30061" spans="1:10" hidden="1" x14ac:dyDescent="0.35">
      <c r="A30061" t="s">
        <v>86</v>
      </c>
      <c r="B30061" t="s">
        <v>3</v>
      </c>
      <c r="C30061" t="s">
        <v>251</v>
      </c>
      <c r="D30061" t="s">
        <v>226</v>
      </c>
      <c r="E30061" t="s">
        <v>16</v>
      </c>
      <c r="F30061">
        <v>2037</v>
      </c>
      <c r="G30061">
        <v>0</v>
      </c>
      <c r="H30061">
        <f>IF(J30061="N2O",G30061/About!$A$75,IF('EPA non-CO2 Data'!J30061="CH4",'EPA non-CO2 Data'!G30061/About!$A$73,'EPA non-CO2 Data'!G30061))</f>
        <v>0</v>
      </c>
      <c r="I30061" s="4" t="str">
        <f>VLOOKUP(CONCATENATE(B30061,C30061,D30061),'EPA Source to Industry Map'!$D$2:$E$35,2,FALSE)</f>
        <v>chemicals 20</v>
      </c>
      <c r="J30061" s="4" t="str">
        <f t="shared" si="474"/>
        <v>F-gases</v>
      </c>
    </row>
    <row r="30062" spans="1:10" hidden="1" x14ac:dyDescent="0.35">
      <c r="A30062" t="s">
        <v>86</v>
      </c>
      <c r="B30062" t="s">
        <v>3</v>
      </c>
      <c r="C30062" t="s">
        <v>251</v>
      </c>
      <c r="D30062" t="s">
        <v>226</v>
      </c>
      <c r="E30062" t="s">
        <v>16</v>
      </c>
      <c r="F30062">
        <v>2038</v>
      </c>
      <c r="G30062">
        <v>0</v>
      </c>
      <c r="H30062">
        <f>IF(J30062="N2O",G30062/About!$A$75,IF('EPA non-CO2 Data'!J30062="CH4",'EPA non-CO2 Data'!G30062/About!$A$73,'EPA non-CO2 Data'!G30062))</f>
        <v>0</v>
      </c>
      <c r="I30062" s="4" t="str">
        <f>VLOOKUP(CONCATENATE(B30062,C30062,D30062),'EPA Source to Industry Map'!$D$2:$E$35,2,FALSE)</f>
        <v>chemicals 20</v>
      </c>
      <c r="J30062" s="4" t="str">
        <f t="shared" si="474"/>
        <v>F-gases</v>
      </c>
    </row>
    <row r="30063" spans="1:10" hidden="1" x14ac:dyDescent="0.35">
      <c r="A30063" t="s">
        <v>86</v>
      </c>
      <c r="B30063" t="s">
        <v>3</v>
      </c>
      <c r="C30063" t="s">
        <v>251</v>
      </c>
      <c r="D30063" t="s">
        <v>226</v>
      </c>
      <c r="E30063" t="s">
        <v>16</v>
      </c>
      <c r="F30063">
        <v>2039</v>
      </c>
      <c r="G30063">
        <v>0</v>
      </c>
      <c r="H30063">
        <f>IF(J30063="N2O",G30063/About!$A$75,IF('EPA non-CO2 Data'!J30063="CH4",'EPA non-CO2 Data'!G30063/About!$A$73,'EPA non-CO2 Data'!G30063))</f>
        <v>0</v>
      </c>
      <c r="I30063" s="4" t="str">
        <f>VLOOKUP(CONCATENATE(B30063,C30063,D30063),'EPA Source to Industry Map'!$D$2:$E$35,2,FALSE)</f>
        <v>chemicals 20</v>
      </c>
      <c r="J30063" s="4" t="str">
        <f t="shared" si="474"/>
        <v>F-gases</v>
      </c>
    </row>
    <row r="30064" spans="1:10" hidden="1" x14ac:dyDescent="0.35">
      <c r="A30064" t="s">
        <v>86</v>
      </c>
      <c r="B30064" t="s">
        <v>3</v>
      </c>
      <c r="C30064" t="s">
        <v>251</v>
      </c>
      <c r="D30064" t="s">
        <v>226</v>
      </c>
      <c r="E30064" t="s">
        <v>16</v>
      </c>
      <c r="F30064">
        <v>2040</v>
      </c>
      <c r="G30064">
        <v>0</v>
      </c>
      <c r="H30064">
        <f>IF(J30064="N2O",G30064/About!$A$75,IF('EPA non-CO2 Data'!J30064="CH4",'EPA non-CO2 Data'!G30064/About!$A$73,'EPA non-CO2 Data'!G30064))</f>
        <v>0</v>
      </c>
      <c r="I30064" s="4" t="str">
        <f>VLOOKUP(CONCATENATE(B30064,C30064,D30064),'EPA Source to Industry Map'!$D$2:$E$35,2,FALSE)</f>
        <v>chemicals 20</v>
      </c>
      <c r="J30064" s="4" t="str">
        <f t="shared" si="474"/>
        <v>F-gases</v>
      </c>
    </row>
    <row r="30065" spans="1:10" hidden="1" x14ac:dyDescent="0.35">
      <c r="A30065" t="s">
        <v>86</v>
      </c>
      <c r="B30065" t="s">
        <v>3</v>
      </c>
      <c r="C30065" t="s">
        <v>251</v>
      </c>
      <c r="D30065" t="s">
        <v>226</v>
      </c>
      <c r="E30065" t="s">
        <v>16</v>
      </c>
      <c r="F30065">
        <v>2041</v>
      </c>
      <c r="G30065">
        <v>0</v>
      </c>
      <c r="H30065">
        <f>IF(J30065="N2O",G30065/About!$A$75,IF('EPA non-CO2 Data'!J30065="CH4",'EPA non-CO2 Data'!G30065/About!$A$73,'EPA non-CO2 Data'!G30065))</f>
        <v>0</v>
      </c>
      <c r="I30065" s="4" t="str">
        <f>VLOOKUP(CONCATENATE(B30065,C30065,D30065),'EPA Source to Industry Map'!$D$2:$E$35,2,FALSE)</f>
        <v>chemicals 20</v>
      </c>
      <c r="J30065" s="4" t="str">
        <f t="shared" si="474"/>
        <v>F-gases</v>
      </c>
    </row>
    <row r="30066" spans="1:10" hidden="1" x14ac:dyDescent="0.35">
      <c r="A30066" t="s">
        <v>86</v>
      </c>
      <c r="B30066" t="s">
        <v>3</v>
      </c>
      <c r="C30066" t="s">
        <v>251</v>
      </c>
      <c r="D30066" t="s">
        <v>226</v>
      </c>
      <c r="E30066" t="s">
        <v>16</v>
      </c>
      <c r="F30066">
        <v>2042</v>
      </c>
      <c r="G30066">
        <v>0</v>
      </c>
      <c r="H30066">
        <f>IF(J30066="N2O",G30066/About!$A$75,IF('EPA non-CO2 Data'!J30066="CH4",'EPA non-CO2 Data'!G30066/About!$A$73,'EPA non-CO2 Data'!G30066))</f>
        <v>0</v>
      </c>
      <c r="I30066" s="4" t="str">
        <f>VLOOKUP(CONCATENATE(B30066,C30066,D30066),'EPA Source to Industry Map'!$D$2:$E$35,2,FALSE)</f>
        <v>chemicals 20</v>
      </c>
      <c r="J30066" s="4" t="str">
        <f t="shared" si="474"/>
        <v>F-gases</v>
      </c>
    </row>
    <row r="30067" spans="1:10" hidden="1" x14ac:dyDescent="0.35">
      <c r="A30067" t="s">
        <v>86</v>
      </c>
      <c r="B30067" t="s">
        <v>3</v>
      </c>
      <c r="C30067" t="s">
        <v>251</v>
      </c>
      <c r="D30067" t="s">
        <v>226</v>
      </c>
      <c r="E30067" t="s">
        <v>16</v>
      </c>
      <c r="F30067">
        <v>2043</v>
      </c>
      <c r="G30067">
        <v>0</v>
      </c>
      <c r="H30067">
        <f>IF(J30067="N2O",G30067/About!$A$75,IF('EPA non-CO2 Data'!J30067="CH4",'EPA non-CO2 Data'!G30067/About!$A$73,'EPA non-CO2 Data'!G30067))</f>
        <v>0</v>
      </c>
      <c r="I30067" s="4" t="str">
        <f>VLOOKUP(CONCATENATE(B30067,C30067,D30067),'EPA Source to Industry Map'!$D$2:$E$35,2,FALSE)</f>
        <v>chemicals 20</v>
      </c>
      <c r="J30067" s="4" t="str">
        <f t="shared" si="474"/>
        <v>F-gases</v>
      </c>
    </row>
    <row r="30068" spans="1:10" hidden="1" x14ac:dyDescent="0.35">
      <c r="A30068" t="s">
        <v>86</v>
      </c>
      <c r="B30068" t="s">
        <v>3</v>
      </c>
      <c r="C30068" t="s">
        <v>251</v>
      </c>
      <c r="D30068" t="s">
        <v>226</v>
      </c>
      <c r="E30068" t="s">
        <v>16</v>
      </c>
      <c r="F30068">
        <v>2044</v>
      </c>
      <c r="G30068">
        <v>0</v>
      </c>
      <c r="H30068">
        <f>IF(J30068="N2O",G30068/About!$A$75,IF('EPA non-CO2 Data'!J30068="CH4",'EPA non-CO2 Data'!G30068/About!$A$73,'EPA non-CO2 Data'!G30068))</f>
        <v>0</v>
      </c>
      <c r="I30068" s="4" t="str">
        <f>VLOOKUP(CONCATENATE(B30068,C30068,D30068),'EPA Source to Industry Map'!$D$2:$E$35,2,FALSE)</f>
        <v>chemicals 20</v>
      </c>
      <c r="J30068" s="4" t="str">
        <f t="shared" si="474"/>
        <v>F-gases</v>
      </c>
    </row>
    <row r="30069" spans="1:10" hidden="1" x14ac:dyDescent="0.35">
      <c r="A30069" t="s">
        <v>86</v>
      </c>
      <c r="B30069" t="s">
        <v>3</v>
      </c>
      <c r="C30069" t="s">
        <v>251</v>
      </c>
      <c r="D30069" t="s">
        <v>226</v>
      </c>
      <c r="E30069" t="s">
        <v>16</v>
      </c>
      <c r="F30069">
        <v>2045</v>
      </c>
      <c r="G30069">
        <v>0</v>
      </c>
      <c r="H30069">
        <f>IF(J30069="N2O",G30069/About!$A$75,IF('EPA non-CO2 Data'!J30069="CH4",'EPA non-CO2 Data'!G30069/About!$A$73,'EPA non-CO2 Data'!G30069))</f>
        <v>0</v>
      </c>
      <c r="I30069" s="4" t="str">
        <f>VLOOKUP(CONCATENATE(B30069,C30069,D30069),'EPA Source to Industry Map'!$D$2:$E$35,2,FALSE)</f>
        <v>chemicals 20</v>
      </c>
      <c r="J30069" s="4" t="str">
        <f t="shared" si="474"/>
        <v>F-gases</v>
      </c>
    </row>
    <row r="30070" spans="1:10" hidden="1" x14ac:dyDescent="0.35">
      <c r="A30070" t="s">
        <v>86</v>
      </c>
      <c r="B30070" t="s">
        <v>3</v>
      </c>
      <c r="C30070" t="s">
        <v>251</v>
      </c>
      <c r="D30070" t="s">
        <v>226</v>
      </c>
      <c r="E30070" t="s">
        <v>16</v>
      </c>
      <c r="F30070">
        <v>2046</v>
      </c>
      <c r="G30070">
        <v>0</v>
      </c>
      <c r="H30070">
        <f>IF(J30070="N2O",G30070/About!$A$75,IF('EPA non-CO2 Data'!J30070="CH4",'EPA non-CO2 Data'!G30070/About!$A$73,'EPA non-CO2 Data'!G30070))</f>
        <v>0</v>
      </c>
      <c r="I30070" s="4" t="str">
        <f>VLOOKUP(CONCATENATE(B30070,C30070,D30070),'EPA Source to Industry Map'!$D$2:$E$35,2,FALSE)</f>
        <v>chemicals 20</v>
      </c>
      <c r="J30070" s="4" t="str">
        <f t="shared" si="474"/>
        <v>F-gases</v>
      </c>
    </row>
    <row r="30071" spans="1:10" hidden="1" x14ac:dyDescent="0.35">
      <c r="A30071" t="s">
        <v>86</v>
      </c>
      <c r="B30071" t="s">
        <v>3</v>
      </c>
      <c r="C30071" t="s">
        <v>251</v>
      </c>
      <c r="D30071" t="s">
        <v>226</v>
      </c>
      <c r="E30071" t="s">
        <v>16</v>
      </c>
      <c r="F30071">
        <v>2047</v>
      </c>
      <c r="G30071">
        <v>0</v>
      </c>
      <c r="H30071">
        <f>IF(J30071="N2O",G30071/About!$A$75,IF('EPA non-CO2 Data'!J30071="CH4",'EPA non-CO2 Data'!G30071/About!$A$73,'EPA non-CO2 Data'!G30071))</f>
        <v>0</v>
      </c>
      <c r="I30071" s="4" t="str">
        <f>VLOOKUP(CONCATENATE(B30071,C30071,D30071),'EPA Source to Industry Map'!$D$2:$E$35,2,FALSE)</f>
        <v>chemicals 20</v>
      </c>
      <c r="J30071" s="4" t="str">
        <f t="shared" si="474"/>
        <v>F-gases</v>
      </c>
    </row>
    <row r="30072" spans="1:10" hidden="1" x14ac:dyDescent="0.35">
      <c r="A30072" t="s">
        <v>86</v>
      </c>
      <c r="B30072" t="s">
        <v>3</v>
      </c>
      <c r="C30072" t="s">
        <v>251</v>
      </c>
      <c r="D30072" t="s">
        <v>226</v>
      </c>
      <c r="E30072" t="s">
        <v>16</v>
      </c>
      <c r="F30072">
        <v>2048</v>
      </c>
      <c r="G30072">
        <v>0</v>
      </c>
      <c r="H30072">
        <f>IF(J30072="N2O",G30072/About!$A$75,IF('EPA non-CO2 Data'!J30072="CH4",'EPA non-CO2 Data'!G30072/About!$A$73,'EPA non-CO2 Data'!G30072))</f>
        <v>0</v>
      </c>
      <c r="I30072" s="4" t="str">
        <f>VLOOKUP(CONCATENATE(B30072,C30072,D30072),'EPA Source to Industry Map'!$D$2:$E$35,2,FALSE)</f>
        <v>chemicals 20</v>
      </c>
      <c r="J30072" s="4" t="str">
        <f t="shared" si="474"/>
        <v>F-gases</v>
      </c>
    </row>
    <row r="30073" spans="1:10" hidden="1" x14ac:dyDescent="0.35">
      <c r="A30073" t="s">
        <v>86</v>
      </c>
      <c r="B30073" t="s">
        <v>3</v>
      </c>
      <c r="C30073" t="s">
        <v>251</v>
      </c>
      <c r="D30073" t="s">
        <v>226</v>
      </c>
      <c r="E30073" t="s">
        <v>16</v>
      </c>
      <c r="F30073">
        <v>2049</v>
      </c>
      <c r="G30073">
        <v>0</v>
      </c>
      <c r="H30073">
        <f>IF(J30073="N2O",G30073/About!$A$75,IF('EPA non-CO2 Data'!J30073="CH4",'EPA non-CO2 Data'!G30073/About!$A$73,'EPA non-CO2 Data'!G30073))</f>
        <v>0</v>
      </c>
      <c r="I30073" s="4" t="str">
        <f>VLOOKUP(CONCATENATE(B30073,C30073,D30073),'EPA Source to Industry Map'!$D$2:$E$35,2,FALSE)</f>
        <v>chemicals 20</v>
      </c>
      <c r="J30073" s="4" t="str">
        <f t="shared" si="474"/>
        <v>F-gases</v>
      </c>
    </row>
    <row r="30074" spans="1:10" hidden="1" x14ac:dyDescent="0.35">
      <c r="A30074" t="s">
        <v>86</v>
      </c>
      <c r="B30074" t="s">
        <v>3</v>
      </c>
      <c r="C30074" t="s">
        <v>251</v>
      </c>
      <c r="D30074" t="s">
        <v>226</v>
      </c>
      <c r="E30074" t="s">
        <v>16</v>
      </c>
      <c r="F30074">
        <v>2050</v>
      </c>
      <c r="G30074">
        <v>0</v>
      </c>
      <c r="H30074">
        <f>IF(J30074="N2O",G30074/About!$A$75,IF('EPA non-CO2 Data'!J30074="CH4",'EPA non-CO2 Data'!G30074/About!$A$73,'EPA non-CO2 Data'!G30074))</f>
        <v>0</v>
      </c>
      <c r="I30074" s="4" t="str">
        <f>VLOOKUP(CONCATENATE(B30074,C30074,D30074),'EPA Source to Industry Map'!$D$2:$E$35,2,FALSE)</f>
        <v>chemicals 20</v>
      </c>
      <c r="J30074" s="4" t="str">
        <f t="shared" si="474"/>
        <v>F-gases</v>
      </c>
    </row>
    <row r="30075" spans="1:10" hidden="1" x14ac:dyDescent="0.35">
      <c r="A30075" t="s">
        <v>86</v>
      </c>
      <c r="B30075" t="s">
        <v>3</v>
      </c>
      <c r="C30075" t="s">
        <v>251</v>
      </c>
      <c r="D30075" t="s">
        <v>226</v>
      </c>
      <c r="E30075" t="s">
        <v>14</v>
      </c>
      <c r="F30075">
        <v>1990</v>
      </c>
      <c r="G30075">
        <v>0</v>
      </c>
      <c r="H30075">
        <f>IF(J30075="N2O",G30075/About!$A$75,IF('EPA non-CO2 Data'!J30075="CH4",'EPA non-CO2 Data'!G30075/About!$A$73,'EPA non-CO2 Data'!G30075))</f>
        <v>0</v>
      </c>
      <c r="I30075" s="4" t="str">
        <f>VLOOKUP(CONCATENATE(B30075,C30075,D30075),'EPA Source to Industry Map'!$D$2:$E$35,2,FALSE)</f>
        <v>chemicals 20</v>
      </c>
      <c r="J30075" s="4" t="str">
        <f t="shared" si="474"/>
        <v>F-gases</v>
      </c>
    </row>
    <row r="30076" spans="1:10" hidden="1" x14ac:dyDescent="0.35">
      <c r="A30076" t="s">
        <v>86</v>
      </c>
      <c r="B30076" t="s">
        <v>3</v>
      </c>
      <c r="C30076" t="s">
        <v>251</v>
      </c>
      <c r="D30076" t="s">
        <v>226</v>
      </c>
      <c r="E30076" t="s">
        <v>14</v>
      </c>
      <c r="F30076">
        <v>1991</v>
      </c>
      <c r="G30076">
        <v>0</v>
      </c>
      <c r="H30076">
        <f>IF(J30076="N2O",G30076/About!$A$75,IF('EPA non-CO2 Data'!J30076="CH4",'EPA non-CO2 Data'!G30076/About!$A$73,'EPA non-CO2 Data'!G30076))</f>
        <v>0</v>
      </c>
      <c r="I30076" s="4" t="str">
        <f>VLOOKUP(CONCATENATE(B30076,C30076,D30076),'EPA Source to Industry Map'!$D$2:$E$35,2,FALSE)</f>
        <v>chemicals 20</v>
      </c>
      <c r="J30076" s="4" t="str">
        <f t="shared" si="474"/>
        <v>F-gases</v>
      </c>
    </row>
    <row r="30077" spans="1:10" hidden="1" x14ac:dyDescent="0.35">
      <c r="A30077" t="s">
        <v>86</v>
      </c>
      <c r="B30077" t="s">
        <v>3</v>
      </c>
      <c r="C30077" t="s">
        <v>251</v>
      </c>
      <c r="D30077" t="s">
        <v>226</v>
      </c>
      <c r="E30077" t="s">
        <v>14</v>
      </c>
      <c r="F30077">
        <v>1992</v>
      </c>
      <c r="G30077">
        <v>0</v>
      </c>
      <c r="H30077">
        <f>IF(J30077="N2O",G30077/About!$A$75,IF('EPA non-CO2 Data'!J30077="CH4",'EPA non-CO2 Data'!G30077/About!$A$73,'EPA non-CO2 Data'!G30077))</f>
        <v>0</v>
      </c>
      <c r="I30077" s="4" t="str">
        <f>VLOOKUP(CONCATENATE(B30077,C30077,D30077),'EPA Source to Industry Map'!$D$2:$E$35,2,FALSE)</f>
        <v>chemicals 20</v>
      </c>
      <c r="J30077" s="4" t="str">
        <f t="shared" si="474"/>
        <v>F-gases</v>
      </c>
    </row>
    <row r="30078" spans="1:10" hidden="1" x14ac:dyDescent="0.35">
      <c r="A30078" t="s">
        <v>86</v>
      </c>
      <c r="B30078" t="s">
        <v>3</v>
      </c>
      <c r="C30078" t="s">
        <v>251</v>
      </c>
      <c r="D30078" t="s">
        <v>226</v>
      </c>
      <c r="E30078" t="s">
        <v>14</v>
      </c>
      <c r="F30078">
        <v>1993</v>
      </c>
      <c r="G30078">
        <v>0</v>
      </c>
      <c r="H30078">
        <f>IF(J30078="N2O",G30078/About!$A$75,IF('EPA non-CO2 Data'!J30078="CH4",'EPA non-CO2 Data'!G30078/About!$A$73,'EPA non-CO2 Data'!G30078))</f>
        <v>0</v>
      </c>
      <c r="I30078" s="4" t="str">
        <f>VLOOKUP(CONCATENATE(B30078,C30078,D30078),'EPA Source to Industry Map'!$D$2:$E$35,2,FALSE)</f>
        <v>chemicals 20</v>
      </c>
      <c r="J30078" s="4" t="str">
        <f t="shared" si="474"/>
        <v>F-gases</v>
      </c>
    </row>
    <row r="30079" spans="1:10" hidden="1" x14ac:dyDescent="0.35">
      <c r="A30079" t="s">
        <v>86</v>
      </c>
      <c r="B30079" t="s">
        <v>3</v>
      </c>
      <c r="C30079" t="s">
        <v>251</v>
      </c>
      <c r="D30079" t="s">
        <v>226</v>
      </c>
      <c r="E30079" t="s">
        <v>14</v>
      </c>
      <c r="F30079">
        <v>1994</v>
      </c>
      <c r="G30079">
        <v>0</v>
      </c>
      <c r="H30079">
        <f>IF(J30079="N2O",G30079/About!$A$75,IF('EPA non-CO2 Data'!J30079="CH4",'EPA non-CO2 Data'!G30079/About!$A$73,'EPA non-CO2 Data'!G30079))</f>
        <v>0</v>
      </c>
      <c r="I30079" s="4" t="str">
        <f>VLOOKUP(CONCATENATE(B30079,C30079,D30079),'EPA Source to Industry Map'!$D$2:$E$35,2,FALSE)</f>
        <v>chemicals 20</v>
      </c>
      <c r="J30079" s="4" t="str">
        <f t="shared" si="474"/>
        <v>F-gases</v>
      </c>
    </row>
    <row r="30080" spans="1:10" hidden="1" x14ac:dyDescent="0.35">
      <c r="A30080" t="s">
        <v>86</v>
      </c>
      <c r="B30080" t="s">
        <v>3</v>
      </c>
      <c r="C30080" t="s">
        <v>251</v>
      </c>
      <c r="D30080" t="s">
        <v>226</v>
      </c>
      <c r="E30080" t="s">
        <v>14</v>
      </c>
      <c r="F30080">
        <v>1995</v>
      </c>
      <c r="G30080">
        <v>0</v>
      </c>
      <c r="H30080">
        <f>IF(J30080="N2O",G30080/About!$A$75,IF('EPA non-CO2 Data'!J30080="CH4",'EPA non-CO2 Data'!G30080/About!$A$73,'EPA non-CO2 Data'!G30080))</f>
        <v>0</v>
      </c>
      <c r="I30080" s="4" t="str">
        <f>VLOOKUP(CONCATENATE(B30080,C30080,D30080),'EPA Source to Industry Map'!$D$2:$E$35,2,FALSE)</f>
        <v>chemicals 20</v>
      </c>
      <c r="J30080" s="4" t="str">
        <f t="shared" si="474"/>
        <v>F-gases</v>
      </c>
    </row>
    <row r="30081" spans="1:10" hidden="1" x14ac:dyDescent="0.35">
      <c r="A30081" t="s">
        <v>86</v>
      </c>
      <c r="B30081" t="s">
        <v>3</v>
      </c>
      <c r="C30081" t="s">
        <v>251</v>
      </c>
      <c r="D30081" t="s">
        <v>226</v>
      </c>
      <c r="E30081" t="s">
        <v>14</v>
      </c>
      <c r="F30081">
        <v>1996</v>
      </c>
      <c r="G30081">
        <v>0</v>
      </c>
      <c r="H30081">
        <f>IF(J30081="N2O",G30081/About!$A$75,IF('EPA non-CO2 Data'!J30081="CH4",'EPA non-CO2 Data'!G30081/About!$A$73,'EPA non-CO2 Data'!G30081))</f>
        <v>0</v>
      </c>
      <c r="I30081" s="4" t="str">
        <f>VLOOKUP(CONCATENATE(B30081,C30081,D30081),'EPA Source to Industry Map'!$D$2:$E$35,2,FALSE)</f>
        <v>chemicals 20</v>
      </c>
      <c r="J30081" s="4" t="str">
        <f t="shared" si="474"/>
        <v>F-gases</v>
      </c>
    </row>
    <row r="30082" spans="1:10" hidden="1" x14ac:dyDescent="0.35">
      <c r="A30082" t="s">
        <v>86</v>
      </c>
      <c r="B30082" t="s">
        <v>3</v>
      </c>
      <c r="C30082" t="s">
        <v>251</v>
      </c>
      <c r="D30082" t="s">
        <v>226</v>
      </c>
      <c r="E30082" t="s">
        <v>14</v>
      </c>
      <c r="F30082">
        <v>1997</v>
      </c>
      <c r="G30082">
        <v>0</v>
      </c>
      <c r="H30082">
        <f>IF(J30082="N2O",G30082/About!$A$75,IF('EPA non-CO2 Data'!J30082="CH4",'EPA non-CO2 Data'!G30082/About!$A$73,'EPA non-CO2 Data'!G30082))</f>
        <v>0</v>
      </c>
      <c r="I30082" s="4" t="str">
        <f>VLOOKUP(CONCATENATE(B30082,C30082,D30082),'EPA Source to Industry Map'!$D$2:$E$35,2,FALSE)</f>
        <v>chemicals 20</v>
      </c>
      <c r="J30082" s="4" t="str">
        <f t="shared" si="474"/>
        <v>F-gases</v>
      </c>
    </row>
    <row r="30083" spans="1:10" hidden="1" x14ac:dyDescent="0.35">
      <c r="A30083" t="s">
        <v>86</v>
      </c>
      <c r="B30083" t="s">
        <v>3</v>
      </c>
      <c r="C30083" t="s">
        <v>251</v>
      </c>
      <c r="D30083" t="s">
        <v>226</v>
      </c>
      <c r="E30083" t="s">
        <v>14</v>
      </c>
      <c r="F30083">
        <v>1998</v>
      </c>
      <c r="G30083">
        <v>0</v>
      </c>
      <c r="H30083">
        <f>IF(J30083="N2O",G30083/About!$A$75,IF('EPA non-CO2 Data'!J30083="CH4",'EPA non-CO2 Data'!G30083/About!$A$73,'EPA non-CO2 Data'!G30083))</f>
        <v>0</v>
      </c>
      <c r="I30083" s="4" t="str">
        <f>VLOOKUP(CONCATENATE(B30083,C30083,D30083),'EPA Source to Industry Map'!$D$2:$E$35,2,FALSE)</f>
        <v>chemicals 20</v>
      </c>
      <c r="J30083" s="4" t="str">
        <f t="shared" si="474"/>
        <v>F-gases</v>
      </c>
    </row>
    <row r="30084" spans="1:10" hidden="1" x14ac:dyDescent="0.35">
      <c r="A30084" t="s">
        <v>86</v>
      </c>
      <c r="B30084" t="s">
        <v>3</v>
      </c>
      <c r="C30084" t="s">
        <v>251</v>
      </c>
      <c r="D30084" t="s">
        <v>226</v>
      </c>
      <c r="E30084" t="s">
        <v>14</v>
      </c>
      <c r="F30084">
        <v>1999</v>
      </c>
      <c r="G30084">
        <v>0</v>
      </c>
      <c r="H30084">
        <f>IF(J30084="N2O",G30084/About!$A$75,IF('EPA non-CO2 Data'!J30084="CH4",'EPA non-CO2 Data'!G30084/About!$A$73,'EPA non-CO2 Data'!G30084))</f>
        <v>0</v>
      </c>
      <c r="I30084" s="4" t="str">
        <f>VLOOKUP(CONCATENATE(B30084,C30084,D30084),'EPA Source to Industry Map'!$D$2:$E$35,2,FALSE)</f>
        <v>chemicals 20</v>
      </c>
      <c r="J30084" s="4" t="str">
        <f t="shared" si="474"/>
        <v>F-gases</v>
      </c>
    </row>
    <row r="30085" spans="1:10" hidden="1" x14ac:dyDescent="0.35">
      <c r="A30085" t="s">
        <v>86</v>
      </c>
      <c r="B30085" t="s">
        <v>3</v>
      </c>
      <c r="C30085" t="s">
        <v>251</v>
      </c>
      <c r="D30085" t="s">
        <v>226</v>
      </c>
      <c r="E30085" t="s">
        <v>14</v>
      </c>
      <c r="F30085">
        <v>2000</v>
      </c>
      <c r="G30085">
        <v>0</v>
      </c>
      <c r="H30085">
        <f>IF(J30085="N2O",G30085/About!$A$75,IF('EPA non-CO2 Data'!J30085="CH4",'EPA non-CO2 Data'!G30085/About!$A$73,'EPA non-CO2 Data'!G30085))</f>
        <v>0</v>
      </c>
      <c r="I30085" s="4" t="str">
        <f>VLOOKUP(CONCATENATE(B30085,C30085,D30085),'EPA Source to Industry Map'!$D$2:$E$35,2,FALSE)</f>
        <v>chemicals 20</v>
      </c>
      <c r="J30085" s="4" t="str">
        <f t="shared" si="474"/>
        <v>F-gases</v>
      </c>
    </row>
    <row r="30086" spans="1:10" hidden="1" x14ac:dyDescent="0.35">
      <c r="A30086" t="s">
        <v>86</v>
      </c>
      <c r="B30086" t="s">
        <v>3</v>
      </c>
      <c r="C30086" t="s">
        <v>251</v>
      </c>
      <c r="D30086" t="s">
        <v>226</v>
      </c>
      <c r="E30086" t="s">
        <v>14</v>
      </c>
      <c r="F30086">
        <v>2001</v>
      </c>
      <c r="G30086">
        <v>0</v>
      </c>
      <c r="H30086">
        <f>IF(J30086="N2O",G30086/About!$A$75,IF('EPA non-CO2 Data'!J30086="CH4",'EPA non-CO2 Data'!G30086/About!$A$73,'EPA non-CO2 Data'!G30086))</f>
        <v>0</v>
      </c>
      <c r="I30086" s="4" t="str">
        <f>VLOOKUP(CONCATENATE(B30086,C30086,D30086),'EPA Source to Industry Map'!$D$2:$E$35,2,FALSE)</f>
        <v>chemicals 20</v>
      </c>
      <c r="J30086" s="4" t="str">
        <f t="shared" si="474"/>
        <v>F-gases</v>
      </c>
    </row>
    <row r="30087" spans="1:10" hidden="1" x14ac:dyDescent="0.35">
      <c r="A30087" t="s">
        <v>86</v>
      </c>
      <c r="B30087" t="s">
        <v>3</v>
      </c>
      <c r="C30087" t="s">
        <v>251</v>
      </c>
      <c r="D30087" t="s">
        <v>226</v>
      </c>
      <c r="E30087" t="s">
        <v>14</v>
      </c>
      <c r="F30087">
        <v>2002</v>
      </c>
      <c r="G30087">
        <v>0</v>
      </c>
      <c r="H30087">
        <f>IF(J30087="N2O",G30087/About!$A$75,IF('EPA non-CO2 Data'!J30087="CH4",'EPA non-CO2 Data'!G30087/About!$A$73,'EPA non-CO2 Data'!G30087))</f>
        <v>0</v>
      </c>
      <c r="I30087" s="4" t="str">
        <f>VLOOKUP(CONCATENATE(B30087,C30087,D30087),'EPA Source to Industry Map'!$D$2:$E$35,2,FALSE)</f>
        <v>chemicals 20</v>
      </c>
      <c r="J30087" s="4" t="str">
        <f t="shared" si="474"/>
        <v>F-gases</v>
      </c>
    </row>
    <row r="30088" spans="1:10" hidden="1" x14ac:dyDescent="0.35">
      <c r="A30088" t="s">
        <v>86</v>
      </c>
      <c r="B30088" t="s">
        <v>3</v>
      </c>
      <c r="C30088" t="s">
        <v>251</v>
      </c>
      <c r="D30088" t="s">
        <v>226</v>
      </c>
      <c r="E30088" t="s">
        <v>14</v>
      </c>
      <c r="F30088">
        <v>2003</v>
      </c>
      <c r="G30088">
        <v>0</v>
      </c>
      <c r="H30088">
        <f>IF(J30088="N2O",G30088/About!$A$75,IF('EPA non-CO2 Data'!J30088="CH4",'EPA non-CO2 Data'!G30088/About!$A$73,'EPA non-CO2 Data'!G30088))</f>
        <v>0</v>
      </c>
      <c r="I30088" s="4" t="str">
        <f>VLOOKUP(CONCATENATE(B30088,C30088,D30088),'EPA Source to Industry Map'!$D$2:$E$35,2,FALSE)</f>
        <v>chemicals 20</v>
      </c>
      <c r="J30088" s="4" t="str">
        <f t="shared" si="474"/>
        <v>F-gases</v>
      </c>
    </row>
    <row r="30089" spans="1:10" hidden="1" x14ac:dyDescent="0.35">
      <c r="A30089" t="s">
        <v>86</v>
      </c>
      <c r="B30089" t="s">
        <v>3</v>
      </c>
      <c r="C30089" t="s">
        <v>251</v>
      </c>
      <c r="D30089" t="s">
        <v>226</v>
      </c>
      <c r="E30089" t="s">
        <v>14</v>
      </c>
      <c r="F30089">
        <v>2004</v>
      </c>
      <c r="G30089">
        <v>0</v>
      </c>
      <c r="H30089">
        <f>IF(J30089="N2O",G30089/About!$A$75,IF('EPA non-CO2 Data'!J30089="CH4",'EPA non-CO2 Data'!G30089/About!$A$73,'EPA non-CO2 Data'!G30089))</f>
        <v>0</v>
      </c>
      <c r="I30089" s="4" t="str">
        <f>VLOOKUP(CONCATENATE(B30089,C30089,D30089),'EPA Source to Industry Map'!$D$2:$E$35,2,FALSE)</f>
        <v>chemicals 20</v>
      </c>
      <c r="J30089" s="4" t="str">
        <f t="shared" si="474"/>
        <v>F-gases</v>
      </c>
    </row>
    <row r="30090" spans="1:10" hidden="1" x14ac:dyDescent="0.35">
      <c r="A30090" t="s">
        <v>86</v>
      </c>
      <c r="B30090" t="s">
        <v>3</v>
      </c>
      <c r="C30090" t="s">
        <v>251</v>
      </c>
      <c r="D30090" t="s">
        <v>226</v>
      </c>
      <c r="E30090" t="s">
        <v>14</v>
      </c>
      <c r="F30090">
        <v>2005</v>
      </c>
      <c r="G30090">
        <v>0</v>
      </c>
      <c r="H30090">
        <f>IF(J30090="N2O",G30090/About!$A$75,IF('EPA non-CO2 Data'!J30090="CH4",'EPA non-CO2 Data'!G30090/About!$A$73,'EPA non-CO2 Data'!G30090))</f>
        <v>0</v>
      </c>
      <c r="I30090" s="4" t="str">
        <f>VLOOKUP(CONCATENATE(B30090,C30090,D30090),'EPA Source to Industry Map'!$D$2:$E$35,2,FALSE)</f>
        <v>chemicals 20</v>
      </c>
      <c r="J30090" s="4" t="str">
        <f t="shared" si="474"/>
        <v>F-gases</v>
      </c>
    </row>
    <row r="30091" spans="1:10" hidden="1" x14ac:dyDescent="0.35">
      <c r="A30091" t="s">
        <v>86</v>
      </c>
      <c r="B30091" t="s">
        <v>3</v>
      </c>
      <c r="C30091" t="s">
        <v>251</v>
      </c>
      <c r="D30091" t="s">
        <v>226</v>
      </c>
      <c r="E30091" t="s">
        <v>14</v>
      </c>
      <c r="F30091">
        <v>2006</v>
      </c>
      <c r="G30091">
        <v>0</v>
      </c>
      <c r="H30091">
        <f>IF(J30091="N2O",G30091/About!$A$75,IF('EPA non-CO2 Data'!J30091="CH4",'EPA non-CO2 Data'!G30091/About!$A$73,'EPA non-CO2 Data'!G30091))</f>
        <v>0</v>
      </c>
      <c r="I30091" s="4" t="str">
        <f>VLOOKUP(CONCATENATE(B30091,C30091,D30091),'EPA Source to Industry Map'!$D$2:$E$35,2,FALSE)</f>
        <v>chemicals 20</v>
      </c>
      <c r="J30091" s="4" t="str">
        <f t="shared" si="474"/>
        <v>F-gases</v>
      </c>
    </row>
    <row r="30092" spans="1:10" hidden="1" x14ac:dyDescent="0.35">
      <c r="A30092" t="s">
        <v>86</v>
      </c>
      <c r="B30092" t="s">
        <v>3</v>
      </c>
      <c r="C30092" t="s">
        <v>251</v>
      </c>
      <c r="D30092" t="s">
        <v>226</v>
      </c>
      <c r="E30092" t="s">
        <v>14</v>
      </c>
      <c r="F30092">
        <v>2007</v>
      </c>
      <c r="G30092">
        <v>0</v>
      </c>
      <c r="H30092">
        <f>IF(J30092="N2O",G30092/About!$A$75,IF('EPA non-CO2 Data'!J30092="CH4",'EPA non-CO2 Data'!G30092/About!$A$73,'EPA non-CO2 Data'!G30092))</f>
        <v>0</v>
      </c>
      <c r="I30092" s="4" t="str">
        <f>VLOOKUP(CONCATENATE(B30092,C30092,D30092),'EPA Source to Industry Map'!$D$2:$E$35,2,FALSE)</f>
        <v>chemicals 20</v>
      </c>
      <c r="J30092" s="4" t="str">
        <f t="shared" si="474"/>
        <v>F-gases</v>
      </c>
    </row>
    <row r="30093" spans="1:10" hidden="1" x14ac:dyDescent="0.35">
      <c r="A30093" t="s">
        <v>86</v>
      </c>
      <c r="B30093" t="s">
        <v>3</v>
      </c>
      <c r="C30093" t="s">
        <v>251</v>
      </c>
      <c r="D30093" t="s">
        <v>226</v>
      </c>
      <c r="E30093" t="s">
        <v>14</v>
      </c>
      <c r="F30093">
        <v>2008</v>
      </c>
      <c r="G30093">
        <v>0</v>
      </c>
      <c r="H30093">
        <f>IF(J30093="N2O",G30093/About!$A$75,IF('EPA non-CO2 Data'!J30093="CH4",'EPA non-CO2 Data'!G30093/About!$A$73,'EPA non-CO2 Data'!G30093))</f>
        <v>0</v>
      </c>
      <c r="I30093" s="4" t="str">
        <f>VLOOKUP(CONCATENATE(B30093,C30093,D30093),'EPA Source to Industry Map'!$D$2:$E$35,2,FALSE)</f>
        <v>chemicals 20</v>
      </c>
      <c r="J30093" s="4" t="str">
        <f t="shared" si="474"/>
        <v>F-gases</v>
      </c>
    </row>
    <row r="30094" spans="1:10" hidden="1" x14ac:dyDescent="0.35">
      <c r="A30094" t="s">
        <v>86</v>
      </c>
      <c r="B30094" t="s">
        <v>3</v>
      </c>
      <c r="C30094" t="s">
        <v>251</v>
      </c>
      <c r="D30094" t="s">
        <v>226</v>
      </c>
      <c r="E30094" t="s">
        <v>14</v>
      </c>
      <c r="F30094">
        <v>2009</v>
      </c>
      <c r="G30094">
        <v>0</v>
      </c>
      <c r="H30094">
        <f>IF(J30094="N2O",G30094/About!$A$75,IF('EPA non-CO2 Data'!J30094="CH4",'EPA non-CO2 Data'!G30094/About!$A$73,'EPA non-CO2 Data'!G30094))</f>
        <v>0</v>
      </c>
      <c r="I30094" s="4" t="str">
        <f>VLOOKUP(CONCATENATE(B30094,C30094,D30094),'EPA Source to Industry Map'!$D$2:$E$35,2,FALSE)</f>
        <v>chemicals 20</v>
      </c>
      <c r="J30094" s="4" t="str">
        <f t="shared" si="474"/>
        <v>F-gases</v>
      </c>
    </row>
    <row r="30095" spans="1:10" hidden="1" x14ac:dyDescent="0.35">
      <c r="A30095" t="s">
        <v>86</v>
      </c>
      <c r="B30095" t="s">
        <v>3</v>
      </c>
      <c r="C30095" t="s">
        <v>251</v>
      </c>
      <c r="D30095" t="s">
        <v>226</v>
      </c>
      <c r="E30095" t="s">
        <v>14</v>
      </c>
      <c r="F30095">
        <v>2010</v>
      </c>
      <c r="G30095">
        <v>0</v>
      </c>
      <c r="H30095">
        <f>IF(J30095="N2O",G30095/About!$A$75,IF('EPA non-CO2 Data'!J30095="CH4",'EPA non-CO2 Data'!G30095/About!$A$73,'EPA non-CO2 Data'!G30095))</f>
        <v>0</v>
      </c>
      <c r="I30095" s="4" t="str">
        <f>VLOOKUP(CONCATENATE(B30095,C30095,D30095),'EPA Source to Industry Map'!$D$2:$E$35,2,FALSE)</f>
        <v>chemicals 20</v>
      </c>
      <c r="J30095" s="4" t="str">
        <f t="shared" si="474"/>
        <v>F-gases</v>
      </c>
    </row>
    <row r="30096" spans="1:10" hidden="1" x14ac:dyDescent="0.35">
      <c r="A30096" t="s">
        <v>86</v>
      </c>
      <c r="B30096" t="s">
        <v>3</v>
      </c>
      <c r="C30096" t="s">
        <v>251</v>
      </c>
      <c r="D30096" t="s">
        <v>226</v>
      </c>
      <c r="E30096" t="s">
        <v>14</v>
      </c>
      <c r="F30096">
        <v>2011</v>
      </c>
      <c r="G30096">
        <v>0</v>
      </c>
      <c r="H30096">
        <f>IF(J30096="N2O",G30096/About!$A$75,IF('EPA non-CO2 Data'!J30096="CH4",'EPA non-CO2 Data'!G30096/About!$A$73,'EPA non-CO2 Data'!G30096))</f>
        <v>0</v>
      </c>
      <c r="I30096" s="4" t="str">
        <f>VLOOKUP(CONCATENATE(B30096,C30096,D30096),'EPA Source to Industry Map'!$D$2:$E$35,2,FALSE)</f>
        <v>chemicals 20</v>
      </c>
      <c r="J30096" s="4" t="str">
        <f t="shared" si="474"/>
        <v>F-gases</v>
      </c>
    </row>
    <row r="30097" spans="1:10" hidden="1" x14ac:dyDescent="0.35">
      <c r="A30097" t="s">
        <v>86</v>
      </c>
      <c r="B30097" t="s">
        <v>3</v>
      </c>
      <c r="C30097" t="s">
        <v>251</v>
      </c>
      <c r="D30097" t="s">
        <v>226</v>
      </c>
      <c r="E30097" t="s">
        <v>14</v>
      </c>
      <c r="F30097">
        <v>2012</v>
      </c>
      <c r="G30097">
        <v>0</v>
      </c>
      <c r="H30097">
        <f>IF(J30097="N2O",G30097/About!$A$75,IF('EPA non-CO2 Data'!J30097="CH4",'EPA non-CO2 Data'!G30097/About!$A$73,'EPA non-CO2 Data'!G30097))</f>
        <v>0</v>
      </c>
      <c r="I30097" s="4" t="str">
        <f>VLOOKUP(CONCATENATE(B30097,C30097,D30097),'EPA Source to Industry Map'!$D$2:$E$35,2,FALSE)</f>
        <v>chemicals 20</v>
      </c>
      <c r="J30097" s="4" t="str">
        <f t="shared" si="474"/>
        <v>F-gases</v>
      </c>
    </row>
    <row r="30098" spans="1:10" hidden="1" x14ac:dyDescent="0.35">
      <c r="A30098" t="s">
        <v>86</v>
      </c>
      <c r="B30098" t="s">
        <v>3</v>
      </c>
      <c r="C30098" t="s">
        <v>251</v>
      </c>
      <c r="D30098" t="s">
        <v>226</v>
      </c>
      <c r="E30098" t="s">
        <v>14</v>
      </c>
      <c r="F30098">
        <v>2013</v>
      </c>
      <c r="G30098">
        <v>0</v>
      </c>
      <c r="H30098">
        <f>IF(J30098="N2O",G30098/About!$A$75,IF('EPA non-CO2 Data'!J30098="CH4",'EPA non-CO2 Data'!G30098/About!$A$73,'EPA non-CO2 Data'!G30098))</f>
        <v>0</v>
      </c>
      <c r="I30098" s="4" t="str">
        <f>VLOOKUP(CONCATENATE(B30098,C30098,D30098),'EPA Source to Industry Map'!$D$2:$E$35,2,FALSE)</f>
        <v>chemicals 20</v>
      </c>
      <c r="J30098" s="4" t="str">
        <f t="shared" si="474"/>
        <v>F-gases</v>
      </c>
    </row>
    <row r="30099" spans="1:10" hidden="1" x14ac:dyDescent="0.35">
      <c r="A30099" t="s">
        <v>86</v>
      </c>
      <c r="B30099" t="s">
        <v>3</v>
      </c>
      <c r="C30099" t="s">
        <v>251</v>
      </c>
      <c r="D30099" t="s">
        <v>226</v>
      </c>
      <c r="E30099" t="s">
        <v>14</v>
      </c>
      <c r="F30099">
        <v>2014</v>
      </c>
      <c r="G30099">
        <v>0</v>
      </c>
      <c r="H30099">
        <f>IF(J30099="N2O",G30099/About!$A$75,IF('EPA non-CO2 Data'!J30099="CH4",'EPA non-CO2 Data'!G30099/About!$A$73,'EPA non-CO2 Data'!G30099))</f>
        <v>0</v>
      </c>
      <c r="I30099" s="4" t="str">
        <f>VLOOKUP(CONCATENATE(B30099,C30099,D30099),'EPA Source to Industry Map'!$D$2:$E$35,2,FALSE)</f>
        <v>chemicals 20</v>
      </c>
      <c r="J30099" s="4" t="str">
        <f t="shared" si="474"/>
        <v>F-gases</v>
      </c>
    </row>
    <row r="30100" spans="1:10" hidden="1" x14ac:dyDescent="0.35">
      <c r="A30100" t="s">
        <v>86</v>
      </c>
      <c r="B30100" t="s">
        <v>3</v>
      </c>
      <c r="C30100" t="s">
        <v>251</v>
      </c>
      <c r="D30100" t="s">
        <v>226</v>
      </c>
      <c r="E30100" t="s">
        <v>14</v>
      </c>
      <c r="F30100">
        <v>2015</v>
      </c>
      <c r="G30100">
        <v>0</v>
      </c>
      <c r="H30100">
        <f>IF(J30100="N2O",G30100/About!$A$75,IF('EPA non-CO2 Data'!J30100="CH4",'EPA non-CO2 Data'!G30100/About!$A$73,'EPA non-CO2 Data'!G30100))</f>
        <v>0</v>
      </c>
      <c r="I30100" s="4" t="str">
        <f>VLOOKUP(CONCATENATE(B30100,C30100,D30100),'EPA Source to Industry Map'!$D$2:$E$35,2,FALSE)</f>
        <v>chemicals 20</v>
      </c>
      <c r="J30100" s="4" t="str">
        <f t="shared" si="474"/>
        <v>F-gases</v>
      </c>
    </row>
    <row r="30101" spans="1:10" hidden="1" x14ac:dyDescent="0.35">
      <c r="A30101" t="s">
        <v>86</v>
      </c>
      <c r="B30101" t="s">
        <v>3</v>
      </c>
      <c r="C30101" t="s">
        <v>251</v>
      </c>
      <c r="D30101" t="s">
        <v>226</v>
      </c>
      <c r="E30101" t="s">
        <v>14</v>
      </c>
      <c r="F30101">
        <v>2016</v>
      </c>
      <c r="G30101">
        <v>0</v>
      </c>
      <c r="H30101">
        <f>IF(J30101="N2O",G30101/About!$A$75,IF('EPA non-CO2 Data'!J30101="CH4",'EPA non-CO2 Data'!G30101/About!$A$73,'EPA non-CO2 Data'!G30101))</f>
        <v>0</v>
      </c>
      <c r="I30101" s="4" t="str">
        <f>VLOOKUP(CONCATENATE(B30101,C30101,D30101),'EPA Source to Industry Map'!$D$2:$E$35,2,FALSE)</f>
        <v>chemicals 20</v>
      </c>
      <c r="J30101" s="4" t="str">
        <f t="shared" si="474"/>
        <v>F-gases</v>
      </c>
    </row>
    <row r="30102" spans="1:10" hidden="1" x14ac:dyDescent="0.35">
      <c r="A30102" t="s">
        <v>86</v>
      </c>
      <c r="B30102" t="s">
        <v>3</v>
      </c>
      <c r="C30102" t="s">
        <v>251</v>
      </c>
      <c r="D30102" t="s">
        <v>226</v>
      </c>
      <c r="E30102" t="s">
        <v>14</v>
      </c>
      <c r="F30102">
        <v>2017</v>
      </c>
      <c r="G30102">
        <v>0</v>
      </c>
      <c r="H30102">
        <f>IF(J30102="N2O",G30102/About!$A$75,IF('EPA non-CO2 Data'!J30102="CH4",'EPA non-CO2 Data'!G30102/About!$A$73,'EPA non-CO2 Data'!G30102))</f>
        <v>0</v>
      </c>
      <c r="I30102" s="4" t="str">
        <f>VLOOKUP(CONCATENATE(B30102,C30102,D30102),'EPA Source to Industry Map'!$D$2:$E$35,2,FALSE)</f>
        <v>chemicals 20</v>
      </c>
      <c r="J30102" s="4" t="str">
        <f t="shared" si="474"/>
        <v>F-gases</v>
      </c>
    </row>
    <row r="30103" spans="1:10" hidden="1" x14ac:dyDescent="0.35">
      <c r="A30103" t="s">
        <v>86</v>
      </c>
      <c r="B30103" t="s">
        <v>3</v>
      </c>
      <c r="C30103" t="s">
        <v>251</v>
      </c>
      <c r="D30103" t="s">
        <v>226</v>
      </c>
      <c r="E30103" t="s">
        <v>14</v>
      </c>
      <c r="F30103">
        <v>2018</v>
      </c>
      <c r="G30103">
        <v>0</v>
      </c>
      <c r="H30103">
        <f>IF(J30103="N2O",G30103/About!$A$75,IF('EPA non-CO2 Data'!J30103="CH4",'EPA non-CO2 Data'!G30103/About!$A$73,'EPA non-CO2 Data'!G30103))</f>
        <v>0</v>
      </c>
      <c r="I30103" s="4" t="str">
        <f>VLOOKUP(CONCATENATE(B30103,C30103,D30103),'EPA Source to Industry Map'!$D$2:$E$35,2,FALSE)</f>
        <v>chemicals 20</v>
      </c>
      <c r="J30103" s="4" t="str">
        <f t="shared" ref="J30103:J30166" si="475">IF(ISNUMBER(SEARCH("F",E30103)),"F-gases",E30103)</f>
        <v>F-gases</v>
      </c>
    </row>
    <row r="30104" spans="1:10" hidden="1" x14ac:dyDescent="0.35">
      <c r="A30104" t="s">
        <v>86</v>
      </c>
      <c r="B30104" t="s">
        <v>3</v>
      </c>
      <c r="C30104" t="s">
        <v>251</v>
      </c>
      <c r="D30104" t="s">
        <v>226</v>
      </c>
      <c r="E30104" t="s">
        <v>14</v>
      </c>
      <c r="F30104">
        <v>2019</v>
      </c>
      <c r="G30104">
        <v>0</v>
      </c>
      <c r="H30104">
        <f>IF(J30104="N2O",G30104/About!$A$75,IF('EPA non-CO2 Data'!J30104="CH4",'EPA non-CO2 Data'!G30104/About!$A$73,'EPA non-CO2 Data'!G30104))</f>
        <v>0</v>
      </c>
      <c r="I30104" s="4" t="str">
        <f>VLOOKUP(CONCATENATE(B30104,C30104,D30104),'EPA Source to Industry Map'!$D$2:$E$35,2,FALSE)</f>
        <v>chemicals 20</v>
      </c>
      <c r="J30104" s="4" t="str">
        <f t="shared" si="475"/>
        <v>F-gases</v>
      </c>
    </row>
    <row r="30105" spans="1:10" hidden="1" x14ac:dyDescent="0.35">
      <c r="A30105" t="s">
        <v>86</v>
      </c>
      <c r="B30105" t="s">
        <v>3</v>
      </c>
      <c r="C30105" t="s">
        <v>251</v>
      </c>
      <c r="D30105" t="s">
        <v>226</v>
      </c>
      <c r="E30105" t="s">
        <v>14</v>
      </c>
      <c r="F30105">
        <v>2020</v>
      </c>
      <c r="G30105">
        <v>0</v>
      </c>
      <c r="H30105">
        <f>IF(J30105="N2O",G30105/About!$A$75,IF('EPA non-CO2 Data'!J30105="CH4",'EPA non-CO2 Data'!G30105/About!$A$73,'EPA non-CO2 Data'!G30105))</f>
        <v>0</v>
      </c>
      <c r="I30105" s="4" t="str">
        <f>VLOOKUP(CONCATENATE(B30105,C30105,D30105),'EPA Source to Industry Map'!$D$2:$E$35,2,FALSE)</f>
        <v>chemicals 20</v>
      </c>
      <c r="J30105" s="4" t="str">
        <f t="shared" si="475"/>
        <v>F-gases</v>
      </c>
    </row>
    <row r="30106" spans="1:10" hidden="1" x14ac:dyDescent="0.35">
      <c r="A30106" t="s">
        <v>86</v>
      </c>
      <c r="B30106" t="s">
        <v>3</v>
      </c>
      <c r="C30106" t="s">
        <v>251</v>
      </c>
      <c r="D30106" t="s">
        <v>226</v>
      </c>
      <c r="E30106" t="s">
        <v>14</v>
      </c>
      <c r="F30106">
        <v>2021</v>
      </c>
      <c r="G30106">
        <v>0</v>
      </c>
      <c r="H30106">
        <f>IF(J30106="N2O",G30106/About!$A$75,IF('EPA non-CO2 Data'!J30106="CH4",'EPA non-CO2 Data'!G30106/About!$A$73,'EPA non-CO2 Data'!G30106))</f>
        <v>0</v>
      </c>
      <c r="I30106" s="4" t="str">
        <f>VLOOKUP(CONCATENATE(B30106,C30106,D30106),'EPA Source to Industry Map'!$D$2:$E$35,2,FALSE)</f>
        <v>chemicals 20</v>
      </c>
      <c r="J30106" s="4" t="str">
        <f t="shared" si="475"/>
        <v>F-gases</v>
      </c>
    </row>
    <row r="30107" spans="1:10" hidden="1" x14ac:dyDescent="0.35">
      <c r="A30107" t="s">
        <v>86</v>
      </c>
      <c r="B30107" t="s">
        <v>3</v>
      </c>
      <c r="C30107" t="s">
        <v>251</v>
      </c>
      <c r="D30107" t="s">
        <v>226</v>
      </c>
      <c r="E30107" t="s">
        <v>14</v>
      </c>
      <c r="F30107">
        <v>2022</v>
      </c>
      <c r="G30107">
        <v>0</v>
      </c>
      <c r="H30107">
        <f>IF(J30107="N2O",G30107/About!$A$75,IF('EPA non-CO2 Data'!J30107="CH4",'EPA non-CO2 Data'!G30107/About!$A$73,'EPA non-CO2 Data'!G30107))</f>
        <v>0</v>
      </c>
      <c r="I30107" s="4" t="str">
        <f>VLOOKUP(CONCATENATE(B30107,C30107,D30107),'EPA Source to Industry Map'!$D$2:$E$35,2,FALSE)</f>
        <v>chemicals 20</v>
      </c>
      <c r="J30107" s="4" t="str">
        <f t="shared" si="475"/>
        <v>F-gases</v>
      </c>
    </row>
    <row r="30108" spans="1:10" hidden="1" x14ac:dyDescent="0.35">
      <c r="A30108" t="s">
        <v>86</v>
      </c>
      <c r="B30108" t="s">
        <v>3</v>
      </c>
      <c r="C30108" t="s">
        <v>251</v>
      </c>
      <c r="D30108" t="s">
        <v>226</v>
      </c>
      <c r="E30108" t="s">
        <v>14</v>
      </c>
      <c r="F30108">
        <v>2023</v>
      </c>
      <c r="G30108">
        <v>0</v>
      </c>
      <c r="H30108">
        <f>IF(J30108="N2O",G30108/About!$A$75,IF('EPA non-CO2 Data'!J30108="CH4",'EPA non-CO2 Data'!G30108/About!$A$73,'EPA non-CO2 Data'!G30108))</f>
        <v>0</v>
      </c>
      <c r="I30108" s="4" t="str">
        <f>VLOOKUP(CONCATENATE(B30108,C30108,D30108),'EPA Source to Industry Map'!$D$2:$E$35,2,FALSE)</f>
        <v>chemicals 20</v>
      </c>
      <c r="J30108" s="4" t="str">
        <f t="shared" si="475"/>
        <v>F-gases</v>
      </c>
    </row>
    <row r="30109" spans="1:10" hidden="1" x14ac:dyDescent="0.35">
      <c r="A30109" t="s">
        <v>86</v>
      </c>
      <c r="B30109" t="s">
        <v>3</v>
      </c>
      <c r="C30109" t="s">
        <v>251</v>
      </c>
      <c r="D30109" t="s">
        <v>226</v>
      </c>
      <c r="E30109" t="s">
        <v>14</v>
      </c>
      <c r="F30109">
        <v>2024</v>
      </c>
      <c r="G30109">
        <v>0</v>
      </c>
      <c r="H30109">
        <f>IF(J30109="N2O",G30109/About!$A$75,IF('EPA non-CO2 Data'!J30109="CH4",'EPA non-CO2 Data'!G30109/About!$A$73,'EPA non-CO2 Data'!G30109))</f>
        <v>0</v>
      </c>
      <c r="I30109" s="4" t="str">
        <f>VLOOKUP(CONCATENATE(B30109,C30109,D30109),'EPA Source to Industry Map'!$D$2:$E$35,2,FALSE)</f>
        <v>chemicals 20</v>
      </c>
      <c r="J30109" s="4" t="str">
        <f t="shared" si="475"/>
        <v>F-gases</v>
      </c>
    </row>
    <row r="30110" spans="1:10" hidden="1" x14ac:dyDescent="0.35">
      <c r="A30110" t="s">
        <v>86</v>
      </c>
      <c r="B30110" t="s">
        <v>3</v>
      </c>
      <c r="C30110" t="s">
        <v>251</v>
      </c>
      <c r="D30110" t="s">
        <v>226</v>
      </c>
      <c r="E30110" t="s">
        <v>14</v>
      </c>
      <c r="F30110">
        <v>2025</v>
      </c>
      <c r="G30110">
        <v>0</v>
      </c>
      <c r="H30110">
        <f>IF(J30110="N2O",G30110/About!$A$75,IF('EPA non-CO2 Data'!J30110="CH4",'EPA non-CO2 Data'!G30110/About!$A$73,'EPA non-CO2 Data'!G30110))</f>
        <v>0</v>
      </c>
      <c r="I30110" s="4" t="str">
        <f>VLOOKUP(CONCATENATE(B30110,C30110,D30110),'EPA Source to Industry Map'!$D$2:$E$35,2,FALSE)</f>
        <v>chemicals 20</v>
      </c>
      <c r="J30110" s="4" t="str">
        <f t="shared" si="475"/>
        <v>F-gases</v>
      </c>
    </row>
    <row r="30111" spans="1:10" hidden="1" x14ac:dyDescent="0.35">
      <c r="A30111" t="s">
        <v>86</v>
      </c>
      <c r="B30111" t="s">
        <v>3</v>
      </c>
      <c r="C30111" t="s">
        <v>251</v>
      </c>
      <c r="D30111" t="s">
        <v>226</v>
      </c>
      <c r="E30111" t="s">
        <v>14</v>
      </c>
      <c r="F30111">
        <v>2026</v>
      </c>
      <c r="G30111">
        <v>0</v>
      </c>
      <c r="H30111">
        <f>IF(J30111="N2O",G30111/About!$A$75,IF('EPA non-CO2 Data'!J30111="CH4",'EPA non-CO2 Data'!G30111/About!$A$73,'EPA non-CO2 Data'!G30111))</f>
        <v>0</v>
      </c>
      <c r="I30111" s="4" t="str">
        <f>VLOOKUP(CONCATENATE(B30111,C30111,D30111),'EPA Source to Industry Map'!$D$2:$E$35,2,FALSE)</f>
        <v>chemicals 20</v>
      </c>
      <c r="J30111" s="4" t="str">
        <f t="shared" si="475"/>
        <v>F-gases</v>
      </c>
    </row>
    <row r="30112" spans="1:10" hidden="1" x14ac:dyDescent="0.35">
      <c r="A30112" t="s">
        <v>86</v>
      </c>
      <c r="B30112" t="s">
        <v>3</v>
      </c>
      <c r="C30112" t="s">
        <v>251</v>
      </c>
      <c r="D30112" t="s">
        <v>226</v>
      </c>
      <c r="E30112" t="s">
        <v>14</v>
      </c>
      <c r="F30112">
        <v>2027</v>
      </c>
      <c r="G30112">
        <v>0</v>
      </c>
      <c r="H30112">
        <f>IF(J30112="N2O",G30112/About!$A$75,IF('EPA non-CO2 Data'!J30112="CH4",'EPA non-CO2 Data'!G30112/About!$A$73,'EPA non-CO2 Data'!G30112))</f>
        <v>0</v>
      </c>
      <c r="I30112" s="4" t="str">
        <f>VLOOKUP(CONCATENATE(B30112,C30112,D30112),'EPA Source to Industry Map'!$D$2:$E$35,2,FALSE)</f>
        <v>chemicals 20</v>
      </c>
      <c r="J30112" s="4" t="str">
        <f t="shared" si="475"/>
        <v>F-gases</v>
      </c>
    </row>
    <row r="30113" spans="1:10" hidden="1" x14ac:dyDescent="0.35">
      <c r="A30113" t="s">
        <v>86</v>
      </c>
      <c r="B30113" t="s">
        <v>3</v>
      </c>
      <c r="C30113" t="s">
        <v>251</v>
      </c>
      <c r="D30113" t="s">
        <v>226</v>
      </c>
      <c r="E30113" t="s">
        <v>14</v>
      </c>
      <c r="F30113">
        <v>2028</v>
      </c>
      <c r="G30113">
        <v>0</v>
      </c>
      <c r="H30113">
        <f>IF(J30113="N2O",G30113/About!$A$75,IF('EPA non-CO2 Data'!J30113="CH4",'EPA non-CO2 Data'!G30113/About!$A$73,'EPA non-CO2 Data'!G30113))</f>
        <v>0</v>
      </c>
      <c r="I30113" s="4" t="str">
        <f>VLOOKUP(CONCATENATE(B30113,C30113,D30113),'EPA Source to Industry Map'!$D$2:$E$35,2,FALSE)</f>
        <v>chemicals 20</v>
      </c>
      <c r="J30113" s="4" t="str">
        <f t="shared" si="475"/>
        <v>F-gases</v>
      </c>
    </row>
    <row r="30114" spans="1:10" hidden="1" x14ac:dyDescent="0.35">
      <c r="A30114" t="s">
        <v>86</v>
      </c>
      <c r="B30114" t="s">
        <v>3</v>
      </c>
      <c r="C30114" t="s">
        <v>251</v>
      </c>
      <c r="D30114" t="s">
        <v>226</v>
      </c>
      <c r="E30114" t="s">
        <v>14</v>
      </c>
      <c r="F30114">
        <v>2029</v>
      </c>
      <c r="G30114">
        <v>0</v>
      </c>
      <c r="H30114">
        <f>IF(J30114="N2O",G30114/About!$A$75,IF('EPA non-CO2 Data'!J30114="CH4",'EPA non-CO2 Data'!G30114/About!$A$73,'EPA non-CO2 Data'!G30114))</f>
        <v>0</v>
      </c>
      <c r="I30114" s="4" t="str">
        <f>VLOOKUP(CONCATENATE(B30114,C30114,D30114),'EPA Source to Industry Map'!$D$2:$E$35,2,FALSE)</f>
        <v>chemicals 20</v>
      </c>
      <c r="J30114" s="4" t="str">
        <f t="shared" si="475"/>
        <v>F-gases</v>
      </c>
    </row>
    <row r="30115" spans="1:10" hidden="1" x14ac:dyDescent="0.35">
      <c r="A30115" t="s">
        <v>86</v>
      </c>
      <c r="B30115" t="s">
        <v>3</v>
      </c>
      <c r="C30115" t="s">
        <v>251</v>
      </c>
      <c r="D30115" t="s">
        <v>226</v>
      </c>
      <c r="E30115" t="s">
        <v>14</v>
      </c>
      <c r="F30115">
        <v>2030</v>
      </c>
      <c r="G30115">
        <v>0</v>
      </c>
      <c r="H30115">
        <f>IF(J30115="N2O",G30115/About!$A$75,IF('EPA non-CO2 Data'!J30115="CH4",'EPA non-CO2 Data'!G30115/About!$A$73,'EPA non-CO2 Data'!G30115))</f>
        <v>0</v>
      </c>
      <c r="I30115" s="4" t="str">
        <f>VLOOKUP(CONCATENATE(B30115,C30115,D30115),'EPA Source to Industry Map'!$D$2:$E$35,2,FALSE)</f>
        <v>chemicals 20</v>
      </c>
      <c r="J30115" s="4" t="str">
        <f t="shared" si="475"/>
        <v>F-gases</v>
      </c>
    </row>
    <row r="30116" spans="1:10" hidden="1" x14ac:dyDescent="0.35">
      <c r="A30116" t="s">
        <v>86</v>
      </c>
      <c r="B30116" t="s">
        <v>3</v>
      </c>
      <c r="C30116" t="s">
        <v>251</v>
      </c>
      <c r="D30116" t="s">
        <v>226</v>
      </c>
      <c r="E30116" t="s">
        <v>14</v>
      </c>
      <c r="F30116">
        <v>2031</v>
      </c>
      <c r="G30116">
        <v>0</v>
      </c>
      <c r="H30116">
        <f>IF(J30116="N2O",G30116/About!$A$75,IF('EPA non-CO2 Data'!J30116="CH4",'EPA non-CO2 Data'!G30116/About!$A$73,'EPA non-CO2 Data'!G30116))</f>
        <v>0</v>
      </c>
      <c r="I30116" s="4" t="str">
        <f>VLOOKUP(CONCATENATE(B30116,C30116,D30116),'EPA Source to Industry Map'!$D$2:$E$35,2,FALSE)</f>
        <v>chemicals 20</v>
      </c>
      <c r="J30116" s="4" t="str">
        <f t="shared" si="475"/>
        <v>F-gases</v>
      </c>
    </row>
    <row r="30117" spans="1:10" hidden="1" x14ac:dyDescent="0.35">
      <c r="A30117" t="s">
        <v>86</v>
      </c>
      <c r="B30117" t="s">
        <v>3</v>
      </c>
      <c r="C30117" t="s">
        <v>251</v>
      </c>
      <c r="D30117" t="s">
        <v>226</v>
      </c>
      <c r="E30117" t="s">
        <v>14</v>
      </c>
      <c r="F30117">
        <v>2032</v>
      </c>
      <c r="G30117">
        <v>0</v>
      </c>
      <c r="H30117">
        <f>IF(J30117="N2O",G30117/About!$A$75,IF('EPA non-CO2 Data'!J30117="CH4",'EPA non-CO2 Data'!G30117/About!$A$73,'EPA non-CO2 Data'!G30117))</f>
        <v>0</v>
      </c>
      <c r="I30117" s="4" t="str">
        <f>VLOOKUP(CONCATENATE(B30117,C30117,D30117),'EPA Source to Industry Map'!$D$2:$E$35,2,FALSE)</f>
        <v>chemicals 20</v>
      </c>
      <c r="J30117" s="4" t="str">
        <f t="shared" si="475"/>
        <v>F-gases</v>
      </c>
    </row>
    <row r="30118" spans="1:10" hidden="1" x14ac:dyDescent="0.35">
      <c r="A30118" t="s">
        <v>86</v>
      </c>
      <c r="B30118" t="s">
        <v>3</v>
      </c>
      <c r="C30118" t="s">
        <v>251</v>
      </c>
      <c r="D30118" t="s">
        <v>226</v>
      </c>
      <c r="E30118" t="s">
        <v>14</v>
      </c>
      <c r="F30118">
        <v>2033</v>
      </c>
      <c r="G30118">
        <v>0</v>
      </c>
      <c r="H30118">
        <f>IF(J30118="N2O",G30118/About!$A$75,IF('EPA non-CO2 Data'!J30118="CH4",'EPA non-CO2 Data'!G30118/About!$A$73,'EPA non-CO2 Data'!G30118))</f>
        <v>0</v>
      </c>
      <c r="I30118" s="4" t="str">
        <f>VLOOKUP(CONCATENATE(B30118,C30118,D30118),'EPA Source to Industry Map'!$D$2:$E$35,2,FALSE)</f>
        <v>chemicals 20</v>
      </c>
      <c r="J30118" s="4" t="str">
        <f t="shared" si="475"/>
        <v>F-gases</v>
      </c>
    </row>
    <row r="30119" spans="1:10" hidden="1" x14ac:dyDescent="0.35">
      <c r="A30119" t="s">
        <v>86</v>
      </c>
      <c r="B30119" t="s">
        <v>3</v>
      </c>
      <c r="C30119" t="s">
        <v>251</v>
      </c>
      <c r="D30119" t="s">
        <v>226</v>
      </c>
      <c r="E30119" t="s">
        <v>14</v>
      </c>
      <c r="F30119">
        <v>2034</v>
      </c>
      <c r="G30119">
        <v>0</v>
      </c>
      <c r="H30119">
        <f>IF(J30119="N2O",G30119/About!$A$75,IF('EPA non-CO2 Data'!J30119="CH4",'EPA non-CO2 Data'!G30119/About!$A$73,'EPA non-CO2 Data'!G30119))</f>
        <v>0</v>
      </c>
      <c r="I30119" s="4" t="str">
        <f>VLOOKUP(CONCATENATE(B30119,C30119,D30119),'EPA Source to Industry Map'!$D$2:$E$35,2,FALSE)</f>
        <v>chemicals 20</v>
      </c>
      <c r="J30119" s="4" t="str">
        <f t="shared" si="475"/>
        <v>F-gases</v>
      </c>
    </row>
    <row r="30120" spans="1:10" hidden="1" x14ac:dyDescent="0.35">
      <c r="A30120" t="s">
        <v>86</v>
      </c>
      <c r="B30120" t="s">
        <v>3</v>
      </c>
      <c r="C30120" t="s">
        <v>251</v>
      </c>
      <c r="D30120" t="s">
        <v>226</v>
      </c>
      <c r="E30120" t="s">
        <v>14</v>
      </c>
      <c r="F30120">
        <v>2035</v>
      </c>
      <c r="G30120">
        <v>0</v>
      </c>
      <c r="H30120">
        <f>IF(J30120="N2O",G30120/About!$A$75,IF('EPA non-CO2 Data'!J30120="CH4",'EPA non-CO2 Data'!G30120/About!$A$73,'EPA non-CO2 Data'!G30120))</f>
        <v>0</v>
      </c>
      <c r="I30120" s="4" t="str">
        <f>VLOOKUP(CONCATENATE(B30120,C30120,D30120),'EPA Source to Industry Map'!$D$2:$E$35,2,FALSE)</f>
        <v>chemicals 20</v>
      </c>
      <c r="J30120" s="4" t="str">
        <f t="shared" si="475"/>
        <v>F-gases</v>
      </c>
    </row>
    <row r="30121" spans="1:10" hidden="1" x14ac:dyDescent="0.35">
      <c r="A30121" t="s">
        <v>86</v>
      </c>
      <c r="B30121" t="s">
        <v>3</v>
      </c>
      <c r="C30121" t="s">
        <v>251</v>
      </c>
      <c r="D30121" t="s">
        <v>226</v>
      </c>
      <c r="E30121" t="s">
        <v>14</v>
      </c>
      <c r="F30121">
        <v>2036</v>
      </c>
      <c r="G30121">
        <v>0</v>
      </c>
      <c r="H30121">
        <f>IF(J30121="N2O",G30121/About!$A$75,IF('EPA non-CO2 Data'!J30121="CH4",'EPA non-CO2 Data'!G30121/About!$A$73,'EPA non-CO2 Data'!G30121))</f>
        <v>0</v>
      </c>
      <c r="I30121" s="4" t="str">
        <f>VLOOKUP(CONCATENATE(B30121,C30121,D30121),'EPA Source to Industry Map'!$D$2:$E$35,2,FALSE)</f>
        <v>chemicals 20</v>
      </c>
      <c r="J30121" s="4" t="str">
        <f t="shared" si="475"/>
        <v>F-gases</v>
      </c>
    </row>
    <row r="30122" spans="1:10" hidden="1" x14ac:dyDescent="0.35">
      <c r="A30122" t="s">
        <v>86</v>
      </c>
      <c r="B30122" t="s">
        <v>3</v>
      </c>
      <c r="C30122" t="s">
        <v>251</v>
      </c>
      <c r="D30122" t="s">
        <v>226</v>
      </c>
      <c r="E30122" t="s">
        <v>14</v>
      </c>
      <c r="F30122">
        <v>2037</v>
      </c>
      <c r="G30122">
        <v>0</v>
      </c>
      <c r="H30122">
        <f>IF(J30122="N2O",G30122/About!$A$75,IF('EPA non-CO2 Data'!J30122="CH4",'EPA non-CO2 Data'!G30122/About!$A$73,'EPA non-CO2 Data'!G30122))</f>
        <v>0</v>
      </c>
      <c r="I30122" s="4" t="str">
        <f>VLOOKUP(CONCATENATE(B30122,C30122,D30122),'EPA Source to Industry Map'!$D$2:$E$35,2,FALSE)</f>
        <v>chemicals 20</v>
      </c>
      <c r="J30122" s="4" t="str">
        <f t="shared" si="475"/>
        <v>F-gases</v>
      </c>
    </row>
    <row r="30123" spans="1:10" hidden="1" x14ac:dyDescent="0.35">
      <c r="A30123" t="s">
        <v>86</v>
      </c>
      <c r="B30123" t="s">
        <v>3</v>
      </c>
      <c r="C30123" t="s">
        <v>251</v>
      </c>
      <c r="D30123" t="s">
        <v>226</v>
      </c>
      <c r="E30123" t="s">
        <v>14</v>
      </c>
      <c r="F30123">
        <v>2038</v>
      </c>
      <c r="G30123">
        <v>0</v>
      </c>
      <c r="H30123">
        <f>IF(J30123="N2O",G30123/About!$A$75,IF('EPA non-CO2 Data'!J30123="CH4",'EPA non-CO2 Data'!G30123/About!$A$73,'EPA non-CO2 Data'!G30123))</f>
        <v>0</v>
      </c>
      <c r="I30123" s="4" t="str">
        <f>VLOOKUP(CONCATENATE(B30123,C30123,D30123),'EPA Source to Industry Map'!$D$2:$E$35,2,FALSE)</f>
        <v>chemicals 20</v>
      </c>
      <c r="J30123" s="4" t="str">
        <f t="shared" si="475"/>
        <v>F-gases</v>
      </c>
    </row>
    <row r="30124" spans="1:10" hidden="1" x14ac:dyDescent="0.35">
      <c r="A30124" t="s">
        <v>86</v>
      </c>
      <c r="B30124" t="s">
        <v>3</v>
      </c>
      <c r="C30124" t="s">
        <v>251</v>
      </c>
      <c r="D30124" t="s">
        <v>226</v>
      </c>
      <c r="E30124" t="s">
        <v>14</v>
      </c>
      <c r="F30124">
        <v>2039</v>
      </c>
      <c r="G30124">
        <v>0</v>
      </c>
      <c r="H30124">
        <f>IF(J30124="N2O",G30124/About!$A$75,IF('EPA non-CO2 Data'!J30124="CH4",'EPA non-CO2 Data'!G30124/About!$A$73,'EPA non-CO2 Data'!G30124))</f>
        <v>0</v>
      </c>
      <c r="I30124" s="4" t="str">
        <f>VLOOKUP(CONCATENATE(B30124,C30124,D30124),'EPA Source to Industry Map'!$D$2:$E$35,2,FALSE)</f>
        <v>chemicals 20</v>
      </c>
      <c r="J30124" s="4" t="str">
        <f t="shared" si="475"/>
        <v>F-gases</v>
      </c>
    </row>
    <row r="30125" spans="1:10" hidden="1" x14ac:dyDescent="0.35">
      <c r="A30125" t="s">
        <v>86</v>
      </c>
      <c r="B30125" t="s">
        <v>3</v>
      </c>
      <c r="C30125" t="s">
        <v>251</v>
      </c>
      <c r="D30125" t="s">
        <v>226</v>
      </c>
      <c r="E30125" t="s">
        <v>14</v>
      </c>
      <c r="F30125">
        <v>2040</v>
      </c>
      <c r="G30125">
        <v>0</v>
      </c>
      <c r="H30125">
        <f>IF(J30125="N2O",G30125/About!$A$75,IF('EPA non-CO2 Data'!J30125="CH4",'EPA non-CO2 Data'!G30125/About!$A$73,'EPA non-CO2 Data'!G30125))</f>
        <v>0</v>
      </c>
      <c r="I30125" s="4" t="str">
        <f>VLOOKUP(CONCATENATE(B30125,C30125,D30125),'EPA Source to Industry Map'!$D$2:$E$35,2,FALSE)</f>
        <v>chemicals 20</v>
      </c>
      <c r="J30125" s="4" t="str">
        <f t="shared" si="475"/>
        <v>F-gases</v>
      </c>
    </row>
    <row r="30126" spans="1:10" hidden="1" x14ac:dyDescent="0.35">
      <c r="A30126" t="s">
        <v>86</v>
      </c>
      <c r="B30126" t="s">
        <v>3</v>
      </c>
      <c r="C30126" t="s">
        <v>251</v>
      </c>
      <c r="D30126" t="s">
        <v>226</v>
      </c>
      <c r="E30126" t="s">
        <v>14</v>
      </c>
      <c r="F30126">
        <v>2041</v>
      </c>
      <c r="G30126">
        <v>0</v>
      </c>
      <c r="H30126">
        <f>IF(J30126="N2O",G30126/About!$A$75,IF('EPA non-CO2 Data'!J30126="CH4",'EPA non-CO2 Data'!G30126/About!$A$73,'EPA non-CO2 Data'!G30126))</f>
        <v>0</v>
      </c>
      <c r="I30126" s="4" t="str">
        <f>VLOOKUP(CONCATENATE(B30126,C30126,D30126),'EPA Source to Industry Map'!$D$2:$E$35,2,FALSE)</f>
        <v>chemicals 20</v>
      </c>
      <c r="J30126" s="4" t="str">
        <f t="shared" si="475"/>
        <v>F-gases</v>
      </c>
    </row>
    <row r="30127" spans="1:10" hidden="1" x14ac:dyDescent="0.35">
      <c r="A30127" t="s">
        <v>86</v>
      </c>
      <c r="B30127" t="s">
        <v>3</v>
      </c>
      <c r="C30127" t="s">
        <v>251</v>
      </c>
      <c r="D30127" t="s">
        <v>226</v>
      </c>
      <c r="E30127" t="s">
        <v>14</v>
      </c>
      <c r="F30127">
        <v>2042</v>
      </c>
      <c r="G30127">
        <v>0</v>
      </c>
      <c r="H30127">
        <f>IF(J30127="N2O",G30127/About!$A$75,IF('EPA non-CO2 Data'!J30127="CH4",'EPA non-CO2 Data'!G30127/About!$A$73,'EPA non-CO2 Data'!G30127))</f>
        <v>0</v>
      </c>
      <c r="I30127" s="4" t="str">
        <f>VLOOKUP(CONCATENATE(B30127,C30127,D30127),'EPA Source to Industry Map'!$D$2:$E$35,2,FALSE)</f>
        <v>chemicals 20</v>
      </c>
      <c r="J30127" s="4" t="str">
        <f t="shared" si="475"/>
        <v>F-gases</v>
      </c>
    </row>
    <row r="30128" spans="1:10" hidden="1" x14ac:dyDescent="0.35">
      <c r="A30128" t="s">
        <v>86</v>
      </c>
      <c r="B30128" t="s">
        <v>3</v>
      </c>
      <c r="C30128" t="s">
        <v>251</v>
      </c>
      <c r="D30128" t="s">
        <v>226</v>
      </c>
      <c r="E30128" t="s">
        <v>14</v>
      </c>
      <c r="F30128">
        <v>2043</v>
      </c>
      <c r="G30128">
        <v>0</v>
      </c>
      <c r="H30128">
        <f>IF(J30128="N2O",G30128/About!$A$75,IF('EPA non-CO2 Data'!J30128="CH4",'EPA non-CO2 Data'!G30128/About!$A$73,'EPA non-CO2 Data'!G30128))</f>
        <v>0</v>
      </c>
      <c r="I30128" s="4" t="str">
        <f>VLOOKUP(CONCATENATE(B30128,C30128,D30128),'EPA Source to Industry Map'!$D$2:$E$35,2,FALSE)</f>
        <v>chemicals 20</v>
      </c>
      <c r="J30128" s="4" t="str">
        <f t="shared" si="475"/>
        <v>F-gases</v>
      </c>
    </row>
    <row r="30129" spans="1:10" hidden="1" x14ac:dyDescent="0.35">
      <c r="A30129" t="s">
        <v>86</v>
      </c>
      <c r="B30129" t="s">
        <v>3</v>
      </c>
      <c r="C30129" t="s">
        <v>251</v>
      </c>
      <c r="D30129" t="s">
        <v>226</v>
      </c>
      <c r="E30129" t="s">
        <v>14</v>
      </c>
      <c r="F30129">
        <v>2044</v>
      </c>
      <c r="G30129">
        <v>0</v>
      </c>
      <c r="H30129">
        <f>IF(J30129="N2O",G30129/About!$A$75,IF('EPA non-CO2 Data'!J30129="CH4",'EPA non-CO2 Data'!G30129/About!$A$73,'EPA non-CO2 Data'!G30129))</f>
        <v>0</v>
      </c>
      <c r="I30129" s="4" t="str">
        <f>VLOOKUP(CONCATENATE(B30129,C30129,D30129),'EPA Source to Industry Map'!$D$2:$E$35,2,FALSE)</f>
        <v>chemicals 20</v>
      </c>
      <c r="J30129" s="4" t="str">
        <f t="shared" si="475"/>
        <v>F-gases</v>
      </c>
    </row>
    <row r="30130" spans="1:10" hidden="1" x14ac:dyDescent="0.35">
      <c r="A30130" t="s">
        <v>86</v>
      </c>
      <c r="B30130" t="s">
        <v>3</v>
      </c>
      <c r="C30130" t="s">
        <v>251</v>
      </c>
      <c r="D30130" t="s">
        <v>226</v>
      </c>
      <c r="E30130" t="s">
        <v>14</v>
      </c>
      <c r="F30130">
        <v>2045</v>
      </c>
      <c r="G30130">
        <v>0</v>
      </c>
      <c r="H30130">
        <f>IF(J30130="N2O",G30130/About!$A$75,IF('EPA non-CO2 Data'!J30130="CH4",'EPA non-CO2 Data'!G30130/About!$A$73,'EPA non-CO2 Data'!G30130))</f>
        <v>0</v>
      </c>
      <c r="I30130" s="4" t="str">
        <f>VLOOKUP(CONCATENATE(B30130,C30130,D30130),'EPA Source to Industry Map'!$D$2:$E$35,2,FALSE)</f>
        <v>chemicals 20</v>
      </c>
      <c r="J30130" s="4" t="str">
        <f t="shared" si="475"/>
        <v>F-gases</v>
      </c>
    </row>
    <row r="30131" spans="1:10" hidden="1" x14ac:dyDescent="0.35">
      <c r="A30131" t="s">
        <v>86</v>
      </c>
      <c r="B30131" t="s">
        <v>3</v>
      </c>
      <c r="C30131" t="s">
        <v>251</v>
      </c>
      <c r="D30131" t="s">
        <v>226</v>
      </c>
      <c r="E30131" t="s">
        <v>14</v>
      </c>
      <c r="F30131">
        <v>2046</v>
      </c>
      <c r="G30131">
        <v>0</v>
      </c>
      <c r="H30131">
        <f>IF(J30131="N2O",G30131/About!$A$75,IF('EPA non-CO2 Data'!J30131="CH4",'EPA non-CO2 Data'!G30131/About!$A$73,'EPA non-CO2 Data'!G30131))</f>
        <v>0</v>
      </c>
      <c r="I30131" s="4" t="str">
        <f>VLOOKUP(CONCATENATE(B30131,C30131,D30131),'EPA Source to Industry Map'!$D$2:$E$35,2,FALSE)</f>
        <v>chemicals 20</v>
      </c>
      <c r="J30131" s="4" t="str">
        <f t="shared" si="475"/>
        <v>F-gases</v>
      </c>
    </row>
    <row r="30132" spans="1:10" hidden="1" x14ac:dyDescent="0.35">
      <c r="A30132" t="s">
        <v>86</v>
      </c>
      <c r="B30132" t="s">
        <v>3</v>
      </c>
      <c r="C30132" t="s">
        <v>251</v>
      </c>
      <c r="D30132" t="s">
        <v>226</v>
      </c>
      <c r="E30132" t="s">
        <v>14</v>
      </c>
      <c r="F30132">
        <v>2047</v>
      </c>
      <c r="G30132">
        <v>0</v>
      </c>
      <c r="H30132">
        <f>IF(J30132="N2O",G30132/About!$A$75,IF('EPA non-CO2 Data'!J30132="CH4",'EPA non-CO2 Data'!G30132/About!$A$73,'EPA non-CO2 Data'!G30132))</f>
        <v>0</v>
      </c>
      <c r="I30132" s="4" t="str">
        <f>VLOOKUP(CONCATENATE(B30132,C30132,D30132),'EPA Source to Industry Map'!$D$2:$E$35,2,FALSE)</f>
        <v>chemicals 20</v>
      </c>
      <c r="J30132" s="4" t="str">
        <f t="shared" si="475"/>
        <v>F-gases</v>
      </c>
    </row>
    <row r="30133" spans="1:10" hidden="1" x14ac:dyDescent="0.35">
      <c r="A30133" t="s">
        <v>86</v>
      </c>
      <c r="B30133" t="s">
        <v>3</v>
      </c>
      <c r="C30133" t="s">
        <v>251</v>
      </c>
      <c r="D30133" t="s">
        <v>226</v>
      </c>
      <c r="E30133" t="s">
        <v>14</v>
      </c>
      <c r="F30133">
        <v>2048</v>
      </c>
      <c r="G30133">
        <v>0</v>
      </c>
      <c r="H30133">
        <f>IF(J30133="N2O",G30133/About!$A$75,IF('EPA non-CO2 Data'!J30133="CH4",'EPA non-CO2 Data'!G30133/About!$A$73,'EPA non-CO2 Data'!G30133))</f>
        <v>0</v>
      </c>
      <c r="I30133" s="4" t="str">
        <f>VLOOKUP(CONCATENATE(B30133,C30133,D30133),'EPA Source to Industry Map'!$D$2:$E$35,2,FALSE)</f>
        <v>chemicals 20</v>
      </c>
      <c r="J30133" s="4" t="str">
        <f t="shared" si="475"/>
        <v>F-gases</v>
      </c>
    </row>
    <row r="30134" spans="1:10" hidden="1" x14ac:dyDescent="0.35">
      <c r="A30134" t="s">
        <v>86</v>
      </c>
      <c r="B30134" t="s">
        <v>3</v>
      </c>
      <c r="C30134" t="s">
        <v>251</v>
      </c>
      <c r="D30134" t="s">
        <v>226</v>
      </c>
      <c r="E30134" t="s">
        <v>14</v>
      </c>
      <c r="F30134">
        <v>2049</v>
      </c>
      <c r="G30134">
        <v>0</v>
      </c>
      <c r="H30134">
        <f>IF(J30134="N2O",G30134/About!$A$75,IF('EPA non-CO2 Data'!J30134="CH4",'EPA non-CO2 Data'!G30134/About!$A$73,'EPA non-CO2 Data'!G30134))</f>
        <v>0</v>
      </c>
      <c r="I30134" s="4" t="str">
        <f>VLOOKUP(CONCATENATE(B30134,C30134,D30134),'EPA Source to Industry Map'!$D$2:$E$35,2,FALSE)</f>
        <v>chemicals 20</v>
      </c>
      <c r="J30134" s="4" t="str">
        <f t="shared" si="475"/>
        <v>F-gases</v>
      </c>
    </row>
    <row r="30135" spans="1:10" hidden="1" x14ac:dyDescent="0.35">
      <c r="A30135" t="s">
        <v>86</v>
      </c>
      <c r="B30135" t="s">
        <v>3</v>
      </c>
      <c r="C30135" t="s">
        <v>251</v>
      </c>
      <c r="D30135" t="s">
        <v>226</v>
      </c>
      <c r="E30135" t="s">
        <v>14</v>
      </c>
      <c r="F30135">
        <v>2050</v>
      </c>
      <c r="G30135">
        <v>0</v>
      </c>
      <c r="H30135">
        <f>IF(J30135="N2O",G30135/About!$A$75,IF('EPA non-CO2 Data'!J30135="CH4",'EPA non-CO2 Data'!G30135/About!$A$73,'EPA non-CO2 Data'!G30135))</f>
        <v>0</v>
      </c>
      <c r="I30135" s="4" t="str">
        <f>VLOOKUP(CONCATENATE(B30135,C30135,D30135),'EPA Source to Industry Map'!$D$2:$E$35,2,FALSE)</f>
        <v>chemicals 20</v>
      </c>
      <c r="J30135" s="4" t="str">
        <f t="shared" si="475"/>
        <v>F-gases</v>
      </c>
    </row>
    <row r="30136" spans="1:10" hidden="1" x14ac:dyDescent="0.35">
      <c r="A30136" t="s">
        <v>86</v>
      </c>
      <c r="B30136" t="s">
        <v>3</v>
      </c>
      <c r="C30136" t="s">
        <v>251</v>
      </c>
      <c r="D30136" t="s">
        <v>226</v>
      </c>
      <c r="E30136" t="s">
        <v>15</v>
      </c>
      <c r="F30136">
        <v>1990</v>
      </c>
      <c r="G30136">
        <v>0</v>
      </c>
      <c r="H30136">
        <f>IF(J30136="N2O",G30136/About!$A$75,IF('EPA non-CO2 Data'!J30136="CH4",'EPA non-CO2 Data'!G30136/About!$A$73,'EPA non-CO2 Data'!G30136))</f>
        <v>0</v>
      </c>
      <c r="I30136" s="4" t="str">
        <f>VLOOKUP(CONCATENATE(B30136,C30136,D30136),'EPA Source to Industry Map'!$D$2:$E$35,2,FALSE)</f>
        <v>chemicals 20</v>
      </c>
      <c r="J30136" s="4" t="str">
        <f t="shared" si="475"/>
        <v>F-gases</v>
      </c>
    </row>
    <row r="30137" spans="1:10" hidden="1" x14ac:dyDescent="0.35">
      <c r="A30137" t="s">
        <v>86</v>
      </c>
      <c r="B30137" t="s">
        <v>3</v>
      </c>
      <c r="C30137" t="s">
        <v>251</v>
      </c>
      <c r="D30137" t="s">
        <v>226</v>
      </c>
      <c r="E30137" t="s">
        <v>15</v>
      </c>
      <c r="F30137">
        <v>1991</v>
      </c>
      <c r="G30137">
        <v>0</v>
      </c>
      <c r="H30137">
        <f>IF(J30137="N2O",G30137/About!$A$75,IF('EPA non-CO2 Data'!J30137="CH4",'EPA non-CO2 Data'!G30137/About!$A$73,'EPA non-CO2 Data'!G30137))</f>
        <v>0</v>
      </c>
      <c r="I30137" s="4" t="str">
        <f>VLOOKUP(CONCATENATE(B30137,C30137,D30137),'EPA Source to Industry Map'!$D$2:$E$35,2,FALSE)</f>
        <v>chemicals 20</v>
      </c>
      <c r="J30137" s="4" t="str">
        <f t="shared" si="475"/>
        <v>F-gases</v>
      </c>
    </row>
    <row r="30138" spans="1:10" hidden="1" x14ac:dyDescent="0.35">
      <c r="A30138" t="s">
        <v>86</v>
      </c>
      <c r="B30138" t="s">
        <v>3</v>
      </c>
      <c r="C30138" t="s">
        <v>251</v>
      </c>
      <c r="D30138" t="s">
        <v>226</v>
      </c>
      <c r="E30138" t="s">
        <v>15</v>
      </c>
      <c r="F30138">
        <v>1992</v>
      </c>
      <c r="G30138">
        <v>0</v>
      </c>
      <c r="H30138">
        <f>IF(J30138="N2O",G30138/About!$A$75,IF('EPA non-CO2 Data'!J30138="CH4",'EPA non-CO2 Data'!G30138/About!$A$73,'EPA non-CO2 Data'!G30138))</f>
        <v>0</v>
      </c>
      <c r="I30138" s="4" t="str">
        <f>VLOOKUP(CONCATENATE(B30138,C30138,D30138),'EPA Source to Industry Map'!$D$2:$E$35,2,FALSE)</f>
        <v>chemicals 20</v>
      </c>
      <c r="J30138" s="4" t="str">
        <f t="shared" si="475"/>
        <v>F-gases</v>
      </c>
    </row>
    <row r="30139" spans="1:10" hidden="1" x14ac:dyDescent="0.35">
      <c r="A30139" t="s">
        <v>86</v>
      </c>
      <c r="B30139" t="s">
        <v>3</v>
      </c>
      <c r="C30139" t="s">
        <v>251</v>
      </c>
      <c r="D30139" t="s">
        <v>226</v>
      </c>
      <c r="E30139" t="s">
        <v>15</v>
      </c>
      <c r="F30139">
        <v>1993</v>
      </c>
      <c r="G30139">
        <v>0</v>
      </c>
      <c r="H30139">
        <f>IF(J30139="N2O",G30139/About!$A$75,IF('EPA non-CO2 Data'!J30139="CH4",'EPA non-CO2 Data'!G30139/About!$A$73,'EPA non-CO2 Data'!G30139))</f>
        <v>0</v>
      </c>
      <c r="I30139" s="4" t="str">
        <f>VLOOKUP(CONCATENATE(B30139,C30139,D30139),'EPA Source to Industry Map'!$D$2:$E$35,2,FALSE)</f>
        <v>chemicals 20</v>
      </c>
      <c r="J30139" s="4" t="str">
        <f t="shared" si="475"/>
        <v>F-gases</v>
      </c>
    </row>
    <row r="30140" spans="1:10" hidden="1" x14ac:dyDescent="0.35">
      <c r="A30140" t="s">
        <v>86</v>
      </c>
      <c r="B30140" t="s">
        <v>3</v>
      </c>
      <c r="C30140" t="s">
        <v>251</v>
      </c>
      <c r="D30140" t="s">
        <v>226</v>
      </c>
      <c r="E30140" t="s">
        <v>15</v>
      </c>
      <c r="F30140">
        <v>1994</v>
      </c>
      <c r="G30140">
        <v>0</v>
      </c>
      <c r="H30140">
        <f>IF(J30140="N2O",G30140/About!$A$75,IF('EPA non-CO2 Data'!J30140="CH4",'EPA non-CO2 Data'!G30140/About!$A$73,'EPA non-CO2 Data'!G30140))</f>
        <v>0</v>
      </c>
      <c r="I30140" s="4" t="str">
        <f>VLOOKUP(CONCATENATE(B30140,C30140,D30140),'EPA Source to Industry Map'!$D$2:$E$35,2,FALSE)</f>
        <v>chemicals 20</v>
      </c>
      <c r="J30140" s="4" t="str">
        <f t="shared" si="475"/>
        <v>F-gases</v>
      </c>
    </row>
    <row r="30141" spans="1:10" hidden="1" x14ac:dyDescent="0.35">
      <c r="A30141" t="s">
        <v>86</v>
      </c>
      <c r="B30141" t="s">
        <v>3</v>
      </c>
      <c r="C30141" t="s">
        <v>251</v>
      </c>
      <c r="D30141" t="s">
        <v>226</v>
      </c>
      <c r="E30141" t="s">
        <v>15</v>
      </c>
      <c r="F30141">
        <v>1995</v>
      </c>
      <c r="G30141">
        <v>0</v>
      </c>
      <c r="H30141">
        <f>IF(J30141="N2O",G30141/About!$A$75,IF('EPA non-CO2 Data'!J30141="CH4",'EPA non-CO2 Data'!G30141/About!$A$73,'EPA non-CO2 Data'!G30141))</f>
        <v>0</v>
      </c>
      <c r="I30141" s="4" t="str">
        <f>VLOOKUP(CONCATENATE(B30141,C30141,D30141),'EPA Source to Industry Map'!$D$2:$E$35,2,FALSE)</f>
        <v>chemicals 20</v>
      </c>
      <c r="J30141" s="4" t="str">
        <f t="shared" si="475"/>
        <v>F-gases</v>
      </c>
    </row>
    <row r="30142" spans="1:10" hidden="1" x14ac:dyDescent="0.35">
      <c r="A30142" t="s">
        <v>86</v>
      </c>
      <c r="B30142" t="s">
        <v>3</v>
      </c>
      <c r="C30142" t="s">
        <v>251</v>
      </c>
      <c r="D30142" t="s">
        <v>226</v>
      </c>
      <c r="E30142" t="s">
        <v>15</v>
      </c>
      <c r="F30142">
        <v>1996</v>
      </c>
      <c r="G30142">
        <v>0</v>
      </c>
      <c r="H30142">
        <f>IF(J30142="N2O",G30142/About!$A$75,IF('EPA non-CO2 Data'!J30142="CH4",'EPA non-CO2 Data'!G30142/About!$A$73,'EPA non-CO2 Data'!G30142))</f>
        <v>0</v>
      </c>
      <c r="I30142" s="4" t="str">
        <f>VLOOKUP(CONCATENATE(B30142,C30142,D30142),'EPA Source to Industry Map'!$D$2:$E$35,2,FALSE)</f>
        <v>chemicals 20</v>
      </c>
      <c r="J30142" s="4" t="str">
        <f t="shared" si="475"/>
        <v>F-gases</v>
      </c>
    </row>
    <row r="30143" spans="1:10" hidden="1" x14ac:dyDescent="0.35">
      <c r="A30143" t="s">
        <v>86</v>
      </c>
      <c r="B30143" t="s">
        <v>3</v>
      </c>
      <c r="C30143" t="s">
        <v>251</v>
      </c>
      <c r="D30143" t="s">
        <v>226</v>
      </c>
      <c r="E30143" t="s">
        <v>15</v>
      </c>
      <c r="F30143">
        <v>1997</v>
      </c>
      <c r="G30143">
        <v>0</v>
      </c>
      <c r="H30143">
        <f>IF(J30143="N2O",G30143/About!$A$75,IF('EPA non-CO2 Data'!J30143="CH4",'EPA non-CO2 Data'!G30143/About!$A$73,'EPA non-CO2 Data'!G30143))</f>
        <v>0</v>
      </c>
      <c r="I30143" s="4" t="str">
        <f>VLOOKUP(CONCATENATE(B30143,C30143,D30143),'EPA Source to Industry Map'!$D$2:$E$35,2,FALSE)</f>
        <v>chemicals 20</v>
      </c>
      <c r="J30143" s="4" t="str">
        <f t="shared" si="475"/>
        <v>F-gases</v>
      </c>
    </row>
    <row r="30144" spans="1:10" hidden="1" x14ac:dyDescent="0.35">
      <c r="A30144" t="s">
        <v>86</v>
      </c>
      <c r="B30144" t="s">
        <v>3</v>
      </c>
      <c r="C30144" t="s">
        <v>251</v>
      </c>
      <c r="D30144" t="s">
        <v>226</v>
      </c>
      <c r="E30144" t="s">
        <v>15</v>
      </c>
      <c r="F30144">
        <v>1998</v>
      </c>
      <c r="G30144">
        <v>0</v>
      </c>
      <c r="H30144">
        <f>IF(J30144="N2O",G30144/About!$A$75,IF('EPA non-CO2 Data'!J30144="CH4",'EPA non-CO2 Data'!G30144/About!$A$73,'EPA non-CO2 Data'!G30144))</f>
        <v>0</v>
      </c>
      <c r="I30144" s="4" t="str">
        <f>VLOOKUP(CONCATENATE(B30144,C30144,D30144),'EPA Source to Industry Map'!$D$2:$E$35,2,FALSE)</f>
        <v>chemicals 20</v>
      </c>
      <c r="J30144" s="4" t="str">
        <f t="shared" si="475"/>
        <v>F-gases</v>
      </c>
    </row>
    <row r="30145" spans="1:10" hidden="1" x14ac:dyDescent="0.35">
      <c r="A30145" t="s">
        <v>86</v>
      </c>
      <c r="B30145" t="s">
        <v>3</v>
      </c>
      <c r="C30145" t="s">
        <v>251</v>
      </c>
      <c r="D30145" t="s">
        <v>226</v>
      </c>
      <c r="E30145" t="s">
        <v>15</v>
      </c>
      <c r="F30145">
        <v>1999</v>
      </c>
      <c r="G30145">
        <v>0</v>
      </c>
      <c r="H30145">
        <f>IF(J30145="N2O",G30145/About!$A$75,IF('EPA non-CO2 Data'!J30145="CH4",'EPA non-CO2 Data'!G30145/About!$A$73,'EPA non-CO2 Data'!G30145))</f>
        <v>0</v>
      </c>
      <c r="I30145" s="4" t="str">
        <f>VLOOKUP(CONCATENATE(B30145,C30145,D30145),'EPA Source to Industry Map'!$D$2:$E$35,2,FALSE)</f>
        <v>chemicals 20</v>
      </c>
      <c r="J30145" s="4" t="str">
        <f t="shared" si="475"/>
        <v>F-gases</v>
      </c>
    </row>
    <row r="30146" spans="1:10" hidden="1" x14ac:dyDescent="0.35">
      <c r="A30146" t="s">
        <v>86</v>
      </c>
      <c r="B30146" t="s">
        <v>3</v>
      </c>
      <c r="C30146" t="s">
        <v>251</v>
      </c>
      <c r="D30146" t="s">
        <v>226</v>
      </c>
      <c r="E30146" t="s">
        <v>15</v>
      </c>
      <c r="F30146">
        <v>2000</v>
      </c>
      <c r="G30146">
        <v>0</v>
      </c>
      <c r="H30146">
        <f>IF(J30146="N2O",G30146/About!$A$75,IF('EPA non-CO2 Data'!J30146="CH4",'EPA non-CO2 Data'!G30146/About!$A$73,'EPA non-CO2 Data'!G30146))</f>
        <v>0</v>
      </c>
      <c r="I30146" s="4" t="str">
        <f>VLOOKUP(CONCATENATE(B30146,C30146,D30146),'EPA Source to Industry Map'!$D$2:$E$35,2,FALSE)</f>
        <v>chemicals 20</v>
      </c>
      <c r="J30146" s="4" t="str">
        <f t="shared" si="475"/>
        <v>F-gases</v>
      </c>
    </row>
    <row r="30147" spans="1:10" hidden="1" x14ac:dyDescent="0.35">
      <c r="A30147" t="s">
        <v>86</v>
      </c>
      <c r="B30147" t="s">
        <v>3</v>
      </c>
      <c r="C30147" t="s">
        <v>251</v>
      </c>
      <c r="D30147" t="s">
        <v>226</v>
      </c>
      <c r="E30147" t="s">
        <v>15</v>
      </c>
      <c r="F30147">
        <v>2001</v>
      </c>
      <c r="G30147">
        <v>0</v>
      </c>
      <c r="H30147">
        <f>IF(J30147="N2O",G30147/About!$A$75,IF('EPA non-CO2 Data'!J30147="CH4",'EPA non-CO2 Data'!G30147/About!$A$73,'EPA non-CO2 Data'!G30147))</f>
        <v>0</v>
      </c>
      <c r="I30147" s="4" t="str">
        <f>VLOOKUP(CONCATENATE(B30147,C30147,D30147),'EPA Source to Industry Map'!$D$2:$E$35,2,FALSE)</f>
        <v>chemicals 20</v>
      </c>
      <c r="J30147" s="4" t="str">
        <f t="shared" si="475"/>
        <v>F-gases</v>
      </c>
    </row>
    <row r="30148" spans="1:10" hidden="1" x14ac:dyDescent="0.35">
      <c r="A30148" t="s">
        <v>86</v>
      </c>
      <c r="B30148" t="s">
        <v>3</v>
      </c>
      <c r="C30148" t="s">
        <v>251</v>
      </c>
      <c r="D30148" t="s">
        <v>226</v>
      </c>
      <c r="E30148" t="s">
        <v>15</v>
      </c>
      <c r="F30148">
        <v>2002</v>
      </c>
      <c r="G30148">
        <v>0</v>
      </c>
      <c r="H30148">
        <f>IF(J30148="N2O",G30148/About!$A$75,IF('EPA non-CO2 Data'!J30148="CH4",'EPA non-CO2 Data'!G30148/About!$A$73,'EPA non-CO2 Data'!G30148))</f>
        <v>0</v>
      </c>
      <c r="I30148" s="4" t="str">
        <f>VLOOKUP(CONCATENATE(B30148,C30148,D30148),'EPA Source to Industry Map'!$D$2:$E$35,2,FALSE)</f>
        <v>chemicals 20</v>
      </c>
      <c r="J30148" s="4" t="str">
        <f t="shared" si="475"/>
        <v>F-gases</v>
      </c>
    </row>
    <row r="30149" spans="1:10" hidden="1" x14ac:dyDescent="0.35">
      <c r="A30149" t="s">
        <v>86</v>
      </c>
      <c r="B30149" t="s">
        <v>3</v>
      </c>
      <c r="C30149" t="s">
        <v>251</v>
      </c>
      <c r="D30149" t="s">
        <v>226</v>
      </c>
      <c r="E30149" t="s">
        <v>15</v>
      </c>
      <c r="F30149">
        <v>2003</v>
      </c>
      <c r="G30149">
        <v>0</v>
      </c>
      <c r="H30149">
        <f>IF(J30149="N2O",G30149/About!$A$75,IF('EPA non-CO2 Data'!J30149="CH4",'EPA non-CO2 Data'!G30149/About!$A$73,'EPA non-CO2 Data'!G30149))</f>
        <v>0</v>
      </c>
      <c r="I30149" s="4" t="str">
        <f>VLOOKUP(CONCATENATE(B30149,C30149,D30149),'EPA Source to Industry Map'!$D$2:$E$35,2,FALSE)</f>
        <v>chemicals 20</v>
      </c>
      <c r="J30149" s="4" t="str">
        <f t="shared" si="475"/>
        <v>F-gases</v>
      </c>
    </row>
    <row r="30150" spans="1:10" hidden="1" x14ac:dyDescent="0.35">
      <c r="A30150" t="s">
        <v>86</v>
      </c>
      <c r="B30150" t="s">
        <v>3</v>
      </c>
      <c r="C30150" t="s">
        <v>251</v>
      </c>
      <c r="D30150" t="s">
        <v>226</v>
      </c>
      <c r="E30150" t="s">
        <v>15</v>
      </c>
      <c r="F30150">
        <v>2004</v>
      </c>
      <c r="G30150">
        <v>0</v>
      </c>
      <c r="H30150">
        <f>IF(J30150="N2O",G30150/About!$A$75,IF('EPA non-CO2 Data'!J30150="CH4",'EPA non-CO2 Data'!G30150/About!$A$73,'EPA non-CO2 Data'!G30150))</f>
        <v>0</v>
      </c>
      <c r="I30150" s="4" t="str">
        <f>VLOOKUP(CONCATENATE(B30150,C30150,D30150),'EPA Source to Industry Map'!$D$2:$E$35,2,FALSE)</f>
        <v>chemicals 20</v>
      </c>
      <c r="J30150" s="4" t="str">
        <f t="shared" si="475"/>
        <v>F-gases</v>
      </c>
    </row>
    <row r="30151" spans="1:10" hidden="1" x14ac:dyDescent="0.35">
      <c r="A30151" t="s">
        <v>86</v>
      </c>
      <c r="B30151" t="s">
        <v>3</v>
      </c>
      <c r="C30151" t="s">
        <v>251</v>
      </c>
      <c r="D30151" t="s">
        <v>226</v>
      </c>
      <c r="E30151" t="s">
        <v>15</v>
      </c>
      <c r="F30151">
        <v>2005</v>
      </c>
      <c r="G30151">
        <v>0</v>
      </c>
      <c r="H30151">
        <f>IF(J30151="N2O",G30151/About!$A$75,IF('EPA non-CO2 Data'!J30151="CH4",'EPA non-CO2 Data'!G30151/About!$A$73,'EPA non-CO2 Data'!G30151))</f>
        <v>0</v>
      </c>
      <c r="I30151" s="4" t="str">
        <f>VLOOKUP(CONCATENATE(B30151,C30151,D30151),'EPA Source to Industry Map'!$D$2:$E$35,2,FALSE)</f>
        <v>chemicals 20</v>
      </c>
      <c r="J30151" s="4" t="str">
        <f t="shared" si="475"/>
        <v>F-gases</v>
      </c>
    </row>
    <row r="30152" spans="1:10" hidden="1" x14ac:dyDescent="0.35">
      <c r="A30152" t="s">
        <v>86</v>
      </c>
      <c r="B30152" t="s">
        <v>3</v>
      </c>
      <c r="C30152" t="s">
        <v>251</v>
      </c>
      <c r="D30152" t="s">
        <v>226</v>
      </c>
      <c r="E30152" t="s">
        <v>15</v>
      </c>
      <c r="F30152">
        <v>2006</v>
      </c>
      <c r="G30152">
        <v>0</v>
      </c>
      <c r="H30152">
        <f>IF(J30152="N2O",G30152/About!$A$75,IF('EPA non-CO2 Data'!J30152="CH4",'EPA non-CO2 Data'!G30152/About!$A$73,'EPA non-CO2 Data'!G30152))</f>
        <v>0</v>
      </c>
      <c r="I30152" s="4" t="str">
        <f>VLOOKUP(CONCATENATE(B30152,C30152,D30152),'EPA Source to Industry Map'!$D$2:$E$35,2,FALSE)</f>
        <v>chemicals 20</v>
      </c>
      <c r="J30152" s="4" t="str">
        <f t="shared" si="475"/>
        <v>F-gases</v>
      </c>
    </row>
    <row r="30153" spans="1:10" hidden="1" x14ac:dyDescent="0.35">
      <c r="A30153" t="s">
        <v>86</v>
      </c>
      <c r="B30153" t="s">
        <v>3</v>
      </c>
      <c r="C30153" t="s">
        <v>251</v>
      </c>
      <c r="D30153" t="s">
        <v>226</v>
      </c>
      <c r="E30153" t="s">
        <v>15</v>
      </c>
      <c r="F30153">
        <v>2007</v>
      </c>
      <c r="G30153">
        <v>0</v>
      </c>
      <c r="H30153">
        <f>IF(J30153="N2O",G30153/About!$A$75,IF('EPA non-CO2 Data'!J30153="CH4",'EPA non-CO2 Data'!G30153/About!$A$73,'EPA non-CO2 Data'!G30153))</f>
        <v>0</v>
      </c>
      <c r="I30153" s="4" t="str">
        <f>VLOOKUP(CONCATENATE(B30153,C30153,D30153),'EPA Source to Industry Map'!$D$2:$E$35,2,FALSE)</f>
        <v>chemicals 20</v>
      </c>
      <c r="J30153" s="4" t="str">
        <f t="shared" si="475"/>
        <v>F-gases</v>
      </c>
    </row>
    <row r="30154" spans="1:10" hidden="1" x14ac:dyDescent="0.35">
      <c r="A30154" t="s">
        <v>86</v>
      </c>
      <c r="B30154" t="s">
        <v>3</v>
      </c>
      <c r="C30154" t="s">
        <v>251</v>
      </c>
      <c r="D30154" t="s">
        <v>226</v>
      </c>
      <c r="E30154" t="s">
        <v>15</v>
      </c>
      <c r="F30154">
        <v>2008</v>
      </c>
      <c r="G30154">
        <v>0</v>
      </c>
      <c r="H30154">
        <f>IF(J30154="N2O",G30154/About!$A$75,IF('EPA non-CO2 Data'!J30154="CH4",'EPA non-CO2 Data'!G30154/About!$A$73,'EPA non-CO2 Data'!G30154))</f>
        <v>0</v>
      </c>
      <c r="I30154" s="4" t="str">
        <f>VLOOKUP(CONCATENATE(B30154,C30154,D30154),'EPA Source to Industry Map'!$D$2:$E$35,2,FALSE)</f>
        <v>chemicals 20</v>
      </c>
      <c r="J30154" s="4" t="str">
        <f t="shared" si="475"/>
        <v>F-gases</v>
      </c>
    </row>
    <row r="30155" spans="1:10" hidden="1" x14ac:dyDescent="0.35">
      <c r="A30155" t="s">
        <v>86</v>
      </c>
      <c r="B30155" t="s">
        <v>3</v>
      </c>
      <c r="C30155" t="s">
        <v>251</v>
      </c>
      <c r="D30155" t="s">
        <v>226</v>
      </c>
      <c r="E30155" t="s">
        <v>15</v>
      </c>
      <c r="F30155">
        <v>2009</v>
      </c>
      <c r="G30155">
        <v>0</v>
      </c>
      <c r="H30155">
        <f>IF(J30155="N2O",G30155/About!$A$75,IF('EPA non-CO2 Data'!J30155="CH4",'EPA non-CO2 Data'!G30155/About!$A$73,'EPA non-CO2 Data'!G30155))</f>
        <v>0</v>
      </c>
      <c r="I30155" s="4" t="str">
        <f>VLOOKUP(CONCATENATE(B30155,C30155,D30155),'EPA Source to Industry Map'!$D$2:$E$35,2,FALSE)</f>
        <v>chemicals 20</v>
      </c>
      <c r="J30155" s="4" t="str">
        <f t="shared" si="475"/>
        <v>F-gases</v>
      </c>
    </row>
    <row r="30156" spans="1:10" hidden="1" x14ac:dyDescent="0.35">
      <c r="A30156" t="s">
        <v>86</v>
      </c>
      <c r="B30156" t="s">
        <v>3</v>
      </c>
      <c r="C30156" t="s">
        <v>251</v>
      </c>
      <c r="D30156" t="s">
        <v>226</v>
      </c>
      <c r="E30156" t="s">
        <v>15</v>
      </c>
      <c r="F30156">
        <v>2010</v>
      </c>
      <c r="G30156">
        <v>0</v>
      </c>
      <c r="H30156">
        <f>IF(J30156="N2O",G30156/About!$A$75,IF('EPA non-CO2 Data'!J30156="CH4",'EPA non-CO2 Data'!G30156/About!$A$73,'EPA non-CO2 Data'!G30156))</f>
        <v>0</v>
      </c>
      <c r="I30156" s="4" t="str">
        <f>VLOOKUP(CONCATENATE(B30156,C30156,D30156),'EPA Source to Industry Map'!$D$2:$E$35,2,FALSE)</f>
        <v>chemicals 20</v>
      </c>
      <c r="J30156" s="4" t="str">
        <f t="shared" si="475"/>
        <v>F-gases</v>
      </c>
    </row>
    <row r="30157" spans="1:10" hidden="1" x14ac:dyDescent="0.35">
      <c r="A30157" t="s">
        <v>86</v>
      </c>
      <c r="B30157" t="s">
        <v>3</v>
      </c>
      <c r="C30157" t="s">
        <v>251</v>
      </c>
      <c r="D30157" t="s">
        <v>226</v>
      </c>
      <c r="E30157" t="s">
        <v>15</v>
      </c>
      <c r="F30157">
        <v>2011</v>
      </c>
      <c r="G30157">
        <v>0</v>
      </c>
      <c r="H30157">
        <f>IF(J30157="N2O",G30157/About!$A$75,IF('EPA non-CO2 Data'!J30157="CH4",'EPA non-CO2 Data'!G30157/About!$A$73,'EPA non-CO2 Data'!G30157))</f>
        <v>0</v>
      </c>
      <c r="I30157" s="4" t="str">
        <f>VLOOKUP(CONCATENATE(B30157,C30157,D30157),'EPA Source to Industry Map'!$D$2:$E$35,2,FALSE)</f>
        <v>chemicals 20</v>
      </c>
      <c r="J30157" s="4" t="str">
        <f t="shared" si="475"/>
        <v>F-gases</v>
      </c>
    </row>
    <row r="30158" spans="1:10" hidden="1" x14ac:dyDescent="0.35">
      <c r="A30158" t="s">
        <v>86</v>
      </c>
      <c r="B30158" t="s">
        <v>3</v>
      </c>
      <c r="C30158" t="s">
        <v>251</v>
      </c>
      <c r="D30158" t="s">
        <v>226</v>
      </c>
      <c r="E30158" t="s">
        <v>15</v>
      </c>
      <c r="F30158">
        <v>2012</v>
      </c>
      <c r="G30158">
        <v>0</v>
      </c>
      <c r="H30158">
        <f>IF(J30158="N2O",G30158/About!$A$75,IF('EPA non-CO2 Data'!J30158="CH4",'EPA non-CO2 Data'!G30158/About!$A$73,'EPA non-CO2 Data'!G30158))</f>
        <v>0</v>
      </c>
      <c r="I30158" s="4" t="str">
        <f>VLOOKUP(CONCATENATE(B30158,C30158,D30158),'EPA Source to Industry Map'!$D$2:$E$35,2,FALSE)</f>
        <v>chemicals 20</v>
      </c>
      <c r="J30158" s="4" t="str">
        <f t="shared" si="475"/>
        <v>F-gases</v>
      </c>
    </row>
    <row r="30159" spans="1:10" hidden="1" x14ac:dyDescent="0.35">
      <c r="A30159" t="s">
        <v>86</v>
      </c>
      <c r="B30159" t="s">
        <v>3</v>
      </c>
      <c r="C30159" t="s">
        <v>251</v>
      </c>
      <c r="D30159" t="s">
        <v>226</v>
      </c>
      <c r="E30159" t="s">
        <v>15</v>
      </c>
      <c r="F30159">
        <v>2013</v>
      </c>
      <c r="G30159">
        <v>0</v>
      </c>
      <c r="H30159">
        <f>IF(J30159="N2O",G30159/About!$A$75,IF('EPA non-CO2 Data'!J30159="CH4",'EPA non-CO2 Data'!G30159/About!$A$73,'EPA non-CO2 Data'!G30159))</f>
        <v>0</v>
      </c>
      <c r="I30159" s="4" t="str">
        <f>VLOOKUP(CONCATENATE(B30159,C30159,D30159),'EPA Source to Industry Map'!$D$2:$E$35,2,FALSE)</f>
        <v>chemicals 20</v>
      </c>
      <c r="J30159" s="4" t="str">
        <f t="shared" si="475"/>
        <v>F-gases</v>
      </c>
    </row>
    <row r="30160" spans="1:10" hidden="1" x14ac:dyDescent="0.35">
      <c r="A30160" t="s">
        <v>86</v>
      </c>
      <c r="B30160" t="s">
        <v>3</v>
      </c>
      <c r="C30160" t="s">
        <v>251</v>
      </c>
      <c r="D30160" t="s">
        <v>226</v>
      </c>
      <c r="E30160" t="s">
        <v>15</v>
      </c>
      <c r="F30160">
        <v>2014</v>
      </c>
      <c r="G30160">
        <v>0</v>
      </c>
      <c r="H30160">
        <f>IF(J30160="N2O",G30160/About!$A$75,IF('EPA non-CO2 Data'!J30160="CH4",'EPA non-CO2 Data'!G30160/About!$A$73,'EPA non-CO2 Data'!G30160))</f>
        <v>0</v>
      </c>
      <c r="I30160" s="4" t="str">
        <f>VLOOKUP(CONCATENATE(B30160,C30160,D30160),'EPA Source to Industry Map'!$D$2:$E$35,2,FALSE)</f>
        <v>chemicals 20</v>
      </c>
      <c r="J30160" s="4" t="str">
        <f t="shared" si="475"/>
        <v>F-gases</v>
      </c>
    </row>
    <row r="30161" spans="1:10" hidden="1" x14ac:dyDescent="0.35">
      <c r="A30161" t="s">
        <v>86</v>
      </c>
      <c r="B30161" t="s">
        <v>3</v>
      </c>
      <c r="C30161" t="s">
        <v>251</v>
      </c>
      <c r="D30161" t="s">
        <v>226</v>
      </c>
      <c r="E30161" t="s">
        <v>15</v>
      </c>
      <c r="F30161">
        <v>2015</v>
      </c>
      <c r="G30161">
        <v>0</v>
      </c>
      <c r="H30161">
        <f>IF(J30161="N2O",G30161/About!$A$75,IF('EPA non-CO2 Data'!J30161="CH4",'EPA non-CO2 Data'!G30161/About!$A$73,'EPA non-CO2 Data'!G30161))</f>
        <v>0</v>
      </c>
      <c r="I30161" s="4" t="str">
        <f>VLOOKUP(CONCATENATE(B30161,C30161,D30161),'EPA Source to Industry Map'!$D$2:$E$35,2,FALSE)</f>
        <v>chemicals 20</v>
      </c>
      <c r="J30161" s="4" t="str">
        <f t="shared" si="475"/>
        <v>F-gases</v>
      </c>
    </row>
    <row r="30162" spans="1:10" hidden="1" x14ac:dyDescent="0.35">
      <c r="A30162" t="s">
        <v>86</v>
      </c>
      <c r="B30162" t="s">
        <v>3</v>
      </c>
      <c r="C30162" t="s">
        <v>251</v>
      </c>
      <c r="D30162" t="s">
        <v>226</v>
      </c>
      <c r="E30162" t="s">
        <v>15</v>
      </c>
      <c r="F30162">
        <v>2016</v>
      </c>
      <c r="G30162">
        <v>0</v>
      </c>
      <c r="H30162">
        <f>IF(J30162="N2O",G30162/About!$A$75,IF('EPA non-CO2 Data'!J30162="CH4",'EPA non-CO2 Data'!G30162/About!$A$73,'EPA non-CO2 Data'!G30162))</f>
        <v>0</v>
      </c>
      <c r="I30162" s="4" t="str">
        <f>VLOOKUP(CONCATENATE(B30162,C30162,D30162),'EPA Source to Industry Map'!$D$2:$E$35,2,FALSE)</f>
        <v>chemicals 20</v>
      </c>
      <c r="J30162" s="4" t="str">
        <f t="shared" si="475"/>
        <v>F-gases</v>
      </c>
    </row>
    <row r="30163" spans="1:10" hidden="1" x14ac:dyDescent="0.35">
      <c r="A30163" t="s">
        <v>86</v>
      </c>
      <c r="B30163" t="s">
        <v>3</v>
      </c>
      <c r="C30163" t="s">
        <v>251</v>
      </c>
      <c r="D30163" t="s">
        <v>226</v>
      </c>
      <c r="E30163" t="s">
        <v>15</v>
      </c>
      <c r="F30163">
        <v>2017</v>
      </c>
      <c r="G30163">
        <v>0</v>
      </c>
      <c r="H30163">
        <f>IF(J30163="N2O",G30163/About!$A$75,IF('EPA non-CO2 Data'!J30163="CH4",'EPA non-CO2 Data'!G30163/About!$A$73,'EPA non-CO2 Data'!G30163))</f>
        <v>0</v>
      </c>
      <c r="I30163" s="4" t="str">
        <f>VLOOKUP(CONCATENATE(B30163,C30163,D30163),'EPA Source to Industry Map'!$D$2:$E$35,2,FALSE)</f>
        <v>chemicals 20</v>
      </c>
      <c r="J30163" s="4" t="str">
        <f t="shared" si="475"/>
        <v>F-gases</v>
      </c>
    </row>
    <row r="30164" spans="1:10" hidden="1" x14ac:dyDescent="0.35">
      <c r="A30164" t="s">
        <v>86</v>
      </c>
      <c r="B30164" t="s">
        <v>3</v>
      </c>
      <c r="C30164" t="s">
        <v>251</v>
      </c>
      <c r="D30164" t="s">
        <v>226</v>
      </c>
      <c r="E30164" t="s">
        <v>15</v>
      </c>
      <c r="F30164">
        <v>2018</v>
      </c>
      <c r="G30164">
        <v>0</v>
      </c>
      <c r="H30164">
        <f>IF(J30164="N2O",G30164/About!$A$75,IF('EPA non-CO2 Data'!J30164="CH4",'EPA non-CO2 Data'!G30164/About!$A$73,'EPA non-CO2 Data'!G30164))</f>
        <v>0</v>
      </c>
      <c r="I30164" s="4" t="str">
        <f>VLOOKUP(CONCATENATE(B30164,C30164,D30164),'EPA Source to Industry Map'!$D$2:$E$35,2,FALSE)</f>
        <v>chemicals 20</v>
      </c>
      <c r="J30164" s="4" t="str">
        <f t="shared" si="475"/>
        <v>F-gases</v>
      </c>
    </row>
    <row r="30165" spans="1:10" hidden="1" x14ac:dyDescent="0.35">
      <c r="A30165" t="s">
        <v>86</v>
      </c>
      <c r="B30165" t="s">
        <v>3</v>
      </c>
      <c r="C30165" t="s">
        <v>251</v>
      </c>
      <c r="D30165" t="s">
        <v>226</v>
      </c>
      <c r="E30165" t="s">
        <v>15</v>
      </c>
      <c r="F30165">
        <v>2019</v>
      </c>
      <c r="G30165">
        <v>0</v>
      </c>
      <c r="H30165">
        <f>IF(J30165="N2O",G30165/About!$A$75,IF('EPA non-CO2 Data'!J30165="CH4",'EPA non-CO2 Data'!G30165/About!$A$73,'EPA non-CO2 Data'!G30165))</f>
        <v>0</v>
      </c>
      <c r="I30165" s="4" t="str">
        <f>VLOOKUP(CONCATENATE(B30165,C30165,D30165),'EPA Source to Industry Map'!$D$2:$E$35,2,FALSE)</f>
        <v>chemicals 20</v>
      </c>
      <c r="J30165" s="4" t="str">
        <f t="shared" si="475"/>
        <v>F-gases</v>
      </c>
    </row>
    <row r="30166" spans="1:10" hidden="1" x14ac:dyDescent="0.35">
      <c r="A30166" t="s">
        <v>86</v>
      </c>
      <c r="B30166" t="s">
        <v>3</v>
      </c>
      <c r="C30166" t="s">
        <v>251</v>
      </c>
      <c r="D30166" t="s">
        <v>226</v>
      </c>
      <c r="E30166" t="s">
        <v>15</v>
      </c>
      <c r="F30166">
        <v>2020</v>
      </c>
      <c r="G30166">
        <v>0</v>
      </c>
      <c r="H30166">
        <f>IF(J30166="N2O",G30166/About!$A$75,IF('EPA non-CO2 Data'!J30166="CH4",'EPA non-CO2 Data'!G30166/About!$A$73,'EPA non-CO2 Data'!G30166))</f>
        <v>0</v>
      </c>
      <c r="I30166" s="4" t="str">
        <f>VLOOKUP(CONCATENATE(B30166,C30166,D30166),'EPA Source to Industry Map'!$D$2:$E$35,2,FALSE)</f>
        <v>chemicals 20</v>
      </c>
      <c r="J30166" s="4" t="str">
        <f t="shared" si="475"/>
        <v>F-gases</v>
      </c>
    </row>
    <row r="30167" spans="1:10" hidden="1" x14ac:dyDescent="0.35">
      <c r="A30167" t="s">
        <v>86</v>
      </c>
      <c r="B30167" t="s">
        <v>3</v>
      </c>
      <c r="C30167" t="s">
        <v>251</v>
      </c>
      <c r="D30167" t="s">
        <v>226</v>
      </c>
      <c r="E30167" t="s">
        <v>15</v>
      </c>
      <c r="F30167">
        <v>2021</v>
      </c>
      <c r="G30167">
        <v>0</v>
      </c>
      <c r="H30167">
        <f>IF(J30167="N2O",G30167/About!$A$75,IF('EPA non-CO2 Data'!J30167="CH4",'EPA non-CO2 Data'!G30167/About!$A$73,'EPA non-CO2 Data'!G30167))</f>
        <v>0</v>
      </c>
      <c r="I30167" s="4" t="str">
        <f>VLOOKUP(CONCATENATE(B30167,C30167,D30167),'EPA Source to Industry Map'!$D$2:$E$35,2,FALSE)</f>
        <v>chemicals 20</v>
      </c>
      <c r="J30167" s="4" t="str">
        <f t="shared" ref="J30167:J30230" si="476">IF(ISNUMBER(SEARCH("F",E30167)),"F-gases",E30167)</f>
        <v>F-gases</v>
      </c>
    </row>
    <row r="30168" spans="1:10" hidden="1" x14ac:dyDescent="0.35">
      <c r="A30168" t="s">
        <v>86</v>
      </c>
      <c r="B30168" t="s">
        <v>3</v>
      </c>
      <c r="C30168" t="s">
        <v>251</v>
      </c>
      <c r="D30168" t="s">
        <v>226</v>
      </c>
      <c r="E30168" t="s">
        <v>15</v>
      </c>
      <c r="F30168">
        <v>2022</v>
      </c>
      <c r="G30168">
        <v>0</v>
      </c>
      <c r="H30168">
        <f>IF(J30168="N2O",G30168/About!$A$75,IF('EPA non-CO2 Data'!J30168="CH4",'EPA non-CO2 Data'!G30168/About!$A$73,'EPA non-CO2 Data'!G30168))</f>
        <v>0</v>
      </c>
      <c r="I30168" s="4" t="str">
        <f>VLOOKUP(CONCATENATE(B30168,C30168,D30168),'EPA Source to Industry Map'!$D$2:$E$35,2,FALSE)</f>
        <v>chemicals 20</v>
      </c>
      <c r="J30168" s="4" t="str">
        <f t="shared" si="476"/>
        <v>F-gases</v>
      </c>
    </row>
    <row r="30169" spans="1:10" hidden="1" x14ac:dyDescent="0.35">
      <c r="A30169" t="s">
        <v>86</v>
      </c>
      <c r="B30169" t="s">
        <v>3</v>
      </c>
      <c r="C30169" t="s">
        <v>251</v>
      </c>
      <c r="D30169" t="s">
        <v>226</v>
      </c>
      <c r="E30169" t="s">
        <v>15</v>
      </c>
      <c r="F30169">
        <v>2023</v>
      </c>
      <c r="G30169">
        <v>0</v>
      </c>
      <c r="H30169">
        <f>IF(J30169="N2O",G30169/About!$A$75,IF('EPA non-CO2 Data'!J30169="CH4",'EPA non-CO2 Data'!G30169/About!$A$73,'EPA non-CO2 Data'!G30169))</f>
        <v>0</v>
      </c>
      <c r="I30169" s="4" t="str">
        <f>VLOOKUP(CONCATENATE(B30169,C30169,D30169),'EPA Source to Industry Map'!$D$2:$E$35,2,FALSE)</f>
        <v>chemicals 20</v>
      </c>
      <c r="J30169" s="4" t="str">
        <f t="shared" si="476"/>
        <v>F-gases</v>
      </c>
    </row>
    <row r="30170" spans="1:10" hidden="1" x14ac:dyDescent="0.35">
      <c r="A30170" t="s">
        <v>86</v>
      </c>
      <c r="B30170" t="s">
        <v>3</v>
      </c>
      <c r="C30170" t="s">
        <v>251</v>
      </c>
      <c r="D30170" t="s">
        <v>226</v>
      </c>
      <c r="E30170" t="s">
        <v>15</v>
      </c>
      <c r="F30170">
        <v>2024</v>
      </c>
      <c r="G30170">
        <v>0</v>
      </c>
      <c r="H30170">
        <f>IF(J30170="N2O",G30170/About!$A$75,IF('EPA non-CO2 Data'!J30170="CH4",'EPA non-CO2 Data'!G30170/About!$A$73,'EPA non-CO2 Data'!G30170))</f>
        <v>0</v>
      </c>
      <c r="I30170" s="4" t="str">
        <f>VLOOKUP(CONCATENATE(B30170,C30170,D30170),'EPA Source to Industry Map'!$D$2:$E$35,2,FALSE)</f>
        <v>chemicals 20</v>
      </c>
      <c r="J30170" s="4" t="str">
        <f t="shared" si="476"/>
        <v>F-gases</v>
      </c>
    </row>
    <row r="30171" spans="1:10" hidden="1" x14ac:dyDescent="0.35">
      <c r="A30171" t="s">
        <v>86</v>
      </c>
      <c r="B30171" t="s">
        <v>3</v>
      </c>
      <c r="C30171" t="s">
        <v>251</v>
      </c>
      <c r="D30171" t="s">
        <v>226</v>
      </c>
      <c r="E30171" t="s">
        <v>15</v>
      </c>
      <c r="F30171">
        <v>2025</v>
      </c>
      <c r="G30171">
        <v>0</v>
      </c>
      <c r="H30171">
        <f>IF(J30171="N2O",G30171/About!$A$75,IF('EPA non-CO2 Data'!J30171="CH4",'EPA non-CO2 Data'!G30171/About!$A$73,'EPA non-CO2 Data'!G30171))</f>
        <v>0</v>
      </c>
      <c r="I30171" s="4" t="str">
        <f>VLOOKUP(CONCATENATE(B30171,C30171,D30171),'EPA Source to Industry Map'!$D$2:$E$35,2,FALSE)</f>
        <v>chemicals 20</v>
      </c>
      <c r="J30171" s="4" t="str">
        <f t="shared" si="476"/>
        <v>F-gases</v>
      </c>
    </row>
    <row r="30172" spans="1:10" hidden="1" x14ac:dyDescent="0.35">
      <c r="A30172" t="s">
        <v>86</v>
      </c>
      <c r="B30172" t="s">
        <v>3</v>
      </c>
      <c r="C30172" t="s">
        <v>251</v>
      </c>
      <c r="D30172" t="s">
        <v>226</v>
      </c>
      <c r="E30172" t="s">
        <v>15</v>
      </c>
      <c r="F30172">
        <v>2026</v>
      </c>
      <c r="G30172">
        <v>0</v>
      </c>
      <c r="H30172">
        <f>IF(J30172="N2O",G30172/About!$A$75,IF('EPA non-CO2 Data'!J30172="CH4",'EPA non-CO2 Data'!G30172/About!$A$73,'EPA non-CO2 Data'!G30172))</f>
        <v>0</v>
      </c>
      <c r="I30172" s="4" t="str">
        <f>VLOOKUP(CONCATENATE(B30172,C30172,D30172),'EPA Source to Industry Map'!$D$2:$E$35,2,FALSE)</f>
        <v>chemicals 20</v>
      </c>
      <c r="J30172" s="4" t="str">
        <f t="shared" si="476"/>
        <v>F-gases</v>
      </c>
    </row>
    <row r="30173" spans="1:10" hidden="1" x14ac:dyDescent="0.35">
      <c r="A30173" t="s">
        <v>86</v>
      </c>
      <c r="B30173" t="s">
        <v>3</v>
      </c>
      <c r="C30173" t="s">
        <v>251</v>
      </c>
      <c r="D30173" t="s">
        <v>226</v>
      </c>
      <c r="E30173" t="s">
        <v>15</v>
      </c>
      <c r="F30173">
        <v>2027</v>
      </c>
      <c r="G30173">
        <v>0</v>
      </c>
      <c r="H30173">
        <f>IF(J30173="N2O",G30173/About!$A$75,IF('EPA non-CO2 Data'!J30173="CH4",'EPA non-CO2 Data'!G30173/About!$A$73,'EPA non-CO2 Data'!G30173))</f>
        <v>0</v>
      </c>
      <c r="I30173" s="4" t="str">
        <f>VLOOKUP(CONCATENATE(B30173,C30173,D30173),'EPA Source to Industry Map'!$D$2:$E$35,2,FALSE)</f>
        <v>chemicals 20</v>
      </c>
      <c r="J30173" s="4" t="str">
        <f t="shared" si="476"/>
        <v>F-gases</v>
      </c>
    </row>
    <row r="30174" spans="1:10" hidden="1" x14ac:dyDescent="0.35">
      <c r="A30174" t="s">
        <v>86</v>
      </c>
      <c r="B30174" t="s">
        <v>3</v>
      </c>
      <c r="C30174" t="s">
        <v>251</v>
      </c>
      <c r="D30174" t="s">
        <v>226</v>
      </c>
      <c r="E30174" t="s">
        <v>15</v>
      </c>
      <c r="F30174">
        <v>2028</v>
      </c>
      <c r="G30174">
        <v>0</v>
      </c>
      <c r="H30174">
        <f>IF(J30174="N2O",G30174/About!$A$75,IF('EPA non-CO2 Data'!J30174="CH4",'EPA non-CO2 Data'!G30174/About!$A$73,'EPA non-CO2 Data'!G30174))</f>
        <v>0</v>
      </c>
      <c r="I30174" s="4" t="str">
        <f>VLOOKUP(CONCATENATE(B30174,C30174,D30174),'EPA Source to Industry Map'!$D$2:$E$35,2,FALSE)</f>
        <v>chemicals 20</v>
      </c>
      <c r="J30174" s="4" t="str">
        <f t="shared" si="476"/>
        <v>F-gases</v>
      </c>
    </row>
    <row r="30175" spans="1:10" hidden="1" x14ac:dyDescent="0.35">
      <c r="A30175" t="s">
        <v>86</v>
      </c>
      <c r="B30175" t="s">
        <v>3</v>
      </c>
      <c r="C30175" t="s">
        <v>251</v>
      </c>
      <c r="D30175" t="s">
        <v>226</v>
      </c>
      <c r="E30175" t="s">
        <v>15</v>
      </c>
      <c r="F30175">
        <v>2029</v>
      </c>
      <c r="G30175">
        <v>0</v>
      </c>
      <c r="H30175">
        <f>IF(J30175="N2O",G30175/About!$A$75,IF('EPA non-CO2 Data'!J30175="CH4",'EPA non-CO2 Data'!G30175/About!$A$73,'EPA non-CO2 Data'!G30175))</f>
        <v>0</v>
      </c>
      <c r="I30175" s="4" t="str">
        <f>VLOOKUP(CONCATENATE(B30175,C30175,D30175),'EPA Source to Industry Map'!$D$2:$E$35,2,FALSE)</f>
        <v>chemicals 20</v>
      </c>
      <c r="J30175" s="4" t="str">
        <f t="shared" si="476"/>
        <v>F-gases</v>
      </c>
    </row>
    <row r="30176" spans="1:10" hidden="1" x14ac:dyDescent="0.35">
      <c r="A30176" t="s">
        <v>86</v>
      </c>
      <c r="B30176" t="s">
        <v>3</v>
      </c>
      <c r="C30176" t="s">
        <v>251</v>
      </c>
      <c r="D30176" t="s">
        <v>226</v>
      </c>
      <c r="E30176" t="s">
        <v>15</v>
      </c>
      <c r="F30176">
        <v>2030</v>
      </c>
      <c r="G30176">
        <v>0</v>
      </c>
      <c r="H30176">
        <f>IF(J30176="N2O",G30176/About!$A$75,IF('EPA non-CO2 Data'!J30176="CH4",'EPA non-CO2 Data'!G30176/About!$A$73,'EPA non-CO2 Data'!G30176))</f>
        <v>0</v>
      </c>
      <c r="I30176" s="4" t="str">
        <f>VLOOKUP(CONCATENATE(B30176,C30176,D30176),'EPA Source to Industry Map'!$D$2:$E$35,2,FALSE)</f>
        <v>chemicals 20</v>
      </c>
      <c r="J30176" s="4" t="str">
        <f t="shared" si="476"/>
        <v>F-gases</v>
      </c>
    </row>
    <row r="30177" spans="1:10" hidden="1" x14ac:dyDescent="0.35">
      <c r="A30177" t="s">
        <v>86</v>
      </c>
      <c r="B30177" t="s">
        <v>3</v>
      </c>
      <c r="C30177" t="s">
        <v>251</v>
      </c>
      <c r="D30177" t="s">
        <v>226</v>
      </c>
      <c r="E30177" t="s">
        <v>15</v>
      </c>
      <c r="F30177">
        <v>2031</v>
      </c>
      <c r="G30177">
        <v>0</v>
      </c>
      <c r="H30177">
        <f>IF(J30177="N2O",G30177/About!$A$75,IF('EPA non-CO2 Data'!J30177="CH4",'EPA non-CO2 Data'!G30177/About!$A$73,'EPA non-CO2 Data'!G30177))</f>
        <v>0</v>
      </c>
      <c r="I30177" s="4" t="str">
        <f>VLOOKUP(CONCATENATE(B30177,C30177,D30177),'EPA Source to Industry Map'!$D$2:$E$35,2,FALSE)</f>
        <v>chemicals 20</v>
      </c>
      <c r="J30177" s="4" t="str">
        <f t="shared" si="476"/>
        <v>F-gases</v>
      </c>
    </row>
    <row r="30178" spans="1:10" hidden="1" x14ac:dyDescent="0.35">
      <c r="A30178" t="s">
        <v>86</v>
      </c>
      <c r="B30178" t="s">
        <v>3</v>
      </c>
      <c r="C30178" t="s">
        <v>251</v>
      </c>
      <c r="D30178" t="s">
        <v>226</v>
      </c>
      <c r="E30178" t="s">
        <v>15</v>
      </c>
      <c r="F30178">
        <v>2032</v>
      </c>
      <c r="G30178">
        <v>0</v>
      </c>
      <c r="H30178">
        <f>IF(J30178="N2O",G30178/About!$A$75,IF('EPA non-CO2 Data'!J30178="CH4",'EPA non-CO2 Data'!G30178/About!$A$73,'EPA non-CO2 Data'!G30178))</f>
        <v>0</v>
      </c>
      <c r="I30178" s="4" t="str">
        <f>VLOOKUP(CONCATENATE(B30178,C30178,D30178),'EPA Source to Industry Map'!$D$2:$E$35,2,FALSE)</f>
        <v>chemicals 20</v>
      </c>
      <c r="J30178" s="4" t="str">
        <f t="shared" si="476"/>
        <v>F-gases</v>
      </c>
    </row>
    <row r="30179" spans="1:10" hidden="1" x14ac:dyDescent="0.35">
      <c r="A30179" t="s">
        <v>86</v>
      </c>
      <c r="B30179" t="s">
        <v>3</v>
      </c>
      <c r="C30179" t="s">
        <v>251</v>
      </c>
      <c r="D30179" t="s">
        <v>226</v>
      </c>
      <c r="E30179" t="s">
        <v>15</v>
      </c>
      <c r="F30179">
        <v>2033</v>
      </c>
      <c r="G30179">
        <v>0</v>
      </c>
      <c r="H30179">
        <f>IF(J30179="N2O",G30179/About!$A$75,IF('EPA non-CO2 Data'!J30179="CH4",'EPA non-CO2 Data'!G30179/About!$A$73,'EPA non-CO2 Data'!G30179))</f>
        <v>0</v>
      </c>
      <c r="I30179" s="4" t="str">
        <f>VLOOKUP(CONCATENATE(B30179,C30179,D30179),'EPA Source to Industry Map'!$D$2:$E$35,2,FALSE)</f>
        <v>chemicals 20</v>
      </c>
      <c r="J30179" s="4" t="str">
        <f t="shared" si="476"/>
        <v>F-gases</v>
      </c>
    </row>
    <row r="30180" spans="1:10" hidden="1" x14ac:dyDescent="0.35">
      <c r="A30180" t="s">
        <v>86</v>
      </c>
      <c r="B30180" t="s">
        <v>3</v>
      </c>
      <c r="C30180" t="s">
        <v>251</v>
      </c>
      <c r="D30180" t="s">
        <v>226</v>
      </c>
      <c r="E30180" t="s">
        <v>15</v>
      </c>
      <c r="F30180">
        <v>2034</v>
      </c>
      <c r="G30180">
        <v>0</v>
      </c>
      <c r="H30180">
        <f>IF(J30180="N2O",G30180/About!$A$75,IF('EPA non-CO2 Data'!J30180="CH4",'EPA non-CO2 Data'!G30180/About!$A$73,'EPA non-CO2 Data'!G30180))</f>
        <v>0</v>
      </c>
      <c r="I30180" s="4" t="str">
        <f>VLOOKUP(CONCATENATE(B30180,C30180,D30180),'EPA Source to Industry Map'!$D$2:$E$35,2,FALSE)</f>
        <v>chemicals 20</v>
      </c>
      <c r="J30180" s="4" t="str">
        <f t="shared" si="476"/>
        <v>F-gases</v>
      </c>
    </row>
    <row r="30181" spans="1:10" hidden="1" x14ac:dyDescent="0.35">
      <c r="A30181" t="s">
        <v>86</v>
      </c>
      <c r="B30181" t="s">
        <v>3</v>
      </c>
      <c r="C30181" t="s">
        <v>251</v>
      </c>
      <c r="D30181" t="s">
        <v>226</v>
      </c>
      <c r="E30181" t="s">
        <v>15</v>
      </c>
      <c r="F30181">
        <v>2035</v>
      </c>
      <c r="G30181">
        <v>0</v>
      </c>
      <c r="H30181">
        <f>IF(J30181="N2O",G30181/About!$A$75,IF('EPA non-CO2 Data'!J30181="CH4",'EPA non-CO2 Data'!G30181/About!$A$73,'EPA non-CO2 Data'!G30181))</f>
        <v>0</v>
      </c>
      <c r="I30181" s="4" t="str">
        <f>VLOOKUP(CONCATENATE(B30181,C30181,D30181),'EPA Source to Industry Map'!$D$2:$E$35,2,FALSE)</f>
        <v>chemicals 20</v>
      </c>
      <c r="J30181" s="4" t="str">
        <f t="shared" si="476"/>
        <v>F-gases</v>
      </c>
    </row>
    <row r="30182" spans="1:10" hidden="1" x14ac:dyDescent="0.35">
      <c r="A30182" t="s">
        <v>86</v>
      </c>
      <c r="B30182" t="s">
        <v>3</v>
      </c>
      <c r="C30182" t="s">
        <v>251</v>
      </c>
      <c r="D30182" t="s">
        <v>226</v>
      </c>
      <c r="E30182" t="s">
        <v>15</v>
      </c>
      <c r="F30182">
        <v>2036</v>
      </c>
      <c r="G30182">
        <v>0</v>
      </c>
      <c r="H30182">
        <f>IF(J30182="N2O",G30182/About!$A$75,IF('EPA non-CO2 Data'!J30182="CH4",'EPA non-CO2 Data'!G30182/About!$A$73,'EPA non-CO2 Data'!G30182))</f>
        <v>0</v>
      </c>
      <c r="I30182" s="4" t="str">
        <f>VLOOKUP(CONCATENATE(B30182,C30182,D30182),'EPA Source to Industry Map'!$D$2:$E$35,2,FALSE)</f>
        <v>chemicals 20</v>
      </c>
      <c r="J30182" s="4" t="str">
        <f t="shared" si="476"/>
        <v>F-gases</v>
      </c>
    </row>
    <row r="30183" spans="1:10" hidden="1" x14ac:dyDescent="0.35">
      <c r="A30183" t="s">
        <v>86</v>
      </c>
      <c r="B30183" t="s">
        <v>3</v>
      </c>
      <c r="C30183" t="s">
        <v>251</v>
      </c>
      <c r="D30183" t="s">
        <v>226</v>
      </c>
      <c r="E30183" t="s">
        <v>15</v>
      </c>
      <c r="F30183">
        <v>2037</v>
      </c>
      <c r="G30183">
        <v>0</v>
      </c>
      <c r="H30183">
        <f>IF(J30183="N2O",G30183/About!$A$75,IF('EPA non-CO2 Data'!J30183="CH4",'EPA non-CO2 Data'!G30183/About!$A$73,'EPA non-CO2 Data'!G30183))</f>
        <v>0</v>
      </c>
      <c r="I30183" s="4" t="str">
        <f>VLOOKUP(CONCATENATE(B30183,C30183,D30183),'EPA Source to Industry Map'!$D$2:$E$35,2,FALSE)</f>
        <v>chemicals 20</v>
      </c>
      <c r="J30183" s="4" t="str">
        <f t="shared" si="476"/>
        <v>F-gases</v>
      </c>
    </row>
    <row r="30184" spans="1:10" hidden="1" x14ac:dyDescent="0.35">
      <c r="A30184" t="s">
        <v>86</v>
      </c>
      <c r="B30184" t="s">
        <v>3</v>
      </c>
      <c r="C30184" t="s">
        <v>251</v>
      </c>
      <c r="D30184" t="s">
        <v>226</v>
      </c>
      <c r="E30184" t="s">
        <v>15</v>
      </c>
      <c r="F30184">
        <v>2038</v>
      </c>
      <c r="G30184">
        <v>0</v>
      </c>
      <c r="H30184">
        <f>IF(J30184="N2O",G30184/About!$A$75,IF('EPA non-CO2 Data'!J30184="CH4",'EPA non-CO2 Data'!G30184/About!$A$73,'EPA non-CO2 Data'!G30184))</f>
        <v>0</v>
      </c>
      <c r="I30184" s="4" t="str">
        <f>VLOOKUP(CONCATENATE(B30184,C30184,D30184),'EPA Source to Industry Map'!$D$2:$E$35,2,FALSE)</f>
        <v>chemicals 20</v>
      </c>
      <c r="J30184" s="4" t="str">
        <f t="shared" si="476"/>
        <v>F-gases</v>
      </c>
    </row>
    <row r="30185" spans="1:10" hidden="1" x14ac:dyDescent="0.35">
      <c r="A30185" t="s">
        <v>86</v>
      </c>
      <c r="B30185" t="s">
        <v>3</v>
      </c>
      <c r="C30185" t="s">
        <v>251</v>
      </c>
      <c r="D30185" t="s">
        <v>226</v>
      </c>
      <c r="E30185" t="s">
        <v>15</v>
      </c>
      <c r="F30185">
        <v>2039</v>
      </c>
      <c r="G30185">
        <v>0</v>
      </c>
      <c r="H30185">
        <f>IF(J30185="N2O",G30185/About!$A$75,IF('EPA non-CO2 Data'!J30185="CH4",'EPA non-CO2 Data'!G30185/About!$A$73,'EPA non-CO2 Data'!G30185))</f>
        <v>0</v>
      </c>
      <c r="I30185" s="4" t="str">
        <f>VLOOKUP(CONCATENATE(B30185,C30185,D30185),'EPA Source to Industry Map'!$D$2:$E$35,2,FALSE)</f>
        <v>chemicals 20</v>
      </c>
      <c r="J30185" s="4" t="str">
        <f t="shared" si="476"/>
        <v>F-gases</v>
      </c>
    </row>
    <row r="30186" spans="1:10" hidden="1" x14ac:dyDescent="0.35">
      <c r="A30186" t="s">
        <v>86</v>
      </c>
      <c r="B30186" t="s">
        <v>3</v>
      </c>
      <c r="C30186" t="s">
        <v>251</v>
      </c>
      <c r="D30186" t="s">
        <v>226</v>
      </c>
      <c r="E30186" t="s">
        <v>15</v>
      </c>
      <c r="F30186">
        <v>2040</v>
      </c>
      <c r="G30186">
        <v>0</v>
      </c>
      <c r="H30186">
        <f>IF(J30186="N2O",G30186/About!$A$75,IF('EPA non-CO2 Data'!J30186="CH4",'EPA non-CO2 Data'!G30186/About!$A$73,'EPA non-CO2 Data'!G30186))</f>
        <v>0</v>
      </c>
      <c r="I30186" s="4" t="str">
        <f>VLOOKUP(CONCATENATE(B30186,C30186,D30186),'EPA Source to Industry Map'!$D$2:$E$35,2,FALSE)</f>
        <v>chemicals 20</v>
      </c>
      <c r="J30186" s="4" t="str">
        <f t="shared" si="476"/>
        <v>F-gases</v>
      </c>
    </row>
    <row r="30187" spans="1:10" hidden="1" x14ac:dyDescent="0.35">
      <c r="A30187" t="s">
        <v>86</v>
      </c>
      <c r="B30187" t="s">
        <v>3</v>
      </c>
      <c r="C30187" t="s">
        <v>251</v>
      </c>
      <c r="D30187" t="s">
        <v>226</v>
      </c>
      <c r="E30187" t="s">
        <v>15</v>
      </c>
      <c r="F30187">
        <v>2041</v>
      </c>
      <c r="G30187">
        <v>0</v>
      </c>
      <c r="H30187">
        <f>IF(J30187="N2O",G30187/About!$A$75,IF('EPA non-CO2 Data'!J30187="CH4",'EPA non-CO2 Data'!G30187/About!$A$73,'EPA non-CO2 Data'!G30187))</f>
        <v>0</v>
      </c>
      <c r="I30187" s="4" t="str">
        <f>VLOOKUP(CONCATENATE(B30187,C30187,D30187),'EPA Source to Industry Map'!$D$2:$E$35,2,FALSE)</f>
        <v>chemicals 20</v>
      </c>
      <c r="J30187" s="4" t="str">
        <f t="shared" si="476"/>
        <v>F-gases</v>
      </c>
    </row>
    <row r="30188" spans="1:10" hidden="1" x14ac:dyDescent="0.35">
      <c r="A30188" t="s">
        <v>86</v>
      </c>
      <c r="B30188" t="s">
        <v>3</v>
      </c>
      <c r="C30188" t="s">
        <v>251</v>
      </c>
      <c r="D30188" t="s">
        <v>226</v>
      </c>
      <c r="E30188" t="s">
        <v>15</v>
      </c>
      <c r="F30188">
        <v>2042</v>
      </c>
      <c r="G30188">
        <v>0</v>
      </c>
      <c r="H30188">
        <f>IF(J30188="N2O",G30188/About!$A$75,IF('EPA non-CO2 Data'!J30188="CH4",'EPA non-CO2 Data'!G30188/About!$A$73,'EPA non-CO2 Data'!G30188))</f>
        <v>0</v>
      </c>
      <c r="I30188" s="4" t="str">
        <f>VLOOKUP(CONCATENATE(B30188,C30188,D30188),'EPA Source to Industry Map'!$D$2:$E$35,2,FALSE)</f>
        <v>chemicals 20</v>
      </c>
      <c r="J30188" s="4" t="str">
        <f t="shared" si="476"/>
        <v>F-gases</v>
      </c>
    </row>
    <row r="30189" spans="1:10" hidden="1" x14ac:dyDescent="0.35">
      <c r="A30189" t="s">
        <v>86</v>
      </c>
      <c r="B30189" t="s">
        <v>3</v>
      </c>
      <c r="C30189" t="s">
        <v>251</v>
      </c>
      <c r="D30189" t="s">
        <v>226</v>
      </c>
      <c r="E30189" t="s">
        <v>15</v>
      </c>
      <c r="F30189">
        <v>2043</v>
      </c>
      <c r="G30189">
        <v>0</v>
      </c>
      <c r="H30189">
        <f>IF(J30189="N2O",G30189/About!$A$75,IF('EPA non-CO2 Data'!J30189="CH4",'EPA non-CO2 Data'!G30189/About!$A$73,'EPA non-CO2 Data'!G30189))</f>
        <v>0</v>
      </c>
      <c r="I30189" s="4" t="str">
        <f>VLOOKUP(CONCATENATE(B30189,C30189,D30189),'EPA Source to Industry Map'!$D$2:$E$35,2,FALSE)</f>
        <v>chemicals 20</v>
      </c>
      <c r="J30189" s="4" t="str">
        <f t="shared" si="476"/>
        <v>F-gases</v>
      </c>
    </row>
    <row r="30190" spans="1:10" hidden="1" x14ac:dyDescent="0.35">
      <c r="A30190" t="s">
        <v>86</v>
      </c>
      <c r="B30190" t="s">
        <v>3</v>
      </c>
      <c r="C30190" t="s">
        <v>251</v>
      </c>
      <c r="D30190" t="s">
        <v>226</v>
      </c>
      <c r="E30190" t="s">
        <v>15</v>
      </c>
      <c r="F30190">
        <v>2044</v>
      </c>
      <c r="G30190">
        <v>0</v>
      </c>
      <c r="H30190">
        <f>IF(J30190="N2O",G30190/About!$A$75,IF('EPA non-CO2 Data'!J30190="CH4",'EPA non-CO2 Data'!G30190/About!$A$73,'EPA non-CO2 Data'!G30190))</f>
        <v>0</v>
      </c>
      <c r="I30190" s="4" t="str">
        <f>VLOOKUP(CONCATENATE(B30190,C30190,D30190),'EPA Source to Industry Map'!$D$2:$E$35,2,FALSE)</f>
        <v>chemicals 20</v>
      </c>
      <c r="J30190" s="4" t="str">
        <f t="shared" si="476"/>
        <v>F-gases</v>
      </c>
    </row>
    <row r="30191" spans="1:10" hidden="1" x14ac:dyDescent="0.35">
      <c r="A30191" t="s">
        <v>86</v>
      </c>
      <c r="B30191" t="s">
        <v>3</v>
      </c>
      <c r="C30191" t="s">
        <v>251</v>
      </c>
      <c r="D30191" t="s">
        <v>226</v>
      </c>
      <c r="E30191" t="s">
        <v>15</v>
      </c>
      <c r="F30191">
        <v>2045</v>
      </c>
      <c r="G30191">
        <v>0</v>
      </c>
      <c r="H30191">
        <f>IF(J30191="N2O",G30191/About!$A$75,IF('EPA non-CO2 Data'!J30191="CH4",'EPA non-CO2 Data'!G30191/About!$A$73,'EPA non-CO2 Data'!G30191))</f>
        <v>0</v>
      </c>
      <c r="I30191" s="4" t="str">
        <f>VLOOKUP(CONCATENATE(B30191,C30191,D30191),'EPA Source to Industry Map'!$D$2:$E$35,2,FALSE)</f>
        <v>chemicals 20</v>
      </c>
      <c r="J30191" s="4" t="str">
        <f t="shared" si="476"/>
        <v>F-gases</v>
      </c>
    </row>
    <row r="30192" spans="1:10" hidden="1" x14ac:dyDescent="0.35">
      <c r="A30192" t="s">
        <v>86</v>
      </c>
      <c r="B30192" t="s">
        <v>3</v>
      </c>
      <c r="C30192" t="s">
        <v>251</v>
      </c>
      <c r="D30192" t="s">
        <v>226</v>
      </c>
      <c r="E30192" t="s">
        <v>15</v>
      </c>
      <c r="F30192">
        <v>2046</v>
      </c>
      <c r="G30192">
        <v>0</v>
      </c>
      <c r="H30192">
        <f>IF(J30192="N2O",G30192/About!$A$75,IF('EPA non-CO2 Data'!J30192="CH4",'EPA non-CO2 Data'!G30192/About!$A$73,'EPA non-CO2 Data'!G30192))</f>
        <v>0</v>
      </c>
      <c r="I30192" s="4" t="str">
        <f>VLOOKUP(CONCATENATE(B30192,C30192,D30192),'EPA Source to Industry Map'!$D$2:$E$35,2,FALSE)</f>
        <v>chemicals 20</v>
      </c>
      <c r="J30192" s="4" t="str">
        <f t="shared" si="476"/>
        <v>F-gases</v>
      </c>
    </row>
    <row r="30193" spans="1:10" hidden="1" x14ac:dyDescent="0.35">
      <c r="A30193" t="s">
        <v>86</v>
      </c>
      <c r="B30193" t="s">
        <v>3</v>
      </c>
      <c r="C30193" t="s">
        <v>251</v>
      </c>
      <c r="D30193" t="s">
        <v>226</v>
      </c>
      <c r="E30193" t="s">
        <v>15</v>
      </c>
      <c r="F30193">
        <v>2047</v>
      </c>
      <c r="G30193">
        <v>0</v>
      </c>
      <c r="H30193">
        <f>IF(J30193="N2O",G30193/About!$A$75,IF('EPA non-CO2 Data'!J30193="CH4",'EPA non-CO2 Data'!G30193/About!$A$73,'EPA non-CO2 Data'!G30193))</f>
        <v>0</v>
      </c>
      <c r="I30193" s="4" t="str">
        <f>VLOOKUP(CONCATENATE(B30193,C30193,D30193),'EPA Source to Industry Map'!$D$2:$E$35,2,FALSE)</f>
        <v>chemicals 20</v>
      </c>
      <c r="J30193" s="4" t="str">
        <f t="shared" si="476"/>
        <v>F-gases</v>
      </c>
    </row>
    <row r="30194" spans="1:10" hidden="1" x14ac:dyDescent="0.35">
      <c r="A30194" t="s">
        <v>86</v>
      </c>
      <c r="B30194" t="s">
        <v>3</v>
      </c>
      <c r="C30194" t="s">
        <v>251</v>
      </c>
      <c r="D30194" t="s">
        <v>226</v>
      </c>
      <c r="E30194" t="s">
        <v>15</v>
      </c>
      <c r="F30194">
        <v>2048</v>
      </c>
      <c r="G30194">
        <v>0</v>
      </c>
      <c r="H30194">
        <f>IF(J30194="N2O",G30194/About!$A$75,IF('EPA non-CO2 Data'!J30194="CH4",'EPA non-CO2 Data'!G30194/About!$A$73,'EPA non-CO2 Data'!G30194))</f>
        <v>0</v>
      </c>
      <c r="I30194" s="4" t="str">
        <f>VLOOKUP(CONCATENATE(B30194,C30194,D30194),'EPA Source to Industry Map'!$D$2:$E$35,2,FALSE)</f>
        <v>chemicals 20</v>
      </c>
      <c r="J30194" s="4" t="str">
        <f t="shared" si="476"/>
        <v>F-gases</v>
      </c>
    </row>
    <row r="30195" spans="1:10" hidden="1" x14ac:dyDescent="0.35">
      <c r="A30195" t="s">
        <v>86</v>
      </c>
      <c r="B30195" t="s">
        <v>3</v>
      </c>
      <c r="C30195" t="s">
        <v>251</v>
      </c>
      <c r="D30195" t="s">
        <v>226</v>
      </c>
      <c r="E30195" t="s">
        <v>15</v>
      </c>
      <c r="F30195">
        <v>2049</v>
      </c>
      <c r="G30195">
        <v>0</v>
      </c>
      <c r="H30195">
        <f>IF(J30195="N2O",G30195/About!$A$75,IF('EPA non-CO2 Data'!J30195="CH4",'EPA non-CO2 Data'!G30195/About!$A$73,'EPA non-CO2 Data'!G30195))</f>
        <v>0</v>
      </c>
      <c r="I30195" s="4" t="str">
        <f>VLOOKUP(CONCATENATE(B30195,C30195,D30195),'EPA Source to Industry Map'!$D$2:$E$35,2,FALSE)</f>
        <v>chemicals 20</v>
      </c>
      <c r="J30195" s="4" t="str">
        <f t="shared" si="476"/>
        <v>F-gases</v>
      </c>
    </row>
    <row r="30196" spans="1:10" hidden="1" x14ac:dyDescent="0.35">
      <c r="A30196" t="s">
        <v>86</v>
      </c>
      <c r="B30196" t="s">
        <v>3</v>
      </c>
      <c r="C30196" t="s">
        <v>251</v>
      </c>
      <c r="D30196" t="s">
        <v>226</v>
      </c>
      <c r="E30196" t="s">
        <v>15</v>
      </c>
      <c r="F30196">
        <v>2050</v>
      </c>
      <c r="G30196">
        <v>0</v>
      </c>
      <c r="H30196">
        <f>IF(J30196="N2O",G30196/About!$A$75,IF('EPA non-CO2 Data'!J30196="CH4",'EPA non-CO2 Data'!G30196/About!$A$73,'EPA non-CO2 Data'!G30196))</f>
        <v>0</v>
      </c>
      <c r="I30196" s="4" t="str">
        <f>VLOOKUP(CONCATENATE(B30196,C30196,D30196),'EPA Source to Industry Map'!$D$2:$E$35,2,FALSE)</f>
        <v>chemicals 20</v>
      </c>
      <c r="J30196" s="4" t="str">
        <f t="shared" si="476"/>
        <v>F-gases</v>
      </c>
    </row>
    <row r="30197" spans="1:10" hidden="1" x14ac:dyDescent="0.35">
      <c r="A30197" t="s">
        <v>86</v>
      </c>
      <c r="B30197" t="s">
        <v>3</v>
      </c>
      <c r="C30197" t="s">
        <v>252</v>
      </c>
      <c r="E30197" t="s">
        <v>13</v>
      </c>
      <c r="F30197">
        <v>1990</v>
      </c>
      <c r="G30197">
        <v>2.0730360000000001</v>
      </c>
      <c r="H30197">
        <f>IF(J30197="N2O",G30197/About!$A$75,IF('EPA non-CO2 Data'!J30197="CH4",'EPA non-CO2 Data'!G30197/About!$A$73,'EPA non-CO2 Data'!G30197))</f>
        <v>2.0730360000000001</v>
      </c>
      <c r="I30197" s="4" t="str">
        <f>VLOOKUP(CONCATENATE(B30197,C30197,D30197),'EPA Source to Industry Map'!$D$2:$E$35,2,FALSE)</f>
        <v>chemicals 20</v>
      </c>
      <c r="J30197" s="4" t="str">
        <f t="shared" si="476"/>
        <v>F-gases</v>
      </c>
    </row>
    <row r="30198" spans="1:10" hidden="1" x14ac:dyDescent="0.35">
      <c r="A30198" t="s">
        <v>86</v>
      </c>
      <c r="B30198" t="s">
        <v>3</v>
      </c>
      <c r="C30198" t="s">
        <v>252</v>
      </c>
      <c r="E30198" t="s">
        <v>13</v>
      </c>
      <c r="F30198">
        <v>1991</v>
      </c>
      <c r="G30198">
        <v>2.7011479999999999</v>
      </c>
      <c r="H30198">
        <f>IF(J30198="N2O",G30198/About!$A$75,IF('EPA non-CO2 Data'!J30198="CH4",'EPA non-CO2 Data'!G30198/About!$A$73,'EPA non-CO2 Data'!G30198))</f>
        <v>2.7011479999999999</v>
      </c>
      <c r="I30198" s="4" t="str">
        <f>VLOOKUP(CONCATENATE(B30198,C30198,D30198),'EPA Source to Industry Map'!$D$2:$E$35,2,FALSE)</f>
        <v>chemicals 20</v>
      </c>
      <c r="J30198" s="4" t="str">
        <f t="shared" si="476"/>
        <v>F-gases</v>
      </c>
    </row>
    <row r="30199" spans="1:10" hidden="1" x14ac:dyDescent="0.35">
      <c r="A30199" t="s">
        <v>86</v>
      </c>
      <c r="B30199" t="s">
        <v>3</v>
      </c>
      <c r="C30199" t="s">
        <v>252</v>
      </c>
      <c r="E30199" t="s">
        <v>13</v>
      </c>
      <c r="F30199">
        <v>1992</v>
      </c>
      <c r="G30199">
        <v>2.535536</v>
      </c>
      <c r="H30199">
        <f>IF(J30199="N2O",G30199/About!$A$75,IF('EPA non-CO2 Data'!J30199="CH4",'EPA non-CO2 Data'!G30199/About!$A$73,'EPA non-CO2 Data'!G30199))</f>
        <v>2.535536</v>
      </c>
      <c r="I30199" s="4" t="str">
        <f>VLOOKUP(CONCATENATE(B30199,C30199,D30199),'EPA Source to Industry Map'!$D$2:$E$35,2,FALSE)</f>
        <v>chemicals 20</v>
      </c>
      <c r="J30199" s="4" t="str">
        <f t="shared" si="476"/>
        <v>F-gases</v>
      </c>
    </row>
    <row r="30200" spans="1:10" hidden="1" x14ac:dyDescent="0.35">
      <c r="A30200" t="s">
        <v>86</v>
      </c>
      <c r="B30200" t="s">
        <v>3</v>
      </c>
      <c r="C30200" t="s">
        <v>252</v>
      </c>
      <c r="E30200" t="s">
        <v>13</v>
      </c>
      <c r="F30200">
        <v>1993</v>
      </c>
      <c r="G30200">
        <v>2.5889639999999998</v>
      </c>
      <c r="H30200">
        <f>IF(J30200="N2O",G30200/About!$A$75,IF('EPA non-CO2 Data'!J30200="CH4",'EPA non-CO2 Data'!G30200/About!$A$73,'EPA non-CO2 Data'!G30200))</f>
        <v>2.5889639999999998</v>
      </c>
      <c r="I30200" s="4" t="str">
        <f>VLOOKUP(CONCATENATE(B30200,C30200,D30200),'EPA Source to Industry Map'!$D$2:$E$35,2,FALSE)</f>
        <v>chemicals 20</v>
      </c>
      <c r="J30200" s="4" t="str">
        <f t="shared" si="476"/>
        <v>F-gases</v>
      </c>
    </row>
    <row r="30201" spans="1:10" hidden="1" x14ac:dyDescent="0.35">
      <c r="A30201" t="s">
        <v>86</v>
      </c>
      <c r="B30201" t="s">
        <v>3</v>
      </c>
      <c r="C30201" t="s">
        <v>252</v>
      </c>
      <c r="E30201" t="s">
        <v>13</v>
      </c>
      <c r="F30201">
        <v>1994</v>
      </c>
      <c r="G30201">
        <v>1.13368</v>
      </c>
      <c r="H30201">
        <f>IF(J30201="N2O",G30201/About!$A$75,IF('EPA non-CO2 Data'!J30201="CH4",'EPA non-CO2 Data'!G30201/About!$A$73,'EPA non-CO2 Data'!G30201))</f>
        <v>1.13368</v>
      </c>
      <c r="I30201" s="4" t="str">
        <f>VLOOKUP(CONCATENATE(B30201,C30201,D30201),'EPA Source to Industry Map'!$D$2:$E$35,2,FALSE)</f>
        <v>chemicals 20</v>
      </c>
      <c r="J30201" s="4" t="str">
        <f t="shared" si="476"/>
        <v>F-gases</v>
      </c>
    </row>
    <row r="30202" spans="1:10" hidden="1" x14ac:dyDescent="0.35">
      <c r="A30202" t="s">
        <v>86</v>
      </c>
      <c r="B30202" t="s">
        <v>3</v>
      </c>
      <c r="C30202" t="s">
        <v>252</v>
      </c>
      <c r="E30202" t="s">
        <v>13</v>
      </c>
      <c r="F30202">
        <v>1995</v>
      </c>
      <c r="G30202">
        <v>0.27024799999999999</v>
      </c>
      <c r="H30202">
        <f>IF(J30202="N2O",G30202/About!$A$75,IF('EPA non-CO2 Data'!J30202="CH4",'EPA non-CO2 Data'!G30202/About!$A$73,'EPA non-CO2 Data'!G30202))</f>
        <v>0.27024799999999999</v>
      </c>
      <c r="I30202" s="4" t="str">
        <f>VLOOKUP(CONCATENATE(B30202,C30202,D30202),'EPA Source to Industry Map'!$D$2:$E$35,2,FALSE)</f>
        <v>chemicals 20</v>
      </c>
      <c r="J30202" s="4" t="str">
        <f t="shared" si="476"/>
        <v>F-gases</v>
      </c>
    </row>
    <row r="30203" spans="1:10" hidden="1" x14ac:dyDescent="0.35">
      <c r="A30203" t="s">
        <v>86</v>
      </c>
      <c r="B30203" t="s">
        <v>3</v>
      </c>
      <c r="C30203" t="s">
        <v>252</v>
      </c>
      <c r="E30203" t="s">
        <v>13</v>
      </c>
      <c r="F30203">
        <v>1996</v>
      </c>
      <c r="G30203">
        <v>0.469752</v>
      </c>
      <c r="H30203">
        <f>IF(J30203="N2O",G30203/About!$A$75,IF('EPA non-CO2 Data'!J30203="CH4",'EPA non-CO2 Data'!G30203/About!$A$73,'EPA non-CO2 Data'!G30203))</f>
        <v>0.469752</v>
      </c>
      <c r="I30203" s="4" t="str">
        <f>VLOOKUP(CONCATENATE(B30203,C30203,D30203),'EPA Source to Industry Map'!$D$2:$E$35,2,FALSE)</f>
        <v>chemicals 20</v>
      </c>
      <c r="J30203" s="4" t="str">
        <f t="shared" si="476"/>
        <v>F-gases</v>
      </c>
    </row>
    <row r="30204" spans="1:10" hidden="1" x14ac:dyDescent="0.35">
      <c r="A30204" t="s">
        <v>86</v>
      </c>
      <c r="B30204" t="s">
        <v>3</v>
      </c>
      <c r="C30204" t="s">
        <v>252</v>
      </c>
      <c r="E30204" t="s">
        <v>13</v>
      </c>
      <c r="F30204">
        <v>1997</v>
      </c>
      <c r="G30204">
        <v>0.43837599999999999</v>
      </c>
      <c r="H30204">
        <f>IF(J30204="N2O",G30204/About!$A$75,IF('EPA non-CO2 Data'!J30204="CH4",'EPA non-CO2 Data'!G30204/About!$A$73,'EPA non-CO2 Data'!G30204))</f>
        <v>0.43837599999999999</v>
      </c>
      <c r="I30204" s="4" t="str">
        <f>VLOOKUP(CONCATENATE(B30204,C30204,D30204),'EPA Source to Industry Map'!$D$2:$E$35,2,FALSE)</f>
        <v>chemicals 20</v>
      </c>
      <c r="J30204" s="4" t="str">
        <f t="shared" si="476"/>
        <v>F-gases</v>
      </c>
    </row>
    <row r="30205" spans="1:10" hidden="1" x14ac:dyDescent="0.35">
      <c r="A30205" t="s">
        <v>86</v>
      </c>
      <c r="B30205" t="s">
        <v>3</v>
      </c>
      <c r="C30205" t="s">
        <v>252</v>
      </c>
      <c r="E30205" t="s">
        <v>13</v>
      </c>
      <c r="F30205">
        <v>1998</v>
      </c>
      <c r="G30205">
        <v>0.27217200000000003</v>
      </c>
      <c r="H30205">
        <f>IF(J30205="N2O",G30205/About!$A$75,IF('EPA non-CO2 Data'!J30205="CH4",'EPA non-CO2 Data'!G30205/About!$A$73,'EPA non-CO2 Data'!G30205))</f>
        <v>0.27217200000000003</v>
      </c>
      <c r="I30205" s="4" t="str">
        <f>VLOOKUP(CONCATENATE(B30205,C30205,D30205),'EPA Source to Industry Map'!$D$2:$E$35,2,FALSE)</f>
        <v>chemicals 20</v>
      </c>
      <c r="J30205" s="4" t="str">
        <f t="shared" si="476"/>
        <v>F-gases</v>
      </c>
    </row>
    <row r="30206" spans="1:10" hidden="1" x14ac:dyDescent="0.35">
      <c r="A30206" t="s">
        <v>86</v>
      </c>
      <c r="B30206" t="s">
        <v>3</v>
      </c>
      <c r="C30206" t="s">
        <v>252</v>
      </c>
      <c r="E30206" t="s">
        <v>13</v>
      </c>
      <c r="F30206">
        <v>1999</v>
      </c>
      <c r="G30206">
        <v>0.54079200000000005</v>
      </c>
      <c r="H30206">
        <f>IF(J30206="N2O",G30206/About!$A$75,IF('EPA non-CO2 Data'!J30206="CH4",'EPA non-CO2 Data'!G30206/About!$A$73,'EPA non-CO2 Data'!G30206))</f>
        <v>0.54079200000000005</v>
      </c>
      <c r="I30206" s="4" t="str">
        <f>VLOOKUP(CONCATENATE(B30206,C30206,D30206),'EPA Source to Industry Map'!$D$2:$E$35,2,FALSE)</f>
        <v>chemicals 20</v>
      </c>
      <c r="J30206" s="4" t="str">
        <f t="shared" si="476"/>
        <v>F-gases</v>
      </c>
    </row>
    <row r="30207" spans="1:10" hidden="1" x14ac:dyDescent="0.35">
      <c r="A30207" t="s">
        <v>86</v>
      </c>
      <c r="B30207" t="s">
        <v>3</v>
      </c>
      <c r="C30207" t="s">
        <v>252</v>
      </c>
      <c r="E30207" t="s">
        <v>13</v>
      </c>
      <c r="F30207">
        <v>2000</v>
      </c>
      <c r="G30207">
        <v>0.43512000000000001</v>
      </c>
      <c r="H30207">
        <f>IF(J30207="N2O",G30207/About!$A$75,IF('EPA non-CO2 Data'!J30207="CH4",'EPA non-CO2 Data'!G30207/About!$A$73,'EPA non-CO2 Data'!G30207))</f>
        <v>0.43512000000000001</v>
      </c>
      <c r="I30207" s="4" t="str">
        <f>VLOOKUP(CONCATENATE(B30207,C30207,D30207),'EPA Source to Industry Map'!$D$2:$E$35,2,FALSE)</f>
        <v>chemicals 20</v>
      </c>
      <c r="J30207" s="4" t="str">
        <f t="shared" si="476"/>
        <v>F-gases</v>
      </c>
    </row>
    <row r="30208" spans="1:10" hidden="1" x14ac:dyDescent="0.35">
      <c r="A30208" t="s">
        <v>86</v>
      </c>
      <c r="B30208" t="s">
        <v>3</v>
      </c>
      <c r="C30208" t="s">
        <v>252</v>
      </c>
      <c r="E30208" t="s">
        <v>13</v>
      </c>
      <c r="F30208">
        <v>2001</v>
      </c>
      <c r="G30208">
        <v>0.45435999999999999</v>
      </c>
      <c r="H30208">
        <f>IF(J30208="N2O",G30208/About!$A$75,IF('EPA non-CO2 Data'!J30208="CH4",'EPA non-CO2 Data'!G30208/About!$A$73,'EPA non-CO2 Data'!G30208))</f>
        <v>0.45435999999999999</v>
      </c>
      <c r="I30208" s="4" t="str">
        <f>VLOOKUP(CONCATENATE(B30208,C30208,D30208),'EPA Source to Industry Map'!$D$2:$E$35,2,FALSE)</f>
        <v>chemicals 20</v>
      </c>
      <c r="J30208" s="4" t="str">
        <f t="shared" si="476"/>
        <v>F-gases</v>
      </c>
    </row>
    <row r="30209" spans="1:10" hidden="1" x14ac:dyDescent="0.35">
      <c r="A30209" t="s">
        <v>86</v>
      </c>
      <c r="B30209" t="s">
        <v>3</v>
      </c>
      <c r="C30209" t="s">
        <v>252</v>
      </c>
      <c r="E30209" t="s">
        <v>13</v>
      </c>
      <c r="F30209">
        <v>2002</v>
      </c>
      <c r="G30209">
        <v>0.46945599999999998</v>
      </c>
      <c r="H30209">
        <f>IF(J30209="N2O",G30209/About!$A$75,IF('EPA non-CO2 Data'!J30209="CH4",'EPA non-CO2 Data'!G30209/About!$A$73,'EPA non-CO2 Data'!G30209))</f>
        <v>0.46945599999999998</v>
      </c>
      <c r="I30209" s="4" t="str">
        <f>VLOOKUP(CONCATENATE(B30209,C30209,D30209),'EPA Source to Industry Map'!$D$2:$E$35,2,FALSE)</f>
        <v>chemicals 20</v>
      </c>
      <c r="J30209" s="4" t="str">
        <f t="shared" si="476"/>
        <v>F-gases</v>
      </c>
    </row>
    <row r="30210" spans="1:10" hidden="1" x14ac:dyDescent="0.35">
      <c r="A30210" t="s">
        <v>86</v>
      </c>
      <c r="B30210" t="s">
        <v>3</v>
      </c>
      <c r="C30210" t="s">
        <v>252</v>
      </c>
      <c r="E30210" t="s">
        <v>13</v>
      </c>
      <c r="F30210">
        <v>2003</v>
      </c>
      <c r="G30210">
        <v>0.30798799999999998</v>
      </c>
      <c r="H30210">
        <f>IF(J30210="N2O",G30210/About!$A$75,IF('EPA non-CO2 Data'!J30210="CH4",'EPA non-CO2 Data'!G30210/About!$A$73,'EPA non-CO2 Data'!G30210))</f>
        <v>0.30798799999999998</v>
      </c>
      <c r="I30210" s="4" t="str">
        <f>VLOOKUP(CONCATENATE(B30210,C30210,D30210),'EPA Source to Industry Map'!$D$2:$E$35,2,FALSE)</f>
        <v>chemicals 20</v>
      </c>
      <c r="J30210" s="4" t="str">
        <f t="shared" si="476"/>
        <v>F-gases</v>
      </c>
    </row>
    <row r="30211" spans="1:10" hidden="1" x14ac:dyDescent="0.35">
      <c r="A30211" t="s">
        <v>86</v>
      </c>
      <c r="B30211" t="s">
        <v>3</v>
      </c>
      <c r="C30211" t="s">
        <v>252</v>
      </c>
      <c r="E30211" t="s">
        <v>13</v>
      </c>
      <c r="F30211">
        <v>2004</v>
      </c>
      <c r="G30211">
        <v>0.41230461600000001</v>
      </c>
      <c r="H30211">
        <f>IF(J30211="N2O",G30211/About!$A$75,IF('EPA non-CO2 Data'!J30211="CH4",'EPA non-CO2 Data'!G30211/About!$A$73,'EPA non-CO2 Data'!G30211))</f>
        <v>0.41230461600000001</v>
      </c>
      <c r="I30211" s="4" t="str">
        <f>VLOOKUP(CONCATENATE(B30211,C30211,D30211),'EPA Source to Industry Map'!$D$2:$E$35,2,FALSE)</f>
        <v>chemicals 20</v>
      </c>
      <c r="J30211" s="4" t="str">
        <f t="shared" si="476"/>
        <v>F-gases</v>
      </c>
    </row>
    <row r="30212" spans="1:10" hidden="1" x14ac:dyDescent="0.35">
      <c r="A30212" t="s">
        <v>86</v>
      </c>
      <c r="B30212" t="s">
        <v>3</v>
      </c>
      <c r="C30212" t="s">
        <v>252</v>
      </c>
      <c r="E30212" t="s">
        <v>13</v>
      </c>
      <c r="F30212">
        <v>2005</v>
      </c>
      <c r="G30212">
        <v>0.48343957871999998</v>
      </c>
      <c r="H30212">
        <f>IF(J30212="N2O",G30212/About!$A$75,IF('EPA non-CO2 Data'!J30212="CH4",'EPA non-CO2 Data'!G30212/About!$A$73,'EPA non-CO2 Data'!G30212))</f>
        <v>0.48343957871999998</v>
      </c>
      <c r="I30212" s="4" t="str">
        <f>VLOOKUP(CONCATENATE(B30212,C30212,D30212),'EPA Source to Industry Map'!$D$2:$E$35,2,FALSE)</f>
        <v>chemicals 20</v>
      </c>
      <c r="J30212" s="4" t="str">
        <f t="shared" si="476"/>
        <v>F-gases</v>
      </c>
    </row>
    <row r="30213" spans="1:10" hidden="1" x14ac:dyDescent="0.35">
      <c r="A30213" t="s">
        <v>86</v>
      </c>
      <c r="B30213" t="s">
        <v>3</v>
      </c>
      <c r="C30213" t="s">
        <v>252</v>
      </c>
      <c r="E30213" t="s">
        <v>13</v>
      </c>
      <c r="F30213">
        <v>2006</v>
      </c>
      <c r="G30213">
        <v>0.57816199999999995</v>
      </c>
      <c r="H30213">
        <f>IF(J30213="N2O",G30213/About!$A$75,IF('EPA non-CO2 Data'!J30213="CH4",'EPA non-CO2 Data'!G30213/About!$A$73,'EPA non-CO2 Data'!G30213))</f>
        <v>0.57816199999999995</v>
      </c>
      <c r="I30213" s="4" t="str">
        <f>VLOOKUP(CONCATENATE(B30213,C30213,D30213),'EPA Source to Industry Map'!$D$2:$E$35,2,FALSE)</f>
        <v>chemicals 20</v>
      </c>
      <c r="J30213" s="4" t="str">
        <f t="shared" si="476"/>
        <v>F-gases</v>
      </c>
    </row>
    <row r="30214" spans="1:10" hidden="1" x14ac:dyDescent="0.35">
      <c r="A30214" t="s">
        <v>86</v>
      </c>
      <c r="B30214" t="s">
        <v>3</v>
      </c>
      <c r="C30214" t="s">
        <v>252</v>
      </c>
      <c r="E30214" t="s">
        <v>13</v>
      </c>
      <c r="F30214">
        <v>2007</v>
      </c>
      <c r="G30214">
        <v>0.35007919999999998</v>
      </c>
      <c r="H30214">
        <f>IF(J30214="N2O",G30214/About!$A$75,IF('EPA non-CO2 Data'!J30214="CH4",'EPA non-CO2 Data'!G30214/About!$A$73,'EPA non-CO2 Data'!G30214))</f>
        <v>0.35007919999999998</v>
      </c>
      <c r="I30214" s="4" t="str">
        <f>VLOOKUP(CONCATENATE(B30214,C30214,D30214),'EPA Source to Industry Map'!$D$2:$E$35,2,FALSE)</f>
        <v>chemicals 20</v>
      </c>
      <c r="J30214" s="4" t="str">
        <f t="shared" si="476"/>
        <v>F-gases</v>
      </c>
    </row>
    <row r="30215" spans="1:10" hidden="1" x14ac:dyDescent="0.35">
      <c r="A30215" t="s">
        <v>86</v>
      </c>
      <c r="B30215" t="s">
        <v>3</v>
      </c>
      <c r="C30215" t="s">
        <v>252</v>
      </c>
      <c r="E30215" t="s">
        <v>13</v>
      </c>
      <c r="F30215">
        <v>2008</v>
      </c>
      <c r="G30215">
        <v>0.38371959999999999</v>
      </c>
      <c r="H30215">
        <f>IF(J30215="N2O",G30215/About!$A$75,IF('EPA non-CO2 Data'!J30215="CH4",'EPA non-CO2 Data'!G30215/About!$A$73,'EPA non-CO2 Data'!G30215))</f>
        <v>0.38371959999999999</v>
      </c>
      <c r="I30215" s="4" t="str">
        <f>VLOOKUP(CONCATENATE(B30215,C30215,D30215),'EPA Source to Industry Map'!$D$2:$E$35,2,FALSE)</f>
        <v>chemicals 20</v>
      </c>
      <c r="J30215" s="4" t="str">
        <f t="shared" si="476"/>
        <v>F-gases</v>
      </c>
    </row>
    <row r="30216" spans="1:10" hidden="1" x14ac:dyDescent="0.35">
      <c r="A30216" t="s">
        <v>86</v>
      </c>
      <c r="B30216" t="s">
        <v>3</v>
      </c>
      <c r="C30216" t="s">
        <v>252</v>
      </c>
      <c r="E30216" t="s">
        <v>13</v>
      </c>
      <c r="F30216">
        <v>2009</v>
      </c>
      <c r="G30216">
        <v>0.1914824</v>
      </c>
      <c r="H30216">
        <f>IF(J30216="N2O",G30216/About!$A$75,IF('EPA non-CO2 Data'!J30216="CH4",'EPA non-CO2 Data'!G30216/About!$A$73,'EPA non-CO2 Data'!G30216))</f>
        <v>0.1914824</v>
      </c>
      <c r="I30216" s="4" t="str">
        <f>VLOOKUP(CONCATENATE(B30216,C30216,D30216),'EPA Source to Industry Map'!$D$2:$E$35,2,FALSE)</f>
        <v>chemicals 20</v>
      </c>
      <c r="J30216" s="4" t="str">
        <f t="shared" si="476"/>
        <v>F-gases</v>
      </c>
    </row>
    <row r="30217" spans="1:10" hidden="1" x14ac:dyDescent="0.35">
      <c r="A30217" t="s">
        <v>86</v>
      </c>
      <c r="B30217" t="s">
        <v>3</v>
      </c>
      <c r="C30217" t="s">
        <v>252</v>
      </c>
      <c r="E30217" t="s">
        <v>13</v>
      </c>
      <c r="F30217">
        <v>2010</v>
      </c>
      <c r="G30217">
        <v>0.1364264</v>
      </c>
      <c r="H30217">
        <f>IF(J30217="N2O",G30217/About!$A$75,IF('EPA non-CO2 Data'!J30217="CH4",'EPA non-CO2 Data'!G30217/About!$A$73,'EPA non-CO2 Data'!G30217))</f>
        <v>0.1364264</v>
      </c>
      <c r="I30217" s="4" t="str">
        <f>VLOOKUP(CONCATENATE(B30217,C30217,D30217),'EPA Source to Industry Map'!$D$2:$E$35,2,FALSE)</f>
        <v>chemicals 20</v>
      </c>
      <c r="J30217" s="4" t="str">
        <f t="shared" si="476"/>
        <v>F-gases</v>
      </c>
    </row>
    <row r="30218" spans="1:10" hidden="1" x14ac:dyDescent="0.35">
      <c r="A30218" t="s">
        <v>86</v>
      </c>
      <c r="B30218" t="s">
        <v>3</v>
      </c>
      <c r="C30218" t="s">
        <v>252</v>
      </c>
      <c r="E30218" t="s">
        <v>13</v>
      </c>
      <c r="F30218">
        <v>2011</v>
      </c>
      <c r="G30218">
        <v>6.8405599999999997E-2</v>
      </c>
      <c r="H30218">
        <f>IF(J30218="N2O",G30218/About!$A$75,IF('EPA non-CO2 Data'!J30218="CH4",'EPA non-CO2 Data'!G30218/About!$A$73,'EPA non-CO2 Data'!G30218))</f>
        <v>6.8405599999999997E-2</v>
      </c>
      <c r="I30218" s="4" t="str">
        <f>VLOOKUP(CONCATENATE(B30218,C30218,D30218),'EPA Source to Industry Map'!$D$2:$E$35,2,FALSE)</f>
        <v>chemicals 20</v>
      </c>
      <c r="J30218" s="4" t="str">
        <f t="shared" si="476"/>
        <v>F-gases</v>
      </c>
    </row>
    <row r="30219" spans="1:10" hidden="1" x14ac:dyDescent="0.35">
      <c r="A30219" t="s">
        <v>86</v>
      </c>
      <c r="B30219" t="s">
        <v>3</v>
      </c>
      <c r="C30219" t="s">
        <v>252</v>
      </c>
      <c r="E30219" t="s">
        <v>13</v>
      </c>
      <c r="F30219">
        <v>2012</v>
      </c>
      <c r="G30219">
        <v>8.3161200000000005E-2</v>
      </c>
      <c r="H30219">
        <f>IF(J30219="N2O",G30219/About!$A$75,IF('EPA non-CO2 Data'!J30219="CH4",'EPA non-CO2 Data'!G30219/About!$A$73,'EPA non-CO2 Data'!G30219))</f>
        <v>8.3161200000000005E-2</v>
      </c>
      <c r="I30219" s="4" t="str">
        <f>VLOOKUP(CONCATENATE(B30219,C30219,D30219),'EPA Source to Industry Map'!$D$2:$E$35,2,FALSE)</f>
        <v>chemicals 20</v>
      </c>
      <c r="J30219" s="4" t="str">
        <f t="shared" si="476"/>
        <v>F-gases</v>
      </c>
    </row>
    <row r="30220" spans="1:10" hidden="1" x14ac:dyDescent="0.35">
      <c r="A30220" t="s">
        <v>86</v>
      </c>
      <c r="B30220" t="s">
        <v>3</v>
      </c>
      <c r="C30220" t="s">
        <v>252</v>
      </c>
      <c r="E30220" t="s">
        <v>13</v>
      </c>
      <c r="F30220">
        <v>2013</v>
      </c>
      <c r="G30220">
        <v>0.10485800000000001</v>
      </c>
      <c r="H30220">
        <f>IF(J30220="N2O",G30220/About!$A$75,IF('EPA non-CO2 Data'!J30220="CH4",'EPA non-CO2 Data'!G30220/About!$A$73,'EPA non-CO2 Data'!G30220))</f>
        <v>0.10485800000000001</v>
      </c>
      <c r="I30220" s="4" t="str">
        <f>VLOOKUP(CONCATENATE(B30220,C30220,D30220),'EPA Source to Industry Map'!$D$2:$E$35,2,FALSE)</f>
        <v>chemicals 20</v>
      </c>
      <c r="J30220" s="4" t="str">
        <f t="shared" si="476"/>
        <v>F-gases</v>
      </c>
    </row>
    <row r="30221" spans="1:10" hidden="1" x14ac:dyDescent="0.35">
      <c r="A30221" t="s">
        <v>86</v>
      </c>
      <c r="B30221" t="s">
        <v>3</v>
      </c>
      <c r="C30221" t="s">
        <v>252</v>
      </c>
      <c r="E30221" t="s">
        <v>13</v>
      </c>
      <c r="F30221">
        <v>2014</v>
      </c>
      <c r="G30221">
        <v>0.1104228</v>
      </c>
      <c r="H30221">
        <f>IF(J30221="N2O",G30221/About!$A$75,IF('EPA non-CO2 Data'!J30221="CH4",'EPA non-CO2 Data'!G30221/About!$A$73,'EPA non-CO2 Data'!G30221))</f>
        <v>0.1104228</v>
      </c>
      <c r="I30221" s="4" t="str">
        <f>VLOOKUP(CONCATENATE(B30221,C30221,D30221),'EPA Source to Industry Map'!$D$2:$E$35,2,FALSE)</f>
        <v>chemicals 20</v>
      </c>
      <c r="J30221" s="4" t="str">
        <f t="shared" si="476"/>
        <v>F-gases</v>
      </c>
    </row>
    <row r="30222" spans="1:10" hidden="1" x14ac:dyDescent="0.35">
      <c r="A30222" t="s">
        <v>86</v>
      </c>
      <c r="B30222" t="s">
        <v>3</v>
      </c>
      <c r="C30222" t="s">
        <v>252</v>
      </c>
      <c r="E30222" t="s">
        <v>13</v>
      </c>
      <c r="F30222">
        <v>2015</v>
      </c>
      <c r="G30222">
        <v>0.1144632</v>
      </c>
      <c r="H30222">
        <f>IF(J30222="N2O",G30222/About!$A$75,IF('EPA non-CO2 Data'!J30222="CH4",'EPA non-CO2 Data'!G30222/About!$A$73,'EPA non-CO2 Data'!G30222))</f>
        <v>0.1144632</v>
      </c>
      <c r="I30222" s="4" t="str">
        <f>VLOOKUP(CONCATENATE(B30222,C30222,D30222),'EPA Source to Industry Map'!$D$2:$E$35,2,FALSE)</f>
        <v>chemicals 20</v>
      </c>
      <c r="J30222" s="4" t="str">
        <f t="shared" si="476"/>
        <v>F-gases</v>
      </c>
    </row>
    <row r="30223" spans="1:10" hidden="1" x14ac:dyDescent="0.35">
      <c r="A30223" t="s">
        <v>86</v>
      </c>
      <c r="B30223" t="s">
        <v>3</v>
      </c>
      <c r="C30223" t="s">
        <v>252</v>
      </c>
      <c r="E30223" t="s">
        <v>13</v>
      </c>
      <c r="F30223">
        <v>2016</v>
      </c>
      <c r="G30223">
        <v>0.1831352</v>
      </c>
      <c r="H30223">
        <f>IF(J30223="N2O",G30223/About!$A$75,IF('EPA non-CO2 Data'!J30223="CH4",'EPA non-CO2 Data'!G30223/About!$A$73,'EPA non-CO2 Data'!G30223))</f>
        <v>0.1831352</v>
      </c>
      <c r="I30223" s="4" t="str">
        <f>VLOOKUP(CONCATENATE(B30223,C30223,D30223),'EPA Source to Industry Map'!$D$2:$E$35,2,FALSE)</f>
        <v>chemicals 20</v>
      </c>
      <c r="J30223" s="4" t="str">
        <f t="shared" si="476"/>
        <v>F-gases</v>
      </c>
    </row>
    <row r="30224" spans="1:10" hidden="1" x14ac:dyDescent="0.35">
      <c r="A30224" t="s">
        <v>86</v>
      </c>
      <c r="B30224" t="s">
        <v>3</v>
      </c>
      <c r="C30224" t="s">
        <v>252</v>
      </c>
      <c r="E30224" t="s">
        <v>13</v>
      </c>
      <c r="F30224">
        <v>2017</v>
      </c>
      <c r="G30224">
        <v>0.186378327046163</v>
      </c>
      <c r="H30224">
        <f>IF(J30224="N2O",G30224/About!$A$75,IF('EPA non-CO2 Data'!J30224="CH4",'EPA non-CO2 Data'!G30224/About!$A$73,'EPA non-CO2 Data'!G30224))</f>
        <v>0.186378327046163</v>
      </c>
      <c r="I30224" s="4" t="str">
        <f>VLOOKUP(CONCATENATE(B30224,C30224,D30224),'EPA Source to Industry Map'!$D$2:$E$35,2,FALSE)</f>
        <v>chemicals 20</v>
      </c>
      <c r="J30224" s="4" t="str">
        <f t="shared" si="476"/>
        <v>F-gases</v>
      </c>
    </row>
    <row r="30225" spans="1:10" hidden="1" x14ac:dyDescent="0.35">
      <c r="A30225" t="s">
        <v>86</v>
      </c>
      <c r="B30225" t="s">
        <v>3</v>
      </c>
      <c r="C30225" t="s">
        <v>252</v>
      </c>
      <c r="E30225" t="s">
        <v>13</v>
      </c>
      <c r="F30225">
        <v>2018</v>
      </c>
      <c r="G30225">
        <v>0.189621454092325</v>
      </c>
      <c r="H30225">
        <f>IF(J30225="N2O",G30225/About!$A$75,IF('EPA non-CO2 Data'!J30225="CH4",'EPA non-CO2 Data'!G30225/About!$A$73,'EPA non-CO2 Data'!G30225))</f>
        <v>0.189621454092325</v>
      </c>
      <c r="I30225" s="4" t="str">
        <f>VLOOKUP(CONCATENATE(B30225,C30225,D30225),'EPA Source to Industry Map'!$D$2:$E$35,2,FALSE)</f>
        <v>chemicals 20</v>
      </c>
      <c r="J30225" s="4" t="str">
        <f t="shared" si="476"/>
        <v>F-gases</v>
      </c>
    </row>
    <row r="30226" spans="1:10" hidden="1" x14ac:dyDescent="0.35">
      <c r="A30226" t="s">
        <v>86</v>
      </c>
      <c r="B30226" t="s">
        <v>3</v>
      </c>
      <c r="C30226" t="s">
        <v>252</v>
      </c>
      <c r="E30226" t="s">
        <v>13</v>
      </c>
      <c r="F30226">
        <v>2019</v>
      </c>
      <c r="G30226">
        <v>0.19286458113848801</v>
      </c>
      <c r="H30226">
        <f>IF(J30226="N2O",G30226/About!$A$75,IF('EPA non-CO2 Data'!J30226="CH4",'EPA non-CO2 Data'!G30226/About!$A$73,'EPA non-CO2 Data'!G30226))</f>
        <v>0.19286458113848801</v>
      </c>
      <c r="I30226" s="4" t="str">
        <f>VLOOKUP(CONCATENATE(B30226,C30226,D30226),'EPA Source to Industry Map'!$D$2:$E$35,2,FALSE)</f>
        <v>chemicals 20</v>
      </c>
      <c r="J30226" s="4" t="str">
        <f t="shared" si="476"/>
        <v>F-gases</v>
      </c>
    </row>
    <row r="30227" spans="1:10" hidden="1" x14ac:dyDescent="0.35">
      <c r="A30227" t="s">
        <v>86</v>
      </c>
      <c r="B30227" t="s">
        <v>3</v>
      </c>
      <c r="C30227" t="s">
        <v>252</v>
      </c>
      <c r="E30227" t="s">
        <v>13</v>
      </c>
      <c r="F30227">
        <v>2020</v>
      </c>
      <c r="G30227">
        <v>0.19610770818465101</v>
      </c>
      <c r="H30227">
        <f>IF(J30227="N2O",G30227/About!$A$75,IF('EPA non-CO2 Data'!J30227="CH4",'EPA non-CO2 Data'!G30227/About!$A$73,'EPA non-CO2 Data'!G30227))</f>
        <v>0.19610770818465101</v>
      </c>
      <c r="I30227" s="4" t="str">
        <f>VLOOKUP(CONCATENATE(B30227,C30227,D30227),'EPA Source to Industry Map'!$D$2:$E$35,2,FALSE)</f>
        <v>chemicals 20</v>
      </c>
      <c r="J30227" s="4" t="str">
        <f t="shared" si="476"/>
        <v>F-gases</v>
      </c>
    </row>
    <row r="30228" spans="1:10" hidden="1" x14ac:dyDescent="0.35">
      <c r="A30228" t="s">
        <v>86</v>
      </c>
      <c r="B30228" t="s">
        <v>3</v>
      </c>
      <c r="C30228" t="s">
        <v>252</v>
      </c>
      <c r="E30228" t="s">
        <v>13</v>
      </c>
      <c r="F30228">
        <v>2021</v>
      </c>
      <c r="G30228">
        <v>0.20694389699176</v>
      </c>
      <c r="H30228">
        <f>IF(J30228="N2O",G30228/About!$A$75,IF('EPA non-CO2 Data'!J30228="CH4",'EPA non-CO2 Data'!G30228/About!$A$73,'EPA non-CO2 Data'!G30228))</f>
        <v>0.20694389699176</v>
      </c>
      <c r="I30228" s="4" t="str">
        <f>VLOOKUP(CONCATENATE(B30228,C30228,D30228),'EPA Source to Industry Map'!$D$2:$E$35,2,FALSE)</f>
        <v>chemicals 20</v>
      </c>
      <c r="J30228" s="4" t="str">
        <f t="shared" si="476"/>
        <v>F-gases</v>
      </c>
    </row>
    <row r="30229" spans="1:10" hidden="1" x14ac:dyDescent="0.35">
      <c r="A30229" t="s">
        <v>86</v>
      </c>
      <c r="B30229" t="s">
        <v>3</v>
      </c>
      <c r="C30229" t="s">
        <v>252</v>
      </c>
      <c r="E30229" t="s">
        <v>13</v>
      </c>
      <c r="F30229">
        <v>2022</v>
      </c>
      <c r="G30229">
        <v>0.21778008579887001</v>
      </c>
      <c r="H30229">
        <f>IF(J30229="N2O",G30229/About!$A$75,IF('EPA non-CO2 Data'!J30229="CH4",'EPA non-CO2 Data'!G30229/About!$A$73,'EPA non-CO2 Data'!G30229))</f>
        <v>0.21778008579887001</v>
      </c>
      <c r="I30229" s="4" t="str">
        <f>VLOOKUP(CONCATENATE(B30229,C30229,D30229),'EPA Source to Industry Map'!$D$2:$E$35,2,FALSE)</f>
        <v>chemicals 20</v>
      </c>
      <c r="J30229" s="4" t="str">
        <f t="shared" si="476"/>
        <v>F-gases</v>
      </c>
    </row>
    <row r="30230" spans="1:10" hidden="1" x14ac:dyDescent="0.35">
      <c r="A30230" t="s">
        <v>86</v>
      </c>
      <c r="B30230" t="s">
        <v>3</v>
      </c>
      <c r="C30230" t="s">
        <v>252</v>
      </c>
      <c r="E30230" t="s">
        <v>13</v>
      </c>
      <c r="F30230">
        <v>2023</v>
      </c>
      <c r="G30230">
        <v>0.22861627460598</v>
      </c>
      <c r="H30230">
        <f>IF(J30230="N2O",G30230/About!$A$75,IF('EPA non-CO2 Data'!J30230="CH4",'EPA non-CO2 Data'!G30230/About!$A$73,'EPA non-CO2 Data'!G30230))</f>
        <v>0.22861627460598</v>
      </c>
      <c r="I30230" s="4" t="str">
        <f>VLOOKUP(CONCATENATE(B30230,C30230,D30230),'EPA Source to Industry Map'!$D$2:$E$35,2,FALSE)</f>
        <v>chemicals 20</v>
      </c>
      <c r="J30230" s="4" t="str">
        <f t="shared" si="476"/>
        <v>F-gases</v>
      </c>
    </row>
    <row r="30231" spans="1:10" hidden="1" x14ac:dyDescent="0.35">
      <c r="A30231" t="s">
        <v>86</v>
      </c>
      <c r="B30231" t="s">
        <v>3</v>
      </c>
      <c r="C30231" t="s">
        <v>252</v>
      </c>
      <c r="E30231" t="s">
        <v>13</v>
      </c>
      <c r="F30231">
        <v>2024</v>
      </c>
      <c r="G30231">
        <v>0.23945246341309001</v>
      </c>
      <c r="H30231">
        <f>IF(J30231="N2O",G30231/About!$A$75,IF('EPA non-CO2 Data'!J30231="CH4",'EPA non-CO2 Data'!G30231/About!$A$73,'EPA non-CO2 Data'!G30231))</f>
        <v>0.23945246341309001</v>
      </c>
      <c r="I30231" s="4" t="str">
        <f>VLOOKUP(CONCATENATE(B30231,C30231,D30231),'EPA Source to Industry Map'!$D$2:$E$35,2,FALSE)</f>
        <v>chemicals 20</v>
      </c>
      <c r="J30231" s="4" t="str">
        <f t="shared" ref="J30231:J30294" si="477">IF(ISNUMBER(SEARCH("F",E30231)),"F-gases",E30231)</f>
        <v>F-gases</v>
      </c>
    </row>
    <row r="30232" spans="1:10" hidden="1" x14ac:dyDescent="0.35">
      <c r="A30232" t="s">
        <v>86</v>
      </c>
      <c r="B30232" t="s">
        <v>3</v>
      </c>
      <c r="C30232" t="s">
        <v>252</v>
      </c>
      <c r="E30232" t="s">
        <v>13</v>
      </c>
      <c r="F30232">
        <v>2025</v>
      </c>
      <c r="G30232">
        <v>0.25028865222020003</v>
      </c>
      <c r="H30232">
        <f>IF(J30232="N2O",G30232/About!$A$75,IF('EPA non-CO2 Data'!J30232="CH4",'EPA non-CO2 Data'!G30232/About!$A$73,'EPA non-CO2 Data'!G30232))</f>
        <v>0.25028865222020003</v>
      </c>
      <c r="I30232" s="4" t="str">
        <f>VLOOKUP(CONCATENATE(B30232,C30232,D30232),'EPA Source to Industry Map'!$D$2:$E$35,2,FALSE)</f>
        <v>chemicals 20</v>
      </c>
      <c r="J30232" s="4" t="str">
        <f t="shared" si="477"/>
        <v>F-gases</v>
      </c>
    </row>
    <row r="30233" spans="1:10" hidden="1" x14ac:dyDescent="0.35">
      <c r="A30233" t="s">
        <v>86</v>
      </c>
      <c r="B30233" t="s">
        <v>3</v>
      </c>
      <c r="C30233" t="s">
        <v>252</v>
      </c>
      <c r="E30233" t="s">
        <v>13</v>
      </c>
      <c r="F30233">
        <v>2026</v>
      </c>
      <c r="G30233">
        <v>0.26411868020248302</v>
      </c>
      <c r="H30233">
        <f>IF(J30233="N2O",G30233/About!$A$75,IF('EPA non-CO2 Data'!J30233="CH4",'EPA non-CO2 Data'!G30233/About!$A$73,'EPA non-CO2 Data'!G30233))</f>
        <v>0.26411868020248302</v>
      </c>
      <c r="I30233" s="4" t="str">
        <f>VLOOKUP(CONCATENATE(B30233,C30233,D30233),'EPA Source to Industry Map'!$D$2:$E$35,2,FALSE)</f>
        <v>chemicals 20</v>
      </c>
      <c r="J30233" s="4" t="str">
        <f t="shared" si="477"/>
        <v>F-gases</v>
      </c>
    </row>
    <row r="30234" spans="1:10" hidden="1" x14ac:dyDescent="0.35">
      <c r="A30234" t="s">
        <v>86</v>
      </c>
      <c r="B30234" t="s">
        <v>3</v>
      </c>
      <c r="C30234" t="s">
        <v>252</v>
      </c>
      <c r="E30234" t="s">
        <v>13</v>
      </c>
      <c r="F30234">
        <v>2027</v>
      </c>
      <c r="G30234">
        <v>0.27794870818476602</v>
      </c>
      <c r="H30234">
        <f>IF(J30234="N2O",G30234/About!$A$75,IF('EPA non-CO2 Data'!J30234="CH4",'EPA non-CO2 Data'!G30234/About!$A$73,'EPA non-CO2 Data'!G30234))</f>
        <v>0.27794870818476602</v>
      </c>
      <c r="I30234" s="4" t="str">
        <f>VLOOKUP(CONCATENATE(B30234,C30234,D30234),'EPA Source to Industry Map'!$D$2:$E$35,2,FALSE)</f>
        <v>chemicals 20</v>
      </c>
      <c r="J30234" s="4" t="str">
        <f t="shared" si="477"/>
        <v>F-gases</v>
      </c>
    </row>
    <row r="30235" spans="1:10" hidden="1" x14ac:dyDescent="0.35">
      <c r="A30235" t="s">
        <v>86</v>
      </c>
      <c r="B30235" t="s">
        <v>3</v>
      </c>
      <c r="C30235" t="s">
        <v>252</v>
      </c>
      <c r="E30235" t="s">
        <v>13</v>
      </c>
      <c r="F30235">
        <v>2028</v>
      </c>
      <c r="G30235">
        <v>0.29177873616705002</v>
      </c>
      <c r="H30235">
        <f>IF(J30235="N2O",G30235/About!$A$75,IF('EPA non-CO2 Data'!J30235="CH4",'EPA non-CO2 Data'!G30235/About!$A$73,'EPA non-CO2 Data'!G30235))</f>
        <v>0.29177873616705002</v>
      </c>
      <c r="I30235" s="4" t="str">
        <f>VLOOKUP(CONCATENATE(B30235,C30235,D30235),'EPA Source to Industry Map'!$D$2:$E$35,2,FALSE)</f>
        <v>chemicals 20</v>
      </c>
      <c r="J30235" s="4" t="str">
        <f t="shared" si="477"/>
        <v>F-gases</v>
      </c>
    </row>
    <row r="30236" spans="1:10" hidden="1" x14ac:dyDescent="0.35">
      <c r="A30236" t="s">
        <v>86</v>
      </c>
      <c r="B30236" t="s">
        <v>3</v>
      </c>
      <c r="C30236" t="s">
        <v>252</v>
      </c>
      <c r="E30236" t="s">
        <v>13</v>
      </c>
      <c r="F30236">
        <v>2029</v>
      </c>
      <c r="G30236">
        <v>0.30560876414933302</v>
      </c>
      <c r="H30236">
        <f>IF(J30236="N2O",G30236/About!$A$75,IF('EPA non-CO2 Data'!J30236="CH4",'EPA non-CO2 Data'!G30236/About!$A$73,'EPA non-CO2 Data'!G30236))</f>
        <v>0.30560876414933302</v>
      </c>
      <c r="I30236" s="4" t="str">
        <f>VLOOKUP(CONCATENATE(B30236,C30236,D30236),'EPA Source to Industry Map'!$D$2:$E$35,2,FALSE)</f>
        <v>chemicals 20</v>
      </c>
      <c r="J30236" s="4" t="str">
        <f t="shared" si="477"/>
        <v>F-gases</v>
      </c>
    </row>
    <row r="30237" spans="1:10" hidden="1" x14ac:dyDescent="0.35">
      <c r="A30237" t="s">
        <v>86</v>
      </c>
      <c r="B30237" t="s">
        <v>3</v>
      </c>
      <c r="C30237" t="s">
        <v>252</v>
      </c>
      <c r="E30237" t="s">
        <v>13</v>
      </c>
      <c r="F30237">
        <v>2030</v>
      </c>
      <c r="G30237">
        <v>0.31943879213161602</v>
      </c>
      <c r="H30237">
        <f>IF(J30237="N2O",G30237/About!$A$75,IF('EPA non-CO2 Data'!J30237="CH4",'EPA non-CO2 Data'!G30237/About!$A$73,'EPA non-CO2 Data'!G30237))</f>
        <v>0.31943879213161602</v>
      </c>
      <c r="I30237" s="4" t="str">
        <f>VLOOKUP(CONCATENATE(B30237,C30237,D30237),'EPA Source to Industry Map'!$D$2:$E$35,2,FALSE)</f>
        <v>chemicals 20</v>
      </c>
      <c r="J30237" s="4" t="str">
        <f t="shared" si="477"/>
        <v>F-gases</v>
      </c>
    </row>
    <row r="30238" spans="1:10" hidden="1" x14ac:dyDescent="0.35">
      <c r="A30238" t="s">
        <v>86</v>
      </c>
      <c r="B30238" t="s">
        <v>3</v>
      </c>
      <c r="C30238" t="s">
        <v>252</v>
      </c>
      <c r="E30238" t="s">
        <v>13</v>
      </c>
      <c r="F30238">
        <v>2031</v>
      </c>
      <c r="G30238">
        <v>0.33708980185426302</v>
      </c>
      <c r="H30238">
        <f>IF(J30238="N2O",G30238/About!$A$75,IF('EPA non-CO2 Data'!J30238="CH4",'EPA non-CO2 Data'!G30238/About!$A$73,'EPA non-CO2 Data'!G30238))</f>
        <v>0.33708980185426302</v>
      </c>
      <c r="I30238" s="4" t="str">
        <f>VLOOKUP(CONCATENATE(B30238,C30238,D30238),'EPA Source to Industry Map'!$D$2:$E$35,2,FALSE)</f>
        <v>chemicals 20</v>
      </c>
      <c r="J30238" s="4" t="str">
        <f t="shared" si="477"/>
        <v>F-gases</v>
      </c>
    </row>
    <row r="30239" spans="1:10" hidden="1" x14ac:dyDescent="0.35">
      <c r="A30239" t="s">
        <v>86</v>
      </c>
      <c r="B30239" t="s">
        <v>3</v>
      </c>
      <c r="C30239" t="s">
        <v>252</v>
      </c>
      <c r="E30239" t="s">
        <v>13</v>
      </c>
      <c r="F30239">
        <v>2032</v>
      </c>
      <c r="G30239">
        <v>0.35474081157691001</v>
      </c>
      <c r="H30239">
        <f>IF(J30239="N2O",G30239/About!$A$75,IF('EPA non-CO2 Data'!J30239="CH4",'EPA non-CO2 Data'!G30239/About!$A$73,'EPA non-CO2 Data'!G30239))</f>
        <v>0.35474081157691001</v>
      </c>
      <c r="I30239" s="4" t="str">
        <f>VLOOKUP(CONCATENATE(B30239,C30239,D30239),'EPA Source to Industry Map'!$D$2:$E$35,2,FALSE)</f>
        <v>chemicals 20</v>
      </c>
      <c r="J30239" s="4" t="str">
        <f t="shared" si="477"/>
        <v>F-gases</v>
      </c>
    </row>
    <row r="30240" spans="1:10" hidden="1" x14ac:dyDescent="0.35">
      <c r="A30240" t="s">
        <v>86</v>
      </c>
      <c r="B30240" t="s">
        <v>3</v>
      </c>
      <c r="C30240" t="s">
        <v>252</v>
      </c>
      <c r="E30240" t="s">
        <v>13</v>
      </c>
      <c r="F30240">
        <v>2033</v>
      </c>
      <c r="G30240">
        <v>0.372391821299557</v>
      </c>
      <c r="H30240">
        <f>IF(J30240="N2O",G30240/About!$A$75,IF('EPA non-CO2 Data'!J30240="CH4",'EPA non-CO2 Data'!G30240/About!$A$73,'EPA non-CO2 Data'!G30240))</f>
        <v>0.372391821299557</v>
      </c>
      <c r="I30240" s="4" t="str">
        <f>VLOOKUP(CONCATENATE(B30240,C30240,D30240),'EPA Source to Industry Map'!$D$2:$E$35,2,FALSE)</f>
        <v>chemicals 20</v>
      </c>
      <c r="J30240" s="4" t="str">
        <f t="shared" si="477"/>
        <v>F-gases</v>
      </c>
    </row>
    <row r="30241" spans="1:10" hidden="1" x14ac:dyDescent="0.35">
      <c r="A30241" t="s">
        <v>86</v>
      </c>
      <c r="B30241" t="s">
        <v>3</v>
      </c>
      <c r="C30241" t="s">
        <v>252</v>
      </c>
      <c r="E30241" t="s">
        <v>13</v>
      </c>
      <c r="F30241">
        <v>2034</v>
      </c>
      <c r="G30241">
        <v>0.390042831022204</v>
      </c>
      <c r="H30241">
        <f>IF(J30241="N2O",G30241/About!$A$75,IF('EPA non-CO2 Data'!J30241="CH4",'EPA non-CO2 Data'!G30241/About!$A$73,'EPA non-CO2 Data'!G30241))</f>
        <v>0.390042831022204</v>
      </c>
      <c r="I30241" s="4" t="str">
        <f>VLOOKUP(CONCATENATE(B30241,C30241,D30241),'EPA Source to Industry Map'!$D$2:$E$35,2,FALSE)</f>
        <v>chemicals 20</v>
      </c>
      <c r="J30241" s="4" t="str">
        <f t="shared" si="477"/>
        <v>F-gases</v>
      </c>
    </row>
    <row r="30242" spans="1:10" hidden="1" x14ac:dyDescent="0.35">
      <c r="A30242" t="s">
        <v>86</v>
      </c>
      <c r="B30242" t="s">
        <v>3</v>
      </c>
      <c r="C30242" t="s">
        <v>252</v>
      </c>
      <c r="E30242" t="s">
        <v>13</v>
      </c>
      <c r="F30242">
        <v>2035</v>
      </c>
      <c r="G30242">
        <v>0.40769384074485099</v>
      </c>
      <c r="H30242">
        <f>IF(J30242="N2O",G30242/About!$A$75,IF('EPA non-CO2 Data'!J30242="CH4",'EPA non-CO2 Data'!G30242/About!$A$73,'EPA non-CO2 Data'!G30242))</f>
        <v>0.40769384074485099</v>
      </c>
      <c r="I30242" s="4" t="str">
        <f>VLOOKUP(CONCATENATE(B30242,C30242,D30242),'EPA Source to Industry Map'!$D$2:$E$35,2,FALSE)</f>
        <v>chemicals 20</v>
      </c>
      <c r="J30242" s="4" t="str">
        <f t="shared" si="477"/>
        <v>F-gases</v>
      </c>
    </row>
    <row r="30243" spans="1:10" hidden="1" x14ac:dyDescent="0.35">
      <c r="A30243" t="s">
        <v>86</v>
      </c>
      <c r="B30243" t="s">
        <v>3</v>
      </c>
      <c r="C30243" t="s">
        <v>252</v>
      </c>
      <c r="E30243" t="s">
        <v>13</v>
      </c>
      <c r="F30243">
        <v>2036</v>
      </c>
      <c r="G30243">
        <v>0.43022149901337398</v>
      </c>
      <c r="H30243">
        <f>IF(J30243="N2O",G30243/About!$A$75,IF('EPA non-CO2 Data'!J30243="CH4",'EPA non-CO2 Data'!G30243/About!$A$73,'EPA non-CO2 Data'!G30243))</f>
        <v>0.43022149901337398</v>
      </c>
      <c r="I30243" s="4" t="str">
        <f>VLOOKUP(CONCATENATE(B30243,C30243,D30243),'EPA Source to Industry Map'!$D$2:$E$35,2,FALSE)</f>
        <v>chemicals 20</v>
      </c>
      <c r="J30243" s="4" t="str">
        <f t="shared" si="477"/>
        <v>F-gases</v>
      </c>
    </row>
    <row r="30244" spans="1:10" hidden="1" x14ac:dyDescent="0.35">
      <c r="A30244" t="s">
        <v>86</v>
      </c>
      <c r="B30244" t="s">
        <v>3</v>
      </c>
      <c r="C30244" t="s">
        <v>252</v>
      </c>
      <c r="E30244" t="s">
        <v>13</v>
      </c>
      <c r="F30244">
        <v>2037</v>
      </c>
      <c r="G30244">
        <v>0.45274915728189702</v>
      </c>
      <c r="H30244">
        <f>IF(J30244="N2O",G30244/About!$A$75,IF('EPA non-CO2 Data'!J30244="CH4",'EPA non-CO2 Data'!G30244/About!$A$73,'EPA non-CO2 Data'!G30244))</f>
        <v>0.45274915728189702</v>
      </c>
      <c r="I30244" s="4" t="str">
        <f>VLOOKUP(CONCATENATE(B30244,C30244,D30244),'EPA Source to Industry Map'!$D$2:$E$35,2,FALSE)</f>
        <v>chemicals 20</v>
      </c>
      <c r="J30244" s="4" t="str">
        <f t="shared" si="477"/>
        <v>F-gases</v>
      </c>
    </row>
    <row r="30245" spans="1:10" hidden="1" x14ac:dyDescent="0.35">
      <c r="A30245" t="s">
        <v>86</v>
      </c>
      <c r="B30245" t="s">
        <v>3</v>
      </c>
      <c r="C30245" t="s">
        <v>252</v>
      </c>
      <c r="E30245" t="s">
        <v>13</v>
      </c>
      <c r="F30245">
        <v>2038</v>
      </c>
      <c r="G30245">
        <v>0.47527681555042001</v>
      </c>
      <c r="H30245">
        <f>IF(J30245="N2O",G30245/About!$A$75,IF('EPA non-CO2 Data'!J30245="CH4",'EPA non-CO2 Data'!G30245/About!$A$73,'EPA non-CO2 Data'!G30245))</f>
        <v>0.47527681555042001</v>
      </c>
      <c r="I30245" s="4" t="str">
        <f>VLOOKUP(CONCATENATE(B30245,C30245,D30245),'EPA Source to Industry Map'!$D$2:$E$35,2,FALSE)</f>
        <v>chemicals 20</v>
      </c>
      <c r="J30245" s="4" t="str">
        <f t="shared" si="477"/>
        <v>F-gases</v>
      </c>
    </row>
    <row r="30246" spans="1:10" hidden="1" x14ac:dyDescent="0.35">
      <c r="A30246" t="s">
        <v>86</v>
      </c>
      <c r="B30246" t="s">
        <v>3</v>
      </c>
      <c r="C30246" t="s">
        <v>252</v>
      </c>
      <c r="E30246" t="s">
        <v>13</v>
      </c>
      <c r="F30246">
        <v>2039</v>
      </c>
      <c r="G30246">
        <v>0.49780447381894199</v>
      </c>
      <c r="H30246">
        <f>IF(J30246="N2O",G30246/About!$A$75,IF('EPA non-CO2 Data'!J30246="CH4",'EPA non-CO2 Data'!G30246/About!$A$73,'EPA non-CO2 Data'!G30246))</f>
        <v>0.49780447381894199</v>
      </c>
      <c r="I30246" s="4" t="str">
        <f>VLOOKUP(CONCATENATE(B30246,C30246,D30246),'EPA Source to Industry Map'!$D$2:$E$35,2,FALSE)</f>
        <v>chemicals 20</v>
      </c>
      <c r="J30246" s="4" t="str">
        <f t="shared" si="477"/>
        <v>F-gases</v>
      </c>
    </row>
    <row r="30247" spans="1:10" hidden="1" x14ac:dyDescent="0.35">
      <c r="A30247" t="s">
        <v>86</v>
      </c>
      <c r="B30247" t="s">
        <v>3</v>
      </c>
      <c r="C30247" t="s">
        <v>252</v>
      </c>
      <c r="E30247" t="s">
        <v>13</v>
      </c>
      <c r="F30247">
        <v>2040</v>
      </c>
      <c r="G30247">
        <v>0.52033213208746498</v>
      </c>
      <c r="H30247">
        <f>IF(J30247="N2O",G30247/About!$A$75,IF('EPA non-CO2 Data'!J30247="CH4",'EPA non-CO2 Data'!G30247/About!$A$73,'EPA non-CO2 Data'!G30247))</f>
        <v>0.52033213208746498</v>
      </c>
      <c r="I30247" s="4" t="str">
        <f>VLOOKUP(CONCATENATE(B30247,C30247,D30247),'EPA Source to Industry Map'!$D$2:$E$35,2,FALSE)</f>
        <v>chemicals 20</v>
      </c>
      <c r="J30247" s="4" t="str">
        <f t="shared" si="477"/>
        <v>F-gases</v>
      </c>
    </row>
    <row r="30248" spans="1:10" hidden="1" x14ac:dyDescent="0.35">
      <c r="A30248" t="s">
        <v>86</v>
      </c>
      <c r="B30248" t="s">
        <v>3</v>
      </c>
      <c r="C30248" t="s">
        <v>252</v>
      </c>
      <c r="E30248" t="s">
        <v>13</v>
      </c>
      <c r="F30248">
        <v>2041</v>
      </c>
      <c r="G30248">
        <v>0.54908376698188099</v>
      </c>
      <c r="H30248">
        <f>IF(J30248="N2O",G30248/About!$A$75,IF('EPA non-CO2 Data'!J30248="CH4",'EPA non-CO2 Data'!G30248/About!$A$73,'EPA non-CO2 Data'!G30248))</f>
        <v>0.54908376698188099</v>
      </c>
      <c r="I30248" s="4" t="str">
        <f>VLOOKUP(CONCATENATE(B30248,C30248,D30248),'EPA Source to Industry Map'!$D$2:$E$35,2,FALSE)</f>
        <v>chemicals 20</v>
      </c>
      <c r="J30248" s="4" t="str">
        <f t="shared" si="477"/>
        <v>F-gases</v>
      </c>
    </row>
    <row r="30249" spans="1:10" hidden="1" x14ac:dyDescent="0.35">
      <c r="A30249" t="s">
        <v>86</v>
      </c>
      <c r="B30249" t="s">
        <v>3</v>
      </c>
      <c r="C30249" t="s">
        <v>252</v>
      </c>
      <c r="E30249" t="s">
        <v>13</v>
      </c>
      <c r="F30249">
        <v>2042</v>
      </c>
      <c r="G30249">
        <v>0.577835401876298</v>
      </c>
      <c r="H30249">
        <f>IF(J30249="N2O",G30249/About!$A$75,IF('EPA non-CO2 Data'!J30249="CH4",'EPA non-CO2 Data'!G30249/About!$A$73,'EPA non-CO2 Data'!G30249))</f>
        <v>0.577835401876298</v>
      </c>
      <c r="I30249" s="4" t="str">
        <f>VLOOKUP(CONCATENATE(B30249,C30249,D30249),'EPA Source to Industry Map'!$D$2:$E$35,2,FALSE)</f>
        <v>chemicals 20</v>
      </c>
      <c r="J30249" s="4" t="str">
        <f t="shared" si="477"/>
        <v>F-gases</v>
      </c>
    </row>
    <row r="30250" spans="1:10" hidden="1" x14ac:dyDescent="0.35">
      <c r="A30250" t="s">
        <v>86</v>
      </c>
      <c r="B30250" t="s">
        <v>3</v>
      </c>
      <c r="C30250" t="s">
        <v>252</v>
      </c>
      <c r="E30250" t="s">
        <v>13</v>
      </c>
      <c r="F30250">
        <v>2043</v>
      </c>
      <c r="G30250">
        <v>0.60658703677071402</v>
      </c>
      <c r="H30250">
        <f>IF(J30250="N2O",G30250/About!$A$75,IF('EPA non-CO2 Data'!J30250="CH4",'EPA non-CO2 Data'!G30250/About!$A$73,'EPA non-CO2 Data'!G30250))</f>
        <v>0.60658703677071402</v>
      </c>
      <c r="I30250" s="4" t="str">
        <f>VLOOKUP(CONCATENATE(B30250,C30250,D30250),'EPA Source to Industry Map'!$D$2:$E$35,2,FALSE)</f>
        <v>chemicals 20</v>
      </c>
      <c r="J30250" s="4" t="str">
        <f t="shared" si="477"/>
        <v>F-gases</v>
      </c>
    </row>
    <row r="30251" spans="1:10" hidden="1" x14ac:dyDescent="0.35">
      <c r="A30251" t="s">
        <v>86</v>
      </c>
      <c r="B30251" t="s">
        <v>3</v>
      </c>
      <c r="C30251" t="s">
        <v>252</v>
      </c>
      <c r="E30251" t="s">
        <v>13</v>
      </c>
      <c r="F30251">
        <v>2044</v>
      </c>
      <c r="G30251">
        <v>0.63533867166513003</v>
      </c>
      <c r="H30251">
        <f>IF(J30251="N2O",G30251/About!$A$75,IF('EPA non-CO2 Data'!J30251="CH4",'EPA non-CO2 Data'!G30251/About!$A$73,'EPA non-CO2 Data'!G30251))</f>
        <v>0.63533867166513003</v>
      </c>
      <c r="I30251" s="4" t="str">
        <f>VLOOKUP(CONCATENATE(B30251,C30251,D30251),'EPA Source to Industry Map'!$D$2:$E$35,2,FALSE)</f>
        <v>chemicals 20</v>
      </c>
      <c r="J30251" s="4" t="str">
        <f t="shared" si="477"/>
        <v>F-gases</v>
      </c>
    </row>
    <row r="30252" spans="1:10" hidden="1" x14ac:dyDescent="0.35">
      <c r="A30252" t="s">
        <v>86</v>
      </c>
      <c r="B30252" t="s">
        <v>3</v>
      </c>
      <c r="C30252" t="s">
        <v>252</v>
      </c>
      <c r="E30252" t="s">
        <v>13</v>
      </c>
      <c r="F30252">
        <v>2045</v>
      </c>
      <c r="G30252">
        <v>0.66409030655954604</v>
      </c>
      <c r="H30252">
        <f>IF(J30252="N2O",G30252/About!$A$75,IF('EPA non-CO2 Data'!J30252="CH4",'EPA non-CO2 Data'!G30252/About!$A$73,'EPA non-CO2 Data'!G30252))</f>
        <v>0.66409030655954604</v>
      </c>
      <c r="I30252" s="4" t="str">
        <f>VLOOKUP(CONCATENATE(B30252,C30252,D30252),'EPA Source to Industry Map'!$D$2:$E$35,2,FALSE)</f>
        <v>chemicals 20</v>
      </c>
      <c r="J30252" s="4" t="str">
        <f t="shared" si="477"/>
        <v>F-gases</v>
      </c>
    </row>
    <row r="30253" spans="1:10" hidden="1" x14ac:dyDescent="0.35">
      <c r="A30253" t="s">
        <v>86</v>
      </c>
      <c r="B30253" t="s">
        <v>3</v>
      </c>
      <c r="C30253" t="s">
        <v>252</v>
      </c>
      <c r="E30253" t="s">
        <v>13</v>
      </c>
      <c r="F30253">
        <v>2046</v>
      </c>
      <c r="G30253">
        <v>0.70078548806702201</v>
      </c>
      <c r="H30253">
        <f>IF(J30253="N2O",G30253/About!$A$75,IF('EPA non-CO2 Data'!J30253="CH4",'EPA non-CO2 Data'!G30253/About!$A$73,'EPA non-CO2 Data'!G30253))</f>
        <v>0.70078548806702201</v>
      </c>
      <c r="I30253" s="4" t="str">
        <f>VLOOKUP(CONCATENATE(B30253,C30253,D30253),'EPA Source to Industry Map'!$D$2:$E$35,2,FALSE)</f>
        <v>chemicals 20</v>
      </c>
      <c r="J30253" s="4" t="str">
        <f t="shared" si="477"/>
        <v>F-gases</v>
      </c>
    </row>
    <row r="30254" spans="1:10" hidden="1" x14ac:dyDescent="0.35">
      <c r="A30254" t="s">
        <v>86</v>
      </c>
      <c r="B30254" t="s">
        <v>3</v>
      </c>
      <c r="C30254" t="s">
        <v>252</v>
      </c>
      <c r="E30254" t="s">
        <v>13</v>
      </c>
      <c r="F30254">
        <v>2047</v>
      </c>
      <c r="G30254">
        <v>0.73748066957449698</v>
      </c>
      <c r="H30254">
        <f>IF(J30254="N2O",G30254/About!$A$75,IF('EPA non-CO2 Data'!J30254="CH4",'EPA non-CO2 Data'!G30254/About!$A$73,'EPA non-CO2 Data'!G30254))</f>
        <v>0.73748066957449698</v>
      </c>
      <c r="I30254" s="4" t="str">
        <f>VLOOKUP(CONCATENATE(B30254,C30254,D30254),'EPA Source to Industry Map'!$D$2:$E$35,2,FALSE)</f>
        <v>chemicals 20</v>
      </c>
      <c r="J30254" s="4" t="str">
        <f t="shared" si="477"/>
        <v>F-gases</v>
      </c>
    </row>
    <row r="30255" spans="1:10" hidden="1" x14ac:dyDescent="0.35">
      <c r="A30255" t="s">
        <v>86</v>
      </c>
      <c r="B30255" t="s">
        <v>3</v>
      </c>
      <c r="C30255" t="s">
        <v>252</v>
      </c>
      <c r="E30255" t="s">
        <v>13</v>
      </c>
      <c r="F30255">
        <v>2048</v>
      </c>
      <c r="G30255">
        <v>0.77417585108197196</v>
      </c>
      <c r="H30255">
        <f>IF(J30255="N2O",G30255/About!$A$75,IF('EPA non-CO2 Data'!J30255="CH4",'EPA non-CO2 Data'!G30255/About!$A$73,'EPA non-CO2 Data'!G30255))</f>
        <v>0.77417585108197196</v>
      </c>
      <c r="I30255" s="4" t="str">
        <f>VLOOKUP(CONCATENATE(B30255,C30255,D30255),'EPA Source to Industry Map'!$D$2:$E$35,2,FALSE)</f>
        <v>chemicals 20</v>
      </c>
      <c r="J30255" s="4" t="str">
        <f t="shared" si="477"/>
        <v>F-gases</v>
      </c>
    </row>
    <row r="30256" spans="1:10" hidden="1" x14ac:dyDescent="0.35">
      <c r="A30256" t="s">
        <v>86</v>
      </c>
      <c r="B30256" t="s">
        <v>3</v>
      </c>
      <c r="C30256" t="s">
        <v>252</v>
      </c>
      <c r="E30256" t="s">
        <v>13</v>
      </c>
      <c r="F30256">
        <v>2049</v>
      </c>
      <c r="G30256">
        <v>0.81087103258944704</v>
      </c>
      <c r="H30256">
        <f>IF(J30256="N2O",G30256/About!$A$75,IF('EPA non-CO2 Data'!J30256="CH4",'EPA non-CO2 Data'!G30256/About!$A$73,'EPA non-CO2 Data'!G30256))</f>
        <v>0.81087103258944704</v>
      </c>
      <c r="I30256" s="4" t="str">
        <f>VLOOKUP(CONCATENATE(B30256,C30256,D30256),'EPA Source to Industry Map'!$D$2:$E$35,2,FALSE)</f>
        <v>chemicals 20</v>
      </c>
      <c r="J30256" s="4" t="str">
        <f t="shared" si="477"/>
        <v>F-gases</v>
      </c>
    </row>
    <row r="30257" spans="1:10" hidden="1" x14ac:dyDescent="0.35">
      <c r="A30257" t="s">
        <v>86</v>
      </c>
      <c r="B30257" t="s">
        <v>3</v>
      </c>
      <c r="C30257" t="s">
        <v>252</v>
      </c>
      <c r="E30257" t="s">
        <v>13</v>
      </c>
      <c r="F30257">
        <v>2050</v>
      </c>
      <c r="G30257">
        <v>0.84756621409692201</v>
      </c>
      <c r="H30257">
        <f>IF(J30257="N2O",G30257/About!$A$75,IF('EPA non-CO2 Data'!J30257="CH4",'EPA non-CO2 Data'!G30257/About!$A$73,'EPA non-CO2 Data'!G30257))</f>
        <v>0.84756621409692201</v>
      </c>
      <c r="I30257" s="4" t="str">
        <f>VLOOKUP(CONCATENATE(B30257,C30257,D30257),'EPA Source to Industry Map'!$D$2:$E$35,2,FALSE)</f>
        <v>chemicals 20</v>
      </c>
      <c r="J30257" s="4" t="str">
        <f t="shared" si="477"/>
        <v>F-gases</v>
      </c>
    </row>
    <row r="30258" spans="1:10" hidden="1" x14ac:dyDescent="0.35">
      <c r="A30258" t="s">
        <v>86</v>
      </c>
      <c r="B30258" t="s">
        <v>3</v>
      </c>
      <c r="C30258" t="s">
        <v>249</v>
      </c>
      <c r="D30258" t="s">
        <v>253</v>
      </c>
      <c r="E30258" t="s">
        <v>15</v>
      </c>
      <c r="F30258">
        <v>1990</v>
      </c>
      <c r="G30258">
        <v>0.81869000000000003</v>
      </c>
      <c r="H30258">
        <f>IF(J30258="N2O",G30258/About!$A$75,IF('EPA non-CO2 Data'!J30258="CH4",'EPA non-CO2 Data'!G30258/About!$A$73,'EPA non-CO2 Data'!G30258))</f>
        <v>0.81869000000000003</v>
      </c>
      <c r="I30258" s="4" t="str">
        <f>VLOOKUP(CONCATENATE(B30258,C30258,D30258),'EPA Source to Industry Map'!$D$2:$E$35,2,FALSE)</f>
        <v>chemicals 20</v>
      </c>
      <c r="J30258" s="4" t="str">
        <f t="shared" si="477"/>
        <v>F-gases</v>
      </c>
    </row>
    <row r="30259" spans="1:10" hidden="1" x14ac:dyDescent="0.35">
      <c r="A30259" t="s">
        <v>86</v>
      </c>
      <c r="B30259" t="s">
        <v>3</v>
      </c>
      <c r="C30259" t="s">
        <v>249</v>
      </c>
      <c r="D30259" t="s">
        <v>253</v>
      </c>
      <c r="E30259" t="s">
        <v>15</v>
      </c>
      <c r="F30259">
        <v>1991</v>
      </c>
      <c r="G30259">
        <v>0.84587000000000001</v>
      </c>
      <c r="H30259">
        <f>IF(J30259="N2O",G30259/About!$A$75,IF('EPA non-CO2 Data'!J30259="CH4",'EPA non-CO2 Data'!G30259/About!$A$73,'EPA non-CO2 Data'!G30259))</f>
        <v>0.84587000000000001</v>
      </c>
      <c r="I30259" s="4" t="str">
        <f>VLOOKUP(CONCATENATE(B30259,C30259,D30259),'EPA Source to Industry Map'!$D$2:$E$35,2,FALSE)</f>
        <v>chemicals 20</v>
      </c>
      <c r="J30259" s="4" t="str">
        <f t="shared" si="477"/>
        <v>F-gases</v>
      </c>
    </row>
    <row r="30260" spans="1:10" hidden="1" x14ac:dyDescent="0.35">
      <c r="A30260" t="s">
        <v>86</v>
      </c>
      <c r="B30260" t="s">
        <v>3</v>
      </c>
      <c r="C30260" t="s">
        <v>249</v>
      </c>
      <c r="D30260" t="s">
        <v>253</v>
      </c>
      <c r="E30260" t="s">
        <v>15</v>
      </c>
      <c r="F30260">
        <v>1992</v>
      </c>
      <c r="G30260">
        <v>0.87305999999999995</v>
      </c>
      <c r="H30260">
        <f>IF(J30260="N2O",G30260/About!$A$75,IF('EPA non-CO2 Data'!J30260="CH4",'EPA non-CO2 Data'!G30260/About!$A$73,'EPA non-CO2 Data'!G30260))</f>
        <v>0.87305999999999995</v>
      </c>
      <c r="I30260" s="4" t="str">
        <f>VLOOKUP(CONCATENATE(B30260,C30260,D30260),'EPA Source to Industry Map'!$D$2:$E$35,2,FALSE)</f>
        <v>chemicals 20</v>
      </c>
      <c r="J30260" s="4" t="str">
        <f t="shared" si="477"/>
        <v>F-gases</v>
      </c>
    </row>
    <row r="30261" spans="1:10" hidden="1" x14ac:dyDescent="0.35">
      <c r="A30261" t="s">
        <v>86</v>
      </c>
      <c r="B30261" t="s">
        <v>3</v>
      </c>
      <c r="C30261" t="s">
        <v>249</v>
      </c>
      <c r="D30261" t="s">
        <v>253</v>
      </c>
      <c r="E30261" t="s">
        <v>15</v>
      </c>
      <c r="F30261">
        <v>1993</v>
      </c>
      <c r="G30261">
        <v>0.90024000000000004</v>
      </c>
      <c r="H30261">
        <f>IF(J30261="N2O",G30261/About!$A$75,IF('EPA non-CO2 Data'!J30261="CH4",'EPA non-CO2 Data'!G30261/About!$A$73,'EPA non-CO2 Data'!G30261))</f>
        <v>0.90024000000000004</v>
      </c>
      <c r="I30261" s="4" t="str">
        <f>VLOOKUP(CONCATENATE(B30261,C30261,D30261),'EPA Source to Industry Map'!$D$2:$E$35,2,FALSE)</f>
        <v>chemicals 20</v>
      </c>
      <c r="J30261" s="4" t="str">
        <f t="shared" si="477"/>
        <v>F-gases</v>
      </c>
    </row>
    <row r="30262" spans="1:10" hidden="1" x14ac:dyDescent="0.35">
      <c r="A30262" t="s">
        <v>86</v>
      </c>
      <c r="B30262" t="s">
        <v>3</v>
      </c>
      <c r="C30262" t="s">
        <v>249</v>
      </c>
      <c r="D30262" t="s">
        <v>253</v>
      </c>
      <c r="E30262" t="s">
        <v>15</v>
      </c>
      <c r="F30262">
        <v>1994</v>
      </c>
      <c r="G30262">
        <v>0.94010000000000005</v>
      </c>
      <c r="H30262">
        <f>IF(J30262="N2O",G30262/About!$A$75,IF('EPA non-CO2 Data'!J30262="CH4",'EPA non-CO2 Data'!G30262/About!$A$73,'EPA non-CO2 Data'!G30262))</f>
        <v>0.94010000000000005</v>
      </c>
      <c r="I30262" s="4" t="str">
        <f>VLOOKUP(CONCATENATE(B30262,C30262,D30262),'EPA Source to Industry Map'!$D$2:$E$35,2,FALSE)</f>
        <v>chemicals 20</v>
      </c>
      <c r="J30262" s="4" t="str">
        <f t="shared" si="477"/>
        <v>F-gases</v>
      </c>
    </row>
    <row r="30263" spans="1:10" hidden="1" x14ac:dyDescent="0.35">
      <c r="A30263" t="s">
        <v>86</v>
      </c>
      <c r="B30263" t="s">
        <v>3</v>
      </c>
      <c r="C30263" t="s">
        <v>249</v>
      </c>
      <c r="D30263" t="s">
        <v>253</v>
      </c>
      <c r="E30263" t="s">
        <v>15</v>
      </c>
      <c r="F30263">
        <v>1995</v>
      </c>
      <c r="G30263">
        <v>0.97292000000000001</v>
      </c>
      <c r="H30263">
        <f>IF(J30263="N2O",G30263/About!$A$75,IF('EPA non-CO2 Data'!J30263="CH4",'EPA non-CO2 Data'!G30263/About!$A$73,'EPA non-CO2 Data'!G30263))</f>
        <v>0.97292000000000001</v>
      </c>
      <c r="I30263" s="4" t="str">
        <f>VLOOKUP(CONCATENATE(B30263,C30263,D30263),'EPA Source to Industry Map'!$D$2:$E$35,2,FALSE)</f>
        <v>chemicals 20</v>
      </c>
      <c r="J30263" s="4" t="str">
        <f t="shared" si="477"/>
        <v>F-gases</v>
      </c>
    </row>
    <row r="30264" spans="1:10" hidden="1" x14ac:dyDescent="0.35">
      <c r="A30264" t="s">
        <v>86</v>
      </c>
      <c r="B30264" t="s">
        <v>3</v>
      </c>
      <c r="C30264" t="s">
        <v>249</v>
      </c>
      <c r="D30264" t="s">
        <v>253</v>
      </c>
      <c r="E30264" t="s">
        <v>15</v>
      </c>
      <c r="F30264">
        <v>1996</v>
      </c>
      <c r="G30264">
        <v>1.0057</v>
      </c>
      <c r="H30264">
        <f>IF(J30264="N2O",G30264/About!$A$75,IF('EPA non-CO2 Data'!J30264="CH4",'EPA non-CO2 Data'!G30264/About!$A$73,'EPA non-CO2 Data'!G30264))</f>
        <v>1.0057</v>
      </c>
      <c r="I30264" s="4" t="str">
        <f>VLOOKUP(CONCATENATE(B30264,C30264,D30264),'EPA Source to Industry Map'!$D$2:$E$35,2,FALSE)</f>
        <v>chemicals 20</v>
      </c>
      <c r="J30264" s="4" t="str">
        <f t="shared" si="477"/>
        <v>F-gases</v>
      </c>
    </row>
    <row r="30265" spans="1:10" hidden="1" x14ac:dyDescent="0.35">
      <c r="A30265" t="s">
        <v>86</v>
      </c>
      <c r="B30265" t="s">
        <v>3</v>
      </c>
      <c r="C30265" t="s">
        <v>249</v>
      </c>
      <c r="D30265" t="s">
        <v>253</v>
      </c>
      <c r="E30265" t="s">
        <v>15</v>
      </c>
      <c r="F30265">
        <v>1997</v>
      </c>
      <c r="G30265">
        <v>1.0867899999999999</v>
      </c>
      <c r="H30265">
        <f>IF(J30265="N2O",G30265/About!$A$75,IF('EPA non-CO2 Data'!J30265="CH4",'EPA non-CO2 Data'!G30265/About!$A$73,'EPA non-CO2 Data'!G30265))</f>
        <v>1.0867899999999999</v>
      </c>
      <c r="I30265" s="4" t="str">
        <f>VLOOKUP(CONCATENATE(B30265,C30265,D30265),'EPA Source to Industry Map'!$D$2:$E$35,2,FALSE)</f>
        <v>chemicals 20</v>
      </c>
      <c r="J30265" s="4" t="str">
        <f t="shared" si="477"/>
        <v>F-gases</v>
      </c>
    </row>
    <row r="30266" spans="1:10" hidden="1" x14ac:dyDescent="0.35">
      <c r="A30266" t="s">
        <v>86</v>
      </c>
      <c r="B30266" t="s">
        <v>3</v>
      </c>
      <c r="C30266" t="s">
        <v>249</v>
      </c>
      <c r="D30266" t="s">
        <v>253</v>
      </c>
      <c r="E30266" t="s">
        <v>15</v>
      </c>
      <c r="F30266">
        <v>1998</v>
      </c>
      <c r="G30266">
        <v>1.3073300000000001</v>
      </c>
      <c r="H30266">
        <f>IF(J30266="N2O",G30266/About!$A$75,IF('EPA non-CO2 Data'!J30266="CH4",'EPA non-CO2 Data'!G30266/About!$A$73,'EPA non-CO2 Data'!G30266))</f>
        <v>1.3073300000000001</v>
      </c>
      <c r="I30266" s="4" t="str">
        <f>VLOOKUP(CONCATENATE(B30266,C30266,D30266),'EPA Source to Industry Map'!$D$2:$E$35,2,FALSE)</f>
        <v>chemicals 20</v>
      </c>
      <c r="J30266" s="4" t="str">
        <f t="shared" si="477"/>
        <v>F-gases</v>
      </c>
    </row>
    <row r="30267" spans="1:10" hidden="1" x14ac:dyDescent="0.35">
      <c r="A30267" t="s">
        <v>86</v>
      </c>
      <c r="B30267" t="s">
        <v>3</v>
      </c>
      <c r="C30267" t="s">
        <v>249</v>
      </c>
      <c r="D30267" t="s">
        <v>253</v>
      </c>
      <c r="E30267" t="s">
        <v>15</v>
      </c>
      <c r="F30267">
        <v>1999</v>
      </c>
      <c r="G30267">
        <v>1.13575</v>
      </c>
      <c r="H30267">
        <f>IF(J30267="N2O",G30267/About!$A$75,IF('EPA non-CO2 Data'!J30267="CH4",'EPA non-CO2 Data'!G30267/About!$A$73,'EPA non-CO2 Data'!G30267))</f>
        <v>1.13575</v>
      </c>
      <c r="I30267" s="4" t="str">
        <f>VLOOKUP(CONCATENATE(B30267,C30267,D30267),'EPA Source to Industry Map'!$D$2:$E$35,2,FALSE)</f>
        <v>chemicals 20</v>
      </c>
      <c r="J30267" s="4" t="str">
        <f t="shared" si="477"/>
        <v>F-gases</v>
      </c>
    </row>
    <row r="30268" spans="1:10" hidden="1" x14ac:dyDescent="0.35">
      <c r="A30268" t="s">
        <v>86</v>
      </c>
      <c r="B30268" t="s">
        <v>3</v>
      </c>
      <c r="C30268" t="s">
        <v>249</v>
      </c>
      <c r="D30268" t="s">
        <v>253</v>
      </c>
      <c r="E30268" t="s">
        <v>15</v>
      </c>
      <c r="F30268">
        <v>2000</v>
      </c>
      <c r="G30268">
        <v>0.97768999999999995</v>
      </c>
      <c r="H30268">
        <f>IF(J30268="N2O",G30268/About!$A$75,IF('EPA non-CO2 Data'!J30268="CH4",'EPA non-CO2 Data'!G30268/About!$A$73,'EPA non-CO2 Data'!G30268))</f>
        <v>0.97768999999999995</v>
      </c>
      <c r="I30268" s="4" t="str">
        <f>VLOOKUP(CONCATENATE(B30268,C30268,D30268),'EPA Source to Industry Map'!$D$2:$E$35,2,FALSE)</f>
        <v>chemicals 20</v>
      </c>
      <c r="J30268" s="4" t="str">
        <f t="shared" si="477"/>
        <v>F-gases</v>
      </c>
    </row>
    <row r="30269" spans="1:10" hidden="1" x14ac:dyDescent="0.35">
      <c r="A30269" t="s">
        <v>86</v>
      </c>
      <c r="B30269" t="s">
        <v>3</v>
      </c>
      <c r="C30269" t="s">
        <v>249</v>
      </c>
      <c r="D30269" t="s">
        <v>253</v>
      </c>
      <c r="E30269" t="s">
        <v>15</v>
      </c>
      <c r="F30269">
        <v>2001</v>
      </c>
      <c r="G30269">
        <v>0.60499000000000003</v>
      </c>
      <c r="H30269">
        <f>IF(J30269="N2O",G30269/About!$A$75,IF('EPA non-CO2 Data'!J30269="CH4",'EPA non-CO2 Data'!G30269/About!$A$73,'EPA non-CO2 Data'!G30269))</f>
        <v>0.60499000000000003</v>
      </c>
      <c r="I30269" s="4" t="str">
        <f>VLOOKUP(CONCATENATE(B30269,C30269,D30269),'EPA Source to Industry Map'!$D$2:$E$35,2,FALSE)</f>
        <v>chemicals 20</v>
      </c>
      <c r="J30269" s="4" t="str">
        <f t="shared" si="477"/>
        <v>F-gases</v>
      </c>
    </row>
    <row r="30270" spans="1:10" hidden="1" x14ac:dyDescent="0.35">
      <c r="A30270" t="s">
        <v>86</v>
      </c>
      <c r="B30270" t="s">
        <v>3</v>
      </c>
      <c r="C30270" t="s">
        <v>249</v>
      </c>
      <c r="D30270" t="s">
        <v>253</v>
      </c>
      <c r="E30270" t="s">
        <v>15</v>
      </c>
      <c r="F30270">
        <v>2002</v>
      </c>
      <c r="G30270">
        <v>0.35208</v>
      </c>
      <c r="H30270">
        <f>IF(J30270="N2O",G30270/About!$A$75,IF('EPA non-CO2 Data'!J30270="CH4",'EPA non-CO2 Data'!G30270/About!$A$73,'EPA non-CO2 Data'!G30270))</f>
        <v>0.35208</v>
      </c>
      <c r="I30270" s="4" t="str">
        <f>VLOOKUP(CONCATENATE(B30270,C30270,D30270),'EPA Source to Industry Map'!$D$2:$E$35,2,FALSE)</f>
        <v>chemicals 20</v>
      </c>
      <c r="J30270" s="4" t="str">
        <f t="shared" si="477"/>
        <v>F-gases</v>
      </c>
    </row>
    <row r="30271" spans="1:10" hidden="1" x14ac:dyDescent="0.35">
      <c r="A30271" t="s">
        <v>86</v>
      </c>
      <c r="B30271" t="s">
        <v>3</v>
      </c>
      <c r="C30271" t="s">
        <v>249</v>
      </c>
      <c r="D30271" t="s">
        <v>253</v>
      </c>
      <c r="E30271" t="s">
        <v>15</v>
      </c>
      <c r="F30271">
        <v>2003</v>
      </c>
      <c r="G30271">
        <v>0.34760000000000002</v>
      </c>
      <c r="H30271">
        <f>IF(J30271="N2O",G30271/About!$A$75,IF('EPA non-CO2 Data'!J30271="CH4",'EPA non-CO2 Data'!G30271/About!$A$73,'EPA non-CO2 Data'!G30271))</f>
        <v>0.34760000000000002</v>
      </c>
      <c r="I30271" s="4" t="str">
        <f>VLOOKUP(CONCATENATE(B30271,C30271,D30271),'EPA Source to Industry Map'!$D$2:$E$35,2,FALSE)</f>
        <v>chemicals 20</v>
      </c>
      <c r="J30271" s="4" t="str">
        <f t="shared" si="477"/>
        <v>F-gases</v>
      </c>
    </row>
    <row r="30272" spans="1:10" hidden="1" x14ac:dyDescent="0.35">
      <c r="A30272" t="s">
        <v>86</v>
      </c>
      <c r="B30272" t="s">
        <v>3</v>
      </c>
      <c r="C30272" t="s">
        <v>249</v>
      </c>
      <c r="D30272" t="s">
        <v>253</v>
      </c>
      <c r="E30272" t="s">
        <v>15</v>
      </c>
      <c r="F30272">
        <v>2004</v>
      </c>
      <c r="G30272">
        <v>0.52412999999999998</v>
      </c>
      <c r="H30272">
        <f>IF(J30272="N2O",G30272/About!$A$75,IF('EPA non-CO2 Data'!J30272="CH4",'EPA non-CO2 Data'!G30272/About!$A$73,'EPA non-CO2 Data'!G30272))</f>
        <v>0.52412999999999998</v>
      </c>
      <c r="I30272" s="4" t="str">
        <f>VLOOKUP(CONCATENATE(B30272,C30272,D30272),'EPA Source to Industry Map'!$D$2:$E$35,2,FALSE)</f>
        <v>chemicals 20</v>
      </c>
      <c r="J30272" s="4" t="str">
        <f t="shared" si="477"/>
        <v>F-gases</v>
      </c>
    </row>
    <row r="30273" spans="1:10" hidden="1" x14ac:dyDescent="0.35">
      <c r="A30273" t="s">
        <v>86</v>
      </c>
      <c r="B30273" t="s">
        <v>3</v>
      </c>
      <c r="C30273" t="s">
        <v>249</v>
      </c>
      <c r="D30273" t="s">
        <v>253</v>
      </c>
      <c r="E30273" t="s">
        <v>15</v>
      </c>
      <c r="F30273">
        <v>2005</v>
      </c>
      <c r="G30273">
        <v>0.36626999999999998</v>
      </c>
      <c r="H30273">
        <f>IF(J30273="N2O",G30273/About!$A$75,IF('EPA non-CO2 Data'!J30273="CH4",'EPA non-CO2 Data'!G30273/About!$A$73,'EPA non-CO2 Data'!G30273))</f>
        <v>0.36626999999999998</v>
      </c>
      <c r="I30273" s="4" t="str">
        <f>VLOOKUP(CONCATENATE(B30273,C30273,D30273),'EPA Source to Industry Map'!$D$2:$E$35,2,FALSE)</f>
        <v>chemicals 20</v>
      </c>
      <c r="J30273" s="4" t="str">
        <f t="shared" si="477"/>
        <v>F-gases</v>
      </c>
    </row>
    <row r="30274" spans="1:10" hidden="1" x14ac:dyDescent="0.35">
      <c r="A30274" t="s">
        <v>86</v>
      </c>
      <c r="B30274" t="s">
        <v>3</v>
      </c>
      <c r="C30274" t="s">
        <v>249</v>
      </c>
      <c r="D30274" t="s">
        <v>253</v>
      </c>
      <c r="E30274" t="s">
        <v>15</v>
      </c>
      <c r="F30274">
        <v>2006</v>
      </c>
      <c r="G30274">
        <v>0.28654000000000002</v>
      </c>
      <c r="H30274">
        <f>IF(J30274="N2O",G30274/About!$A$75,IF('EPA non-CO2 Data'!J30274="CH4",'EPA non-CO2 Data'!G30274/About!$A$73,'EPA non-CO2 Data'!G30274))</f>
        <v>0.28654000000000002</v>
      </c>
      <c r="I30274" s="4" t="str">
        <f>VLOOKUP(CONCATENATE(B30274,C30274,D30274),'EPA Source to Industry Map'!$D$2:$E$35,2,FALSE)</f>
        <v>chemicals 20</v>
      </c>
      <c r="J30274" s="4" t="str">
        <f t="shared" si="477"/>
        <v>F-gases</v>
      </c>
    </row>
    <row r="30275" spans="1:10" hidden="1" x14ac:dyDescent="0.35">
      <c r="A30275" t="s">
        <v>86</v>
      </c>
      <c r="B30275" t="s">
        <v>3</v>
      </c>
      <c r="C30275" t="s">
        <v>249</v>
      </c>
      <c r="D30275" t="s">
        <v>253</v>
      </c>
      <c r="E30275" t="s">
        <v>15</v>
      </c>
      <c r="F30275">
        <v>2007</v>
      </c>
      <c r="G30275">
        <v>0.31735999999999998</v>
      </c>
      <c r="H30275">
        <f>IF(J30275="N2O",G30275/About!$A$75,IF('EPA non-CO2 Data'!J30275="CH4",'EPA non-CO2 Data'!G30275/About!$A$73,'EPA non-CO2 Data'!G30275))</f>
        <v>0.31735999999999998</v>
      </c>
      <c r="I30275" s="4" t="str">
        <f>VLOOKUP(CONCATENATE(B30275,C30275,D30275),'EPA Source to Industry Map'!$D$2:$E$35,2,FALSE)</f>
        <v>chemicals 20</v>
      </c>
      <c r="J30275" s="4" t="str">
        <f t="shared" si="477"/>
        <v>F-gases</v>
      </c>
    </row>
    <row r="30276" spans="1:10" hidden="1" x14ac:dyDescent="0.35">
      <c r="A30276" t="s">
        <v>86</v>
      </c>
      <c r="B30276" t="s">
        <v>3</v>
      </c>
      <c r="C30276" t="s">
        <v>249</v>
      </c>
      <c r="D30276" t="s">
        <v>253</v>
      </c>
      <c r="E30276" t="s">
        <v>15</v>
      </c>
      <c r="F30276">
        <v>2008</v>
      </c>
      <c r="G30276">
        <v>0.27422999999999997</v>
      </c>
      <c r="H30276">
        <f>IF(J30276="N2O",G30276/About!$A$75,IF('EPA non-CO2 Data'!J30276="CH4",'EPA non-CO2 Data'!G30276/About!$A$73,'EPA non-CO2 Data'!G30276))</f>
        <v>0.27422999999999997</v>
      </c>
      <c r="I30276" s="4" t="str">
        <f>VLOOKUP(CONCATENATE(B30276,C30276,D30276),'EPA Source to Industry Map'!$D$2:$E$35,2,FALSE)</f>
        <v>chemicals 20</v>
      </c>
      <c r="J30276" s="4" t="str">
        <f t="shared" si="477"/>
        <v>F-gases</v>
      </c>
    </row>
    <row r="30277" spans="1:10" hidden="1" x14ac:dyDescent="0.35">
      <c r="A30277" t="s">
        <v>86</v>
      </c>
      <c r="B30277" t="s">
        <v>3</v>
      </c>
      <c r="C30277" t="s">
        <v>249</v>
      </c>
      <c r="D30277" t="s">
        <v>253</v>
      </c>
      <c r="E30277" t="s">
        <v>15</v>
      </c>
      <c r="F30277">
        <v>2009</v>
      </c>
      <c r="G30277">
        <v>0.23335</v>
      </c>
      <c r="H30277">
        <f>IF(J30277="N2O",G30277/About!$A$75,IF('EPA non-CO2 Data'!J30277="CH4",'EPA non-CO2 Data'!G30277/About!$A$73,'EPA non-CO2 Data'!G30277))</f>
        <v>0.23335</v>
      </c>
      <c r="I30277" s="4" t="str">
        <f>VLOOKUP(CONCATENATE(B30277,C30277,D30277),'EPA Source to Industry Map'!$D$2:$E$35,2,FALSE)</f>
        <v>chemicals 20</v>
      </c>
      <c r="J30277" s="4" t="str">
        <f t="shared" si="477"/>
        <v>F-gases</v>
      </c>
    </row>
    <row r="30278" spans="1:10" hidden="1" x14ac:dyDescent="0.35">
      <c r="A30278" t="s">
        <v>86</v>
      </c>
      <c r="B30278" t="s">
        <v>3</v>
      </c>
      <c r="C30278" t="s">
        <v>249</v>
      </c>
      <c r="D30278" t="s">
        <v>253</v>
      </c>
      <c r="E30278" t="s">
        <v>15</v>
      </c>
      <c r="F30278">
        <v>2010</v>
      </c>
      <c r="G30278">
        <v>0.22511</v>
      </c>
      <c r="H30278">
        <f>IF(J30278="N2O",G30278/About!$A$75,IF('EPA non-CO2 Data'!J30278="CH4",'EPA non-CO2 Data'!G30278/About!$A$73,'EPA non-CO2 Data'!G30278))</f>
        <v>0.22511</v>
      </c>
      <c r="I30278" s="4" t="str">
        <f>VLOOKUP(CONCATENATE(B30278,C30278,D30278),'EPA Source to Industry Map'!$D$2:$E$35,2,FALSE)</f>
        <v>chemicals 20</v>
      </c>
      <c r="J30278" s="4" t="str">
        <f t="shared" si="477"/>
        <v>F-gases</v>
      </c>
    </row>
    <row r="30279" spans="1:10" hidden="1" x14ac:dyDescent="0.35">
      <c r="A30279" t="s">
        <v>86</v>
      </c>
      <c r="B30279" t="s">
        <v>3</v>
      </c>
      <c r="C30279" t="s">
        <v>249</v>
      </c>
      <c r="D30279" t="s">
        <v>253</v>
      </c>
      <c r="E30279" t="s">
        <v>15</v>
      </c>
      <c r="F30279">
        <v>2011</v>
      </c>
      <c r="G30279">
        <v>0.15690000000000001</v>
      </c>
      <c r="H30279">
        <f>IF(J30279="N2O",G30279/About!$A$75,IF('EPA non-CO2 Data'!J30279="CH4",'EPA non-CO2 Data'!G30279/About!$A$73,'EPA non-CO2 Data'!G30279))</f>
        <v>0.15690000000000001</v>
      </c>
      <c r="I30279" s="4" t="str">
        <f>VLOOKUP(CONCATENATE(B30279,C30279,D30279),'EPA Source to Industry Map'!$D$2:$E$35,2,FALSE)</f>
        <v>chemicals 20</v>
      </c>
      <c r="J30279" s="4" t="str">
        <f t="shared" si="477"/>
        <v>F-gases</v>
      </c>
    </row>
    <row r="30280" spans="1:10" hidden="1" x14ac:dyDescent="0.35">
      <c r="A30280" t="s">
        <v>86</v>
      </c>
      <c r="B30280" t="s">
        <v>3</v>
      </c>
      <c r="C30280" t="s">
        <v>249</v>
      </c>
      <c r="D30280" t="s">
        <v>253</v>
      </c>
      <c r="E30280" t="s">
        <v>15</v>
      </c>
      <c r="F30280">
        <v>2012</v>
      </c>
      <c r="G30280">
        <v>0.17241000000000001</v>
      </c>
      <c r="H30280">
        <f>IF(J30280="N2O",G30280/About!$A$75,IF('EPA non-CO2 Data'!J30280="CH4",'EPA non-CO2 Data'!G30280/About!$A$73,'EPA non-CO2 Data'!G30280))</f>
        <v>0.17241000000000001</v>
      </c>
      <c r="I30280" s="4" t="str">
        <f>VLOOKUP(CONCATENATE(B30280,C30280,D30280),'EPA Source to Industry Map'!$D$2:$E$35,2,FALSE)</f>
        <v>chemicals 20</v>
      </c>
      <c r="J30280" s="4" t="str">
        <f t="shared" si="477"/>
        <v>F-gases</v>
      </c>
    </row>
    <row r="30281" spans="1:10" hidden="1" x14ac:dyDescent="0.35">
      <c r="A30281" t="s">
        <v>86</v>
      </c>
      <c r="B30281" t="s">
        <v>3</v>
      </c>
      <c r="C30281" t="s">
        <v>249</v>
      </c>
      <c r="D30281" t="s">
        <v>253</v>
      </c>
      <c r="E30281" t="s">
        <v>15</v>
      </c>
      <c r="F30281">
        <v>2013</v>
      </c>
      <c r="G30281">
        <v>0.134882528835048</v>
      </c>
      <c r="H30281">
        <f>IF(J30281="N2O",G30281/About!$A$75,IF('EPA non-CO2 Data'!J30281="CH4",'EPA non-CO2 Data'!G30281/About!$A$73,'EPA non-CO2 Data'!G30281))</f>
        <v>0.134882528835048</v>
      </c>
      <c r="I30281" s="4" t="str">
        <f>VLOOKUP(CONCATENATE(B30281,C30281,D30281),'EPA Source to Industry Map'!$D$2:$E$35,2,FALSE)</f>
        <v>chemicals 20</v>
      </c>
      <c r="J30281" s="4" t="str">
        <f t="shared" si="477"/>
        <v>F-gases</v>
      </c>
    </row>
    <row r="30282" spans="1:10" hidden="1" x14ac:dyDescent="0.35">
      <c r="A30282" t="s">
        <v>86</v>
      </c>
      <c r="B30282" t="s">
        <v>3</v>
      </c>
      <c r="C30282" t="s">
        <v>249</v>
      </c>
      <c r="D30282" t="s">
        <v>253</v>
      </c>
      <c r="E30282" t="s">
        <v>15</v>
      </c>
      <c r="F30282">
        <v>2014</v>
      </c>
      <c r="G30282">
        <v>9.7355057670095696E-2</v>
      </c>
      <c r="H30282">
        <f>IF(J30282="N2O",G30282/About!$A$75,IF('EPA non-CO2 Data'!J30282="CH4",'EPA non-CO2 Data'!G30282/About!$A$73,'EPA non-CO2 Data'!G30282))</f>
        <v>9.7355057670095696E-2</v>
      </c>
      <c r="I30282" s="4" t="str">
        <f>VLOOKUP(CONCATENATE(B30282,C30282,D30282),'EPA Source to Industry Map'!$D$2:$E$35,2,FALSE)</f>
        <v>chemicals 20</v>
      </c>
      <c r="J30282" s="4" t="str">
        <f t="shared" si="477"/>
        <v>F-gases</v>
      </c>
    </row>
    <row r="30283" spans="1:10" hidden="1" x14ac:dyDescent="0.35">
      <c r="A30283" t="s">
        <v>86</v>
      </c>
      <c r="B30283" t="s">
        <v>3</v>
      </c>
      <c r="C30283" t="s">
        <v>249</v>
      </c>
      <c r="D30283" t="s">
        <v>253</v>
      </c>
      <c r="E30283" t="s">
        <v>15</v>
      </c>
      <c r="F30283">
        <v>2015</v>
      </c>
      <c r="G30283">
        <v>5.9827586505143603E-2</v>
      </c>
      <c r="H30283">
        <f>IF(J30283="N2O",G30283/About!$A$75,IF('EPA non-CO2 Data'!J30283="CH4",'EPA non-CO2 Data'!G30283/About!$A$73,'EPA non-CO2 Data'!G30283))</f>
        <v>5.9827586505143603E-2</v>
      </c>
      <c r="I30283" s="4" t="str">
        <f>VLOOKUP(CONCATENATE(B30283,C30283,D30283),'EPA Source to Industry Map'!$D$2:$E$35,2,FALSE)</f>
        <v>chemicals 20</v>
      </c>
      <c r="J30283" s="4" t="str">
        <f t="shared" si="477"/>
        <v>F-gases</v>
      </c>
    </row>
    <row r="30284" spans="1:10" hidden="1" x14ac:dyDescent="0.35">
      <c r="A30284" t="s">
        <v>86</v>
      </c>
      <c r="B30284" t="s">
        <v>3</v>
      </c>
      <c r="C30284" t="s">
        <v>249</v>
      </c>
      <c r="D30284" t="s">
        <v>253</v>
      </c>
      <c r="E30284" t="s">
        <v>15</v>
      </c>
      <c r="F30284">
        <v>2016</v>
      </c>
      <c r="G30284">
        <v>4.7862069204114899E-2</v>
      </c>
      <c r="H30284">
        <f>IF(J30284="N2O",G30284/About!$A$75,IF('EPA non-CO2 Data'!J30284="CH4",'EPA non-CO2 Data'!G30284/About!$A$73,'EPA non-CO2 Data'!G30284))</f>
        <v>4.7862069204114899E-2</v>
      </c>
      <c r="I30284" s="4" t="str">
        <f>VLOOKUP(CONCATENATE(B30284,C30284,D30284),'EPA Source to Industry Map'!$D$2:$E$35,2,FALSE)</f>
        <v>chemicals 20</v>
      </c>
      <c r="J30284" s="4" t="str">
        <f t="shared" si="477"/>
        <v>F-gases</v>
      </c>
    </row>
    <row r="30285" spans="1:10" hidden="1" x14ac:dyDescent="0.35">
      <c r="A30285" t="s">
        <v>86</v>
      </c>
      <c r="B30285" t="s">
        <v>3</v>
      </c>
      <c r="C30285" t="s">
        <v>249</v>
      </c>
      <c r="D30285" t="s">
        <v>253</v>
      </c>
      <c r="E30285" t="s">
        <v>15</v>
      </c>
      <c r="F30285">
        <v>2017</v>
      </c>
      <c r="G30285">
        <v>3.5896551903086202E-2</v>
      </c>
      <c r="H30285">
        <f>IF(J30285="N2O",G30285/About!$A$75,IF('EPA non-CO2 Data'!J30285="CH4",'EPA non-CO2 Data'!G30285/About!$A$73,'EPA non-CO2 Data'!G30285))</f>
        <v>3.5896551903086202E-2</v>
      </c>
      <c r="I30285" s="4" t="str">
        <f>VLOOKUP(CONCATENATE(B30285,C30285,D30285),'EPA Source to Industry Map'!$D$2:$E$35,2,FALSE)</f>
        <v>chemicals 20</v>
      </c>
      <c r="J30285" s="4" t="str">
        <f t="shared" si="477"/>
        <v>F-gases</v>
      </c>
    </row>
    <row r="30286" spans="1:10" hidden="1" x14ac:dyDescent="0.35">
      <c r="A30286" t="s">
        <v>86</v>
      </c>
      <c r="B30286" t="s">
        <v>3</v>
      </c>
      <c r="C30286" t="s">
        <v>249</v>
      </c>
      <c r="D30286" t="s">
        <v>253</v>
      </c>
      <c r="E30286" t="s">
        <v>15</v>
      </c>
      <c r="F30286">
        <v>2018</v>
      </c>
      <c r="G30286">
        <v>2.3931034602057401E-2</v>
      </c>
      <c r="H30286">
        <f>IF(J30286="N2O",G30286/About!$A$75,IF('EPA non-CO2 Data'!J30286="CH4",'EPA non-CO2 Data'!G30286/About!$A$73,'EPA non-CO2 Data'!G30286))</f>
        <v>2.3931034602057401E-2</v>
      </c>
      <c r="I30286" s="4" t="str">
        <f>VLOOKUP(CONCATENATE(B30286,C30286,D30286),'EPA Source to Industry Map'!$D$2:$E$35,2,FALSE)</f>
        <v>chemicals 20</v>
      </c>
      <c r="J30286" s="4" t="str">
        <f t="shared" si="477"/>
        <v>F-gases</v>
      </c>
    </row>
    <row r="30287" spans="1:10" hidden="1" x14ac:dyDescent="0.35">
      <c r="A30287" t="s">
        <v>86</v>
      </c>
      <c r="B30287" t="s">
        <v>3</v>
      </c>
      <c r="C30287" t="s">
        <v>249</v>
      </c>
      <c r="D30287" t="s">
        <v>253</v>
      </c>
      <c r="E30287" t="s">
        <v>15</v>
      </c>
      <c r="F30287">
        <v>2019</v>
      </c>
      <c r="G30287">
        <v>1.19655173010287E-2</v>
      </c>
      <c r="H30287">
        <f>IF(J30287="N2O",G30287/About!$A$75,IF('EPA non-CO2 Data'!J30287="CH4",'EPA non-CO2 Data'!G30287/About!$A$73,'EPA non-CO2 Data'!G30287))</f>
        <v>1.19655173010287E-2</v>
      </c>
      <c r="I30287" s="4" t="str">
        <f>VLOOKUP(CONCATENATE(B30287,C30287,D30287),'EPA Source to Industry Map'!$D$2:$E$35,2,FALSE)</f>
        <v>chemicals 20</v>
      </c>
      <c r="J30287" s="4" t="str">
        <f t="shared" si="477"/>
        <v>F-gases</v>
      </c>
    </row>
    <row r="30288" spans="1:10" hidden="1" x14ac:dyDescent="0.35">
      <c r="A30288" t="s">
        <v>86</v>
      </c>
      <c r="B30288" t="s">
        <v>3</v>
      </c>
      <c r="C30288" t="s">
        <v>249</v>
      </c>
      <c r="D30288" t="s">
        <v>253</v>
      </c>
      <c r="E30288" t="s">
        <v>15</v>
      </c>
      <c r="F30288">
        <v>2020</v>
      </c>
      <c r="G30288">
        <v>0</v>
      </c>
      <c r="H30288">
        <f>IF(J30288="N2O",G30288/About!$A$75,IF('EPA non-CO2 Data'!J30288="CH4",'EPA non-CO2 Data'!G30288/About!$A$73,'EPA non-CO2 Data'!G30288))</f>
        <v>0</v>
      </c>
      <c r="I30288" s="4" t="str">
        <f>VLOOKUP(CONCATENATE(B30288,C30288,D30288),'EPA Source to Industry Map'!$D$2:$E$35,2,FALSE)</f>
        <v>chemicals 20</v>
      </c>
      <c r="J30288" s="4" t="str">
        <f t="shared" si="477"/>
        <v>F-gases</v>
      </c>
    </row>
    <row r="30289" spans="1:10" hidden="1" x14ac:dyDescent="0.35">
      <c r="A30289" t="s">
        <v>86</v>
      </c>
      <c r="B30289" t="s">
        <v>3</v>
      </c>
      <c r="C30289" t="s">
        <v>249</v>
      </c>
      <c r="D30289" t="s">
        <v>253</v>
      </c>
      <c r="E30289" t="s">
        <v>15</v>
      </c>
      <c r="F30289">
        <v>2021</v>
      </c>
      <c r="G30289">
        <v>0</v>
      </c>
      <c r="H30289">
        <f>IF(J30289="N2O",G30289/About!$A$75,IF('EPA non-CO2 Data'!J30289="CH4",'EPA non-CO2 Data'!G30289/About!$A$73,'EPA non-CO2 Data'!G30289))</f>
        <v>0</v>
      </c>
      <c r="I30289" s="4" t="str">
        <f>VLOOKUP(CONCATENATE(B30289,C30289,D30289),'EPA Source to Industry Map'!$D$2:$E$35,2,FALSE)</f>
        <v>chemicals 20</v>
      </c>
      <c r="J30289" s="4" t="str">
        <f t="shared" si="477"/>
        <v>F-gases</v>
      </c>
    </row>
    <row r="30290" spans="1:10" hidden="1" x14ac:dyDescent="0.35">
      <c r="A30290" t="s">
        <v>86</v>
      </c>
      <c r="B30290" t="s">
        <v>3</v>
      </c>
      <c r="C30290" t="s">
        <v>249</v>
      </c>
      <c r="D30290" t="s">
        <v>253</v>
      </c>
      <c r="E30290" t="s">
        <v>15</v>
      </c>
      <c r="F30290">
        <v>2022</v>
      </c>
      <c r="G30290">
        <v>0</v>
      </c>
      <c r="H30290">
        <f>IF(J30290="N2O",G30290/About!$A$75,IF('EPA non-CO2 Data'!J30290="CH4",'EPA non-CO2 Data'!G30290/About!$A$73,'EPA non-CO2 Data'!G30290))</f>
        <v>0</v>
      </c>
      <c r="I30290" s="4" t="str">
        <f>VLOOKUP(CONCATENATE(B30290,C30290,D30290),'EPA Source to Industry Map'!$D$2:$E$35,2,FALSE)</f>
        <v>chemicals 20</v>
      </c>
      <c r="J30290" s="4" t="str">
        <f t="shared" si="477"/>
        <v>F-gases</v>
      </c>
    </row>
    <row r="30291" spans="1:10" hidden="1" x14ac:dyDescent="0.35">
      <c r="A30291" t="s">
        <v>86</v>
      </c>
      <c r="B30291" t="s">
        <v>3</v>
      </c>
      <c r="C30291" t="s">
        <v>249</v>
      </c>
      <c r="D30291" t="s">
        <v>253</v>
      </c>
      <c r="E30291" t="s">
        <v>15</v>
      </c>
      <c r="F30291">
        <v>2023</v>
      </c>
      <c r="G30291">
        <v>0</v>
      </c>
      <c r="H30291">
        <f>IF(J30291="N2O",G30291/About!$A$75,IF('EPA non-CO2 Data'!J30291="CH4",'EPA non-CO2 Data'!G30291/About!$A$73,'EPA non-CO2 Data'!G30291))</f>
        <v>0</v>
      </c>
      <c r="I30291" s="4" t="str">
        <f>VLOOKUP(CONCATENATE(B30291,C30291,D30291),'EPA Source to Industry Map'!$D$2:$E$35,2,FALSE)</f>
        <v>chemicals 20</v>
      </c>
      <c r="J30291" s="4" t="str">
        <f t="shared" si="477"/>
        <v>F-gases</v>
      </c>
    </row>
    <row r="30292" spans="1:10" hidden="1" x14ac:dyDescent="0.35">
      <c r="A30292" t="s">
        <v>86</v>
      </c>
      <c r="B30292" t="s">
        <v>3</v>
      </c>
      <c r="C30292" t="s">
        <v>249</v>
      </c>
      <c r="D30292" t="s">
        <v>253</v>
      </c>
      <c r="E30292" t="s">
        <v>15</v>
      </c>
      <c r="F30292">
        <v>2024</v>
      </c>
      <c r="G30292">
        <v>0</v>
      </c>
      <c r="H30292">
        <f>IF(J30292="N2O",G30292/About!$A$75,IF('EPA non-CO2 Data'!J30292="CH4",'EPA non-CO2 Data'!G30292/About!$A$73,'EPA non-CO2 Data'!G30292))</f>
        <v>0</v>
      </c>
      <c r="I30292" s="4" t="str">
        <f>VLOOKUP(CONCATENATE(B30292,C30292,D30292),'EPA Source to Industry Map'!$D$2:$E$35,2,FALSE)</f>
        <v>chemicals 20</v>
      </c>
      <c r="J30292" s="4" t="str">
        <f t="shared" si="477"/>
        <v>F-gases</v>
      </c>
    </row>
    <row r="30293" spans="1:10" hidden="1" x14ac:dyDescent="0.35">
      <c r="A30293" t="s">
        <v>86</v>
      </c>
      <c r="B30293" t="s">
        <v>3</v>
      </c>
      <c r="C30293" t="s">
        <v>249</v>
      </c>
      <c r="D30293" t="s">
        <v>253</v>
      </c>
      <c r="E30293" t="s">
        <v>15</v>
      </c>
      <c r="F30293">
        <v>2025</v>
      </c>
      <c r="G30293">
        <v>0</v>
      </c>
      <c r="H30293">
        <f>IF(J30293="N2O",G30293/About!$A$75,IF('EPA non-CO2 Data'!J30293="CH4",'EPA non-CO2 Data'!G30293/About!$A$73,'EPA non-CO2 Data'!G30293))</f>
        <v>0</v>
      </c>
      <c r="I30293" s="4" t="str">
        <f>VLOOKUP(CONCATENATE(B30293,C30293,D30293),'EPA Source to Industry Map'!$D$2:$E$35,2,FALSE)</f>
        <v>chemicals 20</v>
      </c>
      <c r="J30293" s="4" t="str">
        <f t="shared" si="477"/>
        <v>F-gases</v>
      </c>
    </row>
    <row r="30294" spans="1:10" hidden="1" x14ac:dyDescent="0.35">
      <c r="A30294" t="s">
        <v>86</v>
      </c>
      <c r="B30294" t="s">
        <v>3</v>
      </c>
      <c r="C30294" t="s">
        <v>249</v>
      </c>
      <c r="D30294" t="s">
        <v>253</v>
      </c>
      <c r="E30294" t="s">
        <v>15</v>
      </c>
      <c r="F30294">
        <v>2026</v>
      </c>
      <c r="G30294">
        <v>0</v>
      </c>
      <c r="H30294">
        <f>IF(J30294="N2O",G30294/About!$A$75,IF('EPA non-CO2 Data'!J30294="CH4",'EPA non-CO2 Data'!G30294/About!$A$73,'EPA non-CO2 Data'!G30294))</f>
        <v>0</v>
      </c>
      <c r="I30294" s="4" t="str">
        <f>VLOOKUP(CONCATENATE(B30294,C30294,D30294),'EPA Source to Industry Map'!$D$2:$E$35,2,FALSE)</f>
        <v>chemicals 20</v>
      </c>
      <c r="J30294" s="4" t="str">
        <f t="shared" si="477"/>
        <v>F-gases</v>
      </c>
    </row>
    <row r="30295" spans="1:10" hidden="1" x14ac:dyDescent="0.35">
      <c r="A30295" t="s">
        <v>86</v>
      </c>
      <c r="B30295" t="s">
        <v>3</v>
      </c>
      <c r="C30295" t="s">
        <v>249</v>
      </c>
      <c r="D30295" t="s">
        <v>253</v>
      </c>
      <c r="E30295" t="s">
        <v>15</v>
      </c>
      <c r="F30295">
        <v>2027</v>
      </c>
      <c r="G30295">
        <v>0</v>
      </c>
      <c r="H30295">
        <f>IF(J30295="N2O",G30295/About!$A$75,IF('EPA non-CO2 Data'!J30295="CH4",'EPA non-CO2 Data'!G30295/About!$A$73,'EPA non-CO2 Data'!G30295))</f>
        <v>0</v>
      </c>
      <c r="I30295" s="4" t="str">
        <f>VLOOKUP(CONCATENATE(B30295,C30295,D30295),'EPA Source to Industry Map'!$D$2:$E$35,2,FALSE)</f>
        <v>chemicals 20</v>
      </c>
      <c r="J30295" s="4" t="str">
        <f t="shared" ref="J30295:J30358" si="478">IF(ISNUMBER(SEARCH("F",E30295)),"F-gases",E30295)</f>
        <v>F-gases</v>
      </c>
    </row>
    <row r="30296" spans="1:10" hidden="1" x14ac:dyDescent="0.35">
      <c r="A30296" t="s">
        <v>86</v>
      </c>
      <c r="B30296" t="s">
        <v>3</v>
      </c>
      <c r="C30296" t="s">
        <v>249</v>
      </c>
      <c r="D30296" t="s">
        <v>253</v>
      </c>
      <c r="E30296" t="s">
        <v>15</v>
      </c>
      <c r="F30296">
        <v>2028</v>
      </c>
      <c r="G30296">
        <v>0</v>
      </c>
      <c r="H30296">
        <f>IF(J30296="N2O",G30296/About!$A$75,IF('EPA non-CO2 Data'!J30296="CH4",'EPA non-CO2 Data'!G30296/About!$A$73,'EPA non-CO2 Data'!G30296))</f>
        <v>0</v>
      </c>
      <c r="I30296" s="4" t="str">
        <f>VLOOKUP(CONCATENATE(B30296,C30296,D30296),'EPA Source to Industry Map'!$D$2:$E$35,2,FALSE)</f>
        <v>chemicals 20</v>
      </c>
      <c r="J30296" s="4" t="str">
        <f t="shared" si="478"/>
        <v>F-gases</v>
      </c>
    </row>
    <row r="30297" spans="1:10" hidden="1" x14ac:dyDescent="0.35">
      <c r="A30297" t="s">
        <v>86</v>
      </c>
      <c r="B30297" t="s">
        <v>3</v>
      </c>
      <c r="C30297" t="s">
        <v>249</v>
      </c>
      <c r="D30297" t="s">
        <v>253</v>
      </c>
      <c r="E30297" t="s">
        <v>15</v>
      </c>
      <c r="F30297">
        <v>2029</v>
      </c>
      <c r="G30297">
        <v>0</v>
      </c>
      <c r="H30297">
        <f>IF(J30297="N2O",G30297/About!$A$75,IF('EPA non-CO2 Data'!J30297="CH4",'EPA non-CO2 Data'!G30297/About!$A$73,'EPA non-CO2 Data'!G30297))</f>
        <v>0</v>
      </c>
      <c r="I30297" s="4" t="str">
        <f>VLOOKUP(CONCATENATE(B30297,C30297,D30297),'EPA Source to Industry Map'!$D$2:$E$35,2,FALSE)</f>
        <v>chemicals 20</v>
      </c>
      <c r="J30297" s="4" t="str">
        <f t="shared" si="478"/>
        <v>F-gases</v>
      </c>
    </row>
    <row r="30298" spans="1:10" hidden="1" x14ac:dyDescent="0.35">
      <c r="A30298" t="s">
        <v>86</v>
      </c>
      <c r="B30298" t="s">
        <v>3</v>
      </c>
      <c r="C30298" t="s">
        <v>249</v>
      </c>
      <c r="D30298" t="s">
        <v>253</v>
      </c>
      <c r="E30298" t="s">
        <v>15</v>
      </c>
      <c r="F30298">
        <v>2030</v>
      </c>
      <c r="G30298">
        <v>0</v>
      </c>
      <c r="H30298">
        <f>IF(J30298="N2O",G30298/About!$A$75,IF('EPA non-CO2 Data'!J30298="CH4",'EPA non-CO2 Data'!G30298/About!$A$73,'EPA non-CO2 Data'!G30298))</f>
        <v>0</v>
      </c>
      <c r="I30298" s="4" t="str">
        <f>VLOOKUP(CONCATENATE(B30298,C30298,D30298),'EPA Source to Industry Map'!$D$2:$E$35,2,FALSE)</f>
        <v>chemicals 20</v>
      </c>
      <c r="J30298" s="4" t="str">
        <f t="shared" si="478"/>
        <v>F-gases</v>
      </c>
    </row>
    <row r="30299" spans="1:10" hidden="1" x14ac:dyDescent="0.35">
      <c r="A30299" t="s">
        <v>86</v>
      </c>
      <c r="B30299" t="s">
        <v>3</v>
      </c>
      <c r="C30299" t="s">
        <v>249</v>
      </c>
      <c r="D30299" t="s">
        <v>253</v>
      </c>
      <c r="E30299" t="s">
        <v>15</v>
      </c>
      <c r="F30299">
        <v>2031</v>
      </c>
      <c r="G30299">
        <v>0</v>
      </c>
      <c r="H30299">
        <f>IF(J30299="N2O",G30299/About!$A$75,IF('EPA non-CO2 Data'!J30299="CH4",'EPA non-CO2 Data'!G30299/About!$A$73,'EPA non-CO2 Data'!G30299))</f>
        <v>0</v>
      </c>
      <c r="I30299" s="4" t="str">
        <f>VLOOKUP(CONCATENATE(B30299,C30299,D30299),'EPA Source to Industry Map'!$D$2:$E$35,2,FALSE)</f>
        <v>chemicals 20</v>
      </c>
      <c r="J30299" s="4" t="str">
        <f t="shared" si="478"/>
        <v>F-gases</v>
      </c>
    </row>
    <row r="30300" spans="1:10" hidden="1" x14ac:dyDescent="0.35">
      <c r="A30300" t="s">
        <v>86</v>
      </c>
      <c r="B30300" t="s">
        <v>3</v>
      </c>
      <c r="C30300" t="s">
        <v>249</v>
      </c>
      <c r="D30300" t="s">
        <v>253</v>
      </c>
      <c r="E30300" t="s">
        <v>15</v>
      </c>
      <c r="F30300">
        <v>2032</v>
      </c>
      <c r="G30300">
        <v>0</v>
      </c>
      <c r="H30300">
        <f>IF(J30300="N2O",G30300/About!$A$75,IF('EPA non-CO2 Data'!J30300="CH4",'EPA non-CO2 Data'!G30300/About!$A$73,'EPA non-CO2 Data'!G30300))</f>
        <v>0</v>
      </c>
      <c r="I30300" s="4" t="str">
        <f>VLOOKUP(CONCATENATE(B30300,C30300,D30300),'EPA Source to Industry Map'!$D$2:$E$35,2,FALSE)</f>
        <v>chemicals 20</v>
      </c>
      <c r="J30300" s="4" t="str">
        <f t="shared" si="478"/>
        <v>F-gases</v>
      </c>
    </row>
    <row r="30301" spans="1:10" hidden="1" x14ac:dyDescent="0.35">
      <c r="A30301" t="s">
        <v>86</v>
      </c>
      <c r="B30301" t="s">
        <v>3</v>
      </c>
      <c r="C30301" t="s">
        <v>249</v>
      </c>
      <c r="D30301" t="s">
        <v>253</v>
      </c>
      <c r="E30301" t="s">
        <v>15</v>
      </c>
      <c r="F30301">
        <v>2033</v>
      </c>
      <c r="G30301">
        <v>0</v>
      </c>
      <c r="H30301">
        <f>IF(J30301="N2O",G30301/About!$A$75,IF('EPA non-CO2 Data'!J30301="CH4",'EPA non-CO2 Data'!G30301/About!$A$73,'EPA non-CO2 Data'!G30301))</f>
        <v>0</v>
      </c>
      <c r="I30301" s="4" t="str">
        <f>VLOOKUP(CONCATENATE(B30301,C30301,D30301),'EPA Source to Industry Map'!$D$2:$E$35,2,FALSE)</f>
        <v>chemicals 20</v>
      </c>
      <c r="J30301" s="4" t="str">
        <f t="shared" si="478"/>
        <v>F-gases</v>
      </c>
    </row>
    <row r="30302" spans="1:10" hidden="1" x14ac:dyDescent="0.35">
      <c r="A30302" t="s">
        <v>86</v>
      </c>
      <c r="B30302" t="s">
        <v>3</v>
      </c>
      <c r="C30302" t="s">
        <v>249</v>
      </c>
      <c r="D30302" t="s">
        <v>253</v>
      </c>
      <c r="E30302" t="s">
        <v>15</v>
      </c>
      <c r="F30302">
        <v>2034</v>
      </c>
      <c r="G30302">
        <v>0</v>
      </c>
      <c r="H30302">
        <f>IF(J30302="N2O",G30302/About!$A$75,IF('EPA non-CO2 Data'!J30302="CH4",'EPA non-CO2 Data'!G30302/About!$A$73,'EPA non-CO2 Data'!G30302))</f>
        <v>0</v>
      </c>
      <c r="I30302" s="4" t="str">
        <f>VLOOKUP(CONCATENATE(B30302,C30302,D30302),'EPA Source to Industry Map'!$D$2:$E$35,2,FALSE)</f>
        <v>chemicals 20</v>
      </c>
      <c r="J30302" s="4" t="str">
        <f t="shared" si="478"/>
        <v>F-gases</v>
      </c>
    </row>
    <row r="30303" spans="1:10" hidden="1" x14ac:dyDescent="0.35">
      <c r="A30303" t="s">
        <v>86</v>
      </c>
      <c r="B30303" t="s">
        <v>3</v>
      </c>
      <c r="C30303" t="s">
        <v>249</v>
      </c>
      <c r="D30303" t="s">
        <v>253</v>
      </c>
      <c r="E30303" t="s">
        <v>15</v>
      </c>
      <c r="F30303">
        <v>2035</v>
      </c>
      <c r="G30303">
        <v>0</v>
      </c>
      <c r="H30303">
        <f>IF(J30303="N2O",G30303/About!$A$75,IF('EPA non-CO2 Data'!J30303="CH4",'EPA non-CO2 Data'!G30303/About!$A$73,'EPA non-CO2 Data'!G30303))</f>
        <v>0</v>
      </c>
      <c r="I30303" s="4" t="str">
        <f>VLOOKUP(CONCATENATE(B30303,C30303,D30303),'EPA Source to Industry Map'!$D$2:$E$35,2,FALSE)</f>
        <v>chemicals 20</v>
      </c>
      <c r="J30303" s="4" t="str">
        <f t="shared" si="478"/>
        <v>F-gases</v>
      </c>
    </row>
    <row r="30304" spans="1:10" hidden="1" x14ac:dyDescent="0.35">
      <c r="A30304" t="s">
        <v>86</v>
      </c>
      <c r="B30304" t="s">
        <v>3</v>
      </c>
      <c r="C30304" t="s">
        <v>249</v>
      </c>
      <c r="D30304" t="s">
        <v>253</v>
      </c>
      <c r="E30304" t="s">
        <v>15</v>
      </c>
      <c r="F30304">
        <v>2036</v>
      </c>
      <c r="G30304">
        <v>0</v>
      </c>
      <c r="H30304">
        <f>IF(J30304="N2O",G30304/About!$A$75,IF('EPA non-CO2 Data'!J30304="CH4",'EPA non-CO2 Data'!G30304/About!$A$73,'EPA non-CO2 Data'!G30304))</f>
        <v>0</v>
      </c>
      <c r="I30304" s="4" t="str">
        <f>VLOOKUP(CONCATENATE(B30304,C30304,D30304),'EPA Source to Industry Map'!$D$2:$E$35,2,FALSE)</f>
        <v>chemicals 20</v>
      </c>
      <c r="J30304" s="4" t="str">
        <f t="shared" si="478"/>
        <v>F-gases</v>
      </c>
    </row>
    <row r="30305" spans="1:10" hidden="1" x14ac:dyDescent="0.35">
      <c r="A30305" t="s">
        <v>86</v>
      </c>
      <c r="B30305" t="s">
        <v>3</v>
      </c>
      <c r="C30305" t="s">
        <v>249</v>
      </c>
      <c r="D30305" t="s">
        <v>253</v>
      </c>
      <c r="E30305" t="s">
        <v>15</v>
      </c>
      <c r="F30305">
        <v>2037</v>
      </c>
      <c r="G30305">
        <v>0</v>
      </c>
      <c r="H30305">
        <f>IF(J30305="N2O",G30305/About!$A$75,IF('EPA non-CO2 Data'!J30305="CH4",'EPA non-CO2 Data'!G30305/About!$A$73,'EPA non-CO2 Data'!G30305))</f>
        <v>0</v>
      </c>
      <c r="I30305" s="4" t="str">
        <f>VLOOKUP(CONCATENATE(B30305,C30305,D30305),'EPA Source to Industry Map'!$D$2:$E$35,2,FALSE)</f>
        <v>chemicals 20</v>
      </c>
      <c r="J30305" s="4" t="str">
        <f t="shared" si="478"/>
        <v>F-gases</v>
      </c>
    </row>
    <row r="30306" spans="1:10" hidden="1" x14ac:dyDescent="0.35">
      <c r="A30306" t="s">
        <v>86</v>
      </c>
      <c r="B30306" t="s">
        <v>3</v>
      </c>
      <c r="C30306" t="s">
        <v>249</v>
      </c>
      <c r="D30306" t="s">
        <v>253</v>
      </c>
      <c r="E30306" t="s">
        <v>15</v>
      </c>
      <c r="F30306">
        <v>2038</v>
      </c>
      <c r="G30306">
        <v>0</v>
      </c>
      <c r="H30306">
        <f>IF(J30306="N2O",G30306/About!$A$75,IF('EPA non-CO2 Data'!J30306="CH4",'EPA non-CO2 Data'!G30306/About!$A$73,'EPA non-CO2 Data'!G30306))</f>
        <v>0</v>
      </c>
      <c r="I30306" s="4" t="str">
        <f>VLOOKUP(CONCATENATE(B30306,C30306,D30306),'EPA Source to Industry Map'!$D$2:$E$35,2,FALSE)</f>
        <v>chemicals 20</v>
      </c>
      <c r="J30306" s="4" t="str">
        <f t="shared" si="478"/>
        <v>F-gases</v>
      </c>
    </row>
    <row r="30307" spans="1:10" hidden="1" x14ac:dyDescent="0.35">
      <c r="A30307" t="s">
        <v>86</v>
      </c>
      <c r="B30307" t="s">
        <v>3</v>
      </c>
      <c r="C30307" t="s">
        <v>249</v>
      </c>
      <c r="D30307" t="s">
        <v>253</v>
      </c>
      <c r="E30307" t="s">
        <v>15</v>
      </c>
      <c r="F30307">
        <v>2039</v>
      </c>
      <c r="G30307">
        <v>0</v>
      </c>
      <c r="H30307">
        <f>IF(J30307="N2O",G30307/About!$A$75,IF('EPA non-CO2 Data'!J30307="CH4",'EPA non-CO2 Data'!G30307/About!$A$73,'EPA non-CO2 Data'!G30307))</f>
        <v>0</v>
      </c>
      <c r="I30307" s="4" t="str">
        <f>VLOOKUP(CONCATENATE(B30307,C30307,D30307),'EPA Source to Industry Map'!$D$2:$E$35,2,FALSE)</f>
        <v>chemicals 20</v>
      </c>
      <c r="J30307" s="4" t="str">
        <f t="shared" si="478"/>
        <v>F-gases</v>
      </c>
    </row>
    <row r="30308" spans="1:10" hidden="1" x14ac:dyDescent="0.35">
      <c r="A30308" t="s">
        <v>86</v>
      </c>
      <c r="B30308" t="s">
        <v>3</v>
      </c>
      <c r="C30308" t="s">
        <v>249</v>
      </c>
      <c r="D30308" t="s">
        <v>253</v>
      </c>
      <c r="E30308" t="s">
        <v>15</v>
      </c>
      <c r="F30308">
        <v>2040</v>
      </c>
      <c r="G30308">
        <v>0</v>
      </c>
      <c r="H30308">
        <f>IF(J30308="N2O",G30308/About!$A$75,IF('EPA non-CO2 Data'!J30308="CH4",'EPA non-CO2 Data'!G30308/About!$A$73,'EPA non-CO2 Data'!G30308))</f>
        <v>0</v>
      </c>
      <c r="I30308" s="4" t="str">
        <f>VLOOKUP(CONCATENATE(B30308,C30308,D30308),'EPA Source to Industry Map'!$D$2:$E$35,2,FALSE)</f>
        <v>chemicals 20</v>
      </c>
      <c r="J30308" s="4" t="str">
        <f t="shared" si="478"/>
        <v>F-gases</v>
      </c>
    </row>
    <row r="30309" spans="1:10" hidden="1" x14ac:dyDescent="0.35">
      <c r="A30309" t="s">
        <v>86</v>
      </c>
      <c r="B30309" t="s">
        <v>3</v>
      </c>
      <c r="C30309" t="s">
        <v>249</v>
      </c>
      <c r="D30309" t="s">
        <v>253</v>
      </c>
      <c r="E30309" t="s">
        <v>15</v>
      </c>
      <c r="F30309">
        <v>2041</v>
      </c>
      <c r="G30309">
        <v>0</v>
      </c>
      <c r="H30309">
        <f>IF(J30309="N2O",G30309/About!$A$75,IF('EPA non-CO2 Data'!J30309="CH4",'EPA non-CO2 Data'!G30309/About!$A$73,'EPA non-CO2 Data'!G30309))</f>
        <v>0</v>
      </c>
      <c r="I30309" s="4" t="str">
        <f>VLOOKUP(CONCATENATE(B30309,C30309,D30309),'EPA Source to Industry Map'!$D$2:$E$35,2,FALSE)</f>
        <v>chemicals 20</v>
      </c>
      <c r="J30309" s="4" t="str">
        <f t="shared" si="478"/>
        <v>F-gases</v>
      </c>
    </row>
    <row r="30310" spans="1:10" hidden="1" x14ac:dyDescent="0.35">
      <c r="A30310" t="s">
        <v>86</v>
      </c>
      <c r="B30310" t="s">
        <v>3</v>
      </c>
      <c r="C30310" t="s">
        <v>249</v>
      </c>
      <c r="D30310" t="s">
        <v>253</v>
      </c>
      <c r="E30310" t="s">
        <v>15</v>
      </c>
      <c r="F30310">
        <v>2042</v>
      </c>
      <c r="G30310">
        <v>0</v>
      </c>
      <c r="H30310">
        <f>IF(J30310="N2O",G30310/About!$A$75,IF('EPA non-CO2 Data'!J30310="CH4",'EPA non-CO2 Data'!G30310/About!$A$73,'EPA non-CO2 Data'!G30310))</f>
        <v>0</v>
      </c>
      <c r="I30310" s="4" t="str">
        <f>VLOOKUP(CONCATENATE(B30310,C30310,D30310),'EPA Source to Industry Map'!$D$2:$E$35,2,FALSE)</f>
        <v>chemicals 20</v>
      </c>
      <c r="J30310" s="4" t="str">
        <f t="shared" si="478"/>
        <v>F-gases</v>
      </c>
    </row>
    <row r="30311" spans="1:10" hidden="1" x14ac:dyDescent="0.35">
      <c r="A30311" t="s">
        <v>86</v>
      </c>
      <c r="B30311" t="s">
        <v>3</v>
      </c>
      <c r="C30311" t="s">
        <v>249</v>
      </c>
      <c r="D30311" t="s">
        <v>253</v>
      </c>
      <c r="E30311" t="s">
        <v>15</v>
      </c>
      <c r="F30311">
        <v>2043</v>
      </c>
      <c r="G30311">
        <v>0</v>
      </c>
      <c r="H30311">
        <f>IF(J30311="N2O",G30311/About!$A$75,IF('EPA non-CO2 Data'!J30311="CH4",'EPA non-CO2 Data'!G30311/About!$A$73,'EPA non-CO2 Data'!G30311))</f>
        <v>0</v>
      </c>
      <c r="I30311" s="4" t="str">
        <f>VLOOKUP(CONCATENATE(B30311,C30311,D30311),'EPA Source to Industry Map'!$D$2:$E$35,2,FALSE)</f>
        <v>chemicals 20</v>
      </c>
      <c r="J30311" s="4" t="str">
        <f t="shared" si="478"/>
        <v>F-gases</v>
      </c>
    </row>
    <row r="30312" spans="1:10" hidden="1" x14ac:dyDescent="0.35">
      <c r="A30312" t="s">
        <v>86</v>
      </c>
      <c r="B30312" t="s">
        <v>3</v>
      </c>
      <c r="C30312" t="s">
        <v>249</v>
      </c>
      <c r="D30312" t="s">
        <v>253</v>
      </c>
      <c r="E30312" t="s">
        <v>15</v>
      </c>
      <c r="F30312">
        <v>2044</v>
      </c>
      <c r="G30312">
        <v>0</v>
      </c>
      <c r="H30312">
        <f>IF(J30312="N2O",G30312/About!$A$75,IF('EPA non-CO2 Data'!J30312="CH4",'EPA non-CO2 Data'!G30312/About!$A$73,'EPA non-CO2 Data'!G30312))</f>
        <v>0</v>
      </c>
      <c r="I30312" s="4" t="str">
        <f>VLOOKUP(CONCATENATE(B30312,C30312,D30312),'EPA Source to Industry Map'!$D$2:$E$35,2,FALSE)</f>
        <v>chemicals 20</v>
      </c>
      <c r="J30312" s="4" t="str">
        <f t="shared" si="478"/>
        <v>F-gases</v>
      </c>
    </row>
    <row r="30313" spans="1:10" hidden="1" x14ac:dyDescent="0.35">
      <c r="A30313" t="s">
        <v>86</v>
      </c>
      <c r="B30313" t="s">
        <v>3</v>
      </c>
      <c r="C30313" t="s">
        <v>249</v>
      </c>
      <c r="D30313" t="s">
        <v>253</v>
      </c>
      <c r="E30313" t="s">
        <v>15</v>
      </c>
      <c r="F30313">
        <v>2045</v>
      </c>
      <c r="G30313">
        <v>0</v>
      </c>
      <c r="H30313">
        <f>IF(J30313="N2O",G30313/About!$A$75,IF('EPA non-CO2 Data'!J30313="CH4",'EPA non-CO2 Data'!G30313/About!$A$73,'EPA non-CO2 Data'!G30313))</f>
        <v>0</v>
      </c>
      <c r="I30313" s="4" t="str">
        <f>VLOOKUP(CONCATENATE(B30313,C30313,D30313),'EPA Source to Industry Map'!$D$2:$E$35,2,FALSE)</f>
        <v>chemicals 20</v>
      </c>
      <c r="J30313" s="4" t="str">
        <f t="shared" si="478"/>
        <v>F-gases</v>
      </c>
    </row>
    <row r="30314" spans="1:10" hidden="1" x14ac:dyDescent="0.35">
      <c r="A30314" t="s">
        <v>86</v>
      </c>
      <c r="B30314" t="s">
        <v>3</v>
      </c>
      <c r="C30314" t="s">
        <v>249</v>
      </c>
      <c r="D30314" t="s">
        <v>253</v>
      </c>
      <c r="E30314" t="s">
        <v>15</v>
      </c>
      <c r="F30314">
        <v>2046</v>
      </c>
      <c r="G30314">
        <v>0</v>
      </c>
      <c r="H30314">
        <f>IF(J30314="N2O",G30314/About!$A$75,IF('EPA non-CO2 Data'!J30314="CH4",'EPA non-CO2 Data'!G30314/About!$A$73,'EPA non-CO2 Data'!G30314))</f>
        <v>0</v>
      </c>
      <c r="I30314" s="4" t="str">
        <f>VLOOKUP(CONCATENATE(B30314,C30314,D30314),'EPA Source to Industry Map'!$D$2:$E$35,2,FALSE)</f>
        <v>chemicals 20</v>
      </c>
      <c r="J30314" s="4" t="str">
        <f t="shared" si="478"/>
        <v>F-gases</v>
      </c>
    </row>
    <row r="30315" spans="1:10" hidden="1" x14ac:dyDescent="0.35">
      <c r="A30315" t="s">
        <v>86</v>
      </c>
      <c r="B30315" t="s">
        <v>3</v>
      </c>
      <c r="C30315" t="s">
        <v>249</v>
      </c>
      <c r="D30315" t="s">
        <v>253</v>
      </c>
      <c r="E30315" t="s">
        <v>15</v>
      </c>
      <c r="F30315">
        <v>2047</v>
      </c>
      <c r="G30315">
        <v>0</v>
      </c>
      <c r="H30315">
        <f>IF(J30315="N2O",G30315/About!$A$75,IF('EPA non-CO2 Data'!J30315="CH4",'EPA non-CO2 Data'!G30315/About!$A$73,'EPA non-CO2 Data'!G30315))</f>
        <v>0</v>
      </c>
      <c r="I30315" s="4" t="str">
        <f>VLOOKUP(CONCATENATE(B30315,C30315,D30315),'EPA Source to Industry Map'!$D$2:$E$35,2,FALSE)</f>
        <v>chemicals 20</v>
      </c>
      <c r="J30315" s="4" t="str">
        <f t="shared" si="478"/>
        <v>F-gases</v>
      </c>
    </row>
    <row r="30316" spans="1:10" hidden="1" x14ac:dyDescent="0.35">
      <c r="A30316" t="s">
        <v>86</v>
      </c>
      <c r="B30316" t="s">
        <v>3</v>
      </c>
      <c r="C30316" t="s">
        <v>249</v>
      </c>
      <c r="D30316" t="s">
        <v>253</v>
      </c>
      <c r="E30316" t="s">
        <v>15</v>
      </c>
      <c r="F30316">
        <v>2048</v>
      </c>
      <c r="G30316">
        <v>0</v>
      </c>
      <c r="H30316">
        <f>IF(J30316="N2O",G30316/About!$A$75,IF('EPA non-CO2 Data'!J30316="CH4",'EPA non-CO2 Data'!G30316/About!$A$73,'EPA non-CO2 Data'!G30316))</f>
        <v>0</v>
      </c>
      <c r="I30316" s="4" t="str">
        <f>VLOOKUP(CONCATENATE(B30316,C30316,D30316),'EPA Source to Industry Map'!$D$2:$E$35,2,FALSE)</f>
        <v>chemicals 20</v>
      </c>
      <c r="J30316" s="4" t="str">
        <f t="shared" si="478"/>
        <v>F-gases</v>
      </c>
    </row>
    <row r="30317" spans="1:10" hidden="1" x14ac:dyDescent="0.35">
      <c r="A30317" t="s">
        <v>86</v>
      </c>
      <c r="B30317" t="s">
        <v>3</v>
      </c>
      <c r="C30317" t="s">
        <v>249</v>
      </c>
      <c r="D30317" t="s">
        <v>253</v>
      </c>
      <c r="E30317" t="s">
        <v>15</v>
      </c>
      <c r="F30317">
        <v>2049</v>
      </c>
      <c r="G30317">
        <v>0</v>
      </c>
      <c r="H30317">
        <f>IF(J30317="N2O",G30317/About!$A$75,IF('EPA non-CO2 Data'!J30317="CH4",'EPA non-CO2 Data'!G30317/About!$A$73,'EPA non-CO2 Data'!G30317))</f>
        <v>0</v>
      </c>
      <c r="I30317" s="4" t="str">
        <f>VLOOKUP(CONCATENATE(B30317,C30317,D30317),'EPA Source to Industry Map'!$D$2:$E$35,2,FALSE)</f>
        <v>chemicals 20</v>
      </c>
      <c r="J30317" s="4" t="str">
        <f t="shared" si="478"/>
        <v>F-gases</v>
      </c>
    </row>
    <row r="30318" spans="1:10" hidden="1" x14ac:dyDescent="0.35">
      <c r="A30318" t="s">
        <v>86</v>
      </c>
      <c r="B30318" t="s">
        <v>3</v>
      </c>
      <c r="C30318" t="s">
        <v>249</v>
      </c>
      <c r="D30318" t="s">
        <v>253</v>
      </c>
      <c r="E30318" t="s">
        <v>15</v>
      </c>
      <c r="F30318">
        <v>2050</v>
      </c>
      <c r="G30318">
        <v>0</v>
      </c>
      <c r="H30318">
        <f>IF(J30318="N2O",G30318/About!$A$75,IF('EPA non-CO2 Data'!J30318="CH4",'EPA non-CO2 Data'!G30318/About!$A$73,'EPA non-CO2 Data'!G30318))</f>
        <v>0</v>
      </c>
      <c r="I30318" s="4" t="str">
        <f>VLOOKUP(CONCATENATE(B30318,C30318,D30318),'EPA Source to Industry Map'!$D$2:$E$35,2,FALSE)</f>
        <v>chemicals 20</v>
      </c>
      <c r="J30318" s="4" t="str">
        <f t="shared" si="478"/>
        <v>F-gases</v>
      </c>
    </row>
    <row r="30319" spans="1:10" hidden="1" x14ac:dyDescent="0.35">
      <c r="A30319" t="s">
        <v>86</v>
      </c>
      <c r="B30319" t="s">
        <v>3</v>
      </c>
      <c r="C30319" t="s">
        <v>254</v>
      </c>
      <c r="D30319" t="s">
        <v>255</v>
      </c>
      <c r="E30319" t="s">
        <v>12</v>
      </c>
      <c r="F30319">
        <v>1990</v>
      </c>
      <c r="G30319">
        <v>16.9899540243199</v>
      </c>
      <c r="H30319">
        <f>IF(J30319="N2O",G30319/About!$A$75,IF('EPA non-CO2 Data'!J30319="CH4",'EPA non-CO2 Data'!G30319/About!$A$73,'EPA non-CO2 Data'!G30319))</f>
        <v>5.7013268537986238E-2</v>
      </c>
      <c r="I30319" s="4" t="str">
        <f>VLOOKUP(CONCATENATE(B30319,C30319,D30319),'EPA Source to Industry Map'!$D$2:$E$35,2,FALSE)</f>
        <v>chemicals 20</v>
      </c>
      <c r="J30319" s="4" t="str">
        <f t="shared" si="478"/>
        <v>N2O</v>
      </c>
    </row>
    <row r="30320" spans="1:10" hidden="1" x14ac:dyDescent="0.35">
      <c r="A30320" t="s">
        <v>86</v>
      </c>
      <c r="B30320" t="s">
        <v>3</v>
      </c>
      <c r="C30320" t="s">
        <v>254</v>
      </c>
      <c r="D30320" t="s">
        <v>256</v>
      </c>
      <c r="E30320" t="s">
        <v>12</v>
      </c>
      <c r="F30320">
        <v>1990</v>
      </c>
      <c r="G30320">
        <v>3.5586359756800601</v>
      </c>
      <c r="H30320">
        <f>IF(J30320="N2O",G30320/About!$A$75,IF('EPA non-CO2 Data'!J30320="CH4",'EPA non-CO2 Data'!G30320/About!$A$73,'EPA non-CO2 Data'!G30320))</f>
        <v>1.1941731462013624E-2</v>
      </c>
      <c r="I30320" s="4" t="str">
        <f>VLOOKUP(CONCATENATE(B30320,C30320,D30320),'EPA Source to Industry Map'!$D$2:$E$35,2,FALSE)</f>
        <v>chemicals 20</v>
      </c>
      <c r="J30320" s="4" t="str">
        <f t="shared" si="478"/>
        <v>N2O</v>
      </c>
    </row>
    <row r="30321" spans="1:10" hidden="1" x14ac:dyDescent="0.35">
      <c r="A30321" t="s">
        <v>86</v>
      </c>
      <c r="B30321" t="s">
        <v>3</v>
      </c>
      <c r="C30321" t="s">
        <v>254</v>
      </c>
      <c r="D30321" t="s">
        <v>255</v>
      </c>
      <c r="E30321" t="s">
        <v>12</v>
      </c>
      <c r="F30321">
        <v>1991</v>
      </c>
      <c r="G30321">
        <v>17.028293155968299</v>
      </c>
      <c r="H30321">
        <f>IF(J30321="N2O",G30321/About!$A$75,IF('EPA non-CO2 Data'!J30321="CH4",'EPA non-CO2 Data'!G30321/About!$A$73,'EPA non-CO2 Data'!G30321))</f>
        <v>5.71419233421755E-2</v>
      </c>
      <c r="I30321" s="4" t="str">
        <f>VLOOKUP(CONCATENATE(B30321,C30321,D30321),'EPA Source to Industry Map'!$D$2:$E$35,2,FALSE)</f>
        <v>chemicals 20</v>
      </c>
      <c r="J30321" s="4" t="str">
        <f t="shared" si="478"/>
        <v>N2O</v>
      </c>
    </row>
    <row r="30322" spans="1:10" hidden="1" x14ac:dyDescent="0.35">
      <c r="A30322" t="s">
        <v>86</v>
      </c>
      <c r="B30322" t="s">
        <v>3</v>
      </c>
      <c r="C30322" t="s">
        <v>254</v>
      </c>
      <c r="D30322" t="s">
        <v>256</v>
      </c>
      <c r="E30322" t="s">
        <v>12</v>
      </c>
      <c r="F30322">
        <v>1991</v>
      </c>
      <c r="G30322">
        <v>3.3179548440317301</v>
      </c>
      <c r="H30322">
        <f>IF(J30322="N2O",G30322/About!$A$75,IF('EPA non-CO2 Data'!J30322="CH4",'EPA non-CO2 Data'!G30322/About!$A$73,'EPA non-CO2 Data'!G30322))</f>
        <v>1.1134076657824598E-2</v>
      </c>
      <c r="I30322" s="4" t="str">
        <f>VLOOKUP(CONCATENATE(B30322,C30322,D30322),'EPA Source to Industry Map'!$D$2:$E$35,2,FALSE)</f>
        <v>chemicals 20</v>
      </c>
      <c r="J30322" s="4" t="str">
        <f t="shared" si="478"/>
        <v>N2O</v>
      </c>
    </row>
    <row r="30323" spans="1:10" hidden="1" x14ac:dyDescent="0.35">
      <c r="A30323" t="s">
        <v>86</v>
      </c>
      <c r="B30323" t="s">
        <v>3</v>
      </c>
      <c r="C30323" t="s">
        <v>254</v>
      </c>
      <c r="D30323" t="s">
        <v>255</v>
      </c>
      <c r="E30323" t="s">
        <v>12</v>
      </c>
      <c r="F30323">
        <v>1992</v>
      </c>
      <c r="G30323">
        <v>17.9039204246893</v>
      </c>
      <c r="H30323">
        <f>IF(J30323="N2O",G30323/About!$A$75,IF('EPA non-CO2 Data'!J30323="CH4",'EPA non-CO2 Data'!G30323/About!$A$73,'EPA non-CO2 Data'!G30323))</f>
        <v>6.008026988150772E-2</v>
      </c>
      <c r="I30323" s="4" t="str">
        <f>VLOOKUP(CONCATENATE(B30323,C30323,D30323),'EPA Source to Industry Map'!$D$2:$E$35,2,FALSE)</f>
        <v>chemicals 20</v>
      </c>
      <c r="J30323" s="4" t="str">
        <f t="shared" si="478"/>
        <v>N2O</v>
      </c>
    </row>
    <row r="30324" spans="1:10" hidden="1" x14ac:dyDescent="0.35">
      <c r="A30324" t="s">
        <v>86</v>
      </c>
      <c r="B30324" t="s">
        <v>3</v>
      </c>
      <c r="C30324" t="s">
        <v>254</v>
      </c>
      <c r="D30324" t="s">
        <v>256</v>
      </c>
      <c r="E30324" t="s">
        <v>12</v>
      </c>
      <c r="F30324">
        <v>1992</v>
      </c>
      <c r="G30324">
        <v>3.2522915753106898</v>
      </c>
      <c r="H30324">
        <f>IF(J30324="N2O",G30324/About!$A$75,IF('EPA non-CO2 Data'!J30324="CH4",'EPA non-CO2 Data'!G30324/About!$A$73,'EPA non-CO2 Data'!G30324))</f>
        <v>1.0913730118492247E-2</v>
      </c>
      <c r="I30324" s="4" t="str">
        <f>VLOOKUP(CONCATENATE(B30324,C30324,D30324),'EPA Source to Industry Map'!$D$2:$E$35,2,FALSE)</f>
        <v>chemicals 20</v>
      </c>
      <c r="J30324" s="4" t="str">
        <f t="shared" si="478"/>
        <v>N2O</v>
      </c>
    </row>
    <row r="30325" spans="1:10" hidden="1" x14ac:dyDescent="0.35">
      <c r="A30325" t="s">
        <v>86</v>
      </c>
      <c r="B30325" t="s">
        <v>3</v>
      </c>
      <c r="C30325" t="s">
        <v>254</v>
      </c>
      <c r="D30325" t="s">
        <v>255</v>
      </c>
      <c r="E30325" t="s">
        <v>12</v>
      </c>
      <c r="F30325">
        <v>1993</v>
      </c>
      <c r="G30325">
        <v>18.398925178985198</v>
      </c>
      <c r="H30325">
        <f>IF(J30325="N2O",G30325/About!$A$75,IF('EPA non-CO2 Data'!J30325="CH4",'EPA non-CO2 Data'!G30325/About!$A$73,'EPA non-CO2 Data'!G30325))</f>
        <v>6.1741359661024155E-2</v>
      </c>
      <c r="I30325" s="4" t="str">
        <f>VLOOKUP(CONCATENATE(B30325,C30325,D30325),'EPA Source to Industry Map'!$D$2:$E$35,2,FALSE)</f>
        <v>chemicals 20</v>
      </c>
      <c r="J30325" s="4" t="str">
        <f t="shared" si="478"/>
        <v>N2O</v>
      </c>
    </row>
    <row r="30326" spans="1:10" hidden="1" x14ac:dyDescent="0.35">
      <c r="A30326" t="s">
        <v>86</v>
      </c>
      <c r="B30326" t="s">
        <v>3</v>
      </c>
      <c r="C30326" t="s">
        <v>254</v>
      </c>
      <c r="D30326" t="s">
        <v>256</v>
      </c>
      <c r="E30326" t="s">
        <v>12</v>
      </c>
      <c r="F30326">
        <v>1993</v>
      </c>
      <c r="G30326">
        <v>3.1217408210148201</v>
      </c>
      <c r="H30326">
        <f>IF(J30326="N2O",G30326/About!$A$75,IF('EPA non-CO2 Data'!J30326="CH4",'EPA non-CO2 Data'!G30326/About!$A$73,'EPA non-CO2 Data'!G30326))</f>
        <v>1.0475640338975906E-2</v>
      </c>
      <c r="I30326" s="4" t="str">
        <f>VLOOKUP(CONCATENATE(B30326,C30326,D30326),'EPA Source to Industry Map'!$D$2:$E$35,2,FALSE)</f>
        <v>chemicals 20</v>
      </c>
      <c r="J30326" s="4" t="str">
        <f t="shared" si="478"/>
        <v>N2O</v>
      </c>
    </row>
    <row r="30327" spans="1:10" hidden="1" x14ac:dyDescent="0.35">
      <c r="A30327" t="s">
        <v>86</v>
      </c>
      <c r="B30327" t="s">
        <v>3</v>
      </c>
      <c r="C30327" t="s">
        <v>254</v>
      </c>
      <c r="D30327" t="s">
        <v>255</v>
      </c>
      <c r="E30327" t="s">
        <v>12</v>
      </c>
      <c r="F30327">
        <v>1994</v>
      </c>
      <c r="G30327">
        <v>18.885951802674299</v>
      </c>
      <c r="H30327">
        <f>IF(J30327="N2O",G30327/About!$A$75,IF('EPA non-CO2 Data'!J30327="CH4",'EPA non-CO2 Data'!G30327/About!$A$73,'EPA non-CO2 Data'!G30327))</f>
        <v>6.3375677190182209E-2</v>
      </c>
      <c r="I30327" s="4" t="str">
        <f>VLOOKUP(CONCATENATE(B30327,C30327,D30327),'EPA Source to Industry Map'!$D$2:$E$35,2,FALSE)</f>
        <v>chemicals 20</v>
      </c>
      <c r="J30327" s="4" t="str">
        <f t="shared" si="478"/>
        <v>N2O</v>
      </c>
    </row>
    <row r="30328" spans="1:10" hidden="1" x14ac:dyDescent="0.35">
      <c r="A30328" t="s">
        <v>86</v>
      </c>
      <c r="B30328" t="s">
        <v>3</v>
      </c>
      <c r="C30328" t="s">
        <v>254</v>
      </c>
      <c r="D30328" t="s">
        <v>256</v>
      </c>
      <c r="E30328" t="s">
        <v>12</v>
      </c>
      <c r="F30328">
        <v>1994</v>
      </c>
      <c r="G30328">
        <v>2.99797619732567</v>
      </c>
      <c r="H30328">
        <f>IF(J30328="N2O",G30328/About!$A$75,IF('EPA non-CO2 Data'!J30328="CH4",'EPA non-CO2 Data'!G30328/About!$A$73,'EPA non-CO2 Data'!G30328))</f>
        <v>1.0060322809817685E-2</v>
      </c>
      <c r="I30328" s="4" t="str">
        <f>VLOOKUP(CONCATENATE(B30328,C30328,D30328),'EPA Source to Industry Map'!$D$2:$E$35,2,FALSE)</f>
        <v>chemicals 20</v>
      </c>
      <c r="J30328" s="4" t="str">
        <f t="shared" si="478"/>
        <v>N2O</v>
      </c>
    </row>
    <row r="30329" spans="1:10" hidden="1" x14ac:dyDescent="0.35">
      <c r="A30329" t="s">
        <v>86</v>
      </c>
      <c r="B30329" t="s">
        <v>3</v>
      </c>
      <c r="C30329" t="s">
        <v>254</v>
      </c>
      <c r="D30329" t="s">
        <v>255</v>
      </c>
      <c r="E30329" t="s">
        <v>12</v>
      </c>
      <c r="F30329">
        <v>1995</v>
      </c>
      <c r="G30329">
        <v>19.189015345904</v>
      </c>
      <c r="H30329">
        <f>IF(J30329="N2O",G30329/About!$A$75,IF('EPA non-CO2 Data'!J30329="CH4",'EPA non-CO2 Data'!G30329/About!$A$73,'EPA non-CO2 Data'!G30329))</f>
        <v>6.4392668945986581E-2</v>
      </c>
      <c r="I30329" s="4" t="str">
        <f>VLOOKUP(CONCATENATE(B30329,C30329,D30329),'EPA Source to Industry Map'!$D$2:$E$35,2,FALSE)</f>
        <v>chemicals 20</v>
      </c>
      <c r="J30329" s="4" t="str">
        <f t="shared" si="478"/>
        <v>N2O</v>
      </c>
    </row>
    <row r="30330" spans="1:10" hidden="1" x14ac:dyDescent="0.35">
      <c r="A30330" t="s">
        <v>86</v>
      </c>
      <c r="B30330" t="s">
        <v>3</v>
      </c>
      <c r="C30330" t="s">
        <v>254</v>
      </c>
      <c r="D30330" t="s">
        <v>256</v>
      </c>
      <c r="E30330" t="s">
        <v>12</v>
      </c>
      <c r="F30330">
        <v>1995</v>
      </c>
      <c r="G30330">
        <v>2.8540446540959898</v>
      </c>
      <c r="H30330">
        <f>IF(J30330="N2O",G30330/About!$A$75,IF('EPA non-CO2 Data'!J30330="CH4",'EPA non-CO2 Data'!G30330/About!$A$73,'EPA non-CO2 Data'!G30330))</f>
        <v>9.5773310540133889E-3</v>
      </c>
      <c r="I30330" s="4" t="str">
        <f>VLOOKUP(CONCATENATE(B30330,C30330,D30330),'EPA Source to Industry Map'!$D$2:$E$35,2,FALSE)</f>
        <v>chemicals 20</v>
      </c>
      <c r="J30330" s="4" t="str">
        <f t="shared" si="478"/>
        <v>N2O</v>
      </c>
    </row>
    <row r="30331" spans="1:10" hidden="1" x14ac:dyDescent="0.35">
      <c r="A30331" t="s">
        <v>86</v>
      </c>
      <c r="B30331" t="s">
        <v>3</v>
      </c>
      <c r="C30331" t="s">
        <v>254</v>
      </c>
      <c r="D30331" t="s">
        <v>255</v>
      </c>
      <c r="E30331" t="s">
        <v>12</v>
      </c>
      <c r="F30331">
        <v>1996</v>
      </c>
      <c r="G30331">
        <v>20.127031604099798</v>
      </c>
      <c r="H30331">
        <f>IF(J30331="N2O",G30331/About!$A$75,IF('EPA non-CO2 Data'!J30331="CH4",'EPA non-CO2 Data'!G30331/About!$A$73,'EPA non-CO2 Data'!G30331))</f>
        <v>6.7540374510402013E-2</v>
      </c>
      <c r="I30331" s="4" t="str">
        <f>VLOOKUP(CONCATENATE(B30331,C30331,D30331),'EPA Source to Industry Map'!$D$2:$E$35,2,FALSE)</f>
        <v>chemicals 20</v>
      </c>
      <c r="J30331" s="4" t="str">
        <f t="shared" si="478"/>
        <v>N2O</v>
      </c>
    </row>
    <row r="30332" spans="1:10" hidden="1" x14ac:dyDescent="0.35">
      <c r="A30332" t="s">
        <v>86</v>
      </c>
      <c r="B30332" t="s">
        <v>3</v>
      </c>
      <c r="C30332" t="s">
        <v>254</v>
      </c>
      <c r="D30332" t="s">
        <v>256</v>
      </c>
      <c r="E30332" t="s">
        <v>12</v>
      </c>
      <c r="F30332">
        <v>1996</v>
      </c>
      <c r="G30332">
        <v>2.7671163959001599</v>
      </c>
      <c r="H30332">
        <f>IF(J30332="N2O",G30332/About!$A$75,IF('EPA non-CO2 Data'!J30332="CH4",'EPA non-CO2 Data'!G30332/About!$A$73,'EPA non-CO2 Data'!G30332))</f>
        <v>9.2856254895978523E-3</v>
      </c>
      <c r="I30332" s="4" t="str">
        <f>VLOOKUP(CONCATENATE(B30332,C30332,D30332),'EPA Source to Industry Map'!$D$2:$E$35,2,FALSE)</f>
        <v>chemicals 20</v>
      </c>
      <c r="J30332" s="4" t="str">
        <f t="shared" si="478"/>
        <v>N2O</v>
      </c>
    </row>
    <row r="30333" spans="1:10" hidden="1" x14ac:dyDescent="0.35">
      <c r="A30333" t="s">
        <v>86</v>
      </c>
      <c r="B30333" t="s">
        <v>3</v>
      </c>
      <c r="C30333" t="s">
        <v>254</v>
      </c>
      <c r="D30333" t="s">
        <v>255</v>
      </c>
      <c r="E30333" t="s">
        <v>12</v>
      </c>
      <c r="F30333">
        <v>1997</v>
      </c>
      <c r="G30333">
        <v>19.9525529867004</v>
      </c>
      <c r="H30333">
        <f>IF(J30333="N2O",G30333/About!$A$75,IF('EPA non-CO2 Data'!J30333="CH4",'EPA non-CO2 Data'!G30333/About!$A$73,'EPA non-CO2 Data'!G30333))</f>
        <v>6.6954875794296639E-2</v>
      </c>
      <c r="I30333" s="4" t="str">
        <f>VLOOKUP(CONCATENATE(B30333,C30333,D30333),'EPA Source to Industry Map'!$D$2:$E$35,2,FALSE)</f>
        <v>chemicals 20</v>
      </c>
      <c r="J30333" s="4" t="str">
        <f t="shared" si="478"/>
        <v>N2O</v>
      </c>
    </row>
    <row r="30334" spans="1:10" hidden="1" x14ac:dyDescent="0.35">
      <c r="A30334" t="s">
        <v>86</v>
      </c>
      <c r="B30334" t="s">
        <v>3</v>
      </c>
      <c r="C30334" t="s">
        <v>254</v>
      </c>
      <c r="D30334" t="s">
        <v>256</v>
      </c>
      <c r="E30334" t="s">
        <v>12</v>
      </c>
      <c r="F30334">
        <v>1997</v>
      </c>
      <c r="G30334">
        <v>2.5452550132996001</v>
      </c>
      <c r="H30334">
        <f>IF(J30334="N2O",G30334/About!$A$75,IF('EPA non-CO2 Data'!J30334="CH4",'EPA non-CO2 Data'!G30334/About!$A$73,'EPA non-CO2 Data'!G30334))</f>
        <v>8.541124205703356E-3</v>
      </c>
      <c r="I30334" s="4" t="str">
        <f>VLOOKUP(CONCATENATE(B30334,C30334,D30334),'EPA Source to Industry Map'!$D$2:$E$35,2,FALSE)</f>
        <v>chemicals 20</v>
      </c>
      <c r="J30334" s="4" t="str">
        <f t="shared" si="478"/>
        <v>N2O</v>
      </c>
    </row>
    <row r="30335" spans="1:10" hidden="1" x14ac:dyDescent="0.35">
      <c r="A30335" t="s">
        <v>86</v>
      </c>
      <c r="B30335" t="s">
        <v>3</v>
      </c>
      <c r="C30335" t="s">
        <v>254</v>
      </c>
      <c r="D30335" t="s">
        <v>255</v>
      </c>
      <c r="E30335" t="s">
        <v>12</v>
      </c>
      <c r="F30335">
        <v>1998</v>
      </c>
      <c r="G30335">
        <v>13.4677744016362</v>
      </c>
      <c r="H30335">
        <f>IF(J30335="N2O",G30335/About!$A$75,IF('EPA non-CO2 Data'!J30335="CH4",'EPA non-CO2 Data'!G30335/About!$A$73,'EPA non-CO2 Data'!G30335))</f>
        <v>4.5193873830993964E-2</v>
      </c>
      <c r="I30335" s="4" t="str">
        <f>VLOOKUP(CONCATENATE(B30335,C30335,D30335),'EPA Source to Industry Map'!$D$2:$E$35,2,FALSE)</f>
        <v>chemicals 20</v>
      </c>
      <c r="J30335" s="4" t="str">
        <f t="shared" si="478"/>
        <v>N2O</v>
      </c>
    </row>
    <row r="30336" spans="1:10" hidden="1" x14ac:dyDescent="0.35">
      <c r="A30336" t="s">
        <v>86</v>
      </c>
      <c r="B30336" t="s">
        <v>3</v>
      </c>
      <c r="C30336" t="s">
        <v>254</v>
      </c>
      <c r="D30336" t="s">
        <v>256</v>
      </c>
      <c r="E30336" t="s">
        <v>12</v>
      </c>
      <c r="F30336">
        <v>1998</v>
      </c>
      <c r="G30336">
        <v>1.59940359836381</v>
      </c>
      <c r="H30336">
        <f>IF(J30336="N2O",G30336/About!$A$75,IF('EPA non-CO2 Data'!J30336="CH4",'EPA non-CO2 Data'!G30336/About!$A$73,'EPA non-CO2 Data'!G30336))</f>
        <v>5.3671261690060737E-3</v>
      </c>
      <c r="I30336" s="4" t="str">
        <f>VLOOKUP(CONCATENATE(B30336,C30336,D30336),'EPA Source to Industry Map'!$D$2:$E$35,2,FALSE)</f>
        <v>chemicals 20</v>
      </c>
      <c r="J30336" s="4" t="str">
        <f t="shared" si="478"/>
        <v>N2O</v>
      </c>
    </row>
    <row r="30337" spans="1:10" hidden="1" x14ac:dyDescent="0.35">
      <c r="A30337" t="s">
        <v>86</v>
      </c>
      <c r="B30337" t="s">
        <v>3</v>
      </c>
      <c r="C30337" t="s">
        <v>254</v>
      </c>
      <c r="D30337" t="s">
        <v>255</v>
      </c>
      <c r="E30337" t="s">
        <v>12</v>
      </c>
      <c r="F30337">
        <v>1999</v>
      </c>
      <c r="G30337">
        <v>9.1901850316132698</v>
      </c>
      <c r="H30337">
        <f>IF(J30337="N2O",G30337/About!$A$75,IF('EPA non-CO2 Data'!J30337="CH4",'EPA non-CO2 Data'!G30337/About!$A$73,'EPA non-CO2 Data'!G30337))</f>
        <v>3.0839547085950571E-2</v>
      </c>
      <c r="I30337" s="4" t="str">
        <f>VLOOKUP(CONCATENATE(B30337,C30337,D30337),'EPA Source to Industry Map'!$D$2:$E$35,2,FALSE)</f>
        <v>chemicals 20</v>
      </c>
      <c r="J30337" s="4" t="str">
        <f t="shared" si="478"/>
        <v>N2O</v>
      </c>
    </row>
    <row r="30338" spans="1:10" hidden="1" x14ac:dyDescent="0.35">
      <c r="A30338" t="s">
        <v>86</v>
      </c>
      <c r="B30338" t="s">
        <v>3</v>
      </c>
      <c r="C30338" t="s">
        <v>254</v>
      </c>
      <c r="D30338" t="s">
        <v>256</v>
      </c>
      <c r="E30338" t="s">
        <v>12</v>
      </c>
      <c r="F30338">
        <v>1999</v>
      </c>
      <c r="G30338">
        <v>1.01904032755796</v>
      </c>
      <c r="H30338">
        <f>IF(J30338="N2O",G30338/About!$A$75,IF('EPA non-CO2 Data'!J30338="CH4",'EPA non-CO2 Data'!G30338/About!$A$73,'EPA non-CO2 Data'!G30338))</f>
        <v>3.4195984146240268E-3</v>
      </c>
      <c r="I30338" s="4" t="str">
        <f>VLOOKUP(CONCATENATE(B30338,C30338,D30338),'EPA Source to Industry Map'!$D$2:$E$35,2,FALSE)</f>
        <v>chemicals 20</v>
      </c>
      <c r="J30338" s="4" t="str">
        <f t="shared" si="478"/>
        <v>N2O</v>
      </c>
    </row>
    <row r="30339" spans="1:10" hidden="1" x14ac:dyDescent="0.35">
      <c r="A30339" t="s">
        <v>86</v>
      </c>
      <c r="B30339" t="s">
        <v>3</v>
      </c>
      <c r="C30339" t="s">
        <v>254</v>
      </c>
      <c r="D30339" t="s">
        <v>255</v>
      </c>
      <c r="E30339" t="s">
        <v>12</v>
      </c>
      <c r="F30339">
        <v>2000</v>
      </c>
      <c r="G30339">
        <v>8.1298337009547605</v>
      </c>
      <c r="H30339">
        <f>IF(J30339="N2O",G30339/About!$A$75,IF('EPA non-CO2 Data'!J30339="CH4",'EPA non-CO2 Data'!G30339/About!$A$73,'EPA non-CO2 Data'!G30339))</f>
        <v>2.7281321144143493E-2</v>
      </c>
      <c r="I30339" s="4" t="str">
        <f>VLOOKUP(CONCATENATE(B30339,C30339,D30339),'EPA Source to Industry Map'!$D$2:$E$35,2,FALSE)</f>
        <v>chemicals 20</v>
      </c>
      <c r="J30339" s="4" t="str">
        <f t="shared" si="478"/>
        <v>N2O</v>
      </c>
    </row>
    <row r="30340" spans="1:10" hidden="1" x14ac:dyDescent="0.35">
      <c r="A30340" t="s">
        <v>86</v>
      </c>
      <c r="B30340" t="s">
        <v>3</v>
      </c>
      <c r="C30340" t="s">
        <v>254</v>
      </c>
      <c r="D30340" t="s">
        <v>256</v>
      </c>
      <c r="E30340" t="s">
        <v>12</v>
      </c>
      <c r="F30340">
        <v>2000</v>
      </c>
      <c r="G30340">
        <v>0.84389034840992005</v>
      </c>
      <c r="H30340">
        <f>IF(J30340="N2O",G30340/About!$A$75,IF('EPA non-CO2 Data'!J30340="CH4",'EPA non-CO2 Data'!G30340/About!$A$73,'EPA non-CO2 Data'!G30340))</f>
        <v>2.8318468067446982E-3</v>
      </c>
      <c r="I30340" s="4" t="str">
        <f>VLOOKUP(CONCATENATE(B30340,C30340,D30340),'EPA Source to Industry Map'!$D$2:$E$35,2,FALSE)</f>
        <v>chemicals 20</v>
      </c>
      <c r="J30340" s="4" t="str">
        <f t="shared" si="478"/>
        <v>N2O</v>
      </c>
    </row>
    <row r="30341" spans="1:10" hidden="1" x14ac:dyDescent="0.35">
      <c r="A30341" t="s">
        <v>86</v>
      </c>
      <c r="B30341" t="s">
        <v>3</v>
      </c>
      <c r="C30341" t="s">
        <v>254</v>
      </c>
      <c r="D30341" t="s">
        <v>255</v>
      </c>
      <c r="E30341" t="s">
        <v>12</v>
      </c>
      <c r="F30341">
        <v>2001</v>
      </c>
      <c r="G30341">
        <v>8.7457658668808609</v>
      </c>
      <c r="H30341">
        <f>IF(J30341="N2O",G30341/About!$A$75,IF('EPA non-CO2 Data'!J30341="CH4",'EPA non-CO2 Data'!G30341/About!$A$73,'EPA non-CO2 Data'!G30341))</f>
        <v>2.9348207606982753E-2</v>
      </c>
      <c r="I30341" s="4" t="str">
        <f>VLOOKUP(CONCATENATE(B30341,C30341,D30341),'EPA Source to Industry Map'!$D$2:$E$35,2,FALSE)</f>
        <v>chemicals 20</v>
      </c>
      <c r="J30341" s="4" t="str">
        <f t="shared" si="478"/>
        <v>N2O</v>
      </c>
    </row>
    <row r="30342" spans="1:10" hidden="1" x14ac:dyDescent="0.35">
      <c r="A30342" t="s">
        <v>86</v>
      </c>
      <c r="B30342" t="s">
        <v>3</v>
      </c>
      <c r="C30342" t="s">
        <v>254</v>
      </c>
      <c r="D30342" t="s">
        <v>256</v>
      </c>
      <c r="E30342" t="s">
        <v>12</v>
      </c>
      <c r="F30342">
        <v>2001</v>
      </c>
      <c r="G30342">
        <v>0.87434315928713102</v>
      </c>
      <c r="H30342">
        <f>IF(J30342="N2O",G30342/About!$A$75,IF('EPA non-CO2 Data'!J30342="CH4",'EPA non-CO2 Data'!G30342/About!$A$73,'EPA non-CO2 Data'!G30342))</f>
        <v>2.9340374472722518E-3</v>
      </c>
      <c r="I30342" s="4" t="str">
        <f>VLOOKUP(CONCATENATE(B30342,C30342,D30342),'EPA Source to Industry Map'!$D$2:$E$35,2,FALSE)</f>
        <v>chemicals 20</v>
      </c>
      <c r="J30342" s="4" t="str">
        <f t="shared" si="478"/>
        <v>N2O</v>
      </c>
    </row>
    <row r="30343" spans="1:10" hidden="1" x14ac:dyDescent="0.35">
      <c r="A30343" t="s">
        <v>86</v>
      </c>
      <c r="B30343" t="s">
        <v>3</v>
      </c>
      <c r="C30343" t="s">
        <v>254</v>
      </c>
      <c r="D30343" t="s">
        <v>255</v>
      </c>
      <c r="E30343" t="s">
        <v>12</v>
      </c>
      <c r="F30343">
        <v>2002</v>
      </c>
      <c r="G30343">
        <v>7.5045249037186101</v>
      </c>
      <c r="H30343">
        <f>IF(J30343="N2O",G30343/About!$A$75,IF('EPA non-CO2 Data'!J30343="CH4",'EPA non-CO2 Data'!G30343/About!$A$73,'EPA non-CO2 Data'!G30343))</f>
        <v>2.5182969475565805E-2</v>
      </c>
      <c r="I30343" s="4" t="str">
        <f>VLOOKUP(CONCATENATE(B30343,C30343,D30343),'EPA Source to Industry Map'!$D$2:$E$35,2,FALSE)</f>
        <v>chemicals 20</v>
      </c>
      <c r="J30343" s="4" t="str">
        <f t="shared" si="478"/>
        <v>N2O</v>
      </c>
    </row>
    <row r="30344" spans="1:10" hidden="1" x14ac:dyDescent="0.35">
      <c r="A30344" t="s">
        <v>86</v>
      </c>
      <c r="B30344" t="s">
        <v>3</v>
      </c>
      <c r="C30344" t="s">
        <v>254</v>
      </c>
      <c r="D30344" t="s">
        <v>256</v>
      </c>
      <c r="E30344" t="s">
        <v>12</v>
      </c>
      <c r="F30344">
        <v>2002</v>
      </c>
      <c r="G30344">
        <v>0.72131015613099403</v>
      </c>
      <c r="H30344">
        <f>IF(J30344="N2O",G30344/About!$A$75,IF('EPA non-CO2 Data'!J30344="CH4",'EPA non-CO2 Data'!G30344/About!$A$73,'EPA non-CO2 Data'!G30344))</f>
        <v>2.420503879634208E-3</v>
      </c>
      <c r="I30344" s="4" t="str">
        <f>VLOOKUP(CONCATENATE(B30344,C30344,D30344),'EPA Source to Industry Map'!$D$2:$E$35,2,FALSE)</f>
        <v>chemicals 20</v>
      </c>
      <c r="J30344" s="4" t="str">
        <f t="shared" si="478"/>
        <v>N2O</v>
      </c>
    </row>
    <row r="30345" spans="1:10" hidden="1" x14ac:dyDescent="0.35">
      <c r="A30345" t="s">
        <v>86</v>
      </c>
      <c r="B30345" t="s">
        <v>3</v>
      </c>
      <c r="C30345" t="s">
        <v>254</v>
      </c>
      <c r="D30345" t="s">
        <v>255</v>
      </c>
      <c r="E30345" t="s">
        <v>12</v>
      </c>
      <c r="F30345">
        <v>2003</v>
      </c>
      <c r="G30345">
        <v>7.6512933925407101</v>
      </c>
      <c r="H30345">
        <f>IF(J30345="N2O",G30345/About!$A$75,IF('EPA non-CO2 Data'!J30345="CH4",'EPA non-CO2 Data'!G30345/About!$A$73,'EPA non-CO2 Data'!G30345))</f>
        <v>2.5675481183022517E-2</v>
      </c>
      <c r="I30345" s="4" t="str">
        <f>VLOOKUP(CONCATENATE(B30345,C30345,D30345),'EPA Source to Industry Map'!$D$2:$E$35,2,FALSE)</f>
        <v>chemicals 20</v>
      </c>
      <c r="J30345" s="4" t="str">
        <f t="shared" si="478"/>
        <v>N2O</v>
      </c>
    </row>
    <row r="30346" spans="1:10" hidden="1" x14ac:dyDescent="0.35">
      <c r="A30346" t="s">
        <v>86</v>
      </c>
      <c r="B30346" t="s">
        <v>3</v>
      </c>
      <c r="C30346" t="s">
        <v>254</v>
      </c>
      <c r="D30346" t="s">
        <v>256</v>
      </c>
      <c r="E30346" t="s">
        <v>12</v>
      </c>
      <c r="F30346">
        <v>2003</v>
      </c>
      <c r="G30346">
        <v>0.70569046745929498</v>
      </c>
      <c r="H30346">
        <f>IF(J30346="N2O",G30346/About!$A$75,IF('EPA non-CO2 Data'!J30346="CH4",'EPA non-CO2 Data'!G30346/About!$A$73,'EPA non-CO2 Data'!G30346))</f>
        <v>2.3680888169774999E-3</v>
      </c>
      <c r="I30346" s="4" t="str">
        <f>VLOOKUP(CONCATENATE(B30346,C30346,D30346),'EPA Source to Industry Map'!$D$2:$E$35,2,FALSE)</f>
        <v>chemicals 20</v>
      </c>
      <c r="J30346" s="4" t="str">
        <f t="shared" si="478"/>
        <v>N2O</v>
      </c>
    </row>
    <row r="30347" spans="1:10" hidden="1" x14ac:dyDescent="0.35">
      <c r="A30347" t="s">
        <v>86</v>
      </c>
      <c r="B30347" t="s">
        <v>3</v>
      </c>
      <c r="C30347" t="s">
        <v>254</v>
      </c>
      <c r="D30347" t="s">
        <v>255</v>
      </c>
      <c r="E30347" t="s">
        <v>12</v>
      </c>
      <c r="F30347">
        <v>2004</v>
      </c>
      <c r="G30347">
        <v>5.0876159271694998</v>
      </c>
      <c r="H30347">
        <f>IF(J30347="N2O",G30347/About!$A$75,IF('EPA non-CO2 Data'!J30347="CH4",'EPA non-CO2 Data'!G30347/About!$A$73,'EPA non-CO2 Data'!G30347))</f>
        <v>1.7072536668354028E-2</v>
      </c>
      <c r="I30347" s="4" t="str">
        <f>VLOOKUP(CONCATENATE(B30347,C30347,D30347),'EPA Source to Industry Map'!$D$2:$E$35,2,FALSE)</f>
        <v>chemicals 20</v>
      </c>
      <c r="J30347" s="4" t="str">
        <f t="shared" si="478"/>
        <v>N2O</v>
      </c>
    </row>
    <row r="30348" spans="1:10" hidden="1" x14ac:dyDescent="0.35">
      <c r="A30348" t="s">
        <v>86</v>
      </c>
      <c r="B30348" t="s">
        <v>3</v>
      </c>
      <c r="C30348" t="s">
        <v>254</v>
      </c>
      <c r="D30348" t="s">
        <v>256</v>
      </c>
      <c r="E30348" t="s">
        <v>12</v>
      </c>
      <c r="F30348">
        <v>2004</v>
      </c>
      <c r="G30348">
        <v>0.44932539283050199</v>
      </c>
      <c r="H30348">
        <f>IF(J30348="N2O",G30348/About!$A$75,IF('EPA non-CO2 Data'!J30348="CH4",'EPA non-CO2 Data'!G30348/About!$A$73,'EPA non-CO2 Data'!G30348))</f>
        <v>1.5078033316459798E-3</v>
      </c>
      <c r="I30348" s="4" t="str">
        <f>VLOOKUP(CONCATENATE(B30348,C30348,D30348),'EPA Source to Industry Map'!$D$2:$E$35,2,FALSE)</f>
        <v>chemicals 20</v>
      </c>
      <c r="J30348" s="4" t="str">
        <f t="shared" si="478"/>
        <v>N2O</v>
      </c>
    </row>
    <row r="30349" spans="1:10" hidden="1" x14ac:dyDescent="0.35">
      <c r="A30349" t="s">
        <v>86</v>
      </c>
      <c r="B30349" t="s">
        <v>3</v>
      </c>
      <c r="C30349" t="s">
        <v>254</v>
      </c>
      <c r="D30349" t="s">
        <v>255</v>
      </c>
      <c r="E30349" t="s">
        <v>12</v>
      </c>
      <c r="F30349">
        <v>2005</v>
      </c>
      <c r="G30349">
        <v>5.1301743673267701</v>
      </c>
      <c r="H30349">
        <f>IF(J30349="N2O",G30349/About!$A$75,IF('EPA non-CO2 Data'!J30349="CH4",'EPA non-CO2 Data'!G30349/About!$A$73,'EPA non-CO2 Data'!G30349))</f>
        <v>1.7215350225928759E-2</v>
      </c>
      <c r="I30349" s="4" t="str">
        <f>VLOOKUP(CONCATENATE(B30349,C30349,D30349),'EPA Source to Industry Map'!$D$2:$E$35,2,FALSE)</f>
        <v>chemicals 20</v>
      </c>
      <c r="J30349" s="4" t="str">
        <f t="shared" si="478"/>
        <v>N2O</v>
      </c>
    </row>
    <row r="30350" spans="1:10" hidden="1" x14ac:dyDescent="0.35">
      <c r="A30350" t="s">
        <v>86</v>
      </c>
      <c r="B30350" t="s">
        <v>3</v>
      </c>
      <c r="C30350" t="s">
        <v>254</v>
      </c>
      <c r="D30350" t="s">
        <v>256</v>
      </c>
      <c r="E30350" t="s">
        <v>12</v>
      </c>
      <c r="F30350">
        <v>2005</v>
      </c>
      <c r="G30350">
        <v>0.43285446867323502</v>
      </c>
      <c r="H30350">
        <f>IF(J30350="N2O",G30350/About!$A$75,IF('EPA non-CO2 Data'!J30350="CH4",'EPA non-CO2 Data'!G30350/About!$A$73,'EPA non-CO2 Data'!G30350))</f>
        <v>1.4525317740712584E-3</v>
      </c>
      <c r="I30350" s="4" t="str">
        <f>VLOOKUP(CONCATENATE(B30350,C30350,D30350),'EPA Source to Industry Map'!$D$2:$E$35,2,FALSE)</f>
        <v>chemicals 20</v>
      </c>
      <c r="J30350" s="4" t="str">
        <f t="shared" si="478"/>
        <v>N2O</v>
      </c>
    </row>
    <row r="30351" spans="1:10" hidden="1" x14ac:dyDescent="0.35">
      <c r="A30351" t="s">
        <v>86</v>
      </c>
      <c r="B30351" t="s">
        <v>3</v>
      </c>
      <c r="C30351" t="s">
        <v>254</v>
      </c>
      <c r="D30351" t="s">
        <v>255</v>
      </c>
      <c r="E30351" t="s">
        <v>12</v>
      </c>
      <c r="F30351">
        <v>2006</v>
      </c>
      <c r="G30351">
        <v>4.6307505984698603</v>
      </c>
      <c r="H30351">
        <f>IF(J30351="N2O",G30351/About!$A$75,IF('EPA non-CO2 Data'!J30351="CH4",'EPA non-CO2 Data'!G30351/About!$A$73,'EPA non-CO2 Data'!G30351))</f>
        <v>1.5539431538489464E-2</v>
      </c>
      <c r="I30351" s="4" t="str">
        <f>VLOOKUP(CONCATENATE(B30351,C30351,D30351),'EPA Source to Industry Map'!$D$2:$E$35,2,FALSE)</f>
        <v>chemicals 20</v>
      </c>
      <c r="J30351" s="4" t="str">
        <f t="shared" si="478"/>
        <v>N2O</v>
      </c>
    </row>
    <row r="30352" spans="1:10" hidden="1" x14ac:dyDescent="0.35">
      <c r="A30352" t="s">
        <v>86</v>
      </c>
      <c r="B30352" t="s">
        <v>3</v>
      </c>
      <c r="C30352" t="s">
        <v>254</v>
      </c>
      <c r="D30352" t="s">
        <v>256</v>
      </c>
      <c r="E30352" t="s">
        <v>12</v>
      </c>
      <c r="F30352">
        <v>2006</v>
      </c>
      <c r="G30352">
        <v>0.38167019353013998</v>
      </c>
      <c r="H30352">
        <f>IF(J30352="N2O",G30352/About!$A$75,IF('EPA non-CO2 Data'!J30352="CH4",'EPA non-CO2 Data'!G30352/About!$A$73,'EPA non-CO2 Data'!G30352))</f>
        <v>1.2807724615105369E-3</v>
      </c>
      <c r="I30352" s="4" t="str">
        <f>VLOOKUP(CONCATENATE(B30352,C30352,D30352),'EPA Source to Industry Map'!$D$2:$E$35,2,FALSE)</f>
        <v>chemicals 20</v>
      </c>
      <c r="J30352" s="4" t="str">
        <f t="shared" si="478"/>
        <v>N2O</v>
      </c>
    </row>
    <row r="30353" spans="1:10" hidden="1" x14ac:dyDescent="0.35">
      <c r="A30353" t="s">
        <v>86</v>
      </c>
      <c r="B30353" t="s">
        <v>3</v>
      </c>
      <c r="C30353" t="s">
        <v>254</v>
      </c>
      <c r="D30353" t="s">
        <v>255</v>
      </c>
      <c r="E30353" t="s">
        <v>12</v>
      </c>
      <c r="F30353">
        <v>2007</v>
      </c>
      <c r="G30353">
        <v>4.4306582716209899</v>
      </c>
      <c r="H30353">
        <f>IF(J30353="N2O",G30353/About!$A$75,IF('EPA non-CO2 Data'!J30353="CH4",'EPA non-CO2 Data'!G30353/About!$A$73,'EPA non-CO2 Data'!G30353))</f>
        <v>1.4867980777251644E-2</v>
      </c>
      <c r="I30353" s="4" t="str">
        <f>VLOOKUP(CONCATENATE(B30353,C30353,D30353),'EPA Source to Industry Map'!$D$2:$E$35,2,FALSE)</f>
        <v>chemicals 20</v>
      </c>
      <c r="J30353" s="4" t="str">
        <f t="shared" si="478"/>
        <v>N2O</v>
      </c>
    </row>
    <row r="30354" spans="1:10" hidden="1" x14ac:dyDescent="0.35">
      <c r="A30354" t="s">
        <v>86</v>
      </c>
      <c r="B30354" t="s">
        <v>3</v>
      </c>
      <c r="C30354" t="s">
        <v>254</v>
      </c>
      <c r="D30354" t="s">
        <v>256</v>
      </c>
      <c r="E30354" t="s">
        <v>12</v>
      </c>
      <c r="F30354">
        <v>2007</v>
      </c>
      <c r="G30354">
        <v>0.35618784437900602</v>
      </c>
      <c r="H30354">
        <f>IF(J30354="N2O",G30354/About!$A$75,IF('EPA non-CO2 Data'!J30354="CH4",'EPA non-CO2 Data'!G30354/About!$A$73,'EPA non-CO2 Data'!G30354))</f>
        <v>1.1952612227483423E-3</v>
      </c>
      <c r="I30354" s="4" t="str">
        <f>VLOOKUP(CONCATENATE(B30354,C30354,D30354),'EPA Source to Industry Map'!$D$2:$E$35,2,FALSE)</f>
        <v>chemicals 20</v>
      </c>
      <c r="J30354" s="4" t="str">
        <f t="shared" si="478"/>
        <v>N2O</v>
      </c>
    </row>
    <row r="30355" spans="1:10" hidden="1" x14ac:dyDescent="0.35">
      <c r="A30355" t="s">
        <v>86</v>
      </c>
      <c r="B30355" t="s">
        <v>3</v>
      </c>
      <c r="C30355" t="s">
        <v>254</v>
      </c>
      <c r="D30355" t="s">
        <v>255</v>
      </c>
      <c r="E30355" t="s">
        <v>12</v>
      </c>
      <c r="F30355">
        <v>2008</v>
      </c>
      <c r="G30355">
        <v>3.7697959317846701</v>
      </c>
      <c r="H30355">
        <f>IF(J30355="N2O",G30355/About!$A$75,IF('EPA non-CO2 Data'!J30355="CH4",'EPA non-CO2 Data'!G30355/About!$A$73,'EPA non-CO2 Data'!G30355))</f>
        <v>1.2650321918740503E-2</v>
      </c>
      <c r="I30355" s="4" t="str">
        <f>VLOOKUP(CONCATENATE(B30355,C30355,D30355),'EPA Source to Industry Map'!$D$2:$E$35,2,FALSE)</f>
        <v>chemicals 20</v>
      </c>
      <c r="J30355" s="4" t="str">
        <f t="shared" si="478"/>
        <v>N2O</v>
      </c>
    </row>
    <row r="30356" spans="1:10" hidden="1" x14ac:dyDescent="0.35">
      <c r="A30356" t="s">
        <v>86</v>
      </c>
      <c r="B30356" t="s">
        <v>3</v>
      </c>
      <c r="C30356" t="s">
        <v>254</v>
      </c>
      <c r="D30356" t="s">
        <v>256</v>
      </c>
      <c r="E30356" t="s">
        <v>12</v>
      </c>
      <c r="F30356">
        <v>2008</v>
      </c>
      <c r="G30356">
        <v>0.29510793421533499</v>
      </c>
      <c r="H30356">
        <f>IF(J30356="N2O",G30356/About!$A$75,IF('EPA non-CO2 Data'!J30356="CH4",'EPA non-CO2 Data'!G30356/About!$A$73,'EPA non-CO2 Data'!G30356))</f>
        <v>9.9029508125951342E-4</v>
      </c>
      <c r="I30356" s="4" t="str">
        <f>VLOOKUP(CONCATENATE(B30356,C30356,D30356),'EPA Source to Industry Map'!$D$2:$E$35,2,FALSE)</f>
        <v>chemicals 20</v>
      </c>
      <c r="J30356" s="4" t="str">
        <f t="shared" si="478"/>
        <v>N2O</v>
      </c>
    </row>
    <row r="30357" spans="1:10" hidden="1" x14ac:dyDescent="0.35">
      <c r="A30357" t="s">
        <v>86</v>
      </c>
      <c r="B30357" t="s">
        <v>3</v>
      </c>
      <c r="C30357" t="s">
        <v>254</v>
      </c>
      <c r="D30357" t="s">
        <v>255</v>
      </c>
      <c r="E30357" t="s">
        <v>12</v>
      </c>
      <c r="F30357">
        <v>2009</v>
      </c>
      <c r="G30357">
        <v>3.0428289350173401</v>
      </c>
      <c r="H30357">
        <f>IF(J30357="N2O",G30357/About!$A$75,IF('EPA non-CO2 Data'!J30357="CH4",'EPA non-CO2 Data'!G30357/About!$A$73,'EPA non-CO2 Data'!G30357))</f>
        <v>1.0210835352407181E-2</v>
      </c>
      <c r="I30357" s="4" t="str">
        <f>VLOOKUP(CONCATENATE(B30357,C30357,D30357),'EPA Source to Industry Map'!$D$2:$E$35,2,FALSE)</f>
        <v>chemicals 20</v>
      </c>
      <c r="J30357" s="4" t="str">
        <f t="shared" si="478"/>
        <v>N2O</v>
      </c>
    </row>
    <row r="30358" spans="1:10" hidden="1" x14ac:dyDescent="0.35">
      <c r="A30358" t="s">
        <v>86</v>
      </c>
      <c r="B30358" t="s">
        <v>3</v>
      </c>
      <c r="C30358" t="s">
        <v>254</v>
      </c>
      <c r="D30358" t="s">
        <v>256</v>
      </c>
      <c r="E30358" t="s">
        <v>12</v>
      </c>
      <c r="F30358">
        <v>2009</v>
      </c>
      <c r="G30358">
        <v>0.231521756982661</v>
      </c>
      <c r="H30358">
        <f>IF(J30358="N2O",G30358/About!$A$75,IF('EPA non-CO2 Data'!J30358="CH4",'EPA non-CO2 Data'!G30358/About!$A$73,'EPA non-CO2 Data'!G30358))</f>
        <v>7.7691864759282217E-4</v>
      </c>
      <c r="I30358" s="4" t="str">
        <f>VLOOKUP(CONCATENATE(B30358,C30358,D30358),'EPA Source to Industry Map'!$D$2:$E$35,2,FALSE)</f>
        <v>chemicals 20</v>
      </c>
      <c r="J30358" s="4" t="str">
        <f t="shared" si="478"/>
        <v>N2O</v>
      </c>
    </row>
    <row r="30359" spans="1:10" hidden="1" x14ac:dyDescent="0.35">
      <c r="A30359" t="s">
        <v>86</v>
      </c>
      <c r="B30359" t="s">
        <v>3</v>
      </c>
      <c r="C30359" t="s">
        <v>254</v>
      </c>
      <c r="D30359" t="s">
        <v>255</v>
      </c>
      <c r="E30359" t="s">
        <v>12</v>
      </c>
      <c r="F30359">
        <v>2010</v>
      </c>
      <c r="G30359">
        <v>1.4067789477364501</v>
      </c>
      <c r="H30359">
        <f>IF(J30359="N2O",G30359/About!$A$75,IF('EPA non-CO2 Data'!J30359="CH4",'EPA non-CO2 Data'!G30359/About!$A$73,'EPA non-CO2 Data'!G30359))</f>
        <v>4.7207347239478191E-3</v>
      </c>
      <c r="I30359" s="4" t="str">
        <f>VLOOKUP(CONCATENATE(B30359,C30359,D30359),'EPA Source to Industry Map'!$D$2:$E$35,2,FALSE)</f>
        <v>chemicals 20</v>
      </c>
      <c r="J30359" s="4" t="str">
        <f t="shared" ref="J30359:J30422" si="479">IF(ISNUMBER(SEARCH("F",E30359)),"F-gases",E30359)</f>
        <v>N2O</v>
      </c>
    </row>
    <row r="30360" spans="1:10" hidden="1" x14ac:dyDescent="0.35">
      <c r="A30360" t="s">
        <v>86</v>
      </c>
      <c r="B30360" t="s">
        <v>3</v>
      </c>
      <c r="C30360" t="s">
        <v>254</v>
      </c>
      <c r="D30360" t="s">
        <v>256</v>
      </c>
      <c r="E30360" t="s">
        <v>12</v>
      </c>
      <c r="F30360">
        <v>2010</v>
      </c>
      <c r="G30360">
        <v>0.103824176263554</v>
      </c>
      <c r="H30360">
        <f>IF(J30360="N2O",G30360/About!$A$75,IF('EPA non-CO2 Data'!J30360="CH4",'EPA non-CO2 Data'!G30360/About!$A$73,'EPA non-CO2 Data'!G30360))</f>
        <v>3.4840327605219462E-4</v>
      </c>
      <c r="I30360" s="4" t="str">
        <f>VLOOKUP(CONCATENATE(B30360,C30360,D30360),'EPA Source to Industry Map'!$D$2:$E$35,2,FALSE)</f>
        <v>chemicals 20</v>
      </c>
      <c r="J30360" s="4" t="str">
        <f t="shared" si="479"/>
        <v>N2O</v>
      </c>
    </row>
    <row r="30361" spans="1:10" hidden="1" x14ac:dyDescent="0.35">
      <c r="A30361" t="s">
        <v>86</v>
      </c>
      <c r="B30361" t="s">
        <v>3</v>
      </c>
      <c r="C30361" t="s">
        <v>254</v>
      </c>
      <c r="D30361" t="s">
        <v>255</v>
      </c>
      <c r="E30361" t="s">
        <v>12</v>
      </c>
      <c r="F30361">
        <v>2011</v>
      </c>
      <c r="G30361">
        <v>0.71559295880343798</v>
      </c>
      <c r="H30361">
        <f>IF(J30361="N2O",G30361/About!$A$75,IF('EPA non-CO2 Data'!J30361="CH4",'EPA non-CO2 Data'!G30361/About!$A$73,'EPA non-CO2 Data'!G30361))</f>
        <v>2.4013186537028119E-3</v>
      </c>
      <c r="I30361" s="4" t="str">
        <f>VLOOKUP(CONCATENATE(B30361,C30361,D30361),'EPA Source to Industry Map'!$D$2:$E$35,2,FALSE)</f>
        <v>chemicals 20</v>
      </c>
      <c r="J30361" s="4" t="str">
        <f t="shared" si="479"/>
        <v>N2O</v>
      </c>
    </row>
    <row r="30362" spans="1:10" hidden="1" x14ac:dyDescent="0.35">
      <c r="A30362" t="s">
        <v>86</v>
      </c>
      <c r="B30362" t="s">
        <v>3</v>
      </c>
      <c r="C30362" t="s">
        <v>254</v>
      </c>
      <c r="D30362" t="s">
        <v>256</v>
      </c>
      <c r="E30362" t="s">
        <v>12</v>
      </c>
      <c r="F30362">
        <v>2011</v>
      </c>
      <c r="G30362">
        <v>4.8952090400817501E-2</v>
      </c>
      <c r="H30362">
        <f>IF(J30362="N2O",G30362/About!$A$75,IF('EPA non-CO2 Data'!J30362="CH4",'EPA non-CO2 Data'!G30362/About!$A$73,'EPA non-CO2 Data'!G30362))</f>
        <v>1.6426875973428692E-4</v>
      </c>
      <c r="I30362" s="4" t="str">
        <f>VLOOKUP(CONCATENATE(B30362,C30362,D30362),'EPA Source to Industry Map'!$D$2:$E$35,2,FALSE)</f>
        <v>chemicals 20</v>
      </c>
      <c r="J30362" s="4" t="str">
        <f t="shared" si="479"/>
        <v>N2O</v>
      </c>
    </row>
    <row r="30363" spans="1:10" hidden="1" x14ac:dyDescent="0.35">
      <c r="A30363" t="s">
        <v>86</v>
      </c>
      <c r="B30363" t="s">
        <v>3</v>
      </c>
      <c r="C30363" t="s">
        <v>254</v>
      </c>
      <c r="D30363" t="s">
        <v>255</v>
      </c>
      <c r="E30363" t="s">
        <v>12</v>
      </c>
      <c r="F30363">
        <v>2012</v>
      </c>
      <c r="G30363">
        <v>0.51739102718125896</v>
      </c>
      <c r="H30363">
        <f>IF(J30363="N2O",G30363/About!$A$75,IF('EPA non-CO2 Data'!J30363="CH4",'EPA non-CO2 Data'!G30363/About!$A$73,'EPA non-CO2 Data'!G30363))</f>
        <v>1.7362115006082516E-3</v>
      </c>
      <c r="I30363" s="4" t="str">
        <f>VLOOKUP(CONCATENATE(B30363,C30363,D30363),'EPA Source to Industry Map'!$D$2:$E$35,2,FALSE)</f>
        <v>chemicals 20</v>
      </c>
      <c r="J30363" s="4" t="str">
        <f t="shared" si="479"/>
        <v>N2O</v>
      </c>
    </row>
    <row r="30364" spans="1:10" hidden="1" x14ac:dyDescent="0.35">
      <c r="A30364" t="s">
        <v>86</v>
      </c>
      <c r="B30364" t="s">
        <v>3</v>
      </c>
      <c r="C30364" t="s">
        <v>254</v>
      </c>
      <c r="D30364" t="s">
        <v>256</v>
      </c>
      <c r="E30364" t="s">
        <v>12</v>
      </c>
      <c r="F30364">
        <v>2012</v>
      </c>
      <c r="G30364">
        <v>3.2857972297274898E-2</v>
      </c>
      <c r="H30364">
        <f>IF(J30364="N2O",G30364/About!$A$75,IF('EPA non-CO2 Data'!J30364="CH4",'EPA non-CO2 Data'!G30364/About!$A$73,'EPA non-CO2 Data'!G30364))</f>
        <v>1.1026165200427818E-4</v>
      </c>
      <c r="I30364" s="4" t="str">
        <f>VLOOKUP(CONCATENATE(B30364,C30364,D30364),'EPA Source to Industry Map'!$D$2:$E$35,2,FALSE)</f>
        <v>chemicals 20</v>
      </c>
      <c r="J30364" s="4" t="str">
        <f t="shared" si="479"/>
        <v>N2O</v>
      </c>
    </row>
    <row r="30365" spans="1:10" hidden="1" x14ac:dyDescent="0.35">
      <c r="A30365" t="s">
        <v>86</v>
      </c>
      <c r="B30365" t="s">
        <v>3</v>
      </c>
      <c r="C30365" t="s">
        <v>254</v>
      </c>
      <c r="D30365" t="s">
        <v>255</v>
      </c>
      <c r="E30365" t="s">
        <v>12</v>
      </c>
      <c r="F30365">
        <v>2013</v>
      </c>
      <c r="G30365">
        <v>0.56729924699561496</v>
      </c>
      <c r="H30365">
        <f>IF(J30365="N2O",G30365/About!$A$75,IF('EPA non-CO2 Data'!J30365="CH4",'EPA non-CO2 Data'!G30365/About!$A$73,'EPA non-CO2 Data'!G30365))</f>
        <v>1.9036887483074327E-3</v>
      </c>
      <c r="I30365" s="4" t="str">
        <f>VLOOKUP(CONCATENATE(B30365,C30365,D30365),'EPA Source to Industry Map'!$D$2:$E$35,2,FALSE)</f>
        <v>chemicals 20</v>
      </c>
      <c r="J30365" s="4" t="str">
        <f t="shared" si="479"/>
        <v>N2O</v>
      </c>
    </row>
    <row r="30366" spans="1:10" hidden="1" x14ac:dyDescent="0.35">
      <c r="A30366" t="s">
        <v>86</v>
      </c>
      <c r="B30366" t="s">
        <v>3</v>
      </c>
      <c r="C30366" t="s">
        <v>254</v>
      </c>
      <c r="D30366" t="s">
        <v>256</v>
      </c>
      <c r="E30366" t="s">
        <v>12</v>
      </c>
      <c r="F30366">
        <v>2013</v>
      </c>
      <c r="G30366">
        <v>3.3490921224384899E-2</v>
      </c>
      <c r="H30366">
        <f>IF(J30366="N2O",G30366/About!$A$75,IF('EPA non-CO2 Data'!J30366="CH4",'EPA non-CO2 Data'!G30366/About!$A$73,'EPA non-CO2 Data'!G30366))</f>
        <v>1.1238564169256677E-4</v>
      </c>
      <c r="I30366" s="4" t="str">
        <f>VLOOKUP(CONCATENATE(B30366,C30366,D30366),'EPA Source to Industry Map'!$D$2:$E$35,2,FALSE)</f>
        <v>chemicals 20</v>
      </c>
      <c r="J30366" s="4" t="str">
        <f t="shared" si="479"/>
        <v>N2O</v>
      </c>
    </row>
    <row r="30367" spans="1:10" hidden="1" x14ac:dyDescent="0.35">
      <c r="A30367" t="s">
        <v>86</v>
      </c>
      <c r="B30367" t="s">
        <v>3</v>
      </c>
      <c r="C30367" t="s">
        <v>254</v>
      </c>
      <c r="D30367" t="s">
        <v>255</v>
      </c>
      <c r="E30367" t="s">
        <v>12</v>
      </c>
      <c r="F30367">
        <v>2014</v>
      </c>
      <c r="G30367">
        <v>0.67619352036934099</v>
      </c>
      <c r="H30367">
        <f>IF(J30367="N2O",G30367/About!$A$75,IF('EPA non-CO2 Data'!J30367="CH4",'EPA non-CO2 Data'!G30367/About!$A$73,'EPA non-CO2 Data'!G30367))</f>
        <v>2.26910577305148E-3</v>
      </c>
      <c r="I30367" s="4" t="str">
        <f>VLOOKUP(CONCATENATE(B30367,C30367,D30367),'EPA Source to Industry Map'!$D$2:$E$35,2,FALSE)</f>
        <v>chemicals 20</v>
      </c>
      <c r="J30367" s="4" t="str">
        <f t="shared" si="479"/>
        <v>N2O</v>
      </c>
    </row>
    <row r="30368" spans="1:10" hidden="1" x14ac:dyDescent="0.35">
      <c r="A30368" t="s">
        <v>86</v>
      </c>
      <c r="B30368" t="s">
        <v>3</v>
      </c>
      <c r="C30368" t="s">
        <v>254</v>
      </c>
      <c r="D30368" t="s">
        <v>256</v>
      </c>
      <c r="E30368" t="s">
        <v>12</v>
      </c>
      <c r="F30368">
        <v>2014</v>
      </c>
      <c r="G30368">
        <v>3.7149883010659003E-2</v>
      </c>
      <c r="H30368">
        <f>IF(J30368="N2O",G30368/About!$A$75,IF('EPA non-CO2 Data'!J30368="CH4",'EPA non-CO2 Data'!G30368/About!$A$73,'EPA non-CO2 Data'!G30368))</f>
        <v>1.2466403694852014E-4</v>
      </c>
      <c r="I30368" s="4" t="str">
        <f>VLOOKUP(CONCATENATE(B30368,C30368,D30368),'EPA Source to Industry Map'!$D$2:$E$35,2,FALSE)</f>
        <v>chemicals 20</v>
      </c>
      <c r="J30368" s="4" t="str">
        <f t="shared" si="479"/>
        <v>N2O</v>
      </c>
    </row>
    <row r="30369" spans="1:10" hidden="1" x14ac:dyDescent="0.35">
      <c r="A30369" t="s">
        <v>86</v>
      </c>
      <c r="B30369" t="s">
        <v>3</v>
      </c>
      <c r="C30369" t="s">
        <v>254</v>
      </c>
      <c r="D30369" t="s">
        <v>255</v>
      </c>
      <c r="E30369" t="s">
        <v>12</v>
      </c>
      <c r="F30369">
        <v>2015</v>
      </c>
      <c r="G30369">
        <v>0.56140062195796003</v>
      </c>
      <c r="H30369">
        <f>IF(J30369="N2O",G30369/About!$A$75,IF('EPA non-CO2 Data'!J30369="CH4",'EPA non-CO2 Data'!G30369/About!$A$73,'EPA non-CO2 Data'!G30369))</f>
        <v>1.8838947045569129E-3</v>
      </c>
      <c r="I30369" s="4" t="str">
        <f>VLOOKUP(CONCATENATE(B30369,C30369,D30369),'EPA Source to Industry Map'!$D$2:$E$35,2,FALSE)</f>
        <v>chemicals 20</v>
      </c>
      <c r="J30369" s="4" t="str">
        <f t="shared" si="479"/>
        <v>N2O</v>
      </c>
    </row>
    <row r="30370" spans="1:10" hidden="1" x14ac:dyDescent="0.35">
      <c r="A30370" t="s">
        <v>86</v>
      </c>
      <c r="B30370" t="s">
        <v>3</v>
      </c>
      <c r="C30370" t="s">
        <v>254</v>
      </c>
      <c r="D30370" t="s">
        <v>256</v>
      </c>
      <c r="E30370" t="s">
        <v>12</v>
      </c>
      <c r="F30370">
        <v>2015</v>
      </c>
      <c r="G30370">
        <v>2.87289359820403E-2</v>
      </c>
      <c r="H30370">
        <f>IF(J30370="N2O",G30370/About!$A$75,IF('EPA non-CO2 Data'!J30370="CH4",'EPA non-CO2 Data'!G30370/About!$A$73,'EPA non-CO2 Data'!G30370))</f>
        <v>9.6405825443088254E-5</v>
      </c>
      <c r="I30370" s="4" t="str">
        <f>VLOOKUP(CONCATENATE(B30370,C30370,D30370),'EPA Source to Industry Map'!$D$2:$E$35,2,FALSE)</f>
        <v>chemicals 20</v>
      </c>
      <c r="J30370" s="4" t="str">
        <f t="shared" si="479"/>
        <v>N2O</v>
      </c>
    </row>
    <row r="30371" spans="1:10" hidden="1" x14ac:dyDescent="0.35">
      <c r="A30371" t="s">
        <v>86</v>
      </c>
      <c r="B30371" t="s">
        <v>3</v>
      </c>
      <c r="C30371" t="s">
        <v>254</v>
      </c>
      <c r="D30371" t="s">
        <v>255</v>
      </c>
      <c r="E30371" t="s">
        <v>12</v>
      </c>
      <c r="F30371">
        <v>2016</v>
      </c>
      <c r="G30371">
        <v>0.58790747484291095</v>
      </c>
      <c r="H30371">
        <f>IF(J30371="N2O",G30371/About!$A$75,IF('EPA non-CO2 Data'!J30371="CH4",'EPA non-CO2 Data'!G30371/About!$A$73,'EPA non-CO2 Data'!G30371))</f>
        <v>1.9728438753117816E-3</v>
      </c>
      <c r="I30371" s="4" t="str">
        <f>VLOOKUP(CONCATENATE(B30371,C30371,D30371),'EPA Source to Industry Map'!$D$2:$E$35,2,FALSE)</f>
        <v>chemicals 20</v>
      </c>
      <c r="J30371" s="4" t="str">
        <f t="shared" si="479"/>
        <v>N2O</v>
      </c>
    </row>
    <row r="30372" spans="1:10" hidden="1" x14ac:dyDescent="0.35">
      <c r="A30372" t="s">
        <v>86</v>
      </c>
      <c r="B30372" t="s">
        <v>3</v>
      </c>
      <c r="C30372" t="s">
        <v>254</v>
      </c>
      <c r="D30372" t="s">
        <v>256</v>
      </c>
      <c r="E30372" t="s">
        <v>12</v>
      </c>
      <c r="F30372">
        <v>2016</v>
      </c>
      <c r="G30372">
        <v>2.8756539437482801E-2</v>
      </c>
      <c r="H30372">
        <f>IF(J30372="N2O",G30372/About!$A$75,IF('EPA non-CO2 Data'!J30372="CH4",'EPA non-CO2 Data'!G30372/About!$A$73,'EPA non-CO2 Data'!G30372))</f>
        <v>9.6498454488197318E-5</v>
      </c>
      <c r="I30372" s="4" t="str">
        <f>VLOOKUP(CONCATENATE(B30372,C30372,D30372),'EPA Source to Industry Map'!$D$2:$E$35,2,FALSE)</f>
        <v>chemicals 20</v>
      </c>
      <c r="J30372" s="4" t="str">
        <f t="shared" si="479"/>
        <v>N2O</v>
      </c>
    </row>
    <row r="30373" spans="1:10" hidden="1" x14ac:dyDescent="0.35">
      <c r="A30373" t="s">
        <v>86</v>
      </c>
      <c r="B30373" t="s">
        <v>3</v>
      </c>
      <c r="C30373" t="s">
        <v>254</v>
      </c>
      <c r="D30373" t="s">
        <v>255</v>
      </c>
      <c r="E30373" t="s">
        <v>12</v>
      </c>
      <c r="F30373">
        <v>2017</v>
      </c>
      <c r="G30373">
        <v>0.61487705531036896</v>
      </c>
      <c r="H30373">
        <f>IF(J30373="N2O",G30373/About!$A$75,IF('EPA non-CO2 Data'!J30373="CH4",'EPA non-CO2 Data'!G30373/About!$A$73,'EPA non-CO2 Data'!G30373))</f>
        <v>2.0633458231891577E-3</v>
      </c>
      <c r="I30373" s="4" t="str">
        <f>VLOOKUP(CONCATENATE(B30373,C30373,D30373),'EPA Source to Industry Map'!$D$2:$E$35,2,FALSE)</f>
        <v>chemicals 20</v>
      </c>
      <c r="J30373" s="4" t="str">
        <f t="shared" si="479"/>
        <v>N2O</v>
      </c>
    </row>
    <row r="30374" spans="1:10" hidden="1" x14ac:dyDescent="0.35">
      <c r="A30374" t="s">
        <v>86</v>
      </c>
      <c r="B30374" t="s">
        <v>3</v>
      </c>
      <c r="C30374" t="s">
        <v>254</v>
      </c>
      <c r="D30374" t="s">
        <v>256</v>
      </c>
      <c r="E30374" t="s">
        <v>12</v>
      </c>
      <c r="F30374">
        <v>2017</v>
      </c>
      <c r="G30374">
        <v>2.88078223663264E-2</v>
      </c>
      <c r="H30374">
        <f>IF(J30374="N2O",G30374/About!$A$75,IF('EPA non-CO2 Data'!J30374="CH4",'EPA non-CO2 Data'!G30374/About!$A$73,'EPA non-CO2 Data'!G30374))</f>
        <v>9.6670544853444298E-5</v>
      </c>
      <c r="I30374" s="4" t="str">
        <f>VLOOKUP(CONCATENATE(B30374,C30374,D30374),'EPA Source to Industry Map'!$D$2:$E$35,2,FALSE)</f>
        <v>chemicals 20</v>
      </c>
      <c r="J30374" s="4" t="str">
        <f t="shared" si="479"/>
        <v>N2O</v>
      </c>
    </row>
    <row r="30375" spans="1:10" hidden="1" x14ac:dyDescent="0.35">
      <c r="A30375" t="s">
        <v>86</v>
      </c>
      <c r="B30375" t="s">
        <v>3</v>
      </c>
      <c r="C30375" t="s">
        <v>254</v>
      </c>
      <c r="D30375" t="s">
        <v>255</v>
      </c>
      <c r="E30375" t="s">
        <v>12</v>
      </c>
      <c r="F30375">
        <v>2018</v>
      </c>
      <c r="G30375">
        <v>0.64184663577782697</v>
      </c>
      <c r="H30375">
        <f>IF(J30375="N2O",G30375/About!$A$75,IF('EPA non-CO2 Data'!J30375="CH4",'EPA non-CO2 Data'!G30375/About!$A$73,'EPA non-CO2 Data'!G30375))</f>
        <v>2.1538477710665335E-3</v>
      </c>
      <c r="I30375" s="4" t="str">
        <f>VLOOKUP(CONCATENATE(B30375,C30375,D30375),'EPA Source to Industry Map'!$D$2:$E$35,2,FALSE)</f>
        <v>chemicals 20</v>
      </c>
      <c r="J30375" s="4" t="str">
        <f t="shared" si="479"/>
        <v>N2O</v>
      </c>
    </row>
    <row r="30376" spans="1:10" hidden="1" x14ac:dyDescent="0.35">
      <c r="A30376" t="s">
        <v>86</v>
      </c>
      <c r="B30376" t="s">
        <v>3</v>
      </c>
      <c r="C30376" t="s">
        <v>254</v>
      </c>
      <c r="D30376" t="s">
        <v>256</v>
      </c>
      <c r="E30376" t="s">
        <v>12</v>
      </c>
      <c r="F30376">
        <v>2018</v>
      </c>
      <c r="G30376">
        <v>2.8859105295169898E-2</v>
      </c>
      <c r="H30376">
        <f>IF(J30376="N2O",G30376/About!$A$75,IF('EPA non-CO2 Data'!J30376="CH4",'EPA non-CO2 Data'!G30376/About!$A$73,'EPA non-CO2 Data'!G30376))</f>
        <v>9.684263521869094E-5</v>
      </c>
      <c r="I30376" s="4" t="str">
        <f>VLOOKUP(CONCATENATE(B30376,C30376,D30376),'EPA Source to Industry Map'!$D$2:$E$35,2,FALSE)</f>
        <v>chemicals 20</v>
      </c>
      <c r="J30376" s="4" t="str">
        <f t="shared" si="479"/>
        <v>N2O</v>
      </c>
    </row>
    <row r="30377" spans="1:10" hidden="1" x14ac:dyDescent="0.35">
      <c r="A30377" t="s">
        <v>86</v>
      </c>
      <c r="B30377" t="s">
        <v>3</v>
      </c>
      <c r="C30377" t="s">
        <v>254</v>
      </c>
      <c r="D30377" t="s">
        <v>255</v>
      </c>
      <c r="E30377" t="s">
        <v>12</v>
      </c>
      <c r="F30377">
        <v>2019</v>
      </c>
      <c r="G30377">
        <v>0.66881621624528598</v>
      </c>
      <c r="H30377">
        <f>IF(J30377="N2O",G30377/About!$A$75,IF('EPA non-CO2 Data'!J30377="CH4",'EPA non-CO2 Data'!G30377/About!$A$73,'EPA non-CO2 Data'!G30377))</f>
        <v>2.2443497189439127E-3</v>
      </c>
      <c r="I30377" s="4" t="str">
        <f>VLOOKUP(CONCATENATE(B30377,C30377,D30377),'EPA Source to Industry Map'!$D$2:$E$35,2,FALSE)</f>
        <v>chemicals 20</v>
      </c>
      <c r="J30377" s="4" t="str">
        <f t="shared" si="479"/>
        <v>N2O</v>
      </c>
    </row>
    <row r="30378" spans="1:10" hidden="1" x14ac:dyDescent="0.35">
      <c r="A30378" t="s">
        <v>86</v>
      </c>
      <c r="B30378" t="s">
        <v>3</v>
      </c>
      <c r="C30378" t="s">
        <v>254</v>
      </c>
      <c r="D30378" t="s">
        <v>256</v>
      </c>
      <c r="E30378" t="s">
        <v>12</v>
      </c>
      <c r="F30378">
        <v>2019</v>
      </c>
      <c r="G30378">
        <v>2.8910388224013501E-2</v>
      </c>
      <c r="H30378">
        <f>IF(J30378="N2O",G30378/About!$A$75,IF('EPA non-CO2 Data'!J30378="CH4",'EPA non-CO2 Data'!G30378/About!$A$73,'EPA non-CO2 Data'!G30378))</f>
        <v>9.701472558393792E-5</v>
      </c>
      <c r="I30378" s="4" t="str">
        <f>VLOOKUP(CONCATENATE(B30378,C30378,D30378),'EPA Source to Industry Map'!$D$2:$E$35,2,FALSE)</f>
        <v>chemicals 20</v>
      </c>
      <c r="J30378" s="4" t="str">
        <f t="shared" si="479"/>
        <v>N2O</v>
      </c>
    </row>
    <row r="30379" spans="1:10" hidden="1" x14ac:dyDescent="0.35">
      <c r="A30379" t="s">
        <v>86</v>
      </c>
      <c r="B30379" t="s">
        <v>3</v>
      </c>
      <c r="C30379" t="s">
        <v>254</v>
      </c>
      <c r="D30379" t="s">
        <v>255</v>
      </c>
      <c r="E30379" t="s">
        <v>12</v>
      </c>
      <c r="F30379">
        <v>2020</v>
      </c>
      <c r="G30379">
        <v>0.69578579671274299</v>
      </c>
      <c r="H30379">
        <f>IF(J30379="N2O",G30379/About!$A$75,IF('EPA non-CO2 Data'!J30379="CH4",'EPA non-CO2 Data'!G30379/About!$A$73,'EPA non-CO2 Data'!G30379))</f>
        <v>2.334851666821285E-3</v>
      </c>
      <c r="I30379" s="4" t="str">
        <f>VLOOKUP(CONCATENATE(B30379,C30379,D30379),'EPA Source to Industry Map'!$D$2:$E$35,2,FALSE)</f>
        <v>chemicals 20</v>
      </c>
      <c r="J30379" s="4" t="str">
        <f t="shared" si="479"/>
        <v>N2O</v>
      </c>
    </row>
    <row r="30380" spans="1:10" hidden="1" x14ac:dyDescent="0.35">
      <c r="A30380" t="s">
        <v>86</v>
      </c>
      <c r="B30380" t="s">
        <v>3</v>
      </c>
      <c r="C30380" t="s">
        <v>254</v>
      </c>
      <c r="D30380" t="s">
        <v>256</v>
      </c>
      <c r="E30380" t="s">
        <v>12</v>
      </c>
      <c r="F30380">
        <v>2020</v>
      </c>
      <c r="G30380">
        <v>2.8961671152856999E-2</v>
      </c>
      <c r="H30380">
        <f>IF(J30380="N2O",G30380/About!$A$75,IF('EPA non-CO2 Data'!J30380="CH4",'EPA non-CO2 Data'!G30380/About!$A$73,'EPA non-CO2 Data'!G30380))</f>
        <v>9.7186815949184562E-5</v>
      </c>
      <c r="I30380" s="4" t="str">
        <f>VLOOKUP(CONCATENATE(B30380,C30380,D30380),'EPA Source to Industry Map'!$D$2:$E$35,2,FALSE)</f>
        <v>chemicals 20</v>
      </c>
      <c r="J30380" s="4" t="str">
        <f t="shared" si="479"/>
        <v>N2O</v>
      </c>
    </row>
    <row r="30381" spans="1:10" hidden="1" x14ac:dyDescent="0.35">
      <c r="A30381" t="s">
        <v>86</v>
      </c>
      <c r="B30381" t="s">
        <v>3</v>
      </c>
      <c r="C30381" t="s">
        <v>254</v>
      </c>
      <c r="D30381" t="s">
        <v>255</v>
      </c>
      <c r="E30381" t="s">
        <v>12</v>
      </c>
      <c r="F30381">
        <v>2021</v>
      </c>
      <c r="G30381">
        <v>0.72781719810298495</v>
      </c>
      <c r="H30381">
        <f>IF(J30381="N2O",G30381/About!$A$75,IF('EPA non-CO2 Data'!J30381="CH4",'EPA non-CO2 Data'!G30381/About!$A$73,'EPA non-CO2 Data'!G30381))</f>
        <v>2.4423395909496139E-3</v>
      </c>
      <c r="I30381" s="4" t="str">
        <f>VLOOKUP(CONCATENATE(B30381,C30381,D30381),'EPA Source to Industry Map'!$D$2:$E$35,2,FALSE)</f>
        <v>chemicals 20</v>
      </c>
      <c r="J30381" s="4" t="str">
        <f t="shared" si="479"/>
        <v>N2O</v>
      </c>
    </row>
    <row r="30382" spans="1:10" hidden="1" x14ac:dyDescent="0.35">
      <c r="A30382" t="s">
        <v>86</v>
      </c>
      <c r="B30382" t="s">
        <v>3</v>
      </c>
      <c r="C30382" t="s">
        <v>254</v>
      </c>
      <c r="D30382" t="s">
        <v>256</v>
      </c>
      <c r="E30382" t="s">
        <v>12</v>
      </c>
      <c r="F30382">
        <v>2021</v>
      </c>
      <c r="G30382">
        <v>2.90129540760658E-2</v>
      </c>
      <c r="H30382">
        <f>IF(J30382="N2O",G30382/About!$A$75,IF('EPA non-CO2 Data'!J30382="CH4",'EPA non-CO2 Data'!G30382/About!$A$73,'EPA non-CO2 Data'!G30382))</f>
        <v>9.7358906295522813E-5</v>
      </c>
      <c r="I30382" s="4" t="str">
        <f>VLOOKUP(CONCATENATE(B30382,C30382,D30382),'EPA Source to Industry Map'!$D$2:$E$35,2,FALSE)</f>
        <v>chemicals 20</v>
      </c>
      <c r="J30382" s="4" t="str">
        <f t="shared" si="479"/>
        <v>N2O</v>
      </c>
    </row>
    <row r="30383" spans="1:10" hidden="1" x14ac:dyDescent="0.35">
      <c r="A30383" t="s">
        <v>86</v>
      </c>
      <c r="B30383" t="s">
        <v>3</v>
      </c>
      <c r="C30383" t="s">
        <v>254</v>
      </c>
      <c r="D30383" t="s">
        <v>255</v>
      </c>
      <c r="E30383" t="s">
        <v>12</v>
      </c>
      <c r="F30383">
        <v>2022</v>
      </c>
      <c r="G30383">
        <v>0.75984859949322603</v>
      </c>
      <c r="H30383">
        <f>IF(J30383="N2O",G30383/About!$A$75,IF('EPA non-CO2 Data'!J30383="CH4",'EPA non-CO2 Data'!G30383/About!$A$73,'EPA non-CO2 Data'!G30383))</f>
        <v>2.5498275150779397E-3</v>
      </c>
      <c r="I30383" s="4" t="str">
        <f>VLOOKUP(CONCATENATE(B30383,C30383,D30383),'EPA Source to Industry Map'!$D$2:$E$35,2,FALSE)</f>
        <v>chemicals 20</v>
      </c>
      <c r="J30383" s="4" t="str">
        <f t="shared" si="479"/>
        <v>N2O</v>
      </c>
    </row>
    <row r="30384" spans="1:10" hidden="1" x14ac:dyDescent="0.35">
      <c r="A30384" t="s">
        <v>86</v>
      </c>
      <c r="B30384" t="s">
        <v>3</v>
      </c>
      <c r="C30384" t="s">
        <v>254</v>
      </c>
      <c r="D30384" t="s">
        <v>256</v>
      </c>
      <c r="E30384" t="s">
        <v>12</v>
      </c>
      <c r="F30384">
        <v>2022</v>
      </c>
      <c r="G30384">
        <v>2.9064236999274601E-2</v>
      </c>
      <c r="H30384">
        <f>IF(J30384="N2O",G30384/About!$A$75,IF('EPA non-CO2 Data'!J30384="CH4",'EPA non-CO2 Data'!G30384/About!$A$73,'EPA non-CO2 Data'!G30384))</f>
        <v>9.7530996641861077E-5</v>
      </c>
      <c r="I30384" s="4" t="str">
        <f>VLOOKUP(CONCATENATE(B30384,C30384,D30384),'EPA Source to Industry Map'!$D$2:$E$35,2,FALSE)</f>
        <v>chemicals 20</v>
      </c>
      <c r="J30384" s="4" t="str">
        <f t="shared" si="479"/>
        <v>N2O</v>
      </c>
    </row>
    <row r="30385" spans="1:10" hidden="1" x14ac:dyDescent="0.35">
      <c r="A30385" t="s">
        <v>86</v>
      </c>
      <c r="B30385" t="s">
        <v>3</v>
      </c>
      <c r="C30385" t="s">
        <v>254</v>
      </c>
      <c r="D30385" t="s">
        <v>255</v>
      </c>
      <c r="E30385" t="s">
        <v>12</v>
      </c>
      <c r="F30385">
        <v>2023</v>
      </c>
      <c r="G30385">
        <v>0.79188000088346799</v>
      </c>
      <c r="H30385">
        <f>IF(J30385="N2O",G30385/About!$A$75,IF('EPA non-CO2 Data'!J30385="CH4",'EPA non-CO2 Data'!G30385/About!$A$73,'EPA non-CO2 Data'!G30385))</f>
        <v>2.6573154392062685E-3</v>
      </c>
      <c r="I30385" s="4" t="str">
        <f>VLOOKUP(CONCATENATE(B30385,C30385,D30385),'EPA Source to Industry Map'!$D$2:$E$35,2,FALSE)</f>
        <v>chemicals 20</v>
      </c>
      <c r="J30385" s="4" t="str">
        <f t="shared" si="479"/>
        <v>N2O</v>
      </c>
    </row>
    <row r="30386" spans="1:10" hidden="1" x14ac:dyDescent="0.35">
      <c r="A30386" t="s">
        <v>86</v>
      </c>
      <c r="B30386" t="s">
        <v>3</v>
      </c>
      <c r="C30386" t="s">
        <v>254</v>
      </c>
      <c r="D30386" t="s">
        <v>256</v>
      </c>
      <c r="E30386" t="s">
        <v>12</v>
      </c>
      <c r="F30386">
        <v>2023</v>
      </c>
      <c r="G30386">
        <v>2.9115519922483499E-2</v>
      </c>
      <c r="H30386">
        <f>IF(J30386="N2O",G30386/About!$A$75,IF('EPA non-CO2 Data'!J30386="CH4",'EPA non-CO2 Data'!G30386/About!$A$73,'EPA non-CO2 Data'!G30386))</f>
        <v>9.7703086988199666E-5</v>
      </c>
      <c r="I30386" s="4" t="str">
        <f>VLOOKUP(CONCATENATE(B30386,C30386,D30386),'EPA Source to Industry Map'!$D$2:$E$35,2,FALSE)</f>
        <v>chemicals 20</v>
      </c>
      <c r="J30386" s="4" t="str">
        <f t="shared" si="479"/>
        <v>N2O</v>
      </c>
    </row>
    <row r="30387" spans="1:10" hidden="1" x14ac:dyDescent="0.35">
      <c r="A30387" t="s">
        <v>86</v>
      </c>
      <c r="B30387" t="s">
        <v>3</v>
      </c>
      <c r="C30387" t="s">
        <v>254</v>
      </c>
      <c r="D30387" t="s">
        <v>255</v>
      </c>
      <c r="E30387" t="s">
        <v>12</v>
      </c>
      <c r="F30387">
        <v>2024</v>
      </c>
      <c r="G30387">
        <v>0.82391140227370896</v>
      </c>
      <c r="H30387">
        <f>IF(J30387="N2O",G30387/About!$A$75,IF('EPA non-CO2 Data'!J30387="CH4",'EPA non-CO2 Data'!G30387/About!$A$73,'EPA non-CO2 Data'!G30387))</f>
        <v>2.7648033633345939E-3</v>
      </c>
      <c r="I30387" s="4" t="str">
        <f>VLOOKUP(CONCATENATE(B30387,C30387,D30387),'EPA Source to Industry Map'!$D$2:$E$35,2,FALSE)</f>
        <v>chemicals 20</v>
      </c>
      <c r="J30387" s="4" t="str">
        <f t="shared" si="479"/>
        <v>N2O</v>
      </c>
    </row>
    <row r="30388" spans="1:10" hidden="1" x14ac:dyDescent="0.35">
      <c r="A30388" t="s">
        <v>86</v>
      </c>
      <c r="B30388" t="s">
        <v>3</v>
      </c>
      <c r="C30388" t="s">
        <v>254</v>
      </c>
      <c r="D30388" t="s">
        <v>256</v>
      </c>
      <c r="E30388" t="s">
        <v>12</v>
      </c>
      <c r="F30388">
        <v>2024</v>
      </c>
      <c r="G30388">
        <v>2.91668028456923E-2</v>
      </c>
      <c r="H30388">
        <f>IF(J30388="N2O",G30388/About!$A$75,IF('EPA non-CO2 Data'!J30388="CH4",'EPA non-CO2 Data'!G30388/About!$A$73,'EPA non-CO2 Data'!G30388))</f>
        <v>9.7875177334537917E-5</v>
      </c>
      <c r="I30388" s="4" t="str">
        <f>VLOOKUP(CONCATENATE(B30388,C30388,D30388),'EPA Source to Industry Map'!$D$2:$E$35,2,FALSE)</f>
        <v>chemicals 20</v>
      </c>
      <c r="J30388" s="4" t="str">
        <f t="shared" si="479"/>
        <v>N2O</v>
      </c>
    </row>
    <row r="30389" spans="1:10" hidden="1" x14ac:dyDescent="0.35">
      <c r="A30389" t="s">
        <v>86</v>
      </c>
      <c r="B30389" t="s">
        <v>3</v>
      </c>
      <c r="C30389" t="s">
        <v>254</v>
      </c>
      <c r="D30389" t="s">
        <v>255</v>
      </c>
      <c r="E30389" t="s">
        <v>12</v>
      </c>
      <c r="F30389">
        <v>2025</v>
      </c>
      <c r="G30389">
        <v>0.85594280366395104</v>
      </c>
      <c r="H30389">
        <f>IF(J30389="N2O",G30389/About!$A$75,IF('EPA non-CO2 Data'!J30389="CH4",'EPA non-CO2 Data'!G30389/About!$A$73,'EPA non-CO2 Data'!G30389))</f>
        <v>2.8722912874629227E-3</v>
      </c>
      <c r="I30389" s="4" t="str">
        <f>VLOOKUP(CONCATENATE(B30389,C30389,D30389),'EPA Source to Industry Map'!$D$2:$E$35,2,FALSE)</f>
        <v>chemicals 20</v>
      </c>
      <c r="J30389" s="4" t="str">
        <f t="shared" si="479"/>
        <v>N2O</v>
      </c>
    </row>
    <row r="30390" spans="1:10" hidden="1" x14ac:dyDescent="0.35">
      <c r="A30390" t="s">
        <v>86</v>
      </c>
      <c r="B30390" t="s">
        <v>3</v>
      </c>
      <c r="C30390" t="s">
        <v>254</v>
      </c>
      <c r="D30390" t="s">
        <v>256</v>
      </c>
      <c r="E30390" t="s">
        <v>12</v>
      </c>
      <c r="F30390">
        <v>2025</v>
      </c>
      <c r="G30390">
        <v>2.92180857689011E-2</v>
      </c>
      <c r="H30390">
        <f>IF(J30390="N2O",G30390/About!$A$75,IF('EPA non-CO2 Data'!J30390="CH4",'EPA non-CO2 Data'!G30390/About!$A$73,'EPA non-CO2 Data'!G30390))</f>
        <v>9.8047267680876181E-5</v>
      </c>
      <c r="I30390" s="4" t="str">
        <f>VLOOKUP(CONCATENATE(B30390,C30390,D30390),'EPA Source to Industry Map'!$D$2:$E$35,2,FALSE)</f>
        <v>chemicals 20</v>
      </c>
      <c r="J30390" s="4" t="str">
        <f t="shared" si="479"/>
        <v>N2O</v>
      </c>
    </row>
    <row r="30391" spans="1:10" hidden="1" x14ac:dyDescent="0.35">
      <c r="A30391" t="s">
        <v>86</v>
      </c>
      <c r="B30391" t="s">
        <v>3</v>
      </c>
      <c r="C30391" t="s">
        <v>254</v>
      </c>
      <c r="D30391" t="s">
        <v>255</v>
      </c>
      <c r="E30391" t="s">
        <v>12</v>
      </c>
      <c r="F30391">
        <v>2026</v>
      </c>
      <c r="G30391">
        <v>0.89398606044581896</v>
      </c>
      <c r="H30391">
        <f>IF(J30391="N2O",G30391/About!$A$75,IF('EPA non-CO2 Data'!J30391="CH4",'EPA non-CO2 Data'!G30391/About!$A$73,'EPA non-CO2 Data'!G30391))</f>
        <v>2.9999532229725468E-3</v>
      </c>
      <c r="I30391" s="4" t="str">
        <f>VLOOKUP(CONCATENATE(B30391,C30391,D30391),'EPA Source to Industry Map'!$D$2:$E$35,2,FALSE)</f>
        <v>chemicals 20</v>
      </c>
      <c r="J30391" s="4" t="str">
        <f t="shared" si="479"/>
        <v>N2O</v>
      </c>
    </row>
    <row r="30392" spans="1:10" hidden="1" x14ac:dyDescent="0.35">
      <c r="A30392" t="s">
        <v>86</v>
      </c>
      <c r="B30392" t="s">
        <v>3</v>
      </c>
      <c r="C30392" t="s">
        <v>254</v>
      </c>
      <c r="D30392" t="s">
        <v>256</v>
      </c>
      <c r="E30392" t="s">
        <v>12</v>
      </c>
      <c r="F30392">
        <v>2026</v>
      </c>
      <c r="G30392">
        <v>2.9276801769407002E-2</v>
      </c>
      <c r="H30392">
        <f>IF(J30392="N2O",G30392/About!$A$75,IF('EPA non-CO2 Data'!J30392="CH4",'EPA non-CO2 Data'!G30392/About!$A$73,'EPA non-CO2 Data'!G30392))</f>
        <v>9.8244301239620816E-5</v>
      </c>
      <c r="I30392" s="4" t="str">
        <f>VLOOKUP(CONCATENATE(B30392,C30392,D30392),'EPA Source to Industry Map'!$D$2:$E$35,2,FALSE)</f>
        <v>chemicals 20</v>
      </c>
      <c r="J30392" s="4" t="str">
        <f t="shared" si="479"/>
        <v>N2O</v>
      </c>
    </row>
    <row r="30393" spans="1:10" hidden="1" x14ac:dyDescent="0.35">
      <c r="A30393" t="s">
        <v>86</v>
      </c>
      <c r="B30393" t="s">
        <v>3</v>
      </c>
      <c r="C30393" t="s">
        <v>254</v>
      </c>
      <c r="D30393" t="s">
        <v>255</v>
      </c>
      <c r="E30393" t="s">
        <v>12</v>
      </c>
      <c r="F30393">
        <v>2027</v>
      </c>
      <c r="G30393">
        <v>0.932029317227687</v>
      </c>
      <c r="H30393">
        <f>IF(J30393="N2O",G30393/About!$A$75,IF('EPA non-CO2 Data'!J30393="CH4",'EPA non-CO2 Data'!G30393/About!$A$73,'EPA non-CO2 Data'!G30393))</f>
        <v>3.1276151584821712E-3</v>
      </c>
      <c r="I30393" s="4" t="str">
        <f>VLOOKUP(CONCATENATE(B30393,C30393,D30393),'EPA Source to Industry Map'!$D$2:$E$35,2,FALSE)</f>
        <v>chemicals 20</v>
      </c>
      <c r="J30393" s="4" t="str">
        <f t="shared" si="479"/>
        <v>N2O</v>
      </c>
    </row>
    <row r="30394" spans="1:10" hidden="1" x14ac:dyDescent="0.35">
      <c r="A30394" t="s">
        <v>86</v>
      </c>
      <c r="B30394" t="s">
        <v>3</v>
      </c>
      <c r="C30394" t="s">
        <v>254</v>
      </c>
      <c r="D30394" t="s">
        <v>256</v>
      </c>
      <c r="E30394" t="s">
        <v>12</v>
      </c>
      <c r="F30394">
        <v>2027</v>
      </c>
      <c r="G30394">
        <v>2.9335517769912899E-2</v>
      </c>
      <c r="H30394">
        <f>IF(J30394="N2O",G30394/About!$A$75,IF('EPA non-CO2 Data'!J30394="CH4",'EPA non-CO2 Data'!G30394/About!$A$73,'EPA non-CO2 Data'!G30394))</f>
        <v>9.8441334798365438E-5</v>
      </c>
      <c r="I30394" s="4" t="str">
        <f>VLOOKUP(CONCATENATE(B30394,C30394,D30394),'EPA Source to Industry Map'!$D$2:$E$35,2,FALSE)</f>
        <v>chemicals 20</v>
      </c>
      <c r="J30394" s="4" t="str">
        <f t="shared" si="479"/>
        <v>N2O</v>
      </c>
    </row>
    <row r="30395" spans="1:10" hidden="1" x14ac:dyDescent="0.35">
      <c r="A30395" t="s">
        <v>86</v>
      </c>
      <c r="B30395" t="s">
        <v>3</v>
      </c>
      <c r="C30395" t="s">
        <v>254</v>
      </c>
      <c r="D30395" t="s">
        <v>255</v>
      </c>
      <c r="E30395" t="s">
        <v>12</v>
      </c>
      <c r="F30395">
        <v>2028</v>
      </c>
      <c r="G30395">
        <v>0.97007257400955504</v>
      </c>
      <c r="H30395">
        <f>IF(J30395="N2O",G30395/About!$A$75,IF('EPA non-CO2 Data'!J30395="CH4",'EPA non-CO2 Data'!G30395/About!$A$73,'EPA non-CO2 Data'!G30395))</f>
        <v>3.2552770939917952E-3</v>
      </c>
      <c r="I30395" s="4" t="str">
        <f>VLOOKUP(CONCATENATE(B30395,C30395,D30395),'EPA Source to Industry Map'!$D$2:$E$35,2,FALSE)</f>
        <v>chemicals 20</v>
      </c>
      <c r="J30395" s="4" t="str">
        <f t="shared" si="479"/>
        <v>N2O</v>
      </c>
    </row>
    <row r="30396" spans="1:10" hidden="1" x14ac:dyDescent="0.35">
      <c r="A30396" t="s">
        <v>86</v>
      </c>
      <c r="B30396" t="s">
        <v>3</v>
      </c>
      <c r="C30396" t="s">
        <v>254</v>
      </c>
      <c r="D30396" t="s">
        <v>256</v>
      </c>
      <c r="E30396" t="s">
        <v>12</v>
      </c>
      <c r="F30396">
        <v>2028</v>
      </c>
      <c r="G30396">
        <v>2.93942337704188E-2</v>
      </c>
      <c r="H30396">
        <f>IF(J30396="N2O",G30396/About!$A$75,IF('EPA non-CO2 Data'!J30396="CH4",'EPA non-CO2 Data'!G30396/About!$A$73,'EPA non-CO2 Data'!G30396))</f>
        <v>9.8638368357110073E-5</v>
      </c>
      <c r="I30396" s="4" t="str">
        <f>VLOOKUP(CONCATENATE(B30396,C30396,D30396),'EPA Source to Industry Map'!$D$2:$E$35,2,FALSE)</f>
        <v>chemicals 20</v>
      </c>
      <c r="J30396" s="4" t="str">
        <f t="shared" si="479"/>
        <v>N2O</v>
      </c>
    </row>
    <row r="30397" spans="1:10" hidden="1" x14ac:dyDescent="0.35">
      <c r="A30397" t="s">
        <v>86</v>
      </c>
      <c r="B30397" t="s">
        <v>3</v>
      </c>
      <c r="C30397" t="s">
        <v>254</v>
      </c>
      <c r="D30397" t="s">
        <v>255</v>
      </c>
      <c r="E30397" t="s">
        <v>12</v>
      </c>
      <c r="F30397">
        <v>2029</v>
      </c>
      <c r="G30397">
        <v>1.00811583079142</v>
      </c>
      <c r="H30397">
        <f>IF(J30397="N2O",G30397/About!$A$75,IF('EPA non-CO2 Data'!J30397="CH4",'EPA non-CO2 Data'!G30397/About!$A$73,'EPA non-CO2 Data'!G30397))</f>
        <v>3.3829390295014093E-3</v>
      </c>
      <c r="I30397" s="4" t="str">
        <f>VLOOKUP(CONCATENATE(B30397,C30397,D30397),'EPA Source to Industry Map'!$D$2:$E$35,2,FALSE)</f>
        <v>chemicals 20</v>
      </c>
      <c r="J30397" s="4" t="str">
        <f t="shared" si="479"/>
        <v>N2O</v>
      </c>
    </row>
    <row r="30398" spans="1:10" hidden="1" x14ac:dyDescent="0.35">
      <c r="A30398" t="s">
        <v>86</v>
      </c>
      <c r="B30398" t="s">
        <v>3</v>
      </c>
      <c r="C30398" t="s">
        <v>254</v>
      </c>
      <c r="D30398" t="s">
        <v>256</v>
      </c>
      <c r="E30398" t="s">
        <v>12</v>
      </c>
      <c r="F30398">
        <v>2029</v>
      </c>
      <c r="G30398">
        <v>2.9452949770924601E-2</v>
      </c>
      <c r="H30398">
        <f>IF(J30398="N2O",G30398/About!$A$75,IF('EPA non-CO2 Data'!J30398="CH4",'EPA non-CO2 Data'!G30398/About!$A$73,'EPA non-CO2 Data'!G30398))</f>
        <v>9.8835401915854369E-5</v>
      </c>
      <c r="I30398" s="4" t="str">
        <f>VLOOKUP(CONCATENATE(B30398,C30398,D30398),'EPA Source to Industry Map'!$D$2:$E$35,2,FALSE)</f>
        <v>chemicals 20</v>
      </c>
      <c r="J30398" s="4" t="str">
        <f t="shared" si="479"/>
        <v>N2O</v>
      </c>
    </row>
    <row r="30399" spans="1:10" hidden="1" x14ac:dyDescent="0.35">
      <c r="A30399" t="s">
        <v>86</v>
      </c>
      <c r="B30399" t="s">
        <v>3</v>
      </c>
      <c r="C30399" t="s">
        <v>254</v>
      </c>
      <c r="D30399" t="s">
        <v>255</v>
      </c>
      <c r="E30399" t="s">
        <v>12</v>
      </c>
      <c r="F30399">
        <v>2030</v>
      </c>
      <c r="G30399">
        <v>1.04615908757329</v>
      </c>
      <c r="H30399">
        <f>IF(J30399="N2O",G30399/About!$A$75,IF('EPA non-CO2 Data'!J30399="CH4",'EPA non-CO2 Data'!G30399/About!$A$73,'EPA non-CO2 Data'!G30399))</f>
        <v>3.5106009650110403E-3</v>
      </c>
      <c r="I30399" s="4" t="str">
        <f>VLOOKUP(CONCATENATE(B30399,C30399,D30399),'EPA Source to Industry Map'!$D$2:$E$35,2,FALSE)</f>
        <v>chemicals 20</v>
      </c>
      <c r="J30399" s="4" t="str">
        <f t="shared" si="479"/>
        <v>N2O</v>
      </c>
    </row>
    <row r="30400" spans="1:10" hidden="1" x14ac:dyDescent="0.35">
      <c r="A30400" t="s">
        <v>86</v>
      </c>
      <c r="B30400" t="s">
        <v>3</v>
      </c>
      <c r="C30400" t="s">
        <v>254</v>
      </c>
      <c r="D30400" t="s">
        <v>256</v>
      </c>
      <c r="E30400" t="s">
        <v>12</v>
      </c>
      <c r="F30400">
        <v>2030</v>
      </c>
      <c r="G30400">
        <v>2.9511665771430499E-2</v>
      </c>
      <c r="H30400">
        <f>IF(J30400="N2O",G30400/About!$A$75,IF('EPA non-CO2 Data'!J30400="CH4",'EPA non-CO2 Data'!G30400/About!$A$73,'EPA non-CO2 Data'!G30400))</f>
        <v>9.9032435474598991E-5</v>
      </c>
      <c r="I30400" s="4" t="str">
        <f>VLOOKUP(CONCATENATE(B30400,C30400,D30400),'EPA Source to Industry Map'!$D$2:$E$35,2,FALSE)</f>
        <v>chemicals 20</v>
      </c>
      <c r="J30400" s="4" t="str">
        <f t="shared" si="479"/>
        <v>N2O</v>
      </c>
    </row>
    <row r="30401" spans="1:10" hidden="1" x14ac:dyDescent="0.35">
      <c r="A30401" t="s">
        <v>86</v>
      </c>
      <c r="B30401" t="s">
        <v>3</v>
      </c>
      <c r="C30401" t="s">
        <v>254</v>
      </c>
      <c r="D30401" t="s">
        <v>255</v>
      </c>
      <c r="E30401" t="s">
        <v>12</v>
      </c>
      <c r="F30401">
        <v>2031</v>
      </c>
      <c r="G30401">
        <v>1.09134254267532</v>
      </c>
      <c r="H30401">
        <f>IF(J30401="N2O",G30401/About!$A$75,IF('EPA non-CO2 Data'!J30401="CH4",'EPA non-CO2 Data'!G30401/About!$A$73,'EPA non-CO2 Data'!G30401))</f>
        <v>3.662223297568188E-3</v>
      </c>
      <c r="I30401" s="4" t="str">
        <f>VLOOKUP(CONCATENATE(B30401,C30401,D30401),'EPA Source to Industry Map'!$D$2:$E$35,2,FALSE)</f>
        <v>chemicals 20</v>
      </c>
      <c r="J30401" s="4" t="str">
        <f t="shared" si="479"/>
        <v>N2O</v>
      </c>
    </row>
    <row r="30402" spans="1:10" hidden="1" x14ac:dyDescent="0.35">
      <c r="A30402" t="s">
        <v>86</v>
      </c>
      <c r="B30402" t="s">
        <v>3</v>
      </c>
      <c r="C30402" t="s">
        <v>254</v>
      </c>
      <c r="D30402" t="s">
        <v>256</v>
      </c>
      <c r="E30402" t="s">
        <v>12</v>
      </c>
      <c r="F30402">
        <v>2031</v>
      </c>
      <c r="G30402">
        <v>2.9600733574750501E-2</v>
      </c>
      <c r="H30402">
        <f>IF(J30402="N2O",G30402/About!$A$75,IF('EPA non-CO2 Data'!J30402="CH4",'EPA non-CO2 Data'!G30402/About!$A$73,'EPA non-CO2 Data'!G30402))</f>
        <v>9.933132072063927E-5</v>
      </c>
      <c r="I30402" s="4" t="str">
        <f>VLOOKUP(CONCATENATE(B30402,C30402,D30402),'EPA Source to Industry Map'!$D$2:$E$35,2,FALSE)</f>
        <v>chemicals 20</v>
      </c>
      <c r="J30402" s="4" t="str">
        <f t="shared" si="479"/>
        <v>N2O</v>
      </c>
    </row>
    <row r="30403" spans="1:10" hidden="1" x14ac:dyDescent="0.35">
      <c r="A30403" t="s">
        <v>86</v>
      </c>
      <c r="B30403" t="s">
        <v>3</v>
      </c>
      <c r="C30403" t="s">
        <v>254</v>
      </c>
      <c r="D30403" t="s">
        <v>255</v>
      </c>
      <c r="E30403" t="s">
        <v>12</v>
      </c>
      <c r="F30403">
        <v>2032</v>
      </c>
      <c r="G30403">
        <v>1.1365259977773601</v>
      </c>
      <c r="H30403">
        <f>IF(J30403="N2O",G30403/About!$A$75,IF('EPA non-CO2 Data'!J30403="CH4",'EPA non-CO2 Data'!G30403/About!$A$73,'EPA non-CO2 Data'!G30403))</f>
        <v>3.8138456301253696E-3</v>
      </c>
      <c r="I30403" s="4" t="str">
        <f>VLOOKUP(CONCATENATE(B30403,C30403,D30403),'EPA Source to Industry Map'!$D$2:$E$35,2,FALSE)</f>
        <v>chemicals 20</v>
      </c>
      <c r="J30403" s="4" t="str">
        <f t="shared" si="479"/>
        <v>N2O</v>
      </c>
    </row>
    <row r="30404" spans="1:10" hidden="1" x14ac:dyDescent="0.35">
      <c r="A30404" t="s">
        <v>86</v>
      </c>
      <c r="B30404" t="s">
        <v>3</v>
      </c>
      <c r="C30404" t="s">
        <v>254</v>
      </c>
      <c r="D30404" t="s">
        <v>256</v>
      </c>
      <c r="E30404" t="s">
        <v>12</v>
      </c>
      <c r="F30404">
        <v>2032</v>
      </c>
      <c r="G30404">
        <v>2.96898013780705E-2</v>
      </c>
      <c r="H30404">
        <f>IF(J30404="N2O",G30404/About!$A$75,IF('EPA non-CO2 Data'!J30404="CH4",'EPA non-CO2 Data'!G30404/About!$A$73,'EPA non-CO2 Data'!G30404))</f>
        <v>9.9630205966679537E-5</v>
      </c>
      <c r="I30404" s="4" t="str">
        <f>VLOOKUP(CONCATENATE(B30404,C30404,D30404),'EPA Source to Industry Map'!$D$2:$E$35,2,FALSE)</f>
        <v>chemicals 20</v>
      </c>
      <c r="J30404" s="4" t="str">
        <f t="shared" si="479"/>
        <v>N2O</v>
      </c>
    </row>
    <row r="30405" spans="1:10" hidden="1" x14ac:dyDescent="0.35">
      <c r="A30405" t="s">
        <v>86</v>
      </c>
      <c r="B30405" t="s">
        <v>3</v>
      </c>
      <c r="C30405" t="s">
        <v>254</v>
      </c>
      <c r="D30405" t="s">
        <v>255</v>
      </c>
      <c r="E30405" t="s">
        <v>12</v>
      </c>
      <c r="F30405">
        <v>2033</v>
      </c>
      <c r="G30405">
        <v>1.1817094528793901</v>
      </c>
      <c r="H30405">
        <f>IF(J30405="N2O",G30405/About!$A$75,IF('EPA non-CO2 Data'!J30405="CH4",'EPA non-CO2 Data'!G30405/About!$A$73,'EPA non-CO2 Data'!G30405))</f>
        <v>3.9654679626825173E-3</v>
      </c>
      <c r="I30405" s="4" t="str">
        <f>VLOOKUP(CONCATENATE(B30405,C30405,D30405),'EPA Source to Industry Map'!$D$2:$E$35,2,FALSE)</f>
        <v>chemicals 20</v>
      </c>
      <c r="J30405" s="4" t="str">
        <f t="shared" si="479"/>
        <v>N2O</v>
      </c>
    </row>
    <row r="30406" spans="1:10" hidden="1" x14ac:dyDescent="0.35">
      <c r="A30406" t="s">
        <v>86</v>
      </c>
      <c r="B30406" t="s">
        <v>3</v>
      </c>
      <c r="C30406" t="s">
        <v>254</v>
      </c>
      <c r="D30406" t="s">
        <v>256</v>
      </c>
      <c r="E30406" t="s">
        <v>12</v>
      </c>
      <c r="F30406">
        <v>2033</v>
      </c>
      <c r="G30406">
        <v>2.9778869181390499E-2</v>
      </c>
      <c r="H30406">
        <f>IF(J30406="N2O",G30406/About!$A$75,IF('EPA non-CO2 Data'!J30406="CH4",'EPA non-CO2 Data'!G30406/About!$A$73,'EPA non-CO2 Data'!G30406))</f>
        <v>9.9929091212719803E-5</v>
      </c>
      <c r="I30406" s="4" t="str">
        <f>VLOOKUP(CONCATENATE(B30406,C30406,D30406),'EPA Source to Industry Map'!$D$2:$E$35,2,FALSE)</f>
        <v>chemicals 20</v>
      </c>
      <c r="J30406" s="4" t="str">
        <f t="shared" si="479"/>
        <v>N2O</v>
      </c>
    </row>
    <row r="30407" spans="1:10" hidden="1" x14ac:dyDescent="0.35">
      <c r="A30407" t="s">
        <v>86</v>
      </c>
      <c r="B30407" t="s">
        <v>3</v>
      </c>
      <c r="C30407" t="s">
        <v>254</v>
      </c>
      <c r="D30407" t="s">
        <v>255</v>
      </c>
      <c r="E30407" t="s">
        <v>12</v>
      </c>
      <c r="F30407">
        <v>2034</v>
      </c>
      <c r="G30407">
        <v>1.2268929079814199</v>
      </c>
      <c r="H30407">
        <f>IF(J30407="N2O",G30407/About!$A$75,IF('EPA non-CO2 Data'!J30407="CH4",'EPA non-CO2 Data'!G30407/About!$A$73,'EPA non-CO2 Data'!G30407))</f>
        <v>4.1170902952396638E-3</v>
      </c>
      <c r="I30407" s="4" t="str">
        <f>VLOOKUP(CONCATENATE(B30407,C30407,D30407),'EPA Source to Industry Map'!$D$2:$E$35,2,FALSE)</f>
        <v>chemicals 20</v>
      </c>
      <c r="J30407" s="4" t="str">
        <f t="shared" si="479"/>
        <v>N2O</v>
      </c>
    </row>
    <row r="30408" spans="1:10" hidden="1" x14ac:dyDescent="0.35">
      <c r="A30408" t="s">
        <v>86</v>
      </c>
      <c r="B30408" t="s">
        <v>3</v>
      </c>
      <c r="C30408" t="s">
        <v>254</v>
      </c>
      <c r="D30408" t="s">
        <v>256</v>
      </c>
      <c r="E30408" t="s">
        <v>12</v>
      </c>
      <c r="F30408">
        <v>2034</v>
      </c>
      <c r="G30408">
        <v>2.9867936984710498E-2</v>
      </c>
      <c r="H30408">
        <f>IF(J30408="N2O",G30408/About!$A$75,IF('EPA non-CO2 Data'!J30408="CH4",'EPA non-CO2 Data'!G30408/About!$A$73,'EPA non-CO2 Data'!G30408))</f>
        <v>1.0022797645876006E-4</v>
      </c>
      <c r="I30408" s="4" t="str">
        <f>VLOOKUP(CONCATENATE(B30408,C30408,D30408),'EPA Source to Industry Map'!$D$2:$E$35,2,FALSE)</f>
        <v>chemicals 20</v>
      </c>
      <c r="J30408" s="4" t="str">
        <f t="shared" si="479"/>
        <v>N2O</v>
      </c>
    </row>
    <row r="30409" spans="1:10" hidden="1" x14ac:dyDescent="0.35">
      <c r="A30409" t="s">
        <v>86</v>
      </c>
      <c r="B30409" t="s">
        <v>3</v>
      </c>
      <c r="C30409" t="s">
        <v>254</v>
      </c>
      <c r="D30409" t="s">
        <v>255</v>
      </c>
      <c r="E30409" t="s">
        <v>12</v>
      </c>
      <c r="F30409">
        <v>2035</v>
      </c>
      <c r="G30409">
        <v>1.27207636308345</v>
      </c>
      <c r="H30409">
        <f>IF(J30409="N2O",G30409/About!$A$75,IF('EPA non-CO2 Data'!J30409="CH4",'EPA non-CO2 Data'!G30409/About!$A$73,'EPA non-CO2 Data'!G30409))</f>
        <v>4.268712627796812E-3</v>
      </c>
      <c r="I30409" s="4" t="str">
        <f>VLOOKUP(CONCATENATE(B30409,C30409,D30409),'EPA Source to Industry Map'!$D$2:$E$35,2,FALSE)</f>
        <v>chemicals 20</v>
      </c>
      <c r="J30409" s="4" t="str">
        <f t="shared" si="479"/>
        <v>N2O</v>
      </c>
    </row>
    <row r="30410" spans="1:10" hidden="1" x14ac:dyDescent="0.35">
      <c r="A30410" t="s">
        <v>86</v>
      </c>
      <c r="B30410" t="s">
        <v>3</v>
      </c>
      <c r="C30410" t="s">
        <v>254</v>
      </c>
      <c r="D30410" t="s">
        <v>256</v>
      </c>
      <c r="E30410" t="s">
        <v>12</v>
      </c>
      <c r="F30410">
        <v>2035</v>
      </c>
      <c r="G30410">
        <v>2.9957004788030501E-2</v>
      </c>
      <c r="H30410">
        <f>IF(J30410="N2O",G30410/About!$A$75,IF('EPA non-CO2 Data'!J30410="CH4",'EPA non-CO2 Data'!G30410/About!$A$73,'EPA non-CO2 Data'!G30410))</f>
        <v>1.0052686170480033E-4</v>
      </c>
      <c r="I30410" s="4" t="str">
        <f>VLOOKUP(CONCATENATE(B30410,C30410,D30410),'EPA Source to Industry Map'!$D$2:$E$35,2,FALSE)</f>
        <v>chemicals 20</v>
      </c>
      <c r="J30410" s="4" t="str">
        <f t="shared" si="479"/>
        <v>N2O</v>
      </c>
    </row>
    <row r="30411" spans="1:10" hidden="1" x14ac:dyDescent="0.35">
      <c r="A30411" t="s">
        <v>86</v>
      </c>
      <c r="B30411" t="s">
        <v>3</v>
      </c>
      <c r="C30411" t="s">
        <v>254</v>
      </c>
      <c r="D30411" t="s">
        <v>255</v>
      </c>
      <c r="E30411" t="s">
        <v>12</v>
      </c>
      <c r="F30411">
        <v>2036</v>
      </c>
      <c r="G30411">
        <v>1.3257401339499499</v>
      </c>
      <c r="H30411">
        <f>IF(J30411="N2O",G30411/About!$A$75,IF('EPA non-CO2 Data'!J30411="CH4",'EPA non-CO2 Data'!G30411/About!$A$73,'EPA non-CO2 Data'!G30411))</f>
        <v>4.4487923958052011E-3</v>
      </c>
      <c r="I30411" s="4" t="str">
        <f>VLOOKUP(CONCATENATE(B30411,C30411,D30411),'EPA Source to Industry Map'!$D$2:$E$35,2,FALSE)</f>
        <v>chemicals 20</v>
      </c>
      <c r="J30411" s="4" t="str">
        <f t="shared" si="479"/>
        <v>N2O</v>
      </c>
    </row>
    <row r="30412" spans="1:10" hidden="1" x14ac:dyDescent="0.35">
      <c r="A30412" t="s">
        <v>86</v>
      </c>
      <c r="B30412" t="s">
        <v>3</v>
      </c>
      <c r="C30412" t="s">
        <v>254</v>
      </c>
      <c r="D30412" t="s">
        <v>256</v>
      </c>
      <c r="E30412" t="s">
        <v>12</v>
      </c>
      <c r="F30412">
        <v>2036</v>
      </c>
      <c r="G30412">
        <v>3.0047416648587E-2</v>
      </c>
      <c r="H30412">
        <f>IF(J30412="N2O",G30412/About!$A$75,IF('EPA non-CO2 Data'!J30412="CH4",'EPA non-CO2 Data'!G30412/About!$A$73,'EPA non-CO2 Data'!G30412))</f>
        <v>1.008302572100235E-4</v>
      </c>
      <c r="I30412" s="4" t="str">
        <f>VLOOKUP(CONCATENATE(B30412,C30412,D30412),'EPA Source to Industry Map'!$D$2:$E$35,2,FALSE)</f>
        <v>chemicals 20</v>
      </c>
      <c r="J30412" s="4" t="str">
        <f t="shared" si="479"/>
        <v>N2O</v>
      </c>
    </row>
    <row r="30413" spans="1:10" hidden="1" x14ac:dyDescent="0.35">
      <c r="A30413" t="s">
        <v>86</v>
      </c>
      <c r="B30413" t="s">
        <v>3</v>
      </c>
      <c r="C30413" t="s">
        <v>254</v>
      </c>
      <c r="D30413" t="s">
        <v>255</v>
      </c>
      <c r="E30413" t="s">
        <v>12</v>
      </c>
      <c r="F30413">
        <v>2037</v>
      </c>
      <c r="G30413">
        <v>1.3794039048164399</v>
      </c>
      <c r="H30413">
        <f>IF(J30413="N2O",G30413/About!$A$75,IF('EPA non-CO2 Data'!J30413="CH4",'EPA non-CO2 Data'!G30413/About!$A$73,'EPA non-CO2 Data'!G30413))</f>
        <v>4.6288721638135565E-3</v>
      </c>
      <c r="I30413" s="4" t="str">
        <f>VLOOKUP(CONCATENATE(B30413,C30413,D30413),'EPA Source to Industry Map'!$D$2:$E$35,2,FALSE)</f>
        <v>chemicals 20</v>
      </c>
      <c r="J30413" s="4" t="str">
        <f t="shared" si="479"/>
        <v>N2O</v>
      </c>
    </row>
    <row r="30414" spans="1:10" hidden="1" x14ac:dyDescent="0.35">
      <c r="A30414" t="s">
        <v>86</v>
      </c>
      <c r="B30414" t="s">
        <v>3</v>
      </c>
      <c r="C30414" t="s">
        <v>254</v>
      </c>
      <c r="D30414" t="s">
        <v>256</v>
      </c>
      <c r="E30414" t="s">
        <v>12</v>
      </c>
      <c r="F30414">
        <v>2037</v>
      </c>
      <c r="G30414">
        <v>3.01378285091435E-2</v>
      </c>
      <c r="H30414">
        <f>IF(J30414="N2O",G30414/About!$A$75,IF('EPA non-CO2 Data'!J30414="CH4",'EPA non-CO2 Data'!G30414/About!$A$73,'EPA non-CO2 Data'!G30414))</f>
        <v>1.0113365271524665E-4</v>
      </c>
      <c r="I30414" s="4" t="str">
        <f>VLOOKUP(CONCATENATE(B30414,C30414,D30414),'EPA Source to Industry Map'!$D$2:$E$35,2,FALSE)</f>
        <v>chemicals 20</v>
      </c>
      <c r="J30414" s="4" t="str">
        <f t="shared" si="479"/>
        <v>N2O</v>
      </c>
    </row>
    <row r="30415" spans="1:10" hidden="1" x14ac:dyDescent="0.35">
      <c r="A30415" t="s">
        <v>86</v>
      </c>
      <c r="B30415" t="s">
        <v>3</v>
      </c>
      <c r="C30415" t="s">
        <v>254</v>
      </c>
      <c r="D30415" t="s">
        <v>255</v>
      </c>
      <c r="E30415" t="s">
        <v>12</v>
      </c>
      <c r="F30415">
        <v>2038</v>
      </c>
      <c r="G30415">
        <v>1.4330676756829299</v>
      </c>
      <c r="H30415">
        <f>IF(J30415="N2O",G30415/About!$A$75,IF('EPA non-CO2 Data'!J30415="CH4",'EPA non-CO2 Data'!G30415/About!$A$73,'EPA non-CO2 Data'!G30415))</f>
        <v>4.8089519318219127E-3</v>
      </c>
      <c r="I30415" s="4" t="str">
        <f>VLOOKUP(CONCATENATE(B30415,C30415,D30415),'EPA Source to Industry Map'!$D$2:$E$35,2,FALSE)</f>
        <v>chemicals 20</v>
      </c>
      <c r="J30415" s="4" t="str">
        <f t="shared" si="479"/>
        <v>N2O</v>
      </c>
    </row>
    <row r="30416" spans="1:10" hidden="1" x14ac:dyDescent="0.35">
      <c r="A30416" t="s">
        <v>86</v>
      </c>
      <c r="B30416" t="s">
        <v>3</v>
      </c>
      <c r="C30416" t="s">
        <v>254</v>
      </c>
      <c r="D30416" t="s">
        <v>256</v>
      </c>
      <c r="E30416" t="s">
        <v>12</v>
      </c>
      <c r="F30416">
        <v>2038</v>
      </c>
      <c r="G30416">
        <v>3.02282403697E-2</v>
      </c>
      <c r="H30416">
        <f>IF(J30416="N2O",G30416/About!$A$75,IF('EPA non-CO2 Data'!J30416="CH4",'EPA non-CO2 Data'!G30416/About!$A$73,'EPA non-CO2 Data'!G30416))</f>
        <v>1.014370482204698E-4</v>
      </c>
      <c r="I30416" s="4" t="str">
        <f>VLOOKUP(CONCATENATE(B30416,C30416,D30416),'EPA Source to Industry Map'!$D$2:$E$35,2,FALSE)</f>
        <v>chemicals 20</v>
      </c>
      <c r="J30416" s="4" t="str">
        <f t="shared" si="479"/>
        <v>N2O</v>
      </c>
    </row>
    <row r="30417" spans="1:10" hidden="1" x14ac:dyDescent="0.35">
      <c r="A30417" t="s">
        <v>86</v>
      </c>
      <c r="B30417" t="s">
        <v>3</v>
      </c>
      <c r="C30417" t="s">
        <v>254</v>
      </c>
      <c r="D30417" t="s">
        <v>255</v>
      </c>
      <c r="E30417" t="s">
        <v>12</v>
      </c>
      <c r="F30417">
        <v>2039</v>
      </c>
      <c r="G30417">
        <v>1.4867314465494299</v>
      </c>
      <c r="H30417">
        <f>IF(J30417="N2O",G30417/About!$A$75,IF('EPA non-CO2 Data'!J30417="CH4",'EPA non-CO2 Data'!G30417/About!$A$73,'EPA non-CO2 Data'!G30417))</f>
        <v>4.9890316998303019E-3</v>
      </c>
      <c r="I30417" s="4" t="str">
        <f>VLOOKUP(CONCATENATE(B30417,C30417,D30417),'EPA Source to Industry Map'!$D$2:$E$35,2,FALSE)</f>
        <v>chemicals 20</v>
      </c>
      <c r="J30417" s="4" t="str">
        <f t="shared" si="479"/>
        <v>N2O</v>
      </c>
    </row>
    <row r="30418" spans="1:10" hidden="1" x14ac:dyDescent="0.35">
      <c r="A30418" t="s">
        <v>86</v>
      </c>
      <c r="B30418" t="s">
        <v>3</v>
      </c>
      <c r="C30418" t="s">
        <v>254</v>
      </c>
      <c r="D30418" t="s">
        <v>256</v>
      </c>
      <c r="E30418" t="s">
        <v>12</v>
      </c>
      <c r="F30418">
        <v>2039</v>
      </c>
      <c r="G30418">
        <v>3.03186522302566E-2</v>
      </c>
      <c r="H30418">
        <f>IF(J30418="N2O",G30418/About!$A$75,IF('EPA non-CO2 Data'!J30418="CH4",'EPA non-CO2 Data'!G30418/About!$A$73,'EPA non-CO2 Data'!G30418))</f>
        <v>1.0174044372569329E-4</v>
      </c>
      <c r="I30418" s="4" t="str">
        <f>VLOOKUP(CONCATENATE(B30418,C30418,D30418),'EPA Source to Industry Map'!$D$2:$E$35,2,FALSE)</f>
        <v>chemicals 20</v>
      </c>
      <c r="J30418" s="4" t="str">
        <f t="shared" si="479"/>
        <v>N2O</v>
      </c>
    </row>
    <row r="30419" spans="1:10" hidden="1" x14ac:dyDescent="0.35">
      <c r="A30419" t="s">
        <v>86</v>
      </c>
      <c r="B30419" t="s">
        <v>3</v>
      </c>
      <c r="C30419" t="s">
        <v>254</v>
      </c>
      <c r="D30419" t="s">
        <v>255</v>
      </c>
      <c r="E30419" t="s">
        <v>12</v>
      </c>
      <c r="F30419">
        <v>2040</v>
      </c>
      <c r="G30419">
        <v>1.5403952174159199</v>
      </c>
      <c r="H30419">
        <f>IF(J30419="N2O",G30419/About!$A$75,IF('EPA non-CO2 Data'!J30419="CH4",'EPA non-CO2 Data'!G30419/About!$A$73,'EPA non-CO2 Data'!G30419))</f>
        <v>5.1691114678386572E-3</v>
      </c>
      <c r="I30419" s="4" t="str">
        <f>VLOOKUP(CONCATENATE(B30419,C30419,D30419),'EPA Source to Industry Map'!$D$2:$E$35,2,FALSE)</f>
        <v>chemicals 20</v>
      </c>
      <c r="J30419" s="4" t="str">
        <f t="shared" si="479"/>
        <v>N2O</v>
      </c>
    </row>
    <row r="30420" spans="1:10" hidden="1" x14ac:dyDescent="0.35">
      <c r="A30420" t="s">
        <v>86</v>
      </c>
      <c r="B30420" t="s">
        <v>3</v>
      </c>
      <c r="C30420" t="s">
        <v>254</v>
      </c>
      <c r="D30420" t="s">
        <v>256</v>
      </c>
      <c r="E30420" t="s">
        <v>12</v>
      </c>
      <c r="F30420">
        <v>2040</v>
      </c>
      <c r="G30420">
        <v>3.04090640908131E-2</v>
      </c>
      <c r="H30420">
        <f>IF(J30420="N2O",G30420/About!$A$75,IF('EPA non-CO2 Data'!J30420="CH4",'EPA non-CO2 Data'!G30420/About!$A$73,'EPA non-CO2 Data'!G30420))</f>
        <v>1.0204383923091644E-4</v>
      </c>
      <c r="I30420" s="4" t="str">
        <f>VLOOKUP(CONCATENATE(B30420,C30420,D30420),'EPA Source to Industry Map'!$D$2:$E$35,2,FALSE)</f>
        <v>chemicals 20</v>
      </c>
      <c r="J30420" s="4" t="str">
        <f t="shared" si="479"/>
        <v>N2O</v>
      </c>
    </row>
    <row r="30421" spans="1:10" hidden="1" x14ac:dyDescent="0.35">
      <c r="A30421" t="s">
        <v>86</v>
      </c>
      <c r="B30421" t="s">
        <v>3</v>
      </c>
      <c r="C30421" t="s">
        <v>254</v>
      </c>
      <c r="D30421" t="s">
        <v>255</v>
      </c>
      <c r="E30421" t="s">
        <v>12</v>
      </c>
      <c r="F30421">
        <v>2041</v>
      </c>
      <c r="G30421">
        <v>1.6041309431834301</v>
      </c>
      <c r="H30421">
        <f>IF(J30421="N2O",G30421/About!$A$75,IF('EPA non-CO2 Data'!J30421="CH4",'EPA non-CO2 Data'!G30421/About!$A$73,'EPA non-CO2 Data'!G30421))</f>
        <v>5.3829897422262756E-3</v>
      </c>
      <c r="I30421" s="4" t="str">
        <f>VLOOKUP(CONCATENATE(B30421,C30421,D30421),'EPA Source to Industry Map'!$D$2:$E$35,2,FALSE)</f>
        <v>chemicals 20</v>
      </c>
      <c r="J30421" s="4" t="str">
        <f t="shared" si="479"/>
        <v>N2O</v>
      </c>
    </row>
    <row r="30422" spans="1:10" hidden="1" x14ac:dyDescent="0.35">
      <c r="A30422" t="s">
        <v>86</v>
      </c>
      <c r="B30422" t="s">
        <v>3</v>
      </c>
      <c r="C30422" t="s">
        <v>254</v>
      </c>
      <c r="D30422" t="s">
        <v>256</v>
      </c>
      <c r="E30422" t="s">
        <v>12</v>
      </c>
      <c r="F30422">
        <v>2041</v>
      </c>
      <c r="G30422">
        <v>3.05008402907932E-2</v>
      </c>
      <c r="H30422">
        <f>IF(J30422="N2O",G30422/About!$A$75,IF('EPA non-CO2 Data'!J30422="CH4",'EPA non-CO2 Data'!G30422/About!$A$73,'EPA non-CO2 Data'!G30422))</f>
        <v>1.0235181305635302E-4</v>
      </c>
      <c r="I30422" s="4" t="str">
        <f>VLOOKUP(CONCATENATE(B30422,C30422,D30422),'EPA Source to Industry Map'!$D$2:$E$35,2,FALSE)</f>
        <v>chemicals 20</v>
      </c>
      <c r="J30422" s="4" t="str">
        <f t="shared" si="479"/>
        <v>N2O</v>
      </c>
    </row>
    <row r="30423" spans="1:10" hidden="1" x14ac:dyDescent="0.35">
      <c r="A30423" t="s">
        <v>86</v>
      </c>
      <c r="B30423" t="s">
        <v>3</v>
      </c>
      <c r="C30423" t="s">
        <v>254</v>
      </c>
      <c r="D30423" t="s">
        <v>255</v>
      </c>
      <c r="E30423" t="s">
        <v>12</v>
      </c>
      <c r="F30423">
        <v>2042</v>
      </c>
      <c r="G30423">
        <v>1.66786666895094</v>
      </c>
      <c r="H30423">
        <f>IF(J30423="N2O",G30423/About!$A$75,IF('EPA non-CO2 Data'!J30423="CH4",'EPA non-CO2 Data'!G30423/About!$A$73,'EPA non-CO2 Data'!G30423))</f>
        <v>5.5968680166138931E-3</v>
      </c>
      <c r="I30423" s="4" t="str">
        <f>VLOOKUP(CONCATENATE(B30423,C30423,D30423),'EPA Source to Industry Map'!$D$2:$E$35,2,FALSE)</f>
        <v>chemicals 20</v>
      </c>
      <c r="J30423" s="4" t="str">
        <f t="shared" ref="J30423:J30486" si="480">IF(ISNUMBER(SEARCH("F",E30423)),"F-gases",E30423)</f>
        <v>N2O</v>
      </c>
    </row>
    <row r="30424" spans="1:10" hidden="1" x14ac:dyDescent="0.35">
      <c r="A30424" t="s">
        <v>86</v>
      </c>
      <c r="B30424" t="s">
        <v>3</v>
      </c>
      <c r="C30424" t="s">
        <v>254</v>
      </c>
      <c r="D30424" t="s">
        <v>256</v>
      </c>
      <c r="E30424" t="s">
        <v>12</v>
      </c>
      <c r="F30424">
        <v>2042</v>
      </c>
      <c r="G30424">
        <v>3.05926164907733E-2</v>
      </c>
      <c r="H30424">
        <f>IF(J30424="N2O",G30424/About!$A$75,IF('EPA non-CO2 Data'!J30424="CH4",'EPA non-CO2 Data'!G30424/About!$A$73,'EPA non-CO2 Data'!G30424))</f>
        <v>1.0265978688178959E-4</v>
      </c>
      <c r="I30424" s="4" t="str">
        <f>VLOOKUP(CONCATENATE(B30424,C30424,D30424),'EPA Source to Industry Map'!$D$2:$E$35,2,FALSE)</f>
        <v>chemicals 20</v>
      </c>
      <c r="J30424" s="4" t="str">
        <f t="shared" si="480"/>
        <v>N2O</v>
      </c>
    </row>
    <row r="30425" spans="1:10" hidden="1" x14ac:dyDescent="0.35">
      <c r="A30425" t="s">
        <v>86</v>
      </c>
      <c r="B30425" t="s">
        <v>3</v>
      </c>
      <c r="C30425" t="s">
        <v>254</v>
      </c>
      <c r="D30425" t="s">
        <v>255</v>
      </c>
      <c r="E30425" t="s">
        <v>12</v>
      </c>
      <c r="F30425">
        <v>2043</v>
      </c>
      <c r="G30425">
        <v>1.73160239471844</v>
      </c>
      <c r="H30425">
        <f>IF(J30425="N2O",G30425/About!$A$75,IF('EPA non-CO2 Data'!J30425="CH4",'EPA non-CO2 Data'!G30425/About!$A$73,'EPA non-CO2 Data'!G30425))</f>
        <v>5.8107462910014767E-3</v>
      </c>
      <c r="I30425" s="4" t="str">
        <f>VLOOKUP(CONCATENATE(B30425,C30425,D30425),'EPA Source to Industry Map'!$D$2:$E$35,2,FALSE)</f>
        <v>chemicals 20</v>
      </c>
      <c r="J30425" s="4" t="str">
        <f t="shared" si="480"/>
        <v>N2O</v>
      </c>
    </row>
    <row r="30426" spans="1:10" hidden="1" x14ac:dyDescent="0.35">
      <c r="A30426" t="s">
        <v>86</v>
      </c>
      <c r="B30426" t="s">
        <v>3</v>
      </c>
      <c r="C30426" t="s">
        <v>254</v>
      </c>
      <c r="D30426" t="s">
        <v>256</v>
      </c>
      <c r="E30426" t="s">
        <v>12</v>
      </c>
      <c r="F30426">
        <v>2043</v>
      </c>
      <c r="G30426">
        <v>3.0684392690753501E-2</v>
      </c>
      <c r="H30426">
        <f>IF(J30426="N2O",G30426/About!$A$75,IF('EPA non-CO2 Data'!J30426="CH4",'EPA non-CO2 Data'!G30426/About!$A$73,'EPA non-CO2 Data'!G30426))</f>
        <v>1.0296776070722652E-4</v>
      </c>
      <c r="I30426" s="4" t="str">
        <f>VLOOKUP(CONCATENATE(B30426,C30426,D30426),'EPA Source to Industry Map'!$D$2:$E$35,2,FALSE)</f>
        <v>chemicals 20</v>
      </c>
      <c r="J30426" s="4" t="str">
        <f t="shared" si="480"/>
        <v>N2O</v>
      </c>
    </row>
    <row r="30427" spans="1:10" hidden="1" x14ac:dyDescent="0.35">
      <c r="A30427" t="s">
        <v>86</v>
      </c>
      <c r="B30427" t="s">
        <v>3</v>
      </c>
      <c r="C30427" t="s">
        <v>254</v>
      </c>
      <c r="D30427" t="s">
        <v>255</v>
      </c>
      <c r="E30427" t="s">
        <v>12</v>
      </c>
      <c r="F30427">
        <v>2044</v>
      </c>
      <c r="G30427">
        <v>1.79533812048595</v>
      </c>
      <c r="H30427">
        <f>IF(J30427="N2O",G30427/About!$A$75,IF('EPA non-CO2 Data'!J30427="CH4",'EPA non-CO2 Data'!G30427/About!$A$73,'EPA non-CO2 Data'!G30427))</f>
        <v>6.0246245653890942E-3</v>
      </c>
      <c r="I30427" s="4" t="str">
        <f>VLOOKUP(CONCATENATE(B30427,C30427,D30427),'EPA Source to Industry Map'!$D$2:$E$35,2,FALSE)</f>
        <v>chemicals 20</v>
      </c>
      <c r="J30427" s="4" t="str">
        <f t="shared" si="480"/>
        <v>N2O</v>
      </c>
    </row>
    <row r="30428" spans="1:10" hidden="1" x14ac:dyDescent="0.35">
      <c r="A30428" t="s">
        <v>86</v>
      </c>
      <c r="B30428" t="s">
        <v>3</v>
      </c>
      <c r="C30428" t="s">
        <v>254</v>
      </c>
      <c r="D30428" t="s">
        <v>256</v>
      </c>
      <c r="E30428" t="s">
        <v>12</v>
      </c>
      <c r="F30428">
        <v>2044</v>
      </c>
      <c r="G30428">
        <v>3.0776168890733601E-2</v>
      </c>
      <c r="H30428">
        <f>IF(J30428="N2O",G30428/About!$A$75,IF('EPA non-CO2 Data'!J30428="CH4",'EPA non-CO2 Data'!G30428/About!$A$73,'EPA non-CO2 Data'!G30428))</f>
        <v>1.0327573453266309E-4</v>
      </c>
      <c r="I30428" s="4" t="str">
        <f>VLOOKUP(CONCATENATE(B30428,C30428,D30428),'EPA Source to Industry Map'!$D$2:$E$35,2,FALSE)</f>
        <v>chemicals 20</v>
      </c>
      <c r="J30428" s="4" t="str">
        <f t="shared" si="480"/>
        <v>N2O</v>
      </c>
    </row>
    <row r="30429" spans="1:10" hidden="1" x14ac:dyDescent="0.35">
      <c r="A30429" t="s">
        <v>86</v>
      </c>
      <c r="B30429" t="s">
        <v>3</v>
      </c>
      <c r="C30429" t="s">
        <v>254</v>
      </c>
      <c r="D30429" t="s">
        <v>255</v>
      </c>
      <c r="E30429" t="s">
        <v>12</v>
      </c>
      <c r="F30429">
        <v>2045</v>
      </c>
      <c r="G30429">
        <v>1.8590738462534599</v>
      </c>
      <c r="H30429">
        <f>IF(J30429="N2O",G30429/About!$A$75,IF('EPA non-CO2 Data'!J30429="CH4",'EPA non-CO2 Data'!G30429/About!$A$73,'EPA non-CO2 Data'!G30429))</f>
        <v>6.2385028397767116E-3</v>
      </c>
      <c r="I30429" s="4" t="str">
        <f>VLOOKUP(CONCATENATE(B30429,C30429,D30429),'EPA Source to Industry Map'!$D$2:$E$35,2,FALSE)</f>
        <v>chemicals 20</v>
      </c>
      <c r="J30429" s="4" t="str">
        <f t="shared" si="480"/>
        <v>N2O</v>
      </c>
    </row>
    <row r="30430" spans="1:10" hidden="1" x14ac:dyDescent="0.35">
      <c r="A30430" t="s">
        <v>86</v>
      </c>
      <c r="B30430" t="s">
        <v>3</v>
      </c>
      <c r="C30430" t="s">
        <v>254</v>
      </c>
      <c r="D30430" t="s">
        <v>256</v>
      </c>
      <c r="E30430" t="s">
        <v>12</v>
      </c>
      <c r="F30430">
        <v>2045</v>
      </c>
      <c r="G30430">
        <v>3.0867945090713798E-2</v>
      </c>
      <c r="H30430">
        <f>IF(J30430="N2O",G30430/About!$A$75,IF('EPA non-CO2 Data'!J30430="CH4",'EPA non-CO2 Data'!G30430/About!$A$73,'EPA non-CO2 Data'!G30430))</f>
        <v>1.0358370835809999E-4</v>
      </c>
      <c r="I30430" s="4" t="str">
        <f>VLOOKUP(CONCATENATE(B30430,C30430,D30430),'EPA Source to Industry Map'!$D$2:$E$35,2,FALSE)</f>
        <v>chemicals 20</v>
      </c>
      <c r="J30430" s="4" t="str">
        <f t="shared" si="480"/>
        <v>N2O</v>
      </c>
    </row>
    <row r="30431" spans="1:10" hidden="1" x14ac:dyDescent="0.35">
      <c r="A30431" t="s">
        <v>86</v>
      </c>
      <c r="B30431" t="s">
        <v>3</v>
      </c>
      <c r="C30431" t="s">
        <v>254</v>
      </c>
      <c r="D30431" t="s">
        <v>255</v>
      </c>
      <c r="E30431" t="s">
        <v>12</v>
      </c>
      <c r="F30431">
        <v>2046</v>
      </c>
      <c r="G30431">
        <v>1.93477189492799</v>
      </c>
      <c r="H30431">
        <f>IF(J30431="N2O",G30431/About!$A$75,IF('EPA non-CO2 Data'!J30431="CH4",'EPA non-CO2 Data'!G30431/About!$A$73,'EPA non-CO2 Data'!G30431))</f>
        <v>6.4925231373422479E-3</v>
      </c>
      <c r="I30431" s="4" t="str">
        <f>VLOOKUP(CONCATENATE(B30431,C30431,D30431),'EPA Source to Industry Map'!$D$2:$E$35,2,FALSE)</f>
        <v>chemicals 20</v>
      </c>
      <c r="J30431" s="4" t="str">
        <f t="shared" si="480"/>
        <v>N2O</v>
      </c>
    </row>
    <row r="30432" spans="1:10" hidden="1" x14ac:dyDescent="0.35">
      <c r="A30432" t="s">
        <v>86</v>
      </c>
      <c r="B30432" t="s">
        <v>3</v>
      </c>
      <c r="C30432" t="s">
        <v>254</v>
      </c>
      <c r="D30432" t="s">
        <v>256</v>
      </c>
      <c r="E30432" t="s">
        <v>12</v>
      </c>
      <c r="F30432">
        <v>2046</v>
      </c>
      <c r="G30432">
        <v>3.0961106218368398E-2</v>
      </c>
      <c r="H30432">
        <f>IF(J30432="N2O",G30432/About!$A$75,IF('EPA non-CO2 Data'!J30432="CH4",'EPA non-CO2 Data'!G30432/About!$A$73,'EPA non-CO2 Data'!G30432))</f>
        <v>1.0389632959184027E-4</v>
      </c>
      <c r="I30432" s="4" t="str">
        <f>VLOOKUP(CONCATENATE(B30432,C30432,D30432),'EPA Source to Industry Map'!$D$2:$E$35,2,FALSE)</f>
        <v>chemicals 20</v>
      </c>
      <c r="J30432" s="4" t="str">
        <f t="shared" si="480"/>
        <v>N2O</v>
      </c>
    </row>
    <row r="30433" spans="1:10" hidden="1" x14ac:dyDescent="0.35">
      <c r="A30433" t="s">
        <v>86</v>
      </c>
      <c r="B30433" t="s">
        <v>3</v>
      </c>
      <c r="C30433" t="s">
        <v>254</v>
      </c>
      <c r="D30433" t="s">
        <v>255</v>
      </c>
      <c r="E30433" t="s">
        <v>12</v>
      </c>
      <c r="F30433">
        <v>2047</v>
      </c>
      <c r="G30433">
        <v>2.0104699436025202</v>
      </c>
      <c r="H30433">
        <f>IF(J30433="N2O",G30433/About!$A$75,IF('EPA non-CO2 Data'!J30433="CH4",'EPA non-CO2 Data'!G30433/About!$A$73,'EPA non-CO2 Data'!G30433))</f>
        <v>6.7465434349077858E-3</v>
      </c>
      <c r="I30433" s="4" t="str">
        <f>VLOOKUP(CONCATENATE(B30433,C30433,D30433),'EPA Source to Industry Map'!$D$2:$E$35,2,FALSE)</f>
        <v>chemicals 20</v>
      </c>
      <c r="J30433" s="4" t="str">
        <f t="shared" si="480"/>
        <v>N2O</v>
      </c>
    </row>
    <row r="30434" spans="1:10" hidden="1" x14ac:dyDescent="0.35">
      <c r="A30434" t="s">
        <v>86</v>
      </c>
      <c r="B30434" t="s">
        <v>3</v>
      </c>
      <c r="C30434" t="s">
        <v>254</v>
      </c>
      <c r="D30434" t="s">
        <v>256</v>
      </c>
      <c r="E30434" t="s">
        <v>12</v>
      </c>
      <c r="F30434">
        <v>2047</v>
      </c>
      <c r="G30434">
        <v>3.1054267346022998E-2</v>
      </c>
      <c r="H30434">
        <f>IF(J30434="N2O",G30434/About!$A$75,IF('EPA non-CO2 Data'!J30434="CH4",'EPA non-CO2 Data'!G30434/About!$A$73,'EPA non-CO2 Data'!G30434))</f>
        <v>1.0420895082558053E-4</v>
      </c>
      <c r="I30434" s="4" t="str">
        <f>VLOOKUP(CONCATENATE(B30434,C30434,D30434),'EPA Source to Industry Map'!$D$2:$E$35,2,FALSE)</f>
        <v>chemicals 20</v>
      </c>
      <c r="J30434" s="4" t="str">
        <f t="shared" si="480"/>
        <v>N2O</v>
      </c>
    </row>
    <row r="30435" spans="1:10" hidden="1" x14ac:dyDescent="0.35">
      <c r="A30435" t="s">
        <v>86</v>
      </c>
      <c r="B30435" t="s">
        <v>3</v>
      </c>
      <c r="C30435" t="s">
        <v>254</v>
      </c>
      <c r="D30435" t="s">
        <v>255</v>
      </c>
      <c r="E30435" t="s">
        <v>12</v>
      </c>
      <c r="F30435">
        <v>2048</v>
      </c>
      <c r="G30435">
        <v>2.08616799227705</v>
      </c>
      <c r="H30435">
        <f>IF(J30435="N2O",G30435/About!$A$75,IF('EPA non-CO2 Data'!J30435="CH4",'EPA non-CO2 Data'!G30435/About!$A$73,'EPA non-CO2 Data'!G30435))</f>
        <v>7.000563732473322E-3</v>
      </c>
      <c r="I30435" s="4" t="str">
        <f>VLOOKUP(CONCATENATE(B30435,C30435,D30435),'EPA Source to Industry Map'!$D$2:$E$35,2,FALSE)</f>
        <v>chemicals 20</v>
      </c>
      <c r="J30435" s="4" t="str">
        <f t="shared" si="480"/>
        <v>N2O</v>
      </c>
    </row>
    <row r="30436" spans="1:10" hidden="1" x14ac:dyDescent="0.35">
      <c r="A30436" t="s">
        <v>86</v>
      </c>
      <c r="B30436" t="s">
        <v>3</v>
      </c>
      <c r="C30436" t="s">
        <v>254</v>
      </c>
      <c r="D30436" t="s">
        <v>256</v>
      </c>
      <c r="E30436" t="s">
        <v>12</v>
      </c>
      <c r="F30436">
        <v>2048</v>
      </c>
      <c r="G30436">
        <v>3.1147428473677598E-2</v>
      </c>
      <c r="H30436">
        <f>IF(J30436="N2O",G30436/About!$A$75,IF('EPA non-CO2 Data'!J30436="CH4",'EPA non-CO2 Data'!G30436/About!$A$73,'EPA non-CO2 Data'!G30436))</f>
        <v>1.045215720593208E-4</v>
      </c>
      <c r="I30436" s="4" t="str">
        <f>VLOOKUP(CONCATENATE(B30436,C30436,D30436),'EPA Source to Industry Map'!$D$2:$E$35,2,FALSE)</f>
        <v>chemicals 20</v>
      </c>
      <c r="J30436" s="4" t="str">
        <f t="shared" si="480"/>
        <v>N2O</v>
      </c>
    </row>
    <row r="30437" spans="1:10" hidden="1" x14ac:dyDescent="0.35">
      <c r="A30437" t="s">
        <v>86</v>
      </c>
      <c r="B30437" t="s">
        <v>3</v>
      </c>
      <c r="C30437" t="s">
        <v>254</v>
      </c>
      <c r="D30437" t="s">
        <v>255</v>
      </c>
      <c r="E30437" t="s">
        <v>12</v>
      </c>
      <c r="F30437">
        <v>2049</v>
      </c>
      <c r="G30437">
        <v>2.16186604095159</v>
      </c>
      <c r="H30437">
        <f>IF(J30437="N2O",G30437/About!$A$75,IF('EPA non-CO2 Data'!J30437="CH4",'EPA non-CO2 Data'!G30437/About!$A$73,'EPA non-CO2 Data'!G30437))</f>
        <v>7.2545840300388921E-3</v>
      </c>
      <c r="I30437" s="4" t="str">
        <f>VLOOKUP(CONCATENATE(B30437,C30437,D30437),'EPA Source to Industry Map'!$D$2:$E$35,2,FALSE)</f>
        <v>chemicals 20</v>
      </c>
      <c r="J30437" s="4" t="str">
        <f t="shared" si="480"/>
        <v>N2O</v>
      </c>
    </row>
    <row r="30438" spans="1:10" hidden="1" x14ac:dyDescent="0.35">
      <c r="A30438" t="s">
        <v>86</v>
      </c>
      <c r="B30438" t="s">
        <v>3</v>
      </c>
      <c r="C30438" t="s">
        <v>254</v>
      </c>
      <c r="D30438" t="s">
        <v>256</v>
      </c>
      <c r="E30438" t="s">
        <v>12</v>
      </c>
      <c r="F30438">
        <v>2049</v>
      </c>
      <c r="G30438">
        <v>3.1240589601332198E-2</v>
      </c>
      <c r="H30438">
        <f>IF(J30438="N2O",G30438/About!$A$75,IF('EPA non-CO2 Data'!J30438="CH4",'EPA non-CO2 Data'!G30438/About!$A$73,'EPA non-CO2 Data'!G30438))</f>
        <v>1.0483419329306107E-4</v>
      </c>
      <c r="I30438" s="4" t="str">
        <f>VLOOKUP(CONCATENATE(B30438,C30438,D30438),'EPA Source to Industry Map'!$D$2:$E$35,2,FALSE)</f>
        <v>chemicals 20</v>
      </c>
      <c r="J30438" s="4" t="str">
        <f t="shared" si="480"/>
        <v>N2O</v>
      </c>
    </row>
    <row r="30439" spans="1:10" hidden="1" x14ac:dyDescent="0.35">
      <c r="A30439" t="s">
        <v>86</v>
      </c>
      <c r="B30439" t="s">
        <v>3</v>
      </c>
      <c r="C30439" t="s">
        <v>254</v>
      </c>
      <c r="D30439" t="s">
        <v>255</v>
      </c>
      <c r="E30439" t="s">
        <v>12</v>
      </c>
      <c r="F30439">
        <v>2050</v>
      </c>
      <c r="G30439">
        <v>2.2375640896261202</v>
      </c>
      <c r="H30439">
        <f>IF(J30439="N2O",G30439/About!$A$75,IF('EPA non-CO2 Data'!J30439="CH4",'EPA non-CO2 Data'!G30439/About!$A$73,'EPA non-CO2 Data'!G30439))</f>
        <v>7.50860432760443E-3</v>
      </c>
      <c r="I30439" s="4" t="str">
        <f>VLOOKUP(CONCATENATE(B30439,C30439,D30439),'EPA Source to Industry Map'!$D$2:$E$35,2,FALSE)</f>
        <v>chemicals 20</v>
      </c>
      <c r="J30439" s="4" t="str">
        <f t="shared" si="480"/>
        <v>N2O</v>
      </c>
    </row>
    <row r="30440" spans="1:10" hidden="1" x14ac:dyDescent="0.35">
      <c r="A30440" t="s">
        <v>86</v>
      </c>
      <c r="B30440" t="s">
        <v>3</v>
      </c>
      <c r="C30440" t="s">
        <v>254</v>
      </c>
      <c r="D30440" t="s">
        <v>256</v>
      </c>
      <c r="E30440" t="s">
        <v>12</v>
      </c>
      <c r="F30440">
        <v>2050</v>
      </c>
      <c r="G30440">
        <v>3.1333750728986802E-2</v>
      </c>
      <c r="H30440">
        <f>IF(J30440="N2O",G30440/About!$A$75,IF('EPA non-CO2 Data'!J30440="CH4",'EPA non-CO2 Data'!G30440/About!$A$73,'EPA non-CO2 Data'!G30440))</f>
        <v>1.0514681452680135E-4</v>
      </c>
      <c r="I30440" s="4" t="str">
        <f>VLOOKUP(CONCATENATE(B30440,C30440,D30440),'EPA Source to Industry Map'!$D$2:$E$35,2,FALSE)</f>
        <v>chemicals 20</v>
      </c>
      <c r="J30440" s="4" t="str">
        <f t="shared" si="480"/>
        <v>N2O</v>
      </c>
    </row>
    <row r="30441" spans="1:10" hidden="1" x14ac:dyDescent="0.35">
      <c r="A30441" t="s">
        <v>86</v>
      </c>
      <c r="B30441" t="s">
        <v>3</v>
      </c>
      <c r="C30441" t="s">
        <v>257</v>
      </c>
      <c r="D30441" t="s">
        <v>258</v>
      </c>
      <c r="E30441" t="s">
        <v>13</v>
      </c>
      <c r="F30441">
        <v>1990</v>
      </c>
      <c r="G30441">
        <v>0</v>
      </c>
      <c r="H30441">
        <f>IF(J30441="N2O",G30441/About!$A$75,IF('EPA non-CO2 Data'!J30441="CH4",'EPA non-CO2 Data'!G30441/About!$A$73,'EPA non-CO2 Data'!G30441))</f>
        <v>0</v>
      </c>
      <c r="I30441" s="4" t="str">
        <f>VLOOKUP(CONCATENATE(B30441,C30441,D30441),'EPA Source to Industry Map'!$D$2:$E$35,2,FALSE)</f>
        <v>chemicals 20</v>
      </c>
      <c r="J30441" s="4" t="str">
        <f t="shared" si="480"/>
        <v>F-gases</v>
      </c>
    </row>
    <row r="30442" spans="1:10" hidden="1" x14ac:dyDescent="0.35">
      <c r="A30442" t="s">
        <v>86</v>
      </c>
      <c r="B30442" t="s">
        <v>3</v>
      </c>
      <c r="C30442" t="s">
        <v>257</v>
      </c>
      <c r="D30442" t="s">
        <v>259</v>
      </c>
      <c r="E30442" t="s">
        <v>13</v>
      </c>
      <c r="F30442">
        <v>1990</v>
      </c>
      <c r="G30442">
        <v>0</v>
      </c>
      <c r="H30442">
        <f>IF(J30442="N2O",G30442/About!$A$75,IF('EPA non-CO2 Data'!J30442="CH4",'EPA non-CO2 Data'!G30442/About!$A$73,'EPA non-CO2 Data'!G30442))</f>
        <v>0</v>
      </c>
      <c r="I30442" s="4" t="str">
        <f>VLOOKUP(CONCATENATE(B30442,C30442,D30442),'EPA Source to Industry Map'!$D$2:$E$35,2,FALSE)</f>
        <v>chemicals 20</v>
      </c>
      <c r="J30442" s="4" t="str">
        <f t="shared" si="480"/>
        <v>F-gases</v>
      </c>
    </row>
    <row r="30443" spans="1:10" hidden="1" x14ac:dyDescent="0.35">
      <c r="A30443" t="s">
        <v>86</v>
      </c>
      <c r="B30443" t="s">
        <v>3</v>
      </c>
      <c r="C30443" t="s">
        <v>257</v>
      </c>
      <c r="D30443" t="s">
        <v>260</v>
      </c>
      <c r="E30443" t="s">
        <v>13</v>
      </c>
      <c r="F30443">
        <v>1990</v>
      </c>
      <c r="G30443">
        <v>0</v>
      </c>
      <c r="H30443">
        <f>IF(J30443="N2O",G30443/About!$A$75,IF('EPA non-CO2 Data'!J30443="CH4",'EPA non-CO2 Data'!G30443/About!$A$73,'EPA non-CO2 Data'!G30443))</f>
        <v>0</v>
      </c>
      <c r="I30443" s="4" t="str">
        <f>VLOOKUP(CONCATENATE(B30443,C30443,D30443),'EPA Source to Industry Map'!$D$2:$E$35,2,FALSE)</f>
        <v>chemicals 20</v>
      </c>
      <c r="J30443" s="4" t="str">
        <f t="shared" si="480"/>
        <v>F-gases</v>
      </c>
    </row>
    <row r="30444" spans="1:10" hidden="1" x14ac:dyDescent="0.35">
      <c r="A30444" t="s">
        <v>86</v>
      </c>
      <c r="B30444" t="s">
        <v>3</v>
      </c>
      <c r="C30444" t="s">
        <v>257</v>
      </c>
      <c r="D30444" t="s">
        <v>261</v>
      </c>
      <c r="E30444" t="s">
        <v>13</v>
      </c>
      <c r="F30444">
        <v>1990</v>
      </c>
      <c r="G30444">
        <v>0</v>
      </c>
      <c r="H30444">
        <f>IF(J30444="N2O",G30444/About!$A$75,IF('EPA non-CO2 Data'!J30444="CH4",'EPA non-CO2 Data'!G30444/About!$A$73,'EPA non-CO2 Data'!G30444))</f>
        <v>0</v>
      </c>
      <c r="I30444" s="4" t="str">
        <f>VLOOKUP(CONCATENATE(B30444,C30444,D30444),'EPA Source to Industry Map'!$D$2:$E$35,2,FALSE)</f>
        <v>chemicals 20</v>
      </c>
      <c r="J30444" s="4" t="str">
        <f t="shared" si="480"/>
        <v>F-gases</v>
      </c>
    </row>
    <row r="30445" spans="1:10" hidden="1" x14ac:dyDescent="0.35">
      <c r="A30445" t="s">
        <v>86</v>
      </c>
      <c r="B30445" t="s">
        <v>3</v>
      </c>
      <c r="C30445" t="s">
        <v>257</v>
      </c>
      <c r="D30445" t="s">
        <v>262</v>
      </c>
      <c r="E30445" t="s">
        <v>13</v>
      </c>
      <c r="F30445">
        <v>1990</v>
      </c>
      <c r="G30445">
        <v>0</v>
      </c>
      <c r="H30445">
        <f>IF(J30445="N2O",G30445/About!$A$75,IF('EPA non-CO2 Data'!J30445="CH4",'EPA non-CO2 Data'!G30445/About!$A$73,'EPA non-CO2 Data'!G30445))</f>
        <v>0</v>
      </c>
      <c r="I30445" s="4" t="str">
        <f>VLOOKUP(CONCATENATE(B30445,C30445,D30445),'EPA Source to Industry Map'!$D$2:$E$35,2,FALSE)</f>
        <v>chemicals 20</v>
      </c>
      <c r="J30445" s="4" t="str">
        <f t="shared" si="480"/>
        <v>F-gases</v>
      </c>
    </row>
    <row r="30446" spans="1:10" hidden="1" x14ac:dyDescent="0.35">
      <c r="A30446" t="s">
        <v>86</v>
      </c>
      <c r="B30446" t="s">
        <v>3</v>
      </c>
      <c r="C30446" t="s">
        <v>257</v>
      </c>
      <c r="D30446" t="s">
        <v>258</v>
      </c>
      <c r="E30446" t="s">
        <v>13</v>
      </c>
      <c r="F30446">
        <v>1991</v>
      </c>
      <c r="G30446">
        <v>4.9031797574512699E-5</v>
      </c>
      <c r="H30446">
        <f>IF(J30446="N2O",G30446/About!$A$75,IF('EPA non-CO2 Data'!J30446="CH4",'EPA non-CO2 Data'!G30446/About!$A$73,'EPA non-CO2 Data'!G30446))</f>
        <v>4.9031797574512699E-5</v>
      </c>
      <c r="I30446" s="4" t="str">
        <f>VLOOKUP(CONCATENATE(B30446,C30446,D30446),'EPA Source to Industry Map'!$D$2:$E$35,2,FALSE)</f>
        <v>chemicals 20</v>
      </c>
      <c r="J30446" s="4" t="str">
        <f t="shared" si="480"/>
        <v>F-gases</v>
      </c>
    </row>
    <row r="30447" spans="1:10" hidden="1" x14ac:dyDescent="0.35">
      <c r="A30447" t="s">
        <v>86</v>
      </c>
      <c r="B30447" t="s">
        <v>3</v>
      </c>
      <c r="C30447" t="s">
        <v>257</v>
      </c>
      <c r="D30447" t="s">
        <v>259</v>
      </c>
      <c r="E30447" t="s">
        <v>13</v>
      </c>
      <c r="F30447">
        <v>1991</v>
      </c>
      <c r="G30447">
        <v>0</v>
      </c>
      <c r="H30447">
        <f>IF(J30447="N2O",G30447/About!$A$75,IF('EPA non-CO2 Data'!J30447="CH4",'EPA non-CO2 Data'!G30447/About!$A$73,'EPA non-CO2 Data'!G30447))</f>
        <v>0</v>
      </c>
      <c r="I30447" s="4" t="str">
        <f>VLOOKUP(CONCATENATE(B30447,C30447,D30447),'EPA Source to Industry Map'!$D$2:$E$35,2,FALSE)</f>
        <v>chemicals 20</v>
      </c>
      <c r="J30447" s="4" t="str">
        <f t="shared" si="480"/>
        <v>F-gases</v>
      </c>
    </row>
    <row r="30448" spans="1:10" hidden="1" x14ac:dyDescent="0.35">
      <c r="A30448" t="s">
        <v>86</v>
      </c>
      <c r="B30448" t="s">
        <v>3</v>
      </c>
      <c r="C30448" t="s">
        <v>257</v>
      </c>
      <c r="D30448" t="s">
        <v>260</v>
      </c>
      <c r="E30448" t="s">
        <v>13</v>
      </c>
      <c r="F30448">
        <v>1991</v>
      </c>
      <c r="G30448">
        <v>9.2988844009885207E-6</v>
      </c>
      <c r="H30448">
        <f>IF(J30448="N2O",G30448/About!$A$75,IF('EPA non-CO2 Data'!J30448="CH4",'EPA non-CO2 Data'!G30448/About!$A$73,'EPA non-CO2 Data'!G30448))</f>
        <v>9.2988844009885207E-6</v>
      </c>
      <c r="I30448" s="4" t="str">
        <f>VLOOKUP(CONCATENATE(B30448,C30448,D30448),'EPA Source to Industry Map'!$D$2:$E$35,2,FALSE)</f>
        <v>chemicals 20</v>
      </c>
      <c r="J30448" s="4" t="str">
        <f t="shared" si="480"/>
        <v>F-gases</v>
      </c>
    </row>
    <row r="30449" spans="1:10" hidden="1" x14ac:dyDescent="0.35">
      <c r="A30449" t="s">
        <v>86</v>
      </c>
      <c r="B30449" t="s">
        <v>3</v>
      </c>
      <c r="C30449" t="s">
        <v>257</v>
      </c>
      <c r="D30449" t="s">
        <v>261</v>
      </c>
      <c r="E30449" t="s">
        <v>13</v>
      </c>
      <c r="F30449">
        <v>1991</v>
      </c>
      <c r="G30449">
        <v>1.61500722995107E-4</v>
      </c>
      <c r="H30449">
        <f>IF(J30449="N2O",G30449/About!$A$75,IF('EPA non-CO2 Data'!J30449="CH4",'EPA non-CO2 Data'!G30449/About!$A$73,'EPA non-CO2 Data'!G30449))</f>
        <v>1.61500722995107E-4</v>
      </c>
      <c r="I30449" s="4" t="str">
        <f>VLOOKUP(CONCATENATE(B30449,C30449,D30449),'EPA Source to Industry Map'!$D$2:$E$35,2,FALSE)</f>
        <v>chemicals 20</v>
      </c>
      <c r="J30449" s="4" t="str">
        <f t="shared" si="480"/>
        <v>F-gases</v>
      </c>
    </row>
    <row r="30450" spans="1:10" hidden="1" x14ac:dyDescent="0.35">
      <c r="A30450" t="s">
        <v>86</v>
      </c>
      <c r="B30450" t="s">
        <v>3</v>
      </c>
      <c r="C30450" t="s">
        <v>257</v>
      </c>
      <c r="D30450" t="s">
        <v>262</v>
      </c>
      <c r="E30450" t="s">
        <v>13</v>
      </c>
      <c r="F30450">
        <v>1991</v>
      </c>
      <c r="G30450">
        <v>8.9685950293921793E-6</v>
      </c>
      <c r="H30450">
        <f>IF(J30450="N2O",G30450/About!$A$75,IF('EPA non-CO2 Data'!J30450="CH4",'EPA non-CO2 Data'!G30450/About!$A$73,'EPA non-CO2 Data'!G30450))</f>
        <v>8.9685950293921793E-6</v>
      </c>
      <c r="I30450" s="4" t="str">
        <f>VLOOKUP(CONCATENATE(B30450,C30450,D30450),'EPA Source to Industry Map'!$D$2:$E$35,2,FALSE)</f>
        <v>chemicals 20</v>
      </c>
      <c r="J30450" s="4" t="str">
        <f t="shared" si="480"/>
        <v>F-gases</v>
      </c>
    </row>
    <row r="30451" spans="1:10" hidden="1" x14ac:dyDescent="0.35">
      <c r="A30451" t="s">
        <v>86</v>
      </c>
      <c r="B30451" t="s">
        <v>3</v>
      </c>
      <c r="C30451" t="s">
        <v>257</v>
      </c>
      <c r="D30451" t="s">
        <v>258</v>
      </c>
      <c r="E30451" t="s">
        <v>13</v>
      </c>
      <c r="F30451">
        <v>1992</v>
      </c>
      <c r="G30451">
        <v>9.8063595149025507E-5</v>
      </c>
      <c r="H30451">
        <f>IF(J30451="N2O",G30451/About!$A$75,IF('EPA non-CO2 Data'!J30451="CH4",'EPA non-CO2 Data'!G30451/About!$A$73,'EPA non-CO2 Data'!G30451))</f>
        <v>9.8063595149025507E-5</v>
      </c>
      <c r="I30451" s="4" t="str">
        <f>VLOOKUP(CONCATENATE(B30451,C30451,D30451),'EPA Source to Industry Map'!$D$2:$E$35,2,FALSE)</f>
        <v>chemicals 20</v>
      </c>
      <c r="J30451" s="4" t="str">
        <f t="shared" si="480"/>
        <v>F-gases</v>
      </c>
    </row>
    <row r="30452" spans="1:10" hidden="1" x14ac:dyDescent="0.35">
      <c r="A30452" t="s">
        <v>86</v>
      </c>
      <c r="B30452" t="s">
        <v>3</v>
      </c>
      <c r="C30452" t="s">
        <v>257</v>
      </c>
      <c r="D30452" t="s">
        <v>259</v>
      </c>
      <c r="E30452" t="s">
        <v>13</v>
      </c>
      <c r="F30452">
        <v>1992</v>
      </c>
      <c r="G30452">
        <v>0</v>
      </c>
      <c r="H30452">
        <f>IF(J30452="N2O",G30452/About!$A$75,IF('EPA non-CO2 Data'!J30452="CH4",'EPA non-CO2 Data'!G30452/About!$A$73,'EPA non-CO2 Data'!G30452))</f>
        <v>0</v>
      </c>
      <c r="I30452" s="4" t="str">
        <f>VLOOKUP(CONCATENATE(B30452,C30452,D30452),'EPA Source to Industry Map'!$D$2:$E$35,2,FALSE)</f>
        <v>chemicals 20</v>
      </c>
      <c r="J30452" s="4" t="str">
        <f t="shared" si="480"/>
        <v>F-gases</v>
      </c>
    </row>
    <row r="30453" spans="1:10" hidden="1" x14ac:dyDescent="0.35">
      <c r="A30453" t="s">
        <v>86</v>
      </c>
      <c r="B30453" t="s">
        <v>3</v>
      </c>
      <c r="C30453" t="s">
        <v>257</v>
      </c>
      <c r="D30453" t="s">
        <v>260</v>
      </c>
      <c r="E30453" t="s">
        <v>13</v>
      </c>
      <c r="F30453">
        <v>1992</v>
      </c>
      <c r="G30453">
        <v>1.8597768801977001E-5</v>
      </c>
      <c r="H30453">
        <f>IF(J30453="N2O",G30453/About!$A$75,IF('EPA non-CO2 Data'!J30453="CH4",'EPA non-CO2 Data'!G30453/About!$A$73,'EPA non-CO2 Data'!G30453))</f>
        <v>1.8597768801977001E-5</v>
      </c>
      <c r="I30453" s="4" t="str">
        <f>VLOOKUP(CONCATENATE(B30453,C30453,D30453),'EPA Source to Industry Map'!$D$2:$E$35,2,FALSE)</f>
        <v>chemicals 20</v>
      </c>
      <c r="J30453" s="4" t="str">
        <f t="shared" si="480"/>
        <v>F-gases</v>
      </c>
    </row>
    <row r="30454" spans="1:10" hidden="1" x14ac:dyDescent="0.35">
      <c r="A30454" t="s">
        <v>86</v>
      </c>
      <c r="B30454" t="s">
        <v>3</v>
      </c>
      <c r="C30454" t="s">
        <v>257</v>
      </c>
      <c r="D30454" t="s">
        <v>261</v>
      </c>
      <c r="E30454" t="s">
        <v>13</v>
      </c>
      <c r="F30454">
        <v>1992</v>
      </c>
      <c r="G30454">
        <v>3.2300144599021297E-4</v>
      </c>
      <c r="H30454">
        <f>IF(J30454="N2O",G30454/About!$A$75,IF('EPA non-CO2 Data'!J30454="CH4",'EPA non-CO2 Data'!G30454/About!$A$73,'EPA non-CO2 Data'!G30454))</f>
        <v>3.2300144599021297E-4</v>
      </c>
      <c r="I30454" s="4" t="str">
        <f>VLOOKUP(CONCATENATE(B30454,C30454,D30454),'EPA Source to Industry Map'!$D$2:$E$35,2,FALSE)</f>
        <v>chemicals 20</v>
      </c>
      <c r="J30454" s="4" t="str">
        <f t="shared" si="480"/>
        <v>F-gases</v>
      </c>
    </row>
    <row r="30455" spans="1:10" hidden="1" x14ac:dyDescent="0.35">
      <c r="A30455" t="s">
        <v>86</v>
      </c>
      <c r="B30455" t="s">
        <v>3</v>
      </c>
      <c r="C30455" t="s">
        <v>257</v>
      </c>
      <c r="D30455" t="s">
        <v>262</v>
      </c>
      <c r="E30455" t="s">
        <v>13</v>
      </c>
      <c r="F30455">
        <v>1992</v>
      </c>
      <c r="G30455">
        <v>1.7937190058784399E-5</v>
      </c>
      <c r="H30455">
        <f>IF(J30455="N2O",G30455/About!$A$75,IF('EPA non-CO2 Data'!J30455="CH4",'EPA non-CO2 Data'!G30455/About!$A$73,'EPA non-CO2 Data'!G30455))</f>
        <v>1.7937190058784399E-5</v>
      </c>
      <c r="I30455" s="4" t="str">
        <f>VLOOKUP(CONCATENATE(B30455,C30455,D30455),'EPA Source to Industry Map'!$D$2:$E$35,2,FALSE)</f>
        <v>chemicals 20</v>
      </c>
      <c r="J30455" s="4" t="str">
        <f t="shared" si="480"/>
        <v>F-gases</v>
      </c>
    </row>
    <row r="30456" spans="1:10" hidden="1" x14ac:dyDescent="0.35">
      <c r="A30456" t="s">
        <v>86</v>
      </c>
      <c r="B30456" t="s">
        <v>3</v>
      </c>
      <c r="C30456" t="s">
        <v>257</v>
      </c>
      <c r="D30456" t="s">
        <v>258</v>
      </c>
      <c r="E30456" t="s">
        <v>13</v>
      </c>
      <c r="F30456">
        <v>1993</v>
      </c>
      <c r="G30456">
        <v>2.1697290274467401E-2</v>
      </c>
      <c r="H30456">
        <f>IF(J30456="N2O",G30456/About!$A$75,IF('EPA non-CO2 Data'!J30456="CH4",'EPA non-CO2 Data'!G30456/About!$A$73,'EPA non-CO2 Data'!G30456))</f>
        <v>2.1697290274467401E-2</v>
      </c>
      <c r="I30456" s="4" t="str">
        <f>VLOOKUP(CONCATENATE(B30456,C30456,D30456),'EPA Source to Industry Map'!$D$2:$E$35,2,FALSE)</f>
        <v>chemicals 20</v>
      </c>
      <c r="J30456" s="4" t="str">
        <f t="shared" si="480"/>
        <v>F-gases</v>
      </c>
    </row>
    <row r="30457" spans="1:10" hidden="1" x14ac:dyDescent="0.35">
      <c r="A30457" t="s">
        <v>86</v>
      </c>
      <c r="B30457" t="s">
        <v>3</v>
      </c>
      <c r="C30457" t="s">
        <v>257</v>
      </c>
      <c r="D30457" t="s">
        <v>259</v>
      </c>
      <c r="E30457" t="s">
        <v>13</v>
      </c>
      <c r="F30457">
        <v>1993</v>
      </c>
      <c r="G30457">
        <v>0</v>
      </c>
      <c r="H30457">
        <f>IF(J30457="N2O",G30457/About!$A$75,IF('EPA non-CO2 Data'!J30457="CH4",'EPA non-CO2 Data'!G30457/About!$A$73,'EPA non-CO2 Data'!G30457))</f>
        <v>0</v>
      </c>
      <c r="I30457" s="4" t="str">
        <f>VLOOKUP(CONCATENATE(B30457,C30457,D30457),'EPA Source to Industry Map'!$D$2:$E$35,2,FALSE)</f>
        <v>chemicals 20</v>
      </c>
      <c r="J30457" s="4" t="str">
        <f t="shared" si="480"/>
        <v>F-gases</v>
      </c>
    </row>
    <row r="30458" spans="1:10" hidden="1" x14ac:dyDescent="0.35">
      <c r="A30458" t="s">
        <v>86</v>
      </c>
      <c r="B30458" t="s">
        <v>3</v>
      </c>
      <c r="C30458" t="s">
        <v>257</v>
      </c>
      <c r="D30458" t="s">
        <v>260</v>
      </c>
      <c r="E30458" t="s">
        <v>13</v>
      </c>
      <c r="F30458">
        <v>1993</v>
      </c>
      <c r="G30458">
        <v>4.1148928666209497E-3</v>
      </c>
      <c r="H30458">
        <f>IF(J30458="N2O",G30458/About!$A$75,IF('EPA non-CO2 Data'!J30458="CH4",'EPA non-CO2 Data'!G30458/About!$A$73,'EPA non-CO2 Data'!G30458))</f>
        <v>4.1148928666209497E-3</v>
      </c>
      <c r="I30458" s="4" t="str">
        <f>VLOOKUP(CONCATENATE(B30458,C30458,D30458),'EPA Source to Industry Map'!$D$2:$E$35,2,FALSE)</f>
        <v>chemicals 20</v>
      </c>
      <c r="J30458" s="4" t="str">
        <f t="shared" si="480"/>
        <v>F-gases</v>
      </c>
    </row>
    <row r="30459" spans="1:10" hidden="1" x14ac:dyDescent="0.35">
      <c r="A30459" t="s">
        <v>86</v>
      </c>
      <c r="B30459" t="s">
        <v>3</v>
      </c>
      <c r="C30459" t="s">
        <v>257</v>
      </c>
      <c r="D30459" t="s">
        <v>261</v>
      </c>
      <c r="E30459" t="s">
        <v>13</v>
      </c>
      <c r="F30459">
        <v>1993</v>
      </c>
      <c r="G30459">
        <v>7.1466440956728494E-2</v>
      </c>
      <c r="H30459">
        <f>IF(J30459="N2O",G30459/About!$A$75,IF('EPA non-CO2 Data'!J30459="CH4",'EPA non-CO2 Data'!G30459/About!$A$73,'EPA non-CO2 Data'!G30459))</f>
        <v>7.1466440956728494E-2</v>
      </c>
      <c r="I30459" s="4" t="str">
        <f>VLOOKUP(CONCATENATE(B30459,C30459,D30459),'EPA Source to Industry Map'!$D$2:$E$35,2,FALSE)</f>
        <v>chemicals 20</v>
      </c>
      <c r="J30459" s="4" t="str">
        <f t="shared" si="480"/>
        <v>F-gases</v>
      </c>
    </row>
    <row r="30460" spans="1:10" hidden="1" x14ac:dyDescent="0.35">
      <c r="A30460" t="s">
        <v>86</v>
      </c>
      <c r="B30460" t="s">
        <v>3</v>
      </c>
      <c r="C30460" t="s">
        <v>257</v>
      </c>
      <c r="D30460" t="s">
        <v>262</v>
      </c>
      <c r="E30460" t="s">
        <v>13</v>
      </c>
      <c r="F30460">
        <v>1993</v>
      </c>
      <c r="G30460">
        <v>3.9687349706309704E-3</v>
      </c>
      <c r="H30460">
        <f>IF(J30460="N2O",G30460/About!$A$75,IF('EPA non-CO2 Data'!J30460="CH4",'EPA non-CO2 Data'!G30460/About!$A$73,'EPA non-CO2 Data'!G30460))</f>
        <v>3.9687349706309704E-3</v>
      </c>
      <c r="I30460" s="4" t="str">
        <f>VLOOKUP(CONCATENATE(B30460,C30460,D30460),'EPA Source to Industry Map'!$D$2:$E$35,2,FALSE)</f>
        <v>chemicals 20</v>
      </c>
      <c r="J30460" s="4" t="str">
        <f t="shared" si="480"/>
        <v>F-gases</v>
      </c>
    </row>
    <row r="30461" spans="1:10" hidden="1" x14ac:dyDescent="0.35">
      <c r="A30461" t="s">
        <v>86</v>
      </c>
      <c r="B30461" t="s">
        <v>3</v>
      </c>
      <c r="C30461" t="s">
        <v>257</v>
      </c>
      <c r="D30461" t="s">
        <v>258</v>
      </c>
      <c r="E30461" t="s">
        <v>13</v>
      </c>
      <c r="F30461">
        <v>1994</v>
      </c>
      <c r="G30461">
        <v>8.9203224680177301E-2</v>
      </c>
      <c r="H30461">
        <f>IF(J30461="N2O",G30461/About!$A$75,IF('EPA non-CO2 Data'!J30461="CH4",'EPA non-CO2 Data'!G30461/About!$A$73,'EPA non-CO2 Data'!G30461))</f>
        <v>8.9203224680177301E-2</v>
      </c>
      <c r="I30461" s="4" t="str">
        <f>VLOOKUP(CONCATENATE(B30461,C30461,D30461),'EPA Source to Industry Map'!$D$2:$E$35,2,FALSE)</f>
        <v>chemicals 20</v>
      </c>
      <c r="J30461" s="4" t="str">
        <f t="shared" si="480"/>
        <v>F-gases</v>
      </c>
    </row>
    <row r="30462" spans="1:10" hidden="1" x14ac:dyDescent="0.35">
      <c r="A30462" t="s">
        <v>86</v>
      </c>
      <c r="B30462" t="s">
        <v>3</v>
      </c>
      <c r="C30462" t="s">
        <v>257</v>
      </c>
      <c r="D30462" t="s">
        <v>259</v>
      </c>
      <c r="E30462" t="s">
        <v>13</v>
      </c>
      <c r="F30462">
        <v>1994</v>
      </c>
      <c r="G30462">
        <v>0</v>
      </c>
      <c r="H30462">
        <f>IF(J30462="N2O",G30462/About!$A$75,IF('EPA non-CO2 Data'!J30462="CH4",'EPA non-CO2 Data'!G30462/About!$A$73,'EPA non-CO2 Data'!G30462))</f>
        <v>0</v>
      </c>
      <c r="I30462" s="4" t="str">
        <f>VLOOKUP(CONCATENATE(B30462,C30462,D30462),'EPA Source to Industry Map'!$D$2:$E$35,2,FALSE)</f>
        <v>chemicals 20</v>
      </c>
      <c r="J30462" s="4" t="str">
        <f t="shared" si="480"/>
        <v>F-gases</v>
      </c>
    </row>
    <row r="30463" spans="1:10" hidden="1" x14ac:dyDescent="0.35">
      <c r="A30463" t="s">
        <v>86</v>
      </c>
      <c r="B30463" t="s">
        <v>3</v>
      </c>
      <c r="C30463" t="s">
        <v>257</v>
      </c>
      <c r="D30463" t="s">
        <v>260</v>
      </c>
      <c r="E30463" t="s">
        <v>13</v>
      </c>
      <c r="F30463">
        <v>1994</v>
      </c>
      <c r="G30463">
        <v>1.6917398821363099E-2</v>
      </c>
      <c r="H30463">
        <f>IF(J30463="N2O",G30463/About!$A$75,IF('EPA non-CO2 Data'!J30463="CH4",'EPA non-CO2 Data'!G30463/About!$A$73,'EPA non-CO2 Data'!G30463))</f>
        <v>1.6917398821363099E-2</v>
      </c>
      <c r="I30463" s="4" t="str">
        <f>VLOOKUP(CONCATENATE(B30463,C30463,D30463),'EPA Source to Industry Map'!$D$2:$E$35,2,FALSE)</f>
        <v>chemicals 20</v>
      </c>
      <c r="J30463" s="4" t="str">
        <f t="shared" si="480"/>
        <v>F-gases</v>
      </c>
    </row>
    <row r="30464" spans="1:10" hidden="1" x14ac:dyDescent="0.35">
      <c r="A30464" t="s">
        <v>86</v>
      </c>
      <c r="B30464" t="s">
        <v>3</v>
      </c>
      <c r="C30464" t="s">
        <v>257</v>
      </c>
      <c r="D30464" t="s">
        <v>261</v>
      </c>
      <c r="E30464" t="s">
        <v>13</v>
      </c>
      <c r="F30464">
        <v>1994</v>
      </c>
      <c r="G30464">
        <v>0.29381719602367101</v>
      </c>
      <c r="H30464">
        <f>IF(J30464="N2O",G30464/About!$A$75,IF('EPA non-CO2 Data'!J30464="CH4",'EPA non-CO2 Data'!G30464/About!$A$73,'EPA non-CO2 Data'!G30464))</f>
        <v>0.29381719602367101</v>
      </c>
      <c r="I30464" s="4" t="str">
        <f>VLOOKUP(CONCATENATE(B30464,C30464,D30464),'EPA Source to Industry Map'!$D$2:$E$35,2,FALSE)</f>
        <v>chemicals 20</v>
      </c>
      <c r="J30464" s="4" t="str">
        <f t="shared" si="480"/>
        <v>F-gases</v>
      </c>
    </row>
    <row r="30465" spans="1:10" hidden="1" x14ac:dyDescent="0.35">
      <c r="A30465" t="s">
        <v>86</v>
      </c>
      <c r="B30465" t="s">
        <v>3</v>
      </c>
      <c r="C30465" t="s">
        <v>257</v>
      </c>
      <c r="D30465" t="s">
        <v>262</v>
      </c>
      <c r="E30465" t="s">
        <v>13</v>
      </c>
      <c r="F30465">
        <v>1994</v>
      </c>
      <c r="G30465">
        <v>1.6316505554514998E-2</v>
      </c>
      <c r="H30465">
        <f>IF(J30465="N2O",G30465/About!$A$75,IF('EPA non-CO2 Data'!J30465="CH4",'EPA non-CO2 Data'!G30465/About!$A$73,'EPA non-CO2 Data'!G30465))</f>
        <v>1.6316505554514998E-2</v>
      </c>
      <c r="I30465" s="4" t="str">
        <f>VLOOKUP(CONCATENATE(B30465,C30465,D30465),'EPA Source to Industry Map'!$D$2:$E$35,2,FALSE)</f>
        <v>chemicals 20</v>
      </c>
      <c r="J30465" s="4" t="str">
        <f t="shared" si="480"/>
        <v>F-gases</v>
      </c>
    </row>
    <row r="30466" spans="1:10" hidden="1" x14ac:dyDescent="0.35">
      <c r="A30466" t="s">
        <v>86</v>
      </c>
      <c r="B30466" t="s">
        <v>3</v>
      </c>
      <c r="C30466" t="s">
        <v>257</v>
      </c>
      <c r="D30466" t="s">
        <v>258</v>
      </c>
      <c r="E30466" t="s">
        <v>13</v>
      </c>
      <c r="F30466">
        <v>1995</v>
      </c>
      <c r="G30466">
        <v>0.26036788099165198</v>
      </c>
      <c r="H30466">
        <f>IF(J30466="N2O",G30466/About!$A$75,IF('EPA non-CO2 Data'!J30466="CH4",'EPA non-CO2 Data'!G30466/About!$A$73,'EPA non-CO2 Data'!G30466))</f>
        <v>0.26036788099165198</v>
      </c>
      <c r="I30466" s="4" t="str">
        <f>VLOOKUP(CONCATENATE(B30466,C30466,D30466),'EPA Source to Industry Map'!$D$2:$E$35,2,FALSE)</f>
        <v>chemicals 20</v>
      </c>
      <c r="J30466" s="4" t="str">
        <f t="shared" si="480"/>
        <v>F-gases</v>
      </c>
    </row>
    <row r="30467" spans="1:10" hidden="1" x14ac:dyDescent="0.35">
      <c r="A30467" t="s">
        <v>86</v>
      </c>
      <c r="B30467" t="s">
        <v>3</v>
      </c>
      <c r="C30467" t="s">
        <v>257</v>
      </c>
      <c r="D30467" t="s">
        <v>259</v>
      </c>
      <c r="E30467" t="s">
        <v>13</v>
      </c>
      <c r="F30467">
        <v>1995</v>
      </c>
      <c r="G30467">
        <v>0</v>
      </c>
      <c r="H30467">
        <f>IF(J30467="N2O",G30467/About!$A$75,IF('EPA non-CO2 Data'!J30467="CH4",'EPA non-CO2 Data'!G30467/About!$A$73,'EPA non-CO2 Data'!G30467))</f>
        <v>0</v>
      </c>
      <c r="I30467" s="4" t="str">
        <f>VLOOKUP(CONCATENATE(B30467,C30467,D30467),'EPA Source to Industry Map'!$D$2:$E$35,2,FALSE)</f>
        <v>chemicals 20</v>
      </c>
      <c r="J30467" s="4" t="str">
        <f t="shared" si="480"/>
        <v>F-gases</v>
      </c>
    </row>
    <row r="30468" spans="1:10" hidden="1" x14ac:dyDescent="0.35">
      <c r="A30468" t="s">
        <v>86</v>
      </c>
      <c r="B30468" t="s">
        <v>3</v>
      </c>
      <c r="C30468" t="s">
        <v>257</v>
      </c>
      <c r="D30468" t="s">
        <v>260</v>
      </c>
      <c r="E30468" t="s">
        <v>13</v>
      </c>
      <c r="F30468">
        <v>1995</v>
      </c>
      <c r="G30468">
        <v>4.9378789822917699E-2</v>
      </c>
      <c r="H30468">
        <f>IF(J30468="N2O",G30468/About!$A$75,IF('EPA non-CO2 Data'!J30468="CH4",'EPA non-CO2 Data'!G30468/About!$A$73,'EPA non-CO2 Data'!G30468))</f>
        <v>4.9378789822917699E-2</v>
      </c>
      <c r="I30468" s="4" t="str">
        <f>VLOOKUP(CONCATENATE(B30468,C30468,D30468),'EPA Source to Industry Map'!$D$2:$E$35,2,FALSE)</f>
        <v>chemicals 20</v>
      </c>
      <c r="J30468" s="4" t="str">
        <f t="shared" si="480"/>
        <v>F-gases</v>
      </c>
    </row>
    <row r="30469" spans="1:10" hidden="1" x14ac:dyDescent="0.35">
      <c r="A30469" t="s">
        <v>86</v>
      </c>
      <c r="B30469" t="s">
        <v>3</v>
      </c>
      <c r="C30469" t="s">
        <v>257</v>
      </c>
      <c r="D30469" t="s">
        <v>261</v>
      </c>
      <c r="E30469" t="s">
        <v>13</v>
      </c>
      <c r="F30469">
        <v>1995</v>
      </c>
      <c r="G30469">
        <v>0.85759860141683997</v>
      </c>
      <c r="H30469">
        <f>IF(J30469="N2O",G30469/About!$A$75,IF('EPA non-CO2 Data'!J30469="CH4",'EPA non-CO2 Data'!G30469/About!$A$73,'EPA non-CO2 Data'!G30469))</f>
        <v>0.85759860141683997</v>
      </c>
      <c r="I30469" s="4" t="str">
        <f>VLOOKUP(CONCATENATE(B30469,C30469,D30469),'EPA Source to Industry Map'!$D$2:$E$35,2,FALSE)</f>
        <v>chemicals 20</v>
      </c>
      <c r="J30469" s="4" t="str">
        <f t="shared" si="480"/>
        <v>F-gases</v>
      </c>
    </row>
    <row r="30470" spans="1:10" hidden="1" x14ac:dyDescent="0.35">
      <c r="A30470" t="s">
        <v>86</v>
      </c>
      <c r="B30470" t="s">
        <v>3</v>
      </c>
      <c r="C30470" t="s">
        <v>257</v>
      </c>
      <c r="D30470" t="s">
        <v>262</v>
      </c>
      <c r="E30470" t="s">
        <v>13</v>
      </c>
      <c r="F30470">
        <v>1995</v>
      </c>
      <c r="G30470">
        <v>4.7624892392053302E-2</v>
      </c>
      <c r="H30470">
        <f>IF(J30470="N2O",G30470/About!$A$75,IF('EPA non-CO2 Data'!J30470="CH4",'EPA non-CO2 Data'!G30470/About!$A$73,'EPA non-CO2 Data'!G30470))</f>
        <v>4.7624892392053302E-2</v>
      </c>
      <c r="I30470" s="4" t="str">
        <f>VLOOKUP(CONCATENATE(B30470,C30470,D30470),'EPA Source to Industry Map'!$D$2:$E$35,2,FALSE)</f>
        <v>chemicals 20</v>
      </c>
      <c r="J30470" s="4" t="str">
        <f t="shared" si="480"/>
        <v>F-gases</v>
      </c>
    </row>
    <row r="30471" spans="1:10" hidden="1" x14ac:dyDescent="0.35">
      <c r="A30471" t="s">
        <v>86</v>
      </c>
      <c r="B30471" t="s">
        <v>3</v>
      </c>
      <c r="C30471" t="s">
        <v>257</v>
      </c>
      <c r="D30471" t="s">
        <v>258</v>
      </c>
      <c r="E30471" t="s">
        <v>13</v>
      </c>
      <c r="F30471">
        <v>1996</v>
      </c>
      <c r="G30471">
        <v>0.41576993094936698</v>
      </c>
      <c r="H30471">
        <f>IF(J30471="N2O",G30471/About!$A$75,IF('EPA non-CO2 Data'!J30471="CH4",'EPA non-CO2 Data'!G30471/About!$A$73,'EPA non-CO2 Data'!G30471))</f>
        <v>0.41576993094936698</v>
      </c>
      <c r="I30471" s="4" t="str">
        <f>VLOOKUP(CONCATENATE(B30471,C30471,D30471),'EPA Source to Industry Map'!$D$2:$E$35,2,FALSE)</f>
        <v>chemicals 20</v>
      </c>
      <c r="J30471" s="4" t="str">
        <f t="shared" si="480"/>
        <v>F-gases</v>
      </c>
    </row>
    <row r="30472" spans="1:10" hidden="1" x14ac:dyDescent="0.35">
      <c r="A30472" t="s">
        <v>86</v>
      </c>
      <c r="B30472" t="s">
        <v>3</v>
      </c>
      <c r="C30472" t="s">
        <v>257</v>
      </c>
      <c r="D30472" t="s">
        <v>259</v>
      </c>
      <c r="E30472" t="s">
        <v>13</v>
      </c>
      <c r="F30472">
        <v>1996</v>
      </c>
      <c r="G30472">
        <v>2.42880454386465E-3</v>
      </c>
      <c r="H30472">
        <f>IF(J30472="N2O",G30472/About!$A$75,IF('EPA non-CO2 Data'!J30472="CH4",'EPA non-CO2 Data'!G30472/About!$A$73,'EPA non-CO2 Data'!G30472))</f>
        <v>2.42880454386465E-3</v>
      </c>
      <c r="I30472" s="4" t="str">
        <f>VLOOKUP(CONCATENATE(B30472,C30472,D30472),'EPA Source to Industry Map'!$D$2:$E$35,2,FALSE)</f>
        <v>chemicals 20</v>
      </c>
      <c r="J30472" s="4" t="str">
        <f t="shared" si="480"/>
        <v>F-gases</v>
      </c>
    </row>
    <row r="30473" spans="1:10" hidden="1" x14ac:dyDescent="0.35">
      <c r="A30473" t="s">
        <v>86</v>
      </c>
      <c r="B30473" t="s">
        <v>3</v>
      </c>
      <c r="C30473" t="s">
        <v>257</v>
      </c>
      <c r="D30473" t="s">
        <v>260</v>
      </c>
      <c r="E30473" t="s">
        <v>13</v>
      </c>
      <c r="F30473">
        <v>1996</v>
      </c>
      <c r="G30473">
        <v>9.3788955647929106E-2</v>
      </c>
      <c r="H30473">
        <f>IF(J30473="N2O",G30473/About!$A$75,IF('EPA non-CO2 Data'!J30473="CH4",'EPA non-CO2 Data'!G30473/About!$A$73,'EPA non-CO2 Data'!G30473))</f>
        <v>9.3788955647929106E-2</v>
      </c>
      <c r="I30473" s="4" t="str">
        <f>VLOOKUP(CONCATENATE(B30473,C30473,D30473),'EPA Source to Industry Map'!$D$2:$E$35,2,FALSE)</f>
        <v>chemicals 20</v>
      </c>
      <c r="J30473" s="4" t="str">
        <f t="shared" si="480"/>
        <v>F-gases</v>
      </c>
    </row>
    <row r="30474" spans="1:10" hidden="1" x14ac:dyDescent="0.35">
      <c r="A30474" t="s">
        <v>86</v>
      </c>
      <c r="B30474" t="s">
        <v>3</v>
      </c>
      <c r="C30474" t="s">
        <v>257</v>
      </c>
      <c r="D30474" t="s">
        <v>261</v>
      </c>
      <c r="E30474" t="s">
        <v>13</v>
      </c>
      <c r="F30474">
        <v>1996</v>
      </c>
      <c r="G30474">
        <v>1.80499086563607</v>
      </c>
      <c r="H30474">
        <f>IF(J30474="N2O",G30474/About!$A$75,IF('EPA non-CO2 Data'!J30474="CH4",'EPA non-CO2 Data'!G30474/About!$A$73,'EPA non-CO2 Data'!G30474))</f>
        <v>1.80499086563607</v>
      </c>
      <c r="I30474" s="4" t="str">
        <f>VLOOKUP(CONCATENATE(B30474,C30474,D30474),'EPA Source to Industry Map'!$D$2:$E$35,2,FALSE)</f>
        <v>chemicals 20</v>
      </c>
      <c r="J30474" s="4" t="str">
        <f t="shared" si="480"/>
        <v>F-gases</v>
      </c>
    </row>
    <row r="30475" spans="1:10" hidden="1" x14ac:dyDescent="0.35">
      <c r="A30475" t="s">
        <v>86</v>
      </c>
      <c r="B30475" t="s">
        <v>3</v>
      </c>
      <c r="C30475" t="s">
        <v>257</v>
      </c>
      <c r="D30475" t="s">
        <v>262</v>
      </c>
      <c r="E30475" t="s">
        <v>13</v>
      </c>
      <c r="F30475">
        <v>1996</v>
      </c>
      <c r="G30475">
        <v>9.0700505140084903E-2</v>
      </c>
      <c r="H30475">
        <f>IF(J30475="N2O",G30475/About!$A$75,IF('EPA non-CO2 Data'!J30475="CH4",'EPA non-CO2 Data'!G30475/About!$A$73,'EPA non-CO2 Data'!G30475))</f>
        <v>9.0700505140084903E-2</v>
      </c>
      <c r="I30475" s="4" t="str">
        <f>VLOOKUP(CONCATENATE(B30475,C30475,D30475),'EPA Source to Industry Map'!$D$2:$E$35,2,FALSE)</f>
        <v>chemicals 20</v>
      </c>
      <c r="J30475" s="4" t="str">
        <f t="shared" si="480"/>
        <v>F-gases</v>
      </c>
    </row>
    <row r="30476" spans="1:10" hidden="1" x14ac:dyDescent="0.35">
      <c r="A30476" t="s">
        <v>86</v>
      </c>
      <c r="B30476" t="s">
        <v>3</v>
      </c>
      <c r="C30476" t="s">
        <v>257</v>
      </c>
      <c r="D30476" t="s">
        <v>258</v>
      </c>
      <c r="E30476" t="s">
        <v>13</v>
      </c>
      <c r="F30476">
        <v>1997</v>
      </c>
      <c r="G30476">
        <v>0.46463544564106202</v>
      </c>
      <c r="H30476">
        <f>IF(J30476="N2O",G30476/About!$A$75,IF('EPA non-CO2 Data'!J30476="CH4",'EPA non-CO2 Data'!G30476/About!$A$73,'EPA non-CO2 Data'!G30476))</f>
        <v>0.46463544564106202</v>
      </c>
      <c r="I30476" s="4" t="str">
        <f>VLOOKUP(CONCATENATE(B30476,C30476,D30476),'EPA Source to Industry Map'!$D$2:$E$35,2,FALSE)</f>
        <v>chemicals 20</v>
      </c>
      <c r="J30476" s="4" t="str">
        <f t="shared" si="480"/>
        <v>F-gases</v>
      </c>
    </row>
    <row r="30477" spans="1:10" hidden="1" x14ac:dyDescent="0.35">
      <c r="A30477" t="s">
        <v>86</v>
      </c>
      <c r="B30477" t="s">
        <v>3</v>
      </c>
      <c r="C30477" t="s">
        <v>257</v>
      </c>
      <c r="D30477" t="s">
        <v>259</v>
      </c>
      <c r="E30477" t="s">
        <v>13</v>
      </c>
      <c r="F30477">
        <v>1997</v>
      </c>
      <c r="G30477">
        <v>5.33653908857455E-3</v>
      </c>
      <c r="H30477">
        <f>IF(J30477="N2O",G30477/About!$A$75,IF('EPA non-CO2 Data'!J30477="CH4",'EPA non-CO2 Data'!G30477/About!$A$73,'EPA non-CO2 Data'!G30477))</f>
        <v>5.33653908857455E-3</v>
      </c>
      <c r="I30477" s="4" t="str">
        <f>VLOOKUP(CONCATENATE(B30477,C30477,D30477),'EPA Source to Industry Map'!$D$2:$E$35,2,FALSE)</f>
        <v>chemicals 20</v>
      </c>
      <c r="J30477" s="4" t="str">
        <f t="shared" si="480"/>
        <v>F-gases</v>
      </c>
    </row>
    <row r="30478" spans="1:10" hidden="1" x14ac:dyDescent="0.35">
      <c r="A30478" t="s">
        <v>86</v>
      </c>
      <c r="B30478" t="s">
        <v>3</v>
      </c>
      <c r="C30478" t="s">
        <v>257</v>
      </c>
      <c r="D30478" t="s">
        <v>260</v>
      </c>
      <c r="E30478" t="s">
        <v>13</v>
      </c>
      <c r="F30478">
        <v>1997</v>
      </c>
      <c r="G30478">
        <v>0.120940076854034</v>
      </c>
      <c r="H30478">
        <f>IF(J30478="N2O",G30478/About!$A$75,IF('EPA non-CO2 Data'!J30478="CH4",'EPA non-CO2 Data'!G30478/About!$A$73,'EPA non-CO2 Data'!G30478))</f>
        <v>0.120940076854034</v>
      </c>
      <c r="I30478" s="4" t="str">
        <f>VLOOKUP(CONCATENATE(B30478,C30478,D30478),'EPA Source to Industry Map'!$D$2:$E$35,2,FALSE)</f>
        <v>chemicals 20</v>
      </c>
      <c r="J30478" s="4" t="str">
        <f t="shared" si="480"/>
        <v>F-gases</v>
      </c>
    </row>
    <row r="30479" spans="1:10" hidden="1" x14ac:dyDescent="0.35">
      <c r="A30479" t="s">
        <v>86</v>
      </c>
      <c r="B30479" t="s">
        <v>3</v>
      </c>
      <c r="C30479" t="s">
        <v>257</v>
      </c>
      <c r="D30479" t="s">
        <v>261</v>
      </c>
      <c r="E30479" t="s">
        <v>13</v>
      </c>
      <c r="F30479">
        <v>1997</v>
      </c>
      <c r="G30479">
        <v>2.4873545746461501</v>
      </c>
      <c r="H30479">
        <f>IF(J30479="N2O",G30479/About!$A$75,IF('EPA non-CO2 Data'!J30479="CH4",'EPA non-CO2 Data'!G30479/About!$A$73,'EPA non-CO2 Data'!G30479))</f>
        <v>2.4873545746461501</v>
      </c>
      <c r="I30479" s="4" t="str">
        <f>VLOOKUP(CONCATENATE(B30479,C30479,D30479),'EPA Source to Industry Map'!$D$2:$E$35,2,FALSE)</f>
        <v>chemicals 20</v>
      </c>
      <c r="J30479" s="4" t="str">
        <f t="shared" si="480"/>
        <v>F-gases</v>
      </c>
    </row>
    <row r="30480" spans="1:10" hidden="1" x14ac:dyDescent="0.35">
      <c r="A30480" t="s">
        <v>86</v>
      </c>
      <c r="B30480" t="s">
        <v>3</v>
      </c>
      <c r="C30480" t="s">
        <v>257</v>
      </c>
      <c r="D30480" t="s">
        <v>262</v>
      </c>
      <c r="E30480" t="s">
        <v>13</v>
      </c>
      <c r="F30480">
        <v>1997</v>
      </c>
      <c r="G30480">
        <v>0.11717799101122001</v>
      </c>
      <c r="H30480">
        <f>IF(J30480="N2O",G30480/About!$A$75,IF('EPA non-CO2 Data'!J30480="CH4",'EPA non-CO2 Data'!G30480/About!$A$73,'EPA non-CO2 Data'!G30480))</f>
        <v>0.11717799101122001</v>
      </c>
      <c r="I30480" s="4" t="str">
        <f>VLOOKUP(CONCATENATE(B30480,C30480,D30480),'EPA Source to Industry Map'!$D$2:$E$35,2,FALSE)</f>
        <v>chemicals 20</v>
      </c>
      <c r="J30480" s="4" t="str">
        <f t="shared" si="480"/>
        <v>F-gases</v>
      </c>
    </row>
    <row r="30481" spans="1:10" hidden="1" x14ac:dyDescent="0.35">
      <c r="A30481" t="s">
        <v>86</v>
      </c>
      <c r="B30481" t="s">
        <v>3</v>
      </c>
      <c r="C30481" t="s">
        <v>257</v>
      </c>
      <c r="D30481" t="s">
        <v>258</v>
      </c>
      <c r="E30481" t="s">
        <v>13</v>
      </c>
      <c r="F30481">
        <v>1998</v>
      </c>
      <c r="G30481">
        <v>0.46583262685006399</v>
      </c>
      <c r="H30481">
        <f>IF(J30481="N2O",G30481/About!$A$75,IF('EPA non-CO2 Data'!J30481="CH4",'EPA non-CO2 Data'!G30481/About!$A$73,'EPA non-CO2 Data'!G30481))</f>
        <v>0.46583262685006399</v>
      </c>
      <c r="I30481" s="4" t="str">
        <f>VLOOKUP(CONCATENATE(B30481,C30481,D30481),'EPA Source to Industry Map'!$D$2:$E$35,2,FALSE)</f>
        <v>chemicals 20</v>
      </c>
      <c r="J30481" s="4" t="str">
        <f t="shared" si="480"/>
        <v>F-gases</v>
      </c>
    </row>
    <row r="30482" spans="1:10" hidden="1" x14ac:dyDescent="0.35">
      <c r="A30482" t="s">
        <v>86</v>
      </c>
      <c r="B30482" t="s">
        <v>3</v>
      </c>
      <c r="C30482" t="s">
        <v>257</v>
      </c>
      <c r="D30482" t="s">
        <v>259</v>
      </c>
      <c r="E30482" t="s">
        <v>13</v>
      </c>
      <c r="F30482">
        <v>1998</v>
      </c>
      <c r="G30482">
        <v>7.8917098203262308E-3</v>
      </c>
      <c r="H30482">
        <f>IF(J30482="N2O",G30482/About!$A$75,IF('EPA non-CO2 Data'!J30482="CH4",'EPA non-CO2 Data'!G30482/About!$A$73,'EPA non-CO2 Data'!G30482))</f>
        <v>7.8917098203262308E-3</v>
      </c>
      <c r="I30482" s="4" t="str">
        <f>VLOOKUP(CONCATENATE(B30482,C30482,D30482),'EPA Source to Industry Map'!$D$2:$E$35,2,FALSE)</f>
        <v>chemicals 20</v>
      </c>
      <c r="J30482" s="4" t="str">
        <f t="shared" si="480"/>
        <v>F-gases</v>
      </c>
    </row>
    <row r="30483" spans="1:10" hidden="1" x14ac:dyDescent="0.35">
      <c r="A30483" t="s">
        <v>86</v>
      </c>
      <c r="B30483" t="s">
        <v>3</v>
      </c>
      <c r="C30483" t="s">
        <v>257</v>
      </c>
      <c r="D30483" t="s">
        <v>260</v>
      </c>
      <c r="E30483" t="s">
        <v>13</v>
      </c>
      <c r="F30483">
        <v>1998</v>
      </c>
      <c r="G30483">
        <v>0.136882481188801</v>
      </c>
      <c r="H30483">
        <f>IF(J30483="N2O",G30483/About!$A$75,IF('EPA non-CO2 Data'!J30483="CH4",'EPA non-CO2 Data'!G30483/About!$A$73,'EPA non-CO2 Data'!G30483))</f>
        <v>0.136882481188801</v>
      </c>
      <c r="I30483" s="4" t="str">
        <f>VLOOKUP(CONCATENATE(B30483,C30483,D30483),'EPA Source to Industry Map'!$D$2:$E$35,2,FALSE)</f>
        <v>chemicals 20</v>
      </c>
      <c r="J30483" s="4" t="str">
        <f t="shared" si="480"/>
        <v>F-gases</v>
      </c>
    </row>
    <row r="30484" spans="1:10" hidden="1" x14ac:dyDescent="0.35">
      <c r="A30484" t="s">
        <v>86</v>
      </c>
      <c r="B30484" t="s">
        <v>3</v>
      </c>
      <c r="C30484" t="s">
        <v>257</v>
      </c>
      <c r="D30484" t="s">
        <v>261</v>
      </c>
      <c r="E30484" t="s">
        <v>13</v>
      </c>
      <c r="F30484">
        <v>1998</v>
      </c>
      <c r="G30484">
        <v>2.94948730767987</v>
      </c>
      <c r="H30484">
        <f>IF(J30484="N2O",G30484/About!$A$75,IF('EPA non-CO2 Data'!J30484="CH4",'EPA non-CO2 Data'!G30484/About!$A$73,'EPA non-CO2 Data'!G30484))</f>
        <v>2.94948730767987</v>
      </c>
      <c r="I30484" s="4" t="str">
        <f>VLOOKUP(CONCATENATE(B30484,C30484,D30484),'EPA Source to Industry Map'!$D$2:$E$35,2,FALSE)</f>
        <v>chemicals 20</v>
      </c>
      <c r="J30484" s="4" t="str">
        <f t="shared" si="480"/>
        <v>F-gases</v>
      </c>
    </row>
    <row r="30485" spans="1:10" hidden="1" x14ac:dyDescent="0.35">
      <c r="A30485" t="s">
        <v>86</v>
      </c>
      <c r="B30485" t="s">
        <v>3</v>
      </c>
      <c r="C30485" t="s">
        <v>257</v>
      </c>
      <c r="D30485" t="s">
        <v>262</v>
      </c>
      <c r="E30485" t="s">
        <v>13</v>
      </c>
      <c r="F30485">
        <v>1998</v>
      </c>
      <c r="G30485">
        <v>0.13280963140844901</v>
      </c>
      <c r="H30485">
        <f>IF(J30485="N2O",G30485/About!$A$75,IF('EPA non-CO2 Data'!J30485="CH4",'EPA non-CO2 Data'!G30485/About!$A$73,'EPA non-CO2 Data'!G30485))</f>
        <v>0.13280963140844901</v>
      </c>
      <c r="I30485" s="4" t="str">
        <f>VLOOKUP(CONCATENATE(B30485,C30485,D30485),'EPA Source to Industry Map'!$D$2:$E$35,2,FALSE)</f>
        <v>chemicals 20</v>
      </c>
      <c r="J30485" s="4" t="str">
        <f t="shared" si="480"/>
        <v>F-gases</v>
      </c>
    </row>
    <row r="30486" spans="1:10" hidden="1" x14ac:dyDescent="0.35">
      <c r="A30486" t="s">
        <v>86</v>
      </c>
      <c r="B30486" t="s">
        <v>3</v>
      </c>
      <c r="C30486" t="s">
        <v>257</v>
      </c>
      <c r="D30486" t="s">
        <v>258</v>
      </c>
      <c r="E30486" t="s">
        <v>13</v>
      </c>
      <c r="F30486">
        <v>1999</v>
      </c>
      <c r="G30486">
        <v>0.50200531740349497</v>
      </c>
      <c r="H30486">
        <f>IF(J30486="N2O",G30486/About!$A$75,IF('EPA non-CO2 Data'!J30486="CH4",'EPA non-CO2 Data'!G30486/About!$A$73,'EPA non-CO2 Data'!G30486))</f>
        <v>0.50200531740349497</v>
      </c>
      <c r="I30486" s="4" t="str">
        <f>VLOOKUP(CONCATENATE(B30486,C30486,D30486),'EPA Source to Industry Map'!$D$2:$E$35,2,FALSE)</f>
        <v>chemicals 20</v>
      </c>
      <c r="J30486" s="4" t="str">
        <f t="shared" si="480"/>
        <v>F-gases</v>
      </c>
    </row>
    <row r="30487" spans="1:10" hidden="1" x14ac:dyDescent="0.35">
      <c r="A30487" t="s">
        <v>86</v>
      </c>
      <c r="B30487" t="s">
        <v>3</v>
      </c>
      <c r="C30487" t="s">
        <v>257</v>
      </c>
      <c r="D30487" t="s">
        <v>259</v>
      </c>
      <c r="E30487" t="s">
        <v>13</v>
      </c>
      <c r="F30487">
        <v>1999</v>
      </c>
      <c r="G30487">
        <v>1.1153506923772901E-2</v>
      </c>
      <c r="H30487">
        <f>IF(J30487="N2O",G30487/About!$A$75,IF('EPA non-CO2 Data'!J30487="CH4",'EPA non-CO2 Data'!G30487/About!$A$73,'EPA non-CO2 Data'!G30487))</f>
        <v>1.1153506923772901E-2</v>
      </c>
      <c r="I30487" s="4" t="str">
        <f>VLOOKUP(CONCATENATE(B30487,C30487,D30487),'EPA Source to Industry Map'!$D$2:$E$35,2,FALSE)</f>
        <v>chemicals 20</v>
      </c>
      <c r="J30487" s="4" t="str">
        <f t="shared" ref="J30487:J30550" si="481">IF(ISNUMBER(SEARCH("F",E30487)),"F-gases",E30487)</f>
        <v>F-gases</v>
      </c>
    </row>
    <row r="30488" spans="1:10" hidden="1" x14ac:dyDescent="0.35">
      <c r="A30488" t="s">
        <v>86</v>
      </c>
      <c r="B30488" t="s">
        <v>3</v>
      </c>
      <c r="C30488" t="s">
        <v>257</v>
      </c>
      <c r="D30488" t="s">
        <v>260</v>
      </c>
      <c r="E30488" t="s">
        <v>13</v>
      </c>
      <c r="F30488">
        <v>1999</v>
      </c>
      <c r="G30488">
        <v>0.16380403871787799</v>
      </c>
      <c r="H30488">
        <f>IF(J30488="N2O",G30488/About!$A$75,IF('EPA non-CO2 Data'!J30488="CH4",'EPA non-CO2 Data'!G30488/About!$A$73,'EPA non-CO2 Data'!G30488))</f>
        <v>0.16380403871787799</v>
      </c>
      <c r="I30488" s="4" t="str">
        <f>VLOOKUP(CONCATENATE(B30488,C30488,D30488),'EPA Source to Industry Map'!$D$2:$E$35,2,FALSE)</f>
        <v>chemicals 20</v>
      </c>
      <c r="J30488" s="4" t="str">
        <f t="shared" si="481"/>
        <v>F-gases</v>
      </c>
    </row>
    <row r="30489" spans="1:10" hidden="1" x14ac:dyDescent="0.35">
      <c r="A30489" t="s">
        <v>86</v>
      </c>
      <c r="B30489" t="s">
        <v>3</v>
      </c>
      <c r="C30489" t="s">
        <v>257</v>
      </c>
      <c r="D30489" t="s">
        <v>261</v>
      </c>
      <c r="E30489" t="s">
        <v>13</v>
      </c>
      <c r="F30489">
        <v>1999</v>
      </c>
      <c r="G30489">
        <v>3.6535334253936802</v>
      </c>
      <c r="H30489">
        <f>IF(J30489="N2O",G30489/About!$A$75,IF('EPA non-CO2 Data'!J30489="CH4",'EPA non-CO2 Data'!G30489/About!$A$73,'EPA non-CO2 Data'!G30489))</f>
        <v>3.6535334253936802</v>
      </c>
      <c r="I30489" s="4" t="str">
        <f>VLOOKUP(CONCATENATE(B30489,C30489,D30489),'EPA Source to Industry Map'!$D$2:$E$35,2,FALSE)</f>
        <v>chemicals 20</v>
      </c>
      <c r="J30489" s="4" t="str">
        <f t="shared" si="481"/>
        <v>F-gases</v>
      </c>
    </row>
    <row r="30490" spans="1:10" hidden="1" x14ac:dyDescent="0.35">
      <c r="A30490" t="s">
        <v>86</v>
      </c>
      <c r="B30490" t="s">
        <v>3</v>
      </c>
      <c r="C30490" t="s">
        <v>257</v>
      </c>
      <c r="D30490" t="s">
        <v>262</v>
      </c>
      <c r="E30490" t="s">
        <v>13</v>
      </c>
      <c r="F30490">
        <v>1999</v>
      </c>
      <c r="G30490">
        <v>0.159101111180393</v>
      </c>
      <c r="H30490">
        <f>IF(J30490="N2O",G30490/About!$A$75,IF('EPA non-CO2 Data'!J30490="CH4",'EPA non-CO2 Data'!G30490/About!$A$73,'EPA non-CO2 Data'!G30490))</f>
        <v>0.159101111180393</v>
      </c>
      <c r="I30490" s="4" t="str">
        <f>VLOOKUP(CONCATENATE(B30490,C30490,D30490),'EPA Source to Industry Map'!$D$2:$E$35,2,FALSE)</f>
        <v>chemicals 20</v>
      </c>
      <c r="J30490" s="4" t="str">
        <f t="shared" si="481"/>
        <v>F-gases</v>
      </c>
    </row>
    <row r="30491" spans="1:10" hidden="1" x14ac:dyDescent="0.35">
      <c r="A30491" t="s">
        <v>86</v>
      </c>
      <c r="B30491" t="s">
        <v>3</v>
      </c>
      <c r="C30491" t="s">
        <v>257</v>
      </c>
      <c r="D30491" t="s">
        <v>258</v>
      </c>
      <c r="E30491" t="s">
        <v>13</v>
      </c>
      <c r="F30491">
        <v>2000</v>
      </c>
      <c r="G30491">
        <v>0.59683076435059601</v>
      </c>
      <c r="H30491">
        <f>IF(J30491="N2O",G30491/About!$A$75,IF('EPA non-CO2 Data'!J30491="CH4",'EPA non-CO2 Data'!G30491/About!$A$73,'EPA non-CO2 Data'!G30491))</f>
        <v>0.59683076435059601</v>
      </c>
      <c r="I30491" s="4" t="str">
        <f>VLOOKUP(CONCATENATE(B30491,C30491,D30491),'EPA Source to Industry Map'!$D$2:$E$35,2,FALSE)</f>
        <v>chemicals 20</v>
      </c>
      <c r="J30491" s="4" t="str">
        <f t="shared" si="481"/>
        <v>F-gases</v>
      </c>
    </row>
    <row r="30492" spans="1:10" hidden="1" x14ac:dyDescent="0.35">
      <c r="A30492" t="s">
        <v>86</v>
      </c>
      <c r="B30492" t="s">
        <v>3</v>
      </c>
      <c r="C30492" t="s">
        <v>257</v>
      </c>
      <c r="D30492" t="s">
        <v>259</v>
      </c>
      <c r="E30492" t="s">
        <v>13</v>
      </c>
      <c r="F30492">
        <v>2000</v>
      </c>
      <c r="G30492">
        <v>1.6308131094628999E-2</v>
      </c>
      <c r="H30492">
        <f>IF(J30492="N2O",G30492/About!$A$75,IF('EPA non-CO2 Data'!J30492="CH4",'EPA non-CO2 Data'!G30492/About!$A$73,'EPA non-CO2 Data'!G30492))</f>
        <v>1.6308131094628999E-2</v>
      </c>
      <c r="I30492" s="4" t="str">
        <f>VLOOKUP(CONCATENATE(B30492,C30492,D30492),'EPA Source to Industry Map'!$D$2:$E$35,2,FALSE)</f>
        <v>chemicals 20</v>
      </c>
      <c r="J30492" s="4" t="str">
        <f t="shared" si="481"/>
        <v>F-gases</v>
      </c>
    </row>
    <row r="30493" spans="1:10" hidden="1" x14ac:dyDescent="0.35">
      <c r="A30493" t="s">
        <v>86</v>
      </c>
      <c r="B30493" t="s">
        <v>3</v>
      </c>
      <c r="C30493" t="s">
        <v>257</v>
      </c>
      <c r="D30493" t="s">
        <v>260</v>
      </c>
      <c r="E30493" t="s">
        <v>13</v>
      </c>
      <c r="F30493">
        <v>2000</v>
      </c>
      <c r="G30493">
        <v>0.21349076709210199</v>
      </c>
      <c r="H30493">
        <f>IF(J30493="N2O",G30493/About!$A$75,IF('EPA non-CO2 Data'!J30493="CH4",'EPA non-CO2 Data'!G30493/About!$A$73,'EPA non-CO2 Data'!G30493))</f>
        <v>0.21349076709210199</v>
      </c>
      <c r="I30493" s="4" t="str">
        <f>VLOOKUP(CONCATENATE(B30493,C30493,D30493),'EPA Source to Industry Map'!$D$2:$E$35,2,FALSE)</f>
        <v>chemicals 20</v>
      </c>
      <c r="J30493" s="4" t="str">
        <f t="shared" si="481"/>
        <v>F-gases</v>
      </c>
    </row>
    <row r="30494" spans="1:10" hidden="1" x14ac:dyDescent="0.35">
      <c r="A30494" t="s">
        <v>86</v>
      </c>
      <c r="B30494" t="s">
        <v>3</v>
      </c>
      <c r="C30494" t="s">
        <v>257</v>
      </c>
      <c r="D30494" t="s">
        <v>261</v>
      </c>
      <c r="E30494" t="s">
        <v>13</v>
      </c>
      <c r="F30494">
        <v>2000</v>
      </c>
      <c r="G30494">
        <v>4.8901887083510802</v>
      </c>
      <c r="H30494">
        <f>IF(J30494="N2O",G30494/About!$A$75,IF('EPA non-CO2 Data'!J30494="CH4",'EPA non-CO2 Data'!G30494/About!$A$73,'EPA non-CO2 Data'!G30494))</f>
        <v>4.8901887083510802</v>
      </c>
      <c r="I30494" s="4" t="str">
        <f>VLOOKUP(CONCATENATE(B30494,C30494,D30494),'EPA Source to Industry Map'!$D$2:$E$35,2,FALSE)</f>
        <v>chemicals 20</v>
      </c>
      <c r="J30494" s="4" t="str">
        <f t="shared" si="481"/>
        <v>F-gases</v>
      </c>
    </row>
    <row r="30495" spans="1:10" hidden="1" x14ac:dyDescent="0.35">
      <c r="A30495" t="s">
        <v>86</v>
      </c>
      <c r="B30495" t="s">
        <v>3</v>
      </c>
      <c r="C30495" t="s">
        <v>257</v>
      </c>
      <c r="D30495" t="s">
        <v>262</v>
      </c>
      <c r="E30495" t="s">
        <v>13</v>
      </c>
      <c r="F30495">
        <v>2000</v>
      </c>
      <c r="G30495">
        <v>0.20753842884166601</v>
      </c>
      <c r="H30495">
        <f>IF(J30495="N2O",G30495/About!$A$75,IF('EPA non-CO2 Data'!J30495="CH4",'EPA non-CO2 Data'!G30495/About!$A$73,'EPA non-CO2 Data'!G30495))</f>
        <v>0.20753842884166601</v>
      </c>
      <c r="I30495" s="4" t="str">
        <f>VLOOKUP(CONCATENATE(B30495,C30495,D30495),'EPA Source to Industry Map'!$D$2:$E$35,2,FALSE)</f>
        <v>chemicals 20</v>
      </c>
      <c r="J30495" s="4" t="str">
        <f t="shared" si="481"/>
        <v>F-gases</v>
      </c>
    </row>
    <row r="30496" spans="1:10" hidden="1" x14ac:dyDescent="0.35">
      <c r="A30496" t="s">
        <v>86</v>
      </c>
      <c r="B30496" t="s">
        <v>3</v>
      </c>
      <c r="C30496" t="s">
        <v>257</v>
      </c>
      <c r="D30496" t="s">
        <v>258</v>
      </c>
      <c r="E30496" t="s">
        <v>13</v>
      </c>
      <c r="F30496">
        <v>2001</v>
      </c>
      <c r="G30496">
        <v>0.82829675382943801</v>
      </c>
      <c r="H30496">
        <f>IF(J30496="N2O",G30496/About!$A$75,IF('EPA non-CO2 Data'!J30496="CH4",'EPA non-CO2 Data'!G30496/About!$A$73,'EPA non-CO2 Data'!G30496))</f>
        <v>0.82829675382943801</v>
      </c>
      <c r="I30496" s="4" t="str">
        <f>VLOOKUP(CONCATENATE(B30496,C30496,D30496),'EPA Source to Industry Map'!$D$2:$E$35,2,FALSE)</f>
        <v>chemicals 20</v>
      </c>
      <c r="J30496" s="4" t="str">
        <f t="shared" si="481"/>
        <v>F-gases</v>
      </c>
    </row>
    <row r="30497" spans="1:10" hidden="1" x14ac:dyDescent="0.35">
      <c r="A30497" t="s">
        <v>86</v>
      </c>
      <c r="B30497" t="s">
        <v>3</v>
      </c>
      <c r="C30497" t="s">
        <v>257</v>
      </c>
      <c r="D30497" t="s">
        <v>259</v>
      </c>
      <c r="E30497" t="s">
        <v>13</v>
      </c>
      <c r="F30497">
        <v>2001</v>
      </c>
      <c r="G30497">
        <v>3.7923676512641002E-2</v>
      </c>
      <c r="H30497">
        <f>IF(J30497="N2O",G30497/About!$A$75,IF('EPA non-CO2 Data'!J30497="CH4",'EPA non-CO2 Data'!G30497/About!$A$73,'EPA non-CO2 Data'!G30497))</f>
        <v>3.7923676512641002E-2</v>
      </c>
      <c r="I30497" s="4" t="str">
        <f>VLOOKUP(CONCATENATE(B30497,C30497,D30497),'EPA Source to Industry Map'!$D$2:$E$35,2,FALSE)</f>
        <v>chemicals 20</v>
      </c>
      <c r="J30497" s="4" t="str">
        <f t="shared" si="481"/>
        <v>F-gases</v>
      </c>
    </row>
    <row r="30498" spans="1:10" hidden="1" x14ac:dyDescent="0.35">
      <c r="A30498" t="s">
        <v>86</v>
      </c>
      <c r="B30498" t="s">
        <v>3</v>
      </c>
      <c r="C30498" t="s">
        <v>257</v>
      </c>
      <c r="D30498" t="s">
        <v>260</v>
      </c>
      <c r="E30498" t="s">
        <v>13</v>
      </c>
      <c r="F30498">
        <v>2001</v>
      </c>
      <c r="G30498">
        <v>0.36767373720228602</v>
      </c>
      <c r="H30498">
        <f>IF(J30498="N2O",G30498/About!$A$75,IF('EPA non-CO2 Data'!J30498="CH4",'EPA non-CO2 Data'!G30498/About!$A$73,'EPA non-CO2 Data'!G30498))</f>
        <v>0.36767373720228602</v>
      </c>
      <c r="I30498" s="4" t="str">
        <f>VLOOKUP(CONCATENATE(B30498,C30498,D30498),'EPA Source to Industry Map'!$D$2:$E$35,2,FALSE)</f>
        <v>chemicals 20</v>
      </c>
      <c r="J30498" s="4" t="str">
        <f t="shared" si="481"/>
        <v>F-gases</v>
      </c>
    </row>
    <row r="30499" spans="1:10" hidden="1" x14ac:dyDescent="0.35">
      <c r="A30499" t="s">
        <v>86</v>
      </c>
      <c r="B30499" t="s">
        <v>3</v>
      </c>
      <c r="C30499" t="s">
        <v>257</v>
      </c>
      <c r="D30499" t="s">
        <v>261</v>
      </c>
      <c r="E30499" t="s">
        <v>13</v>
      </c>
      <c r="F30499">
        <v>2001</v>
      </c>
      <c r="G30499">
        <v>5.8557292204916402</v>
      </c>
      <c r="H30499">
        <f>IF(J30499="N2O",G30499/About!$A$75,IF('EPA non-CO2 Data'!J30499="CH4",'EPA non-CO2 Data'!G30499/About!$A$73,'EPA non-CO2 Data'!G30499))</f>
        <v>5.8557292204916402</v>
      </c>
      <c r="I30499" s="4" t="str">
        <f>VLOOKUP(CONCATENATE(B30499,C30499,D30499),'EPA Source to Industry Map'!$D$2:$E$35,2,FALSE)</f>
        <v>chemicals 20</v>
      </c>
      <c r="J30499" s="4" t="str">
        <f t="shared" si="481"/>
        <v>F-gases</v>
      </c>
    </row>
    <row r="30500" spans="1:10" hidden="1" x14ac:dyDescent="0.35">
      <c r="A30500" t="s">
        <v>86</v>
      </c>
      <c r="B30500" t="s">
        <v>3</v>
      </c>
      <c r="C30500" t="s">
        <v>257</v>
      </c>
      <c r="D30500" t="s">
        <v>262</v>
      </c>
      <c r="E30500" t="s">
        <v>13</v>
      </c>
      <c r="F30500">
        <v>2001</v>
      </c>
      <c r="G30500">
        <v>0.239533704527506</v>
      </c>
      <c r="H30500">
        <f>IF(J30500="N2O",G30500/About!$A$75,IF('EPA non-CO2 Data'!J30500="CH4",'EPA non-CO2 Data'!G30500/About!$A$73,'EPA non-CO2 Data'!G30500))</f>
        <v>0.239533704527506</v>
      </c>
      <c r="I30500" s="4" t="str">
        <f>VLOOKUP(CONCATENATE(B30500,C30500,D30500),'EPA Source to Industry Map'!$D$2:$E$35,2,FALSE)</f>
        <v>chemicals 20</v>
      </c>
      <c r="J30500" s="4" t="str">
        <f t="shared" si="481"/>
        <v>F-gases</v>
      </c>
    </row>
    <row r="30501" spans="1:10" hidden="1" x14ac:dyDescent="0.35">
      <c r="A30501" t="s">
        <v>86</v>
      </c>
      <c r="B30501" t="s">
        <v>3</v>
      </c>
      <c r="C30501" t="s">
        <v>257</v>
      </c>
      <c r="D30501" t="s">
        <v>258</v>
      </c>
      <c r="E30501" t="s">
        <v>13</v>
      </c>
      <c r="F30501">
        <v>2002</v>
      </c>
      <c r="G30501">
        <v>1.0650217942540701</v>
      </c>
      <c r="H30501">
        <f>IF(J30501="N2O",G30501/About!$A$75,IF('EPA non-CO2 Data'!J30501="CH4",'EPA non-CO2 Data'!G30501/About!$A$73,'EPA non-CO2 Data'!G30501))</f>
        <v>1.0650217942540701</v>
      </c>
      <c r="I30501" s="4" t="str">
        <f>VLOOKUP(CONCATENATE(B30501,C30501,D30501),'EPA Source to Industry Map'!$D$2:$E$35,2,FALSE)</f>
        <v>chemicals 20</v>
      </c>
      <c r="J30501" s="4" t="str">
        <f t="shared" si="481"/>
        <v>F-gases</v>
      </c>
    </row>
    <row r="30502" spans="1:10" hidden="1" x14ac:dyDescent="0.35">
      <c r="A30502" t="s">
        <v>86</v>
      </c>
      <c r="B30502" t="s">
        <v>3</v>
      </c>
      <c r="C30502" t="s">
        <v>257</v>
      </c>
      <c r="D30502" t="s">
        <v>259</v>
      </c>
      <c r="E30502" t="s">
        <v>13</v>
      </c>
      <c r="F30502">
        <v>2002</v>
      </c>
      <c r="G30502">
        <v>6.2426290215177899E-2</v>
      </c>
      <c r="H30502">
        <f>IF(J30502="N2O",G30502/About!$A$75,IF('EPA non-CO2 Data'!J30502="CH4",'EPA non-CO2 Data'!G30502/About!$A$73,'EPA non-CO2 Data'!G30502))</f>
        <v>6.2426290215177899E-2</v>
      </c>
      <c r="I30502" s="4" t="str">
        <f>VLOOKUP(CONCATENATE(B30502,C30502,D30502),'EPA Source to Industry Map'!$D$2:$E$35,2,FALSE)</f>
        <v>chemicals 20</v>
      </c>
      <c r="J30502" s="4" t="str">
        <f t="shared" si="481"/>
        <v>F-gases</v>
      </c>
    </row>
    <row r="30503" spans="1:10" hidden="1" x14ac:dyDescent="0.35">
      <c r="A30503" t="s">
        <v>86</v>
      </c>
      <c r="B30503" t="s">
        <v>3</v>
      </c>
      <c r="C30503" t="s">
        <v>257</v>
      </c>
      <c r="D30503" t="s">
        <v>260</v>
      </c>
      <c r="E30503" t="s">
        <v>13</v>
      </c>
      <c r="F30503">
        <v>2002</v>
      </c>
      <c r="G30503">
        <v>0.53654542255397697</v>
      </c>
      <c r="H30503">
        <f>IF(J30503="N2O",G30503/About!$A$75,IF('EPA non-CO2 Data'!J30503="CH4",'EPA non-CO2 Data'!G30503/About!$A$73,'EPA non-CO2 Data'!G30503))</f>
        <v>0.53654542255397697</v>
      </c>
      <c r="I30503" s="4" t="str">
        <f>VLOOKUP(CONCATENATE(B30503,C30503,D30503),'EPA Source to Industry Map'!$D$2:$E$35,2,FALSE)</f>
        <v>chemicals 20</v>
      </c>
      <c r="J30503" s="4" t="str">
        <f t="shared" si="481"/>
        <v>F-gases</v>
      </c>
    </row>
    <row r="30504" spans="1:10" hidden="1" x14ac:dyDescent="0.35">
      <c r="A30504" t="s">
        <v>86</v>
      </c>
      <c r="B30504" t="s">
        <v>3</v>
      </c>
      <c r="C30504" t="s">
        <v>257</v>
      </c>
      <c r="D30504" t="s">
        <v>261</v>
      </c>
      <c r="E30504" t="s">
        <v>13</v>
      </c>
      <c r="F30504">
        <v>2002</v>
      </c>
      <c r="G30504">
        <v>6.6973276930888703</v>
      </c>
      <c r="H30504">
        <f>IF(J30504="N2O",G30504/About!$A$75,IF('EPA non-CO2 Data'!J30504="CH4",'EPA non-CO2 Data'!G30504/About!$A$73,'EPA non-CO2 Data'!G30504))</f>
        <v>6.6973276930888703</v>
      </c>
      <c r="I30504" s="4" t="str">
        <f>VLOOKUP(CONCATENATE(B30504,C30504,D30504),'EPA Source to Industry Map'!$D$2:$E$35,2,FALSE)</f>
        <v>chemicals 20</v>
      </c>
      <c r="J30504" s="4" t="str">
        <f t="shared" si="481"/>
        <v>F-gases</v>
      </c>
    </row>
    <row r="30505" spans="1:10" hidden="1" x14ac:dyDescent="0.35">
      <c r="A30505" t="s">
        <v>86</v>
      </c>
      <c r="B30505" t="s">
        <v>3</v>
      </c>
      <c r="C30505" t="s">
        <v>257</v>
      </c>
      <c r="D30505" t="s">
        <v>262</v>
      </c>
      <c r="E30505" t="s">
        <v>13</v>
      </c>
      <c r="F30505">
        <v>2002</v>
      </c>
      <c r="G30505">
        <v>0.264657422004764</v>
      </c>
      <c r="H30505">
        <f>IF(J30505="N2O",G30505/About!$A$75,IF('EPA non-CO2 Data'!J30505="CH4",'EPA non-CO2 Data'!G30505/About!$A$73,'EPA non-CO2 Data'!G30505))</f>
        <v>0.264657422004764</v>
      </c>
      <c r="I30505" s="4" t="str">
        <f>VLOOKUP(CONCATENATE(B30505,C30505,D30505),'EPA Source to Industry Map'!$D$2:$E$35,2,FALSE)</f>
        <v>chemicals 20</v>
      </c>
      <c r="J30505" s="4" t="str">
        <f t="shared" si="481"/>
        <v>F-gases</v>
      </c>
    </row>
    <row r="30506" spans="1:10" hidden="1" x14ac:dyDescent="0.35">
      <c r="A30506" t="s">
        <v>86</v>
      </c>
      <c r="B30506" t="s">
        <v>3</v>
      </c>
      <c r="C30506" t="s">
        <v>257</v>
      </c>
      <c r="D30506" t="s">
        <v>258</v>
      </c>
      <c r="E30506" t="s">
        <v>13</v>
      </c>
      <c r="F30506">
        <v>2003</v>
      </c>
      <c r="G30506">
        <v>1.33978967466914</v>
      </c>
      <c r="H30506">
        <f>IF(J30506="N2O",G30506/About!$A$75,IF('EPA non-CO2 Data'!J30506="CH4",'EPA non-CO2 Data'!G30506/About!$A$73,'EPA non-CO2 Data'!G30506))</f>
        <v>1.33978967466914</v>
      </c>
      <c r="I30506" s="4" t="str">
        <f>VLOOKUP(CONCATENATE(B30506,C30506,D30506),'EPA Source to Industry Map'!$D$2:$E$35,2,FALSE)</f>
        <v>chemicals 20</v>
      </c>
      <c r="J30506" s="4" t="str">
        <f t="shared" si="481"/>
        <v>F-gases</v>
      </c>
    </row>
    <row r="30507" spans="1:10" hidden="1" x14ac:dyDescent="0.35">
      <c r="A30507" t="s">
        <v>86</v>
      </c>
      <c r="B30507" t="s">
        <v>3</v>
      </c>
      <c r="C30507" t="s">
        <v>257</v>
      </c>
      <c r="D30507" t="s">
        <v>259</v>
      </c>
      <c r="E30507" t="s">
        <v>13</v>
      </c>
      <c r="F30507">
        <v>2003</v>
      </c>
      <c r="G30507">
        <v>9.1172017651552903E-2</v>
      </c>
      <c r="H30507">
        <f>IF(J30507="N2O",G30507/About!$A$75,IF('EPA non-CO2 Data'!J30507="CH4",'EPA non-CO2 Data'!G30507/About!$A$73,'EPA non-CO2 Data'!G30507))</f>
        <v>9.1172017651552903E-2</v>
      </c>
      <c r="I30507" s="4" t="str">
        <f>VLOOKUP(CONCATENATE(B30507,C30507,D30507),'EPA Source to Industry Map'!$D$2:$E$35,2,FALSE)</f>
        <v>chemicals 20</v>
      </c>
      <c r="J30507" s="4" t="str">
        <f t="shared" si="481"/>
        <v>F-gases</v>
      </c>
    </row>
    <row r="30508" spans="1:10" hidden="1" x14ac:dyDescent="0.35">
      <c r="A30508" t="s">
        <v>86</v>
      </c>
      <c r="B30508" t="s">
        <v>3</v>
      </c>
      <c r="C30508" t="s">
        <v>257</v>
      </c>
      <c r="D30508" t="s">
        <v>260</v>
      </c>
      <c r="E30508" t="s">
        <v>13</v>
      </c>
      <c r="F30508">
        <v>2003</v>
      </c>
      <c r="G30508">
        <v>0.73398148935426299</v>
      </c>
      <c r="H30508">
        <f>IF(J30508="N2O",G30508/About!$A$75,IF('EPA non-CO2 Data'!J30508="CH4",'EPA non-CO2 Data'!G30508/About!$A$73,'EPA non-CO2 Data'!G30508))</f>
        <v>0.73398148935426299</v>
      </c>
      <c r="I30508" s="4" t="str">
        <f>VLOOKUP(CONCATENATE(B30508,C30508,D30508),'EPA Source to Industry Map'!$D$2:$E$35,2,FALSE)</f>
        <v>chemicals 20</v>
      </c>
      <c r="J30508" s="4" t="str">
        <f t="shared" si="481"/>
        <v>F-gases</v>
      </c>
    </row>
    <row r="30509" spans="1:10" hidden="1" x14ac:dyDescent="0.35">
      <c r="A30509" t="s">
        <v>86</v>
      </c>
      <c r="B30509" t="s">
        <v>3</v>
      </c>
      <c r="C30509" t="s">
        <v>257</v>
      </c>
      <c r="D30509" t="s">
        <v>261</v>
      </c>
      <c r="E30509" t="s">
        <v>13</v>
      </c>
      <c r="F30509">
        <v>2003</v>
      </c>
      <c r="G30509">
        <v>7.6555788143035297</v>
      </c>
      <c r="H30509">
        <f>IF(J30509="N2O",G30509/About!$A$75,IF('EPA non-CO2 Data'!J30509="CH4",'EPA non-CO2 Data'!G30509/About!$A$73,'EPA non-CO2 Data'!G30509))</f>
        <v>7.6555788143035297</v>
      </c>
      <c r="I30509" s="4" t="str">
        <f>VLOOKUP(CONCATENATE(B30509,C30509,D30509),'EPA Source to Industry Map'!$D$2:$E$35,2,FALSE)</f>
        <v>chemicals 20</v>
      </c>
      <c r="J30509" s="4" t="str">
        <f t="shared" si="481"/>
        <v>F-gases</v>
      </c>
    </row>
    <row r="30510" spans="1:10" hidden="1" x14ac:dyDescent="0.35">
      <c r="A30510" t="s">
        <v>86</v>
      </c>
      <c r="B30510" t="s">
        <v>3</v>
      </c>
      <c r="C30510" t="s">
        <v>257</v>
      </c>
      <c r="D30510" t="s">
        <v>262</v>
      </c>
      <c r="E30510" t="s">
        <v>13</v>
      </c>
      <c r="F30510">
        <v>2003</v>
      </c>
      <c r="G30510">
        <v>0.29285000919422999</v>
      </c>
      <c r="H30510">
        <f>IF(J30510="N2O",G30510/About!$A$75,IF('EPA non-CO2 Data'!J30510="CH4",'EPA non-CO2 Data'!G30510/About!$A$73,'EPA non-CO2 Data'!G30510))</f>
        <v>0.29285000919422999</v>
      </c>
      <c r="I30510" s="4" t="str">
        <f>VLOOKUP(CONCATENATE(B30510,C30510,D30510),'EPA Source to Industry Map'!$D$2:$E$35,2,FALSE)</f>
        <v>chemicals 20</v>
      </c>
      <c r="J30510" s="4" t="str">
        <f t="shared" si="481"/>
        <v>F-gases</v>
      </c>
    </row>
    <row r="30511" spans="1:10" hidden="1" x14ac:dyDescent="0.35">
      <c r="A30511" t="s">
        <v>86</v>
      </c>
      <c r="B30511" t="s">
        <v>3</v>
      </c>
      <c r="C30511" t="s">
        <v>257</v>
      </c>
      <c r="D30511" t="s">
        <v>258</v>
      </c>
      <c r="E30511" t="s">
        <v>13</v>
      </c>
      <c r="F30511">
        <v>2004</v>
      </c>
      <c r="G30511">
        <v>1.5959489312517401</v>
      </c>
      <c r="H30511">
        <f>IF(J30511="N2O",G30511/About!$A$75,IF('EPA non-CO2 Data'!J30511="CH4",'EPA non-CO2 Data'!G30511/About!$A$73,'EPA non-CO2 Data'!G30511))</f>
        <v>1.5959489312517401</v>
      </c>
      <c r="I30511" s="4" t="str">
        <f>VLOOKUP(CONCATENATE(B30511,C30511,D30511),'EPA Source to Industry Map'!$D$2:$E$35,2,FALSE)</f>
        <v>chemicals 20</v>
      </c>
      <c r="J30511" s="4" t="str">
        <f t="shared" si="481"/>
        <v>F-gases</v>
      </c>
    </row>
    <row r="30512" spans="1:10" hidden="1" x14ac:dyDescent="0.35">
      <c r="A30512" t="s">
        <v>86</v>
      </c>
      <c r="B30512" t="s">
        <v>3</v>
      </c>
      <c r="C30512" t="s">
        <v>257</v>
      </c>
      <c r="D30512" t="s">
        <v>259</v>
      </c>
      <c r="E30512" t="s">
        <v>13</v>
      </c>
      <c r="F30512">
        <v>2004</v>
      </c>
      <c r="G30512">
        <v>0.12014130257646401</v>
      </c>
      <c r="H30512">
        <f>IF(J30512="N2O",G30512/About!$A$75,IF('EPA non-CO2 Data'!J30512="CH4",'EPA non-CO2 Data'!G30512/About!$A$73,'EPA non-CO2 Data'!G30512))</f>
        <v>0.12014130257646401</v>
      </c>
      <c r="I30512" s="4" t="str">
        <f>VLOOKUP(CONCATENATE(B30512,C30512,D30512),'EPA Source to Industry Map'!$D$2:$E$35,2,FALSE)</f>
        <v>chemicals 20</v>
      </c>
      <c r="J30512" s="4" t="str">
        <f t="shared" si="481"/>
        <v>F-gases</v>
      </c>
    </row>
    <row r="30513" spans="1:10" hidden="1" x14ac:dyDescent="0.35">
      <c r="A30513" t="s">
        <v>86</v>
      </c>
      <c r="B30513" t="s">
        <v>3</v>
      </c>
      <c r="C30513" t="s">
        <v>257</v>
      </c>
      <c r="D30513" t="s">
        <v>260</v>
      </c>
      <c r="E30513" t="s">
        <v>13</v>
      </c>
      <c r="F30513">
        <v>2004</v>
      </c>
      <c r="G30513">
        <v>0.92817862286088304</v>
      </c>
      <c r="H30513">
        <f>IF(J30513="N2O",G30513/About!$A$75,IF('EPA non-CO2 Data'!J30513="CH4",'EPA non-CO2 Data'!G30513/About!$A$73,'EPA non-CO2 Data'!G30513))</f>
        <v>0.92817862286088304</v>
      </c>
      <c r="I30513" s="4" t="str">
        <f>VLOOKUP(CONCATENATE(B30513,C30513,D30513),'EPA Source to Industry Map'!$D$2:$E$35,2,FALSE)</f>
        <v>chemicals 20</v>
      </c>
      <c r="J30513" s="4" t="str">
        <f t="shared" si="481"/>
        <v>F-gases</v>
      </c>
    </row>
    <row r="30514" spans="1:10" hidden="1" x14ac:dyDescent="0.35">
      <c r="A30514" t="s">
        <v>86</v>
      </c>
      <c r="B30514" t="s">
        <v>3</v>
      </c>
      <c r="C30514" t="s">
        <v>257</v>
      </c>
      <c r="D30514" t="s">
        <v>261</v>
      </c>
      <c r="E30514" t="s">
        <v>13</v>
      </c>
      <c r="F30514">
        <v>2004</v>
      </c>
      <c r="G30514">
        <v>8.4167880951260994</v>
      </c>
      <c r="H30514">
        <f>IF(J30514="N2O",G30514/About!$A$75,IF('EPA non-CO2 Data'!J30514="CH4",'EPA non-CO2 Data'!G30514/About!$A$73,'EPA non-CO2 Data'!G30514))</f>
        <v>8.4167880951260994</v>
      </c>
      <c r="I30514" s="4" t="str">
        <f>VLOOKUP(CONCATENATE(B30514,C30514,D30514),'EPA Source to Industry Map'!$D$2:$E$35,2,FALSE)</f>
        <v>chemicals 20</v>
      </c>
      <c r="J30514" s="4" t="str">
        <f t="shared" si="481"/>
        <v>F-gases</v>
      </c>
    </row>
    <row r="30515" spans="1:10" hidden="1" x14ac:dyDescent="0.35">
      <c r="A30515" t="s">
        <v>86</v>
      </c>
      <c r="B30515" t="s">
        <v>3</v>
      </c>
      <c r="C30515" t="s">
        <v>257</v>
      </c>
      <c r="D30515" t="s">
        <v>262</v>
      </c>
      <c r="E30515" t="s">
        <v>13</v>
      </c>
      <c r="F30515">
        <v>2004</v>
      </c>
      <c r="G30515">
        <v>0.312250184851324</v>
      </c>
      <c r="H30515">
        <f>IF(J30515="N2O",G30515/About!$A$75,IF('EPA non-CO2 Data'!J30515="CH4",'EPA non-CO2 Data'!G30515/About!$A$73,'EPA non-CO2 Data'!G30515))</f>
        <v>0.312250184851324</v>
      </c>
      <c r="I30515" s="4" t="str">
        <f>VLOOKUP(CONCATENATE(B30515,C30515,D30515),'EPA Source to Industry Map'!$D$2:$E$35,2,FALSE)</f>
        <v>chemicals 20</v>
      </c>
      <c r="J30515" s="4" t="str">
        <f t="shared" si="481"/>
        <v>F-gases</v>
      </c>
    </row>
    <row r="30516" spans="1:10" hidden="1" x14ac:dyDescent="0.35">
      <c r="A30516" t="s">
        <v>86</v>
      </c>
      <c r="B30516" t="s">
        <v>3</v>
      </c>
      <c r="C30516" t="s">
        <v>257</v>
      </c>
      <c r="D30516" t="s">
        <v>258</v>
      </c>
      <c r="E30516" t="s">
        <v>13</v>
      </c>
      <c r="F30516">
        <v>2005</v>
      </c>
      <c r="G30516">
        <v>1.8504010583420001</v>
      </c>
      <c r="H30516">
        <f>IF(J30516="N2O",G30516/About!$A$75,IF('EPA non-CO2 Data'!J30516="CH4",'EPA non-CO2 Data'!G30516/About!$A$73,'EPA non-CO2 Data'!G30516))</f>
        <v>1.8504010583420001</v>
      </c>
      <c r="I30516" s="4" t="str">
        <f>VLOOKUP(CONCATENATE(B30516,C30516,D30516),'EPA Source to Industry Map'!$D$2:$E$35,2,FALSE)</f>
        <v>chemicals 20</v>
      </c>
      <c r="J30516" s="4" t="str">
        <f t="shared" si="481"/>
        <v>F-gases</v>
      </c>
    </row>
    <row r="30517" spans="1:10" hidden="1" x14ac:dyDescent="0.35">
      <c r="A30517" t="s">
        <v>86</v>
      </c>
      <c r="B30517" t="s">
        <v>3</v>
      </c>
      <c r="C30517" t="s">
        <v>257</v>
      </c>
      <c r="D30517" t="s">
        <v>259</v>
      </c>
      <c r="E30517" t="s">
        <v>13</v>
      </c>
      <c r="F30517">
        <v>2005</v>
      </c>
      <c r="G30517">
        <v>0.14987405897032299</v>
      </c>
      <c r="H30517">
        <f>IF(J30517="N2O",G30517/About!$A$75,IF('EPA non-CO2 Data'!J30517="CH4",'EPA non-CO2 Data'!G30517/About!$A$73,'EPA non-CO2 Data'!G30517))</f>
        <v>0.14987405897032299</v>
      </c>
      <c r="I30517" s="4" t="str">
        <f>VLOOKUP(CONCATENATE(B30517,C30517,D30517),'EPA Source to Industry Map'!$D$2:$E$35,2,FALSE)</f>
        <v>chemicals 20</v>
      </c>
      <c r="J30517" s="4" t="str">
        <f t="shared" si="481"/>
        <v>F-gases</v>
      </c>
    </row>
    <row r="30518" spans="1:10" hidden="1" x14ac:dyDescent="0.35">
      <c r="A30518" t="s">
        <v>86</v>
      </c>
      <c r="B30518" t="s">
        <v>3</v>
      </c>
      <c r="C30518" t="s">
        <v>257</v>
      </c>
      <c r="D30518" t="s">
        <v>260</v>
      </c>
      <c r="E30518" t="s">
        <v>13</v>
      </c>
      <c r="F30518">
        <v>2005</v>
      </c>
      <c r="G30518">
        <v>1.1255471703947499</v>
      </c>
      <c r="H30518">
        <f>IF(J30518="N2O",G30518/About!$A$75,IF('EPA non-CO2 Data'!J30518="CH4",'EPA non-CO2 Data'!G30518/About!$A$73,'EPA non-CO2 Data'!G30518))</f>
        <v>1.1255471703947499</v>
      </c>
      <c r="I30518" s="4" t="str">
        <f>VLOOKUP(CONCATENATE(B30518,C30518,D30518),'EPA Source to Industry Map'!$D$2:$E$35,2,FALSE)</f>
        <v>chemicals 20</v>
      </c>
      <c r="J30518" s="4" t="str">
        <f t="shared" si="481"/>
        <v>F-gases</v>
      </c>
    </row>
    <row r="30519" spans="1:10" hidden="1" x14ac:dyDescent="0.35">
      <c r="A30519" t="s">
        <v>86</v>
      </c>
      <c r="B30519" t="s">
        <v>3</v>
      </c>
      <c r="C30519" t="s">
        <v>257</v>
      </c>
      <c r="D30519" t="s">
        <v>261</v>
      </c>
      <c r="E30519" t="s">
        <v>13</v>
      </c>
      <c r="F30519">
        <v>2005</v>
      </c>
      <c r="G30519">
        <v>9.1146850300845408</v>
      </c>
      <c r="H30519">
        <f>IF(J30519="N2O",G30519/About!$A$75,IF('EPA non-CO2 Data'!J30519="CH4",'EPA non-CO2 Data'!G30519/About!$A$73,'EPA non-CO2 Data'!G30519))</f>
        <v>9.1146850300845408</v>
      </c>
      <c r="I30519" s="4" t="str">
        <f>VLOOKUP(CONCATENATE(B30519,C30519,D30519),'EPA Source to Industry Map'!$D$2:$E$35,2,FALSE)</f>
        <v>chemicals 20</v>
      </c>
      <c r="J30519" s="4" t="str">
        <f t="shared" si="481"/>
        <v>F-gases</v>
      </c>
    </row>
    <row r="30520" spans="1:10" hidden="1" x14ac:dyDescent="0.35">
      <c r="A30520" t="s">
        <v>86</v>
      </c>
      <c r="B30520" t="s">
        <v>3</v>
      </c>
      <c r="C30520" t="s">
        <v>257</v>
      </c>
      <c r="D30520" t="s">
        <v>262</v>
      </c>
      <c r="E30520" t="s">
        <v>13</v>
      </c>
      <c r="F30520">
        <v>2005</v>
      </c>
      <c r="G30520">
        <v>0.32848752642915802</v>
      </c>
      <c r="H30520">
        <f>IF(J30520="N2O",G30520/About!$A$75,IF('EPA non-CO2 Data'!J30520="CH4",'EPA non-CO2 Data'!G30520/About!$A$73,'EPA non-CO2 Data'!G30520))</f>
        <v>0.32848752642915802</v>
      </c>
      <c r="I30520" s="4" t="str">
        <f>VLOOKUP(CONCATENATE(B30520,C30520,D30520),'EPA Source to Industry Map'!$D$2:$E$35,2,FALSE)</f>
        <v>chemicals 20</v>
      </c>
      <c r="J30520" s="4" t="str">
        <f t="shared" si="481"/>
        <v>F-gases</v>
      </c>
    </row>
    <row r="30521" spans="1:10" hidden="1" x14ac:dyDescent="0.35">
      <c r="A30521" t="s">
        <v>86</v>
      </c>
      <c r="B30521" t="s">
        <v>3</v>
      </c>
      <c r="C30521" t="s">
        <v>257</v>
      </c>
      <c r="D30521" t="s">
        <v>258</v>
      </c>
      <c r="E30521" t="s">
        <v>13</v>
      </c>
      <c r="F30521">
        <v>2006</v>
      </c>
      <c r="G30521">
        <v>2.05581172520872</v>
      </c>
      <c r="H30521">
        <f>IF(J30521="N2O",G30521/About!$A$75,IF('EPA non-CO2 Data'!J30521="CH4",'EPA non-CO2 Data'!G30521/About!$A$73,'EPA non-CO2 Data'!G30521))</f>
        <v>2.05581172520872</v>
      </c>
      <c r="I30521" s="4" t="str">
        <f>VLOOKUP(CONCATENATE(B30521,C30521,D30521),'EPA Source to Industry Map'!$D$2:$E$35,2,FALSE)</f>
        <v>chemicals 20</v>
      </c>
      <c r="J30521" s="4" t="str">
        <f t="shared" si="481"/>
        <v>F-gases</v>
      </c>
    </row>
    <row r="30522" spans="1:10" hidden="1" x14ac:dyDescent="0.35">
      <c r="A30522" t="s">
        <v>86</v>
      </c>
      <c r="B30522" t="s">
        <v>3</v>
      </c>
      <c r="C30522" t="s">
        <v>257</v>
      </c>
      <c r="D30522" t="s">
        <v>259</v>
      </c>
      <c r="E30522" t="s">
        <v>13</v>
      </c>
      <c r="F30522">
        <v>2006</v>
      </c>
      <c r="G30522">
        <v>0.20649951888138701</v>
      </c>
      <c r="H30522">
        <f>IF(J30522="N2O",G30522/About!$A$75,IF('EPA non-CO2 Data'!J30522="CH4",'EPA non-CO2 Data'!G30522/About!$A$73,'EPA non-CO2 Data'!G30522))</f>
        <v>0.20649951888138701</v>
      </c>
      <c r="I30522" s="4" t="str">
        <f>VLOOKUP(CONCATENATE(B30522,C30522,D30522),'EPA Source to Industry Map'!$D$2:$E$35,2,FALSE)</f>
        <v>chemicals 20</v>
      </c>
      <c r="J30522" s="4" t="str">
        <f t="shared" si="481"/>
        <v>F-gases</v>
      </c>
    </row>
    <row r="30523" spans="1:10" hidden="1" x14ac:dyDescent="0.35">
      <c r="A30523" t="s">
        <v>86</v>
      </c>
      <c r="B30523" t="s">
        <v>3</v>
      </c>
      <c r="C30523" t="s">
        <v>257</v>
      </c>
      <c r="D30523" t="s">
        <v>260</v>
      </c>
      <c r="E30523" t="s">
        <v>13</v>
      </c>
      <c r="F30523">
        <v>2006</v>
      </c>
      <c r="G30523">
        <v>1.17502140299824</v>
      </c>
      <c r="H30523">
        <f>IF(J30523="N2O",G30523/About!$A$75,IF('EPA non-CO2 Data'!J30523="CH4",'EPA non-CO2 Data'!G30523/About!$A$73,'EPA non-CO2 Data'!G30523))</f>
        <v>1.17502140299824</v>
      </c>
      <c r="I30523" s="4" t="str">
        <f>VLOOKUP(CONCATENATE(B30523,C30523,D30523),'EPA Source to Industry Map'!$D$2:$E$35,2,FALSE)</f>
        <v>chemicals 20</v>
      </c>
      <c r="J30523" s="4" t="str">
        <f t="shared" si="481"/>
        <v>F-gases</v>
      </c>
    </row>
    <row r="30524" spans="1:10" hidden="1" x14ac:dyDescent="0.35">
      <c r="A30524" t="s">
        <v>86</v>
      </c>
      <c r="B30524" t="s">
        <v>3</v>
      </c>
      <c r="C30524" t="s">
        <v>257</v>
      </c>
      <c r="D30524" t="s">
        <v>261</v>
      </c>
      <c r="E30524" t="s">
        <v>13</v>
      </c>
      <c r="F30524">
        <v>2006</v>
      </c>
      <c r="G30524">
        <v>9.7433444581727908</v>
      </c>
      <c r="H30524">
        <f>IF(J30524="N2O",G30524/About!$A$75,IF('EPA non-CO2 Data'!J30524="CH4",'EPA non-CO2 Data'!G30524/About!$A$73,'EPA non-CO2 Data'!G30524))</f>
        <v>9.7433444581727908</v>
      </c>
      <c r="I30524" s="4" t="str">
        <f>VLOOKUP(CONCATENATE(B30524,C30524,D30524),'EPA Source to Industry Map'!$D$2:$E$35,2,FALSE)</f>
        <v>chemicals 20</v>
      </c>
      <c r="J30524" s="4" t="str">
        <f t="shared" si="481"/>
        <v>F-gases</v>
      </c>
    </row>
    <row r="30525" spans="1:10" hidden="1" x14ac:dyDescent="0.35">
      <c r="A30525" t="s">
        <v>86</v>
      </c>
      <c r="B30525" t="s">
        <v>3</v>
      </c>
      <c r="C30525" t="s">
        <v>257</v>
      </c>
      <c r="D30525" t="s">
        <v>262</v>
      </c>
      <c r="E30525" t="s">
        <v>13</v>
      </c>
      <c r="F30525">
        <v>2006</v>
      </c>
      <c r="G30525">
        <v>0.34287573056772602</v>
      </c>
      <c r="H30525">
        <f>IF(J30525="N2O",G30525/About!$A$75,IF('EPA non-CO2 Data'!J30525="CH4",'EPA non-CO2 Data'!G30525/About!$A$73,'EPA non-CO2 Data'!G30525))</f>
        <v>0.34287573056772602</v>
      </c>
      <c r="I30525" s="4" t="str">
        <f>VLOOKUP(CONCATENATE(B30525,C30525,D30525),'EPA Source to Industry Map'!$D$2:$E$35,2,FALSE)</f>
        <v>chemicals 20</v>
      </c>
      <c r="J30525" s="4" t="str">
        <f t="shared" si="481"/>
        <v>F-gases</v>
      </c>
    </row>
    <row r="30526" spans="1:10" hidden="1" x14ac:dyDescent="0.35">
      <c r="A30526" t="s">
        <v>86</v>
      </c>
      <c r="B30526" t="s">
        <v>3</v>
      </c>
      <c r="C30526" t="s">
        <v>257</v>
      </c>
      <c r="D30526" t="s">
        <v>258</v>
      </c>
      <c r="E30526" t="s">
        <v>13</v>
      </c>
      <c r="F30526">
        <v>2007</v>
      </c>
      <c r="G30526">
        <v>2.2999929259464702</v>
      </c>
      <c r="H30526">
        <f>IF(J30526="N2O",G30526/About!$A$75,IF('EPA non-CO2 Data'!J30526="CH4",'EPA non-CO2 Data'!G30526/About!$A$73,'EPA non-CO2 Data'!G30526))</f>
        <v>2.2999929259464702</v>
      </c>
      <c r="I30526" s="4" t="str">
        <f>VLOOKUP(CONCATENATE(B30526,C30526,D30526),'EPA Source to Industry Map'!$D$2:$E$35,2,FALSE)</f>
        <v>chemicals 20</v>
      </c>
      <c r="J30526" s="4" t="str">
        <f t="shared" si="481"/>
        <v>F-gases</v>
      </c>
    </row>
    <row r="30527" spans="1:10" hidden="1" x14ac:dyDescent="0.35">
      <c r="A30527" t="s">
        <v>86</v>
      </c>
      <c r="B30527" t="s">
        <v>3</v>
      </c>
      <c r="C30527" t="s">
        <v>257</v>
      </c>
      <c r="D30527" t="s">
        <v>259</v>
      </c>
      <c r="E30527" t="s">
        <v>13</v>
      </c>
      <c r="F30527">
        <v>2007</v>
      </c>
      <c r="G30527">
        <v>0.26905922150935901</v>
      </c>
      <c r="H30527">
        <f>IF(J30527="N2O",G30527/About!$A$75,IF('EPA non-CO2 Data'!J30527="CH4",'EPA non-CO2 Data'!G30527/About!$A$73,'EPA non-CO2 Data'!G30527))</f>
        <v>0.26905922150935901</v>
      </c>
      <c r="I30527" s="4" t="str">
        <f>VLOOKUP(CONCATENATE(B30527,C30527,D30527),'EPA Source to Industry Map'!$D$2:$E$35,2,FALSE)</f>
        <v>chemicals 20</v>
      </c>
      <c r="J30527" s="4" t="str">
        <f t="shared" si="481"/>
        <v>F-gases</v>
      </c>
    </row>
    <row r="30528" spans="1:10" hidden="1" x14ac:dyDescent="0.35">
      <c r="A30528" t="s">
        <v>86</v>
      </c>
      <c r="B30528" t="s">
        <v>3</v>
      </c>
      <c r="C30528" t="s">
        <v>257</v>
      </c>
      <c r="D30528" t="s">
        <v>260</v>
      </c>
      <c r="E30528" t="s">
        <v>13</v>
      </c>
      <c r="F30528">
        <v>2007</v>
      </c>
      <c r="G30528">
        <v>1.2428054179492301</v>
      </c>
      <c r="H30528">
        <f>IF(J30528="N2O",G30528/About!$A$75,IF('EPA non-CO2 Data'!J30528="CH4",'EPA non-CO2 Data'!G30528/About!$A$73,'EPA non-CO2 Data'!G30528))</f>
        <v>1.2428054179492301</v>
      </c>
      <c r="I30528" s="4" t="str">
        <f>VLOOKUP(CONCATENATE(B30528,C30528,D30528),'EPA Source to Industry Map'!$D$2:$E$35,2,FALSE)</f>
        <v>chemicals 20</v>
      </c>
      <c r="J30528" s="4" t="str">
        <f t="shared" si="481"/>
        <v>F-gases</v>
      </c>
    </row>
    <row r="30529" spans="1:10" hidden="1" x14ac:dyDescent="0.35">
      <c r="A30529" t="s">
        <v>86</v>
      </c>
      <c r="B30529" t="s">
        <v>3</v>
      </c>
      <c r="C30529" t="s">
        <v>257</v>
      </c>
      <c r="D30529" t="s">
        <v>261</v>
      </c>
      <c r="E30529" t="s">
        <v>13</v>
      </c>
      <c r="F30529">
        <v>2007</v>
      </c>
      <c r="G30529">
        <v>10.5362083126057</v>
      </c>
      <c r="H30529">
        <f>IF(J30529="N2O",G30529/About!$A$75,IF('EPA non-CO2 Data'!J30529="CH4",'EPA non-CO2 Data'!G30529/About!$A$73,'EPA non-CO2 Data'!G30529))</f>
        <v>10.5362083126057</v>
      </c>
      <c r="I30529" s="4" t="str">
        <f>VLOOKUP(CONCATENATE(B30529,C30529,D30529),'EPA Source to Industry Map'!$D$2:$E$35,2,FALSE)</f>
        <v>chemicals 20</v>
      </c>
      <c r="J30529" s="4" t="str">
        <f t="shared" si="481"/>
        <v>F-gases</v>
      </c>
    </row>
    <row r="30530" spans="1:10" hidden="1" x14ac:dyDescent="0.35">
      <c r="A30530" t="s">
        <v>86</v>
      </c>
      <c r="B30530" t="s">
        <v>3</v>
      </c>
      <c r="C30530" t="s">
        <v>257</v>
      </c>
      <c r="D30530" t="s">
        <v>262</v>
      </c>
      <c r="E30530" t="s">
        <v>13</v>
      </c>
      <c r="F30530">
        <v>2007</v>
      </c>
      <c r="G30530">
        <v>0.36260404663642198</v>
      </c>
      <c r="H30530">
        <f>IF(J30530="N2O",G30530/About!$A$75,IF('EPA non-CO2 Data'!J30530="CH4",'EPA non-CO2 Data'!G30530/About!$A$73,'EPA non-CO2 Data'!G30530))</f>
        <v>0.36260404663642198</v>
      </c>
      <c r="I30530" s="4" t="str">
        <f>VLOOKUP(CONCATENATE(B30530,C30530,D30530),'EPA Source to Industry Map'!$D$2:$E$35,2,FALSE)</f>
        <v>chemicals 20</v>
      </c>
      <c r="J30530" s="4" t="str">
        <f t="shared" si="481"/>
        <v>F-gases</v>
      </c>
    </row>
    <row r="30531" spans="1:10" hidden="1" x14ac:dyDescent="0.35">
      <c r="A30531" t="s">
        <v>86</v>
      </c>
      <c r="B30531" t="s">
        <v>3</v>
      </c>
      <c r="C30531" t="s">
        <v>257</v>
      </c>
      <c r="D30531" t="s">
        <v>258</v>
      </c>
      <c r="E30531" t="s">
        <v>13</v>
      </c>
      <c r="F30531">
        <v>2008</v>
      </c>
      <c r="G30531">
        <v>2.5039986552056899</v>
      </c>
      <c r="H30531">
        <f>IF(J30531="N2O",G30531/About!$A$75,IF('EPA non-CO2 Data'!J30531="CH4",'EPA non-CO2 Data'!G30531/About!$A$73,'EPA non-CO2 Data'!G30531))</f>
        <v>2.5039986552056899</v>
      </c>
      <c r="I30531" s="4" t="str">
        <f>VLOOKUP(CONCATENATE(B30531,C30531,D30531),'EPA Source to Industry Map'!$D$2:$E$35,2,FALSE)</f>
        <v>chemicals 20</v>
      </c>
      <c r="J30531" s="4" t="str">
        <f t="shared" si="481"/>
        <v>F-gases</v>
      </c>
    </row>
    <row r="30532" spans="1:10" hidden="1" x14ac:dyDescent="0.35">
      <c r="A30532" t="s">
        <v>86</v>
      </c>
      <c r="B30532" t="s">
        <v>3</v>
      </c>
      <c r="C30532" t="s">
        <v>257</v>
      </c>
      <c r="D30532" t="s">
        <v>259</v>
      </c>
      <c r="E30532" t="s">
        <v>13</v>
      </c>
      <c r="F30532">
        <v>2008</v>
      </c>
      <c r="G30532">
        <v>0.32855703457742702</v>
      </c>
      <c r="H30532">
        <f>IF(J30532="N2O",G30532/About!$A$75,IF('EPA non-CO2 Data'!J30532="CH4",'EPA non-CO2 Data'!G30532/About!$A$73,'EPA non-CO2 Data'!G30532))</f>
        <v>0.32855703457742702</v>
      </c>
      <c r="I30532" s="4" t="str">
        <f>VLOOKUP(CONCATENATE(B30532,C30532,D30532),'EPA Source to Industry Map'!$D$2:$E$35,2,FALSE)</f>
        <v>chemicals 20</v>
      </c>
      <c r="J30532" s="4" t="str">
        <f t="shared" si="481"/>
        <v>F-gases</v>
      </c>
    </row>
    <row r="30533" spans="1:10" hidden="1" x14ac:dyDescent="0.35">
      <c r="A30533" t="s">
        <v>86</v>
      </c>
      <c r="B30533" t="s">
        <v>3</v>
      </c>
      <c r="C30533" t="s">
        <v>257</v>
      </c>
      <c r="D30533" t="s">
        <v>260</v>
      </c>
      <c r="E30533" t="s">
        <v>13</v>
      </c>
      <c r="F30533">
        <v>2008</v>
      </c>
      <c r="G30533">
        <v>1.2857891827445</v>
      </c>
      <c r="H30533">
        <f>IF(J30533="N2O",G30533/About!$A$75,IF('EPA non-CO2 Data'!J30533="CH4",'EPA non-CO2 Data'!G30533/About!$A$73,'EPA non-CO2 Data'!G30533))</f>
        <v>1.2857891827445</v>
      </c>
      <c r="I30533" s="4" t="str">
        <f>VLOOKUP(CONCATENATE(B30533,C30533,D30533),'EPA Source to Industry Map'!$D$2:$E$35,2,FALSE)</f>
        <v>chemicals 20</v>
      </c>
      <c r="J30533" s="4" t="str">
        <f t="shared" si="481"/>
        <v>F-gases</v>
      </c>
    </row>
    <row r="30534" spans="1:10" hidden="1" x14ac:dyDescent="0.35">
      <c r="A30534" t="s">
        <v>86</v>
      </c>
      <c r="B30534" t="s">
        <v>3</v>
      </c>
      <c r="C30534" t="s">
        <v>257</v>
      </c>
      <c r="D30534" t="s">
        <v>261</v>
      </c>
      <c r="E30534" t="s">
        <v>13</v>
      </c>
      <c r="F30534">
        <v>2008</v>
      </c>
      <c r="G30534">
        <v>11.1293352603222</v>
      </c>
      <c r="H30534">
        <f>IF(J30534="N2O",G30534/About!$A$75,IF('EPA non-CO2 Data'!J30534="CH4",'EPA non-CO2 Data'!G30534/About!$A$73,'EPA non-CO2 Data'!G30534))</f>
        <v>11.1293352603222</v>
      </c>
      <c r="I30534" s="4" t="str">
        <f>VLOOKUP(CONCATENATE(B30534,C30534,D30534),'EPA Source to Industry Map'!$D$2:$E$35,2,FALSE)</f>
        <v>chemicals 20</v>
      </c>
      <c r="J30534" s="4" t="str">
        <f t="shared" si="481"/>
        <v>F-gases</v>
      </c>
    </row>
    <row r="30535" spans="1:10" hidden="1" x14ac:dyDescent="0.35">
      <c r="A30535" t="s">
        <v>86</v>
      </c>
      <c r="B30535" t="s">
        <v>3</v>
      </c>
      <c r="C30535" t="s">
        <v>257</v>
      </c>
      <c r="D30535" t="s">
        <v>262</v>
      </c>
      <c r="E30535" t="s">
        <v>13</v>
      </c>
      <c r="F30535">
        <v>2008</v>
      </c>
      <c r="G30535">
        <v>0.375094241335515</v>
      </c>
      <c r="H30535">
        <f>IF(J30535="N2O",G30535/About!$A$75,IF('EPA non-CO2 Data'!J30535="CH4",'EPA non-CO2 Data'!G30535/About!$A$73,'EPA non-CO2 Data'!G30535))</f>
        <v>0.375094241335515</v>
      </c>
      <c r="I30535" s="4" t="str">
        <f>VLOOKUP(CONCATENATE(B30535,C30535,D30535),'EPA Source to Industry Map'!$D$2:$E$35,2,FALSE)</f>
        <v>chemicals 20</v>
      </c>
      <c r="J30535" s="4" t="str">
        <f t="shared" si="481"/>
        <v>F-gases</v>
      </c>
    </row>
    <row r="30536" spans="1:10" hidden="1" x14ac:dyDescent="0.35">
      <c r="A30536" t="s">
        <v>86</v>
      </c>
      <c r="B30536" t="s">
        <v>3</v>
      </c>
      <c r="C30536" t="s">
        <v>257</v>
      </c>
      <c r="D30536" t="s">
        <v>258</v>
      </c>
      <c r="E30536" t="s">
        <v>13</v>
      </c>
      <c r="F30536">
        <v>2009</v>
      </c>
      <c r="G30536">
        <v>2.62410289494834</v>
      </c>
      <c r="H30536">
        <f>IF(J30536="N2O",G30536/About!$A$75,IF('EPA non-CO2 Data'!J30536="CH4",'EPA non-CO2 Data'!G30536/About!$A$73,'EPA non-CO2 Data'!G30536))</f>
        <v>2.62410289494834</v>
      </c>
      <c r="I30536" s="4" t="str">
        <f>VLOOKUP(CONCATENATE(B30536,C30536,D30536),'EPA Source to Industry Map'!$D$2:$E$35,2,FALSE)</f>
        <v>chemicals 20</v>
      </c>
      <c r="J30536" s="4" t="str">
        <f t="shared" si="481"/>
        <v>F-gases</v>
      </c>
    </row>
    <row r="30537" spans="1:10" hidden="1" x14ac:dyDescent="0.35">
      <c r="A30537" t="s">
        <v>86</v>
      </c>
      <c r="B30537" t="s">
        <v>3</v>
      </c>
      <c r="C30537" t="s">
        <v>257</v>
      </c>
      <c r="D30537" t="s">
        <v>259</v>
      </c>
      <c r="E30537" t="s">
        <v>13</v>
      </c>
      <c r="F30537">
        <v>2009</v>
      </c>
      <c r="G30537">
        <v>0.37679081443013601</v>
      </c>
      <c r="H30537">
        <f>IF(J30537="N2O",G30537/About!$A$75,IF('EPA non-CO2 Data'!J30537="CH4",'EPA non-CO2 Data'!G30537/About!$A$73,'EPA non-CO2 Data'!G30537))</f>
        <v>0.37679081443013601</v>
      </c>
      <c r="I30537" s="4" t="str">
        <f>VLOOKUP(CONCATENATE(B30537,C30537,D30537),'EPA Source to Industry Map'!$D$2:$E$35,2,FALSE)</f>
        <v>chemicals 20</v>
      </c>
      <c r="J30537" s="4" t="str">
        <f t="shared" si="481"/>
        <v>F-gases</v>
      </c>
    </row>
    <row r="30538" spans="1:10" hidden="1" x14ac:dyDescent="0.35">
      <c r="A30538" t="s">
        <v>86</v>
      </c>
      <c r="B30538" t="s">
        <v>3</v>
      </c>
      <c r="C30538" t="s">
        <v>257</v>
      </c>
      <c r="D30538" t="s">
        <v>260</v>
      </c>
      <c r="E30538" t="s">
        <v>13</v>
      </c>
      <c r="F30538">
        <v>2009</v>
      </c>
      <c r="G30538">
        <v>1.28617141402617</v>
      </c>
      <c r="H30538">
        <f>IF(J30538="N2O",G30538/About!$A$75,IF('EPA non-CO2 Data'!J30538="CH4",'EPA non-CO2 Data'!G30538/About!$A$73,'EPA non-CO2 Data'!G30538))</f>
        <v>1.28617141402617</v>
      </c>
      <c r="I30538" s="4" t="str">
        <f>VLOOKUP(CONCATENATE(B30538,C30538,D30538),'EPA Source to Industry Map'!$D$2:$E$35,2,FALSE)</f>
        <v>chemicals 20</v>
      </c>
      <c r="J30538" s="4" t="str">
        <f t="shared" si="481"/>
        <v>F-gases</v>
      </c>
    </row>
    <row r="30539" spans="1:10" hidden="1" x14ac:dyDescent="0.35">
      <c r="A30539" t="s">
        <v>86</v>
      </c>
      <c r="B30539" t="s">
        <v>3</v>
      </c>
      <c r="C30539" t="s">
        <v>257</v>
      </c>
      <c r="D30539" t="s">
        <v>261</v>
      </c>
      <c r="E30539" t="s">
        <v>13</v>
      </c>
      <c r="F30539">
        <v>2009</v>
      </c>
      <c r="G30539">
        <v>11.3519955373814</v>
      </c>
      <c r="H30539">
        <f>IF(J30539="N2O",G30539/About!$A$75,IF('EPA non-CO2 Data'!J30539="CH4",'EPA non-CO2 Data'!G30539/About!$A$73,'EPA non-CO2 Data'!G30539))</f>
        <v>11.3519955373814</v>
      </c>
      <c r="I30539" s="4" t="str">
        <f>VLOOKUP(CONCATENATE(B30539,C30539,D30539),'EPA Source to Industry Map'!$D$2:$E$35,2,FALSE)</f>
        <v>chemicals 20</v>
      </c>
      <c r="J30539" s="4" t="str">
        <f t="shared" si="481"/>
        <v>F-gases</v>
      </c>
    </row>
    <row r="30540" spans="1:10" hidden="1" x14ac:dyDescent="0.35">
      <c r="A30540" t="s">
        <v>86</v>
      </c>
      <c r="B30540" t="s">
        <v>3</v>
      </c>
      <c r="C30540" t="s">
        <v>257</v>
      </c>
      <c r="D30540" t="s">
        <v>262</v>
      </c>
      <c r="E30540" t="s">
        <v>13</v>
      </c>
      <c r="F30540">
        <v>2009</v>
      </c>
      <c r="G30540">
        <v>0.37515697317472002</v>
      </c>
      <c r="H30540">
        <f>IF(J30540="N2O",G30540/About!$A$75,IF('EPA non-CO2 Data'!J30540="CH4",'EPA non-CO2 Data'!G30540/About!$A$73,'EPA non-CO2 Data'!G30540))</f>
        <v>0.37515697317472002</v>
      </c>
      <c r="I30540" s="4" t="str">
        <f>VLOOKUP(CONCATENATE(B30540,C30540,D30540),'EPA Source to Industry Map'!$D$2:$E$35,2,FALSE)</f>
        <v>chemicals 20</v>
      </c>
      <c r="J30540" s="4" t="str">
        <f t="shared" si="481"/>
        <v>F-gases</v>
      </c>
    </row>
    <row r="30541" spans="1:10" hidden="1" x14ac:dyDescent="0.35">
      <c r="A30541" t="s">
        <v>86</v>
      </c>
      <c r="B30541" t="s">
        <v>3</v>
      </c>
      <c r="C30541" t="s">
        <v>257</v>
      </c>
      <c r="D30541" t="s">
        <v>258</v>
      </c>
      <c r="E30541" t="s">
        <v>13</v>
      </c>
      <c r="F30541">
        <v>2010</v>
      </c>
      <c r="G30541">
        <v>2.8684577713756698</v>
      </c>
      <c r="H30541">
        <f>IF(J30541="N2O",G30541/About!$A$75,IF('EPA non-CO2 Data'!J30541="CH4",'EPA non-CO2 Data'!G30541/About!$A$73,'EPA non-CO2 Data'!G30541))</f>
        <v>2.8684577713756698</v>
      </c>
      <c r="I30541" s="4" t="str">
        <f>VLOOKUP(CONCATENATE(B30541,C30541,D30541),'EPA Source to Industry Map'!$D$2:$E$35,2,FALSE)</f>
        <v>chemicals 20</v>
      </c>
      <c r="J30541" s="4" t="str">
        <f t="shared" si="481"/>
        <v>F-gases</v>
      </c>
    </row>
    <row r="30542" spans="1:10" hidden="1" x14ac:dyDescent="0.35">
      <c r="A30542" t="s">
        <v>86</v>
      </c>
      <c r="B30542" t="s">
        <v>3</v>
      </c>
      <c r="C30542" t="s">
        <v>257</v>
      </c>
      <c r="D30542" t="s">
        <v>259</v>
      </c>
      <c r="E30542" t="s">
        <v>13</v>
      </c>
      <c r="F30542">
        <v>2010</v>
      </c>
      <c r="G30542">
        <v>0.44303200333155601</v>
      </c>
      <c r="H30542">
        <f>IF(J30542="N2O",G30542/About!$A$75,IF('EPA non-CO2 Data'!J30542="CH4",'EPA non-CO2 Data'!G30542/About!$A$73,'EPA non-CO2 Data'!G30542))</f>
        <v>0.44303200333155601</v>
      </c>
      <c r="I30542" s="4" t="str">
        <f>VLOOKUP(CONCATENATE(B30542,C30542,D30542),'EPA Source to Industry Map'!$D$2:$E$35,2,FALSE)</f>
        <v>chemicals 20</v>
      </c>
      <c r="J30542" s="4" t="str">
        <f t="shared" si="481"/>
        <v>F-gases</v>
      </c>
    </row>
    <row r="30543" spans="1:10" hidden="1" x14ac:dyDescent="0.35">
      <c r="A30543" t="s">
        <v>86</v>
      </c>
      <c r="B30543" t="s">
        <v>3</v>
      </c>
      <c r="C30543" t="s">
        <v>257</v>
      </c>
      <c r="D30543" t="s">
        <v>260</v>
      </c>
      <c r="E30543" t="s">
        <v>13</v>
      </c>
      <c r="F30543">
        <v>2010</v>
      </c>
      <c r="G30543">
        <v>1.3471393922099799</v>
      </c>
      <c r="H30543">
        <f>IF(J30543="N2O",G30543/About!$A$75,IF('EPA non-CO2 Data'!J30543="CH4",'EPA non-CO2 Data'!G30543/About!$A$73,'EPA non-CO2 Data'!G30543))</f>
        <v>1.3471393922099799</v>
      </c>
      <c r="I30543" s="4" t="str">
        <f>VLOOKUP(CONCATENATE(B30543,C30543,D30543),'EPA Source to Industry Map'!$D$2:$E$35,2,FALSE)</f>
        <v>chemicals 20</v>
      </c>
      <c r="J30543" s="4" t="str">
        <f t="shared" si="481"/>
        <v>F-gases</v>
      </c>
    </row>
    <row r="30544" spans="1:10" hidden="1" x14ac:dyDescent="0.35">
      <c r="A30544" t="s">
        <v>86</v>
      </c>
      <c r="B30544" t="s">
        <v>3</v>
      </c>
      <c r="C30544" t="s">
        <v>257</v>
      </c>
      <c r="D30544" t="s">
        <v>261</v>
      </c>
      <c r="E30544" t="s">
        <v>13</v>
      </c>
      <c r="F30544">
        <v>2010</v>
      </c>
      <c r="G30544">
        <v>12.110575147566101</v>
      </c>
      <c r="H30544">
        <f>IF(J30544="N2O",G30544/About!$A$75,IF('EPA non-CO2 Data'!J30544="CH4",'EPA non-CO2 Data'!G30544/About!$A$73,'EPA non-CO2 Data'!G30544))</f>
        <v>12.110575147566101</v>
      </c>
      <c r="I30544" s="4" t="str">
        <f>VLOOKUP(CONCATENATE(B30544,C30544,D30544),'EPA Source to Industry Map'!$D$2:$E$35,2,FALSE)</f>
        <v>chemicals 20</v>
      </c>
      <c r="J30544" s="4" t="str">
        <f t="shared" si="481"/>
        <v>F-gases</v>
      </c>
    </row>
    <row r="30545" spans="1:10" hidden="1" x14ac:dyDescent="0.35">
      <c r="A30545" t="s">
        <v>86</v>
      </c>
      <c r="B30545" t="s">
        <v>3</v>
      </c>
      <c r="C30545" t="s">
        <v>257</v>
      </c>
      <c r="D30545" t="s">
        <v>262</v>
      </c>
      <c r="E30545" t="s">
        <v>13</v>
      </c>
      <c r="F30545">
        <v>2010</v>
      </c>
      <c r="G30545">
        <v>0.39289139971281101</v>
      </c>
      <c r="H30545">
        <f>IF(J30545="N2O",G30545/About!$A$75,IF('EPA non-CO2 Data'!J30545="CH4",'EPA non-CO2 Data'!G30545/About!$A$73,'EPA non-CO2 Data'!G30545))</f>
        <v>0.39289139971281101</v>
      </c>
      <c r="I30545" s="4" t="str">
        <f>VLOOKUP(CONCATENATE(B30545,C30545,D30545),'EPA Source to Industry Map'!$D$2:$E$35,2,FALSE)</f>
        <v>chemicals 20</v>
      </c>
      <c r="J30545" s="4" t="str">
        <f t="shared" si="481"/>
        <v>F-gases</v>
      </c>
    </row>
    <row r="30546" spans="1:10" hidden="1" x14ac:dyDescent="0.35">
      <c r="A30546" t="s">
        <v>86</v>
      </c>
      <c r="B30546" t="s">
        <v>3</v>
      </c>
      <c r="C30546" t="s">
        <v>257</v>
      </c>
      <c r="D30546" t="s">
        <v>258</v>
      </c>
      <c r="E30546" t="s">
        <v>13</v>
      </c>
      <c r="F30546">
        <v>2011</v>
      </c>
      <c r="G30546">
        <v>3.0852297667689998</v>
      </c>
      <c r="H30546">
        <f>IF(J30546="N2O",G30546/About!$A$75,IF('EPA non-CO2 Data'!J30546="CH4",'EPA non-CO2 Data'!G30546/About!$A$73,'EPA non-CO2 Data'!G30546))</f>
        <v>3.0852297667689998</v>
      </c>
      <c r="I30546" s="4" t="str">
        <f>VLOOKUP(CONCATENATE(B30546,C30546,D30546),'EPA Source to Industry Map'!$D$2:$E$35,2,FALSE)</f>
        <v>chemicals 20</v>
      </c>
      <c r="J30546" s="4" t="str">
        <f t="shared" si="481"/>
        <v>F-gases</v>
      </c>
    </row>
    <row r="30547" spans="1:10" hidden="1" x14ac:dyDescent="0.35">
      <c r="A30547" t="s">
        <v>86</v>
      </c>
      <c r="B30547" t="s">
        <v>3</v>
      </c>
      <c r="C30547" t="s">
        <v>257</v>
      </c>
      <c r="D30547" t="s">
        <v>259</v>
      </c>
      <c r="E30547" t="s">
        <v>13</v>
      </c>
      <c r="F30547">
        <v>2011</v>
      </c>
      <c r="G30547">
        <v>0.530441517898259</v>
      </c>
      <c r="H30547">
        <f>IF(J30547="N2O",G30547/About!$A$75,IF('EPA non-CO2 Data'!J30547="CH4",'EPA non-CO2 Data'!G30547/About!$A$73,'EPA non-CO2 Data'!G30547))</f>
        <v>0.530441517898259</v>
      </c>
      <c r="I30547" s="4" t="str">
        <f>VLOOKUP(CONCATENATE(B30547,C30547,D30547),'EPA Source to Industry Map'!$D$2:$E$35,2,FALSE)</f>
        <v>chemicals 20</v>
      </c>
      <c r="J30547" s="4" t="str">
        <f t="shared" si="481"/>
        <v>F-gases</v>
      </c>
    </row>
    <row r="30548" spans="1:10" hidden="1" x14ac:dyDescent="0.35">
      <c r="A30548" t="s">
        <v>86</v>
      </c>
      <c r="B30548" t="s">
        <v>3</v>
      </c>
      <c r="C30548" t="s">
        <v>257</v>
      </c>
      <c r="D30548" t="s">
        <v>260</v>
      </c>
      <c r="E30548" t="s">
        <v>13</v>
      </c>
      <c r="F30548">
        <v>2011</v>
      </c>
      <c r="G30548">
        <v>1.5179734889967</v>
      </c>
      <c r="H30548">
        <f>IF(J30548="N2O",G30548/About!$A$75,IF('EPA non-CO2 Data'!J30548="CH4",'EPA non-CO2 Data'!G30548/About!$A$73,'EPA non-CO2 Data'!G30548))</f>
        <v>1.5179734889967</v>
      </c>
      <c r="I30548" s="4" t="str">
        <f>VLOOKUP(CONCATENATE(B30548,C30548,D30548),'EPA Source to Industry Map'!$D$2:$E$35,2,FALSE)</f>
        <v>chemicals 20</v>
      </c>
      <c r="J30548" s="4" t="str">
        <f t="shared" si="481"/>
        <v>F-gases</v>
      </c>
    </row>
    <row r="30549" spans="1:10" hidden="1" x14ac:dyDescent="0.35">
      <c r="A30549" t="s">
        <v>86</v>
      </c>
      <c r="B30549" t="s">
        <v>3</v>
      </c>
      <c r="C30549" t="s">
        <v>257</v>
      </c>
      <c r="D30549" t="s">
        <v>261</v>
      </c>
      <c r="E30549" t="s">
        <v>13</v>
      </c>
      <c r="F30549">
        <v>2011</v>
      </c>
      <c r="G30549">
        <v>12.8356250555562</v>
      </c>
      <c r="H30549">
        <f>IF(J30549="N2O",G30549/About!$A$75,IF('EPA non-CO2 Data'!J30549="CH4",'EPA non-CO2 Data'!G30549/About!$A$73,'EPA non-CO2 Data'!G30549))</f>
        <v>12.8356250555562</v>
      </c>
      <c r="I30549" s="4" t="str">
        <f>VLOOKUP(CONCATENATE(B30549,C30549,D30549),'EPA Source to Industry Map'!$D$2:$E$35,2,FALSE)</f>
        <v>chemicals 20</v>
      </c>
      <c r="J30549" s="4" t="str">
        <f t="shared" si="481"/>
        <v>F-gases</v>
      </c>
    </row>
    <row r="30550" spans="1:10" hidden="1" x14ac:dyDescent="0.35">
      <c r="A30550" t="s">
        <v>86</v>
      </c>
      <c r="B30550" t="s">
        <v>3</v>
      </c>
      <c r="C30550" t="s">
        <v>257</v>
      </c>
      <c r="D30550" t="s">
        <v>262</v>
      </c>
      <c r="E30550" t="s">
        <v>13</v>
      </c>
      <c r="F30550">
        <v>2011</v>
      </c>
      <c r="G30550">
        <v>0.42082007967349799</v>
      </c>
      <c r="H30550">
        <f>IF(J30550="N2O",G30550/About!$A$75,IF('EPA non-CO2 Data'!J30550="CH4",'EPA non-CO2 Data'!G30550/About!$A$73,'EPA non-CO2 Data'!G30550))</f>
        <v>0.42082007967349799</v>
      </c>
      <c r="I30550" s="4" t="str">
        <f>VLOOKUP(CONCATENATE(B30550,C30550,D30550),'EPA Source to Industry Map'!$D$2:$E$35,2,FALSE)</f>
        <v>chemicals 20</v>
      </c>
      <c r="J30550" s="4" t="str">
        <f t="shared" si="481"/>
        <v>F-gases</v>
      </c>
    </row>
    <row r="30551" spans="1:10" hidden="1" x14ac:dyDescent="0.35">
      <c r="A30551" t="s">
        <v>86</v>
      </c>
      <c r="B30551" t="s">
        <v>3</v>
      </c>
      <c r="C30551" t="s">
        <v>257</v>
      </c>
      <c r="D30551" t="s">
        <v>258</v>
      </c>
      <c r="E30551" t="s">
        <v>13</v>
      </c>
      <c r="F30551">
        <v>2012</v>
      </c>
      <c r="G30551">
        <v>3.15572374825333</v>
      </c>
      <c r="H30551">
        <f>IF(J30551="N2O",G30551/About!$A$75,IF('EPA non-CO2 Data'!J30551="CH4",'EPA non-CO2 Data'!G30551/About!$A$73,'EPA non-CO2 Data'!G30551))</f>
        <v>3.15572374825333</v>
      </c>
      <c r="I30551" s="4" t="str">
        <f>VLOOKUP(CONCATENATE(B30551,C30551,D30551),'EPA Source to Industry Map'!$D$2:$E$35,2,FALSE)</f>
        <v>chemicals 20</v>
      </c>
      <c r="J30551" s="4" t="str">
        <f t="shared" ref="J30551:J30614" si="482">IF(ISNUMBER(SEARCH("F",E30551)),"F-gases",E30551)</f>
        <v>F-gases</v>
      </c>
    </row>
    <row r="30552" spans="1:10" hidden="1" x14ac:dyDescent="0.35">
      <c r="A30552" t="s">
        <v>86</v>
      </c>
      <c r="B30552" t="s">
        <v>3</v>
      </c>
      <c r="C30552" t="s">
        <v>257</v>
      </c>
      <c r="D30552" t="s">
        <v>259</v>
      </c>
      <c r="E30552" t="s">
        <v>13</v>
      </c>
      <c r="F30552">
        <v>2012</v>
      </c>
      <c r="G30552">
        <v>0.59644657146743596</v>
      </c>
      <c r="H30552">
        <f>IF(J30552="N2O",G30552/About!$A$75,IF('EPA non-CO2 Data'!J30552="CH4",'EPA non-CO2 Data'!G30552/About!$A$73,'EPA non-CO2 Data'!G30552))</f>
        <v>0.59644657146743596</v>
      </c>
      <c r="I30552" s="4" t="str">
        <f>VLOOKUP(CONCATENATE(B30552,C30552,D30552),'EPA Source to Industry Map'!$D$2:$E$35,2,FALSE)</f>
        <v>chemicals 20</v>
      </c>
      <c r="J30552" s="4" t="str">
        <f t="shared" si="482"/>
        <v>F-gases</v>
      </c>
    </row>
    <row r="30553" spans="1:10" hidden="1" x14ac:dyDescent="0.35">
      <c r="A30553" t="s">
        <v>86</v>
      </c>
      <c r="B30553" t="s">
        <v>3</v>
      </c>
      <c r="C30553" t="s">
        <v>257</v>
      </c>
      <c r="D30553" t="s">
        <v>260</v>
      </c>
      <c r="E30553" t="s">
        <v>13</v>
      </c>
      <c r="F30553">
        <v>2012</v>
      </c>
      <c r="G30553">
        <v>1.62163052561118</v>
      </c>
      <c r="H30553">
        <f>IF(J30553="N2O",G30553/About!$A$75,IF('EPA non-CO2 Data'!J30553="CH4",'EPA non-CO2 Data'!G30553/About!$A$73,'EPA non-CO2 Data'!G30553))</f>
        <v>1.62163052561118</v>
      </c>
      <c r="I30553" s="4" t="str">
        <f>VLOOKUP(CONCATENATE(B30553,C30553,D30553),'EPA Source to Industry Map'!$D$2:$E$35,2,FALSE)</f>
        <v>chemicals 20</v>
      </c>
      <c r="J30553" s="4" t="str">
        <f t="shared" si="482"/>
        <v>F-gases</v>
      </c>
    </row>
    <row r="30554" spans="1:10" hidden="1" x14ac:dyDescent="0.35">
      <c r="A30554" t="s">
        <v>86</v>
      </c>
      <c r="B30554" t="s">
        <v>3</v>
      </c>
      <c r="C30554" t="s">
        <v>257</v>
      </c>
      <c r="D30554" t="s">
        <v>261</v>
      </c>
      <c r="E30554" t="s">
        <v>13</v>
      </c>
      <c r="F30554">
        <v>2012</v>
      </c>
      <c r="G30554">
        <v>12.9389025685515</v>
      </c>
      <c r="H30554">
        <f>IF(J30554="N2O",G30554/About!$A$75,IF('EPA non-CO2 Data'!J30554="CH4",'EPA non-CO2 Data'!G30554/About!$A$73,'EPA non-CO2 Data'!G30554))</f>
        <v>12.9389025685515</v>
      </c>
      <c r="I30554" s="4" t="str">
        <f>VLOOKUP(CONCATENATE(B30554,C30554,D30554),'EPA Source to Industry Map'!$D$2:$E$35,2,FALSE)</f>
        <v>chemicals 20</v>
      </c>
      <c r="J30554" s="4" t="str">
        <f t="shared" si="482"/>
        <v>F-gases</v>
      </c>
    </row>
    <row r="30555" spans="1:10" hidden="1" x14ac:dyDescent="0.35">
      <c r="A30555" t="s">
        <v>86</v>
      </c>
      <c r="B30555" t="s">
        <v>3</v>
      </c>
      <c r="C30555" t="s">
        <v>257</v>
      </c>
      <c r="D30555" t="s">
        <v>262</v>
      </c>
      <c r="E30555" t="s">
        <v>13</v>
      </c>
      <c r="F30555">
        <v>2012</v>
      </c>
      <c r="G30555">
        <v>0.42867429513723798</v>
      </c>
      <c r="H30555">
        <f>IF(J30555="N2O",G30555/About!$A$75,IF('EPA non-CO2 Data'!J30555="CH4",'EPA non-CO2 Data'!G30555/About!$A$73,'EPA non-CO2 Data'!G30555))</f>
        <v>0.42867429513723798</v>
      </c>
      <c r="I30555" s="4" t="str">
        <f>VLOOKUP(CONCATENATE(B30555,C30555,D30555),'EPA Source to Industry Map'!$D$2:$E$35,2,FALSE)</f>
        <v>chemicals 20</v>
      </c>
      <c r="J30555" s="4" t="str">
        <f t="shared" si="482"/>
        <v>F-gases</v>
      </c>
    </row>
    <row r="30556" spans="1:10" hidden="1" x14ac:dyDescent="0.35">
      <c r="A30556" t="s">
        <v>86</v>
      </c>
      <c r="B30556" t="s">
        <v>3</v>
      </c>
      <c r="C30556" t="s">
        <v>257</v>
      </c>
      <c r="D30556" t="s">
        <v>258</v>
      </c>
      <c r="E30556" t="s">
        <v>13</v>
      </c>
      <c r="F30556">
        <v>2013</v>
      </c>
      <c r="G30556">
        <v>3.1791977990429499</v>
      </c>
      <c r="H30556">
        <f>IF(J30556="N2O",G30556/About!$A$75,IF('EPA non-CO2 Data'!J30556="CH4",'EPA non-CO2 Data'!G30556/About!$A$73,'EPA non-CO2 Data'!G30556))</f>
        <v>3.1791977990429499</v>
      </c>
      <c r="I30556" s="4" t="str">
        <f>VLOOKUP(CONCATENATE(B30556,C30556,D30556),'EPA Source to Industry Map'!$D$2:$E$35,2,FALSE)</f>
        <v>chemicals 20</v>
      </c>
      <c r="J30556" s="4" t="str">
        <f t="shared" si="482"/>
        <v>F-gases</v>
      </c>
    </row>
    <row r="30557" spans="1:10" hidden="1" x14ac:dyDescent="0.35">
      <c r="A30557" t="s">
        <v>86</v>
      </c>
      <c r="B30557" t="s">
        <v>3</v>
      </c>
      <c r="C30557" t="s">
        <v>257</v>
      </c>
      <c r="D30557" t="s">
        <v>259</v>
      </c>
      <c r="E30557" t="s">
        <v>13</v>
      </c>
      <c r="F30557">
        <v>2013</v>
      </c>
      <c r="G30557">
        <v>0.65392746868450202</v>
      </c>
      <c r="H30557">
        <f>IF(J30557="N2O",G30557/About!$A$75,IF('EPA non-CO2 Data'!J30557="CH4",'EPA non-CO2 Data'!G30557/About!$A$73,'EPA non-CO2 Data'!G30557))</f>
        <v>0.65392746868450202</v>
      </c>
      <c r="I30557" s="4" t="str">
        <f>VLOOKUP(CONCATENATE(B30557,C30557,D30557),'EPA Source to Industry Map'!$D$2:$E$35,2,FALSE)</f>
        <v>chemicals 20</v>
      </c>
      <c r="J30557" s="4" t="str">
        <f t="shared" si="482"/>
        <v>F-gases</v>
      </c>
    </row>
    <row r="30558" spans="1:10" hidden="1" x14ac:dyDescent="0.35">
      <c r="A30558" t="s">
        <v>86</v>
      </c>
      <c r="B30558" t="s">
        <v>3</v>
      </c>
      <c r="C30558" t="s">
        <v>257</v>
      </c>
      <c r="D30558" t="s">
        <v>260</v>
      </c>
      <c r="E30558" t="s">
        <v>13</v>
      </c>
      <c r="F30558">
        <v>2013</v>
      </c>
      <c r="G30558">
        <v>1.7015898735528701</v>
      </c>
      <c r="H30558">
        <f>IF(J30558="N2O",G30558/About!$A$75,IF('EPA non-CO2 Data'!J30558="CH4",'EPA non-CO2 Data'!G30558/About!$A$73,'EPA non-CO2 Data'!G30558))</f>
        <v>1.7015898735528701</v>
      </c>
      <c r="I30558" s="4" t="str">
        <f>VLOOKUP(CONCATENATE(B30558,C30558,D30558),'EPA Source to Industry Map'!$D$2:$E$35,2,FALSE)</f>
        <v>chemicals 20</v>
      </c>
      <c r="J30558" s="4" t="str">
        <f t="shared" si="482"/>
        <v>F-gases</v>
      </c>
    </row>
    <row r="30559" spans="1:10" hidden="1" x14ac:dyDescent="0.35">
      <c r="A30559" t="s">
        <v>86</v>
      </c>
      <c r="B30559" t="s">
        <v>3</v>
      </c>
      <c r="C30559" t="s">
        <v>257</v>
      </c>
      <c r="D30559" t="s">
        <v>261</v>
      </c>
      <c r="E30559" t="s">
        <v>13</v>
      </c>
      <c r="F30559">
        <v>2013</v>
      </c>
      <c r="G30559">
        <v>12.848112518766101</v>
      </c>
      <c r="H30559">
        <f>IF(J30559="N2O",G30559/About!$A$75,IF('EPA non-CO2 Data'!J30559="CH4",'EPA non-CO2 Data'!G30559/About!$A$73,'EPA non-CO2 Data'!G30559))</f>
        <v>12.848112518766101</v>
      </c>
      <c r="I30559" s="4" t="str">
        <f>VLOOKUP(CONCATENATE(B30559,C30559,D30559),'EPA Source to Industry Map'!$D$2:$E$35,2,FALSE)</f>
        <v>chemicals 20</v>
      </c>
      <c r="J30559" s="4" t="str">
        <f t="shared" si="482"/>
        <v>F-gases</v>
      </c>
    </row>
    <row r="30560" spans="1:10" hidden="1" x14ac:dyDescent="0.35">
      <c r="A30560" t="s">
        <v>86</v>
      </c>
      <c r="B30560" t="s">
        <v>3</v>
      </c>
      <c r="C30560" t="s">
        <v>257</v>
      </c>
      <c r="D30560" t="s">
        <v>262</v>
      </c>
      <c r="E30560" t="s">
        <v>13</v>
      </c>
      <c r="F30560">
        <v>2013</v>
      </c>
      <c r="G30560">
        <v>0.43012945373079398</v>
      </c>
      <c r="H30560">
        <f>IF(J30560="N2O",G30560/About!$A$75,IF('EPA non-CO2 Data'!J30560="CH4",'EPA non-CO2 Data'!G30560/About!$A$73,'EPA non-CO2 Data'!G30560))</f>
        <v>0.43012945373079398</v>
      </c>
      <c r="I30560" s="4" t="str">
        <f>VLOOKUP(CONCATENATE(B30560,C30560,D30560),'EPA Source to Industry Map'!$D$2:$E$35,2,FALSE)</f>
        <v>chemicals 20</v>
      </c>
      <c r="J30560" s="4" t="str">
        <f t="shared" si="482"/>
        <v>F-gases</v>
      </c>
    </row>
    <row r="30561" spans="1:10" hidden="1" x14ac:dyDescent="0.35">
      <c r="A30561" t="s">
        <v>86</v>
      </c>
      <c r="B30561" t="s">
        <v>3</v>
      </c>
      <c r="C30561" t="s">
        <v>257</v>
      </c>
      <c r="D30561" t="s">
        <v>258</v>
      </c>
      <c r="E30561" t="s">
        <v>13</v>
      </c>
      <c r="F30561">
        <v>2014</v>
      </c>
      <c r="G30561">
        <v>3.19263795956401</v>
      </c>
      <c r="H30561">
        <f>IF(J30561="N2O",G30561/About!$A$75,IF('EPA non-CO2 Data'!J30561="CH4",'EPA non-CO2 Data'!G30561/About!$A$73,'EPA non-CO2 Data'!G30561))</f>
        <v>3.19263795956401</v>
      </c>
      <c r="I30561" s="4" t="str">
        <f>VLOOKUP(CONCATENATE(B30561,C30561,D30561),'EPA Source to Industry Map'!$D$2:$E$35,2,FALSE)</f>
        <v>chemicals 20</v>
      </c>
      <c r="J30561" s="4" t="str">
        <f t="shared" si="482"/>
        <v>F-gases</v>
      </c>
    </row>
    <row r="30562" spans="1:10" hidden="1" x14ac:dyDescent="0.35">
      <c r="A30562" t="s">
        <v>86</v>
      </c>
      <c r="B30562" t="s">
        <v>3</v>
      </c>
      <c r="C30562" t="s">
        <v>257</v>
      </c>
      <c r="D30562" t="s">
        <v>259</v>
      </c>
      <c r="E30562" t="s">
        <v>13</v>
      </c>
      <c r="F30562">
        <v>2014</v>
      </c>
      <c r="G30562">
        <v>0.70875575010175995</v>
      </c>
      <c r="H30562">
        <f>IF(J30562="N2O",G30562/About!$A$75,IF('EPA non-CO2 Data'!J30562="CH4",'EPA non-CO2 Data'!G30562/About!$A$73,'EPA non-CO2 Data'!G30562))</f>
        <v>0.70875575010175995</v>
      </c>
      <c r="I30562" s="4" t="str">
        <f>VLOOKUP(CONCATENATE(B30562,C30562,D30562),'EPA Source to Industry Map'!$D$2:$E$35,2,FALSE)</f>
        <v>chemicals 20</v>
      </c>
      <c r="J30562" s="4" t="str">
        <f t="shared" si="482"/>
        <v>F-gases</v>
      </c>
    </row>
    <row r="30563" spans="1:10" hidden="1" x14ac:dyDescent="0.35">
      <c r="A30563" t="s">
        <v>86</v>
      </c>
      <c r="B30563" t="s">
        <v>3</v>
      </c>
      <c r="C30563" t="s">
        <v>257</v>
      </c>
      <c r="D30563" t="s">
        <v>260</v>
      </c>
      <c r="E30563" t="s">
        <v>13</v>
      </c>
      <c r="F30563">
        <v>2014</v>
      </c>
      <c r="G30563">
        <v>1.7754252183249899</v>
      </c>
      <c r="H30563">
        <f>IF(J30563="N2O",G30563/About!$A$75,IF('EPA non-CO2 Data'!J30563="CH4",'EPA non-CO2 Data'!G30563/About!$A$73,'EPA non-CO2 Data'!G30563))</f>
        <v>1.7754252183249899</v>
      </c>
      <c r="I30563" s="4" t="str">
        <f>VLOOKUP(CONCATENATE(B30563,C30563,D30563),'EPA Source to Industry Map'!$D$2:$E$35,2,FALSE)</f>
        <v>chemicals 20</v>
      </c>
      <c r="J30563" s="4" t="str">
        <f t="shared" si="482"/>
        <v>F-gases</v>
      </c>
    </row>
    <row r="30564" spans="1:10" hidden="1" x14ac:dyDescent="0.35">
      <c r="A30564" t="s">
        <v>86</v>
      </c>
      <c r="B30564" t="s">
        <v>3</v>
      </c>
      <c r="C30564" t="s">
        <v>257</v>
      </c>
      <c r="D30564" t="s">
        <v>261</v>
      </c>
      <c r="E30564" t="s">
        <v>13</v>
      </c>
      <c r="F30564">
        <v>2014</v>
      </c>
      <c r="G30564">
        <v>12.7188484115895</v>
      </c>
      <c r="H30564">
        <f>IF(J30564="N2O",G30564/About!$A$75,IF('EPA non-CO2 Data'!J30564="CH4",'EPA non-CO2 Data'!G30564/About!$A$73,'EPA non-CO2 Data'!G30564))</f>
        <v>12.7188484115895</v>
      </c>
      <c r="I30564" s="4" t="str">
        <f>VLOOKUP(CONCATENATE(B30564,C30564,D30564),'EPA Source to Industry Map'!$D$2:$E$35,2,FALSE)</f>
        <v>chemicals 20</v>
      </c>
      <c r="J30564" s="4" t="str">
        <f t="shared" si="482"/>
        <v>F-gases</v>
      </c>
    </row>
    <row r="30565" spans="1:10" hidden="1" x14ac:dyDescent="0.35">
      <c r="A30565" t="s">
        <v>86</v>
      </c>
      <c r="B30565" t="s">
        <v>3</v>
      </c>
      <c r="C30565" t="s">
        <v>257</v>
      </c>
      <c r="D30565" t="s">
        <v>262</v>
      </c>
      <c r="E30565" t="s">
        <v>13</v>
      </c>
      <c r="F30565">
        <v>2014</v>
      </c>
      <c r="G30565">
        <v>0.43024631872403302</v>
      </c>
      <c r="H30565">
        <f>IF(J30565="N2O",G30565/About!$A$75,IF('EPA non-CO2 Data'!J30565="CH4",'EPA non-CO2 Data'!G30565/About!$A$73,'EPA non-CO2 Data'!G30565))</f>
        <v>0.43024631872403302</v>
      </c>
      <c r="I30565" s="4" t="str">
        <f>VLOOKUP(CONCATENATE(B30565,C30565,D30565),'EPA Source to Industry Map'!$D$2:$E$35,2,FALSE)</f>
        <v>chemicals 20</v>
      </c>
      <c r="J30565" s="4" t="str">
        <f t="shared" si="482"/>
        <v>F-gases</v>
      </c>
    </row>
    <row r="30566" spans="1:10" hidden="1" x14ac:dyDescent="0.35">
      <c r="A30566" t="s">
        <v>86</v>
      </c>
      <c r="B30566" t="s">
        <v>3</v>
      </c>
      <c r="C30566" t="s">
        <v>257</v>
      </c>
      <c r="D30566" t="s">
        <v>258</v>
      </c>
      <c r="E30566" t="s">
        <v>13</v>
      </c>
      <c r="F30566">
        <v>2015</v>
      </c>
      <c r="G30566">
        <v>3.2352699820758901</v>
      </c>
      <c r="H30566">
        <f>IF(J30566="N2O",G30566/About!$A$75,IF('EPA non-CO2 Data'!J30566="CH4",'EPA non-CO2 Data'!G30566/About!$A$73,'EPA non-CO2 Data'!G30566))</f>
        <v>3.2352699820758901</v>
      </c>
      <c r="I30566" s="4" t="str">
        <f>VLOOKUP(CONCATENATE(B30566,C30566,D30566),'EPA Source to Industry Map'!$D$2:$E$35,2,FALSE)</f>
        <v>chemicals 20</v>
      </c>
      <c r="J30566" s="4" t="str">
        <f t="shared" si="482"/>
        <v>F-gases</v>
      </c>
    </row>
    <row r="30567" spans="1:10" hidden="1" x14ac:dyDescent="0.35">
      <c r="A30567" t="s">
        <v>86</v>
      </c>
      <c r="B30567" t="s">
        <v>3</v>
      </c>
      <c r="C30567" t="s">
        <v>257</v>
      </c>
      <c r="D30567" t="s">
        <v>259</v>
      </c>
      <c r="E30567" t="s">
        <v>13</v>
      </c>
      <c r="F30567">
        <v>2015</v>
      </c>
      <c r="G30567">
        <v>0.76979913449872395</v>
      </c>
      <c r="H30567">
        <f>IF(J30567="N2O",G30567/About!$A$75,IF('EPA non-CO2 Data'!J30567="CH4",'EPA non-CO2 Data'!G30567/About!$A$73,'EPA non-CO2 Data'!G30567))</f>
        <v>0.76979913449872395</v>
      </c>
      <c r="I30567" s="4" t="str">
        <f>VLOOKUP(CONCATENATE(B30567,C30567,D30567),'EPA Source to Industry Map'!$D$2:$E$35,2,FALSE)</f>
        <v>chemicals 20</v>
      </c>
      <c r="J30567" s="4" t="str">
        <f t="shared" si="482"/>
        <v>F-gases</v>
      </c>
    </row>
    <row r="30568" spans="1:10" hidden="1" x14ac:dyDescent="0.35">
      <c r="A30568" t="s">
        <v>86</v>
      </c>
      <c r="B30568" t="s">
        <v>3</v>
      </c>
      <c r="C30568" t="s">
        <v>257</v>
      </c>
      <c r="D30568" t="s">
        <v>260</v>
      </c>
      <c r="E30568" t="s">
        <v>13</v>
      </c>
      <c r="F30568">
        <v>2015</v>
      </c>
      <c r="G30568">
        <v>1.8651544376831599</v>
      </c>
      <c r="H30568">
        <f>IF(J30568="N2O",G30568/About!$A$75,IF('EPA non-CO2 Data'!J30568="CH4",'EPA non-CO2 Data'!G30568/About!$A$73,'EPA non-CO2 Data'!G30568))</f>
        <v>1.8651544376831599</v>
      </c>
      <c r="I30568" s="4" t="str">
        <f>VLOOKUP(CONCATENATE(B30568,C30568,D30568),'EPA Source to Industry Map'!$D$2:$E$35,2,FALSE)</f>
        <v>chemicals 20</v>
      </c>
      <c r="J30568" s="4" t="str">
        <f t="shared" si="482"/>
        <v>F-gases</v>
      </c>
    </row>
    <row r="30569" spans="1:10" hidden="1" x14ac:dyDescent="0.35">
      <c r="A30569" t="s">
        <v>86</v>
      </c>
      <c r="B30569" t="s">
        <v>3</v>
      </c>
      <c r="C30569" t="s">
        <v>257</v>
      </c>
      <c r="D30569" t="s">
        <v>261</v>
      </c>
      <c r="E30569" t="s">
        <v>13</v>
      </c>
      <c r="F30569">
        <v>2015</v>
      </c>
      <c r="G30569">
        <v>12.7068148185145</v>
      </c>
      <c r="H30569">
        <f>IF(J30569="N2O",G30569/About!$A$75,IF('EPA non-CO2 Data'!J30569="CH4",'EPA non-CO2 Data'!G30569/About!$A$73,'EPA non-CO2 Data'!G30569))</f>
        <v>12.7068148185145</v>
      </c>
      <c r="I30569" s="4" t="str">
        <f>VLOOKUP(CONCATENATE(B30569,C30569,D30569),'EPA Source to Industry Map'!$D$2:$E$35,2,FALSE)</f>
        <v>chemicals 20</v>
      </c>
      <c r="J30569" s="4" t="str">
        <f t="shared" si="482"/>
        <v>F-gases</v>
      </c>
    </row>
    <row r="30570" spans="1:10" hidden="1" x14ac:dyDescent="0.35">
      <c r="A30570" t="s">
        <v>86</v>
      </c>
      <c r="B30570" t="s">
        <v>3</v>
      </c>
      <c r="C30570" t="s">
        <v>257</v>
      </c>
      <c r="D30570" t="s">
        <v>262</v>
      </c>
      <c r="E30570" t="s">
        <v>13</v>
      </c>
      <c r="F30570">
        <v>2015</v>
      </c>
      <c r="G30570">
        <v>0.43430581147216901</v>
      </c>
      <c r="H30570">
        <f>IF(J30570="N2O",G30570/About!$A$75,IF('EPA non-CO2 Data'!J30570="CH4",'EPA non-CO2 Data'!G30570/About!$A$73,'EPA non-CO2 Data'!G30570))</f>
        <v>0.43430581147216901</v>
      </c>
      <c r="I30570" s="4" t="str">
        <f>VLOOKUP(CONCATENATE(B30570,C30570,D30570),'EPA Source to Industry Map'!$D$2:$E$35,2,FALSE)</f>
        <v>chemicals 20</v>
      </c>
      <c r="J30570" s="4" t="str">
        <f t="shared" si="482"/>
        <v>F-gases</v>
      </c>
    </row>
    <row r="30571" spans="1:10" hidden="1" x14ac:dyDescent="0.35">
      <c r="A30571" t="s">
        <v>86</v>
      </c>
      <c r="B30571" t="s">
        <v>3</v>
      </c>
      <c r="C30571" t="s">
        <v>257</v>
      </c>
      <c r="D30571" t="s">
        <v>258</v>
      </c>
      <c r="E30571" t="s">
        <v>13</v>
      </c>
      <c r="F30571">
        <v>2016</v>
      </c>
      <c r="G30571">
        <v>3.1823788670442301</v>
      </c>
      <c r="H30571">
        <f>IF(J30571="N2O",G30571/About!$A$75,IF('EPA non-CO2 Data'!J30571="CH4",'EPA non-CO2 Data'!G30571/About!$A$73,'EPA non-CO2 Data'!G30571))</f>
        <v>3.1823788670442301</v>
      </c>
      <c r="I30571" s="4" t="str">
        <f>VLOOKUP(CONCATENATE(B30571,C30571,D30571),'EPA Source to Industry Map'!$D$2:$E$35,2,FALSE)</f>
        <v>chemicals 20</v>
      </c>
      <c r="J30571" s="4" t="str">
        <f t="shared" si="482"/>
        <v>F-gases</v>
      </c>
    </row>
    <row r="30572" spans="1:10" hidden="1" x14ac:dyDescent="0.35">
      <c r="A30572" t="s">
        <v>86</v>
      </c>
      <c r="B30572" t="s">
        <v>3</v>
      </c>
      <c r="C30572" t="s">
        <v>257</v>
      </c>
      <c r="D30572" t="s">
        <v>259</v>
      </c>
      <c r="E30572" t="s">
        <v>13</v>
      </c>
      <c r="F30572">
        <v>2016</v>
      </c>
      <c r="G30572">
        <v>0.79590349491715795</v>
      </c>
      <c r="H30572">
        <f>IF(J30572="N2O",G30572/About!$A$75,IF('EPA non-CO2 Data'!J30572="CH4",'EPA non-CO2 Data'!G30572/About!$A$73,'EPA non-CO2 Data'!G30572))</f>
        <v>0.79590349491715795</v>
      </c>
      <c r="I30572" s="4" t="str">
        <f>VLOOKUP(CONCATENATE(B30572,C30572,D30572),'EPA Source to Industry Map'!$D$2:$E$35,2,FALSE)</f>
        <v>chemicals 20</v>
      </c>
      <c r="J30572" s="4" t="str">
        <f t="shared" si="482"/>
        <v>F-gases</v>
      </c>
    </row>
    <row r="30573" spans="1:10" hidden="1" x14ac:dyDescent="0.35">
      <c r="A30573" t="s">
        <v>86</v>
      </c>
      <c r="B30573" t="s">
        <v>3</v>
      </c>
      <c r="C30573" t="s">
        <v>257</v>
      </c>
      <c r="D30573" t="s">
        <v>260</v>
      </c>
      <c r="E30573" t="s">
        <v>13</v>
      </c>
      <c r="F30573">
        <v>2016</v>
      </c>
      <c r="G30573">
        <v>2.01516552749804</v>
      </c>
      <c r="H30573">
        <f>IF(J30573="N2O",G30573/About!$A$75,IF('EPA non-CO2 Data'!J30573="CH4",'EPA non-CO2 Data'!G30573/About!$A$73,'EPA non-CO2 Data'!G30573))</f>
        <v>2.01516552749804</v>
      </c>
      <c r="I30573" s="4" t="str">
        <f>VLOOKUP(CONCATENATE(B30573,C30573,D30573),'EPA Source to Industry Map'!$D$2:$E$35,2,FALSE)</f>
        <v>chemicals 20</v>
      </c>
      <c r="J30573" s="4" t="str">
        <f t="shared" si="482"/>
        <v>F-gases</v>
      </c>
    </row>
    <row r="30574" spans="1:10" hidden="1" x14ac:dyDescent="0.35">
      <c r="A30574" t="s">
        <v>86</v>
      </c>
      <c r="B30574" t="s">
        <v>3</v>
      </c>
      <c r="C30574" t="s">
        <v>257</v>
      </c>
      <c r="D30574" t="s">
        <v>261</v>
      </c>
      <c r="E30574" t="s">
        <v>13</v>
      </c>
      <c r="F30574">
        <v>2016</v>
      </c>
      <c r="G30574">
        <v>12.654356111117</v>
      </c>
      <c r="H30574">
        <f>IF(J30574="N2O",G30574/About!$A$75,IF('EPA non-CO2 Data'!J30574="CH4",'EPA non-CO2 Data'!G30574/About!$A$73,'EPA non-CO2 Data'!G30574))</f>
        <v>12.654356111117</v>
      </c>
      <c r="I30574" s="4" t="str">
        <f>VLOOKUP(CONCATENATE(B30574,C30574,D30574),'EPA Source to Industry Map'!$D$2:$E$35,2,FALSE)</f>
        <v>chemicals 20</v>
      </c>
      <c r="J30574" s="4" t="str">
        <f t="shared" si="482"/>
        <v>F-gases</v>
      </c>
    </row>
    <row r="30575" spans="1:10" hidden="1" x14ac:dyDescent="0.35">
      <c r="A30575" t="s">
        <v>86</v>
      </c>
      <c r="B30575" t="s">
        <v>3</v>
      </c>
      <c r="C30575" t="s">
        <v>257</v>
      </c>
      <c r="D30575" t="s">
        <v>262</v>
      </c>
      <c r="E30575" t="s">
        <v>13</v>
      </c>
      <c r="F30575">
        <v>2016</v>
      </c>
      <c r="G30575">
        <v>0.43066630352301499</v>
      </c>
      <c r="H30575">
        <f>IF(J30575="N2O",G30575/About!$A$75,IF('EPA non-CO2 Data'!J30575="CH4",'EPA non-CO2 Data'!G30575/About!$A$73,'EPA non-CO2 Data'!G30575))</f>
        <v>0.43066630352301499</v>
      </c>
      <c r="I30575" s="4" t="str">
        <f>VLOOKUP(CONCATENATE(B30575,C30575,D30575),'EPA Source to Industry Map'!$D$2:$E$35,2,FALSE)</f>
        <v>chemicals 20</v>
      </c>
      <c r="J30575" s="4" t="str">
        <f t="shared" si="482"/>
        <v>F-gases</v>
      </c>
    </row>
    <row r="30576" spans="1:10" hidden="1" x14ac:dyDescent="0.35">
      <c r="A30576" t="s">
        <v>86</v>
      </c>
      <c r="B30576" t="s">
        <v>3</v>
      </c>
      <c r="C30576" t="s">
        <v>257</v>
      </c>
      <c r="D30576" t="s">
        <v>258</v>
      </c>
      <c r="E30576" t="s">
        <v>13</v>
      </c>
      <c r="F30576">
        <v>2017</v>
      </c>
      <c r="G30576">
        <v>2.88215757823667</v>
      </c>
      <c r="H30576">
        <f>IF(J30576="N2O",G30576/About!$A$75,IF('EPA non-CO2 Data'!J30576="CH4",'EPA non-CO2 Data'!G30576/About!$A$73,'EPA non-CO2 Data'!G30576))</f>
        <v>2.88215757823667</v>
      </c>
      <c r="I30576" s="4" t="str">
        <f>VLOOKUP(CONCATENATE(B30576,C30576,D30576),'EPA Source to Industry Map'!$D$2:$E$35,2,FALSE)</f>
        <v>chemicals 20</v>
      </c>
      <c r="J30576" s="4" t="str">
        <f t="shared" si="482"/>
        <v>F-gases</v>
      </c>
    </row>
    <row r="30577" spans="1:10" hidden="1" x14ac:dyDescent="0.35">
      <c r="A30577" t="s">
        <v>86</v>
      </c>
      <c r="B30577" t="s">
        <v>3</v>
      </c>
      <c r="C30577" t="s">
        <v>257</v>
      </c>
      <c r="D30577" t="s">
        <v>259</v>
      </c>
      <c r="E30577" t="s">
        <v>13</v>
      </c>
      <c r="F30577">
        <v>2017</v>
      </c>
      <c r="G30577">
        <v>0.76315819062045698</v>
      </c>
      <c r="H30577">
        <f>IF(J30577="N2O",G30577/About!$A$75,IF('EPA non-CO2 Data'!J30577="CH4",'EPA non-CO2 Data'!G30577/About!$A$73,'EPA non-CO2 Data'!G30577))</f>
        <v>0.76315819062045698</v>
      </c>
      <c r="I30577" s="4" t="str">
        <f>VLOOKUP(CONCATENATE(B30577,C30577,D30577),'EPA Source to Industry Map'!$D$2:$E$35,2,FALSE)</f>
        <v>chemicals 20</v>
      </c>
      <c r="J30577" s="4" t="str">
        <f t="shared" si="482"/>
        <v>F-gases</v>
      </c>
    </row>
    <row r="30578" spans="1:10" hidden="1" x14ac:dyDescent="0.35">
      <c r="A30578" t="s">
        <v>86</v>
      </c>
      <c r="B30578" t="s">
        <v>3</v>
      </c>
      <c r="C30578" t="s">
        <v>257</v>
      </c>
      <c r="D30578" t="s">
        <v>260</v>
      </c>
      <c r="E30578" t="s">
        <v>13</v>
      </c>
      <c r="F30578">
        <v>2017</v>
      </c>
      <c r="G30578">
        <v>2.0225891443209201</v>
      </c>
      <c r="H30578">
        <f>IF(J30578="N2O",G30578/About!$A$75,IF('EPA non-CO2 Data'!J30578="CH4",'EPA non-CO2 Data'!G30578/About!$A$73,'EPA non-CO2 Data'!G30578))</f>
        <v>2.0225891443209201</v>
      </c>
      <c r="I30578" s="4" t="str">
        <f>VLOOKUP(CONCATENATE(B30578,C30578,D30578),'EPA Source to Industry Map'!$D$2:$E$35,2,FALSE)</f>
        <v>chemicals 20</v>
      </c>
      <c r="J30578" s="4" t="str">
        <f t="shared" si="482"/>
        <v>F-gases</v>
      </c>
    </row>
    <row r="30579" spans="1:10" hidden="1" x14ac:dyDescent="0.35">
      <c r="A30579" t="s">
        <v>86</v>
      </c>
      <c r="B30579" t="s">
        <v>3</v>
      </c>
      <c r="C30579" t="s">
        <v>257</v>
      </c>
      <c r="D30579" t="s">
        <v>261</v>
      </c>
      <c r="E30579" t="s">
        <v>13</v>
      </c>
      <c r="F30579">
        <v>2017</v>
      </c>
      <c r="G30579">
        <v>11.630485826134599</v>
      </c>
      <c r="H30579">
        <f>IF(J30579="N2O",G30579/About!$A$75,IF('EPA non-CO2 Data'!J30579="CH4",'EPA non-CO2 Data'!G30579/About!$A$73,'EPA non-CO2 Data'!G30579))</f>
        <v>11.630485826134599</v>
      </c>
      <c r="I30579" s="4" t="str">
        <f>VLOOKUP(CONCATENATE(B30579,C30579,D30579),'EPA Source to Industry Map'!$D$2:$E$35,2,FALSE)</f>
        <v>chemicals 20</v>
      </c>
      <c r="J30579" s="4" t="str">
        <f t="shared" si="482"/>
        <v>F-gases</v>
      </c>
    </row>
    <row r="30580" spans="1:10" hidden="1" x14ac:dyDescent="0.35">
      <c r="A30580" t="s">
        <v>86</v>
      </c>
      <c r="B30580" t="s">
        <v>3</v>
      </c>
      <c r="C30580" t="s">
        <v>257</v>
      </c>
      <c r="D30580" t="s">
        <v>262</v>
      </c>
      <c r="E30580" t="s">
        <v>13</v>
      </c>
      <c r="F30580">
        <v>2017</v>
      </c>
      <c r="G30580">
        <v>0.39382495077623703</v>
      </c>
      <c r="H30580">
        <f>IF(J30580="N2O",G30580/About!$A$75,IF('EPA non-CO2 Data'!J30580="CH4",'EPA non-CO2 Data'!G30580/About!$A$73,'EPA non-CO2 Data'!G30580))</f>
        <v>0.39382495077623703</v>
      </c>
      <c r="I30580" s="4" t="str">
        <f>VLOOKUP(CONCATENATE(B30580,C30580,D30580),'EPA Source to Industry Map'!$D$2:$E$35,2,FALSE)</f>
        <v>chemicals 20</v>
      </c>
      <c r="J30580" s="4" t="str">
        <f t="shared" si="482"/>
        <v>F-gases</v>
      </c>
    </row>
    <row r="30581" spans="1:10" hidden="1" x14ac:dyDescent="0.35">
      <c r="A30581" t="s">
        <v>86</v>
      </c>
      <c r="B30581" t="s">
        <v>3</v>
      </c>
      <c r="C30581" t="s">
        <v>257</v>
      </c>
      <c r="D30581" t="s">
        <v>258</v>
      </c>
      <c r="E30581" t="s">
        <v>13</v>
      </c>
      <c r="F30581">
        <v>2018</v>
      </c>
      <c r="G30581">
        <v>2.5819362894291098</v>
      </c>
      <c r="H30581">
        <f>IF(J30581="N2O",G30581/About!$A$75,IF('EPA non-CO2 Data'!J30581="CH4",'EPA non-CO2 Data'!G30581/About!$A$73,'EPA non-CO2 Data'!G30581))</f>
        <v>2.5819362894291098</v>
      </c>
      <c r="I30581" s="4" t="str">
        <f>VLOOKUP(CONCATENATE(B30581,C30581,D30581),'EPA Source to Industry Map'!$D$2:$E$35,2,FALSE)</f>
        <v>chemicals 20</v>
      </c>
      <c r="J30581" s="4" t="str">
        <f t="shared" si="482"/>
        <v>F-gases</v>
      </c>
    </row>
    <row r="30582" spans="1:10" hidden="1" x14ac:dyDescent="0.35">
      <c r="A30582" t="s">
        <v>86</v>
      </c>
      <c r="B30582" t="s">
        <v>3</v>
      </c>
      <c r="C30582" t="s">
        <v>257</v>
      </c>
      <c r="D30582" t="s">
        <v>259</v>
      </c>
      <c r="E30582" t="s">
        <v>13</v>
      </c>
      <c r="F30582">
        <v>2018</v>
      </c>
      <c r="G30582">
        <v>0.73041288632375501</v>
      </c>
      <c r="H30582">
        <f>IF(J30582="N2O",G30582/About!$A$75,IF('EPA non-CO2 Data'!J30582="CH4",'EPA non-CO2 Data'!G30582/About!$A$73,'EPA non-CO2 Data'!G30582))</f>
        <v>0.73041288632375501</v>
      </c>
      <c r="I30582" s="4" t="str">
        <f>VLOOKUP(CONCATENATE(B30582,C30582,D30582),'EPA Source to Industry Map'!$D$2:$E$35,2,FALSE)</f>
        <v>chemicals 20</v>
      </c>
      <c r="J30582" s="4" t="str">
        <f t="shared" si="482"/>
        <v>F-gases</v>
      </c>
    </row>
    <row r="30583" spans="1:10" hidden="1" x14ac:dyDescent="0.35">
      <c r="A30583" t="s">
        <v>86</v>
      </c>
      <c r="B30583" t="s">
        <v>3</v>
      </c>
      <c r="C30583" t="s">
        <v>257</v>
      </c>
      <c r="D30583" t="s">
        <v>260</v>
      </c>
      <c r="E30583" t="s">
        <v>13</v>
      </c>
      <c r="F30583">
        <v>2018</v>
      </c>
      <c r="G30583">
        <v>2.0300127611438099</v>
      </c>
      <c r="H30583">
        <f>IF(J30583="N2O",G30583/About!$A$75,IF('EPA non-CO2 Data'!J30583="CH4",'EPA non-CO2 Data'!G30583/About!$A$73,'EPA non-CO2 Data'!G30583))</f>
        <v>2.0300127611438099</v>
      </c>
      <c r="I30583" s="4" t="str">
        <f>VLOOKUP(CONCATENATE(B30583,C30583,D30583),'EPA Source to Industry Map'!$D$2:$E$35,2,FALSE)</f>
        <v>chemicals 20</v>
      </c>
      <c r="J30583" s="4" t="str">
        <f t="shared" si="482"/>
        <v>F-gases</v>
      </c>
    </row>
    <row r="30584" spans="1:10" hidden="1" x14ac:dyDescent="0.35">
      <c r="A30584" t="s">
        <v>86</v>
      </c>
      <c r="B30584" t="s">
        <v>3</v>
      </c>
      <c r="C30584" t="s">
        <v>257</v>
      </c>
      <c r="D30584" t="s">
        <v>261</v>
      </c>
      <c r="E30584" t="s">
        <v>13</v>
      </c>
      <c r="F30584">
        <v>2018</v>
      </c>
      <c r="G30584">
        <v>10.6066155411523</v>
      </c>
      <c r="H30584">
        <f>IF(J30584="N2O",G30584/About!$A$75,IF('EPA non-CO2 Data'!J30584="CH4",'EPA non-CO2 Data'!G30584/About!$A$73,'EPA non-CO2 Data'!G30584))</f>
        <v>10.6066155411523</v>
      </c>
      <c r="I30584" s="4" t="str">
        <f>VLOOKUP(CONCATENATE(B30584,C30584,D30584),'EPA Source to Industry Map'!$D$2:$E$35,2,FALSE)</f>
        <v>chemicals 20</v>
      </c>
      <c r="J30584" s="4" t="str">
        <f t="shared" si="482"/>
        <v>F-gases</v>
      </c>
    </row>
    <row r="30585" spans="1:10" hidden="1" x14ac:dyDescent="0.35">
      <c r="A30585" t="s">
        <v>86</v>
      </c>
      <c r="B30585" t="s">
        <v>3</v>
      </c>
      <c r="C30585" t="s">
        <v>257</v>
      </c>
      <c r="D30585" t="s">
        <v>262</v>
      </c>
      <c r="E30585" t="s">
        <v>13</v>
      </c>
      <c r="F30585">
        <v>2018</v>
      </c>
      <c r="G30585">
        <v>0.356983598029459</v>
      </c>
      <c r="H30585">
        <f>IF(J30585="N2O",G30585/About!$A$75,IF('EPA non-CO2 Data'!J30585="CH4",'EPA non-CO2 Data'!G30585/About!$A$73,'EPA non-CO2 Data'!G30585))</f>
        <v>0.356983598029459</v>
      </c>
      <c r="I30585" s="4" t="str">
        <f>VLOOKUP(CONCATENATE(B30585,C30585,D30585),'EPA Source to Industry Map'!$D$2:$E$35,2,FALSE)</f>
        <v>chemicals 20</v>
      </c>
      <c r="J30585" s="4" t="str">
        <f t="shared" si="482"/>
        <v>F-gases</v>
      </c>
    </row>
    <row r="30586" spans="1:10" hidden="1" x14ac:dyDescent="0.35">
      <c r="A30586" t="s">
        <v>86</v>
      </c>
      <c r="B30586" t="s">
        <v>3</v>
      </c>
      <c r="C30586" t="s">
        <v>257</v>
      </c>
      <c r="D30586" t="s">
        <v>258</v>
      </c>
      <c r="E30586" t="s">
        <v>13</v>
      </c>
      <c r="F30586">
        <v>2019</v>
      </c>
      <c r="G30586">
        <v>2.2817150006215599</v>
      </c>
      <c r="H30586">
        <f>IF(J30586="N2O",G30586/About!$A$75,IF('EPA non-CO2 Data'!J30586="CH4",'EPA non-CO2 Data'!G30586/About!$A$73,'EPA non-CO2 Data'!G30586))</f>
        <v>2.2817150006215599</v>
      </c>
      <c r="I30586" s="4" t="str">
        <f>VLOOKUP(CONCATENATE(B30586,C30586,D30586),'EPA Source to Industry Map'!$D$2:$E$35,2,FALSE)</f>
        <v>chemicals 20</v>
      </c>
      <c r="J30586" s="4" t="str">
        <f t="shared" si="482"/>
        <v>F-gases</v>
      </c>
    </row>
    <row r="30587" spans="1:10" hidden="1" x14ac:dyDescent="0.35">
      <c r="A30587" t="s">
        <v>86</v>
      </c>
      <c r="B30587" t="s">
        <v>3</v>
      </c>
      <c r="C30587" t="s">
        <v>257</v>
      </c>
      <c r="D30587" t="s">
        <v>259</v>
      </c>
      <c r="E30587" t="s">
        <v>13</v>
      </c>
      <c r="F30587">
        <v>2019</v>
      </c>
      <c r="G30587">
        <v>0.69766758202705403</v>
      </c>
      <c r="H30587">
        <f>IF(J30587="N2O",G30587/About!$A$75,IF('EPA non-CO2 Data'!J30587="CH4",'EPA non-CO2 Data'!G30587/About!$A$73,'EPA non-CO2 Data'!G30587))</f>
        <v>0.69766758202705403</v>
      </c>
      <c r="I30587" s="4" t="str">
        <f>VLOOKUP(CONCATENATE(B30587,C30587,D30587),'EPA Source to Industry Map'!$D$2:$E$35,2,FALSE)</f>
        <v>chemicals 20</v>
      </c>
      <c r="J30587" s="4" t="str">
        <f t="shared" si="482"/>
        <v>F-gases</v>
      </c>
    </row>
    <row r="30588" spans="1:10" hidden="1" x14ac:dyDescent="0.35">
      <c r="A30588" t="s">
        <v>86</v>
      </c>
      <c r="B30588" t="s">
        <v>3</v>
      </c>
      <c r="C30588" t="s">
        <v>257</v>
      </c>
      <c r="D30588" t="s">
        <v>260</v>
      </c>
      <c r="E30588" t="s">
        <v>13</v>
      </c>
      <c r="F30588">
        <v>2019</v>
      </c>
      <c r="G30588">
        <v>2.03743637796669</v>
      </c>
      <c r="H30588">
        <f>IF(J30588="N2O",G30588/About!$A$75,IF('EPA non-CO2 Data'!J30588="CH4",'EPA non-CO2 Data'!G30588/About!$A$73,'EPA non-CO2 Data'!G30588))</f>
        <v>2.03743637796669</v>
      </c>
      <c r="I30588" s="4" t="str">
        <f>VLOOKUP(CONCATENATE(B30588,C30588,D30588),'EPA Source to Industry Map'!$D$2:$E$35,2,FALSE)</f>
        <v>chemicals 20</v>
      </c>
      <c r="J30588" s="4" t="str">
        <f t="shared" si="482"/>
        <v>F-gases</v>
      </c>
    </row>
    <row r="30589" spans="1:10" hidden="1" x14ac:dyDescent="0.35">
      <c r="A30589" t="s">
        <v>86</v>
      </c>
      <c r="B30589" t="s">
        <v>3</v>
      </c>
      <c r="C30589" t="s">
        <v>257</v>
      </c>
      <c r="D30589" t="s">
        <v>261</v>
      </c>
      <c r="E30589" t="s">
        <v>13</v>
      </c>
      <c r="F30589">
        <v>2019</v>
      </c>
      <c r="G30589">
        <v>9.5827452561699396</v>
      </c>
      <c r="H30589">
        <f>IF(J30589="N2O",G30589/About!$A$75,IF('EPA non-CO2 Data'!J30589="CH4",'EPA non-CO2 Data'!G30589/About!$A$73,'EPA non-CO2 Data'!G30589))</f>
        <v>9.5827452561699396</v>
      </c>
      <c r="I30589" s="4" t="str">
        <f>VLOOKUP(CONCATENATE(B30589,C30589,D30589),'EPA Source to Industry Map'!$D$2:$E$35,2,FALSE)</f>
        <v>chemicals 20</v>
      </c>
      <c r="J30589" s="4" t="str">
        <f t="shared" si="482"/>
        <v>F-gases</v>
      </c>
    </row>
    <row r="30590" spans="1:10" hidden="1" x14ac:dyDescent="0.35">
      <c r="A30590" t="s">
        <v>86</v>
      </c>
      <c r="B30590" t="s">
        <v>3</v>
      </c>
      <c r="C30590" t="s">
        <v>257</v>
      </c>
      <c r="D30590" t="s">
        <v>262</v>
      </c>
      <c r="E30590" t="s">
        <v>13</v>
      </c>
      <c r="F30590">
        <v>2019</v>
      </c>
      <c r="G30590">
        <v>0.32014224528268098</v>
      </c>
      <c r="H30590">
        <f>IF(J30590="N2O",G30590/About!$A$75,IF('EPA non-CO2 Data'!J30590="CH4",'EPA non-CO2 Data'!G30590/About!$A$73,'EPA non-CO2 Data'!G30590))</f>
        <v>0.32014224528268098</v>
      </c>
      <c r="I30590" s="4" t="str">
        <f>VLOOKUP(CONCATENATE(B30590,C30590,D30590),'EPA Source to Industry Map'!$D$2:$E$35,2,FALSE)</f>
        <v>chemicals 20</v>
      </c>
      <c r="J30590" s="4" t="str">
        <f t="shared" si="482"/>
        <v>F-gases</v>
      </c>
    </row>
    <row r="30591" spans="1:10" hidden="1" x14ac:dyDescent="0.35">
      <c r="A30591" t="s">
        <v>86</v>
      </c>
      <c r="B30591" t="s">
        <v>3</v>
      </c>
      <c r="C30591" t="s">
        <v>257</v>
      </c>
      <c r="D30591" t="s">
        <v>258</v>
      </c>
      <c r="E30591" t="s">
        <v>13</v>
      </c>
      <c r="F30591">
        <v>2020</v>
      </c>
      <c r="G30591">
        <v>1.9814937118139999</v>
      </c>
      <c r="H30591">
        <f>IF(J30591="N2O",G30591/About!$A$75,IF('EPA non-CO2 Data'!J30591="CH4",'EPA non-CO2 Data'!G30591/About!$A$73,'EPA non-CO2 Data'!G30591))</f>
        <v>1.9814937118139999</v>
      </c>
      <c r="I30591" s="4" t="str">
        <f>VLOOKUP(CONCATENATE(B30591,C30591,D30591),'EPA Source to Industry Map'!$D$2:$E$35,2,FALSE)</f>
        <v>chemicals 20</v>
      </c>
      <c r="J30591" s="4" t="str">
        <f t="shared" si="482"/>
        <v>F-gases</v>
      </c>
    </row>
    <row r="30592" spans="1:10" hidden="1" x14ac:dyDescent="0.35">
      <c r="A30592" t="s">
        <v>86</v>
      </c>
      <c r="B30592" t="s">
        <v>3</v>
      </c>
      <c r="C30592" t="s">
        <v>257</v>
      </c>
      <c r="D30592" t="s">
        <v>259</v>
      </c>
      <c r="E30592" t="s">
        <v>13</v>
      </c>
      <c r="F30592">
        <v>2020</v>
      </c>
      <c r="G30592">
        <v>0.66492227773035295</v>
      </c>
      <c r="H30592">
        <f>IF(J30592="N2O",G30592/About!$A$75,IF('EPA non-CO2 Data'!J30592="CH4",'EPA non-CO2 Data'!G30592/About!$A$73,'EPA non-CO2 Data'!G30592))</f>
        <v>0.66492227773035295</v>
      </c>
      <c r="I30592" s="4" t="str">
        <f>VLOOKUP(CONCATENATE(B30592,C30592,D30592),'EPA Source to Industry Map'!$D$2:$E$35,2,FALSE)</f>
        <v>chemicals 20</v>
      </c>
      <c r="J30592" s="4" t="str">
        <f t="shared" si="482"/>
        <v>F-gases</v>
      </c>
    </row>
    <row r="30593" spans="1:10" hidden="1" x14ac:dyDescent="0.35">
      <c r="A30593" t="s">
        <v>86</v>
      </c>
      <c r="B30593" t="s">
        <v>3</v>
      </c>
      <c r="C30593" t="s">
        <v>257</v>
      </c>
      <c r="D30593" t="s">
        <v>260</v>
      </c>
      <c r="E30593" t="s">
        <v>13</v>
      </c>
      <c r="F30593">
        <v>2020</v>
      </c>
      <c r="G30593">
        <v>2.0448599947895798</v>
      </c>
      <c r="H30593">
        <f>IF(J30593="N2O",G30593/About!$A$75,IF('EPA non-CO2 Data'!J30593="CH4",'EPA non-CO2 Data'!G30593/About!$A$73,'EPA non-CO2 Data'!G30593))</f>
        <v>2.0448599947895798</v>
      </c>
      <c r="I30593" s="4" t="str">
        <f>VLOOKUP(CONCATENATE(B30593,C30593,D30593),'EPA Source to Industry Map'!$D$2:$E$35,2,FALSE)</f>
        <v>chemicals 20</v>
      </c>
      <c r="J30593" s="4" t="str">
        <f t="shared" si="482"/>
        <v>F-gases</v>
      </c>
    </row>
    <row r="30594" spans="1:10" hidden="1" x14ac:dyDescent="0.35">
      <c r="A30594" t="s">
        <v>86</v>
      </c>
      <c r="B30594" t="s">
        <v>3</v>
      </c>
      <c r="C30594" t="s">
        <v>257</v>
      </c>
      <c r="D30594" t="s">
        <v>261</v>
      </c>
      <c r="E30594" t="s">
        <v>13</v>
      </c>
      <c r="F30594">
        <v>2020</v>
      </c>
      <c r="G30594">
        <v>8.5588749711875796</v>
      </c>
      <c r="H30594">
        <f>IF(J30594="N2O",G30594/About!$A$75,IF('EPA non-CO2 Data'!J30594="CH4",'EPA non-CO2 Data'!G30594/About!$A$73,'EPA non-CO2 Data'!G30594))</f>
        <v>8.5588749711875796</v>
      </c>
      <c r="I30594" s="4" t="str">
        <f>VLOOKUP(CONCATENATE(B30594,C30594,D30594),'EPA Source to Industry Map'!$D$2:$E$35,2,FALSE)</f>
        <v>chemicals 20</v>
      </c>
      <c r="J30594" s="4" t="str">
        <f t="shared" si="482"/>
        <v>F-gases</v>
      </c>
    </row>
    <row r="30595" spans="1:10" hidden="1" x14ac:dyDescent="0.35">
      <c r="A30595" t="s">
        <v>86</v>
      </c>
      <c r="B30595" t="s">
        <v>3</v>
      </c>
      <c r="C30595" t="s">
        <v>257</v>
      </c>
      <c r="D30595" t="s">
        <v>262</v>
      </c>
      <c r="E30595" t="s">
        <v>13</v>
      </c>
      <c r="F30595">
        <v>2020</v>
      </c>
      <c r="G30595">
        <v>0.28330089253590302</v>
      </c>
      <c r="H30595">
        <f>IF(J30595="N2O",G30595/About!$A$75,IF('EPA non-CO2 Data'!J30595="CH4",'EPA non-CO2 Data'!G30595/About!$A$73,'EPA non-CO2 Data'!G30595))</f>
        <v>0.28330089253590302</v>
      </c>
      <c r="I30595" s="4" t="str">
        <f>VLOOKUP(CONCATENATE(B30595,C30595,D30595),'EPA Source to Industry Map'!$D$2:$E$35,2,FALSE)</f>
        <v>chemicals 20</v>
      </c>
      <c r="J30595" s="4" t="str">
        <f t="shared" si="482"/>
        <v>F-gases</v>
      </c>
    </row>
    <row r="30596" spans="1:10" hidden="1" x14ac:dyDescent="0.35">
      <c r="A30596" t="s">
        <v>86</v>
      </c>
      <c r="B30596" t="s">
        <v>3</v>
      </c>
      <c r="C30596" t="s">
        <v>257</v>
      </c>
      <c r="D30596" t="s">
        <v>258</v>
      </c>
      <c r="E30596" t="s">
        <v>13</v>
      </c>
      <c r="F30596">
        <v>2021</v>
      </c>
      <c r="G30596">
        <v>1.7857345468016499</v>
      </c>
      <c r="H30596">
        <f>IF(J30596="N2O",G30596/About!$A$75,IF('EPA non-CO2 Data'!J30596="CH4",'EPA non-CO2 Data'!G30596/About!$A$73,'EPA non-CO2 Data'!G30596))</f>
        <v>1.7857345468016499</v>
      </c>
      <c r="I30596" s="4" t="str">
        <f>VLOOKUP(CONCATENATE(B30596,C30596,D30596),'EPA Source to Industry Map'!$D$2:$E$35,2,FALSE)</f>
        <v>chemicals 20</v>
      </c>
      <c r="J30596" s="4" t="str">
        <f t="shared" si="482"/>
        <v>F-gases</v>
      </c>
    </row>
    <row r="30597" spans="1:10" hidden="1" x14ac:dyDescent="0.35">
      <c r="A30597" t="s">
        <v>86</v>
      </c>
      <c r="B30597" t="s">
        <v>3</v>
      </c>
      <c r="C30597" t="s">
        <v>257</v>
      </c>
      <c r="D30597" t="s">
        <v>259</v>
      </c>
      <c r="E30597" t="s">
        <v>13</v>
      </c>
      <c r="F30597">
        <v>2021</v>
      </c>
      <c r="G30597">
        <v>0.615341726081856</v>
      </c>
      <c r="H30597">
        <f>IF(J30597="N2O",G30597/About!$A$75,IF('EPA non-CO2 Data'!J30597="CH4",'EPA non-CO2 Data'!G30597/About!$A$73,'EPA non-CO2 Data'!G30597))</f>
        <v>0.615341726081856</v>
      </c>
      <c r="I30597" s="4" t="str">
        <f>VLOOKUP(CONCATENATE(B30597,C30597,D30597),'EPA Source to Industry Map'!$D$2:$E$35,2,FALSE)</f>
        <v>chemicals 20</v>
      </c>
      <c r="J30597" s="4" t="str">
        <f t="shared" si="482"/>
        <v>F-gases</v>
      </c>
    </row>
    <row r="30598" spans="1:10" hidden="1" x14ac:dyDescent="0.35">
      <c r="A30598" t="s">
        <v>86</v>
      </c>
      <c r="B30598" t="s">
        <v>3</v>
      </c>
      <c r="C30598" t="s">
        <v>257</v>
      </c>
      <c r="D30598" t="s">
        <v>260</v>
      </c>
      <c r="E30598" t="s">
        <v>13</v>
      </c>
      <c r="F30598">
        <v>2021</v>
      </c>
      <c r="G30598">
        <v>1.8861929406276901</v>
      </c>
      <c r="H30598">
        <f>IF(J30598="N2O",G30598/About!$A$75,IF('EPA non-CO2 Data'!J30598="CH4",'EPA non-CO2 Data'!G30598/About!$A$73,'EPA non-CO2 Data'!G30598))</f>
        <v>1.8861929406276901</v>
      </c>
      <c r="I30598" s="4" t="str">
        <f>VLOOKUP(CONCATENATE(B30598,C30598,D30598),'EPA Source to Industry Map'!$D$2:$E$35,2,FALSE)</f>
        <v>chemicals 20</v>
      </c>
      <c r="J30598" s="4" t="str">
        <f t="shared" si="482"/>
        <v>F-gases</v>
      </c>
    </row>
    <row r="30599" spans="1:10" hidden="1" x14ac:dyDescent="0.35">
      <c r="A30599" t="s">
        <v>86</v>
      </c>
      <c r="B30599" t="s">
        <v>3</v>
      </c>
      <c r="C30599" t="s">
        <v>257</v>
      </c>
      <c r="D30599" t="s">
        <v>261</v>
      </c>
      <c r="E30599" t="s">
        <v>13</v>
      </c>
      <c r="F30599">
        <v>2021</v>
      </c>
      <c r="G30599">
        <v>7.8500991864460703</v>
      </c>
      <c r="H30599">
        <f>IF(J30599="N2O",G30599/About!$A$75,IF('EPA non-CO2 Data'!J30599="CH4",'EPA non-CO2 Data'!G30599/About!$A$73,'EPA non-CO2 Data'!G30599))</f>
        <v>7.8500991864460703</v>
      </c>
      <c r="I30599" s="4" t="str">
        <f>VLOOKUP(CONCATENATE(B30599,C30599,D30599),'EPA Source to Industry Map'!$D$2:$E$35,2,FALSE)</f>
        <v>chemicals 20</v>
      </c>
      <c r="J30599" s="4" t="str">
        <f t="shared" si="482"/>
        <v>F-gases</v>
      </c>
    </row>
    <row r="30600" spans="1:10" hidden="1" x14ac:dyDescent="0.35">
      <c r="A30600" t="s">
        <v>86</v>
      </c>
      <c r="B30600" t="s">
        <v>3</v>
      </c>
      <c r="C30600" t="s">
        <v>257</v>
      </c>
      <c r="D30600" t="s">
        <v>262</v>
      </c>
      <c r="E30600" t="s">
        <v>13</v>
      </c>
      <c r="F30600">
        <v>2021</v>
      </c>
      <c r="G30600">
        <v>0.25720118883208598</v>
      </c>
      <c r="H30600">
        <f>IF(J30600="N2O",G30600/About!$A$75,IF('EPA non-CO2 Data'!J30600="CH4",'EPA non-CO2 Data'!G30600/About!$A$73,'EPA non-CO2 Data'!G30600))</f>
        <v>0.25720118883208598</v>
      </c>
      <c r="I30600" s="4" t="str">
        <f>VLOOKUP(CONCATENATE(B30600,C30600,D30600),'EPA Source to Industry Map'!$D$2:$E$35,2,FALSE)</f>
        <v>chemicals 20</v>
      </c>
      <c r="J30600" s="4" t="str">
        <f t="shared" si="482"/>
        <v>F-gases</v>
      </c>
    </row>
    <row r="30601" spans="1:10" hidden="1" x14ac:dyDescent="0.35">
      <c r="A30601" t="s">
        <v>86</v>
      </c>
      <c r="B30601" t="s">
        <v>3</v>
      </c>
      <c r="C30601" t="s">
        <v>257</v>
      </c>
      <c r="D30601" t="s">
        <v>258</v>
      </c>
      <c r="E30601" t="s">
        <v>13</v>
      </c>
      <c r="F30601">
        <v>2022</v>
      </c>
      <c r="G30601">
        <v>1.5899753817893101</v>
      </c>
      <c r="H30601">
        <f>IF(J30601="N2O",G30601/About!$A$75,IF('EPA non-CO2 Data'!J30601="CH4",'EPA non-CO2 Data'!G30601/About!$A$73,'EPA non-CO2 Data'!G30601))</f>
        <v>1.5899753817893101</v>
      </c>
      <c r="I30601" s="4" t="str">
        <f>VLOOKUP(CONCATENATE(B30601,C30601,D30601),'EPA Source to Industry Map'!$D$2:$E$35,2,FALSE)</f>
        <v>chemicals 20</v>
      </c>
      <c r="J30601" s="4" t="str">
        <f t="shared" si="482"/>
        <v>F-gases</v>
      </c>
    </row>
    <row r="30602" spans="1:10" hidden="1" x14ac:dyDescent="0.35">
      <c r="A30602" t="s">
        <v>86</v>
      </c>
      <c r="B30602" t="s">
        <v>3</v>
      </c>
      <c r="C30602" t="s">
        <v>257</v>
      </c>
      <c r="D30602" t="s">
        <v>259</v>
      </c>
      <c r="E30602" t="s">
        <v>13</v>
      </c>
      <c r="F30602">
        <v>2022</v>
      </c>
      <c r="G30602">
        <v>0.56576117443335905</v>
      </c>
      <c r="H30602">
        <f>IF(J30602="N2O",G30602/About!$A$75,IF('EPA non-CO2 Data'!J30602="CH4",'EPA non-CO2 Data'!G30602/About!$A$73,'EPA non-CO2 Data'!G30602))</f>
        <v>0.56576117443335905</v>
      </c>
      <c r="I30602" s="4" t="str">
        <f>VLOOKUP(CONCATENATE(B30602,C30602,D30602),'EPA Source to Industry Map'!$D$2:$E$35,2,FALSE)</f>
        <v>chemicals 20</v>
      </c>
      <c r="J30602" s="4" t="str">
        <f t="shared" si="482"/>
        <v>F-gases</v>
      </c>
    </row>
    <row r="30603" spans="1:10" hidden="1" x14ac:dyDescent="0.35">
      <c r="A30603" t="s">
        <v>86</v>
      </c>
      <c r="B30603" t="s">
        <v>3</v>
      </c>
      <c r="C30603" t="s">
        <v>257</v>
      </c>
      <c r="D30603" t="s">
        <v>260</v>
      </c>
      <c r="E30603" t="s">
        <v>13</v>
      </c>
      <c r="F30603">
        <v>2022</v>
      </c>
      <c r="G30603">
        <v>1.7275258864657901</v>
      </c>
      <c r="H30603">
        <f>IF(J30603="N2O",G30603/About!$A$75,IF('EPA non-CO2 Data'!J30603="CH4",'EPA non-CO2 Data'!G30603/About!$A$73,'EPA non-CO2 Data'!G30603))</f>
        <v>1.7275258864657901</v>
      </c>
      <c r="I30603" s="4" t="str">
        <f>VLOOKUP(CONCATENATE(B30603,C30603,D30603),'EPA Source to Industry Map'!$D$2:$E$35,2,FALSE)</f>
        <v>chemicals 20</v>
      </c>
      <c r="J30603" s="4" t="str">
        <f t="shared" si="482"/>
        <v>F-gases</v>
      </c>
    </row>
    <row r="30604" spans="1:10" hidden="1" x14ac:dyDescent="0.35">
      <c r="A30604" t="s">
        <v>86</v>
      </c>
      <c r="B30604" t="s">
        <v>3</v>
      </c>
      <c r="C30604" t="s">
        <v>257</v>
      </c>
      <c r="D30604" t="s">
        <v>261</v>
      </c>
      <c r="E30604" t="s">
        <v>13</v>
      </c>
      <c r="F30604">
        <v>2022</v>
      </c>
      <c r="G30604">
        <v>7.1413234017045504</v>
      </c>
      <c r="H30604">
        <f>IF(J30604="N2O",G30604/About!$A$75,IF('EPA non-CO2 Data'!J30604="CH4",'EPA non-CO2 Data'!G30604/About!$A$73,'EPA non-CO2 Data'!G30604))</f>
        <v>7.1413234017045504</v>
      </c>
      <c r="I30604" s="4" t="str">
        <f>VLOOKUP(CONCATENATE(B30604,C30604,D30604),'EPA Source to Industry Map'!$D$2:$E$35,2,FALSE)</f>
        <v>chemicals 20</v>
      </c>
      <c r="J30604" s="4" t="str">
        <f t="shared" si="482"/>
        <v>F-gases</v>
      </c>
    </row>
    <row r="30605" spans="1:10" hidden="1" x14ac:dyDescent="0.35">
      <c r="A30605" t="s">
        <v>86</v>
      </c>
      <c r="B30605" t="s">
        <v>3</v>
      </c>
      <c r="C30605" t="s">
        <v>257</v>
      </c>
      <c r="D30605" t="s">
        <v>262</v>
      </c>
      <c r="E30605" t="s">
        <v>13</v>
      </c>
      <c r="F30605">
        <v>2022</v>
      </c>
      <c r="G30605">
        <v>0.231101485128268</v>
      </c>
      <c r="H30605">
        <f>IF(J30605="N2O",G30605/About!$A$75,IF('EPA non-CO2 Data'!J30605="CH4",'EPA non-CO2 Data'!G30605/About!$A$73,'EPA non-CO2 Data'!G30605))</f>
        <v>0.231101485128268</v>
      </c>
      <c r="I30605" s="4" t="str">
        <f>VLOOKUP(CONCATENATE(B30605,C30605,D30605),'EPA Source to Industry Map'!$D$2:$E$35,2,FALSE)</f>
        <v>chemicals 20</v>
      </c>
      <c r="J30605" s="4" t="str">
        <f t="shared" si="482"/>
        <v>F-gases</v>
      </c>
    </row>
    <row r="30606" spans="1:10" hidden="1" x14ac:dyDescent="0.35">
      <c r="A30606" t="s">
        <v>86</v>
      </c>
      <c r="B30606" t="s">
        <v>3</v>
      </c>
      <c r="C30606" t="s">
        <v>257</v>
      </c>
      <c r="D30606" t="s">
        <v>258</v>
      </c>
      <c r="E30606" t="s">
        <v>13</v>
      </c>
      <c r="F30606">
        <v>2023</v>
      </c>
      <c r="G30606">
        <v>1.3942162167769701</v>
      </c>
      <c r="H30606">
        <f>IF(J30606="N2O",G30606/About!$A$75,IF('EPA non-CO2 Data'!J30606="CH4",'EPA non-CO2 Data'!G30606/About!$A$73,'EPA non-CO2 Data'!G30606))</f>
        <v>1.3942162167769701</v>
      </c>
      <c r="I30606" s="4" t="str">
        <f>VLOOKUP(CONCATENATE(B30606,C30606,D30606),'EPA Source to Industry Map'!$D$2:$E$35,2,FALSE)</f>
        <v>chemicals 20</v>
      </c>
      <c r="J30606" s="4" t="str">
        <f t="shared" si="482"/>
        <v>F-gases</v>
      </c>
    </row>
    <row r="30607" spans="1:10" hidden="1" x14ac:dyDescent="0.35">
      <c r="A30607" t="s">
        <v>86</v>
      </c>
      <c r="B30607" t="s">
        <v>3</v>
      </c>
      <c r="C30607" t="s">
        <v>257</v>
      </c>
      <c r="D30607" t="s">
        <v>259</v>
      </c>
      <c r="E30607" t="s">
        <v>13</v>
      </c>
      <c r="F30607">
        <v>2023</v>
      </c>
      <c r="G30607">
        <v>0.51618062278486199</v>
      </c>
      <c r="H30607">
        <f>IF(J30607="N2O",G30607/About!$A$75,IF('EPA non-CO2 Data'!J30607="CH4",'EPA non-CO2 Data'!G30607/About!$A$73,'EPA non-CO2 Data'!G30607))</f>
        <v>0.51618062278486199</v>
      </c>
      <c r="I30607" s="4" t="str">
        <f>VLOOKUP(CONCATENATE(B30607,C30607,D30607),'EPA Source to Industry Map'!$D$2:$E$35,2,FALSE)</f>
        <v>chemicals 20</v>
      </c>
      <c r="J30607" s="4" t="str">
        <f t="shared" si="482"/>
        <v>F-gases</v>
      </c>
    </row>
    <row r="30608" spans="1:10" hidden="1" x14ac:dyDescent="0.35">
      <c r="A30608" t="s">
        <v>86</v>
      </c>
      <c r="B30608" t="s">
        <v>3</v>
      </c>
      <c r="C30608" t="s">
        <v>257</v>
      </c>
      <c r="D30608" t="s">
        <v>260</v>
      </c>
      <c r="E30608" t="s">
        <v>13</v>
      </c>
      <c r="F30608">
        <v>2023</v>
      </c>
      <c r="G30608">
        <v>1.5688588323039001</v>
      </c>
      <c r="H30608">
        <f>IF(J30608="N2O",G30608/About!$A$75,IF('EPA non-CO2 Data'!J30608="CH4",'EPA non-CO2 Data'!G30608/About!$A$73,'EPA non-CO2 Data'!G30608))</f>
        <v>1.5688588323039001</v>
      </c>
      <c r="I30608" s="4" t="str">
        <f>VLOOKUP(CONCATENATE(B30608,C30608,D30608),'EPA Source to Industry Map'!$D$2:$E$35,2,FALSE)</f>
        <v>chemicals 20</v>
      </c>
      <c r="J30608" s="4" t="str">
        <f t="shared" si="482"/>
        <v>F-gases</v>
      </c>
    </row>
    <row r="30609" spans="1:10" hidden="1" x14ac:dyDescent="0.35">
      <c r="A30609" t="s">
        <v>86</v>
      </c>
      <c r="B30609" t="s">
        <v>3</v>
      </c>
      <c r="C30609" t="s">
        <v>257</v>
      </c>
      <c r="D30609" t="s">
        <v>261</v>
      </c>
      <c r="E30609" t="s">
        <v>13</v>
      </c>
      <c r="F30609">
        <v>2023</v>
      </c>
      <c r="G30609">
        <v>6.4325476169630296</v>
      </c>
      <c r="H30609">
        <f>IF(J30609="N2O",G30609/About!$A$75,IF('EPA non-CO2 Data'!J30609="CH4",'EPA non-CO2 Data'!G30609/About!$A$73,'EPA non-CO2 Data'!G30609))</f>
        <v>6.4325476169630296</v>
      </c>
      <c r="I30609" s="4" t="str">
        <f>VLOOKUP(CONCATENATE(B30609,C30609,D30609),'EPA Source to Industry Map'!$D$2:$E$35,2,FALSE)</f>
        <v>chemicals 20</v>
      </c>
      <c r="J30609" s="4" t="str">
        <f t="shared" si="482"/>
        <v>F-gases</v>
      </c>
    </row>
    <row r="30610" spans="1:10" hidden="1" x14ac:dyDescent="0.35">
      <c r="A30610" t="s">
        <v>86</v>
      </c>
      <c r="B30610" t="s">
        <v>3</v>
      </c>
      <c r="C30610" t="s">
        <v>257</v>
      </c>
      <c r="D30610" t="s">
        <v>262</v>
      </c>
      <c r="E30610" t="s">
        <v>13</v>
      </c>
      <c r="F30610">
        <v>2023</v>
      </c>
      <c r="G30610">
        <v>0.205001781424451</v>
      </c>
      <c r="H30610">
        <f>IF(J30610="N2O",G30610/About!$A$75,IF('EPA non-CO2 Data'!J30610="CH4",'EPA non-CO2 Data'!G30610/About!$A$73,'EPA non-CO2 Data'!G30610))</f>
        <v>0.205001781424451</v>
      </c>
      <c r="I30610" s="4" t="str">
        <f>VLOOKUP(CONCATENATE(B30610,C30610,D30610),'EPA Source to Industry Map'!$D$2:$E$35,2,FALSE)</f>
        <v>chemicals 20</v>
      </c>
      <c r="J30610" s="4" t="str">
        <f t="shared" si="482"/>
        <v>F-gases</v>
      </c>
    </row>
    <row r="30611" spans="1:10" hidden="1" x14ac:dyDescent="0.35">
      <c r="A30611" t="s">
        <v>86</v>
      </c>
      <c r="B30611" t="s">
        <v>3</v>
      </c>
      <c r="C30611" t="s">
        <v>257</v>
      </c>
      <c r="D30611" t="s">
        <v>258</v>
      </c>
      <c r="E30611" t="s">
        <v>13</v>
      </c>
      <c r="F30611">
        <v>2024</v>
      </c>
      <c r="G30611">
        <v>1.19845705176462</v>
      </c>
      <c r="H30611">
        <f>IF(J30611="N2O",G30611/About!$A$75,IF('EPA non-CO2 Data'!J30611="CH4",'EPA non-CO2 Data'!G30611/About!$A$73,'EPA non-CO2 Data'!G30611))</f>
        <v>1.19845705176462</v>
      </c>
      <c r="I30611" s="4" t="str">
        <f>VLOOKUP(CONCATENATE(B30611,C30611,D30611),'EPA Source to Industry Map'!$D$2:$E$35,2,FALSE)</f>
        <v>chemicals 20</v>
      </c>
      <c r="J30611" s="4" t="str">
        <f t="shared" si="482"/>
        <v>F-gases</v>
      </c>
    </row>
    <row r="30612" spans="1:10" hidden="1" x14ac:dyDescent="0.35">
      <c r="A30612" t="s">
        <v>86</v>
      </c>
      <c r="B30612" t="s">
        <v>3</v>
      </c>
      <c r="C30612" t="s">
        <v>257</v>
      </c>
      <c r="D30612" t="s">
        <v>259</v>
      </c>
      <c r="E30612" t="s">
        <v>13</v>
      </c>
      <c r="F30612">
        <v>2024</v>
      </c>
      <c r="G30612">
        <v>0.46660007113636498</v>
      </c>
      <c r="H30612">
        <f>IF(J30612="N2O",G30612/About!$A$75,IF('EPA non-CO2 Data'!J30612="CH4",'EPA non-CO2 Data'!G30612/About!$A$73,'EPA non-CO2 Data'!G30612))</f>
        <v>0.46660007113636498</v>
      </c>
      <c r="I30612" s="4" t="str">
        <f>VLOOKUP(CONCATENATE(B30612,C30612,D30612),'EPA Source to Industry Map'!$D$2:$E$35,2,FALSE)</f>
        <v>chemicals 20</v>
      </c>
      <c r="J30612" s="4" t="str">
        <f t="shared" si="482"/>
        <v>F-gases</v>
      </c>
    </row>
    <row r="30613" spans="1:10" hidden="1" x14ac:dyDescent="0.35">
      <c r="A30613" t="s">
        <v>86</v>
      </c>
      <c r="B30613" t="s">
        <v>3</v>
      </c>
      <c r="C30613" t="s">
        <v>257</v>
      </c>
      <c r="D30613" t="s">
        <v>260</v>
      </c>
      <c r="E30613" t="s">
        <v>13</v>
      </c>
      <c r="F30613">
        <v>2024</v>
      </c>
      <c r="G30613">
        <v>1.4101917781420099</v>
      </c>
      <c r="H30613">
        <f>IF(J30613="N2O",G30613/About!$A$75,IF('EPA non-CO2 Data'!J30613="CH4",'EPA non-CO2 Data'!G30613/About!$A$73,'EPA non-CO2 Data'!G30613))</f>
        <v>1.4101917781420099</v>
      </c>
      <c r="I30613" s="4" t="str">
        <f>VLOOKUP(CONCATENATE(B30613,C30613,D30613),'EPA Source to Industry Map'!$D$2:$E$35,2,FALSE)</f>
        <v>chemicals 20</v>
      </c>
      <c r="J30613" s="4" t="str">
        <f t="shared" si="482"/>
        <v>F-gases</v>
      </c>
    </row>
    <row r="30614" spans="1:10" hidden="1" x14ac:dyDescent="0.35">
      <c r="A30614" t="s">
        <v>86</v>
      </c>
      <c r="B30614" t="s">
        <v>3</v>
      </c>
      <c r="C30614" t="s">
        <v>257</v>
      </c>
      <c r="D30614" t="s">
        <v>261</v>
      </c>
      <c r="E30614" t="s">
        <v>13</v>
      </c>
      <c r="F30614">
        <v>2024</v>
      </c>
      <c r="G30614">
        <v>5.7237718322215096</v>
      </c>
      <c r="H30614">
        <f>IF(J30614="N2O",G30614/About!$A$75,IF('EPA non-CO2 Data'!J30614="CH4",'EPA non-CO2 Data'!G30614/About!$A$73,'EPA non-CO2 Data'!G30614))</f>
        <v>5.7237718322215096</v>
      </c>
      <c r="I30614" s="4" t="str">
        <f>VLOOKUP(CONCATENATE(B30614,C30614,D30614),'EPA Source to Industry Map'!$D$2:$E$35,2,FALSE)</f>
        <v>chemicals 20</v>
      </c>
      <c r="J30614" s="4" t="str">
        <f t="shared" si="482"/>
        <v>F-gases</v>
      </c>
    </row>
    <row r="30615" spans="1:10" hidden="1" x14ac:dyDescent="0.35">
      <c r="A30615" t="s">
        <v>86</v>
      </c>
      <c r="B30615" t="s">
        <v>3</v>
      </c>
      <c r="C30615" t="s">
        <v>257</v>
      </c>
      <c r="D30615" t="s">
        <v>262</v>
      </c>
      <c r="E30615" t="s">
        <v>13</v>
      </c>
      <c r="F30615">
        <v>2024</v>
      </c>
      <c r="G30615">
        <v>0.17890207772063399</v>
      </c>
      <c r="H30615">
        <f>IF(J30615="N2O",G30615/About!$A$75,IF('EPA non-CO2 Data'!J30615="CH4",'EPA non-CO2 Data'!G30615/About!$A$73,'EPA non-CO2 Data'!G30615))</f>
        <v>0.17890207772063399</v>
      </c>
      <c r="I30615" s="4" t="str">
        <f>VLOOKUP(CONCATENATE(B30615,C30615,D30615),'EPA Source to Industry Map'!$D$2:$E$35,2,FALSE)</f>
        <v>chemicals 20</v>
      </c>
      <c r="J30615" s="4" t="str">
        <f t="shared" ref="J30615:J30678" si="483">IF(ISNUMBER(SEARCH("F",E30615)),"F-gases",E30615)</f>
        <v>F-gases</v>
      </c>
    </row>
    <row r="30616" spans="1:10" hidden="1" x14ac:dyDescent="0.35">
      <c r="A30616" t="s">
        <v>86</v>
      </c>
      <c r="B30616" t="s">
        <v>3</v>
      </c>
      <c r="C30616" t="s">
        <v>257</v>
      </c>
      <c r="D30616" t="s">
        <v>258</v>
      </c>
      <c r="E30616" t="s">
        <v>13</v>
      </c>
      <c r="F30616">
        <v>2025</v>
      </c>
      <c r="G30616">
        <v>1.00269788675228</v>
      </c>
      <c r="H30616">
        <f>IF(J30616="N2O",G30616/About!$A$75,IF('EPA non-CO2 Data'!J30616="CH4",'EPA non-CO2 Data'!G30616/About!$A$73,'EPA non-CO2 Data'!G30616))</f>
        <v>1.00269788675228</v>
      </c>
      <c r="I30616" s="4" t="str">
        <f>VLOOKUP(CONCATENATE(B30616,C30616,D30616),'EPA Source to Industry Map'!$D$2:$E$35,2,FALSE)</f>
        <v>chemicals 20</v>
      </c>
      <c r="J30616" s="4" t="str">
        <f t="shared" si="483"/>
        <v>F-gases</v>
      </c>
    </row>
    <row r="30617" spans="1:10" hidden="1" x14ac:dyDescent="0.35">
      <c r="A30617" t="s">
        <v>86</v>
      </c>
      <c r="B30617" t="s">
        <v>3</v>
      </c>
      <c r="C30617" t="s">
        <v>257</v>
      </c>
      <c r="D30617" t="s">
        <v>259</v>
      </c>
      <c r="E30617" t="s">
        <v>13</v>
      </c>
      <c r="F30617">
        <v>2025</v>
      </c>
      <c r="G30617">
        <v>0.41701951948786797</v>
      </c>
      <c r="H30617">
        <f>IF(J30617="N2O",G30617/About!$A$75,IF('EPA non-CO2 Data'!J30617="CH4",'EPA non-CO2 Data'!G30617/About!$A$73,'EPA non-CO2 Data'!G30617))</f>
        <v>0.41701951948786797</v>
      </c>
      <c r="I30617" s="4" t="str">
        <f>VLOOKUP(CONCATENATE(B30617,C30617,D30617),'EPA Source to Industry Map'!$D$2:$E$35,2,FALSE)</f>
        <v>chemicals 20</v>
      </c>
      <c r="J30617" s="4" t="str">
        <f t="shared" si="483"/>
        <v>F-gases</v>
      </c>
    </row>
    <row r="30618" spans="1:10" hidden="1" x14ac:dyDescent="0.35">
      <c r="A30618" t="s">
        <v>86</v>
      </c>
      <c r="B30618" t="s">
        <v>3</v>
      </c>
      <c r="C30618" t="s">
        <v>257</v>
      </c>
      <c r="D30618" t="s">
        <v>260</v>
      </c>
      <c r="E30618" t="s">
        <v>13</v>
      </c>
      <c r="F30618">
        <v>2025</v>
      </c>
      <c r="G30618">
        <v>1.2515247239801199</v>
      </c>
      <c r="H30618">
        <f>IF(J30618="N2O",G30618/About!$A$75,IF('EPA non-CO2 Data'!J30618="CH4",'EPA non-CO2 Data'!G30618/About!$A$73,'EPA non-CO2 Data'!G30618))</f>
        <v>1.2515247239801199</v>
      </c>
      <c r="I30618" s="4" t="str">
        <f>VLOOKUP(CONCATENATE(B30618,C30618,D30618),'EPA Source to Industry Map'!$D$2:$E$35,2,FALSE)</f>
        <v>chemicals 20</v>
      </c>
      <c r="J30618" s="4" t="str">
        <f t="shared" si="483"/>
        <v>F-gases</v>
      </c>
    </row>
    <row r="30619" spans="1:10" hidden="1" x14ac:dyDescent="0.35">
      <c r="A30619" t="s">
        <v>86</v>
      </c>
      <c r="B30619" t="s">
        <v>3</v>
      </c>
      <c r="C30619" t="s">
        <v>257</v>
      </c>
      <c r="D30619" t="s">
        <v>261</v>
      </c>
      <c r="E30619" t="s">
        <v>13</v>
      </c>
      <c r="F30619">
        <v>2025</v>
      </c>
      <c r="G30619">
        <v>5.0149960474799897</v>
      </c>
      <c r="H30619">
        <f>IF(J30619="N2O",G30619/About!$A$75,IF('EPA non-CO2 Data'!J30619="CH4",'EPA non-CO2 Data'!G30619/About!$A$73,'EPA non-CO2 Data'!G30619))</f>
        <v>5.0149960474799897</v>
      </c>
      <c r="I30619" s="4" t="str">
        <f>VLOOKUP(CONCATENATE(B30619,C30619,D30619),'EPA Source to Industry Map'!$D$2:$E$35,2,FALSE)</f>
        <v>chemicals 20</v>
      </c>
      <c r="J30619" s="4" t="str">
        <f t="shared" si="483"/>
        <v>F-gases</v>
      </c>
    </row>
    <row r="30620" spans="1:10" hidden="1" x14ac:dyDescent="0.35">
      <c r="A30620" t="s">
        <v>86</v>
      </c>
      <c r="B30620" t="s">
        <v>3</v>
      </c>
      <c r="C30620" t="s">
        <v>257</v>
      </c>
      <c r="D30620" t="s">
        <v>262</v>
      </c>
      <c r="E30620" t="s">
        <v>13</v>
      </c>
      <c r="F30620">
        <v>2025</v>
      </c>
      <c r="G30620">
        <v>0.15280237401681601</v>
      </c>
      <c r="H30620">
        <f>IF(J30620="N2O",G30620/About!$A$75,IF('EPA non-CO2 Data'!J30620="CH4",'EPA non-CO2 Data'!G30620/About!$A$73,'EPA non-CO2 Data'!G30620))</f>
        <v>0.15280237401681601</v>
      </c>
      <c r="I30620" s="4" t="str">
        <f>VLOOKUP(CONCATENATE(B30620,C30620,D30620),'EPA Source to Industry Map'!$D$2:$E$35,2,FALSE)</f>
        <v>chemicals 20</v>
      </c>
      <c r="J30620" s="4" t="str">
        <f t="shared" si="483"/>
        <v>F-gases</v>
      </c>
    </row>
    <row r="30621" spans="1:10" hidden="1" x14ac:dyDescent="0.35">
      <c r="A30621" t="s">
        <v>86</v>
      </c>
      <c r="B30621" t="s">
        <v>3</v>
      </c>
      <c r="C30621" t="s">
        <v>257</v>
      </c>
      <c r="D30621" t="s">
        <v>258</v>
      </c>
      <c r="E30621" t="s">
        <v>13</v>
      </c>
      <c r="F30621">
        <v>2026</v>
      </c>
      <c r="G30621">
        <v>0.93962919549728696</v>
      </c>
      <c r="H30621">
        <f>IF(J30621="N2O",G30621/About!$A$75,IF('EPA non-CO2 Data'!J30621="CH4",'EPA non-CO2 Data'!G30621/About!$A$73,'EPA non-CO2 Data'!G30621))</f>
        <v>0.93962919549728696</v>
      </c>
      <c r="I30621" s="4" t="str">
        <f>VLOOKUP(CONCATENATE(B30621,C30621,D30621),'EPA Source to Industry Map'!$D$2:$E$35,2,FALSE)</f>
        <v>chemicals 20</v>
      </c>
      <c r="J30621" s="4" t="str">
        <f t="shared" si="483"/>
        <v>F-gases</v>
      </c>
    </row>
    <row r="30622" spans="1:10" hidden="1" x14ac:dyDescent="0.35">
      <c r="A30622" t="s">
        <v>86</v>
      </c>
      <c r="B30622" t="s">
        <v>3</v>
      </c>
      <c r="C30622" t="s">
        <v>257</v>
      </c>
      <c r="D30622" t="s">
        <v>259</v>
      </c>
      <c r="E30622" t="s">
        <v>13</v>
      </c>
      <c r="F30622">
        <v>2026</v>
      </c>
      <c r="G30622">
        <v>0.39708461610186102</v>
      </c>
      <c r="H30622">
        <f>IF(J30622="N2O",G30622/About!$A$75,IF('EPA non-CO2 Data'!J30622="CH4",'EPA non-CO2 Data'!G30622/About!$A$73,'EPA non-CO2 Data'!G30622))</f>
        <v>0.39708461610186102</v>
      </c>
      <c r="I30622" s="4" t="str">
        <f>VLOOKUP(CONCATENATE(B30622,C30622,D30622),'EPA Source to Industry Map'!$D$2:$E$35,2,FALSE)</f>
        <v>chemicals 20</v>
      </c>
      <c r="J30622" s="4" t="str">
        <f t="shared" si="483"/>
        <v>F-gases</v>
      </c>
    </row>
    <row r="30623" spans="1:10" hidden="1" x14ac:dyDescent="0.35">
      <c r="A30623" t="s">
        <v>86</v>
      </c>
      <c r="B30623" t="s">
        <v>3</v>
      </c>
      <c r="C30623" t="s">
        <v>257</v>
      </c>
      <c r="D30623" t="s">
        <v>260</v>
      </c>
      <c r="E30623" t="s">
        <v>13</v>
      </c>
      <c r="F30623">
        <v>2026</v>
      </c>
      <c r="G30623">
        <v>1.2652097701291101</v>
      </c>
      <c r="H30623">
        <f>IF(J30623="N2O",G30623/About!$A$75,IF('EPA non-CO2 Data'!J30623="CH4",'EPA non-CO2 Data'!G30623/About!$A$73,'EPA non-CO2 Data'!G30623))</f>
        <v>1.2652097701291101</v>
      </c>
      <c r="I30623" s="4" t="str">
        <f>VLOOKUP(CONCATENATE(B30623,C30623,D30623),'EPA Source to Industry Map'!$D$2:$E$35,2,FALSE)</f>
        <v>chemicals 20</v>
      </c>
      <c r="J30623" s="4" t="str">
        <f t="shared" si="483"/>
        <v>F-gases</v>
      </c>
    </row>
    <row r="30624" spans="1:10" hidden="1" x14ac:dyDescent="0.35">
      <c r="A30624" t="s">
        <v>86</v>
      </c>
      <c r="B30624" t="s">
        <v>3</v>
      </c>
      <c r="C30624" t="s">
        <v>257</v>
      </c>
      <c r="D30624" t="s">
        <v>261</v>
      </c>
      <c r="E30624" t="s">
        <v>13</v>
      </c>
      <c r="F30624">
        <v>2026</v>
      </c>
      <c r="G30624">
        <v>4.7142818903332602</v>
      </c>
      <c r="H30624">
        <f>IF(J30624="N2O",G30624/About!$A$75,IF('EPA non-CO2 Data'!J30624="CH4",'EPA non-CO2 Data'!G30624/About!$A$73,'EPA non-CO2 Data'!G30624))</f>
        <v>4.7142818903332602</v>
      </c>
      <c r="I30624" s="4" t="str">
        <f>VLOOKUP(CONCATENATE(B30624,C30624,D30624),'EPA Source to Industry Map'!$D$2:$E$35,2,FALSE)</f>
        <v>chemicals 20</v>
      </c>
      <c r="J30624" s="4" t="str">
        <f t="shared" si="483"/>
        <v>F-gases</v>
      </c>
    </row>
    <row r="30625" spans="1:10" hidden="1" x14ac:dyDescent="0.35">
      <c r="A30625" t="s">
        <v>86</v>
      </c>
      <c r="B30625" t="s">
        <v>3</v>
      </c>
      <c r="C30625" t="s">
        <v>257</v>
      </c>
      <c r="D30625" t="s">
        <v>262</v>
      </c>
      <c r="E30625" t="s">
        <v>13</v>
      </c>
      <c r="F30625">
        <v>2026</v>
      </c>
      <c r="G30625">
        <v>0.14459856665357801</v>
      </c>
      <c r="H30625">
        <f>IF(J30625="N2O",G30625/About!$A$75,IF('EPA non-CO2 Data'!J30625="CH4",'EPA non-CO2 Data'!G30625/About!$A$73,'EPA non-CO2 Data'!G30625))</f>
        <v>0.14459856665357801</v>
      </c>
      <c r="I30625" s="4" t="str">
        <f>VLOOKUP(CONCATENATE(B30625,C30625,D30625),'EPA Source to Industry Map'!$D$2:$E$35,2,FALSE)</f>
        <v>chemicals 20</v>
      </c>
      <c r="J30625" s="4" t="str">
        <f t="shared" si="483"/>
        <v>F-gases</v>
      </c>
    </row>
    <row r="30626" spans="1:10" hidden="1" x14ac:dyDescent="0.35">
      <c r="A30626" t="s">
        <v>86</v>
      </c>
      <c r="B30626" t="s">
        <v>3</v>
      </c>
      <c r="C30626" t="s">
        <v>257</v>
      </c>
      <c r="D30626" t="s">
        <v>258</v>
      </c>
      <c r="E30626" t="s">
        <v>13</v>
      </c>
      <c r="F30626">
        <v>2027</v>
      </c>
      <c r="G30626">
        <v>0.87656050424229304</v>
      </c>
      <c r="H30626">
        <f>IF(J30626="N2O",G30626/About!$A$75,IF('EPA non-CO2 Data'!J30626="CH4",'EPA non-CO2 Data'!G30626/About!$A$73,'EPA non-CO2 Data'!G30626))</f>
        <v>0.87656050424229304</v>
      </c>
      <c r="I30626" s="4" t="str">
        <f>VLOOKUP(CONCATENATE(B30626,C30626,D30626),'EPA Source to Industry Map'!$D$2:$E$35,2,FALSE)</f>
        <v>chemicals 20</v>
      </c>
      <c r="J30626" s="4" t="str">
        <f t="shared" si="483"/>
        <v>F-gases</v>
      </c>
    </row>
    <row r="30627" spans="1:10" hidden="1" x14ac:dyDescent="0.35">
      <c r="A30627" t="s">
        <v>86</v>
      </c>
      <c r="B30627" t="s">
        <v>3</v>
      </c>
      <c r="C30627" t="s">
        <v>257</v>
      </c>
      <c r="D30627" t="s">
        <v>259</v>
      </c>
      <c r="E30627" t="s">
        <v>13</v>
      </c>
      <c r="F30627">
        <v>2027</v>
      </c>
      <c r="G30627">
        <v>0.37714971271585501</v>
      </c>
      <c r="H30627">
        <f>IF(J30627="N2O",G30627/About!$A$75,IF('EPA non-CO2 Data'!J30627="CH4",'EPA non-CO2 Data'!G30627/About!$A$73,'EPA non-CO2 Data'!G30627))</f>
        <v>0.37714971271585501</v>
      </c>
      <c r="I30627" s="4" t="str">
        <f>VLOOKUP(CONCATENATE(B30627,C30627,D30627),'EPA Source to Industry Map'!$D$2:$E$35,2,FALSE)</f>
        <v>chemicals 20</v>
      </c>
      <c r="J30627" s="4" t="str">
        <f t="shared" si="483"/>
        <v>F-gases</v>
      </c>
    </row>
    <row r="30628" spans="1:10" hidden="1" x14ac:dyDescent="0.35">
      <c r="A30628" t="s">
        <v>86</v>
      </c>
      <c r="B30628" t="s">
        <v>3</v>
      </c>
      <c r="C30628" t="s">
        <v>257</v>
      </c>
      <c r="D30628" t="s">
        <v>260</v>
      </c>
      <c r="E30628" t="s">
        <v>13</v>
      </c>
      <c r="F30628">
        <v>2027</v>
      </c>
      <c r="G30628">
        <v>1.2788948162781</v>
      </c>
      <c r="H30628">
        <f>IF(J30628="N2O",G30628/About!$A$75,IF('EPA non-CO2 Data'!J30628="CH4",'EPA non-CO2 Data'!G30628/About!$A$73,'EPA non-CO2 Data'!G30628))</f>
        <v>1.2788948162781</v>
      </c>
      <c r="I30628" s="4" t="str">
        <f>VLOOKUP(CONCATENATE(B30628,C30628,D30628),'EPA Source to Industry Map'!$D$2:$E$35,2,FALSE)</f>
        <v>chemicals 20</v>
      </c>
      <c r="J30628" s="4" t="str">
        <f t="shared" si="483"/>
        <v>F-gases</v>
      </c>
    </row>
    <row r="30629" spans="1:10" hidden="1" x14ac:dyDescent="0.35">
      <c r="A30629" t="s">
        <v>86</v>
      </c>
      <c r="B30629" t="s">
        <v>3</v>
      </c>
      <c r="C30629" t="s">
        <v>257</v>
      </c>
      <c r="D30629" t="s">
        <v>261</v>
      </c>
      <c r="E30629" t="s">
        <v>13</v>
      </c>
      <c r="F30629">
        <v>2027</v>
      </c>
      <c r="G30629">
        <v>4.4135677331865297</v>
      </c>
      <c r="H30629">
        <f>IF(J30629="N2O",G30629/About!$A$75,IF('EPA non-CO2 Data'!J30629="CH4",'EPA non-CO2 Data'!G30629/About!$A$73,'EPA non-CO2 Data'!G30629))</f>
        <v>4.4135677331865297</v>
      </c>
      <c r="I30629" s="4" t="str">
        <f>VLOOKUP(CONCATENATE(B30629,C30629,D30629),'EPA Source to Industry Map'!$D$2:$E$35,2,FALSE)</f>
        <v>chemicals 20</v>
      </c>
      <c r="J30629" s="4" t="str">
        <f t="shared" si="483"/>
        <v>F-gases</v>
      </c>
    </row>
    <row r="30630" spans="1:10" hidden="1" x14ac:dyDescent="0.35">
      <c r="A30630" t="s">
        <v>86</v>
      </c>
      <c r="B30630" t="s">
        <v>3</v>
      </c>
      <c r="C30630" t="s">
        <v>257</v>
      </c>
      <c r="D30630" t="s">
        <v>262</v>
      </c>
      <c r="E30630" t="s">
        <v>13</v>
      </c>
      <c r="F30630">
        <v>2027</v>
      </c>
      <c r="G30630">
        <v>0.13639475929034001</v>
      </c>
      <c r="H30630">
        <f>IF(J30630="N2O",G30630/About!$A$75,IF('EPA non-CO2 Data'!J30630="CH4",'EPA non-CO2 Data'!G30630/About!$A$73,'EPA non-CO2 Data'!G30630))</f>
        <v>0.13639475929034001</v>
      </c>
      <c r="I30630" s="4" t="str">
        <f>VLOOKUP(CONCATENATE(B30630,C30630,D30630),'EPA Source to Industry Map'!$D$2:$E$35,2,FALSE)</f>
        <v>chemicals 20</v>
      </c>
      <c r="J30630" s="4" t="str">
        <f t="shared" si="483"/>
        <v>F-gases</v>
      </c>
    </row>
    <row r="30631" spans="1:10" hidden="1" x14ac:dyDescent="0.35">
      <c r="A30631" t="s">
        <v>86</v>
      </c>
      <c r="B30631" t="s">
        <v>3</v>
      </c>
      <c r="C30631" t="s">
        <v>257</v>
      </c>
      <c r="D30631" t="s">
        <v>258</v>
      </c>
      <c r="E30631" t="s">
        <v>13</v>
      </c>
      <c r="F30631">
        <v>2028</v>
      </c>
      <c r="G30631">
        <v>0.813491812987298</v>
      </c>
      <c r="H30631">
        <f>IF(J30631="N2O",G30631/About!$A$75,IF('EPA non-CO2 Data'!J30631="CH4",'EPA non-CO2 Data'!G30631/About!$A$73,'EPA non-CO2 Data'!G30631))</f>
        <v>0.813491812987298</v>
      </c>
      <c r="I30631" s="4" t="str">
        <f>VLOOKUP(CONCATENATE(B30631,C30631,D30631),'EPA Source to Industry Map'!$D$2:$E$35,2,FALSE)</f>
        <v>chemicals 20</v>
      </c>
      <c r="J30631" s="4" t="str">
        <f t="shared" si="483"/>
        <v>F-gases</v>
      </c>
    </row>
    <row r="30632" spans="1:10" hidden="1" x14ac:dyDescent="0.35">
      <c r="A30632" t="s">
        <v>86</v>
      </c>
      <c r="B30632" t="s">
        <v>3</v>
      </c>
      <c r="C30632" t="s">
        <v>257</v>
      </c>
      <c r="D30632" t="s">
        <v>259</v>
      </c>
      <c r="E30632" t="s">
        <v>13</v>
      </c>
      <c r="F30632">
        <v>2028</v>
      </c>
      <c r="G30632">
        <v>0.357214809329848</v>
      </c>
      <c r="H30632">
        <f>IF(J30632="N2O",G30632/About!$A$75,IF('EPA non-CO2 Data'!J30632="CH4",'EPA non-CO2 Data'!G30632/About!$A$73,'EPA non-CO2 Data'!G30632))</f>
        <v>0.357214809329848</v>
      </c>
      <c r="I30632" s="4" t="str">
        <f>VLOOKUP(CONCATENATE(B30632,C30632,D30632),'EPA Source to Industry Map'!$D$2:$E$35,2,FALSE)</f>
        <v>chemicals 20</v>
      </c>
      <c r="J30632" s="4" t="str">
        <f t="shared" si="483"/>
        <v>F-gases</v>
      </c>
    </row>
    <row r="30633" spans="1:10" hidden="1" x14ac:dyDescent="0.35">
      <c r="A30633" t="s">
        <v>86</v>
      </c>
      <c r="B30633" t="s">
        <v>3</v>
      </c>
      <c r="C30633" t="s">
        <v>257</v>
      </c>
      <c r="D30633" t="s">
        <v>260</v>
      </c>
      <c r="E30633" t="s">
        <v>13</v>
      </c>
      <c r="F30633">
        <v>2028</v>
      </c>
      <c r="G30633">
        <v>1.2925798624271001</v>
      </c>
      <c r="H30633">
        <f>IF(J30633="N2O",G30633/About!$A$75,IF('EPA non-CO2 Data'!J30633="CH4",'EPA non-CO2 Data'!G30633/About!$A$73,'EPA non-CO2 Data'!G30633))</f>
        <v>1.2925798624271001</v>
      </c>
      <c r="I30633" s="4" t="str">
        <f>VLOOKUP(CONCATENATE(B30633,C30633,D30633),'EPA Source to Industry Map'!$D$2:$E$35,2,FALSE)</f>
        <v>chemicals 20</v>
      </c>
      <c r="J30633" s="4" t="str">
        <f t="shared" si="483"/>
        <v>F-gases</v>
      </c>
    </row>
    <row r="30634" spans="1:10" hidden="1" x14ac:dyDescent="0.35">
      <c r="A30634" t="s">
        <v>86</v>
      </c>
      <c r="B30634" t="s">
        <v>3</v>
      </c>
      <c r="C30634" t="s">
        <v>257</v>
      </c>
      <c r="D30634" t="s">
        <v>261</v>
      </c>
      <c r="E30634" t="s">
        <v>13</v>
      </c>
      <c r="F30634">
        <v>2028</v>
      </c>
      <c r="G30634">
        <v>4.1128535760398002</v>
      </c>
      <c r="H30634">
        <f>IF(J30634="N2O",G30634/About!$A$75,IF('EPA non-CO2 Data'!J30634="CH4",'EPA non-CO2 Data'!G30634/About!$A$73,'EPA non-CO2 Data'!G30634))</f>
        <v>4.1128535760398002</v>
      </c>
      <c r="I30634" s="4" t="str">
        <f>VLOOKUP(CONCATENATE(B30634,C30634,D30634),'EPA Source to Industry Map'!$D$2:$E$35,2,FALSE)</f>
        <v>chemicals 20</v>
      </c>
      <c r="J30634" s="4" t="str">
        <f t="shared" si="483"/>
        <v>F-gases</v>
      </c>
    </row>
    <row r="30635" spans="1:10" hidden="1" x14ac:dyDescent="0.35">
      <c r="A30635" t="s">
        <v>86</v>
      </c>
      <c r="B30635" t="s">
        <v>3</v>
      </c>
      <c r="C30635" t="s">
        <v>257</v>
      </c>
      <c r="D30635" t="s">
        <v>262</v>
      </c>
      <c r="E30635" t="s">
        <v>13</v>
      </c>
      <c r="F30635">
        <v>2028</v>
      </c>
      <c r="G30635">
        <v>0.128190951927101</v>
      </c>
      <c r="H30635">
        <f>IF(J30635="N2O",G30635/About!$A$75,IF('EPA non-CO2 Data'!J30635="CH4",'EPA non-CO2 Data'!G30635/About!$A$73,'EPA non-CO2 Data'!G30635))</f>
        <v>0.128190951927101</v>
      </c>
      <c r="I30635" s="4" t="str">
        <f>VLOOKUP(CONCATENATE(B30635,C30635,D30635),'EPA Source to Industry Map'!$D$2:$E$35,2,FALSE)</f>
        <v>chemicals 20</v>
      </c>
      <c r="J30635" s="4" t="str">
        <f t="shared" si="483"/>
        <v>F-gases</v>
      </c>
    </row>
    <row r="30636" spans="1:10" hidden="1" x14ac:dyDescent="0.35">
      <c r="A30636" t="s">
        <v>86</v>
      </c>
      <c r="B30636" t="s">
        <v>3</v>
      </c>
      <c r="C30636" t="s">
        <v>257</v>
      </c>
      <c r="D30636" t="s">
        <v>258</v>
      </c>
      <c r="E30636" t="s">
        <v>13</v>
      </c>
      <c r="F30636">
        <v>2029</v>
      </c>
      <c r="G30636">
        <v>0.75042312173230397</v>
      </c>
      <c r="H30636">
        <f>IF(J30636="N2O",G30636/About!$A$75,IF('EPA non-CO2 Data'!J30636="CH4",'EPA non-CO2 Data'!G30636/About!$A$73,'EPA non-CO2 Data'!G30636))</f>
        <v>0.75042312173230397</v>
      </c>
      <c r="I30636" s="4" t="str">
        <f>VLOOKUP(CONCATENATE(B30636,C30636,D30636),'EPA Source to Industry Map'!$D$2:$E$35,2,FALSE)</f>
        <v>chemicals 20</v>
      </c>
      <c r="J30636" s="4" t="str">
        <f t="shared" si="483"/>
        <v>F-gases</v>
      </c>
    </row>
    <row r="30637" spans="1:10" hidden="1" x14ac:dyDescent="0.35">
      <c r="A30637" t="s">
        <v>86</v>
      </c>
      <c r="B30637" t="s">
        <v>3</v>
      </c>
      <c r="C30637" t="s">
        <v>257</v>
      </c>
      <c r="D30637" t="s">
        <v>259</v>
      </c>
      <c r="E30637" t="s">
        <v>13</v>
      </c>
      <c r="F30637">
        <v>2029</v>
      </c>
      <c r="G30637">
        <v>0.337279905943841</v>
      </c>
      <c r="H30637">
        <f>IF(J30637="N2O",G30637/About!$A$75,IF('EPA non-CO2 Data'!J30637="CH4",'EPA non-CO2 Data'!G30637/About!$A$73,'EPA non-CO2 Data'!G30637))</f>
        <v>0.337279905943841</v>
      </c>
      <c r="I30637" s="4" t="str">
        <f>VLOOKUP(CONCATENATE(B30637,C30637,D30637),'EPA Source to Industry Map'!$D$2:$E$35,2,FALSE)</f>
        <v>chemicals 20</v>
      </c>
      <c r="J30637" s="4" t="str">
        <f t="shared" si="483"/>
        <v>F-gases</v>
      </c>
    </row>
    <row r="30638" spans="1:10" hidden="1" x14ac:dyDescent="0.35">
      <c r="A30638" t="s">
        <v>86</v>
      </c>
      <c r="B30638" t="s">
        <v>3</v>
      </c>
      <c r="C30638" t="s">
        <v>257</v>
      </c>
      <c r="D30638" t="s">
        <v>260</v>
      </c>
      <c r="E30638" t="s">
        <v>13</v>
      </c>
      <c r="F30638">
        <v>2029</v>
      </c>
      <c r="G30638">
        <v>1.30626490857609</v>
      </c>
      <c r="H30638">
        <f>IF(J30638="N2O",G30638/About!$A$75,IF('EPA non-CO2 Data'!J30638="CH4",'EPA non-CO2 Data'!G30638/About!$A$73,'EPA non-CO2 Data'!G30638))</f>
        <v>1.30626490857609</v>
      </c>
      <c r="I30638" s="4" t="str">
        <f>VLOOKUP(CONCATENATE(B30638,C30638,D30638),'EPA Source to Industry Map'!$D$2:$E$35,2,FALSE)</f>
        <v>chemicals 20</v>
      </c>
      <c r="J30638" s="4" t="str">
        <f t="shared" si="483"/>
        <v>F-gases</v>
      </c>
    </row>
    <row r="30639" spans="1:10" hidden="1" x14ac:dyDescent="0.35">
      <c r="A30639" t="s">
        <v>86</v>
      </c>
      <c r="B30639" t="s">
        <v>3</v>
      </c>
      <c r="C30639" t="s">
        <v>257</v>
      </c>
      <c r="D30639" t="s">
        <v>261</v>
      </c>
      <c r="E30639" t="s">
        <v>13</v>
      </c>
      <c r="F30639">
        <v>2029</v>
      </c>
      <c r="G30639">
        <v>3.8121394188930702</v>
      </c>
      <c r="H30639">
        <f>IF(J30639="N2O",G30639/About!$A$75,IF('EPA non-CO2 Data'!J30639="CH4",'EPA non-CO2 Data'!G30639/About!$A$73,'EPA non-CO2 Data'!G30639))</f>
        <v>3.8121394188930702</v>
      </c>
      <c r="I30639" s="4" t="str">
        <f>VLOOKUP(CONCATENATE(B30639,C30639,D30639),'EPA Source to Industry Map'!$D$2:$E$35,2,FALSE)</f>
        <v>chemicals 20</v>
      </c>
      <c r="J30639" s="4" t="str">
        <f t="shared" si="483"/>
        <v>F-gases</v>
      </c>
    </row>
    <row r="30640" spans="1:10" hidden="1" x14ac:dyDescent="0.35">
      <c r="A30640" t="s">
        <v>86</v>
      </c>
      <c r="B30640" t="s">
        <v>3</v>
      </c>
      <c r="C30640" t="s">
        <v>257</v>
      </c>
      <c r="D30640" t="s">
        <v>262</v>
      </c>
      <c r="E30640" t="s">
        <v>13</v>
      </c>
      <c r="F30640">
        <v>2029</v>
      </c>
      <c r="G30640">
        <v>0.119987144563863</v>
      </c>
      <c r="H30640">
        <f>IF(J30640="N2O",G30640/About!$A$75,IF('EPA non-CO2 Data'!J30640="CH4",'EPA non-CO2 Data'!G30640/About!$A$73,'EPA non-CO2 Data'!G30640))</f>
        <v>0.119987144563863</v>
      </c>
      <c r="I30640" s="4" t="str">
        <f>VLOOKUP(CONCATENATE(B30640,C30640,D30640),'EPA Source to Industry Map'!$D$2:$E$35,2,FALSE)</f>
        <v>chemicals 20</v>
      </c>
      <c r="J30640" s="4" t="str">
        <f t="shared" si="483"/>
        <v>F-gases</v>
      </c>
    </row>
    <row r="30641" spans="1:10" hidden="1" x14ac:dyDescent="0.35">
      <c r="A30641" t="s">
        <v>86</v>
      </c>
      <c r="B30641" t="s">
        <v>3</v>
      </c>
      <c r="C30641" t="s">
        <v>257</v>
      </c>
      <c r="D30641" t="s">
        <v>258</v>
      </c>
      <c r="E30641" t="s">
        <v>13</v>
      </c>
      <c r="F30641">
        <v>2030</v>
      </c>
      <c r="G30641">
        <v>0.68735443047730904</v>
      </c>
      <c r="H30641">
        <f>IF(J30641="N2O",G30641/About!$A$75,IF('EPA non-CO2 Data'!J30641="CH4",'EPA non-CO2 Data'!G30641/About!$A$73,'EPA non-CO2 Data'!G30641))</f>
        <v>0.68735443047730904</v>
      </c>
      <c r="I30641" s="4" t="str">
        <f>VLOOKUP(CONCATENATE(B30641,C30641,D30641),'EPA Source to Industry Map'!$D$2:$E$35,2,FALSE)</f>
        <v>chemicals 20</v>
      </c>
      <c r="J30641" s="4" t="str">
        <f t="shared" si="483"/>
        <v>F-gases</v>
      </c>
    </row>
    <row r="30642" spans="1:10" hidden="1" x14ac:dyDescent="0.35">
      <c r="A30642" t="s">
        <v>86</v>
      </c>
      <c r="B30642" t="s">
        <v>3</v>
      </c>
      <c r="C30642" t="s">
        <v>257</v>
      </c>
      <c r="D30642" t="s">
        <v>259</v>
      </c>
      <c r="E30642" t="s">
        <v>13</v>
      </c>
      <c r="F30642">
        <v>2030</v>
      </c>
      <c r="G30642">
        <v>0.31734500255783399</v>
      </c>
      <c r="H30642">
        <f>IF(J30642="N2O",G30642/About!$A$75,IF('EPA non-CO2 Data'!J30642="CH4",'EPA non-CO2 Data'!G30642/About!$A$73,'EPA non-CO2 Data'!G30642))</f>
        <v>0.31734500255783399</v>
      </c>
      <c r="I30642" s="4" t="str">
        <f>VLOOKUP(CONCATENATE(B30642,C30642,D30642),'EPA Source to Industry Map'!$D$2:$E$35,2,FALSE)</f>
        <v>chemicals 20</v>
      </c>
      <c r="J30642" s="4" t="str">
        <f t="shared" si="483"/>
        <v>F-gases</v>
      </c>
    </row>
    <row r="30643" spans="1:10" hidden="1" x14ac:dyDescent="0.35">
      <c r="A30643" t="s">
        <v>86</v>
      </c>
      <c r="B30643" t="s">
        <v>3</v>
      </c>
      <c r="C30643" t="s">
        <v>257</v>
      </c>
      <c r="D30643" t="s">
        <v>260</v>
      </c>
      <c r="E30643" t="s">
        <v>13</v>
      </c>
      <c r="F30643">
        <v>2030</v>
      </c>
      <c r="G30643">
        <v>1.3199499547250899</v>
      </c>
      <c r="H30643">
        <f>IF(J30643="N2O",G30643/About!$A$75,IF('EPA non-CO2 Data'!J30643="CH4",'EPA non-CO2 Data'!G30643/About!$A$73,'EPA non-CO2 Data'!G30643))</f>
        <v>1.3199499547250899</v>
      </c>
      <c r="I30643" s="4" t="str">
        <f>VLOOKUP(CONCATENATE(B30643,C30643,D30643),'EPA Source to Industry Map'!$D$2:$E$35,2,FALSE)</f>
        <v>chemicals 20</v>
      </c>
      <c r="J30643" s="4" t="str">
        <f t="shared" si="483"/>
        <v>F-gases</v>
      </c>
    </row>
    <row r="30644" spans="1:10" hidden="1" x14ac:dyDescent="0.35">
      <c r="A30644" t="s">
        <v>86</v>
      </c>
      <c r="B30644" t="s">
        <v>3</v>
      </c>
      <c r="C30644" t="s">
        <v>257</v>
      </c>
      <c r="D30644" t="s">
        <v>261</v>
      </c>
      <c r="E30644" t="s">
        <v>13</v>
      </c>
      <c r="F30644">
        <v>2030</v>
      </c>
      <c r="G30644">
        <v>3.5114252617463402</v>
      </c>
      <c r="H30644">
        <f>IF(J30644="N2O",G30644/About!$A$75,IF('EPA non-CO2 Data'!J30644="CH4",'EPA non-CO2 Data'!G30644/About!$A$73,'EPA non-CO2 Data'!G30644))</f>
        <v>3.5114252617463402</v>
      </c>
      <c r="I30644" s="4" t="str">
        <f>VLOOKUP(CONCATENATE(B30644,C30644,D30644),'EPA Source to Industry Map'!$D$2:$E$35,2,FALSE)</f>
        <v>chemicals 20</v>
      </c>
      <c r="J30644" s="4" t="str">
        <f t="shared" si="483"/>
        <v>F-gases</v>
      </c>
    </row>
    <row r="30645" spans="1:10" hidden="1" x14ac:dyDescent="0.35">
      <c r="A30645" t="s">
        <v>86</v>
      </c>
      <c r="B30645" t="s">
        <v>3</v>
      </c>
      <c r="C30645" t="s">
        <v>257</v>
      </c>
      <c r="D30645" t="s">
        <v>262</v>
      </c>
      <c r="E30645" t="s">
        <v>13</v>
      </c>
      <c r="F30645">
        <v>2030</v>
      </c>
      <c r="G30645">
        <v>0.111783337200625</v>
      </c>
      <c r="H30645">
        <f>IF(J30645="N2O",G30645/About!$A$75,IF('EPA non-CO2 Data'!J30645="CH4",'EPA non-CO2 Data'!G30645/About!$A$73,'EPA non-CO2 Data'!G30645))</f>
        <v>0.111783337200625</v>
      </c>
      <c r="I30645" s="4" t="str">
        <f>VLOOKUP(CONCATENATE(B30645,C30645,D30645),'EPA Source to Industry Map'!$D$2:$E$35,2,FALSE)</f>
        <v>chemicals 20</v>
      </c>
      <c r="J30645" s="4" t="str">
        <f t="shared" si="483"/>
        <v>F-gases</v>
      </c>
    </row>
    <row r="30646" spans="1:10" hidden="1" x14ac:dyDescent="0.35">
      <c r="A30646" t="s">
        <v>86</v>
      </c>
      <c r="B30646" t="s">
        <v>3</v>
      </c>
      <c r="C30646" t="s">
        <v>257</v>
      </c>
      <c r="D30646" t="s">
        <v>258</v>
      </c>
      <c r="E30646" t="s">
        <v>13</v>
      </c>
      <c r="F30646">
        <v>2031</v>
      </c>
      <c r="G30646">
        <v>0.68735443047730904</v>
      </c>
      <c r="H30646">
        <f>IF(J30646="N2O",G30646/About!$A$75,IF('EPA non-CO2 Data'!J30646="CH4",'EPA non-CO2 Data'!G30646/About!$A$73,'EPA non-CO2 Data'!G30646))</f>
        <v>0.68735443047730904</v>
      </c>
      <c r="I30646" s="4" t="str">
        <f>VLOOKUP(CONCATENATE(B30646,C30646,D30646),'EPA Source to Industry Map'!$D$2:$E$35,2,FALSE)</f>
        <v>chemicals 20</v>
      </c>
      <c r="J30646" s="4" t="str">
        <f t="shared" si="483"/>
        <v>F-gases</v>
      </c>
    </row>
    <row r="30647" spans="1:10" hidden="1" x14ac:dyDescent="0.35">
      <c r="A30647" t="s">
        <v>86</v>
      </c>
      <c r="B30647" t="s">
        <v>3</v>
      </c>
      <c r="C30647" t="s">
        <v>257</v>
      </c>
      <c r="D30647" t="s">
        <v>259</v>
      </c>
      <c r="E30647" t="s">
        <v>13</v>
      </c>
      <c r="F30647">
        <v>2031</v>
      </c>
      <c r="G30647">
        <v>0.32402615110845401</v>
      </c>
      <c r="H30647">
        <f>IF(J30647="N2O",G30647/About!$A$75,IF('EPA non-CO2 Data'!J30647="CH4",'EPA non-CO2 Data'!G30647/About!$A$73,'EPA non-CO2 Data'!G30647))</f>
        <v>0.32402615110845401</v>
      </c>
      <c r="I30647" s="4" t="str">
        <f>VLOOKUP(CONCATENATE(B30647,C30647,D30647),'EPA Source to Industry Map'!$D$2:$E$35,2,FALSE)</f>
        <v>chemicals 20</v>
      </c>
      <c r="J30647" s="4" t="str">
        <f t="shared" si="483"/>
        <v>F-gases</v>
      </c>
    </row>
    <row r="30648" spans="1:10" hidden="1" x14ac:dyDescent="0.35">
      <c r="A30648" t="s">
        <v>86</v>
      </c>
      <c r="B30648" t="s">
        <v>3</v>
      </c>
      <c r="C30648" t="s">
        <v>257</v>
      </c>
      <c r="D30648" t="s">
        <v>260</v>
      </c>
      <c r="E30648" t="s">
        <v>13</v>
      </c>
      <c r="F30648">
        <v>2031</v>
      </c>
      <c r="G30648">
        <v>1.3448973527219601</v>
      </c>
      <c r="H30648">
        <f>IF(J30648="N2O",G30648/About!$A$75,IF('EPA non-CO2 Data'!J30648="CH4",'EPA non-CO2 Data'!G30648/About!$A$73,'EPA non-CO2 Data'!G30648))</f>
        <v>1.3448973527219601</v>
      </c>
      <c r="I30648" s="4" t="str">
        <f>VLOOKUP(CONCATENATE(B30648,C30648,D30648),'EPA Source to Industry Map'!$D$2:$E$35,2,FALSE)</f>
        <v>chemicals 20</v>
      </c>
      <c r="J30648" s="4" t="str">
        <f t="shared" si="483"/>
        <v>F-gases</v>
      </c>
    </row>
    <row r="30649" spans="1:10" hidden="1" x14ac:dyDescent="0.35">
      <c r="A30649" t="s">
        <v>86</v>
      </c>
      <c r="B30649" t="s">
        <v>3</v>
      </c>
      <c r="C30649" t="s">
        <v>257</v>
      </c>
      <c r="D30649" t="s">
        <v>261</v>
      </c>
      <c r="E30649" t="s">
        <v>13</v>
      </c>
      <c r="F30649">
        <v>2031</v>
      </c>
      <c r="G30649">
        <v>3.4744319709640101</v>
      </c>
      <c r="H30649">
        <f>IF(J30649="N2O",G30649/About!$A$75,IF('EPA non-CO2 Data'!J30649="CH4",'EPA non-CO2 Data'!G30649/About!$A$73,'EPA non-CO2 Data'!G30649))</f>
        <v>3.4744319709640101</v>
      </c>
      <c r="I30649" s="4" t="str">
        <f>VLOOKUP(CONCATENATE(B30649,C30649,D30649),'EPA Source to Industry Map'!$D$2:$E$35,2,FALSE)</f>
        <v>chemicals 20</v>
      </c>
      <c r="J30649" s="4" t="str">
        <f t="shared" si="483"/>
        <v>F-gases</v>
      </c>
    </row>
    <row r="30650" spans="1:10" hidden="1" x14ac:dyDescent="0.35">
      <c r="A30650" t="s">
        <v>86</v>
      </c>
      <c r="B30650" t="s">
        <v>3</v>
      </c>
      <c r="C30650" t="s">
        <v>257</v>
      </c>
      <c r="D30650" t="s">
        <v>262</v>
      </c>
      <c r="E30650" t="s">
        <v>13</v>
      </c>
      <c r="F30650">
        <v>2031</v>
      </c>
      <c r="G30650">
        <v>0.111783337200625</v>
      </c>
      <c r="H30650">
        <f>IF(J30650="N2O",G30650/About!$A$75,IF('EPA non-CO2 Data'!J30650="CH4",'EPA non-CO2 Data'!G30650/About!$A$73,'EPA non-CO2 Data'!G30650))</f>
        <v>0.111783337200625</v>
      </c>
      <c r="I30650" s="4" t="str">
        <f>VLOOKUP(CONCATENATE(B30650,C30650,D30650),'EPA Source to Industry Map'!$D$2:$E$35,2,FALSE)</f>
        <v>chemicals 20</v>
      </c>
      <c r="J30650" s="4" t="str">
        <f t="shared" si="483"/>
        <v>F-gases</v>
      </c>
    </row>
    <row r="30651" spans="1:10" hidden="1" x14ac:dyDescent="0.35">
      <c r="A30651" t="s">
        <v>86</v>
      </c>
      <c r="B30651" t="s">
        <v>3</v>
      </c>
      <c r="C30651" t="s">
        <v>257</v>
      </c>
      <c r="D30651" t="s">
        <v>258</v>
      </c>
      <c r="E30651" t="s">
        <v>13</v>
      </c>
      <c r="F30651">
        <v>2032</v>
      </c>
      <c r="G30651">
        <v>0.68735443047730904</v>
      </c>
      <c r="H30651">
        <f>IF(J30651="N2O",G30651/About!$A$75,IF('EPA non-CO2 Data'!J30651="CH4",'EPA non-CO2 Data'!G30651/About!$A$73,'EPA non-CO2 Data'!G30651))</f>
        <v>0.68735443047730904</v>
      </c>
      <c r="I30651" s="4" t="str">
        <f>VLOOKUP(CONCATENATE(B30651,C30651,D30651),'EPA Source to Industry Map'!$D$2:$E$35,2,FALSE)</f>
        <v>chemicals 20</v>
      </c>
      <c r="J30651" s="4" t="str">
        <f t="shared" si="483"/>
        <v>F-gases</v>
      </c>
    </row>
    <row r="30652" spans="1:10" hidden="1" x14ac:dyDescent="0.35">
      <c r="A30652" t="s">
        <v>86</v>
      </c>
      <c r="B30652" t="s">
        <v>3</v>
      </c>
      <c r="C30652" t="s">
        <v>257</v>
      </c>
      <c r="D30652" t="s">
        <v>259</v>
      </c>
      <c r="E30652" t="s">
        <v>13</v>
      </c>
      <c r="F30652">
        <v>2032</v>
      </c>
      <c r="G30652">
        <v>0.33070729965907297</v>
      </c>
      <c r="H30652">
        <f>IF(J30652="N2O",G30652/About!$A$75,IF('EPA non-CO2 Data'!J30652="CH4",'EPA non-CO2 Data'!G30652/About!$A$73,'EPA non-CO2 Data'!G30652))</f>
        <v>0.33070729965907297</v>
      </c>
      <c r="I30652" s="4" t="str">
        <f>VLOOKUP(CONCATENATE(B30652,C30652,D30652),'EPA Source to Industry Map'!$D$2:$E$35,2,FALSE)</f>
        <v>chemicals 20</v>
      </c>
      <c r="J30652" s="4" t="str">
        <f t="shared" si="483"/>
        <v>F-gases</v>
      </c>
    </row>
    <row r="30653" spans="1:10" hidden="1" x14ac:dyDescent="0.35">
      <c r="A30653" t="s">
        <v>86</v>
      </c>
      <c r="B30653" t="s">
        <v>3</v>
      </c>
      <c r="C30653" t="s">
        <v>257</v>
      </c>
      <c r="D30653" t="s">
        <v>260</v>
      </c>
      <c r="E30653" t="s">
        <v>13</v>
      </c>
      <c r="F30653">
        <v>2032</v>
      </c>
      <c r="G30653">
        <v>1.3698447507188301</v>
      </c>
      <c r="H30653">
        <f>IF(J30653="N2O",G30653/About!$A$75,IF('EPA non-CO2 Data'!J30653="CH4",'EPA non-CO2 Data'!G30653/About!$A$73,'EPA non-CO2 Data'!G30653))</f>
        <v>1.3698447507188301</v>
      </c>
      <c r="I30653" s="4" t="str">
        <f>VLOOKUP(CONCATENATE(B30653,C30653,D30653),'EPA Source to Industry Map'!$D$2:$E$35,2,FALSE)</f>
        <v>chemicals 20</v>
      </c>
      <c r="J30653" s="4" t="str">
        <f t="shared" si="483"/>
        <v>F-gases</v>
      </c>
    </row>
    <row r="30654" spans="1:10" hidden="1" x14ac:dyDescent="0.35">
      <c r="A30654" t="s">
        <v>86</v>
      </c>
      <c r="B30654" t="s">
        <v>3</v>
      </c>
      <c r="C30654" t="s">
        <v>257</v>
      </c>
      <c r="D30654" t="s">
        <v>261</v>
      </c>
      <c r="E30654" t="s">
        <v>13</v>
      </c>
      <c r="F30654">
        <v>2032</v>
      </c>
      <c r="G30654">
        <v>3.4374386801816899</v>
      </c>
      <c r="H30654">
        <f>IF(J30654="N2O",G30654/About!$A$75,IF('EPA non-CO2 Data'!J30654="CH4",'EPA non-CO2 Data'!G30654/About!$A$73,'EPA non-CO2 Data'!G30654))</f>
        <v>3.4374386801816899</v>
      </c>
      <c r="I30654" s="4" t="str">
        <f>VLOOKUP(CONCATENATE(B30654,C30654,D30654),'EPA Source to Industry Map'!$D$2:$E$35,2,FALSE)</f>
        <v>chemicals 20</v>
      </c>
      <c r="J30654" s="4" t="str">
        <f t="shared" si="483"/>
        <v>F-gases</v>
      </c>
    </row>
    <row r="30655" spans="1:10" hidden="1" x14ac:dyDescent="0.35">
      <c r="A30655" t="s">
        <v>86</v>
      </c>
      <c r="B30655" t="s">
        <v>3</v>
      </c>
      <c r="C30655" t="s">
        <v>257</v>
      </c>
      <c r="D30655" t="s">
        <v>262</v>
      </c>
      <c r="E30655" t="s">
        <v>13</v>
      </c>
      <c r="F30655">
        <v>2032</v>
      </c>
      <c r="G30655">
        <v>0.111783337200625</v>
      </c>
      <c r="H30655">
        <f>IF(J30655="N2O",G30655/About!$A$75,IF('EPA non-CO2 Data'!J30655="CH4",'EPA non-CO2 Data'!G30655/About!$A$73,'EPA non-CO2 Data'!G30655))</f>
        <v>0.111783337200625</v>
      </c>
      <c r="I30655" s="4" t="str">
        <f>VLOOKUP(CONCATENATE(B30655,C30655,D30655),'EPA Source to Industry Map'!$D$2:$E$35,2,FALSE)</f>
        <v>chemicals 20</v>
      </c>
      <c r="J30655" s="4" t="str">
        <f t="shared" si="483"/>
        <v>F-gases</v>
      </c>
    </row>
    <row r="30656" spans="1:10" hidden="1" x14ac:dyDescent="0.35">
      <c r="A30656" t="s">
        <v>86</v>
      </c>
      <c r="B30656" t="s">
        <v>3</v>
      </c>
      <c r="C30656" t="s">
        <v>257</v>
      </c>
      <c r="D30656" t="s">
        <v>258</v>
      </c>
      <c r="E30656" t="s">
        <v>13</v>
      </c>
      <c r="F30656">
        <v>2033</v>
      </c>
      <c r="G30656">
        <v>0.68735443047730904</v>
      </c>
      <c r="H30656">
        <f>IF(J30656="N2O",G30656/About!$A$75,IF('EPA non-CO2 Data'!J30656="CH4",'EPA non-CO2 Data'!G30656/About!$A$73,'EPA non-CO2 Data'!G30656))</f>
        <v>0.68735443047730904</v>
      </c>
      <c r="I30656" s="4" t="str">
        <f>VLOOKUP(CONCATENATE(B30656,C30656,D30656),'EPA Source to Industry Map'!$D$2:$E$35,2,FALSE)</f>
        <v>chemicals 20</v>
      </c>
      <c r="J30656" s="4" t="str">
        <f t="shared" si="483"/>
        <v>F-gases</v>
      </c>
    </row>
    <row r="30657" spans="1:10" hidden="1" x14ac:dyDescent="0.35">
      <c r="A30657" t="s">
        <v>86</v>
      </c>
      <c r="B30657" t="s">
        <v>3</v>
      </c>
      <c r="C30657" t="s">
        <v>257</v>
      </c>
      <c r="D30657" t="s">
        <v>259</v>
      </c>
      <c r="E30657" t="s">
        <v>13</v>
      </c>
      <c r="F30657">
        <v>2033</v>
      </c>
      <c r="G30657">
        <v>0.33738844820969299</v>
      </c>
      <c r="H30657">
        <f>IF(J30657="N2O",G30657/About!$A$75,IF('EPA non-CO2 Data'!J30657="CH4",'EPA non-CO2 Data'!G30657/About!$A$73,'EPA non-CO2 Data'!G30657))</f>
        <v>0.33738844820969299</v>
      </c>
      <c r="I30657" s="4" t="str">
        <f>VLOOKUP(CONCATENATE(B30657,C30657,D30657),'EPA Source to Industry Map'!$D$2:$E$35,2,FALSE)</f>
        <v>chemicals 20</v>
      </c>
      <c r="J30657" s="4" t="str">
        <f t="shared" si="483"/>
        <v>F-gases</v>
      </c>
    </row>
    <row r="30658" spans="1:10" hidden="1" x14ac:dyDescent="0.35">
      <c r="A30658" t="s">
        <v>86</v>
      </c>
      <c r="B30658" t="s">
        <v>3</v>
      </c>
      <c r="C30658" t="s">
        <v>257</v>
      </c>
      <c r="D30658" t="s">
        <v>260</v>
      </c>
      <c r="E30658" t="s">
        <v>13</v>
      </c>
      <c r="F30658">
        <v>2033</v>
      </c>
      <c r="G30658">
        <v>1.3947921487157</v>
      </c>
      <c r="H30658">
        <f>IF(J30658="N2O",G30658/About!$A$75,IF('EPA non-CO2 Data'!J30658="CH4",'EPA non-CO2 Data'!G30658/About!$A$73,'EPA non-CO2 Data'!G30658))</f>
        <v>1.3947921487157</v>
      </c>
      <c r="I30658" s="4" t="str">
        <f>VLOOKUP(CONCATENATE(B30658,C30658,D30658),'EPA Source to Industry Map'!$D$2:$E$35,2,FALSE)</f>
        <v>chemicals 20</v>
      </c>
      <c r="J30658" s="4" t="str">
        <f t="shared" si="483"/>
        <v>F-gases</v>
      </c>
    </row>
    <row r="30659" spans="1:10" hidden="1" x14ac:dyDescent="0.35">
      <c r="A30659" t="s">
        <v>86</v>
      </c>
      <c r="B30659" t="s">
        <v>3</v>
      </c>
      <c r="C30659" t="s">
        <v>257</v>
      </c>
      <c r="D30659" t="s">
        <v>261</v>
      </c>
      <c r="E30659" t="s">
        <v>13</v>
      </c>
      <c r="F30659">
        <v>2033</v>
      </c>
      <c r="G30659">
        <v>3.40044538939937</v>
      </c>
      <c r="H30659">
        <f>IF(J30659="N2O",G30659/About!$A$75,IF('EPA non-CO2 Data'!J30659="CH4",'EPA non-CO2 Data'!G30659/About!$A$73,'EPA non-CO2 Data'!G30659))</f>
        <v>3.40044538939937</v>
      </c>
      <c r="I30659" s="4" t="str">
        <f>VLOOKUP(CONCATENATE(B30659,C30659,D30659),'EPA Source to Industry Map'!$D$2:$E$35,2,FALSE)</f>
        <v>chemicals 20</v>
      </c>
      <c r="J30659" s="4" t="str">
        <f t="shared" si="483"/>
        <v>F-gases</v>
      </c>
    </row>
    <row r="30660" spans="1:10" hidden="1" x14ac:dyDescent="0.35">
      <c r="A30660" t="s">
        <v>86</v>
      </c>
      <c r="B30660" t="s">
        <v>3</v>
      </c>
      <c r="C30660" t="s">
        <v>257</v>
      </c>
      <c r="D30660" t="s">
        <v>262</v>
      </c>
      <c r="E30660" t="s">
        <v>13</v>
      </c>
      <c r="F30660">
        <v>2033</v>
      </c>
      <c r="G30660">
        <v>0.111783337200625</v>
      </c>
      <c r="H30660">
        <f>IF(J30660="N2O",G30660/About!$A$75,IF('EPA non-CO2 Data'!J30660="CH4",'EPA non-CO2 Data'!G30660/About!$A$73,'EPA non-CO2 Data'!G30660))</f>
        <v>0.111783337200625</v>
      </c>
      <c r="I30660" s="4" t="str">
        <f>VLOOKUP(CONCATENATE(B30660,C30660,D30660),'EPA Source to Industry Map'!$D$2:$E$35,2,FALSE)</f>
        <v>chemicals 20</v>
      </c>
      <c r="J30660" s="4" t="str">
        <f t="shared" si="483"/>
        <v>F-gases</v>
      </c>
    </row>
    <row r="30661" spans="1:10" hidden="1" x14ac:dyDescent="0.35">
      <c r="A30661" t="s">
        <v>86</v>
      </c>
      <c r="B30661" t="s">
        <v>3</v>
      </c>
      <c r="C30661" t="s">
        <v>257</v>
      </c>
      <c r="D30661" t="s">
        <v>258</v>
      </c>
      <c r="E30661" t="s">
        <v>13</v>
      </c>
      <c r="F30661">
        <v>2034</v>
      </c>
      <c r="G30661">
        <v>0.68735443047730904</v>
      </c>
      <c r="H30661">
        <f>IF(J30661="N2O",G30661/About!$A$75,IF('EPA non-CO2 Data'!J30661="CH4",'EPA non-CO2 Data'!G30661/About!$A$73,'EPA non-CO2 Data'!G30661))</f>
        <v>0.68735443047730904</v>
      </c>
      <c r="I30661" s="4" t="str">
        <f>VLOOKUP(CONCATENATE(B30661,C30661,D30661),'EPA Source to Industry Map'!$D$2:$E$35,2,FALSE)</f>
        <v>chemicals 20</v>
      </c>
      <c r="J30661" s="4" t="str">
        <f t="shared" si="483"/>
        <v>F-gases</v>
      </c>
    </row>
    <row r="30662" spans="1:10" hidden="1" x14ac:dyDescent="0.35">
      <c r="A30662" t="s">
        <v>86</v>
      </c>
      <c r="B30662" t="s">
        <v>3</v>
      </c>
      <c r="C30662" t="s">
        <v>257</v>
      </c>
      <c r="D30662" t="s">
        <v>259</v>
      </c>
      <c r="E30662" t="s">
        <v>13</v>
      </c>
      <c r="F30662">
        <v>2034</v>
      </c>
      <c r="G30662">
        <v>0.34406959676031201</v>
      </c>
      <c r="H30662">
        <f>IF(J30662="N2O",G30662/About!$A$75,IF('EPA non-CO2 Data'!J30662="CH4",'EPA non-CO2 Data'!G30662/About!$A$73,'EPA non-CO2 Data'!G30662))</f>
        <v>0.34406959676031201</v>
      </c>
      <c r="I30662" s="4" t="str">
        <f>VLOOKUP(CONCATENATE(B30662,C30662,D30662),'EPA Source to Industry Map'!$D$2:$E$35,2,FALSE)</f>
        <v>chemicals 20</v>
      </c>
      <c r="J30662" s="4" t="str">
        <f t="shared" si="483"/>
        <v>F-gases</v>
      </c>
    </row>
    <row r="30663" spans="1:10" hidden="1" x14ac:dyDescent="0.35">
      <c r="A30663" t="s">
        <v>86</v>
      </c>
      <c r="B30663" t="s">
        <v>3</v>
      </c>
      <c r="C30663" t="s">
        <v>257</v>
      </c>
      <c r="D30663" t="s">
        <v>260</v>
      </c>
      <c r="E30663" t="s">
        <v>13</v>
      </c>
      <c r="F30663">
        <v>2034</v>
      </c>
      <c r="G30663">
        <v>1.41973954671256</v>
      </c>
      <c r="H30663">
        <f>IF(J30663="N2O",G30663/About!$A$75,IF('EPA non-CO2 Data'!J30663="CH4",'EPA non-CO2 Data'!G30663/About!$A$73,'EPA non-CO2 Data'!G30663))</f>
        <v>1.41973954671256</v>
      </c>
      <c r="I30663" s="4" t="str">
        <f>VLOOKUP(CONCATENATE(B30663,C30663,D30663),'EPA Source to Industry Map'!$D$2:$E$35,2,FALSE)</f>
        <v>chemicals 20</v>
      </c>
      <c r="J30663" s="4" t="str">
        <f t="shared" si="483"/>
        <v>F-gases</v>
      </c>
    </row>
    <row r="30664" spans="1:10" hidden="1" x14ac:dyDescent="0.35">
      <c r="A30664" t="s">
        <v>86</v>
      </c>
      <c r="B30664" t="s">
        <v>3</v>
      </c>
      <c r="C30664" t="s">
        <v>257</v>
      </c>
      <c r="D30664" t="s">
        <v>261</v>
      </c>
      <c r="E30664" t="s">
        <v>13</v>
      </c>
      <c r="F30664">
        <v>2034</v>
      </c>
      <c r="G30664">
        <v>3.3634520986170502</v>
      </c>
      <c r="H30664">
        <f>IF(J30664="N2O",G30664/About!$A$75,IF('EPA non-CO2 Data'!J30664="CH4",'EPA non-CO2 Data'!G30664/About!$A$73,'EPA non-CO2 Data'!G30664))</f>
        <v>3.3634520986170502</v>
      </c>
      <c r="I30664" s="4" t="str">
        <f>VLOOKUP(CONCATENATE(B30664,C30664,D30664),'EPA Source to Industry Map'!$D$2:$E$35,2,FALSE)</f>
        <v>chemicals 20</v>
      </c>
      <c r="J30664" s="4" t="str">
        <f t="shared" si="483"/>
        <v>F-gases</v>
      </c>
    </row>
    <row r="30665" spans="1:10" hidden="1" x14ac:dyDescent="0.35">
      <c r="A30665" t="s">
        <v>86</v>
      </c>
      <c r="B30665" t="s">
        <v>3</v>
      </c>
      <c r="C30665" t="s">
        <v>257</v>
      </c>
      <c r="D30665" t="s">
        <v>262</v>
      </c>
      <c r="E30665" t="s">
        <v>13</v>
      </c>
      <c r="F30665">
        <v>2034</v>
      </c>
      <c r="G30665">
        <v>0.111783337200625</v>
      </c>
      <c r="H30665">
        <f>IF(J30665="N2O",G30665/About!$A$75,IF('EPA non-CO2 Data'!J30665="CH4",'EPA non-CO2 Data'!G30665/About!$A$73,'EPA non-CO2 Data'!G30665))</f>
        <v>0.111783337200625</v>
      </c>
      <c r="I30665" s="4" t="str">
        <f>VLOOKUP(CONCATENATE(B30665,C30665,D30665),'EPA Source to Industry Map'!$D$2:$E$35,2,FALSE)</f>
        <v>chemicals 20</v>
      </c>
      <c r="J30665" s="4" t="str">
        <f t="shared" si="483"/>
        <v>F-gases</v>
      </c>
    </row>
    <row r="30666" spans="1:10" hidden="1" x14ac:dyDescent="0.35">
      <c r="A30666" t="s">
        <v>86</v>
      </c>
      <c r="B30666" t="s">
        <v>3</v>
      </c>
      <c r="C30666" t="s">
        <v>257</v>
      </c>
      <c r="D30666" t="s">
        <v>258</v>
      </c>
      <c r="E30666" t="s">
        <v>13</v>
      </c>
      <c r="F30666">
        <v>2035</v>
      </c>
      <c r="G30666">
        <v>0.68735443047730904</v>
      </c>
      <c r="H30666">
        <f>IF(J30666="N2O",G30666/About!$A$75,IF('EPA non-CO2 Data'!J30666="CH4",'EPA non-CO2 Data'!G30666/About!$A$73,'EPA non-CO2 Data'!G30666))</f>
        <v>0.68735443047730904</v>
      </c>
      <c r="I30666" s="4" t="str">
        <f>VLOOKUP(CONCATENATE(B30666,C30666,D30666),'EPA Source to Industry Map'!$D$2:$E$35,2,FALSE)</f>
        <v>chemicals 20</v>
      </c>
      <c r="J30666" s="4" t="str">
        <f t="shared" si="483"/>
        <v>F-gases</v>
      </c>
    </row>
    <row r="30667" spans="1:10" hidden="1" x14ac:dyDescent="0.35">
      <c r="A30667" t="s">
        <v>86</v>
      </c>
      <c r="B30667" t="s">
        <v>3</v>
      </c>
      <c r="C30667" t="s">
        <v>257</v>
      </c>
      <c r="D30667" t="s">
        <v>259</v>
      </c>
      <c r="E30667" t="s">
        <v>13</v>
      </c>
      <c r="F30667">
        <v>2035</v>
      </c>
      <c r="G30667">
        <v>0.35075074531093198</v>
      </c>
      <c r="H30667">
        <f>IF(J30667="N2O",G30667/About!$A$75,IF('EPA non-CO2 Data'!J30667="CH4",'EPA non-CO2 Data'!G30667/About!$A$73,'EPA non-CO2 Data'!G30667))</f>
        <v>0.35075074531093198</v>
      </c>
      <c r="I30667" s="4" t="str">
        <f>VLOOKUP(CONCATENATE(B30667,C30667,D30667),'EPA Source to Industry Map'!$D$2:$E$35,2,FALSE)</f>
        <v>chemicals 20</v>
      </c>
      <c r="J30667" s="4" t="str">
        <f t="shared" si="483"/>
        <v>F-gases</v>
      </c>
    </row>
    <row r="30668" spans="1:10" hidden="1" x14ac:dyDescent="0.35">
      <c r="A30668" t="s">
        <v>86</v>
      </c>
      <c r="B30668" t="s">
        <v>3</v>
      </c>
      <c r="C30668" t="s">
        <v>257</v>
      </c>
      <c r="D30668" t="s">
        <v>260</v>
      </c>
      <c r="E30668" t="s">
        <v>13</v>
      </c>
      <c r="F30668">
        <v>2035</v>
      </c>
      <c r="G30668">
        <v>1.4446869447094299</v>
      </c>
      <c r="H30668">
        <f>IF(J30668="N2O",G30668/About!$A$75,IF('EPA non-CO2 Data'!J30668="CH4",'EPA non-CO2 Data'!G30668/About!$A$73,'EPA non-CO2 Data'!G30668))</f>
        <v>1.4446869447094299</v>
      </c>
      <c r="I30668" s="4" t="str">
        <f>VLOOKUP(CONCATENATE(B30668,C30668,D30668),'EPA Source to Industry Map'!$D$2:$E$35,2,FALSE)</f>
        <v>chemicals 20</v>
      </c>
      <c r="J30668" s="4" t="str">
        <f t="shared" si="483"/>
        <v>F-gases</v>
      </c>
    </row>
    <row r="30669" spans="1:10" hidden="1" x14ac:dyDescent="0.35">
      <c r="A30669" t="s">
        <v>86</v>
      </c>
      <c r="B30669" t="s">
        <v>3</v>
      </c>
      <c r="C30669" t="s">
        <v>257</v>
      </c>
      <c r="D30669" t="s">
        <v>261</v>
      </c>
      <c r="E30669" t="s">
        <v>13</v>
      </c>
      <c r="F30669">
        <v>2035</v>
      </c>
      <c r="G30669">
        <v>3.3264588078347299</v>
      </c>
      <c r="H30669">
        <f>IF(J30669="N2O",G30669/About!$A$75,IF('EPA non-CO2 Data'!J30669="CH4",'EPA non-CO2 Data'!G30669/About!$A$73,'EPA non-CO2 Data'!G30669))</f>
        <v>3.3264588078347299</v>
      </c>
      <c r="I30669" s="4" t="str">
        <f>VLOOKUP(CONCATENATE(B30669,C30669,D30669),'EPA Source to Industry Map'!$D$2:$E$35,2,FALSE)</f>
        <v>chemicals 20</v>
      </c>
      <c r="J30669" s="4" t="str">
        <f t="shared" si="483"/>
        <v>F-gases</v>
      </c>
    </row>
    <row r="30670" spans="1:10" hidden="1" x14ac:dyDescent="0.35">
      <c r="A30670" t="s">
        <v>86</v>
      </c>
      <c r="B30670" t="s">
        <v>3</v>
      </c>
      <c r="C30670" t="s">
        <v>257</v>
      </c>
      <c r="D30670" t="s">
        <v>262</v>
      </c>
      <c r="E30670" t="s">
        <v>13</v>
      </c>
      <c r="F30670">
        <v>2035</v>
      </c>
      <c r="G30670">
        <v>0.111783337200625</v>
      </c>
      <c r="H30670">
        <f>IF(J30670="N2O",G30670/About!$A$75,IF('EPA non-CO2 Data'!J30670="CH4",'EPA non-CO2 Data'!G30670/About!$A$73,'EPA non-CO2 Data'!G30670))</f>
        <v>0.111783337200625</v>
      </c>
      <c r="I30670" s="4" t="str">
        <f>VLOOKUP(CONCATENATE(B30670,C30670,D30670),'EPA Source to Industry Map'!$D$2:$E$35,2,FALSE)</f>
        <v>chemicals 20</v>
      </c>
      <c r="J30670" s="4" t="str">
        <f t="shared" si="483"/>
        <v>F-gases</v>
      </c>
    </row>
    <row r="30671" spans="1:10" hidden="1" x14ac:dyDescent="0.35">
      <c r="A30671" t="s">
        <v>86</v>
      </c>
      <c r="B30671" t="s">
        <v>3</v>
      </c>
      <c r="C30671" t="s">
        <v>257</v>
      </c>
      <c r="D30671" t="s">
        <v>258</v>
      </c>
      <c r="E30671" t="s">
        <v>13</v>
      </c>
      <c r="F30671">
        <v>2036</v>
      </c>
      <c r="G30671">
        <v>0.69303915228089696</v>
      </c>
      <c r="H30671">
        <f>IF(J30671="N2O",G30671/About!$A$75,IF('EPA non-CO2 Data'!J30671="CH4",'EPA non-CO2 Data'!G30671/About!$A$73,'EPA non-CO2 Data'!G30671))</f>
        <v>0.69303915228089696</v>
      </c>
      <c r="I30671" s="4" t="str">
        <f>VLOOKUP(CONCATENATE(B30671,C30671,D30671),'EPA Source to Industry Map'!$D$2:$E$35,2,FALSE)</f>
        <v>chemicals 20</v>
      </c>
      <c r="J30671" s="4" t="str">
        <f t="shared" si="483"/>
        <v>F-gases</v>
      </c>
    </row>
    <row r="30672" spans="1:10" hidden="1" x14ac:dyDescent="0.35">
      <c r="A30672" t="s">
        <v>86</v>
      </c>
      <c r="B30672" t="s">
        <v>3</v>
      </c>
      <c r="C30672" t="s">
        <v>257</v>
      </c>
      <c r="D30672" t="s">
        <v>259</v>
      </c>
      <c r="E30672" t="s">
        <v>13</v>
      </c>
      <c r="F30672">
        <v>2036</v>
      </c>
      <c r="G30672">
        <v>0.35075074531093198</v>
      </c>
      <c r="H30672">
        <f>IF(J30672="N2O",G30672/About!$A$75,IF('EPA non-CO2 Data'!J30672="CH4",'EPA non-CO2 Data'!G30672/About!$A$73,'EPA non-CO2 Data'!G30672))</f>
        <v>0.35075074531093198</v>
      </c>
      <c r="I30672" s="4" t="str">
        <f>VLOOKUP(CONCATENATE(B30672,C30672,D30672),'EPA Source to Industry Map'!$D$2:$E$35,2,FALSE)</f>
        <v>chemicals 20</v>
      </c>
      <c r="J30672" s="4" t="str">
        <f t="shared" si="483"/>
        <v>F-gases</v>
      </c>
    </row>
    <row r="30673" spans="1:10" hidden="1" x14ac:dyDescent="0.35">
      <c r="A30673" t="s">
        <v>86</v>
      </c>
      <c r="B30673" t="s">
        <v>3</v>
      </c>
      <c r="C30673" t="s">
        <v>257</v>
      </c>
      <c r="D30673" t="s">
        <v>260</v>
      </c>
      <c r="E30673" t="s">
        <v>13</v>
      </c>
      <c r="F30673">
        <v>2036</v>
      </c>
      <c r="G30673">
        <v>1.4446869447094299</v>
      </c>
      <c r="H30673">
        <f>IF(J30673="N2O",G30673/About!$A$75,IF('EPA non-CO2 Data'!J30673="CH4",'EPA non-CO2 Data'!G30673/About!$A$73,'EPA non-CO2 Data'!G30673))</f>
        <v>1.4446869447094299</v>
      </c>
      <c r="I30673" s="4" t="str">
        <f>VLOOKUP(CONCATENATE(B30673,C30673,D30673),'EPA Source to Industry Map'!$D$2:$E$35,2,FALSE)</f>
        <v>chemicals 20</v>
      </c>
      <c r="J30673" s="4" t="str">
        <f t="shared" si="483"/>
        <v>F-gases</v>
      </c>
    </row>
    <row r="30674" spans="1:10" hidden="1" x14ac:dyDescent="0.35">
      <c r="A30674" t="s">
        <v>86</v>
      </c>
      <c r="B30674" t="s">
        <v>3</v>
      </c>
      <c r="C30674" t="s">
        <v>257</v>
      </c>
      <c r="D30674" t="s">
        <v>261</v>
      </c>
      <c r="E30674" t="s">
        <v>13</v>
      </c>
      <c r="F30674">
        <v>2036</v>
      </c>
      <c r="G30674">
        <v>3.3453151205196501</v>
      </c>
      <c r="H30674">
        <f>IF(J30674="N2O",G30674/About!$A$75,IF('EPA non-CO2 Data'!J30674="CH4",'EPA non-CO2 Data'!G30674/About!$A$73,'EPA non-CO2 Data'!G30674))</f>
        <v>3.3453151205196501</v>
      </c>
      <c r="I30674" s="4" t="str">
        <f>VLOOKUP(CONCATENATE(B30674,C30674,D30674),'EPA Source to Industry Map'!$D$2:$E$35,2,FALSE)</f>
        <v>chemicals 20</v>
      </c>
      <c r="J30674" s="4" t="str">
        <f t="shared" si="483"/>
        <v>F-gases</v>
      </c>
    </row>
    <row r="30675" spans="1:10" hidden="1" x14ac:dyDescent="0.35">
      <c r="A30675" t="s">
        <v>86</v>
      </c>
      <c r="B30675" t="s">
        <v>3</v>
      </c>
      <c r="C30675" t="s">
        <v>257</v>
      </c>
      <c r="D30675" t="s">
        <v>262</v>
      </c>
      <c r="E30675" t="s">
        <v>13</v>
      </c>
      <c r="F30675">
        <v>2036</v>
      </c>
      <c r="G30675">
        <v>0.113111149359562</v>
      </c>
      <c r="H30675">
        <f>IF(J30675="N2O",G30675/About!$A$75,IF('EPA non-CO2 Data'!J30675="CH4",'EPA non-CO2 Data'!G30675/About!$A$73,'EPA non-CO2 Data'!G30675))</f>
        <v>0.113111149359562</v>
      </c>
      <c r="I30675" s="4" t="str">
        <f>VLOOKUP(CONCATENATE(B30675,C30675,D30675),'EPA Source to Industry Map'!$D$2:$E$35,2,FALSE)</f>
        <v>chemicals 20</v>
      </c>
      <c r="J30675" s="4" t="str">
        <f t="shared" si="483"/>
        <v>F-gases</v>
      </c>
    </row>
    <row r="30676" spans="1:10" hidden="1" x14ac:dyDescent="0.35">
      <c r="A30676" t="s">
        <v>86</v>
      </c>
      <c r="B30676" t="s">
        <v>3</v>
      </c>
      <c r="C30676" t="s">
        <v>257</v>
      </c>
      <c r="D30676" t="s">
        <v>258</v>
      </c>
      <c r="E30676" t="s">
        <v>13</v>
      </c>
      <c r="F30676">
        <v>2037</v>
      </c>
      <c r="G30676">
        <v>0.698723874084485</v>
      </c>
      <c r="H30676">
        <f>IF(J30676="N2O",G30676/About!$A$75,IF('EPA non-CO2 Data'!J30676="CH4",'EPA non-CO2 Data'!G30676/About!$A$73,'EPA non-CO2 Data'!G30676))</f>
        <v>0.698723874084485</v>
      </c>
      <c r="I30676" s="4" t="str">
        <f>VLOOKUP(CONCATENATE(B30676,C30676,D30676),'EPA Source to Industry Map'!$D$2:$E$35,2,FALSE)</f>
        <v>chemicals 20</v>
      </c>
      <c r="J30676" s="4" t="str">
        <f t="shared" si="483"/>
        <v>F-gases</v>
      </c>
    </row>
    <row r="30677" spans="1:10" hidden="1" x14ac:dyDescent="0.35">
      <c r="A30677" t="s">
        <v>86</v>
      </c>
      <c r="B30677" t="s">
        <v>3</v>
      </c>
      <c r="C30677" t="s">
        <v>257</v>
      </c>
      <c r="D30677" t="s">
        <v>259</v>
      </c>
      <c r="E30677" t="s">
        <v>13</v>
      </c>
      <c r="F30677">
        <v>2037</v>
      </c>
      <c r="G30677">
        <v>0.35075074531093198</v>
      </c>
      <c r="H30677">
        <f>IF(J30677="N2O",G30677/About!$A$75,IF('EPA non-CO2 Data'!J30677="CH4",'EPA non-CO2 Data'!G30677/About!$A$73,'EPA non-CO2 Data'!G30677))</f>
        <v>0.35075074531093198</v>
      </c>
      <c r="I30677" s="4" t="str">
        <f>VLOOKUP(CONCATENATE(B30677,C30677,D30677),'EPA Source to Industry Map'!$D$2:$E$35,2,FALSE)</f>
        <v>chemicals 20</v>
      </c>
      <c r="J30677" s="4" t="str">
        <f t="shared" si="483"/>
        <v>F-gases</v>
      </c>
    </row>
    <row r="30678" spans="1:10" hidden="1" x14ac:dyDescent="0.35">
      <c r="A30678" t="s">
        <v>86</v>
      </c>
      <c r="B30678" t="s">
        <v>3</v>
      </c>
      <c r="C30678" t="s">
        <v>257</v>
      </c>
      <c r="D30678" t="s">
        <v>260</v>
      </c>
      <c r="E30678" t="s">
        <v>13</v>
      </c>
      <c r="F30678">
        <v>2037</v>
      </c>
      <c r="G30678">
        <v>1.4446869447094299</v>
      </c>
      <c r="H30678">
        <f>IF(J30678="N2O",G30678/About!$A$75,IF('EPA non-CO2 Data'!J30678="CH4",'EPA non-CO2 Data'!G30678/About!$A$73,'EPA non-CO2 Data'!G30678))</f>
        <v>1.4446869447094299</v>
      </c>
      <c r="I30678" s="4" t="str">
        <f>VLOOKUP(CONCATENATE(B30678,C30678,D30678),'EPA Source to Industry Map'!$D$2:$E$35,2,FALSE)</f>
        <v>chemicals 20</v>
      </c>
      <c r="J30678" s="4" t="str">
        <f t="shared" si="483"/>
        <v>F-gases</v>
      </c>
    </row>
    <row r="30679" spans="1:10" hidden="1" x14ac:dyDescent="0.35">
      <c r="A30679" t="s">
        <v>86</v>
      </c>
      <c r="B30679" t="s">
        <v>3</v>
      </c>
      <c r="C30679" t="s">
        <v>257</v>
      </c>
      <c r="D30679" t="s">
        <v>261</v>
      </c>
      <c r="E30679" t="s">
        <v>13</v>
      </c>
      <c r="F30679">
        <v>2037</v>
      </c>
      <c r="G30679">
        <v>3.3641714332045698</v>
      </c>
      <c r="H30679">
        <f>IF(J30679="N2O",G30679/About!$A$75,IF('EPA non-CO2 Data'!J30679="CH4",'EPA non-CO2 Data'!G30679/About!$A$73,'EPA non-CO2 Data'!G30679))</f>
        <v>3.3641714332045698</v>
      </c>
      <c r="I30679" s="4" t="str">
        <f>VLOOKUP(CONCATENATE(B30679,C30679,D30679),'EPA Source to Industry Map'!$D$2:$E$35,2,FALSE)</f>
        <v>chemicals 20</v>
      </c>
      <c r="J30679" s="4" t="str">
        <f t="shared" ref="J30679:J30742" si="484">IF(ISNUMBER(SEARCH("F",E30679)),"F-gases",E30679)</f>
        <v>F-gases</v>
      </c>
    </row>
    <row r="30680" spans="1:10" hidden="1" x14ac:dyDescent="0.35">
      <c r="A30680" t="s">
        <v>86</v>
      </c>
      <c r="B30680" t="s">
        <v>3</v>
      </c>
      <c r="C30680" t="s">
        <v>257</v>
      </c>
      <c r="D30680" t="s">
        <v>262</v>
      </c>
      <c r="E30680" t="s">
        <v>13</v>
      </c>
      <c r="F30680">
        <v>2037</v>
      </c>
      <c r="G30680">
        <v>0.114438961518499</v>
      </c>
      <c r="H30680">
        <f>IF(J30680="N2O",G30680/About!$A$75,IF('EPA non-CO2 Data'!J30680="CH4",'EPA non-CO2 Data'!G30680/About!$A$73,'EPA non-CO2 Data'!G30680))</f>
        <v>0.114438961518499</v>
      </c>
      <c r="I30680" s="4" t="str">
        <f>VLOOKUP(CONCATENATE(B30680,C30680,D30680),'EPA Source to Industry Map'!$D$2:$E$35,2,FALSE)</f>
        <v>chemicals 20</v>
      </c>
      <c r="J30680" s="4" t="str">
        <f t="shared" si="484"/>
        <v>F-gases</v>
      </c>
    </row>
    <row r="30681" spans="1:10" hidden="1" x14ac:dyDescent="0.35">
      <c r="A30681" t="s">
        <v>86</v>
      </c>
      <c r="B30681" t="s">
        <v>3</v>
      </c>
      <c r="C30681" t="s">
        <v>257</v>
      </c>
      <c r="D30681" t="s">
        <v>258</v>
      </c>
      <c r="E30681" t="s">
        <v>13</v>
      </c>
      <c r="F30681">
        <v>2038</v>
      </c>
      <c r="G30681">
        <v>0.70440859588807203</v>
      </c>
      <c r="H30681">
        <f>IF(J30681="N2O",G30681/About!$A$75,IF('EPA non-CO2 Data'!J30681="CH4",'EPA non-CO2 Data'!G30681/About!$A$73,'EPA non-CO2 Data'!G30681))</f>
        <v>0.70440859588807203</v>
      </c>
      <c r="I30681" s="4" t="str">
        <f>VLOOKUP(CONCATENATE(B30681,C30681,D30681),'EPA Source to Industry Map'!$D$2:$E$35,2,FALSE)</f>
        <v>chemicals 20</v>
      </c>
      <c r="J30681" s="4" t="str">
        <f t="shared" si="484"/>
        <v>F-gases</v>
      </c>
    </row>
    <row r="30682" spans="1:10" hidden="1" x14ac:dyDescent="0.35">
      <c r="A30682" t="s">
        <v>86</v>
      </c>
      <c r="B30682" t="s">
        <v>3</v>
      </c>
      <c r="C30682" t="s">
        <v>257</v>
      </c>
      <c r="D30682" t="s">
        <v>259</v>
      </c>
      <c r="E30682" t="s">
        <v>13</v>
      </c>
      <c r="F30682">
        <v>2038</v>
      </c>
      <c r="G30682">
        <v>0.35075074531093198</v>
      </c>
      <c r="H30682">
        <f>IF(J30682="N2O",G30682/About!$A$75,IF('EPA non-CO2 Data'!J30682="CH4",'EPA non-CO2 Data'!G30682/About!$A$73,'EPA non-CO2 Data'!G30682))</f>
        <v>0.35075074531093198</v>
      </c>
      <c r="I30682" s="4" t="str">
        <f>VLOOKUP(CONCATENATE(B30682,C30682,D30682),'EPA Source to Industry Map'!$D$2:$E$35,2,FALSE)</f>
        <v>chemicals 20</v>
      </c>
      <c r="J30682" s="4" t="str">
        <f t="shared" si="484"/>
        <v>F-gases</v>
      </c>
    </row>
    <row r="30683" spans="1:10" hidden="1" x14ac:dyDescent="0.35">
      <c r="A30683" t="s">
        <v>86</v>
      </c>
      <c r="B30683" t="s">
        <v>3</v>
      </c>
      <c r="C30683" t="s">
        <v>257</v>
      </c>
      <c r="D30683" t="s">
        <v>260</v>
      </c>
      <c r="E30683" t="s">
        <v>13</v>
      </c>
      <c r="F30683">
        <v>2038</v>
      </c>
      <c r="G30683">
        <v>1.4446869447094299</v>
      </c>
      <c r="H30683">
        <f>IF(J30683="N2O",G30683/About!$A$75,IF('EPA non-CO2 Data'!J30683="CH4",'EPA non-CO2 Data'!G30683/About!$A$73,'EPA non-CO2 Data'!G30683))</f>
        <v>1.4446869447094299</v>
      </c>
      <c r="I30683" s="4" t="str">
        <f>VLOOKUP(CONCATENATE(B30683,C30683,D30683),'EPA Source to Industry Map'!$D$2:$E$35,2,FALSE)</f>
        <v>chemicals 20</v>
      </c>
      <c r="J30683" s="4" t="str">
        <f t="shared" si="484"/>
        <v>F-gases</v>
      </c>
    </row>
    <row r="30684" spans="1:10" hidden="1" x14ac:dyDescent="0.35">
      <c r="A30684" t="s">
        <v>86</v>
      </c>
      <c r="B30684" t="s">
        <v>3</v>
      </c>
      <c r="C30684" t="s">
        <v>257</v>
      </c>
      <c r="D30684" t="s">
        <v>261</v>
      </c>
      <c r="E30684" t="s">
        <v>13</v>
      </c>
      <c r="F30684">
        <v>2038</v>
      </c>
      <c r="G30684">
        <v>3.38302774588949</v>
      </c>
      <c r="H30684">
        <f>IF(J30684="N2O",G30684/About!$A$75,IF('EPA non-CO2 Data'!J30684="CH4",'EPA non-CO2 Data'!G30684/About!$A$73,'EPA non-CO2 Data'!G30684))</f>
        <v>3.38302774588949</v>
      </c>
      <c r="I30684" s="4" t="str">
        <f>VLOOKUP(CONCATENATE(B30684,C30684,D30684),'EPA Source to Industry Map'!$D$2:$E$35,2,FALSE)</f>
        <v>chemicals 20</v>
      </c>
      <c r="J30684" s="4" t="str">
        <f t="shared" si="484"/>
        <v>F-gases</v>
      </c>
    </row>
    <row r="30685" spans="1:10" hidden="1" x14ac:dyDescent="0.35">
      <c r="A30685" t="s">
        <v>86</v>
      </c>
      <c r="B30685" t="s">
        <v>3</v>
      </c>
      <c r="C30685" t="s">
        <v>257</v>
      </c>
      <c r="D30685" t="s">
        <v>262</v>
      </c>
      <c r="E30685" t="s">
        <v>13</v>
      </c>
      <c r="F30685">
        <v>2038</v>
      </c>
      <c r="G30685">
        <v>0.115766773677436</v>
      </c>
      <c r="H30685">
        <f>IF(J30685="N2O",G30685/About!$A$75,IF('EPA non-CO2 Data'!J30685="CH4",'EPA non-CO2 Data'!G30685/About!$A$73,'EPA non-CO2 Data'!G30685))</f>
        <v>0.115766773677436</v>
      </c>
      <c r="I30685" s="4" t="str">
        <f>VLOOKUP(CONCATENATE(B30685,C30685,D30685),'EPA Source to Industry Map'!$D$2:$E$35,2,FALSE)</f>
        <v>chemicals 20</v>
      </c>
      <c r="J30685" s="4" t="str">
        <f t="shared" si="484"/>
        <v>F-gases</v>
      </c>
    </row>
    <row r="30686" spans="1:10" hidden="1" x14ac:dyDescent="0.35">
      <c r="A30686" t="s">
        <v>86</v>
      </c>
      <c r="B30686" t="s">
        <v>3</v>
      </c>
      <c r="C30686" t="s">
        <v>257</v>
      </c>
      <c r="D30686" t="s">
        <v>258</v>
      </c>
      <c r="E30686" t="s">
        <v>13</v>
      </c>
      <c r="F30686">
        <v>2039</v>
      </c>
      <c r="G30686">
        <v>0.71009331769165995</v>
      </c>
      <c r="H30686">
        <f>IF(J30686="N2O",G30686/About!$A$75,IF('EPA non-CO2 Data'!J30686="CH4",'EPA non-CO2 Data'!G30686/About!$A$73,'EPA non-CO2 Data'!G30686))</f>
        <v>0.71009331769165995</v>
      </c>
      <c r="I30686" s="4" t="str">
        <f>VLOOKUP(CONCATENATE(B30686,C30686,D30686),'EPA Source to Industry Map'!$D$2:$E$35,2,FALSE)</f>
        <v>chemicals 20</v>
      </c>
      <c r="J30686" s="4" t="str">
        <f t="shared" si="484"/>
        <v>F-gases</v>
      </c>
    </row>
    <row r="30687" spans="1:10" hidden="1" x14ac:dyDescent="0.35">
      <c r="A30687" t="s">
        <v>86</v>
      </c>
      <c r="B30687" t="s">
        <v>3</v>
      </c>
      <c r="C30687" t="s">
        <v>257</v>
      </c>
      <c r="D30687" t="s">
        <v>259</v>
      </c>
      <c r="E30687" t="s">
        <v>13</v>
      </c>
      <c r="F30687">
        <v>2039</v>
      </c>
      <c r="G30687">
        <v>0.35075074531093198</v>
      </c>
      <c r="H30687">
        <f>IF(J30687="N2O",G30687/About!$A$75,IF('EPA non-CO2 Data'!J30687="CH4",'EPA non-CO2 Data'!G30687/About!$A$73,'EPA non-CO2 Data'!G30687))</f>
        <v>0.35075074531093198</v>
      </c>
      <c r="I30687" s="4" t="str">
        <f>VLOOKUP(CONCATENATE(B30687,C30687,D30687),'EPA Source to Industry Map'!$D$2:$E$35,2,FALSE)</f>
        <v>chemicals 20</v>
      </c>
      <c r="J30687" s="4" t="str">
        <f t="shared" si="484"/>
        <v>F-gases</v>
      </c>
    </row>
    <row r="30688" spans="1:10" hidden="1" x14ac:dyDescent="0.35">
      <c r="A30688" t="s">
        <v>86</v>
      </c>
      <c r="B30688" t="s">
        <v>3</v>
      </c>
      <c r="C30688" t="s">
        <v>257</v>
      </c>
      <c r="D30688" t="s">
        <v>260</v>
      </c>
      <c r="E30688" t="s">
        <v>13</v>
      </c>
      <c r="F30688">
        <v>2039</v>
      </c>
      <c r="G30688">
        <v>1.4446869447094299</v>
      </c>
      <c r="H30688">
        <f>IF(J30688="N2O",G30688/About!$A$75,IF('EPA non-CO2 Data'!J30688="CH4",'EPA non-CO2 Data'!G30688/About!$A$73,'EPA non-CO2 Data'!G30688))</f>
        <v>1.4446869447094299</v>
      </c>
      <c r="I30688" s="4" t="str">
        <f>VLOOKUP(CONCATENATE(B30688,C30688,D30688),'EPA Source to Industry Map'!$D$2:$E$35,2,FALSE)</f>
        <v>chemicals 20</v>
      </c>
      <c r="J30688" s="4" t="str">
        <f t="shared" si="484"/>
        <v>F-gases</v>
      </c>
    </row>
    <row r="30689" spans="1:10" hidden="1" x14ac:dyDescent="0.35">
      <c r="A30689" t="s">
        <v>86</v>
      </c>
      <c r="B30689" t="s">
        <v>3</v>
      </c>
      <c r="C30689" t="s">
        <v>257</v>
      </c>
      <c r="D30689" t="s">
        <v>261</v>
      </c>
      <c r="E30689" t="s">
        <v>13</v>
      </c>
      <c r="F30689">
        <v>2039</v>
      </c>
      <c r="G30689">
        <v>3.4018840585744199</v>
      </c>
      <c r="H30689">
        <f>IF(J30689="N2O",G30689/About!$A$75,IF('EPA non-CO2 Data'!J30689="CH4",'EPA non-CO2 Data'!G30689/About!$A$73,'EPA non-CO2 Data'!G30689))</f>
        <v>3.4018840585744199</v>
      </c>
      <c r="I30689" s="4" t="str">
        <f>VLOOKUP(CONCATENATE(B30689,C30689,D30689),'EPA Source to Industry Map'!$D$2:$E$35,2,FALSE)</f>
        <v>chemicals 20</v>
      </c>
      <c r="J30689" s="4" t="str">
        <f t="shared" si="484"/>
        <v>F-gases</v>
      </c>
    </row>
    <row r="30690" spans="1:10" hidden="1" x14ac:dyDescent="0.35">
      <c r="A30690" t="s">
        <v>86</v>
      </c>
      <c r="B30690" t="s">
        <v>3</v>
      </c>
      <c r="C30690" t="s">
        <v>257</v>
      </c>
      <c r="D30690" t="s">
        <v>262</v>
      </c>
      <c r="E30690" t="s">
        <v>13</v>
      </c>
      <c r="F30690">
        <v>2039</v>
      </c>
      <c r="G30690">
        <v>0.117094585836372</v>
      </c>
      <c r="H30690">
        <f>IF(J30690="N2O",G30690/About!$A$75,IF('EPA non-CO2 Data'!J30690="CH4",'EPA non-CO2 Data'!G30690/About!$A$73,'EPA non-CO2 Data'!G30690))</f>
        <v>0.117094585836372</v>
      </c>
      <c r="I30690" s="4" t="str">
        <f>VLOOKUP(CONCATENATE(B30690,C30690,D30690),'EPA Source to Industry Map'!$D$2:$E$35,2,FALSE)</f>
        <v>chemicals 20</v>
      </c>
      <c r="J30690" s="4" t="str">
        <f t="shared" si="484"/>
        <v>F-gases</v>
      </c>
    </row>
    <row r="30691" spans="1:10" hidden="1" x14ac:dyDescent="0.35">
      <c r="A30691" t="s">
        <v>86</v>
      </c>
      <c r="B30691" t="s">
        <v>3</v>
      </c>
      <c r="C30691" t="s">
        <v>257</v>
      </c>
      <c r="D30691" t="s">
        <v>258</v>
      </c>
      <c r="E30691" t="s">
        <v>13</v>
      </c>
      <c r="F30691">
        <v>2040</v>
      </c>
      <c r="G30691">
        <v>0.71577803949524799</v>
      </c>
      <c r="H30691">
        <f>IF(J30691="N2O",G30691/About!$A$75,IF('EPA non-CO2 Data'!J30691="CH4",'EPA non-CO2 Data'!G30691/About!$A$73,'EPA non-CO2 Data'!G30691))</f>
        <v>0.71577803949524799</v>
      </c>
      <c r="I30691" s="4" t="str">
        <f>VLOOKUP(CONCATENATE(B30691,C30691,D30691),'EPA Source to Industry Map'!$D$2:$E$35,2,FALSE)</f>
        <v>chemicals 20</v>
      </c>
      <c r="J30691" s="4" t="str">
        <f t="shared" si="484"/>
        <v>F-gases</v>
      </c>
    </row>
    <row r="30692" spans="1:10" hidden="1" x14ac:dyDescent="0.35">
      <c r="A30692" t="s">
        <v>86</v>
      </c>
      <c r="B30692" t="s">
        <v>3</v>
      </c>
      <c r="C30692" t="s">
        <v>257</v>
      </c>
      <c r="D30692" t="s">
        <v>259</v>
      </c>
      <c r="E30692" t="s">
        <v>13</v>
      </c>
      <c r="F30692">
        <v>2040</v>
      </c>
      <c r="G30692">
        <v>0.35075074531093198</v>
      </c>
      <c r="H30692">
        <f>IF(J30692="N2O",G30692/About!$A$75,IF('EPA non-CO2 Data'!J30692="CH4",'EPA non-CO2 Data'!G30692/About!$A$73,'EPA non-CO2 Data'!G30692))</f>
        <v>0.35075074531093198</v>
      </c>
      <c r="I30692" s="4" t="str">
        <f>VLOOKUP(CONCATENATE(B30692,C30692,D30692),'EPA Source to Industry Map'!$D$2:$E$35,2,FALSE)</f>
        <v>chemicals 20</v>
      </c>
      <c r="J30692" s="4" t="str">
        <f t="shared" si="484"/>
        <v>F-gases</v>
      </c>
    </row>
    <row r="30693" spans="1:10" hidden="1" x14ac:dyDescent="0.35">
      <c r="A30693" t="s">
        <v>86</v>
      </c>
      <c r="B30693" t="s">
        <v>3</v>
      </c>
      <c r="C30693" t="s">
        <v>257</v>
      </c>
      <c r="D30693" t="s">
        <v>260</v>
      </c>
      <c r="E30693" t="s">
        <v>13</v>
      </c>
      <c r="F30693">
        <v>2040</v>
      </c>
      <c r="G30693">
        <v>1.4446869447094299</v>
      </c>
      <c r="H30693">
        <f>IF(J30693="N2O",G30693/About!$A$75,IF('EPA non-CO2 Data'!J30693="CH4",'EPA non-CO2 Data'!G30693/About!$A$73,'EPA non-CO2 Data'!G30693))</f>
        <v>1.4446869447094299</v>
      </c>
      <c r="I30693" s="4" t="str">
        <f>VLOOKUP(CONCATENATE(B30693,C30693,D30693),'EPA Source to Industry Map'!$D$2:$E$35,2,FALSE)</f>
        <v>chemicals 20</v>
      </c>
      <c r="J30693" s="4" t="str">
        <f t="shared" si="484"/>
        <v>F-gases</v>
      </c>
    </row>
    <row r="30694" spans="1:10" hidden="1" x14ac:dyDescent="0.35">
      <c r="A30694" t="s">
        <v>86</v>
      </c>
      <c r="B30694" t="s">
        <v>3</v>
      </c>
      <c r="C30694" t="s">
        <v>257</v>
      </c>
      <c r="D30694" t="s">
        <v>261</v>
      </c>
      <c r="E30694" t="s">
        <v>13</v>
      </c>
      <c r="F30694">
        <v>2040</v>
      </c>
      <c r="G30694">
        <v>3.4207403712593401</v>
      </c>
      <c r="H30694">
        <f>IF(J30694="N2O",G30694/About!$A$75,IF('EPA non-CO2 Data'!J30694="CH4",'EPA non-CO2 Data'!G30694/About!$A$73,'EPA non-CO2 Data'!G30694))</f>
        <v>3.4207403712593401</v>
      </c>
      <c r="I30694" s="4" t="str">
        <f>VLOOKUP(CONCATENATE(B30694,C30694,D30694),'EPA Source to Industry Map'!$D$2:$E$35,2,FALSE)</f>
        <v>chemicals 20</v>
      </c>
      <c r="J30694" s="4" t="str">
        <f t="shared" si="484"/>
        <v>F-gases</v>
      </c>
    </row>
    <row r="30695" spans="1:10" hidden="1" x14ac:dyDescent="0.35">
      <c r="A30695" t="s">
        <v>86</v>
      </c>
      <c r="B30695" t="s">
        <v>3</v>
      </c>
      <c r="C30695" t="s">
        <v>257</v>
      </c>
      <c r="D30695" t="s">
        <v>262</v>
      </c>
      <c r="E30695" t="s">
        <v>13</v>
      </c>
      <c r="F30695">
        <v>2040</v>
      </c>
      <c r="G30695">
        <v>0.118422397995309</v>
      </c>
      <c r="H30695">
        <f>IF(J30695="N2O",G30695/About!$A$75,IF('EPA non-CO2 Data'!J30695="CH4",'EPA non-CO2 Data'!G30695/About!$A$73,'EPA non-CO2 Data'!G30695))</f>
        <v>0.118422397995309</v>
      </c>
      <c r="I30695" s="4" t="str">
        <f>VLOOKUP(CONCATENATE(B30695,C30695,D30695),'EPA Source to Industry Map'!$D$2:$E$35,2,FALSE)</f>
        <v>chemicals 20</v>
      </c>
      <c r="J30695" s="4" t="str">
        <f t="shared" si="484"/>
        <v>F-gases</v>
      </c>
    </row>
    <row r="30696" spans="1:10" hidden="1" x14ac:dyDescent="0.35">
      <c r="A30696" t="s">
        <v>86</v>
      </c>
      <c r="B30696" t="s">
        <v>3</v>
      </c>
      <c r="C30696" t="s">
        <v>257</v>
      </c>
      <c r="D30696" t="s">
        <v>258</v>
      </c>
      <c r="E30696" t="s">
        <v>13</v>
      </c>
      <c r="F30696">
        <v>2041</v>
      </c>
      <c r="G30696">
        <v>0.71927696118019002</v>
      </c>
      <c r="H30696">
        <f>IF(J30696="N2O",G30696/About!$A$75,IF('EPA non-CO2 Data'!J30696="CH4",'EPA non-CO2 Data'!G30696/About!$A$73,'EPA non-CO2 Data'!G30696))</f>
        <v>0.71927696118019002</v>
      </c>
      <c r="I30696" s="4" t="str">
        <f>VLOOKUP(CONCATENATE(B30696,C30696,D30696),'EPA Source to Industry Map'!$D$2:$E$35,2,FALSE)</f>
        <v>chemicals 20</v>
      </c>
      <c r="J30696" s="4" t="str">
        <f t="shared" si="484"/>
        <v>F-gases</v>
      </c>
    </row>
    <row r="30697" spans="1:10" hidden="1" x14ac:dyDescent="0.35">
      <c r="A30697" t="s">
        <v>86</v>
      </c>
      <c r="B30697" t="s">
        <v>3</v>
      </c>
      <c r="C30697" t="s">
        <v>257</v>
      </c>
      <c r="D30697" t="s">
        <v>259</v>
      </c>
      <c r="E30697" t="s">
        <v>13</v>
      </c>
      <c r="F30697">
        <v>2041</v>
      </c>
      <c r="G30697">
        <v>0.35075074531093198</v>
      </c>
      <c r="H30697">
        <f>IF(J30697="N2O",G30697/About!$A$75,IF('EPA non-CO2 Data'!J30697="CH4",'EPA non-CO2 Data'!G30697/About!$A$73,'EPA non-CO2 Data'!G30697))</f>
        <v>0.35075074531093198</v>
      </c>
      <c r="I30697" s="4" t="str">
        <f>VLOOKUP(CONCATENATE(B30697,C30697,D30697),'EPA Source to Industry Map'!$D$2:$E$35,2,FALSE)</f>
        <v>chemicals 20</v>
      </c>
      <c r="J30697" s="4" t="str">
        <f t="shared" si="484"/>
        <v>F-gases</v>
      </c>
    </row>
    <row r="30698" spans="1:10" hidden="1" x14ac:dyDescent="0.35">
      <c r="A30698" t="s">
        <v>86</v>
      </c>
      <c r="B30698" t="s">
        <v>3</v>
      </c>
      <c r="C30698" t="s">
        <v>257</v>
      </c>
      <c r="D30698" t="s">
        <v>260</v>
      </c>
      <c r="E30698" t="s">
        <v>13</v>
      </c>
      <c r="F30698">
        <v>2041</v>
      </c>
      <c r="G30698">
        <v>1.4446869447094299</v>
      </c>
      <c r="H30698">
        <f>IF(J30698="N2O",G30698/About!$A$75,IF('EPA non-CO2 Data'!J30698="CH4",'EPA non-CO2 Data'!G30698/About!$A$73,'EPA non-CO2 Data'!G30698))</f>
        <v>1.4446869447094299</v>
      </c>
      <c r="I30698" s="4" t="str">
        <f>VLOOKUP(CONCATENATE(B30698,C30698,D30698),'EPA Source to Industry Map'!$D$2:$E$35,2,FALSE)</f>
        <v>chemicals 20</v>
      </c>
      <c r="J30698" s="4" t="str">
        <f t="shared" si="484"/>
        <v>F-gases</v>
      </c>
    </row>
    <row r="30699" spans="1:10" hidden="1" x14ac:dyDescent="0.35">
      <c r="A30699" t="s">
        <v>86</v>
      </c>
      <c r="B30699" t="s">
        <v>3</v>
      </c>
      <c r="C30699" t="s">
        <v>257</v>
      </c>
      <c r="D30699" t="s">
        <v>261</v>
      </c>
      <c r="E30699" t="s">
        <v>13</v>
      </c>
      <c r="F30699">
        <v>2041</v>
      </c>
      <c r="G30699">
        <v>3.4388553871821101</v>
      </c>
      <c r="H30699">
        <f>IF(J30699="N2O",G30699/About!$A$75,IF('EPA non-CO2 Data'!J30699="CH4",'EPA non-CO2 Data'!G30699/About!$A$73,'EPA non-CO2 Data'!G30699))</f>
        <v>3.4388553871821101</v>
      </c>
      <c r="I30699" s="4" t="str">
        <f>VLOOKUP(CONCATENATE(B30699,C30699,D30699),'EPA Source to Industry Map'!$D$2:$E$35,2,FALSE)</f>
        <v>chemicals 20</v>
      </c>
      <c r="J30699" s="4" t="str">
        <f t="shared" si="484"/>
        <v>F-gases</v>
      </c>
    </row>
    <row r="30700" spans="1:10" hidden="1" x14ac:dyDescent="0.35">
      <c r="A30700" t="s">
        <v>86</v>
      </c>
      <c r="B30700" t="s">
        <v>3</v>
      </c>
      <c r="C30700" t="s">
        <v>257</v>
      </c>
      <c r="D30700" t="s">
        <v>262</v>
      </c>
      <c r="E30700" t="s">
        <v>13</v>
      </c>
      <c r="F30700">
        <v>2041</v>
      </c>
      <c r="G30700">
        <v>0.119200727046249</v>
      </c>
      <c r="H30700">
        <f>IF(J30700="N2O",G30700/About!$A$75,IF('EPA non-CO2 Data'!J30700="CH4",'EPA non-CO2 Data'!G30700/About!$A$73,'EPA non-CO2 Data'!G30700))</f>
        <v>0.119200727046249</v>
      </c>
      <c r="I30700" s="4" t="str">
        <f>VLOOKUP(CONCATENATE(B30700,C30700,D30700),'EPA Source to Industry Map'!$D$2:$E$35,2,FALSE)</f>
        <v>chemicals 20</v>
      </c>
      <c r="J30700" s="4" t="str">
        <f t="shared" si="484"/>
        <v>F-gases</v>
      </c>
    </row>
    <row r="30701" spans="1:10" hidden="1" x14ac:dyDescent="0.35">
      <c r="A30701" t="s">
        <v>86</v>
      </c>
      <c r="B30701" t="s">
        <v>3</v>
      </c>
      <c r="C30701" t="s">
        <v>257</v>
      </c>
      <c r="D30701" t="s">
        <v>258</v>
      </c>
      <c r="E30701" t="s">
        <v>13</v>
      </c>
      <c r="F30701">
        <v>2042</v>
      </c>
      <c r="G30701">
        <v>0.72277588286513195</v>
      </c>
      <c r="H30701">
        <f>IF(J30701="N2O",G30701/About!$A$75,IF('EPA non-CO2 Data'!J30701="CH4",'EPA non-CO2 Data'!G30701/About!$A$73,'EPA non-CO2 Data'!G30701))</f>
        <v>0.72277588286513195</v>
      </c>
      <c r="I30701" s="4" t="str">
        <f>VLOOKUP(CONCATENATE(B30701,C30701,D30701),'EPA Source to Industry Map'!$D$2:$E$35,2,FALSE)</f>
        <v>chemicals 20</v>
      </c>
      <c r="J30701" s="4" t="str">
        <f t="shared" si="484"/>
        <v>F-gases</v>
      </c>
    </row>
    <row r="30702" spans="1:10" hidden="1" x14ac:dyDescent="0.35">
      <c r="A30702" t="s">
        <v>86</v>
      </c>
      <c r="B30702" t="s">
        <v>3</v>
      </c>
      <c r="C30702" t="s">
        <v>257</v>
      </c>
      <c r="D30702" t="s">
        <v>259</v>
      </c>
      <c r="E30702" t="s">
        <v>13</v>
      </c>
      <c r="F30702">
        <v>2042</v>
      </c>
      <c r="G30702">
        <v>0.35075074531093198</v>
      </c>
      <c r="H30702">
        <f>IF(J30702="N2O",G30702/About!$A$75,IF('EPA non-CO2 Data'!J30702="CH4",'EPA non-CO2 Data'!G30702/About!$A$73,'EPA non-CO2 Data'!G30702))</f>
        <v>0.35075074531093198</v>
      </c>
      <c r="I30702" s="4" t="str">
        <f>VLOOKUP(CONCATENATE(B30702,C30702,D30702),'EPA Source to Industry Map'!$D$2:$E$35,2,FALSE)</f>
        <v>chemicals 20</v>
      </c>
      <c r="J30702" s="4" t="str">
        <f t="shared" si="484"/>
        <v>F-gases</v>
      </c>
    </row>
    <row r="30703" spans="1:10" hidden="1" x14ac:dyDescent="0.35">
      <c r="A30703" t="s">
        <v>86</v>
      </c>
      <c r="B30703" t="s">
        <v>3</v>
      </c>
      <c r="C30703" t="s">
        <v>257</v>
      </c>
      <c r="D30703" t="s">
        <v>260</v>
      </c>
      <c r="E30703" t="s">
        <v>13</v>
      </c>
      <c r="F30703">
        <v>2042</v>
      </c>
      <c r="G30703">
        <v>1.4446869447094299</v>
      </c>
      <c r="H30703">
        <f>IF(J30703="N2O",G30703/About!$A$75,IF('EPA non-CO2 Data'!J30703="CH4",'EPA non-CO2 Data'!G30703/About!$A$73,'EPA non-CO2 Data'!G30703))</f>
        <v>1.4446869447094299</v>
      </c>
      <c r="I30703" s="4" t="str">
        <f>VLOOKUP(CONCATENATE(B30703,C30703,D30703),'EPA Source to Industry Map'!$D$2:$E$35,2,FALSE)</f>
        <v>chemicals 20</v>
      </c>
      <c r="J30703" s="4" t="str">
        <f t="shared" si="484"/>
        <v>F-gases</v>
      </c>
    </row>
    <row r="30704" spans="1:10" hidden="1" x14ac:dyDescent="0.35">
      <c r="A30704" t="s">
        <v>86</v>
      </c>
      <c r="B30704" t="s">
        <v>3</v>
      </c>
      <c r="C30704" t="s">
        <v>257</v>
      </c>
      <c r="D30704" t="s">
        <v>261</v>
      </c>
      <c r="E30704" t="s">
        <v>13</v>
      </c>
      <c r="F30704">
        <v>2042</v>
      </c>
      <c r="G30704">
        <v>3.4569704031048798</v>
      </c>
      <c r="H30704">
        <f>IF(J30704="N2O",G30704/About!$A$75,IF('EPA non-CO2 Data'!J30704="CH4",'EPA non-CO2 Data'!G30704/About!$A$73,'EPA non-CO2 Data'!G30704))</f>
        <v>3.4569704031048798</v>
      </c>
      <c r="I30704" s="4" t="str">
        <f>VLOOKUP(CONCATENATE(B30704,C30704,D30704),'EPA Source to Industry Map'!$D$2:$E$35,2,FALSE)</f>
        <v>chemicals 20</v>
      </c>
      <c r="J30704" s="4" t="str">
        <f t="shared" si="484"/>
        <v>F-gases</v>
      </c>
    </row>
    <row r="30705" spans="1:10" hidden="1" x14ac:dyDescent="0.35">
      <c r="A30705" t="s">
        <v>86</v>
      </c>
      <c r="B30705" t="s">
        <v>3</v>
      </c>
      <c r="C30705" t="s">
        <v>257</v>
      </c>
      <c r="D30705" t="s">
        <v>262</v>
      </c>
      <c r="E30705" t="s">
        <v>13</v>
      </c>
      <c r="F30705">
        <v>2042</v>
      </c>
      <c r="G30705">
        <v>0.11997905609718799</v>
      </c>
      <c r="H30705">
        <f>IF(J30705="N2O",G30705/About!$A$75,IF('EPA non-CO2 Data'!J30705="CH4",'EPA non-CO2 Data'!G30705/About!$A$73,'EPA non-CO2 Data'!G30705))</f>
        <v>0.11997905609718799</v>
      </c>
      <c r="I30705" s="4" t="str">
        <f>VLOOKUP(CONCATENATE(B30705,C30705,D30705),'EPA Source to Industry Map'!$D$2:$E$35,2,FALSE)</f>
        <v>chemicals 20</v>
      </c>
      <c r="J30705" s="4" t="str">
        <f t="shared" si="484"/>
        <v>F-gases</v>
      </c>
    </row>
    <row r="30706" spans="1:10" hidden="1" x14ac:dyDescent="0.35">
      <c r="A30706" t="s">
        <v>86</v>
      </c>
      <c r="B30706" t="s">
        <v>3</v>
      </c>
      <c r="C30706" t="s">
        <v>257</v>
      </c>
      <c r="D30706" t="s">
        <v>258</v>
      </c>
      <c r="E30706" t="s">
        <v>13</v>
      </c>
      <c r="F30706">
        <v>2043</v>
      </c>
      <c r="G30706">
        <v>0.72627480455007398</v>
      </c>
      <c r="H30706">
        <f>IF(J30706="N2O",G30706/About!$A$75,IF('EPA non-CO2 Data'!J30706="CH4",'EPA non-CO2 Data'!G30706/About!$A$73,'EPA non-CO2 Data'!G30706))</f>
        <v>0.72627480455007398</v>
      </c>
      <c r="I30706" s="4" t="str">
        <f>VLOOKUP(CONCATENATE(B30706,C30706,D30706),'EPA Source to Industry Map'!$D$2:$E$35,2,FALSE)</f>
        <v>chemicals 20</v>
      </c>
      <c r="J30706" s="4" t="str">
        <f t="shared" si="484"/>
        <v>F-gases</v>
      </c>
    </row>
    <row r="30707" spans="1:10" hidden="1" x14ac:dyDescent="0.35">
      <c r="A30707" t="s">
        <v>86</v>
      </c>
      <c r="B30707" t="s">
        <v>3</v>
      </c>
      <c r="C30707" t="s">
        <v>257</v>
      </c>
      <c r="D30707" t="s">
        <v>259</v>
      </c>
      <c r="E30707" t="s">
        <v>13</v>
      </c>
      <c r="F30707">
        <v>2043</v>
      </c>
      <c r="G30707">
        <v>0.35075074531093198</v>
      </c>
      <c r="H30707">
        <f>IF(J30707="N2O",G30707/About!$A$75,IF('EPA non-CO2 Data'!J30707="CH4",'EPA non-CO2 Data'!G30707/About!$A$73,'EPA non-CO2 Data'!G30707))</f>
        <v>0.35075074531093198</v>
      </c>
      <c r="I30707" s="4" t="str">
        <f>VLOOKUP(CONCATENATE(B30707,C30707,D30707),'EPA Source to Industry Map'!$D$2:$E$35,2,FALSE)</f>
        <v>chemicals 20</v>
      </c>
      <c r="J30707" s="4" t="str">
        <f t="shared" si="484"/>
        <v>F-gases</v>
      </c>
    </row>
    <row r="30708" spans="1:10" hidden="1" x14ac:dyDescent="0.35">
      <c r="A30708" t="s">
        <v>86</v>
      </c>
      <c r="B30708" t="s">
        <v>3</v>
      </c>
      <c r="C30708" t="s">
        <v>257</v>
      </c>
      <c r="D30708" t="s">
        <v>260</v>
      </c>
      <c r="E30708" t="s">
        <v>13</v>
      </c>
      <c r="F30708">
        <v>2043</v>
      </c>
      <c r="G30708">
        <v>1.4446869447094299</v>
      </c>
      <c r="H30708">
        <f>IF(J30708="N2O",G30708/About!$A$75,IF('EPA non-CO2 Data'!J30708="CH4",'EPA non-CO2 Data'!G30708/About!$A$73,'EPA non-CO2 Data'!G30708))</f>
        <v>1.4446869447094299</v>
      </c>
      <c r="I30708" s="4" t="str">
        <f>VLOOKUP(CONCATENATE(B30708,C30708,D30708),'EPA Source to Industry Map'!$D$2:$E$35,2,FALSE)</f>
        <v>chemicals 20</v>
      </c>
      <c r="J30708" s="4" t="str">
        <f t="shared" si="484"/>
        <v>F-gases</v>
      </c>
    </row>
    <row r="30709" spans="1:10" hidden="1" x14ac:dyDescent="0.35">
      <c r="A30709" t="s">
        <v>86</v>
      </c>
      <c r="B30709" t="s">
        <v>3</v>
      </c>
      <c r="C30709" t="s">
        <v>257</v>
      </c>
      <c r="D30709" t="s">
        <v>261</v>
      </c>
      <c r="E30709" t="s">
        <v>13</v>
      </c>
      <c r="F30709">
        <v>2043</v>
      </c>
      <c r="G30709">
        <v>3.4750854190276499</v>
      </c>
      <c r="H30709">
        <f>IF(J30709="N2O",G30709/About!$A$75,IF('EPA non-CO2 Data'!J30709="CH4",'EPA non-CO2 Data'!G30709/About!$A$73,'EPA non-CO2 Data'!G30709))</f>
        <v>3.4750854190276499</v>
      </c>
      <c r="I30709" s="4" t="str">
        <f>VLOOKUP(CONCATENATE(B30709,C30709,D30709),'EPA Source to Industry Map'!$D$2:$E$35,2,FALSE)</f>
        <v>chemicals 20</v>
      </c>
      <c r="J30709" s="4" t="str">
        <f t="shared" si="484"/>
        <v>F-gases</v>
      </c>
    </row>
    <row r="30710" spans="1:10" hidden="1" x14ac:dyDescent="0.35">
      <c r="A30710" t="s">
        <v>86</v>
      </c>
      <c r="B30710" t="s">
        <v>3</v>
      </c>
      <c r="C30710" t="s">
        <v>257</v>
      </c>
      <c r="D30710" t="s">
        <v>262</v>
      </c>
      <c r="E30710" t="s">
        <v>13</v>
      </c>
      <c r="F30710">
        <v>2043</v>
      </c>
      <c r="G30710">
        <v>0.12075738514812701</v>
      </c>
      <c r="H30710">
        <f>IF(J30710="N2O",G30710/About!$A$75,IF('EPA non-CO2 Data'!J30710="CH4",'EPA non-CO2 Data'!G30710/About!$A$73,'EPA non-CO2 Data'!G30710))</f>
        <v>0.12075738514812701</v>
      </c>
      <c r="I30710" s="4" t="str">
        <f>VLOOKUP(CONCATENATE(B30710,C30710,D30710),'EPA Source to Industry Map'!$D$2:$E$35,2,FALSE)</f>
        <v>chemicals 20</v>
      </c>
      <c r="J30710" s="4" t="str">
        <f t="shared" si="484"/>
        <v>F-gases</v>
      </c>
    </row>
    <row r="30711" spans="1:10" hidden="1" x14ac:dyDescent="0.35">
      <c r="A30711" t="s">
        <v>86</v>
      </c>
      <c r="B30711" t="s">
        <v>3</v>
      </c>
      <c r="C30711" t="s">
        <v>257</v>
      </c>
      <c r="D30711" t="s">
        <v>258</v>
      </c>
      <c r="E30711" t="s">
        <v>13</v>
      </c>
      <c r="F30711">
        <v>2044</v>
      </c>
      <c r="G30711">
        <v>0.72977372623501602</v>
      </c>
      <c r="H30711">
        <f>IF(J30711="N2O",G30711/About!$A$75,IF('EPA non-CO2 Data'!J30711="CH4",'EPA non-CO2 Data'!G30711/About!$A$73,'EPA non-CO2 Data'!G30711))</f>
        <v>0.72977372623501602</v>
      </c>
      <c r="I30711" s="4" t="str">
        <f>VLOOKUP(CONCATENATE(B30711,C30711,D30711),'EPA Source to Industry Map'!$D$2:$E$35,2,FALSE)</f>
        <v>chemicals 20</v>
      </c>
      <c r="J30711" s="4" t="str">
        <f t="shared" si="484"/>
        <v>F-gases</v>
      </c>
    </row>
    <row r="30712" spans="1:10" hidden="1" x14ac:dyDescent="0.35">
      <c r="A30712" t="s">
        <v>86</v>
      </c>
      <c r="B30712" t="s">
        <v>3</v>
      </c>
      <c r="C30712" t="s">
        <v>257</v>
      </c>
      <c r="D30712" t="s">
        <v>259</v>
      </c>
      <c r="E30712" t="s">
        <v>13</v>
      </c>
      <c r="F30712">
        <v>2044</v>
      </c>
      <c r="G30712">
        <v>0.35075074531093198</v>
      </c>
      <c r="H30712">
        <f>IF(J30712="N2O",G30712/About!$A$75,IF('EPA non-CO2 Data'!J30712="CH4",'EPA non-CO2 Data'!G30712/About!$A$73,'EPA non-CO2 Data'!G30712))</f>
        <v>0.35075074531093198</v>
      </c>
      <c r="I30712" s="4" t="str">
        <f>VLOOKUP(CONCATENATE(B30712,C30712,D30712),'EPA Source to Industry Map'!$D$2:$E$35,2,FALSE)</f>
        <v>chemicals 20</v>
      </c>
      <c r="J30712" s="4" t="str">
        <f t="shared" si="484"/>
        <v>F-gases</v>
      </c>
    </row>
    <row r="30713" spans="1:10" hidden="1" x14ac:dyDescent="0.35">
      <c r="A30713" t="s">
        <v>86</v>
      </c>
      <c r="B30713" t="s">
        <v>3</v>
      </c>
      <c r="C30713" t="s">
        <v>257</v>
      </c>
      <c r="D30713" t="s">
        <v>260</v>
      </c>
      <c r="E30713" t="s">
        <v>13</v>
      </c>
      <c r="F30713">
        <v>2044</v>
      </c>
      <c r="G30713">
        <v>1.4446869447094299</v>
      </c>
      <c r="H30713">
        <f>IF(J30713="N2O",G30713/About!$A$75,IF('EPA non-CO2 Data'!J30713="CH4",'EPA non-CO2 Data'!G30713/About!$A$73,'EPA non-CO2 Data'!G30713))</f>
        <v>1.4446869447094299</v>
      </c>
      <c r="I30713" s="4" t="str">
        <f>VLOOKUP(CONCATENATE(B30713,C30713,D30713),'EPA Source to Industry Map'!$D$2:$E$35,2,FALSE)</f>
        <v>chemicals 20</v>
      </c>
      <c r="J30713" s="4" t="str">
        <f t="shared" si="484"/>
        <v>F-gases</v>
      </c>
    </row>
    <row r="30714" spans="1:10" hidden="1" x14ac:dyDescent="0.35">
      <c r="A30714" t="s">
        <v>86</v>
      </c>
      <c r="B30714" t="s">
        <v>3</v>
      </c>
      <c r="C30714" t="s">
        <v>257</v>
      </c>
      <c r="D30714" t="s">
        <v>261</v>
      </c>
      <c r="E30714" t="s">
        <v>13</v>
      </c>
      <c r="F30714">
        <v>2044</v>
      </c>
      <c r="G30714">
        <v>3.49320043495042</v>
      </c>
      <c r="H30714">
        <f>IF(J30714="N2O",G30714/About!$A$75,IF('EPA non-CO2 Data'!J30714="CH4",'EPA non-CO2 Data'!G30714/About!$A$73,'EPA non-CO2 Data'!G30714))</f>
        <v>3.49320043495042</v>
      </c>
      <c r="I30714" s="4" t="str">
        <f>VLOOKUP(CONCATENATE(B30714,C30714,D30714),'EPA Source to Industry Map'!$D$2:$E$35,2,FALSE)</f>
        <v>chemicals 20</v>
      </c>
      <c r="J30714" s="4" t="str">
        <f t="shared" si="484"/>
        <v>F-gases</v>
      </c>
    </row>
    <row r="30715" spans="1:10" hidden="1" x14ac:dyDescent="0.35">
      <c r="A30715" t="s">
        <v>86</v>
      </c>
      <c r="B30715" t="s">
        <v>3</v>
      </c>
      <c r="C30715" t="s">
        <v>257</v>
      </c>
      <c r="D30715" t="s">
        <v>262</v>
      </c>
      <c r="E30715" t="s">
        <v>13</v>
      </c>
      <c r="F30715">
        <v>2044</v>
      </c>
      <c r="G30715">
        <v>0.121535714199067</v>
      </c>
      <c r="H30715">
        <f>IF(J30715="N2O",G30715/About!$A$75,IF('EPA non-CO2 Data'!J30715="CH4",'EPA non-CO2 Data'!G30715/About!$A$73,'EPA non-CO2 Data'!G30715))</f>
        <v>0.121535714199067</v>
      </c>
      <c r="I30715" s="4" t="str">
        <f>VLOOKUP(CONCATENATE(B30715,C30715,D30715),'EPA Source to Industry Map'!$D$2:$E$35,2,FALSE)</f>
        <v>chemicals 20</v>
      </c>
      <c r="J30715" s="4" t="str">
        <f t="shared" si="484"/>
        <v>F-gases</v>
      </c>
    </row>
    <row r="30716" spans="1:10" hidden="1" x14ac:dyDescent="0.35">
      <c r="A30716" t="s">
        <v>86</v>
      </c>
      <c r="B30716" t="s">
        <v>3</v>
      </c>
      <c r="C30716" t="s">
        <v>257</v>
      </c>
      <c r="D30716" t="s">
        <v>258</v>
      </c>
      <c r="E30716" t="s">
        <v>13</v>
      </c>
      <c r="F30716">
        <v>2045</v>
      </c>
      <c r="G30716">
        <v>0.73327264791995805</v>
      </c>
      <c r="H30716">
        <f>IF(J30716="N2O",G30716/About!$A$75,IF('EPA non-CO2 Data'!J30716="CH4",'EPA non-CO2 Data'!G30716/About!$A$73,'EPA non-CO2 Data'!G30716))</f>
        <v>0.73327264791995805</v>
      </c>
      <c r="I30716" s="4" t="str">
        <f>VLOOKUP(CONCATENATE(B30716,C30716,D30716),'EPA Source to Industry Map'!$D$2:$E$35,2,FALSE)</f>
        <v>chemicals 20</v>
      </c>
      <c r="J30716" s="4" t="str">
        <f t="shared" si="484"/>
        <v>F-gases</v>
      </c>
    </row>
    <row r="30717" spans="1:10" hidden="1" x14ac:dyDescent="0.35">
      <c r="A30717" t="s">
        <v>86</v>
      </c>
      <c r="B30717" t="s">
        <v>3</v>
      </c>
      <c r="C30717" t="s">
        <v>257</v>
      </c>
      <c r="D30717" t="s">
        <v>259</v>
      </c>
      <c r="E30717" t="s">
        <v>13</v>
      </c>
      <c r="F30717">
        <v>2045</v>
      </c>
      <c r="G30717">
        <v>0.35075074531093198</v>
      </c>
      <c r="H30717">
        <f>IF(J30717="N2O",G30717/About!$A$75,IF('EPA non-CO2 Data'!J30717="CH4",'EPA non-CO2 Data'!G30717/About!$A$73,'EPA non-CO2 Data'!G30717))</f>
        <v>0.35075074531093198</v>
      </c>
      <c r="I30717" s="4" t="str">
        <f>VLOOKUP(CONCATENATE(B30717,C30717,D30717),'EPA Source to Industry Map'!$D$2:$E$35,2,FALSE)</f>
        <v>chemicals 20</v>
      </c>
      <c r="J30717" s="4" t="str">
        <f t="shared" si="484"/>
        <v>F-gases</v>
      </c>
    </row>
    <row r="30718" spans="1:10" hidden="1" x14ac:dyDescent="0.35">
      <c r="A30718" t="s">
        <v>86</v>
      </c>
      <c r="B30718" t="s">
        <v>3</v>
      </c>
      <c r="C30718" t="s">
        <v>257</v>
      </c>
      <c r="D30718" t="s">
        <v>260</v>
      </c>
      <c r="E30718" t="s">
        <v>13</v>
      </c>
      <c r="F30718">
        <v>2045</v>
      </c>
      <c r="G30718">
        <v>1.4446869447094299</v>
      </c>
      <c r="H30718">
        <f>IF(J30718="N2O",G30718/About!$A$75,IF('EPA non-CO2 Data'!J30718="CH4",'EPA non-CO2 Data'!G30718/About!$A$73,'EPA non-CO2 Data'!G30718))</f>
        <v>1.4446869447094299</v>
      </c>
      <c r="I30718" s="4" t="str">
        <f>VLOOKUP(CONCATENATE(B30718,C30718,D30718),'EPA Source to Industry Map'!$D$2:$E$35,2,FALSE)</f>
        <v>chemicals 20</v>
      </c>
      <c r="J30718" s="4" t="str">
        <f t="shared" si="484"/>
        <v>F-gases</v>
      </c>
    </row>
    <row r="30719" spans="1:10" hidden="1" x14ac:dyDescent="0.35">
      <c r="A30719" t="s">
        <v>86</v>
      </c>
      <c r="B30719" t="s">
        <v>3</v>
      </c>
      <c r="C30719" t="s">
        <v>257</v>
      </c>
      <c r="D30719" t="s">
        <v>261</v>
      </c>
      <c r="E30719" t="s">
        <v>13</v>
      </c>
      <c r="F30719">
        <v>2045</v>
      </c>
      <c r="G30719">
        <v>3.5113154508731799</v>
      </c>
      <c r="H30719">
        <f>IF(J30719="N2O",G30719/About!$A$75,IF('EPA non-CO2 Data'!J30719="CH4",'EPA non-CO2 Data'!G30719/About!$A$73,'EPA non-CO2 Data'!G30719))</f>
        <v>3.5113154508731799</v>
      </c>
      <c r="I30719" s="4" t="str">
        <f>VLOOKUP(CONCATENATE(B30719,C30719,D30719),'EPA Source to Industry Map'!$D$2:$E$35,2,FALSE)</f>
        <v>chemicals 20</v>
      </c>
      <c r="J30719" s="4" t="str">
        <f t="shared" si="484"/>
        <v>F-gases</v>
      </c>
    </row>
    <row r="30720" spans="1:10" hidden="1" x14ac:dyDescent="0.35">
      <c r="A30720" t="s">
        <v>86</v>
      </c>
      <c r="B30720" t="s">
        <v>3</v>
      </c>
      <c r="C30720" t="s">
        <v>257</v>
      </c>
      <c r="D30720" t="s">
        <v>262</v>
      </c>
      <c r="E30720" t="s">
        <v>13</v>
      </c>
      <c r="F30720">
        <v>2045</v>
      </c>
      <c r="G30720">
        <v>0.122314043250006</v>
      </c>
      <c r="H30720">
        <f>IF(J30720="N2O",G30720/About!$A$75,IF('EPA non-CO2 Data'!J30720="CH4",'EPA non-CO2 Data'!G30720/About!$A$73,'EPA non-CO2 Data'!G30720))</f>
        <v>0.122314043250006</v>
      </c>
      <c r="I30720" s="4" t="str">
        <f>VLOOKUP(CONCATENATE(B30720,C30720,D30720),'EPA Source to Industry Map'!$D$2:$E$35,2,FALSE)</f>
        <v>chemicals 20</v>
      </c>
      <c r="J30720" s="4" t="str">
        <f t="shared" si="484"/>
        <v>F-gases</v>
      </c>
    </row>
    <row r="30721" spans="1:10" hidden="1" x14ac:dyDescent="0.35">
      <c r="A30721" t="s">
        <v>86</v>
      </c>
      <c r="B30721" t="s">
        <v>3</v>
      </c>
      <c r="C30721" t="s">
        <v>257</v>
      </c>
      <c r="D30721" t="s">
        <v>258</v>
      </c>
      <c r="E30721" t="s">
        <v>13</v>
      </c>
      <c r="F30721">
        <v>2046</v>
      </c>
      <c r="G30721">
        <v>0.73725706941507896</v>
      </c>
      <c r="H30721">
        <f>IF(J30721="N2O",G30721/About!$A$75,IF('EPA non-CO2 Data'!J30721="CH4",'EPA non-CO2 Data'!G30721/About!$A$73,'EPA non-CO2 Data'!G30721))</f>
        <v>0.73725706941507896</v>
      </c>
      <c r="I30721" s="4" t="str">
        <f>VLOOKUP(CONCATENATE(B30721,C30721,D30721),'EPA Source to Industry Map'!$D$2:$E$35,2,FALSE)</f>
        <v>chemicals 20</v>
      </c>
      <c r="J30721" s="4" t="str">
        <f t="shared" si="484"/>
        <v>F-gases</v>
      </c>
    </row>
    <row r="30722" spans="1:10" hidden="1" x14ac:dyDescent="0.35">
      <c r="A30722" t="s">
        <v>86</v>
      </c>
      <c r="B30722" t="s">
        <v>3</v>
      </c>
      <c r="C30722" t="s">
        <v>257</v>
      </c>
      <c r="D30722" t="s">
        <v>259</v>
      </c>
      <c r="E30722" t="s">
        <v>13</v>
      </c>
      <c r="F30722">
        <v>2046</v>
      </c>
      <c r="G30722">
        <v>0.35075074531093198</v>
      </c>
      <c r="H30722">
        <f>IF(J30722="N2O",G30722/About!$A$75,IF('EPA non-CO2 Data'!J30722="CH4",'EPA non-CO2 Data'!G30722/About!$A$73,'EPA non-CO2 Data'!G30722))</f>
        <v>0.35075074531093198</v>
      </c>
      <c r="I30722" s="4" t="str">
        <f>VLOOKUP(CONCATENATE(B30722,C30722,D30722),'EPA Source to Industry Map'!$D$2:$E$35,2,FALSE)</f>
        <v>chemicals 20</v>
      </c>
      <c r="J30722" s="4" t="str">
        <f t="shared" si="484"/>
        <v>F-gases</v>
      </c>
    </row>
    <row r="30723" spans="1:10" hidden="1" x14ac:dyDescent="0.35">
      <c r="A30723" t="s">
        <v>86</v>
      </c>
      <c r="B30723" t="s">
        <v>3</v>
      </c>
      <c r="C30723" t="s">
        <v>257</v>
      </c>
      <c r="D30723" t="s">
        <v>260</v>
      </c>
      <c r="E30723" t="s">
        <v>13</v>
      </c>
      <c r="F30723">
        <v>2046</v>
      </c>
      <c r="G30723">
        <v>1.4446869447094299</v>
      </c>
      <c r="H30723">
        <f>IF(J30723="N2O",G30723/About!$A$75,IF('EPA non-CO2 Data'!J30723="CH4",'EPA non-CO2 Data'!G30723/About!$A$73,'EPA non-CO2 Data'!G30723))</f>
        <v>1.4446869447094299</v>
      </c>
      <c r="I30723" s="4" t="str">
        <f>VLOOKUP(CONCATENATE(B30723,C30723,D30723),'EPA Source to Industry Map'!$D$2:$E$35,2,FALSE)</f>
        <v>chemicals 20</v>
      </c>
      <c r="J30723" s="4" t="str">
        <f t="shared" si="484"/>
        <v>F-gases</v>
      </c>
    </row>
    <row r="30724" spans="1:10" hidden="1" x14ac:dyDescent="0.35">
      <c r="A30724" t="s">
        <v>86</v>
      </c>
      <c r="B30724" t="s">
        <v>3</v>
      </c>
      <c r="C30724" t="s">
        <v>257</v>
      </c>
      <c r="D30724" t="s">
        <v>261</v>
      </c>
      <c r="E30724" t="s">
        <v>13</v>
      </c>
      <c r="F30724">
        <v>2046</v>
      </c>
      <c r="G30724">
        <v>3.53836366358833</v>
      </c>
      <c r="H30724">
        <f>IF(J30724="N2O",G30724/About!$A$75,IF('EPA non-CO2 Data'!J30724="CH4",'EPA non-CO2 Data'!G30724/About!$A$73,'EPA non-CO2 Data'!G30724))</f>
        <v>3.53836366358833</v>
      </c>
      <c r="I30724" s="4" t="str">
        <f>VLOOKUP(CONCATENATE(B30724,C30724,D30724),'EPA Source to Industry Map'!$D$2:$E$35,2,FALSE)</f>
        <v>chemicals 20</v>
      </c>
      <c r="J30724" s="4" t="str">
        <f t="shared" si="484"/>
        <v>F-gases</v>
      </c>
    </row>
    <row r="30725" spans="1:10" hidden="1" x14ac:dyDescent="0.35">
      <c r="A30725" t="s">
        <v>86</v>
      </c>
      <c r="B30725" t="s">
        <v>3</v>
      </c>
      <c r="C30725" t="s">
        <v>257</v>
      </c>
      <c r="D30725" t="s">
        <v>262</v>
      </c>
      <c r="E30725" t="s">
        <v>13</v>
      </c>
      <c r="F30725">
        <v>2046</v>
      </c>
      <c r="G30725">
        <v>0.12317877917353499</v>
      </c>
      <c r="H30725">
        <f>IF(J30725="N2O",G30725/About!$A$75,IF('EPA non-CO2 Data'!J30725="CH4",'EPA non-CO2 Data'!G30725/About!$A$73,'EPA non-CO2 Data'!G30725))</f>
        <v>0.12317877917353499</v>
      </c>
      <c r="I30725" s="4" t="str">
        <f>VLOOKUP(CONCATENATE(B30725,C30725,D30725),'EPA Source to Industry Map'!$D$2:$E$35,2,FALSE)</f>
        <v>chemicals 20</v>
      </c>
      <c r="J30725" s="4" t="str">
        <f t="shared" si="484"/>
        <v>F-gases</v>
      </c>
    </row>
    <row r="30726" spans="1:10" hidden="1" x14ac:dyDescent="0.35">
      <c r="A30726" t="s">
        <v>86</v>
      </c>
      <c r="B30726" t="s">
        <v>3</v>
      </c>
      <c r="C30726" t="s">
        <v>257</v>
      </c>
      <c r="D30726" t="s">
        <v>258</v>
      </c>
      <c r="E30726" t="s">
        <v>13</v>
      </c>
      <c r="F30726">
        <v>2047</v>
      </c>
      <c r="G30726">
        <v>0.74124149091020097</v>
      </c>
      <c r="H30726">
        <f>IF(J30726="N2O",G30726/About!$A$75,IF('EPA non-CO2 Data'!J30726="CH4",'EPA non-CO2 Data'!G30726/About!$A$73,'EPA non-CO2 Data'!G30726))</f>
        <v>0.74124149091020097</v>
      </c>
      <c r="I30726" s="4" t="str">
        <f>VLOOKUP(CONCATENATE(B30726,C30726,D30726),'EPA Source to Industry Map'!$D$2:$E$35,2,FALSE)</f>
        <v>chemicals 20</v>
      </c>
      <c r="J30726" s="4" t="str">
        <f t="shared" si="484"/>
        <v>F-gases</v>
      </c>
    </row>
    <row r="30727" spans="1:10" hidden="1" x14ac:dyDescent="0.35">
      <c r="A30727" t="s">
        <v>86</v>
      </c>
      <c r="B30727" t="s">
        <v>3</v>
      </c>
      <c r="C30727" t="s">
        <v>257</v>
      </c>
      <c r="D30727" t="s">
        <v>259</v>
      </c>
      <c r="E30727" t="s">
        <v>13</v>
      </c>
      <c r="F30727">
        <v>2047</v>
      </c>
      <c r="G30727">
        <v>0.35075074531093198</v>
      </c>
      <c r="H30727">
        <f>IF(J30727="N2O",G30727/About!$A$75,IF('EPA non-CO2 Data'!J30727="CH4",'EPA non-CO2 Data'!G30727/About!$A$73,'EPA non-CO2 Data'!G30727))</f>
        <v>0.35075074531093198</v>
      </c>
      <c r="I30727" s="4" t="str">
        <f>VLOOKUP(CONCATENATE(B30727,C30727,D30727),'EPA Source to Industry Map'!$D$2:$E$35,2,FALSE)</f>
        <v>chemicals 20</v>
      </c>
      <c r="J30727" s="4" t="str">
        <f t="shared" si="484"/>
        <v>F-gases</v>
      </c>
    </row>
    <row r="30728" spans="1:10" hidden="1" x14ac:dyDescent="0.35">
      <c r="A30728" t="s">
        <v>86</v>
      </c>
      <c r="B30728" t="s">
        <v>3</v>
      </c>
      <c r="C30728" t="s">
        <v>257</v>
      </c>
      <c r="D30728" t="s">
        <v>260</v>
      </c>
      <c r="E30728" t="s">
        <v>13</v>
      </c>
      <c r="F30728">
        <v>2047</v>
      </c>
      <c r="G30728">
        <v>1.4446869447094299</v>
      </c>
      <c r="H30728">
        <f>IF(J30728="N2O",G30728/About!$A$75,IF('EPA non-CO2 Data'!J30728="CH4",'EPA non-CO2 Data'!G30728/About!$A$73,'EPA non-CO2 Data'!G30728))</f>
        <v>1.4446869447094299</v>
      </c>
      <c r="I30728" s="4" t="str">
        <f>VLOOKUP(CONCATENATE(B30728,C30728,D30728),'EPA Source to Industry Map'!$D$2:$E$35,2,FALSE)</f>
        <v>chemicals 20</v>
      </c>
      <c r="J30728" s="4" t="str">
        <f t="shared" si="484"/>
        <v>F-gases</v>
      </c>
    </row>
    <row r="30729" spans="1:10" hidden="1" x14ac:dyDescent="0.35">
      <c r="A30729" t="s">
        <v>86</v>
      </c>
      <c r="B30729" t="s">
        <v>3</v>
      </c>
      <c r="C30729" t="s">
        <v>257</v>
      </c>
      <c r="D30729" t="s">
        <v>261</v>
      </c>
      <c r="E30729" t="s">
        <v>13</v>
      </c>
      <c r="F30729">
        <v>2047</v>
      </c>
      <c r="G30729">
        <v>3.5654118763034801</v>
      </c>
      <c r="H30729">
        <f>IF(J30729="N2O",G30729/About!$A$75,IF('EPA non-CO2 Data'!J30729="CH4",'EPA non-CO2 Data'!G30729/About!$A$73,'EPA non-CO2 Data'!G30729))</f>
        <v>3.5654118763034801</v>
      </c>
      <c r="I30729" s="4" t="str">
        <f>VLOOKUP(CONCATENATE(B30729,C30729,D30729),'EPA Source to Industry Map'!$D$2:$E$35,2,FALSE)</f>
        <v>chemicals 20</v>
      </c>
      <c r="J30729" s="4" t="str">
        <f t="shared" si="484"/>
        <v>F-gases</v>
      </c>
    </row>
    <row r="30730" spans="1:10" hidden="1" x14ac:dyDescent="0.35">
      <c r="A30730" t="s">
        <v>86</v>
      </c>
      <c r="B30730" t="s">
        <v>3</v>
      </c>
      <c r="C30730" t="s">
        <v>257</v>
      </c>
      <c r="D30730" t="s">
        <v>262</v>
      </c>
      <c r="E30730" t="s">
        <v>13</v>
      </c>
      <c r="F30730">
        <v>2047</v>
      </c>
      <c r="G30730">
        <v>0.124043515097065</v>
      </c>
      <c r="H30730">
        <f>IF(J30730="N2O",G30730/About!$A$75,IF('EPA non-CO2 Data'!J30730="CH4",'EPA non-CO2 Data'!G30730/About!$A$73,'EPA non-CO2 Data'!G30730))</f>
        <v>0.124043515097065</v>
      </c>
      <c r="I30730" s="4" t="str">
        <f>VLOOKUP(CONCATENATE(B30730,C30730,D30730),'EPA Source to Industry Map'!$D$2:$E$35,2,FALSE)</f>
        <v>chemicals 20</v>
      </c>
      <c r="J30730" s="4" t="str">
        <f t="shared" si="484"/>
        <v>F-gases</v>
      </c>
    </row>
    <row r="30731" spans="1:10" hidden="1" x14ac:dyDescent="0.35">
      <c r="A30731" t="s">
        <v>86</v>
      </c>
      <c r="B30731" t="s">
        <v>3</v>
      </c>
      <c r="C30731" t="s">
        <v>257</v>
      </c>
      <c r="D30731" t="s">
        <v>258</v>
      </c>
      <c r="E30731" t="s">
        <v>13</v>
      </c>
      <c r="F30731">
        <v>2048</v>
      </c>
      <c r="G30731">
        <v>0.74522591240532199</v>
      </c>
      <c r="H30731">
        <f>IF(J30731="N2O",G30731/About!$A$75,IF('EPA non-CO2 Data'!J30731="CH4",'EPA non-CO2 Data'!G30731/About!$A$73,'EPA non-CO2 Data'!G30731))</f>
        <v>0.74522591240532199</v>
      </c>
      <c r="I30731" s="4" t="str">
        <f>VLOOKUP(CONCATENATE(B30731,C30731,D30731),'EPA Source to Industry Map'!$D$2:$E$35,2,FALSE)</f>
        <v>chemicals 20</v>
      </c>
      <c r="J30731" s="4" t="str">
        <f t="shared" si="484"/>
        <v>F-gases</v>
      </c>
    </row>
    <row r="30732" spans="1:10" hidden="1" x14ac:dyDescent="0.35">
      <c r="A30732" t="s">
        <v>86</v>
      </c>
      <c r="B30732" t="s">
        <v>3</v>
      </c>
      <c r="C30732" t="s">
        <v>257</v>
      </c>
      <c r="D30732" t="s">
        <v>259</v>
      </c>
      <c r="E30732" t="s">
        <v>13</v>
      </c>
      <c r="F30732">
        <v>2048</v>
      </c>
      <c r="G30732">
        <v>0.35075074531093198</v>
      </c>
      <c r="H30732">
        <f>IF(J30732="N2O",G30732/About!$A$75,IF('EPA non-CO2 Data'!J30732="CH4",'EPA non-CO2 Data'!G30732/About!$A$73,'EPA non-CO2 Data'!G30732))</f>
        <v>0.35075074531093198</v>
      </c>
      <c r="I30732" s="4" t="str">
        <f>VLOOKUP(CONCATENATE(B30732,C30732,D30732),'EPA Source to Industry Map'!$D$2:$E$35,2,FALSE)</f>
        <v>chemicals 20</v>
      </c>
      <c r="J30732" s="4" t="str">
        <f t="shared" si="484"/>
        <v>F-gases</v>
      </c>
    </row>
    <row r="30733" spans="1:10" hidden="1" x14ac:dyDescent="0.35">
      <c r="A30733" t="s">
        <v>86</v>
      </c>
      <c r="B30733" t="s">
        <v>3</v>
      </c>
      <c r="C30733" t="s">
        <v>257</v>
      </c>
      <c r="D30733" t="s">
        <v>260</v>
      </c>
      <c r="E30733" t="s">
        <v>13</v>
      </c>
      <c r="F30733">
        <v>2048</v>
      </c>
      <c r="G30733">
        <v>1.4446869447094299</v>
      </c>
      <c r="H30733">
        <f>IF(J30733="N2O",G30733/About!$A$75,IF('EPA non-CO2 Data'!J30733="CH4",'EPA non-CO2 Data'!G30733/About!$A$73,'EPA non-CO2 Data'!G30733))</f>
        <v>1.4446869447094299</v>
      </c>
      <c r="I30733" s="4" t="str">
        <f>VLOOKUP(CONCATENATE(B30733,C30733,D30733),'EPA Source to Industry Map'!$D$2:$E$35,2,FALSE)</f>
        <v>chemicals 20</v>
      </c>
      <c r="J30733" s="4" t="str">
        <f t="shared" si="484"/>
        <v>F-gases</v>
      </c>
    </row>
    <row r="30734" spans="1:10" hidden="1" x14ac:dyDescent="0.35">
      <c r="A30734" t="s">
        <v>86</v>
      </c>
      <c r="B30734" t="s">
        <v>3</v>
      </c>
      <c r="C30734" t="s">
        <v>257</v>
      </c>
      <c r="D30734" t="s">
        <v>261</v>
      </c>
      <c r="E30734" t="s">
        <v>13</v>
      </c>
      <c r="F30734">
        <v>2048</v>
      </c>
      <c r="G30734">
        <v>3.59246008901864</v>
      </c>
      <c r="H30734">
        <f>IF(J30734="N2O",G30734/About!$A$75,IF('EPA non-CO2 Data'!J30734="CH4",'EPA non-CO2 Data'!G30734/About!$A$73,'EPA non-CO2 Data'!G30734))</f>
        <v>3.59246008901864</v>
      </c>
      <c r="I30734" s="4" t="str">
        <f>VLOOKUP(CONCATENATE(B30734,C30734,D30734),'EPA Source to Industry Map'!$D$2:$E$35,2,FALSE)</f>
        <v>chemicals 20</v>
      </c>
      <c r="J30734" s="4" t="str">
        <f t="shared" si="484"/>
        <v>F-gases</v>
      </c>
    </row>
    <row r="30735" spans="1:10" hidden="1" x14ac:dyDescent="0.35">
      <c r="A30735" t="s">
        <v>86</v>
      </c>
      <c r="B30735" t="s">
        <v>3</v>
      </c>
      <c r="C30735" t="s">
        <v>257</v>
      </c>
      <c r="D30735" t="s">
        <v>262</v>
      </c>
      <c r="E30735" t="s">
        <v>13</v>
      </c>
      <c r="F30735">
        <v>2048</v>
      </c>
      <c r="G30735">
        <v>0.124908251020594</v>
      </c>
      <c r="H30735">
        <f>IF(J30735="N2O",G30735/About!$A$75,IF('EPA non-CO2 Data'!J30735="CH4",'EPA non-CO2 Data'!G30735/About!$A$73,'EPA non-CO2 Data'!G30735))</f>
        <v>0.124908251020594</v>
      </c>
      <c r="I30735" s="4" t="str">
        <f>VLOOKUP(CONCATENATE(B30735,C30735,D30735),'EPA Source to Industry Map'!$D$2:$E$35,2,FALSE)</f>
        <v>chemicals 20</v>
      </c>
      <c r="J30735" s="4" t="str">
        <f t="shared" si="484"/>
        <v>F-gases</v>
      </c>
    </row>
    <row r="30736" spans="1:10" hidden="1" x14ac:dyDescent="0.35">
      <c r="A30736" t="s">
        <v>86</v>
      </c>
      <c r="B30736" t="s">
        <v>3</v>
      </c>
      <c r="C30736" t="s">
        <v>257</v>
      </c>
      <c r="D30736" t="s">
        <v>258</v>
      </c>
      <c r="E30736" t="s">
        <v>13</v>
      </c>
      <c r="F30736">
        <v>2049</v>
      </c>
      <c r="G30736">
        <v>0.749210333900444</v>
      </c>
      <c r="H30736">
        <f>IF(J30736="N2O",G30736/About!$A$75,IF('EPA non-CO2 Data'!J30736="CH4",'EPA non-CO2 Data'!G30736/About!$A$73,'EPA non-CO2 Data'!G30736))</f>
        <v>0.749210333900444</v>
      </c>
      <c r="I30736" s="4" t="str">
        <f>VLOOKUP(CONCATENATE(B30736,C30736,D30736),'EPA Source to Industry Map'!$D$2:$E$35,2,FALSE)</f>
        <v>chemicals 20</v>
      </c>
      <c r="J30736" s="4" t="str">
        <f t="shared" si="484"/>
        <v>F-gases</v>
      </c>
    </row>
    <row r="30737" spans="1:10" hidden="1" x14ac:dyDescent="0.35">
      <c r="A30737" t="s">
        <v>86</v>
      </c>
      <c r="B30737" t="s">
        <v>3</v>
      </c>
      <c r="C30737" t="s">
        <v>257</v>
      </c>
      <c r="D30737" t="s">
        <v>259</v>
      </c>
      <c r="E30737" t="s">
        <v>13</v>
      </c>
      <c r="F30737">
        <v>2049</v>
      </c>
      <c r="G30737">
        <v>0.35075074531093198</v>
      </c>
      <c r="H30737">
        <f>IF(J30737="N2O",G30737/About!$A$75,IF('EPA non-CO2 Data'!J30737="CH4",'EPA non-CO2 Data'!G30737/About!$A$73,'EPA non-CO2 Data'!G30737))</f>
        <v>0.35075074531093198</v>
      </c>
      <c r="I30737" s="4" t="str">
        <f>VLOOKUP(CONCATENATE(B30737,C30737,D30737),'EPA Source to Industry Map'!$D$2:$E$35,2,FALSE)</f>
        <v>chemicals 20</v>
      </c>
      <c r="J30737" s="4" t="str">
        <f t="shared" si="484"/>
        <v>F-gases</v>
      </c>
    </row>
    <row r="30738" spans="1:10" hidden="1" x14ac:dyDescent="0.35">
      <c r="A30738" t="s">
        <v>86</v>
      </c>
      <c r="B30738" t="s">
        <v>3</v>
      </c>
      <c r="C30738" t="s">
        <v>257</v>
      </c>
      <c r="D30738" t="s">
        <v>260</v>
      </c>
      <c r="E30738" t="s">
        <v>13</v>
      </c>
      <c r="F30738">
        <v>2049</v>
      </c>
      <c r="G30738">
        <v>1.4446869447094299</v>
      </c>
      <c r="H30738">
        <f>IF(J30738="N2O",G30738/About!$A$75,IF('EPA non-CO2 Data'!J30738="CH4",'EPA non-CO2 Data'!G30738/About!$A$73,'EPA non-CO2 Data'!G30738))</f>
        <v>1.4446869447094299</v>
      </c>
      <c r="I30738" s="4" t="str">
        <f>VLOOKUP(CONCATENATE(B30738,C30738,D30738),'EPA Source to Industry Map'!$D$2:$E$35,2,FALSE)</f>
        <v>chemicals 20</v>
      </c>
      <c r="J30738" s="4" t="str">
        <f t="shared" si="484"/>
        <v>F-gases</v>
      </c>
    </row>
    <row r="30739" spans="1:10" hidden="1" x14ac:dyDescent="0.35">
      <c r="A30739" t="s">
        <v>86</v>
      </c>
      <c r="B30739" t="s">
        <v>3</v>
      </c>
      <c r="C30739" t="s">
        <v>257</v>
      </c>
      <c r="D30739" t="s">
        <v>261</v>
      </c>
      <c r="E30739" t="s">
        <v>13</v>
      </c>
      <c r="F30739">
        <v>2049</v>
      </c>
      <c r="G30739">
        <v>3.6195083017337901</v>
      </c>
      <c r="H30739">
        <f>IF(J30739="N2O",G30739/About!$A$75,IF('EPA non-CO2 Data'!J30739="CH4",'EPA non-CO2 Data'!G30739/About!$A$73,'EPA non-CO2 Data'!G30739))</f>
        <v>3.6195083017337901</v>
      </c>
      <c r="I30739" s="4" t="str">
        <f>VLOOKUP(CONCATENATE(B30739,C30739,D30739),'EPA Source to Industry Map'!$D$2:$E$35,2,FALSE)</f>
        <v>chemicals 20</v>
      </c>
      <c r="J30739" s="4" t="str">
        <f t="shared" si="484"/>
        <v>F-gases</v>
      </c>
    </row>
    <row r="30740" spans="1:10" hidden="1" x14ac:dyDescent="0.35">
      <c r="A30740" t="s">
        <v>86</v>
      </c>
      <c r="B30740" t="s">
        <v>3</v>
      </c>
      <c r="C30740" t="s">
        <v>257</v>
      </c>
      <c r="D30740" t="s">
        <v>262</v>
      </c>
      <c r="E30740" t="s">
        <v>13</v>
      </c>
      <c r="F30740">
        <v>2049</v>
      </c>
      <c r="G30740">
        <v>0.125772986944124</v>
      </c>
      <c r="H30740">
        <f>IF(J30740="N2O",G30740/About!$A$75,IF('EPA non-CO2 Data'!J30740="CH4",'EPA non-CO2 Data'!G30740/About!$A$73,'EPA non-CO2 Data'!G30740))</f>
        <v>0.125772986944124</v>
      </c>
      <c r="I30740" s="4" t="str">
        <f>VLOOKUP(CONCATENATE(B30740,C30740,D30740),'EPA Source to Industry Map'!$D$2:$E$35,2,FALSE)</f>
        <v>chemicals 20</v>
      </c>
      <c r="J30740" s="4" t="str">
        <f t="shared" si="484"/>
        <v>F-gases</v>
      </c>
    </row>
    <row r="30741" spans="1:10" hidden="1" x14ac:dyDescent="0.35">
      <c r="A30741" t="s">
        <v>86</v>
      </c>
      <c r="B30741" t="s">
        <v>3</v>
      </c>
      <c r="C30741" t="s">
        <v>257</v>
      </c>
      <c r="D30741" t="s">
        <v>258</v>
      </c>
      <c r="E30741" t="s">
        <v>13</v>
      </c>
      <c r="F30741">
        <v>2050</v>
      </c>
      <c r="G30741">
        <v>0.75319475539556502</v>
      </c>
      <c r="H30741">
        <f>IF(J30741="N2O",G30741/About!$A$75,IF('EPA non-CO2 Data'!J30741="CH4",'EPA non-CO2 Data'!G30741/About!$A$73,'EPA non-CO2 Data'!G30741))</f>
        <v>0.75319475539556502</v>
      </c>
      <c r="I30741" s="4" t="str">
        <f>VLOOKUP(CONCATENATE(B30741,C30741,D30741),'EPA Source to Industry Map'!$D$2:$E$35,2,FALSE)</f>
        <v>chemicals 20</v>
      </c>
      <c r="J30741" s="4" t="str">
        <f t="shared" si="484"/>
        <v>F-gases</v>
      </c>
    </row>
    <row r="30742" spans="1:10" hidden="1" x14ac:dyDescent="0.35">
      <c r="A30742" t="s">
        <v>86</v>
      </c>
      <c r="B30742" t="s">
        <v>3</v>
      </c>
      <c r="C30742" t="s">
        <v>257</v>
      </c>
      <c r="D30742" t="s">
        <v>259</v>
      </c>
      <c r="E30742" t="s">
        <v>13</v>
      </c>
      <c r="F30742">
        <v>2050</v>
      </c>
      <c r="G30742">
        <v>0.35075074531093198</v>
      </c>
      <c r="H30742">
        <f>IF(J30742="N2O",G30742/About!$A$75,IF('EPA non-CO2 Data'!J30742="CH4",'EPA non-CO2 Data'!G30742/About!$A$73,'EPA non-CO2 Data'!G30742))</f>
        <v>0.35075074531093198</v>
      </c>
      <c r="I30742" s="4" t="str">
        <f>VLOOKUP(CONCATENATE(B30742,C30742,D30742),'EPA Source to Industry Map'!$D$2:$E$35,2,FALSE)</f>
        <v>chemicals 20</v>
      </c>
      <c r="J30742" s="4" t="str">
        <f t="shared" si="484"/>
        <v>F-gases</v>
      </c>
    </row>
    <row r="30743" spans="1:10" hidden="1" x14ac:dyDescent="0.35">
      <c r="A30743" t="s">
        <v>86</v>
      </c>
      <c r="B30743" t="s">
        <v>3</v>
      </c>
      <c r="C30743" t="s">
        <v>257</v>
      </c>
      <c r="D30743" t="s">
        <v>260</v>
      </c>
      <c r="E30743" t="s">
        <v>13</v>
      </c>
      <c r="F30743">
        <v>2050</v>
      </c>
      <c r="G30743">
        <v>1.4446869447094299</v>
      </c>
      <c r="H30743">
        <f>IF(J30743="N2O",G30743/About!$A$75,IF('EPA non-CO2 Data'!J30743="CH4",'EPA non-CO2 Data'!G30743/About!$A$73,'EPA non-CO2 Data'!G30743))</f>
        <v>1.4446869447094299</v>
      </c>
      <c r="I30743" s="4" t="str">
        <f>VLOOKUP(CONCATENATE(B30743,C30743,D30743),'EPA Source to Industry Map'!$D$2:$E$35,2,FALSE)</f>
        <v>chemicals 20</v>
      </c>
      <c r="J30743" s="4" t="str">
        <f t="shared" ref="J30743:J30806" si="485">IF(ISNUMBER(SEARCH("F",E30743)),"F-gases",E30743)</f>
        <v>F-gases</v>
      </c>
    </row>
    <row r="30744" spans="1:10" hidden="1" x14ac:dyDescent="0.35">
      <c r="A30744" t="s">
        <v>86</v>
      </c>
      <c r="B30744" t="s">
        <v>3</v>
      </c>
      <c r="C30744" t="s">
        <v>257</v>
      </c>
      <c r="D30744" t="s">
        <v>261</v>
      </c>
      <c r="E30744" t="s">
        <v>13</v>
      </c>
      <c r="F30744">
        <v>2050</v>
      </c>
      <c r="G30744">
        <v>3.6465565144489398</v>
      </c>
      <c r="H30744">
        <f>IF(J30744="N2O",G30744/About!$A$75,IF('EPA non-CO2 Data'!J30744="CH4",'EPA non-CO2 Data'!G30744/About!$A$73,'EPA non-CO2 Data'!G30744))</f>
        <v>3.6465565144489398</v>
      </c>
      <c r="I30744" s="4" t="str">
        <f>VLOOKUP(CONCATENATE(B30744,C30744,D30744),'EPA Source to Industry Map'!$D$2:$E$35,2,FALSE)</f>
        <v>chemicals 20</v>
      </c>
      <c r="J30744" s="4" t="str">
        <f t="shared" si="485"/>
        <v>F-gases</v>
      </c>
    </row>
    <row r="30745" spans="1:10" hidden="1" x14ac:dyDescent="0.35">
      <c r="A30745" t="s">
        <v>86</v>
      </c>
      <c r="B30745" t="s">
        <v>3</v>
      </c>
      <c r="C30745" t="s">
        <v>257</v>
      </c>
      <c r="D30745" t="s">
        <v>262</v>
      </c>
      <c r="E30745" t="s">
        <v>13</v>
      </c>
      <c r="F30745">
        <v>2050</v>
      </c>
      <c r="G30745">
        <v>0.12663772286765301</v>
      </c>
      <c r="H30745">
        <f>IF(J30745="N2O",G30745/About!$A$75,IF('EPA non-CO2 Data'!J30745="CH4",'EPA non-CO2 Data'!G30745/About!$A$73,'EPA non-CO2 Data'!G30745))</f>
        <v>0.12663772286765301</v>
      </c>
      <c r="I30745" s="4" t="str">
        <f>VLOOKUP(CONCATENATE(B30745,C30745,D30745),'EPA Source to Industry Map'!$D$2:$E$35,2,FALSE)</f>
        <v>chemicals 20</v>
      </c>
      <c r="J30745" s="4" t="str">
        <f t="shared" si="485"/>
        <v>F-gases</v>
      </c>
    </row>
    <row r="30746" spans="1:10" hidden="1" x14ac:dyDescent="0.35">
      <c r="A30746" t="s">
        <v>86</v>
      </c>
      <c r="B30746" t="s">
        <v>3</v>
      </c>
      <c r="C30746" t="s">
        <v>227</v>
      </c>
      <c r="E30746" t="s">
        <v>11</v>
      </c>
      <c r="F30746">
        <v>1990</v>
      </c>
      <c r="G30746">
        <v>8.86200350818305E-2</v>
      </c>
      <c r="H30746">
        <f>IF(J30746="N2O",G30746/About!$A$75,IF('EPA non-CO2 Data'!J30746="CH4",'EPA non-CO2 Data'!G30746/About!$A$73,'EPA non-CO2 Data'!G30746))</f>
        <v>3.5448014032732201E-3</v>
      </c>
      <c r="I30746" s="4" t="str">
        <f>VLOOKUP(CONCATENATE(B30746,C30746,D30746),'EPA Source to Industry Map'!$D$2:$E$35,2,FALSE)</f>
        <v>chemicals 20</v>
      </c>
      <c r="J30746" s="4" t="str">
        <f t="shared" si="485"/>
        <v>CH4</v>
      </c>
    </row>
    <row r="30747" spans="1:10" hidden="1" x14ac:dyDescent="0.35">
      <c r="A30747" t="s">
        <v>86</v>
      </c>
      <c r="B30747" t="s">
        <v>3</v>
      </c>
      <c r="C30747" t="s">
        <v>227</v>
      </c>
      <c r="E30747" t="s">
        <v>11</v>
      </c>
      <c r="F30747">
        <v>1991</v>
      </c>
      <c r="G30747">
        <v>9.7049515324007005E-2</v>
      </c>
      <c r="H30747">
        <f>IF(J30747="N2O",G30747/About!$A$75,IF('EPA non-CO2 Data'!J30747="CH4",'EPA non-CO2 Data'!G30747/About!$A$73,'EPA non-CO2 Data'!G30747))</f>
        <v>3.8819806129602803E-3</v>
      </c>
      <c r="I30747" s="4" t="str">
        <f>VLOOKUP(CONCATENATE(B30747,C30747,D30747),'EPA Source to Industry Map'!$D$2:$E$35,2,FALSE)</f>
        <v>chemicals 20</v>
      </c>
      <c r="J30747" s="4" t="str">
        <f t="shared" si="485"/>
        <v>CH4</v>
      </c>
    </row>
    <row r="30748" spans="1:10" hidden="1" x14ac:dyDescent="0.35">
      <c r="A30748" t="s">
        <v>86</v>
      </c>
      <c r="B30748" t="s">
        <v>3</v>
      </c>
      <c r="C30748" t="s">
        <v>227</v>
      </c>
      <c r="E30748" t="s">
        <v>11</v>
      </c>
      <c r="F30748">
        <v>1992</v>
      </c>
      <c r="G30748">
        <v>0.104400002761009</v>
      </c>
      <c r="H30748">
        <f>IF(J30748="N2O",G30748/About!$A$75,IF('EPA non-CO2 Data'!J30748="CH4",'EPA non-CO2 Data'!G30748/About!$A$73,'EPA non-CO2 Data'!G30748))</f>
        <v>4.17600011044036E-3</v>
      </c>
      <c r="I30748" s="4" t="str">
        <f>VLOOKUP(CONCATENATE(B30748,C30748,D30748),'EPA Source to Industry Map'!$D$2:$E$35,2,FALSE)</f>
        <v>chemicals 20</v>
      </c>
      <c r="J30748" s="4" t="str">
        <f t="shared" si="485"/>
        <v>CH4</v>
      </c>
    </row>
    <row r="30749" spans="1:10" hidden="1" x14ac:dyDescent="0.35">
      <c r="A30749" t="s">
        <v>86</v>
      </c>
      <c r="B30749" t="s">
        <v>3</v>
      </c>
      <c r="C30749" t="s">
        <v>227</v>
      </c>
      <c r="E30749" t="s">
        <v>11</v>
      </c>
      <c r="F30749">
        <v>1993</v>
      </c>
      <c r="G30749">
        <v>9.7343502886148195E-2</v>
      </c>
      <c r="H30749">
        <f>IF(J30749="N2O",G30749/About!$A$75,IF('EPA non-CO2 Data'!J30749="CH4",'EPA non-CO2 Data'!G30749/About!$A$73,'EPA non-CO2 Data'!G30749))</f>
        <v>3.8937401154459277E-3</v>
      </c>
      <c r="I30749" s="4" t="str">
        <f>VLOOKUP(CONCATENATE(B30749,C30749,D30749),'EPA Source to Industry Map'!$D$2:$E$35,2,FALSE)</f>
        <v>chemicals 20</v>
      </c>
      <c r="J30749" s="4" t="str">
        <f t="shared" si="485"/>
        <v>CH4</v>
      </c>
    </row>
    <row r="30750" spans="1:10" hidden="1" x14ac:dyDescent="0.35">
      <c r="A30750" t="s">
        <v>86</v>
      </c>
      <c r="B30750" t="s">
        <v>3</v>
      </c>
      <c r="C30750" t="s">
        <v>227</v>
      </c>
      <c r="E30750" t="s">
        <v>11</v>
      </c>
      <c r="F30750">
        <v>1994</v>
      </c>
      <c r="G30750">
        <v>0.101649441336652</v>
      </c>
      <c r="H30750">
        <f>IF(J30750="N2O",G30750/About!$A$75,IF('EPA non-CO2 Data'!J30750="CH4",'EPA non-CO2 Data'!G30750/About!$A$73,'EPA non-CO2 Data'!G30750))</f>
        <v>4.06597765346608E-3</v>
      </c>
      <c r="I30750" s="4" t="str">
        <f>VLOOKUP(CONCATENATE(B30750,C30750,D30750),'EPA Source to Industry Map'!$D$2:$E$35,2,FALSE)</f>
        <v>chemicals 20</v>
      </c>
      <c r="J30750" s="4" t="str">
        <f t="shared" si="485"/>
        <v>CH4</v>
      </c>
    </row>
    <row r="30751" spans="1:10" hidden="1" x14ac:dyDescent="0.35">
      <c r="A30751" t="s">
        <v>86</v>
      </c>
      <c r="B30751" t="s">
        <v>3</v>
      </c>
      <c r="C30751" t="s">
        <v>227</v>
      </c>
      <c r="E30751" t="s">
        <v>11</v>
      </c>
      <c r="F30751">
        <v>1995</v>
      </c>
      <c r="G30751">
        <v>0.10520798852491101</v>
      </c>
      <c r="H30751">
        <f>IF(J30751="N2O",G30751/About!$A$75,IF('EPA non-CO2 Data'!J30751="CH4",'EPA non-CO2 Data'!G30751/About!$A$73,'EPA non-CO2 Data'!G30751))</f>
        <v>4.2083195409964406E-3</v>
      </c>
      <c r="I30751" s="4" t="str">
        <f>VLOOKUP(CONCATENATE(B30751,C30751,D30751),'EPA Source to Industry Map'!$D$2:$E$35,2,FALSE)</f>
        <v>chemicals 20</v>
      </c>
      <c r="J30751" s="4" t="str">
        <f t="shared" si="485"/>
        <v>CH4</v>
      </c>
    </row>
    <row r="30752" spans="1:10" hidden="1" x14ac:dyDescent="0.35">
      <c r="A30752" t="s">
        <v>86</v>
      </c>
      <c r="B30752" t="s">
        <v>3</v>
      </c>
      <c r="C30752" t="s">
        <v>227</v>
      </c>
      <c r="E30752" t="s">
        <v>11</v>
      </c>
      <c r="F30752">
        <v>1996</v>
      </c>
      <c r="G30752">
        <v>0.108929376728347</v>
      </c>
      <c r="H30752">
        <f>IF(J30752="N2O",G30752/About!$A$75,IF('EPA non-CO2 Data'!J30752="CH4",'EPA non-CO2 Data'!G30752/About!$A$73,'EPA non-CO2 Data'!G30752))</f>
        <v>4.3571750691338805E-3</v>
      </c>
      <c r="I30752" s="4" t="str">
        <f>VLOOKUP(CONCATENATE(B30752,C30752,D30752),'EPA Source to Industry Map'!$D$2:$E$35,2,FALSE)</f>
        <v>chemicals 20</v>
      </c>
      <c r="J30752" s="4" t="str">
        <f t="shared" si="485"/>
        <v>CH4</v>
      </c>
    </row>
    <row r="30753" spans="1:10" hidden="1" x14ac:dyDescent="0.35">
      <c r="A30753" t="s">
        <v>86</v>
      </c>
      <c r="B30753" t="s">
        <v>3</v>
      </c>
      <c r="C30753" t="s">
        <v>227</v>
      </c>
      <c r="E30753" t="s">
        <v>11</v>
      </c>
      <c r="F30753">
        <v>1997</v>
      </c>
      <c r="G30753">
        <v>0.115777082101591</v>
      </c>
      <c r="H30753">
        <f>IF(J30753="N2O",G30753/About!$A$75,IF('EPA non-CO2 Data'!J30753="CH4",'EPA non-CO2 Data'!G30753/About!$A$73,'EPA non-CO2 Data'!G30753))</f>
        <v>4.63108328406364E-3</v>
      </c>
      <c r="I30753" s="4" t="str">
        <f>VLOOKUP(CONCATENATE(B30753,C30753,D30753),'EPA Source to Industry Map'!$D$2:$E$35,2,FALSE)</f>
        <v>chemicals 20</v>
      </c>
      <c r="J30753" s="4" t="str">
        <f t="shared" si="485"/>
        <v>CH4</v>
      </c>
    </row>
    <row r="30754" spans="1:10" hidden="1" x14ac:dyDescent="0.35">
      <c r="A30754" t="s">
        <v>86</v>
      </c>
      <c r="B30754" t="s">
        <v>3</v>
      </c>
      <c r="C30754" t="s">
        <v>227</v>
      </c>
      <c r="E30754" t="s">
        <v>11</v>
      </c>
      <c r="F30754">
        <v>1998</v>
      </c>
      <c r="G30754">
        <v>0.108848832699349</v>
      </c>
      <c r="H30754">
        <f>IF(J30754="N2O",G30754/About!$A$75,IF('EPA non-CO2 Data'!J30754="CH4",'EPA non-CO2 Data'!G30754/About!$A$73,'EPA non-CO2 Data'!G30754))</f>
        <v>4.3539533079739604E-3</v>
      </c>
      <c r="I30754" s="4" t="str">
        <f>VLOOKUP(CONCATENATE(B30754,C30754,D30754),'EPA Source to Industry Map'!$D$2:$E$35,2,FALSE)</f>
        <v>chemicals 20</v>
      </c>
      <c r="J30754" s="4" t="str">
        <f t="shared" si="485"/>
        <v>CH4</v>
      </c>
    </row>
    <row r="30755" spans="1:10" hidden="1" x14ac:dyDescent="0.35">
      <c r="A30755" t="s">
        <v>86</v>
      </c>
      <c r="B30755" t="s">
        <v>3</v>
      </c>
      <c r="C30755" t="s">
        <v>227</v>
      </c>
      <c r="E30755" t="s">
        <v>11</v>
      </c>
      <c r="F30755">
        <v>1999</v>
      </c>
      <c r="G30755">
        <v>0.111458797218984</v>
      </c>
      <c r="H30755">
        <f>IF(J30755="N2O",G30755/About!$A$75,IF('EPA non-CO2 Data'!J30755="CH4",'EPA non-CO2 Data'!G30755/About!$A$73,'EPA non-CO2 Data'!G30755))</f>
        <v>4.4583518887593597E-3</v>
      </c>
      <c r="I30755" s="4" t="str">
        <f>VLOOKUP(CONCATENATE(B30755,C30755,D30755),'EPA Source to Industry Map'!$D$2:$E$35,2,FALSE)</f>
        <v>chemicals 20</v>
      </c>
      <c r="J30755" s="4" t="str">
        <f t="shared" si="485"/>
        <v>CH4</v>
      </c>
    </row>
    <row r="30756" spans="1:10" hidden="1" x14ac:dyDescent="0.35">
      <c r="A30756" t="s">
        <v>86</v>
      </c>
      <c r="B30756" t="s">
        <v>3</v>
      </c>
      <c r="C30756" t="s">
        <v>227</v>
      </c>
      <c r="E30756" t="s">
        <v>11</v>
      </c>
      <c r="F30756">
        <v>2000</v>
      </c>
      <c r="G30756">
        <v>0.113653214662064</v>
      </c>
      <c r="H30756">
        <f>IF(J30756="N2O",G30756/About!$A$75,IF('EPA non-CO2 Data'!J30756="CH4",'EPA non-CO2 Data'!G30756/About!$A$73,'EPA non-CO2 Data'!G30756))</f>
        <v>4.5461285864825604E-3</v>
      </c>
      <c r="I30756" s="4" t="str">
        <f>VLOOKUP(CONCATENATE(B30756,C30756,D30756),'EPA Source to Industry Map'!$D$2:$E$35,2,FALSE)</f>
        <v>chemicals 20</v>
      </c>
      <c r="J30756" s="4" t="str">
        <f t="shared" si="485"/>
        <v>CH4</v>
      </c>
    </row>
    <row r="30757" spans="1:10" hidden="1" x14ac:dyDescent="0.35">
      <c r="A30757" t="s">
        <v>86</v>
      </c>
      <c r="B30757" t="s">
        <v>3</v>
      </c>
      <c r="C30757" t="s">
        <v>227</v>
      </c>
      <c r="E30757" t="s">
        <v>11</v>
      </c>
      <c r="F30757">
        <v>2001</v>
      </c>
      <c r="G30757">
        <v>0.11710525721225</v>
      </c>
      <c r="H30757">
        <f>IF(J30757="N2O",G30757/About!$A$75,IF('EPA non-CO2 Data'!J30757="CH4",'EPA non-CO2 Data'!G30757/About!$A$73,'EPA non-CO2 Data'!G30757))</f>
        <v>4.6842102884900004E-3</v>
      </c>
      <c r="I30757" s="4" t="str">
        <f>VLOOKUP(CONCATENATE(B30757,C30757,D30757),'EPA Source to Industry Map'!$D$2:$E$35,2,FALSE)</f>
        <v>chemicals 20</v>
      </c>
      <c r="J30757" s="4" t="str">
        <f t="shared" si="485"/>
        <v>CH4</v>
      </c>
    </row>
    <row r="30758" spans="1:10" hidden="1" x14ac:dyDescent="0.35">
      <c r="A30758" t="s">
        <v>86</v>
      </c>
      <c r="B30758" t="s">
        <v>3</v>
      </c>
      <c r="C30758" t="s">
        <v>227</v>
      </c>
      <c r="E30758" t="s">
        <v>11</v>
      </c>
      <c r="F30758">
        <v>2002</v>
      </c>
      <c r="G30758">
        <v>0.111324904689773</v>
      </c>
      <c r="H30758">
        <f>IF(J30758="N2O",G30758/About!$A$75,IF('EPA non-CO2 Data'!J30758="CH4",'EPA non-CO2 Data'!G30758/About!$A$73,'EPA non-CO2 Data'!G30758))</f>
        <v>4.4529961875909201E-3</v>
      </c>
      <c r="I30758" s="4" t="str">
        <f>VLOOKUP(CONCATENATE(B30758,C30758,D30758),'EPA Source to Industry Map'!$D$2:$E$35,2,FALSE)</f>
        <v>chemicals 20</v>
      </c>
      <c r="J30758" s="4" t="str">
        <f t="shared" si="485"/>
        <v>CH4</v>
      </c>
    </row>
    <row r="30759" spans="1:10" hidden="1" x14ac:dyDescent="0.35">
      <c r="A30759" t="s">
        <v>86</v>
      </c>
      <c r="B30759" t="s">
        <v>3</v>
      </c>
      <c r="C30759" t="s">
        <v>227</v>
      </c>
      <c r="E30759" t="s">
        <v>11</v>
      </c>
      <c r="F30759">
        <v>2003</v>
      </c>
      <c r="G30759">
        <v>0.12327511835484101</v>
      </c>
      <c r="H30759">
        <f>IF(J30759="N2O",G30759/About!$A$75,IF('EPA non-CO2 Data'!J30759="CH4",'EPA non-CO2 Data'!G30759/About!$A$73,'EPA non-CO2 Data'!G30759))</f>
        <v>4.93100473419364E-3</v>
      </c>
      <c r="I30759" s="4" t="str">
        <f>VLOOKUP(CONCATENATE(B30759,C30759,D30759),'EPA Source to Industry Map'!$D$2:$E$35,2,FALSE)</f>
        <v>chemicals 20</v>
      </c>
      <c r="J30759" s="4" t="str">
        <f t="shared" si="485"/>
        <v>CH4</v>
      </c>
    </row>
    <row r="30760" spans="1:10" hidden="1" x14ac:dyDescent="0.35">
      <c r="A30760" t="s">
        <v>86</v>
      </c>
      <c r="B30760" t="s">
        <v>3</v>
      </c>
      <c r="C30760" t="s">
        <v>227</v>
      </c>
      <c r="E30760" t="s">
        <v>11</v>
      </c>
      <c r="F30760">
        <v>2004</v>
      </c>
      <c r="G30760">
        <v>0.12997009847610999</v>
      </c>
      <c r="H30760">
        <f>IF(J30760="N2O",G30760/About!$A$75,IF('EPA non-CO2 Data'!J30760="CH4",'EPA non-CO2 Data'!G30760/About!$A$73,'EPA non-CO2 Data'!G30760))</f>
        <v>5.1988039390443996E-3</v>
      </c>
      <c r="I30760" s="4" t="str">
        <f>VLOOKUP(CONCATENATE(B30760,C30760,D30760),'EPA Source to Industry Map'!$D$2:$E$35,2,FALSE)</f>
        <v>chemicals 20</v>
      </c>
      <c r="J30760" s="4" t="str">
        <f t="shared" si="485"/>
        <v>CH4</v>
      </c>
    </row>
    <row r="30761" spans="1:10" hidden="1" x14ac:dyDescent="0.35">
      <c r="A30761" t="s">
        <v>86</v>
      </c>
      <c r="B30761" t="s">
        <v>3</v>
      </c>
      <c r="C30761" t="s">
        <v>227</v>
      </c>
      <c r="E30761" t="s">
        <v>11</v>
      </c>
      <c r="F30761">
        <v>2005</v>
      </c>
      <c r="G30761">
        <v>0.106413841768481</v>
      </c>
      <c r="H30761">
        <f>IF(J30761="N2O",G30761/About!$A$75,IF('EPA non-CO2 Data'!J30761="CH4",'EPA non-CO2 Data'!G30761/About!$A$73,'EPA non-CO2 Data'!G30761))</f>
        <v>4.2565536707392399E-3</v>
      </c>
      <c r="I30761" s="4" t="str">
        <f>VLOOKUP(CONCATENATE(B30761,C30761,D30761),'EPA Source to Industry Map'!$D$2:$E$35,2,FALSE)</f>
        <v>chemicals 20</v>
      </c>
      <c r="J30761" s="4" t="str">
        <f t="shared" si="485"/>
        <v>CH4</v>
      </c>
    </row>
    <row r="30762" spans="1:10" hidden="1" x14ac:dyDescent="0.35">
      <c r="A30762" t="s">
        <v>86</v>
      </c>
      <c r="B30762" t="s">
        <v>3</v>
      </c>
      <c r="C30762" t="s">
        <v>227</v>
      </c>
      <c r="E30762" t="s">
        <v>11</v>
      </c>
      <c r="F30762">
        <v>2006</v>
      </c>
      <c r="G30762">
        <v>0.10187915083797</v>
      </c>
      <c r="H30762">
        <f>IF(J30762="N2O",G30762/About!$A$75,IF('EPA non-CO2 Data'!J30762="CH4",'EPA non-CO2 Data'!G30762/About!$A$73,'EPA non-CO2 Data'!G30762))</f>
        <v>4.0751660335188004E-3</v>
      </c>
      <c r="I30762" s="4" t="str">
        <f>VLOOKUP(CONCATENATE(B30762,C30762,D30762),'EPA Source to Industry Map'!$D$2:$E$35,2,FALSE)</f>
        <v>chemicals 20</v>
      </c>
      <c r="J30762" s="4" t="str">
        <f t="shared" si="485"/>
        <v>CH4</v>
      </c>
    </row>
    <row r="30763" spans="1:10" hidden="1" x14ac:dyDescent="0.35">
      <c r="A30763" t="s">
        <v>86</v>
      </c>
      <c r="B30763" t="s">
        <v>3</v>
      </c>
      <c r="C30763" t="s">
        <v>227</v>
      </c>
      <c r="E30763" t="s">
        <v>11</v>
      </c>
      <c r="F30763">
        <v>2007</v>
      </c>
      <c r="G30763">
        <v>9.5407884832961504E-2</v>
      </c>
      <c r="H30763">
        <f>IF(J30763="N2O",G30763/About!$A$75,IF('EPA non-CO2 Data'!J30763="CH4",'EPA non-CO2 Data'!G30763/About!$A$73,'EPA non-CO2 Data'!G30763))</f>
        <v>3.8163153933184601E-3</v>
      </c>
      <c r="I30763" s="4" t="str">
        <f>VLOOKUP(CONCATENATE(B30763,C30763,D30763),'EPA Source to Industry Map'!$D$2:$E$35,2,FALSE)</f>
        <v>chemicals 20</v>
      </c>
      <c r="J30763" s="4" t="str">
        <f t="shared" si="485"/>
        <v>CH4</v>
      </c>
    </row>
    <row r="30764" spans="1:10" hidden="1" x14ac:dyDescent="0.35">
      <c r="A30764" t="s">
        <v>86</v>
      </c>
      <c r="B30764" t="s">
        <v>3</v>
      </c>
      <c r="C30764" t="s">
        <v>227</v>
      </c>
      <c r="E30764" t="s">
        <v>11</v>
      </c>
      <c r="F30764">
        <v>2008</v>
      </c>
      <c r="G30764">
        <v>8.4773491591787195E-2</v>
      </c>
      <c r="H30764">
        <f>IF(J30764="N2O",G30764/About!$A$75,IF('EPA non-CO2 Data'!J30764="CH4",'EPA non-CO2 Data'!G30764/About!$A$73,'EPA non-CO2 Data'!G30764))</f>
        <v>3.3909396636714879E-3</v>
      </c>
      <c r="I30764" s="4" t="str">
        <f>VLOOKUP(CONCATENATE(B30764,C30764,D30764),'EPA Source to Industry Map'!$D$2:$E$35,2,FALSE)</f>
        <v>chemicals 20</v>
      </c>
      <c r="J30764" s="4" t="str">
        <f t="shared" si="485"/>
        <v>CH4</v>
      </c>
    </row>
    <row r="30765" spans="1:10" hidden="1" x14ac:dyDescent="0.35">
      <c r="A30765" t="s">
        <v>86</v>
      </c>
      <c r="B30765" t="s">
        <v>3</v>
      </c>
      <c r="C30765" t="s">
        <v>227</v>
      </c>
      <c r="E30765" t="s">
        <v>11</v>
      </c>
      <c r="F30765">
        <v>2009</v>
      </c>
      <c r="G30765">
        <v>7.3852349614863505E-2</v>
      </c>
      <c r="H30765">
        <f>IF(J30765="N2O",G30765/About!$A$75,IF('EPA non-CO2 Data'!J30765="CH4",'EPA non-CO2 Data'!G30765/About!$A$73,'EPA non-CO2 Data'!G30765))</f>
        <v>2.9540939845945401E-3</v>
      </c>
      <c r="I30765" s="4" t="str">
        <f>VLOOKUP(CONCATENATE(B30765,C30765,D30765),'EPA Source to Industry Map'!$D$2:$E$35,2,FALSE)</f>
        <v>chemicals 20</v>
      </c>
      <c r="J30765" s="4" t="str">
        <f t="shared" si="485"/>
        <v>CH4</v>
      </c>
    </row>
    <row r="30766" spans="1:10" hidden="1" x14ac:dyDescent="0.35">
      <c r="A30766" t="s">
        <v>86</v>
      </c>
      <c r="B30766" t="s">
        <v>3</v>
      </c>
      <c r="C30766" t="s">
        <v>227</v>
      </c>
      <c r="E30766" t="s">
        <v>11</v>
      </c>
      <c r="F30766">
        <v>2010</v>
      </c>
      <c r="G30766">
        <v>8.8821325831519998E-2</v>
      </c>
      <c r="H30766">
        <f>IF(J30766="N2O",G30766/About!$A$75,IF('EPA non-CO2 Data'!J30766="CH4",'EPA non-CO2 Data'!G30766/About!$A$73,'EPA non-CO2 Data'!G30766))</f>
        <v>3.5528530332607998E-3</v>
      </c>
      <c r="I30766" s="4" t="str">
        <f>VLOOKUP(CONCATENATE(B30766,C30766,D30766),'EPA Source to Industry Map'!$D$2:$E$35,2,FALSE)</f>
        <v>chemicals 20</v>
      </c>
      <c r="J30766" s="4" t="str">
        <f t="shared" si="485"/>
        <v>CH4</v>
      </c>
    </row>
    <row r="30767" spans="1:10" hidden="1" x14ac:dyDescent="0.35">
      <c r="A30767" t="s">
        <v>86</v>
      </c>
      <c r="B30767" t="s">
        <v>3</v>
      </c>
      <c r="C30767" t="s">
        <v>227</v>
      </c>
      <c r="E30767" t="s">
        <v>11</v>
      </c>
      <c r="F30767">
        <v>2011</v>
      </c>
      <c r="G30767">
        <v>6.3825809327953703E-2</v>
      </c>
      <c r="H30767">
        <f>IF(J30767="N2O",G30767/About!$A$75,IF('EPA non-CO2 Data'!J30767="CH4",'EPA non-CO2 Data'!G30767/About!$A$73,'EPA non-CO2 Data'!G30767))</f>
        <v>2.5530323731181481E-3</v>
      </c>
      <c r="I30767" s="4" t="str">
        <f>VLOOKUP(CONCATENATE(B30767,C30767,D30767),'EPA Source to Industry Map'!$D$2:$E$35,2,FALSE)</f>
        <v>chemicals 20</v>
      </c>
      <c r="J30767" s="4" t="str">
        <f t="shared" si="485"/>
        <v>CH4</v>
      </c>
    </row>
    <row r="30768" spans="1:10" hidden="1" x14ac:dyDescent="0.35">
      <c r="A30768" t="s">
        <v>86</v>
      </c>
      <c r="B30768" t="s">
        <v>3</v>
      </c>
      <c r="C30768" t="s">
        <v>227</v>
      </c>
      <c r="E30768" t="s">
        <v>11</v>
      </c>
      <c r="F30768">
        <v>2012</v>
      </c>
      <c r="G30768">
        <v>5.4130857442808503E-2</v>
      </c>
      <c r="H30768">
        <f>IF(J30768="N2O",G30768/About!$A$75,IF('EPA non-CO2 Data'!J30768="CH4",'EPA non-CO2 Data'!G30768/About!$A$73,'EPA non-CO2 Data'!G30768))</f>
        <v>2.1652342977123403E-3</v>
      </c>
      <c r="I30768" s="4" t="str">
        <f>VLOOKUP(CONCATENATE(B30768,C30768,D30768),'EPA Source to Industry Map'!$D$2:$E$35,2,FALSE)</f>
        <v>chemicals 20</v>
      </c>
      <c r="J30768" s="4" t="str">
        <f t="shared" si="485"/>
        <v>CH4</v>
      </c>
    </row>
    <row r="30769" spans="1:10" hidden="1" x14ac:dyDescent="0.35">
      <c r="A30769" t="s">
        <v>86</v>
      </c>
      <c r="B30769" t="s">
        <v>3</v>
      </c>
      <c r="C30769" t="s">
        <v>227</v>
      </c>
      <c r="E30769" t="s">
        <v>11</v>
      </c>
      <c r="F30769">
        <v>2013</v>
      </c>
      <c r="G30769">
        <v>5.4091267732314E-2</v>
      </c>
      <c r="H30769">
        <f>IF(J30769="N2O",G30769/About!$A$75,IF('EPA non-CO2 Data'!J30769="CH4",'EPA non-CO2 Data'!G30769/About!$A$73,'EPA non-CO2 Data'!G30769))</f>
        <v>2.1636507092925601E-3</v>
      </c>
      <c r="I30769" s="4" t="str">
        <f>VLOOKUP(CONCATENATE(B30769,C30769,D30769),'EPA Source to Industry Map'!$D$2:$E$35,2,FALSE)</f>
        <v>chemicals 20</v>
      </c>
      <c r="J30769" s="4" t="str">
        <f t="shared" si="485"/>
        <v>CH4</v>
      </c>
    </row>
    <row r="30770" spans="1:10" hidden="1" x14ac:dyDescent="0.35">
      <c r="A30770" t="s">
        <v>86</v>
      </c>
      <c r="B30770" t="s">
        <v>3</v>
      </c>
      <c r="C30770" t="s">
        <v>227</v>
      </c>
      <c r="E30770" t="s">
        <v>11</v>
      </c>
      <c r="F30770">
        <v>2014</v>
      </c>
      <c r="G30770">
        <v>6.1802471445319501E-2</v>
      </c>
      <c r="H30770">
        <f>IF(J30770="N2O",G30770/About!$A$75,IF('EPA non-CO2 Data'!J30770="CH4",'EPA non-CO2 Data'!G30770/About!$A$73,'EPA non-CO2 Data'!G30770))</f>
        <v>2.4720988578127798E-3</v>
      </c>
      <c r="I30770" s="4" t="str">
        <f>VLOOKUP(CONCATENATE(B30770,C30770,D30770),'EPA Source to Industry Map'!$D$2:$E$35,2,FALSE)</f>
        <v>chemicals 20</v>
      </c>
      <c r="J30770" s="4" t="str">
        <f t="shared" si="485"/>
        <v>CH4</v>
      </c>
    </row>
    <row r="30771" spans="1:10" hidden="1" x14ac:dyDescent="0.35">
      <c r="A30771" t="s">
        <v>86</v>
      </c>
      <c r="B30771" t="s">
        <v>3</v>
      </c>
      <c r="C30771" t="s">
        <v>227</v>
      </c>
      <c r="E30771" t="s">
        <v>11</v>
      </c>
      <c r="F30771">
        <v>2015</v>
      </c>
      <c r="G30771">
        <v>5.7601008988269697E-2</v>
      </c>
      <c r="H30771">
        <f>IF(J30771="N2O",G30771/About!$A$75,IF('EPA non-CO2 Data'!J30771="CH4",'EPA non-CO2 Data'!G30771/About!$A$73,'EPA non-CO2 Data'!G30771))</f>
        <v>2.3040403595307878E-3</v>
      </c>
      <c r="I30771" s="4" t="str">
        <f>VLOOKUP(CONCATENATE(B30771,C30771,D30771),'EPA Source to Industry Map'!$D$2:$E$35,2,FALSE)</f>
        <v>chemicals 20</v>
      </c>
      <c r="J30771" s="4" t="str">
        <f t="shared" si="485"/>
        <v>CH4</v>
      </c>
    </row>
    <row r="30772" spans="1:10" hidden="1" x14ac:dyDescent="0.35">
      <c r="A30772" t="s">
        <v>86</v>
      </c>
      <c r="B30772" t="s">
        <v>3</v>
      </c>
      <c r="C30772" t="s">
        <v>227</v>
      </c>
      <c r="E30772" t="s">
        <v>11</v>
      </c>
      <c r="F30772">
        <v>2016</v>
      </c>
      <c r="G30772">
        <v>5.3530642218281001E-2</v>
      </c>
      <c r="H30772">
        <f>IF(J30772="N2O",G30772/About!$A$75,IF('EPA non-CO2 Data'!J30772="CH4",'EPA non-CO2 Data'!G30772/About!$A$73,'EPA non-CO2 Data'!G30772))</f>
        <v>2.1412256887312401E-3</v>
      </c>
      <c r="I30772" s="4" t="str">
        <f>VLOOKUP(CONCATENATE(B30772,C30772,D30772),'EPA Source to Industry Map'!$D$2:$E$35,2,FALSE)</f>
        <v>chemicals 20</v>
      </c>
      <c r="J30772" s="4" t="str">
        <f t="shared" si="485"/>
        <v>CH4</v>
      </c>
    </row>
    <row r="30773" spans="1:10" hidden="1" x14ac:dyDescent="0.35">
      <c r="A30773" t="s">
        <v>86</v>
      </c>
      <c r="B30773" t="s">
        <v>3</v>
      </c>
      <c r="C30773" t="s">
        <v>227</v>
      </c>
      <c r="E30773" t="s">
        <v>11</v>
      </c>
      <c r="F30773">
        <v>2017</v>
      </c>
      <c r="G30773">
        <v>5.3530642218281001E-2</v>
      </c>
      <c r="H30773">
        <f>IF(J30773="N2O",G30773/About!$A$75,IF('EPA non-CO2 Data'!J30773="CH4",'EPA non-CO2 Data'!G30773/About!$A$73,'EPA non-CO2 Data'!G30773))</f>
        <v>2.1412256887312401E-3</v>
      </c>
      <c r="I30773" s="4" t="str">
        <f>VLOOKUP(CONCATENATE(B30773,C30773,D30773),'EPA Source to Industry Map'!$D$2:$E$35,2,FALSE)</f>
        <v>chemicals 20</v>
      </c>
      <c r="J30773" s="4" t="str">
        <f t="shared" si="485"/>
        <v>CH4</v>
      </c>
    </row>
    <row r="30774" spans="1:10" hidden="1" x14ac:dyDescent="0.35">
      <c r="A30774" t="s">
        <v>86</v>
      </c>
      <c r="B30774" t="s">
        <v>3</v>
      </c>
      <c r="C30774" t="s">
        <v>227</v>
      </c>
      <c r="E30774" t="s">
        <v>11</v>
      </c>
      <c r="F30774">
        <v>2018</v>
      </c>
      <c r="G30774">
        <v>5.3530642218281001E-2</v>
      </c>
      <c r="H30774">
        <f>IF(J30774="N2O",G30774/About!$A$75,IF('EPA non-CO2 Data'!J30774="CH4",'EPA non-CO2 Data'!G30774/About!$A$73,'EPA non-CO2 Data'!G30774))</f>
        <v>2.1412256887312401E-3</v>
      </c>
      <c r="I30774" s="4" t="str">
        <f>VLOOKUP(CONCATENATE(B30774,C30774,D30774),'EPA Source to Industry Map'!$D$2:$E$35,2,FALSE)</f>
        <v>chemicals 20</v>
      </c>
      <c r="J30774" s="4" t="str">
        <f t="shared" si="485"/>
        <v>CH4</v>
      </c>
    </row>
    <row r="30775" spans="1:10" hidden="1" x14ac:dyDescent="0.35">
      <c r="A30775" t="s">
        <v>86</v>
      </c>
      <c r="B30775" t="s">
        <v>3</v>
      </c>
      <c r="C30775" t="s">
        <v>227</v>
      </c>
      <c r="E30775" t="s">
        <v>11</v>
      </c>
      <c r="F30775">
        <v>2019</v>
      </c>
      <c r="G30775">
        <v>5.3530642218281001E-2</v>
      </c>
      <c r="H30775">
        <f>IF(J30775="N2O",G30775/About!$A$75,IF('EPA non-CO2 Data'!J30775="CH4",'EPA non-CO2 Data'!G30775/About!$A$73,'EPA non-CO2 Data'!G30775))</f>
        <v>2.1412256887312401E-3</v>
      </c>
      <c r="I30775" s="4" t="str">
        <f>VLOOKUP(CONCATENATE(B30775,C30775,D30775),'EPA Source to Industry Map'!$D$2:$E$35,2,FALSE)</f>
        <v>chemicals 20</v>
      </c>
      <c r="J30775" s="4" t="str">
        <f t="shared" si="485"/>
        <v>CH4</v>
      </c>
    </row>
    <row r="30776" spans="1:10" hidden="1" x14ac:dyDescent="0.35">
      <c r="A30776" t="s">
        <v>86</v>
      </c>
      <c r="B30776" t="s">
        <v>3</v>
      </c>
      <c r="C30776" t="s">
        <v>227</v>
      </c>
      <c r="E30776" t="s">
        <v>11</v>
      </c>
      <c r="F30776">
        <v>2020</v>
      </c>
      <c r="G30776">
        <v>5.3530642218281001E-2</v>
      </c>
      <c r="H30776">
        <f>IF(J30776="N2O",G30776/About!$A$75,IF('EPA non-CO2 Data'!J30776="CH4",'EPA non-CO2 Data'!G30776/About!$A$73,'EPA non-CO2 Data'!G30776))</f>
        <v>2.1412256887312401E-3</v>
      </c>
      <c r="I30776" s="4" t="str">
        <f>VLOOKUP(CONCATENATE(B30776,C30776,D30776),'EPA Source to Industry Map'!$D$2:$E$35,2,FALSE)</f>
        <v>chemicals 20</v>
      </c>
      <c r="J30776" s="4" t="str">
        <f t="shared" si="485"/>
        <v>CH4</v>
      </c>
    </row>
    <row r="30777" spans="1:10" hidden="1" x14ac:dyDescent="0.35">
      <c r="A30777" t="s">
        <v>86</v>
      </c>
      <c r="B30777" t="s">
        <v>3</v>
      </c>
      <c r="C30777" t="s">
        <v>227</v>
      </c>
      <c r="E30777" t="s">
        <v>11</v>
      </c>
      <c r="F30777">
        <v>2021</v>
      </c>
      <c r="G30777">
        <v>5.3530642218281001E-2</v>
      </c>
      <c r="H30777">
        <f>IF(J30777="N2O",G30777/About!$A$75,IF('EPA non-CO2 Data'!J30777="CH4",'EPA non-CO2 Data'!G30777/About!$A$73,'EPA non-CO2 Data'!G30777))</f>
        <v>2.1412256887312401E-3</v>
      </c>
      <c r="I30777" s="4" t="str">
        <f>VLOOKUP(CONCATENATE(B30777,C30777,D30777),'EPA Source to Industry Map'!$D$2:$E$35,2,FALSE)</f>
        <v>chemicals 20</v>
      </c>
      <c r="J30777" s="4" t="str">
        <f t="shared" si="485"/>
        <v>CH4</v>
      </c>
    </row>
    <row r="30778" spans="1:10" hidden="1" x14ac:dyDescent="0.35">
      <c r="A30778" t="s">
        <v>86</v>
      </c>
      <c r="B30778" t="s">
        <v>3</v>
      </c>
      <c r="C30778" t="s">
        <v>227</v>
      </c>
      <c r="E30778" t="s">
        <v>11</v>
      </c>
      <c r="F30778">
        <v>2022</v>
      </c>
      <c r="G30778">
        <v>5.3530642218281001E-2</v>
      </c>
      <c r="H30778">
        <f>IF(J30778="N2O",G30778/About!$A$75,IF('EPA non-CO2 Data'!J30778="CH4",'EPA non-CO2 Data'!G30778/About!$A$73,'EPA non-CO2 Data'!G30778))</f>
        <v>2.1412256887312401E-3</v>
      </c>
      <c r="I30778" s="4" t="str">
        <f>VLOOKUP(CONCATENATE(B30778,C30778,D30778),'EPA Source to Industry Map'!$D$2:$E$35,2,FALSE)</f>
        <v>chemicals 20</v>
      </c>
      <c r="J30778" s="4" t="str">
        <f t="shared" si="485"/>
        <v>CH4</v>
      </c>
    </row>
    <row r="30779" spans="1:10" hidden="1" x14ac:dyDescent="0.35">
      <c r="A30779" t="s">
        <v>86</v>
      </c>
      <c r="B30779" t="s">
        <v>3</v>
      </c>
      <c r="C30779" t="s">
        <v>227</v>
      </c>
      <c r="E30779" t="s">
        <v>11</v>
      </c>
      <c r="F30779">
        <v>2023</v>
      </c>
      <c r="G30779">
        <v>5.3530642218281001E-2</v>
      </c>
      <c r="H30779">
        <f>IF(J30779="N2O",G30779/About!$A$75,IF('EPA non-CO2 Data'!J30779="CH4",'EPA non-CO2 Data'!G30779/About!$A$73,'EPA non-CO2 Data'!G30779))</f>
        <v>2.1412256887312401E-3</v>
      </c>
      <c r="I30779" s="4" t="str">
        <f>VLOOKUP(CONCATENATE(B30779,C30779,D30779),'EPA Source to Industry Map'!$D$2:$E$35,2,FALSE)</f>
        <v>chemicals 20</v>
      </c>
      <c r="J30779" s="4" t="str">
        <f t="shared" si="485"/>
        <v>CH4</v>
      </c>
    </row>
    <row r="30780" spans="1:10" hidden="1" x14ac:dyDescent="0.35">
      <c r="A30780" t="s">
        <v>86</v>
      </c>
      <c r="B30780" t="s">
        <v>3</v>
      </c>
      <c r="C30780" t="s">
        <v>227</v>
      </c>
      <c r="E30780" t="s">
        <v>11</v>
      </c>
      <c r="F30780">
        <v>2024</v>
      </c>
      <c r="G30780">
        <v>5.3530642218281001E-2</v>
      </c>
      <c r="H30780">
        <f>IF(J30780="N2O",G30780/About!$A$75,IF('EPA non-CO2 Data'!J30780="CH4",'EPA non-CO2 Data'!G30780/About!$A$73,'EPA non-CO2 Data'!G30780))</f>
        <v>2.1412256887312401E-3</v>
      </c>
      <c r="I30780" s="4" t="str">
        <f>VLOOKUP(CONCATENATE(B30780,C30780,D30780),'EPA Source to Industry Map'!$D$2:$E$35,2,FALSE)</f>
        <v>chemicals 20</v>
      </c>
      <c r="J30780" s="4" t="str">
        <f t="shared" si="485"/>
        <v>CH4</v>
      </c>
    </row>
    <row r="30781" spans="1:10" hidden="1" x14ac:dyDescent="0.35">
      <c r="A30781" t="s">
        <v>86</v>
      </c>
      <c r="B30781" t="s">
        <v>3</v>
      </c>
      <c r="C30781" t="s">
        <v>227</v>
      </c>
      <c r="E30781" t="s">
        <v>11</v>
      </c>
      <c r="F30781">
        <v>2025</v>
      </c>
      <c r="G30781">
        <v>5.3530642218281001E-2</v>
      </c>
      <c r="H30781">
        <f>IF(J30781="N2O",G30781/About!$A$75,IF('EPA non-CO2 Data'!J30781="CH4",'EPA non-CO2 Data'!G30781/About!$A$73,'EPA non-CO2 Data'!G30781))</f>
        <v>2.1412256887312401E-3</v>
      </c>
      <c r="I30781" s="4" t="str">
        <f>VLOOKUP(CONCATENATE(B30781,C30781,D30781),'EPA Source to Industry Map'!$D$2:$E$35,2,FALSE)</f>
        <v>chemicals 20</v>
      </c>
      <c r="J30781" s="4" t="str">
        <f t="shared" si="485"/>
        <v>CH4</v>
      </c>
    </row>
    <row r="30782" spans="1:10" hidden="1" x14ac:dyDescent="0.35">
      <c r="A30782" t="s">
        <v>86</v>
      </c>
      <c r="B30782" t="s">
        <v>3</v>
      </c>
      <c r="C30782" t="s">
        <v>227</v>
      </c>
      <c r="E30782" t="s">
        <v>11</v>
      </c>
      <c r="F30782">
        <v>2026</v>
      </c>
      <c r="G30782">
        <v>5.3530642218281001E-2</v>
      </c>
      <c r="H30782">
        <f>IF(J30782="N2O",G30782/About!$A$75,IF('EPA non-CO2 Data'!J30782="CH4",'EPA non-CO2 Data'!G30782/About!$A$73,'EPA non-CO2 Data'!G30782))</f>
        <v>2.1412256887312401E-3</v>
      </c>
      <c r="I30782" s="4" t="str">
        <f>VLOOKUP(CONCATENATE(B30782,C30782,D30782),'EPA Source to Industry Map'!$D$2:$E$35,2,FALSE)</f>
        <v>chemicals 20</v>
      </c>
      <c r="J30782" s="4" t="str">
        <f t="shared" si="485"/>
        <v>CH4</v>
      </c>
    </row>
    <row r="30783" spans="1:10" hidden="1" x14ac:dyDescent="0.35">
      <c r="A30783" t="s">
        <v>86</v>
      </c>
      <c r="B30783" t="s">
        <v>3</v>
      </c>
      <c r="C30783" t="s">
        <v>227</v>
      </c>
      <c r="E30783" t="s">
        <v>11</v>
      </c>
      <c r="F30783">
        <v>2027</v>
      </c>
      <c r="G30783">
        <v>5.3530642218281001E-2</v>
      </c>
      <c r="H30783">
        <f>IF(J30783="N2O",G30783/About!$A$75,IF('EPA non-CO2 Data'!J30783="CH4",'EPA non-CO2 Data'!G30783/About!$A$73,'EPA non-CO2 Data'!G30783))</f>
        <v>2.1412256887312401E-3</v>
      </c>
      <c r="I30783" s="4" t="str">
        <f>VLOOKUP(CONCATENATE(B30783,C30783,D30783),'EPA Source to Industry Map'!$D$2:$E$35,2,FALSE)</f>
        <v>chemicals 20</v>
      </c>
      <c r="J30783" s="4" t="str">
        <f t="shared" si="485"/>
        <v>CH4</v>
      </c>
    </row>
    <row r="30784" spans="1:10" hidden="1" x14ac:dyDescent="0.35">
      <c r="A30784" t="s">
        <v>86</v>
      </c>
      <c r="B30784" t="s">
        <v>3</v>
      </c>
      <c r="C30784" t="s">
        <v>227</v>
      </c>
      <c r="E30784" t="s">
        <v>11</v>
      </c>
      <c r="F30784">
        <v>2028</v>
      </c>
      <c r="G30784">
        <v>5.3530642218281001E-2</v>
      </c>
      <c r="H30784">
        <f>IF(J30784="N2O",G30784/About!$A$75,IF('EPA non-CO2 Data'!J30784="CH4",'EPA non-CO2 Data'!G30784/About!$A$73,'EPA non-CO2 Data'!G30784))</f>
        <v>2.1412256887312401E-3</v>
      </c>
      <c r="I30784" s="4" t="str">
        <f>VLOOKUP(CONCATENATE(B30784,C30784,D30784),'EPA Source to Industry Map'!$D$2:$E$35,2,FALSE)</f>
        <v>chemicals 20</v>
      </c>
      <c r="J30784" s="4" t="str">
        <f t="shared" si="485"/>
        <v>CH4</v>
      </c>
    </row>
    <row r="30785" spans="1:10" hidden="1" x14ac:dyDescent="0.35">
      <c r="A30785" t="s">
        <v>86</v>
      </c>
      <c r="B30785" t="s">
        <v>3</v>
      </c>
      <c r="C30785" t="s">
        <v>227</v>
      </c>
      <c r="E30785" t="s">
        <v>11</v>
      </c>
      <c r="F30785">
        <v>2029</v>
      </c>
      <c r="G30785">
        <v>5.3530642218281001E-2</v>
      </c>
      <c r="H30785">
        <f>IF(J30785="N2O",G30785/About!$A$75,IF('EPA non-CO2 Data'!J30785="CH4",'EPA non-CO2 Data'!G30785/About!$A$73,'EPA non-CO2 Data'!G30785))</f>
        <v>2.1412256887312401E-3</v>
      </c>
      <c r="I30785" s="4" t="str">
        <f>VLOOKUP(CONCATENATE(B30785,C30785,D30785),'EPA Source to Industry Map'!$D$2:$E$35,2,FALSE)</f>
        <v>chemicals 20</v>
      </c>
      <c r="J30785" s="4" t="str">
        <f t="shared" si="485"/>
        <v>CH4</v>
      </c>
    </row>
    <row r="30786" spans="1:10" hidden="1" x14ac:dyDescent="0.35">
      <c r="A30786" t="s">
        <v>86</v>
      </c>
      <c r="B30786" t="s">
        <v>3</v>
      </c>
      <c r="C30786" t="s">
        <v>227</v>
      </c>
      <c r="E30786" t="s">
        <v>11</v>
      </c>
      <c r="F30786">
        <v>2030</v>
      </c>
      <c r="G30786">
        <v>5.3530642218281001E-2</v>
      </c>
      <c r="H30786">
        <f>IF(J30786="N2O",G30786/About!$A$75,IF('EPA non-CO2 Data'!J30786="CH4",'EPA non-CO2 Data'!G30786/About!$A$73,'EPA non-CO2 Data'!G30786))</f>
        <v>2.1412256887312401E-3</v>
      </c>
      <c r="I30786" s="4" t="str">
        <f>VLOOKUP(CONCATENATE(B30786,C30786,D30786),'EPA Source to Industry Map'!$D$2:$E$35,2,FALSE)</f>
        <v>chemicals 20</v>
      </c>
      <c r="J30786" s="4" t="str">
        <f t="shared" si="485"/>
        <v>CH4</v>
      </c>
    </row>
    <row r="30787" spans="1:10" hidden="1" x14ac:dyDescent="0.35">
      <c r="A30787" t="s">
        <v>86</v>
      </c>
      <c r="B30787" t="s">
        <v>3</v>
      </c>
      <c r="C30787" t="s">
        <v>227</v>
      </c>
      <c r="E30787" t="s">
        <v>11</v>
      </c>
      <c r="F30787">
        <v>2031</v>
      </c>
      <c r="G30787">
        <v>5.3530642218281001E-2</v>
      </c>
      <c r="H30787">
        <f>IF(J30787="N2O",G30787/About!$A$75,IF('EPA non-CO2 Data'!J30787="CH4",'EPA non-CO2 Data'!G30787/About!$A$73,'EPA non-CO2 Data'!G30787))</f>
        <v>2.1412256887312401E-3</v>
      </c>
      <c r="I30787" s="4" t="str">
        <f>VLOOKUP(CONCATENATE(B30787,C30787,D30787),'EPA Source to Industry Map'!$D$2:$E$35,2,FALSE)</f>
        <v>chemicals 20</v>
      </c>
      <c r="J30787" s="4" t="str">
        <f t="shared" si="485"/>
        <v>CH4</v>
      </c>
    </row>
    <row r="30788" spans="1:10" hidden="1" x14ac:dyDescent="0.35">
      <c r="A30788" t="s">
        <v>86</v>
      </c>
      <c r="B30788" t="s">
        <v>3</v>
      </c>
      <c r="C30788" t="s">
        <v>227</v>
      </c>
      <c r="E30788" t="s">
        <v>11</v>
      </c>
      <c r="F30788">
        <v>2032</v>
      </c>
      <c r="G30788">
        <v>5.3530642218281001E-2</v>
      </c>
      <c r="H30788">
        <f>IF(J30788="N2O",G30788/About!$A$75,IF('EPA non-CO2 Data'!J30788="CH4",'EPA non-CO2 Data'!G30788/About!$A$73,'EPA non-CO2 Data'!G30788))</f>
        <v>2.1412256887312401E-3</v>
      </c>
      <c r="I30788" s="4" t="str">
        <f>VLOOKUP(CONCATENATE(B30788,C30788,D30788),'EPA Source to Industry Map'!$D$2:$E$35,2,FALSE)</f>
        <v>chemicals 20</v>
      </c>
      <c r="J30788" s="4" t="str">
        <f t="shared" si="485"/>
        <v>CH4</v>
      </c>
    </row>
    <row r="30789" spans="1:10" hidden="1" x14ac:dyDescent="0.35">
      <c r="A30789" t="s">
        <v>86</v>
      </c>
      <c r="B30789" t="s">
        <v>3</v>
      </c>
      <c r="C30789" t="s">
        <v>227</v>
      </c>
      <c r="E30789" t="s">
        <v>11</v>
      </c>
      <c r="F30789">
        <v>2033</v>
      </c>
      <c r="G30789">
        <v>5.3530642218281001E-2</v>
      </c>
      <c r="H30789">
        <f>IF(J30789="N2O",G30789/About!$A$75,IF('EPA non-CO2 Data'!J30789="CH4",'EPA non-CO2 Data'!G30789/About!$A$73,'EPA non-CO2 Data'!G30789))</f>
        <v>2.1412256887312401E-3</v>
      </c>
      <c r="I30789" s="4" t="str">
        <f>VLOOKUP(CONCATENATE(B30789,C30789,D30789),'EPA Source to Industry Map'!$D$2:$E$35,2,FALSE)</f>
        <v>chemicals 20</v>
      </c>
      <c r="J30789" s="4" t="str">
        <f t="shared" si="485"/>
        <v>CH4</v>
      </c>
    </row>
    <row r="30790" spans="1:10" hidden="1" x14ac:dyDescent="0.35">
      <c r="A30790" t="s">
        <v>86</v>
      </c>
      <c r="B30790" t="s">
        <v>3</v>
      </c>
      <c r="C30790" t="s">
        <v>227</v>
      </c>
      <c r="E30790" t="s">
        <v>11</v>
      </c>
      <c r="F30790">
        <v>2034</v>
      </c>
      <c r="G30790">
        <v>5.3530642218281001E-2</v>
      </c>
      <c r="H30790">
        <f>IF(J30790="N2O",G30790/About!$A$75,IF('EPA non-CO2 Data'!J30790="CH4",'EPA non-CO2 Data'!G30790/About!$A$73,'EPA non-CO2 Data'!G30790))</f>
        <v>2.1412256887312401E-3</v>
      </c>
      <c r="I30790" s="4" t="str">
        <f>VLOOKUP(CONCATENATE(B30790,C30790,D30790),'EPA Source to Industry Map'!$D$2:$E$35,2,FALSE)</f>
        <v>chemicals 20</v>
      </c>
      <c r="J30790" s="4" t="str">
        <f t="shared" si="485"/>
        <v>CH4</v>
      </c>
    </row>
    <row r="30791" spans="1:10" hidden="1" x14ac:dyDescent="0.35">
      <c r="A30791" t="s">
        <v>86</v>
      </c>
      <c r="B30791" t="s">
        <v>3</v>
      </c>
      <c r="C30791" t="s">
        <v>227</v>
      </c>
      <c r="E30791" t="s">
        <v>11</v>
      </c>
      <c r="F30791">
        <v>2035</v>
      </c>
      <c r="G30791">
        <v>5.3530642218281001E-2</v>
      </c>
      <c r="H30791">
        <f>IF(J30791="N2O",G30791/About!$A$75,IF('EPA non-CO2 Data'!J30791="CH4",'EPA non-CO2 Data'!G30791/About!$A$73,'EPA non-CO2 Data'!G30791))</f>
        <v>2.1412256887312401E-3</v>
      </c>
      <c r="I30791" s="4" t="str">
        <f>VLOOKUP(CONCATENATE(B30791,C30791,D30791),'EPA Source to Industry Map'!$D$2:$E$35,2,FALSE)</f>
        <v>chemicals 20</v>
      </c>
      <c r="J30791" s="4" t="str">
        <f t="shared" si="485"/>
        <v>CH4</v>
      </c>
    </row>
    <row r="30792" spans="1:10" hidden="1" x14ac:dyDescent="0.35">
      <c r="A30792" t="s">
        <v>86</v>
      </c>
      <c r="B30792" t="s">
        <v>3</v>
      </c>
      <c r="C30792" t="s">
        <v>227</v>
      </c>
      <c r="E30792" t="s">
        <v>11</v>
      </c>
      <c r="F30792">
        <v>2036</v>
      </c>
      <c r="G30792">
        <v>5.3530642218281001E-2</v>
      </c>
      <c r="H30792">
        <f>IF(J30792="N2O",G30792/About!$A$75,IF('EPA non-CO2 Data'!J30792="CH4",'EPA non-CO2 Data'!G30792/About!$A$73,'EPA non-CO2 Data'!G30792))</f>
        <v>2.1412256887312401E-3</v>
      </c>
      <c r="I30792" s="4" t="str">
        <f>VLOOKUP(CONCATENATE(B30792,C30792,D30792),'EPA Source to Industry Map'!$D$2:$E$35,2,FALSE)</f>
        <v>chemicals 20</v>
      </c>
      <c r="J30792" s="4" t="str">
        <f t="shared" si="485"/>
        <v>CH4</v>
      </c>
    </row>
    <row r="30793" spans="1:10" hidden="1" x14ac:dyDescent="0.35">
      <c r="A30793" t="s">
        <v>86</v>
      </c>
      <c r="B30793" t="s">
        <v>3</v>
      </c>
      <c r="C30793" t="s">
        <v>227</v>
      </c>
      <c r="E30793" t="s">
        <v>11</v>
      </c>
      <c r="F30793">
        <v>2037</v>
      </c>
      <c r="G30793">
        <v>5.3530642218281001E-2</v>
      </c>
      <c r="H30793">
        <f>IF(J30793="N2O",G30793/About!$A$75,IF('EPA non-CO2 Data'!J30793="CH4",'EPA non-CO2 Data'!G30793/About!$A$73,'EPA non-CO2 Data'!G30793))</f>
        <v>2.1412256887312401E-3</v>
      </c>
      <c r="I30793" s="4" t="str">
        <f>VLOOKUP(CONCATENATE(B30793,C30793,D30793),'EPA Source to Industry Map'!$D$2:$E$35,2,FALSE)</f>
        <v>chemicals 20</v>
      </c>
      <c r="J30793" s="4" t="str">
        <f t="shared" si="485"/>
        <v>CH4</v>
      </c>
    </row>
    <row r="30794" spans="1:10" hidden="1" x14ac:dyDescent="0.35">
      <c r="A30794" t="s">
        <v>86</v>
      </c>
      <c r="B30794" t="s">
        <v>3</v>
      </c>
      <c r="C30794" t="s">
        <v>227</v>
      </c>
      <c r="E30794" t="s">
        <v>11</v>
      </c>
      <c r="F30794">
        <v>2038</v>
      </c>
      <c r="G30794">
        <v>5.3530642218281001E-2</v>
      </c>
      <c r="H30794">
        <f>IF(J30794="N2O",G30794/About!$A$75,IF('EPA non-CO2 Data'!J30794="CH4",'EPA non-CO2 Data'!G30794/About!$A$73,'EPA non-CO2 Data'!G30794))</f>
        <v>2.1412256887312401E-3</v>
      </c>
      <c r="I30794" s="4" t="str">
        <f>VLOOKUP(CONCATENATE(B30794,C30794,D30794),'EPA Source to Industry Map'!$D$2:$E$35,2,FALSE)</f>
        <v>chemicals 20</v>
      </c>
      <c r="J30794" s="4" t="str">
        <f t="shared" si="485"/>
        <v>CH4</v>
      </c>
    </row>
    <row r="30795" spans="1:10" hidden="1" x14ac:dyDescent="0.35">
      <c r="A30795" t="s">
        <v>86</v>
      </c>
      <c r="B30795" t="s">
        <v>3</v>
      </c>
      <c r="C30795" t="s">
        <v>227</v>
      </c>
      <c r="E30795" t="s">
        <v>11</v>
      </c>
      <c r="F30795">
        <v>2039</v>
      </c>
      <c r="G30795">
        <v>5.3530642218281001E-2</v>
      </c>
      <c r="H30795">
        <f>IF(J30795="N2O",G30795/About!$A$75,IF('EPA non-CO2 Data'!J30795="CH4",'EPA non-CO2 Data'!G30795/About!$A$73,'EPA non-CO2 Data'!G30795))</f>
        <v>2.1412256887312401E-3</v>
      </c>
      <c r="I30795" s="4" t="str">
        <f>VLOOKUP(CONCATENATE(B30795,C30795,D30795),'EPA Source to Industry Map'!$D$2:$E$35,2,FALSE)</f>
        <v>chemicals 20</v>
      </c>
      <c r="J30795" s="4" t="str">
        <f t="shared" si="485"/>
        <v>CH4</v>
      </c>
    </row>
    <row r="30796" spans="1:10" hidden="1" x14ac:dyDescent="0.35">
      <c r="A30796" t="s">
        <v>86</v>
      </c>
      <c r="B30796" t="s">
        <v>3</v>
      </c>
      <c r="C30796" t="s">
        <v>227</v>
      </c>
      <c r="E30796" t="s">
        <v>11</v>
      </c>
      <c r="F30796">
        <v>2040</v>
      </c>
      <c r="G30796">
        <v>5.3530642218281001E-2</v>
      </c>
      <c r="H30796">
        <f>IF(J30796="N2O",G30796/About!$A$75,IF('EPA non-CO2 Data'!J30796="CH4",'EPA non-CO2 Data'!G30796/About!$A$73,'EPA non-CO2 Data'!G30796))</f>
        <v>2.1412256887312401E-3</v>
      </c>
      <c r="I30796" s="4" t="str">
        <f>VLOOKUP(CONCATENATE(B30796,C30796,D30796),'EPA Source to Industry Map'!$D$2:$E$35,2,FALSE)</f>
        <v>chemicals 20</v>
      </c>
      <c r="J30796" s="4" t="str">
        <f t="shared" si="485"/>
        <v>CH4</v>
      </c>
    </row>
    <row r="30797" spans="1:10" hidden="1" x14ac:dyDescent="0.35">
      <c r="A30797" t="s">
        <v>86</v>
      </c>
      <c r="B30797" t="s">
        <v>3</v>
      </c>
      <c r="C30797" t="s">
        <v>227</v>
      </c>
      <c r="E30797" t="s">
        <v>11</v>
      </c>
      <c r="F30797">
        <v>2041</v>
      </c>
      <c r="G30797">
        <v>5.3530642218281001E-2</v>
      </c>
      <c r="H30797">
        <f>IF(J30797="N2O",G30797/About!$A$75,IF('EPA non-CO2 Data'!J30797="CH4",'EPA non-CO2 Data'!G30797/About!$A$73,'EPA non-CO2 Data'!G30797))</f>
        <v>2.1412256887312401E-3</v>
      </c>
      <c r="I30797" s="4" t="str">
        <f>VLOOKUP(CONCATENATE(B30797,C30797,D30797),'EPA Source to Industry Map'!$D$2:$E$35,2,FALSE)</f>
        <v>chemicals 20</v>
      </c>
      <c r="J30797" s="4" t="str">
        <f t="shared" si="485"/>
        <v>CH4</v>
      </c>
    </row>
    <row r="30798" spans="1:10" hidden="1" x14ac:dyDescent="0.35">
      <c r="A30798" t="s">
        <v>86</v>
      </c>
      <c r="B30798" t="s">
        <v>3</v>
      </c>
      <c r="C30798" t="s">
        <v>227</v>
      </c>
      <c r="E30798" t="s">
        <v>11</v>
      </c>
      <c r="F30798">
        <v>2042</v>
      </c>
      <c r="G30798">
        <v>5.3530642218281001E-2</v>
      </c>
      <c r="H30798">
        <f>IF(J30798="N2O",G30798/About!$A$75,IF('EPA non-CO2 Data'!J30798="CH4",'EPA non-CO2 Data'!G30798/About!$A$73,'EPA non-CO2 Data'!G30798))</f>
        <v>2.1412256887312401E-3</v>
      </c>
      <c r="I30798" s="4" t="str">
        <f>VLOOKUP(CONCATENATE(B30798,C30798,D30798),'EPA Source to Industry Map'!$D$2:$E$35,2,FALSE)</f>
        <v>chemicals 20</v>
      </c>
      <c r="J30798" s="4" t="str">
        <f t="shared" si="485"/>
        <v>CH4</v>
      </c>
    </row>
    <row r="30799" spans="1:10" hidden="1" x14ac:dyDescent="0.35">
      <c r="A30799" t="s">
        <v>86</v>
      </c>
      <c r="B30799" t="s">
        <v>3</v>
      </c>
      <c r="C30799" t="s">
        <v>227</v>
      </c>
      <c r="E30799" t="s">
        <v>11</v>
      </c>
      <c r="F30799">
        <v>2043</v>
      </c>
      <c r="G30799">
        <v>5.3530642218281001E-2</v>
      </c>
      <c r="H30799">
        <f>IF(J30799="N2O",G30799/About!$A$75,IF('EPA non-CO2 Data'!J30799="CH4",'EPA non-CO2 Data'!G30799/About!$A$73,'EPA non-CO2 Data'!G30799))</f>
        <v>2.1412256887312401E-3</v>
      </c>
      <c r="I30799" s="4" t="str">
        <f>VLOOKUP(CONCATENATE(B30799,C30799,D30799),'EPA Source to Industry Map'!$D$2:$E$35,2,FALSE)</f>
        <v>chemicals 20</v>
      </c>
      <c r="J30799" s="4" t="str">
        <f t="shared" si="485"/>
        <v>CH4</v>
      </c>
    </row>
    <row r="30800" spans="1:10" hidden="1" x14ac:dyDescent="0.35">
      <c r="A30800" t="s">
        <v>86</v>
      </c>
      <c r="B30800" t="s">
        <v>3</v>
      </c>
      <c r="C30800" t="s">
        <v>227</v>
      </c>
      <c r="E30800" t="s">
        <v>11</v>
      </c>
      <c r="F30800">
        <v>2044</v>
      </c>
      <c r="G30800">
        <v>5.3530642218281001E-2</v>
      </c>
      <c r="H30800">
        <f>IF(J30800="N2O",G30800/About!$A$75,IF('EPA non-CO2 Data'!J30800="CH4",'EPA non-CO2 Data'!G30800/About!$A$73,'EPA non-CO2 Data'!G30800))</f>
        <v>2.1412256887312401E-3</v>
      </c>
      <c r="I30800" s="4" t="str">
        <f>VLOOKUP(CONCATENATE(B30800,C30800,D30800),'EPA Source to Industry Map'!$D$2:$E$35,2,FALSE)</f>
        <v>chemicals 20</v>
      </c>
      <c r="J30800" s="4" t="str">
        <f t="shared" si="485"/>
        <v>CH4</v>
      </c>
    </row>
    <row r="30801" spans="1:10" hidden="1" x14ac:dyDescent="0.35">
      <c r="A30801" t="s">
        <v>86</v>
      </c>
      <c r="B30801" t="s">
        <v>3</v>
      </c>
      <c r="C30801" t="s">
        <v>227</v>
      </c>
      <c r="E30801" t="s">
        <v>11</v>
      </c>
      <c r="F30801">
        <v>2045</v>
      </c>
      <c r="G30801">
        <v>5.3530642218281001E-2</v>
      </c>
      <c r="H30801">
        <f>IF(J30801="N2O",G30801/About!$A$75,IF('EPA non-CO2 Data'!J30801="CH4",'EPA non-CO2 Data'!G30801/About!$A$73,'EPA non-CO2 Data'!G30801))</f>
        <v>2.1412256887312401E-3</v>
      </c>
      <c r="I30801" s="4" t="str">
        <f>VLOOKUP(CONCATENATE(B30801,C30801,D30801),'EPA Source to Industry Map'!$D$2:$E$35,2,FALSE)</f>
        <v>chemicals 20</v>
      </c>
      <c r="J30801" s="4" t="str">
        <f t="shared" si="485"/>
        <v>CH4</v>
      </c>
    </row>
    <row r="30802" spans="1:10" hidden="1" x14ac:dyDescent="0.35">
      <c r="A30802" t="s">
        <v>86</v>
      </c>
      <c r="B30802" t="s">
        <v>3</v>
      </c>
      <c r="C30802" t="s">
        <v>227</v>
      </c>
      <c r="E30802" t="s">
        <v>11</v>
      </c>
      <c r="F30802">
        <v>2046</v>
      </c>
      <c r="G30802">
        <v>5.3530642218281001E-2</v>
      </c>
      <c r="H30802">
        <f>IF(J30802="N2O",G30802/About!$A$75,IF('EPA non-CO2 Data'!J30802="CH4",'EPA non-CO2 Data'!G30802/About!$A$73,'EPA non-CO2 Data'!G30802))</f>
        <v>2.1412256887312401E-3</v>
      </c>
      <c r="I30802" s="4" t="str">
        <f>VLOOKUP(CONCATENATE(B30802,C30802,D30802),'EPA Source to Industry Map'!$D$2:$E$35,2,FALSE)</f>
        <v>chemicals 20</v>
      </c>
      <c r="J30802" s="4" t="str">
        <f t="shared" si="485"/>
        <v>CH4</v>
      </c>
    </row>
    <row r="30803" spans="1:10" hidden="1" x14ac:dyDescent="0.35">
      <c r="A30803" t="s">
        <v>86</v>
      </c>
      <c r="B30803" t="s">
        <v>3</v>
      </c>
      <c r="C30803" t="s">
        <v>227</v>
      </c>
      <c r="E30803" t="s">
        <v>11</v>
      </c>
      <c r="F30803">
        <v>2047</v>
      </c>
      <c r="G30803">
        <v>5.3530642218281001E-2</v>
      </c>
      <c r="H30803">
        <f>IF(J30803="N2O",G30803/About!$A$75,IF('EPA non-CO2 Data'!J30803="CH4",'EPA non-CO2 Data'!G30803/About!$A$73,'EPA non-CO2 Data'!G30803))</f>
        <v>2.1412256887312401E-3</v>
      </c>
      <c r="I30803" s="4" t="str">
        <f>VLOOKUP(CONCATENATE(B30803,C30803,D30803),'EPA Source to Industry Map'!$D$2:$E$35,2,FALSE)</f>
        <v>chemicals 20</v>
      </c>
      <c r="J30803" s="4" t="str">
        <f t="shared" si="485"/>
        <v>CH4</v>
      </c>
    </row>
    <row r="30804" spans="1:10" hidden="1" x14ac:dyDescent="0.35">
      <c r="A30804" t="s">
        <v>86</v>
      </c>
      <c r="B30804" t="s">
        <v>3</v>
      </c>
      <c r="C30804" t="s">
        <v>227</v>
      </c>
      <c r="E30804" t="s">
        <v>11</v>
      </c>
      <c r="F30804">
        <v>2048</v>
      </c>
      <c r="G30804">
        <v>5.3530642218281001E-2</v>
      </c>
      <c r="H30804">
        <f>IF(J30804="N2O",G30804/About!$A$75,IF('EPA non-CO2 Data'!J30804="CH4",'EPA non-CO2 Data'!G30804/About!$A$73,'EPA non-CO2 Data'!G30804))</f>
        <v>2.1412256887312401E-3</v>
      </c>
      <c r="I30804" s="4" t="str">
        <f>VLOOKUP(CONCATENATE(B30804,C30804,D30804),'EPA Source to Industry Map'!$D$2:$E$35,2,FALSE)</f>
        <v>chemicals 20</v>
      </c>
      <c r="J30804" s="4" t="str">
        <f t="shared" si="485"/>
        <v>CH4</v>
      </c>
    </row>
    <row r="30805" spans="1:10" hidden="1" x14ac:dyDescent="0.35">
      <c r="A30805" t="s">
        <v>86</v>
      </c>
      <c r="B30805" t="s">
        <v>3</v>
      </c>
      <c r="C30805" t="s">
        <v>227</v>
      </c>
      <c r="E30805" t="s">
        <v>11</v>
      </c>
      <c r="F30805">
        <v>2049</v>
      </c>
      <c r="G30805">
        <v>5.3530642218281001E-2</v>
      </c>
      <c r="H30805">
        <f>IF(J30805="N2O",G30805/About!$A$75,IF('EPA non-CO2 Data'!J30805="CH4",'EPA non-CO2 Data'!G30805/About!$A$73,'EPA non-CO2 Data'!G30805))</f>
        <v>2.1412256887312401E-3</v>
      </c>
      <c r="I30805" s="4" t="str">
        <f>VLOOKUP(CONCATENATE(B30805,C30805,D30805),'EPA Source to Industry Map'!$D$2:$E$35,2,FALSE)</f>
        <v>chemicals 20</v>
      </c>
      <c r="J30805" s="4" t="str">
        <f t="shared" si="485"/>
        <v>CH4</v>
      </c>
    </row>
    <row r="30806" spans="1:10" hidden="1" x14ac:dyDescent="0.35">
      <c r="A30806" t="s">
        <v>86</v>
      </c>
      <c r="B30806" t="s">
        <v>3</v>
      </c>
      <c r="C30806" t="s">
        <v>227</v>
      </c>
      <c r="E30806" t="s">
        <v>11</v>
      </c>
      <c r="F30806">
        <v>2050</v>
      </c>
      <c r="G30806">
        <v>5.3530642218281001E-2</v>
      </c>
      <c r="H30806">
        <f>IF(J30806="N2O",G30806/About!$A$75,IF('EPA non-CO2 Data'!J30806="CH4",'EPA non-CO2 Data'!G30806/About!$A$73,'EPA non-CO2 Data'!G30806))</f>
        <v>2.1412256887312401E-3</v>
      </c>
      <c r="I30806" s="4" t="str">
        <f>VLOOKUP(CONCATENATE(B30806,C30806,D30806),'EPA Source to Industry Map'!$D$2:$E$35,2,FALSE)</f>
        <v>chemicals 20</v>
      </c>
      <c r="J30806" s="4" t="str">
        <f t="shared" si="485"/>
        <v>CH4</v>
      </c>
    </row>
    <row r="30807" spans="1:10" hidden="1" x14ac:dyDescent="0.35">
      <c r="A30807" t="s">
        <v>86</v>
      </c>
      <c r="B30807" t="s">
        <v>3</v>
      </c>
      <c r="C30807" t="s">
        <v>227</v>
      </c>
      <c r="E30807" t="s">
        <v>12</v>
      </c>
      <c r="F30807">
        <v>1990</v>
      </c>
      <c r="G30807">
        <v>0.122168915140315</v>
      </c>
      <c r="H30807">
        <f>IF(J30807="N2O",G30807/About!$A$75,IF('EPA non-CO2 Data'!J30807="CH4",'EPA non-CO2 Data'!G30807/About!$A$73,'EPA non-CO2 Data'!G30807))</f>
        <v>4.0996280248427851E-4</v>
      </c>
      <c r="I30807" s="4" t="str">
        <f>VLOOKUP(CONCATENATE(B30807,C30807,D30807),'EPA Source to Industry Map'!$D$2:$E$35,2,FALSE)</f>
        <v>chemicals 20</v>
      </c>
      <c r="J30807" s="4" t="str">
        <f t="shared" ref="J30807:J30870" si="486">IF(ISNUMBER(SEARCH("F",E30807)),"F-gases",E30807)</f>
        <v>N2O</v>
      </c>
    </row>
    <row r="30808" spans="1:10" hidden="1" x14ac:dyDescent="0.35">
      <c r="A30808" t="s">
        <v>86</v>
      </c>
      <c r="B30808" t="s">
        <v>3</v>
      </c>
      <c r="C30808" t="s">
        <v>227</v>
      </c>
      <c r="E30808" t="s">
        <v>12</v>
      </c>
      <c r="F30808">
        <v>1991</v>
      </c>
      <c r="G30808">
        <v>0.122573728092348</v>
      </c>
      <c r="H30808">
        <f>IF(J30808="N2O",G30808/About!$A$75,IF('EPA non-CO2 Data'!J30808="CH4",'EPA non-CO2 Data'!G30808/About!$A$73,'EPA non-CO2 Data'!G30808))</f>
        <v>4.1132123520922149E-4</v>
      </c>
      <c r="I30808" s="4" t="str">
        <f>VLOOKUP(CONCATENATE(B30808,C30808,D30808),'EPA Source to Industry Map'!$D$2:$E$35,2,FALSE)</f>
        <v>chemicals 20</v>
      </c>
      <c r="J30808" s="4" t="str">
        <f t="shared" si="486"/>
        <v>N2O</v>
      </c>
    </row>
    <row r="30809" spans="1:10" hidden="1" x14ac:dyDescent="0.35">
      <c r="A30809" t="s">
        <v>86</v>
      </c>
      <c r="B30809" t="s">
        <v>3</v>
      </c>
      <c r="C30809" t="s">
        <v>227</v>
      </c>
      <c r="E30809" t="s">
        <v>12</v>
      </c>
      <c r="F30809">
        <v>1992</v>
      </c>
      <c r="G30809">
        <v>0.122980532231394</v>
      </c>
      <c r="H30809">
        <f>IF(J30809="N2O",G30809/About!$A$75,IF('EPA non-CO2 Data'!J30809="CH4",'EPA non-CO2 Data'!G30809/About!$A$73,'EPA non-CO2 Data'!G30809))</f>
        <v>4.1268634976977851E-4</v>
      </c>
      <c r="I30809" s="4" t="str">
        <f>VLOOKUP(CONCATENATE(B30809,C30809,D30809),'EPA Source to Industry Map'!$D$2:$E$35,2,FALSE)</f>
        <v>chemicals 20</v>
      </c>
      <c r="J30809" s="4" t="str">
        <f t="shared" si="486"/>
        <v>N2O</v>
      </c>
    </row>
    <row r="30810" spans="1:10" hidden="1" x14ac:dyDescent="0.35">
      <c r="A30810" t="s">
        <v>86</v>
      </c>
      <c r="B30810" t="s">
        <v>3</v>
      </c>
      <c r="C30810" t="s">
        <v>227</v>
      </c>
      <c r="E30810" t="s">
        <v>12</v>
      </c>
      <c r="F30810">
        <v>1993</v>
      </c>
      <c r="G30810">
        <v>0.123342893753175</v>
      </c>
      <c r="H30810">
        <f>IF(J30810="N2O",G30810/About!$A$75,IF('EPA non-CO2 Data'!J30810="CH4",'EPA non-CO2 Data'!G30810/About!$A$73,'EPA non-CO2 Data'!G30810))</f>
        <v>4.1390232803078858E-4</v>
      </c>
      <c r="I30810" s="4" t="str">
        <f>VLOOKUP(CONCATENATE(B30810,C30810,D30810),'EPA Source to Industry Map'!$D$2:$E$35,2,FALSE)</f>
        <v>chemicals 20</v>
      </c>
      <c r="J30810" s="4" t="str">
        <f t="shared" si="486"/>
        <v>N2O</v>
      </c>
    </row>
    <row r="30811" spans="1:10" hidden="1" x14ac:dyDescent="0.35">
      <c r="A30811" t="s">
        <v>86</v>
      </c>
      <c r="B30811" t="s">
        <v>3</v>
      </c>
      <c r="C30811" t="s">
        <v>227</v>
      </c>
      <c r="E30811" t="s">
        <v>12</v>
      </c>
      <c r="F30811">
        <v>1994</v>
      </c>
      <c r="G30811">
        <v>0.123661991399</v>
      </c>
      <c r="H30811">
        <f>IF(J30811="N2O",G30811/About!$A$75,IF('EPA non-CO2 Data'!J30811="CH4",'EPA non-CO2 Data'!G30811/About!$A$73,'EPA non-CO2 Data'!G30811))</f>
        <v>4.149731255E-4</v>
      </c>
      <c r="I30811" s="4" t="str">
        <f>VLOOKUP(CONCATENATE(B30811,C30811,D30811),'EPA Source to Industry Map'!$D$2:$E$35,2,FALSE)</f>
        <v>chemicals 20</v>
      </c>
      <c r="J30811" s="4" t="str">
        <f t="shared" si="486"/>
        <v>N2O</v>
      </c>
    </row>
    <row r="30812" spans="1:10" hidden="1" x14ac:dyDescent="0.35">
      <c r="A30812" t="s">
        <v>86</v>
      </c>
      <c r="B30812" t="s">
        <v>3</v>
      </c>
      <c r="C30812" t="s">
        <v>227</v>
      </c>
      <c r="E30812" t="s">
        <v>12</v>
      </c>
      <c r="F30812">
        <v>1995</v>
      </c>
      <c r="G30812">
        <v>0.12397523394427799</v>
      </c>
      <c r="H30812">
        <f>IF(J30812="N2O",G30812/About!$A$75,IF('EPA non-CO2 Data'!J30812="CH4",'EPA non-CO2 Data'!G30812/About!$A$73,'EPA non-CO2 Data'!G30812))</f>
        <v>4.1602427498079863E-4</v>
      </c>
      <c r="I30812" s="4" t="str">
        <f>VLOOKUP(CONCATENATE(B30812,C30812,D30812),'EPA Source to Industry Map'!$D$2:$E$35,2,FALSE)</f>
        <v>chemicals 20</v>
      </c>
      <c r="J30812" s="4" t="str">
        <f t="shared" si="486"/>
        <v>N2O</v>
      </c>
    </row>
    <row r="30813" spans="1:10" hidden="1" x14ac:dyDescent="0.35">
      <c r="A30813" t="s">
        <v>86</v>
      </c>
      <c r="B30813" t="s">
        <v>3</v>
      </c>
      <c r="C30813" t="s">
        <v>227</v>
      </c>
      <c r="E30813" t="s">
        <v>12</v>
      </c>
      <c r="F30813">
        <v>1996</v>
      </c>
      <c r="G30813">
        <v>0.124281726049161</v>
      </c>
      <c r="H30813">
        <f>IF(J30813="N2O",G30813/About!$A$75,IF('EPA non-CO2 Data'!J30813="CH4",'EPA non-CO2 Data'!G30813/About!$A$73,'EPA non-CO2 Data'!G30813))</f>
        <v>4.1705277197705032E-4</v>
      </c>
      <c r="I30813" s="4" t="str">
        <f>VLOOKUP(CONCATENATE(B30813,C30813,D30813),'EPA Source to Industry Map'!$D$2:$E$35,2,FALSE)</f>
        <v>chemicals 20</v>
      </c>
      <c r="J30813" s="4" t="str">
        <f t="shared" si="486"/>
        <v>N2O</v>
      </c>
    </row>
    <row r="30814" spans="1:10" hidden="1" x14ac:dyDescent="0.35">
      <c r="A30814" t="s">
        <v>86</v>
      </c>
      <c r="B30814" t="s">
        <v>3</v>
      </c>
      <c r="C30814" t="s">
        <v>227</v>
      </c>
      <c r="E30814" t="s">
        <v>12</v>
      </c>
      <c r="F30814">
        <v>1997</v>
      </c>
      <c r="G30814">
        <v>0.124589818290502</v>
      </c>
      <c r="H30814">
        <f>IF(J30814="N2O",G30814/About!$A$75,IF('EPA non-CO2 Data'!J30814="CH4",'EPA non-CO2 Data'!G30814/About!$A$73,'EPA non-CO2 Data'!G30814))</f>
        <v>4.1808663855873158E-4</v>
      </c>
      <c r="I30814" s="4" t="str">
        <f>VLOOKUP(CONCATENATE(B30814,C30814,D30814),'EPA Source to Industry Map'!$D$2:$E$35,2,FALSE)</f>
        <v>chemicals 20</v>
      </c>
      <c r="J30814" s="4" t="str">
        <f t="shared" si="486"/>
        <v>N2O</v>
      </c>
    </row>
    <row r="30815" spans="1:10" hidden="1" x14ac:dyDescent="0.35">
      <c r="A30815" t="s">
        <v>86</v>
      </c>
      <c r="B30815" t="s">
        <v>3</v>
      </c>
      <c r="C30815" t="s">
        <v>227</v>
      </c>
      <c r="E30815" t="s">
        <v>12</v>
      </c>
      <c r="F30815">
        <v>1998</v>
      </c>
      <c r="G30815">
        <v>0.124909693659989</v>
      </c>
      <c r="H30815">
        <f>IF(J30815="N2O",G30815/About!$A$75,IF('EPA non-CO2 Data'!J30815="CH4",'EPA non-CO2 Data'!G30815/About!$A$73,'EPA non-CO2 Data'!G30815))</f>
        <v>4.1916004583888924E-4</v>
      </c>
      <c r="I30815" s="4" t="str">
        <f>VLOOKUP(CONCATENATE(B30815,C30815,D30815),'EPA Source to Industry Map'!$D$2:$E$35,2,FALSE)</f>
        <v>chemicals 20</v>
      </c>
      <c r="J30815" s="4" t="str">
        <f t="shared" si="486"/>
        <v>N2O</v>
      </c>
    </row>
    <row r="30816" spans="1:10" hidden="1" x14ac:dyDescent="0.35">
      <c r="A30816" t="s">
        <v>86</v>
      </c>
      <c r="B30816" t="s">
        <v>3</v>
      </c>
      <c r="C30816" t="s">
        <v>227</v>
      </c>
      <c r="E30816" t="s">
        <v>12</v>
      </c>
      <c r="F30816">
        <v>1999</v>
      </c>
      <c r="G30816">
        <v>0.12534322315052299</v>
      </c>
      <c r="H30816">
        <f>IF(J30816="N2O",G30816/About!$A$75,IF('EPA non-CO2 Data'!J30816="CH4",'EPA non-CO2 Data'!G30816/About!$A$73,'EPA non-CO2 Data'!G30816))</f>
        <v>4.2061484278698986E-4</v>
      </c>
      <c r="I30816" s="4" t="str">
        <f>VLOOKUP(CONCATENATE(B30816,C30816,D30816),'EPA Source to Industry Map'!$D$2:$E$35,2,FALSE)</f>
        <v>chemicals 20</v>
      </c>
      <c r="J30816" s="4" t="str">
        <f t="shared" si="486"/>
        <v>N2O</v>
      </c>
    </row>
    <row r="30817" spans="1:10" hidden="1" x14ac:dyDescent="0.35">
      <c r="A30817" t="s">
        <v>86</v>
      </c>
      <c r="B30817" t="s">
        <v>3</v>
      </c>
      <c r="C30817" t="s">
        <v>227</v>
      </c>
      <c r="E30817" t="s">
        <v>12</v>
      </c>
      <c r="F30817">
        <v>2000</v>
      </c>
      <c r="G30817">
        <v>0.12590812501269399</v>
      </c>
      <c r="H30817">
        <f>IF(J30817="N2O",G30817/About!$A$75,IF('EPA non-CO2 Data'!J30817="CH4",'EPA non-CO2 Data'!G30817/About!$A$73,'EPA non-CO2 Data'!G30817))</f>
        <v>4.2251048661977851E-4</v>
      </c>
      <c r="I30817" s="4" t="str">
        <f>VLOOKUP(CONCATENATE(B30817,C30817,D30817),'EPA Source to Industry Map'!$D$2:$E$35,2,FALSE)</f>
        <v>chemicals 20</v>
      </c>
      <c r="J30817" s="4" t="str">
        <f t="shared" si="486"/>
        <v>N2O</v>
      </c>
    </row>
    <row r="30818" spans="1:10" hidden="1" x14ac:dyDescent="0.35">
      <c r="A30818" t="s">
        <v>86</v>
      </c>
      <c r="B30818" t="s">
        <v>3</v>
      </c>
      <c r="C30818" t="s">
        <v>227</v>
      </c>
      <c r="E30818" t="s">
        <v>12</v>
      </c>
      <c r="F30818">
        <v>2001</v>
      </c>
      <c r="G30818">
        <v>0.12651212952595101</v>
      </c>
      <c r="H30818">
        <f>IF(J30818="N2O",G30818/About!$A$75,IF('EPA non-CO2 Data'!J30818="CH4",'EPA non-CO2 Data'!G30818/About!$A$73,'EPA non-CO2 Data'!G30818))</f>
        <v>4.2453734740252017E-4</v>
      </c>
      <c r="I30818" s="4" t="str">
        <f>VLOOKUP(CONCATENATE(B30818,C30818,D30818),'EPA Source to Industry Map'!$D$2:$E$35,2,FALSE)</f>
        <v>chemicals 20</v>
      </c>
      <c r="J30818" s="4" t="str">
        <f t="shared" si="486"/>
        <v>N2O</v>
      </c>
    </row>
    <row r="30819" spans="1:10" hidden="1" x14ac:dyDescent="0.35">
      <c r="A30819" t="s">
        <v>86</v>
      </c>
      <c r="B30819" t="s">
        <v>3</v>
      </c>
      <c r="C30819" t="s">
        <v>227</v>
      </c>
      <c r="E30819" t="s">
        <v>12</v>
      </c>
      <c r="F30819">
        <v>2002</v>
      </c>
      <c r="G30819">
        <v>0.127119277248366</v>
      </c>
      <c r="H30819">
        <f>IF(J30819="N2O",G30819/About!$A$75,IF('EPA non-CO2 Data'!J30819="CH4",'EPA non-CO2 Data'!G30819/About!$A$73,'EPA non-CO2 Data'!G30819))</f>
        <v>4.26574755867E-4</v>
      </c>
      <c r="I30819" s="4" t="str">
        <f>VLOOKUP(CONCATENATE(B30819,C30819,D30819),'EPA Source to Industry Map'!$D$2:$E$35,2,FALSE)</f>
        <v>chemicals 20</v>
      </c>
      <c r="J30819" s="4" t="str">
        <f t="shared" si="486"/>
        <v>N2O</v>
      </c>
    </row>
    <row r="30820" spans="1:10" hidden="1" x14ac:dyDescent="0.35">
      <c r="A30820" t="s">
        <v>86</v>
      </c>
      <c r="B30820" t="s">
        <v>3</v>
      </c>
      <c r="C30820" t="s">
        <v>227</v>
      </c>
      <c r="E30820" t="s">
        <v>12</v>
      </c>
      <c r="F30820">
        <v>2003</v>
      </c>
      <c r="G30820">
        <v>0.12771122929339901</v>
      </c>
      <c r="H30820">
        <f>IF(J30820="N2O",G30820/About!$A$75,IF('EPA non-CO2 Data'!J30820="CH4",'EPA non-CO2 Data'!G30820/About!$A$73,'EPA non-CO2 Data'!G30820))</f>
        <v>4.2856117212550004E-4</v>
      </c>
      <c r="I30820" s="4" t="str">
        <f>VLOOKUP(CONCATENATE(B30820,C30820,D30820),'EPA Source to Industry Map'!$D$2:$E$35,2,FALSE)</f>
        <v>chemicals 20</v>
      </c>
      <c r="J30820" s="4" t="str">
        <f t="shared" si="486"/>
        <v>N2O</v>
      </c>
    </row>
    <row r="30821" spans="1:10" hidden="1" x14ac:dyDescent="0.35">
      <c r="A30821" t="s">
        <v>86</v>
      </c>
      <c r="B30821" t="s">
        <v>3</v>
      </c>
      <c r="C30821" t="s">
        <v>227</v>
      </c>
      <c r="E30821" t="s">
        <v>12</v>
      </c>
      <c r="F30821">
        <v>2004</v>
      </c>
      <c r="G30821">
        <v>0.12832833160898799</v>
      </c>
      <c r="H30821">
        <f>IF(J30821="N2O",G30821/About!$A$75,IF('EPA non-CO2 Data'!J30821="CH4",'EPA non-CO2 Data'!G30821/About!$A$73,'EPA non-CO2 Data'!G30821))</f>
        <v>4.3063198526506035E-4</v>
      </c>
      <c r="I30821" s="4" t="str">
        <f>VLOOKUP(CONCATENATE(B30821,C30821,D30821),'EPA Source to Industry Map'!$D$2:$E$35,2,FALSE)</f>
        <v>chemicals 20</v>
      </c>
      <c r="J30821" s="4" t="str">
        <f t="shared" si="486"/>
        <v>N2O</v>
      </c>
    </row>
    <row r="30822" spans="1:10" hidden="1" x14ac:dyDescent="0.35">
      <c r="A30822" t="s">
        <v>86</v>
      </c>
      <c r="B30822" t="s">
        <v>3</v>
      </c>
      <c r="C30822" t="s">
        <v>227</v>
      </c>
      <c r="E30822" t="s">
        <v>12</v>
      </c>
      <c r="F30822">
        <v>2005</v>
      </c>
      <c r="G30822">
        <v>0.12896267695595401</v>
      </c>
      <c r="H30822">
        <f>IF(J30822="N2O",G30822/About!$A$75,IF('EPA non-CO2 Data'!J30822="CH4",'EPA non-CO2 Data'!G30822/About!$A$73,'EPA non-CO2 Data'!G30822))</f>
        <v>4.3276066092602015E-4</v>
      </c>
      <c r="I30822" s="4" t="str">
        <f>VLOOKUP(CONCATENATE(B30822,C30822,D30822),'EPA Source to Industry Map'!$D$2:$E$35,2,FALSE)</f>
        <v>chemicals 20</v>
      </c>
      <c r="J30822" s="4" t="str">
        <f t="shared" si="486"/>
        <v>N2O</v>
      </c>
    </row>
    <row r="30823" spans="1:10" hidden="1" x14ac:dyDescent="0.35">
      <c r="A30823" t="s">
        <v>86</v>
      </c>
      <c r="B30823" t="s">
        <v>3</v>
      </c>
      <c r="C30823" t="s">
        <v>227</v>
      </c>
      <c r="E30823" t="s">
        <v>12</v>
      </c>
      <c r="F30823">
        <v>2006</v>
      </c>
      <c r="G30823">
        <v>0.1295523597406</v>
      </c>
      <c r="H30823">
        <f>IF(J30823="N2O",G30823/About!$A$75,IF('EPA non-CO2 Data'!J30823="CH4",'EPA non-CO2 Data'!G30823/About!$A$73,'EPA non-CO2 Data'!G30823))</f>
        <v>4.3473946221677854E-4</v>
      </c>
      <c r="I30823" s="4" t="str">
        <f>VLOOKUP(CONCATENATE(B30823,C30823,D30823),'EPA Source to Industry Map'!$D$2:$E$35,2,FALSE)</f>
        <v>chemicals 20</v>
      </c>
      <c r="J30823" s="4" t="str">
        <f t="shared" si="486"/>
        <v>N2O</v>
      </c>
    </row>
    <row r="30824" spans="1:10" hidden="1" x14ac:dyDescent="0.35">
      <c r="A30824" t="s">
        <v>86</v>
      </c>
      <c r="B30824" t="s">
        <v>3</v>
      </c>
      <c r="C30824" t="s">
        <v>227</v>
      </c>
      <c r="E30824" t="s">
        <v>12</v>
      </c>
      <c r="F30824">
        <v>2007</v>
      </c>
      <c r="G30824">
        <v>0.13008352831662801</v>
      </c>
      <c r="H30824">
        <f>IF(J30824="N2O",G30824/About!$A$75,IF('EPA non-CO2 Data'!J30824="CH4",'EPA non-CO2 Data'!G30824/About!$A$73,'EPA non-CO2 Data'!G30824))</f>
        <v>4.3652190710277852E-4</v>
      </c>
      <c r="I30824" s="4" t="str">
        <f>VLOOKUP(CONCATENATE(B30824,C30824,D30824),'EPA Source to Industry Map'!$D$2:$E$35,2,FALSE)</f>
        <v>chemicals 20</v>
      </c>
      <c r="J30824" s="4" t="str">
        <f t="shared" si="486"/>
        <v>N2O</v>
      </c>
    </row>
    <row r="30825" spans="1:10" hidden="1" x14ac:dyDescent="0.35">
      <c r="A30825" t="s">
        <v>86</v>
      </c>
      <c r="B30825" t="s">
        <v>3</v>
      </c>
      <c r="C30825" t="s">
        <v>227</v>
      </c>
      <c r="E30825" t="s">
        <v>12</v>
      </c>
      <c r="F30825">
        <v>2008</v>
      </c>
      <c r="G30825">
        <v>0.130570541678621</v>
      </c>
      <c r="H30825">
        <f>IF(J30825="N2O",G30825/About!$A$75,IF('EPA non-CO2 Data'!J30825="CH4",'EPA non-CO2 Data'!G30825/About!$A$73,'EPA non-CO2 Data'!G30825))</f>
        <v>4.3815618012960067E-4</v>
      </c>
      <c r="I30825" s="4" t="str">
        <f>VLOOKUP(CONCATENATE(B30825,C30825,D30825),'EPA Source to Industry Map'!$D$2:$E$35,2,FALSE)</f>
        <v>chemicals 20</v>
      </c>
      <c r="J30825" s="4" t="str">
        <f t="shared" si="486"/>
        <v>N2O</v>
      </c>
    </row>
    <row r="30826" spans="1:10" hidden="1" x14ac:dyDescent="0.35">
      <c r="A30826" t="s">
        <v>86</v>
      </c>
      <c r="B30826" t="s">
        <v>3</v>
      </c>
      <c r="C30826" t="s">
        <v>227</v>
      </c>
      <c r="E30826" t="s">
        <v>12</v>
      </c>
      <c r="F30826">
        <v>2009</v>
      </c>
      <c r="G30826">
        <v>0.13101072821159401</v>
      </c>
      <c r="H30826">
        <f>IF(J30826="N2O",G30826/About!$A$75,IF('EPA non-CO2 Data'!J30826="CH4",'EPA non-CO2 Data'!G30826/About!$A$73,'EPA non-CO2 Data'!G30826))</f>
        <v>4.3963331614628866E-4</v>
      </c>
      <c r="I30826" s="4" t="str">
        <f>VLOOKUP(CONCATENATE(B30826,C30826,D30826),'EPA Source to Industry Map'!$D$2:$E$35,2,FALSE)</f>
        <v>chemicals 20</v>
      </c>
      <c r="J30826" s="4" t="str">
        <f t="shared" si="486"/>
        <v>N2O</v>
      </c>
    </row>
    <row r="30827" spans="1:10" hidden="1" x14ac:dyDescent="0.35">
      <c r="A30827" t="s">
        <v>86</v>
      </c>
      <c r="B30827" t="s">
        <v>3</v>
      </c>
      <c r="C30827" t="s">
        <v>227</v>
      </c>
      <c r="E30827" t="s">
        <v>12</v>
      </c>
      <c r="F30827">
        <v>2010</v>
      </c>
      <c r="G30827">
        <v>0.13143219359764199</v>
      </c>
      <c r="H30827">
        <f>IF(J30827="N2O",G30827/About!$A$75,IF('EPA non-CO2 Data'!J30827="CH4",'EPA non-CO2 Data'!G30827/About!$A$73,'EPA non-CO2 Data'!G30827))</f>
        <v>4.4104762952228859E-4</v>
      </c>
      <c r="I30827" s="4" t="str">
        <f>VLOOKUP(CONCATENATE(B30827,C30827,D30827),'EPA Source to Industry Map'!$D$2:$E$35,2,FALSE)</f>
        <v>chemicals 20</v>
      </c>
      <c r="J30827" s="4" t="str">
        <f t="shared" si="486"/>
        <v>N2O</v>
      </c>
    </row>
    <row r="30828" spans="1:10" hidden="1" x14ac:dyDescent="0.35">
      <c r="A30828" t="s">
        <v>86</v>
      </c>
      <c r="B30828" t="s">
        <v>3</v>
      </c>
      <c r="C30828" t="s">
        <v>227</v>
      </c>
      <c r="E30828" t="s">
        <v>12</v>
      </c>
      <c r="F30828">
        <v>2011</v>
      </c>
      <c r="G30828">
        <v>0.131859364924994</v>
      </c>
      <c r="H30828">
        <f>IF(J30828="N2O",G30828/About!$A$75,IF('EPA non-CO2 Data'!J30828="CH4",'EPA non-CO2 Data'!G30828/About!$A$73,'EPA non-CO2 Data'!G30828))</f>
        <v>4.4248109035232886E-4</v>
      </c>
      <c r="I30828" s="4" t="str">
        <f>VLOOKUP(CONCATENATE(B30828,C30828,D30828),'EPA Source to Industry Map'!$D$2:$E$35,2,FALSE)</f>
        <v>chemicals 20</v>
      </c>
      <c r="J30828" s="4" t="str">
        <f t="shared" si="486"/>
        <v>N2O</v>
      </c>
    </row>
    <row r="30829" spans="1:10" hidden="1" x14ac:dyDescent="0.35">
      <c r="A30829" t="s">
        <v>86</v>
      </c>
      <c r="B30829" t="s">
        <v>3</v>
      </c>
      <c r="C30829" t="s">
        <v>227</v>
      </c>
      <c r="E30829" t="s">
        <v>12</v>
      </c>
      <c r="F30829">
        <v>2012</v>
      </c>
      <c r="G30829">
        <v>0.13228219908538399</v>
      </c>
      <c r="H30829">
        <f>IF(J30829="N2O",G30829/About!$A$75,IF('EPA non-CO2 Data'!J30829="CH4",'EPA non-CO2 Data'!G30829/About!$A$73,'EPA non-CO2 Data'!G30829))</f>
        <v>4.4389999693081875E-4</v>
      </c>
      <c r="I30829" s="4" t="str">
        <f>VLOOKUP(CONCATENATE(B30829,C30829,D30829),'EPA Source to Industry Map'!$D$2:$E$35,2,FALSE)</f>
        <v>chemicals 20</v>
      </c>
      <c r="J30829" s="4" t="str">
        <f t="shared" si="486"/>
        <v>N2O</v>
      </c>
    </row>
    <row r="30830" spans="1:10" hidden="1" x14ac:dyDescent="0.35">
      <c r="A30830" t="s">
        <v>86</v>
      </c>
      <c r="B30830" t="s">
        <v>3</v>
      </c>
      <c r="C30830" t="s">
        <v>227</v>
      </c>
      <c r="E30830" t="s">
        <v>12</v>
      </c>
      <c r="F30830">
        <v>2013</v>
      </c>
      <c r="G30830">
        <v>0.13272028008284001</v>
      </c>
      <c r="H30830">
        <f>IF(J30830="N2O",G30830/About!$A$75,IF('EPA non-CO2 Data'!J30830="CH4",'EPA non-CO2 Data'!G30830/About!$A$73,'EPA non-CO2 Data'!G30830))</f>
        <v>4.4537006739208058E-4</v>
      </c>
      <c r="I30830" s="4" t="str">
        <f>VLOOKUP(CONCATENATE(B30830,C30830,D30830),'EPA Source to Industry Map'!$D$2:$E$35,2,FALSE)</f>
        <v>chemicals 20</v>
      </c>
      <c r="J30830" s="4" t="str">
        <f t="shared" si="486"/>
        <v>N2O</v>
      </c>
    </row>
    <row r="30831" spans="1:10" hidden="1" x14ac:dyDescent="0.35">
      <c r="A30831" t="s">
        <v>86</v>
      </c>
      <c r="B30831" t="s">
        <v>3</v>
      </c>
      <c r="C30831" t="s">
        <v>227</v>
      </c>
      <c r="E30831" t="s">
        <v>12</v>
      </c>
      <c r="F30831">
        <v>2014</v>
      </c>
      <c r="G30831">
        <v>0.13317838877312799</v>
      </c>
      <c r="H30831">
        <f>IF(J30831="N2O",G30831/About!$A$75,IF('EPA non-CO2 Data'!J30831="CH4",'EPA non-CO2 Data'!G30831/About!$A$73,'EPA non-CO2 Data'!G30831))</f>
        <v>4.4690734487626841E-4</v>
      </c>
      <c r="I30831" s="4" t="str">
        <f>VLOOKUP(CONCATENATE(B30831,C30831,D30831),'EPA Source to Industry Map'!$D$2:$E$35,2,FALSE)</f>
        <v>chemicals 20</v>
      </c>
      <c r="J30831" s="4" t="str">
        <f t="shared" si="486"/>
        <v>N2O</v>
      </c>
    </row>
    <row r="30832" spans="1:10" hidden="1" x14ac:dyDescent="0.35">
      <c r="A30832" t="s">
        <v>86</v>
      </c>
      <c r="B30832" t="s">
        <v>3</v>
      </c>
      <c r="C30832" t="s">
        <v>227</v>
      </c>
      <c r="E30832" t="s">
        <v>12</v>
      </c>
      <c r="F30832">
        <v>2015</v>
      </c>
      <c r="G30832">
        <v>0.13355793781526401</v>
      </c>
      <c r="H30832">
        <f>IF(J30832="N2O",G30832/About!$A$75,IF('EPA non-CO2 Data'!J30832="CH4",'EPA non-CO2 Data'!G30832/About!$A$73,'EPA non-CO2 Data'!G30832))</f>
        <v>4.481809993800806E-4</v>
      </c>
      <c r="I30832" s="4" t="str">
        <f>VLOOKUP(CONCATENATE(B30832,C30832,D30832),'EPA Source to Industry Map'!$D$2:$E$35,2,FALSE)</f>
        <v>chemicals 20</v>
      </c>
      <c r="J30832" s="4" t="str">
        <f t="shared" si="486"/>
        <v>N2O</v>
      </c>
    </row>
    <row r="30833" spans="1:10" hidden="1" x14ac:dyDescent="0.35">
      <c r="A30833" t="s">
        <v>86</v>
      </c>
      <c r="B30833" t="s">
        <v>3</v>
      </c>
      <c r="C30833" t="s">
        <v>227</v>
      </c>
      <c r="E30833" t="s">
        <v>12</v>
      </c>
      <c r="F30833">
        <v>2016</v>
      </c>
      <c r="G30833">
        <v>0.13376386526060299</v>
      </c>
      <c r="H30833">
        <f>IF(J30833="N2O",G30833/About!$A$75,IF('EPA non-CO2 Data'!J30833="CH4",'EPA non-CO2 Data'!G30833/About!$A$73,'EPA non-CO2 Data'!G30833))</f>
        <v>4.4887203107584899E-4</v>
      </c>
      <c r="I30833" s="4" t="str">
        <f>VLOOKUP(CONCATENATE(B30833,C30833,D30833),'EPA Source to Industry Map'!$D$2:$E$35,2,FALSE)</f>
        <v>chemicals 20</v>
      </c>
      <c r="J30833" s="4" t="str">
        <f t="shared" si="486"/>
        <v>N2O</v>
      </c>
    </row>
    <row r="30834" spans="1:10" hidden="1" x14ac:dyDescent="0.35">
      <c r="A30834" t="s">
        <v>86</v>
      </c>
      <c r="B30834" t="s">
        <v>3</v>
      </c>
      <c r="C30834" t="s">
        <v>227</v>
      </c>
      <c r="E30834" t="s">
        <v>12</v>
      </c>
      <c r="F30834">
        <v>2017</v>
      </c>
      <c r="G30834">
        <v>0.13376386526060299</v>
      </c>
      <c r="H30834">
        <f>IF(J30834="N2O",G30834/About!$A$75,IF('EPA non-CO2 Data'!J30834="CH4",'EPA non-CO2 Data'!G30834/About!$A$73,'EPA non-CO2 Data'!G30834))</f>
        <v>4.4887203107584899E-4</v>
      </c>
      <c r="I30834" s="4" t="str">
        <f>VLOOKUP(CONCATENATE(B30834,C30834,D30834),'EPA Source to Industry Map'!$D$2:$E$35,2,FALSE)</f>
        <v>chemicals 20</v>
      </c>
      <c r="J30834" s="4" t="str">
        <f t="shared" si="486"/>
        <v>N2O</v>
      </c>
    </row>
    <row r="30835" spans="1:10" hidden="1" x14ac:dyDescent="0.35">
      <c r="A30835" t="s">
        <v>86</v>
      </c>
      <c r="B30835" t="s">
        <v>3</v>
      </c>
      <c r="C30835" t="s">
        <v>227</v>
      </c>
      <c r="E30835" t="s">
        <v>12</v>
      </c>
      <c r="F30835">
        <v>2018</v>
      </c>
      <c r="G30835">
        <v>0.13376386526060299</v>
      </c>
      <c r="H30835">
        <f>IF(J30835="N2O",G30835/About!$A$75,IF('EPA non-CO2 Data'!J30835="CH4",'EPA non-CO2 Data'!G30835/About!$A$73,'EPA non-CO2 Data'!G30835))</f>
        <v>4.4887203107584899E-4</v>
      </c>
      <c r="I30835" s="4" t="str">
        <f>VLOOKUP(CONCATENATE(B30835,C30835,D30835),'EPA Source to Industry Map'!$D$2:$E$35,2,FALSE)</f>
        <v>chemicals 20</v>
      </c>
      <c r="J30835" s="4" t="str">
        <f t="shared" si="486"/>
        <v>N2O</v>
      </c>
    </row>
    <row r="30836" spans="1:10" hidden="1" x14ac:dyDescent="0.35">
      <c r="A30836" t="s">
        <v>86</v>
      </c>
      <c r="B30836" t="s">
        <v>3</v>
      </c>
      <c r="C30836" t="s">
        <v>227</v>
      </c>
      <c r="E30836" t="s">
        <v>12</v>
      </c>
      <c r="F30836">
        <v>2019</v>
      </c>
      <c r="G30836">
        <v>0.13376386526060299</v>
      </c>
      <c r="H30836">
        <f>IF(J30836="N2O",G30836/About!$A$75,IF('EPA non-CO2 Data'!J30836="CH4",'EPA non-CO2 Data'!G30836/About!$A$73,'EPA non-CO2 Data'!G30836))</f>
        <v>4.4887203107584899E-4</v>
      </c>
      <c r="I30836" s="4" t="str">
        <f>VLOOKUP(CONCATENATE(B30836,C30836,D30836),'EPA Source to Industry Map'!$D$2:$E$35,2,FALSE)</f>
        <v>chemicals 20</v>
      </c>
      <c r="J30836" s="4" t="str">
        <f t="shared" si="486"/>
        <v>N2O</v>
      </c>
    </row>
    <row r="30837" spans="1:10" hidden="1" x14ac:dyDescent="0.35">
      <c r="A30837" t="s">
        <v>86</v>
      </c>
      <c r="B30837" t="s">
        <v>3</v>
      </c>
      <c r="C30837" t="s">
        <v>227</v>
      </c>
      <c r="E30837" t="s">
        <v>12</v>
      </c>
      <c r="F30837">
        <v>2020</v>
      </c>
      <c r="G30837">
        <v>0.13376386526060299</v>
      </c>
      <c r="H30837">
        <f>IF(J30837="N2O",G30837/About!$A$75,IF('EPA non-CO2 Data'!J30837="CH4",'EPA non-CO2 Data'!G30837/About!$A$73,'EPA non-CO2 Data'!G30837))</f>
        <v>4.4887203107584899E-4</v>
      </c>
      <c r="I30837" s="4" t="str">
        <f>VLOOKUP(CONCATENATE(B30837,C30837,D30837),'EPA Source to Industry Map'!$D$2:$E$35,2,FALSE)</f>
        <v>chemicals 20</v>
      </c>
      <c r="J30837" s="4" t="str">
        <f t="shared" si="486"/>
        <v>N2O</v>
      </c>
    </row>
    <row r="30838" spans="1:10" hidden="1" x14ac:dyDescent="0.35">
      <c r="A30838" t="s">
        <v>86</v>
      </c>
      <c r="B30838" t="s">
        <v>3</v>
      </c>
      <c r="C30838" t="s">
        <v>227</v>
      </c>
      <c r="E30838" t="s">
        <v>12</v>
      </c>
      <c r="F30838">
        <v>2021</v>
      </c>
      <c r="G30838">
        <v>0.13376386526060299</v>
      </c>
      <c r="H30838">
        <f>IF(J30838="N2O",G30838/About!$A$75,IF('EPA non-CO2 Data'!J30838="CH4",'EPA non-CO2 Data'!G30838/About!$A$73,'EPA non-CO2 Data'!G30838))</f>
        <v>4.4887203107584899E-4</v>
      </c>
      <c r="I30838" s="4" t="str">
        <f>VLOOKUP(CONCATENATE(B30838,C30838,D30838),'EPA Source to Industry Map'!$D$2:$E$35,2,FALSE)</f>
        <v>chemicals 20</v>
      </c>
      <c r="J30838" s="4" t="str">
        <f t="shared" si="486"/>
        <v>N2O</v>
      </c>
    </row>
    <row r="30839" spans="1:10" hidden="1" x14ac:dyDescent="0.35">
      <c r="A30839" t="s">
        <v>86</v>
      </c>
      <c r="B30839" t="s">
        <v>3</v>
      </c>
      <c r="C30839" t="s">
        <v>227</v>
      </c>
      <c r="E30839" t="s">
        <v>12</v>
      </c>
      <c r="F30839">
        <v>2022</v>
      </c>
      <c r="G30839">
        <v>0.13376386526060299</v>
      </c>
      <c r="H30839">
        <f>IF(J30839="N2O",G30839/About!$A$75,IF('EPA non-CO2 Data'!J30839="CH4",'EPA non-CO2 Data'!G30839/About!$A$73,'EPA non-CO2 Data'!G30839))</f>
        <v>4.4887203107584899E-4</v>
      </c>
      <c r="I30839" s="4" t="str">
        <f>VLOOKUP(CONCATENATE(B30839,C30839,D30839),'EPA Source to Industry Map'!$D$2:$E$35,2,FALSE)</f>
        <v>chemicals 20</v>
      </c>
      <c r="J30839" s="4" t="str">
        <f t="shared" si="486"/>
        <v>N2O</v>
      </c>
    </row>
    <row r="30840" spans="1:10" hidden="1" x14ac:dyDescent="0.35">
      <c r="A30840" t="s">
        <v>86</v>
      </c>
      <c r="B30840" t="s">
        <v>3</v>
      </c>
      <c r="C30840" t="s">
        <v>227</v>
      </c>
      <c r="E30840" t="s">
        <v>12</v>
      </c>
      <c r="F30840">
        <v>2023</v>
      </c>
      <c r="G30840">
        <v>0.13376386526060299</v>
      </c>
      <c r="H30840">
        <f>IF(J30840="N2O",G30840/About!$A$75,IF('EPA non-CO2 Data'!J30840="CH4",'EPA non-CO2 Data'!G30840/About!$A$73,'EPA non-CO2 Data'!G30840))</f>
        <v>4.4887203107584899E-4</v>
      </c>
      <c r="I30840" s="4" t="str">
        <f>VLOOKUP(CONCATENATE(B30840,C30840,D30840),'EPA Source to Industry Map'!$D$2:$E$35,2,FALSE)</f>
        <v>chemicals 20</v>
      </c>
      <c r="J30840" s="4" t="str">
        <f t="shared" si="486"/>
        <v>N2O</v>
      </c>
    </row>
    <row r="30841" spans="1:10" hidden="1" x14ac:dyDescent="0.35">
      <c r="A30841" t="s">
        <v>86</v>
      </c>
      <c r="B30841" t="s">
        <v>3</v>
      </c>
      <c r="C30841" t="s">
        <v>227</v>
      </c>
      <c r="E30841" t="s">
        <v>12</v>
      </c>
      <c r="F30841">
        <v>2024</v>
      </c>
      <c r="G30841">
        <v>0.13376386526060299</v>
      </c>
      <c r="H30841">
        <f>IF(J30841="N2O",G30841/About!$A$75,IF('EPA non-CO2 Data'!J30841="CH4",'EPA non-CO2 Data'!G30841/About!$A$73,'EPA non-CO2 Data'!G30841))</f>
        <v>4.4887203107584899E-4</v>
      </c>
      <c r="I30841" s="4" t="str">
        <f>VLOOKUP(CONCATENATE(B30841,C30841,D30841),'EPA Source to Industry Map'!$D$2:$E$35,2,FALSE)</f>
        <v>chemicals 20</v>
      </c>
      <c r="J30841" s="4" t="str">
        <f t="shared" si="486"/>
        <v>N2O</v>
      </c>
    </row>
    <row r="30842" spans="1:10" hidden="1" x14ac:dyDescent="0.35">
      <c r="A30842" t="s">
        <v>86</v>
      </c>
      <c r="B30842" t="s">
        <v>3</v>
      </c>
      <c r="C30842" t="s">
        <v>227</v>
      </c>
      <c r="E30842" t="s">
        <v>12</v>
      </c>
      <c r="F30842">
        <v>2025</v>
      </c>
      <c r="G30842">
        <v>0.13376386526060299</v>
      </c>
      <c r="H30842">
        <f>IF(J30842="N2O",G30842/About!$A$75,IF('EPA non-CO2 Data'!J30842="CH4",'EPA non-CO2 Data'!G30842/About!$A$73,'EPA non-CO2 Data'!G30842))</f>
        <v>4.4887203107584899E-4</v>
      </c>
      <c r="I30842" s="4" t="str">
        <f>VLOOKUP(CONCATENATE(B30842,C30842,D30842),'EPA Source to Industry Map'!$D$2:$E$35,2,FALSE)</f>
        <v>chemicals 20</v>
      </c>
      <c r="J30842" s="4" t="str">
        <f t="shared" si="486"/>
        <v>N2O</v>
      </c>
    </row>
    <row r="30843" spans="1:10" hidden="1" x14ac:dyDescent="0.35">
      <c r="A30843" t="s">
        <v>86</v>
      </c>
      <c r="B30843" t="s">
        <v>3</v>
      </c>
      <c r="C30843" t="s">
        <v>227</v>
      </c>
      <c r="E30843" t="s">
        <v>12</v>
      </c>
      <c r="F30843">
        <v>2026</v>
      </c>
      <c r="G30843">
        <v>0.13376386526060299</v>
      </c>
      <c r="H30843">
        <f>IF(J30843="N2O",G30843/About!$A$75,IF('EPA non-CO2 Data'!J30843="CH4",'EPA non-CO2 Data'!G30843/About!$A$73,'EPA non-CO2 Data'!G30843))</f>
        <v>4.4887203107584899E-4</v>
      </c>
      <c r="I30843" s="4" t="str">
        <f>VLOOKUP(CONCATENATE(B30843,C30843,D30843),'EPA Source to Industry Map'!$D$2:$E$35,2,FALSE)</f>
        <v>chemicals 20</v>
      </c>
      <c r="J30843" s="4" t="str">
        <f t="shared" si="486"/>
        <v>N2O</v>
      </c>
    </row>
    <row r="30844" spans="1:10" hidden="1" x14ac:dyDescent="0.35">
      <c r="A30844" t="s">
        <v>86</v>
      </c>
      <c r="B30844" t="s">
        <v>3</v>
      </c>
      <c r="C30844" t="s">
        <v>227</v>
      </c>
      <c r="E30844" t="s">
        <v>12</v>
      </c>
      <c r="F30844">
        <v>2027</v>
      </c>
      <c r="G30844">
        <v>0.13376386526060299</v>
      </c>
      <c r="H30844">
        <f>IF(J30844="N2O",G30844/About!$A$75,IF('EPA non-CO2 Data'!J30844="CH4",'EPA non-CO2 Data'!G30844/About!$A$73,'EPA non-CO2 Data'!G30844))</f>
        <v>4.4887203107584899E-4</v>
      </c>
      <c r="I30844" s="4" t="str">
        <f>VLOOKUP(CONCATENATE(B30844,C30844,D30844),'EPA Source to Industry Map'!$D$2:$E$35,2,FALSE)</f>
        <v>chemicals 20</v>
      </c>
      <c r="J30844" s="4" t="str">
        <f t="shared" si="486"/>
        <v>N2O</v>
      </c>
    </row>
    <row r="30845" spans="1:10" hidden="1" x14ac:dyDescent="0.35">
      <c r="A30845" t="s">
        <v>86</v>
      </c>
      <c r="B30845" t="s">
        <v>3</v>
      </c>
      <c r="C30845" t="s">
        <v>227</v>
      </c>
      <c r="E30845" t="s">
        <v>12</v>
      </c>
      <c r="F30845">
        <v>2028</v>
      </c>
      <c r="G30845">
        <v>0.13376386526060299</v>
      </c>
      <c r="H30845">
        <f>IF(J30845="N2O",G30845/About!$A$75,IF('EPA non-CO2 Data'!J30845="CH4",'EPA non-CO2 Data'!G30845/About!$A$73,'EPA non-CO2 Data'!G30845))</f>
        <v>4.4887203107584899E-4</v>
      </c>
      <c r="I30845" s="4" t="str">
        <f>VLOOKUP(CONCATENATE(B30845,C30845,D30845),'EPA Source to Industry Map'!$D$2:$E$35,2,FALSE)</f>
        <v>chemicals 20</v>
      </c>
      <c r="J30845" s="4" t="str">
        <f t="shared" si="486"/>
        <v>N2O</v>
      </c>
    </row>
    <row r="30846" spans="1:10" hidden="1" x14ac:dyDescent="0.35">
      <c r="A30846" t="s">
        <v>86</v>
      </c>
      <c r="B30846" t="s">
        <v>3</v>
      </c>
      <c r="C30846" t="s">
        <v>227</v>
      </c>
      <c r="E30846" t="s">
        <v>12</v>
      </c>
      <c r="F30846">
        <v>2029</v>
      </c>
      <c r="G30846">
        <v>0.13376386526060299</v>
      </c>
      <c r="H30846">
        <f>IF(J30846="N2O",G30846/About!$A$75,IF('EPA non-CO2 Data'!J30846="CH4",'EPA non-CO2 Data'!G30846/About!$A$73,'EPA non-CO2 Data'!G30846))</f>
        <v>4.4887203107584899E-4</v>
      </c>
      <c r="I30846" s="4" t="str">
        <f>VLOOKUP(CONCATENATE(B30846,C30846,D30846),'EPA Source to Industry Map'!$D$2:$E$35,2,FALSE)</f>
        <v>chemicals 20</v>
      </c>
      <c r="J30846" s="4" t="str">
        <f t="shared" si="486"/>
        <v>N2O</v>
      </c>
    </row>
    <row r="30847" spans="1:10" hidden="1" x14ac:dyDescent="0.35">
      <c r="A30847" t="s">
        <v>86</v>
      </c>
      <c r="B30847" t="s">
        <v>3</v>
      </c>
      <c r="C30847" t="s">
        <v>227</v>
      </c>
      <c r="E30847" t="s">
        <v>12</v>
      </c>
      <c r="F30847">
        <v>2030</v>
      </c>
      <c r="G30847">
        <v>0.13376386526060299</v>
      </c>
      <c r="H30847">
        <f>IF(J30847="N2O",G30847/About!$A$75,IF('EPA non-CO2 Data'!J30847="CH4",'EPA non-CO2 Data'!G30847/About!$A$73,'EPA non-CO2 Data'!G30847))</f>
        <v>4.4887203107584899E-4</v>
      </c>
      <c r="I30847" s="4" t="str">
        <f>VLOOKUP(CONCATENATE(B30847,C30847,D30847),'EPA Source to Industry Map'!$D$2:$E$35,2,FALSE)</f>
        <v>chemicals 20</v>
      </c>
      <c r="J30847" s="4" t="str">
        <f t="shared" si="486"/>
        <v>N2O</v>
      </c>
    </row>
    <row r="30848" spans="1:10" hidden="1" x14ac:dyDescent="0.35">
      <c r="A30848" t="s">
        <v>86</v>
      </c>
      <c r="B30848" t="s">
        <v>3</v>
      </c>
      <c r="C30848" t="s">
        <v>227</v>
      </c>
      <c r="E30848" t="s">
        <v>12</v>
      </c>
      <c r="F30848">
        <v>2031</v>
      </c>
      <c r="G30848">
        <v>0.13376386526060299</v>
      </c>
      <c r="H30848">
        <f>IF(J30848="N2O",G30848/About!$A$75,IF('EPA non-CO2 Data'!J30848="CH4",'EPA non-CO2 Data'!G30848/About!$A$73,'EPA non-CO2 Data'!G30848))</f>
        <v>4.4887203107584899E-4</v>
      </c>
      <c r="I30848" s="4" t="str">
        <f>VLOOKUP(CONCATENATE(B30848,C30848,D30848),'EPA Source to Industry Map'!$D$2:$E$35,2,FALSE)</f>
        <v>chemicals 20</v>
      </c>
      <c r="J30848" s="4" t="str">
        <f t="shared" si="486"/>
        <v>N2O</v>
      </c>
    </row>
    <row r="30849" spans="1:10" hidden="1" x14ac:dyDescent="0.35">
      <c r="A30849" t="s">
        <v>86</v>
      </c>
      <c r="B30849" t="s">
        <v>3</v>
      </c>
      <c r="C30849" t="s">
        <v>227</v>
      </c>
      <c r="E30849" t="s">
        <v>12</v>
      </c>
      <c r="F30849">
        <v>2032</v>
      </c>
      <c r="G30849">
        <v>0.13376386526060299</v>
      </c>
      <c r="H30849">
        <f>IF(J30849="N2O",G30849/About!$A$75,IF('EPA non-CO2 Data'!J30849="CH4",'EPA non-CO2 Data'!G30849/About!$A$73,'EPA non-CO2 Data'!G30849))</f>
        <v>4.4887203107584899E-4</v>
      </c>
      <c r="I30849" s="4" t="str">
        <f>VLOOKUP(CONCATENATE(B30849,C30849,D30849),'EPA Source to Industry Map'!$D$2:$E$35,2,FALSE)</f>
        <v>chemicals 20</v>
      </c>
      <c r="J30849" s="4" t="str">
        <f t="shared" si="486"/>
        <v>N2O</v>
      </c>
    </row>
    <row r="30850" spans="1:10" hidden="1" x14ac:dyDescent="0.35">
      <c r="A30850" t="s">
        <v>86</v>
      </c>
      <c r="B30850" t="s">
        <v>3</v>
      </c>
      <c r="C30850" t="s">
        <v>227</v>
      </c>
      <c r="E30850" t="s">
        <v>12</v>
      </c>
      <c r="F30850">
        <v>2033</v>
      </c>
      <c r="G30850">
        <v>0.13376386526060299</v>
      </c>
      <c r="H30850">
        <f>IF(J30850="N2O",G30850/About!$A$75,IF('EPA non-CO2 Data'!J30850="CH4",'EPA non-CO2 Data'!G30850/About!$A$73,'EPA non-CO2 Data'!G30850))</f>
        <v>4.4887203107584899E-4</v>
      </c>
      <c r="I30850" s="4" t="str">
        <f>VLOOKUP(CONCATENATE(B30850,C30850,D30850),'EPA Source to Industry Map'!$D$2:$E$35,2,FALSE)</f>
        <v>chemicals 20</v>
      </c>
      <c r="J30850" s="4" t="str">
        <f t="shared" si="486"/>
        <v>N2O</v>
      </c>
    </row>
    <row r="30851" spans="1:10" hidden="1" x14ac:dyDescent="0.35">
      <c r="A30851" t="s">
        <v>86</v>
      </c>
      <c r="B30851" t="s">
        <v>3</v>
      </c>
      <c r="C30851" t="s">
        <v>227</v>
      </c>
      <c r="E30851" t="s">
        <v>12</v>
      </c>
      <c r="F30851">
        <v>2034</v>
      </c>
      <c r="G30851">
        <v>0.13376386526060299</v>
      </c>
      <c r="H30851">
        <f>IF(J30851="N2O",G30851/About!$A$75,IF('EPA non-CO2 Data'!J30851="CH4",'EPA non-CO2 Data'!G30851/About!$A$73,'EPA non-CO2 Data'!G30851))</f>
        <v>4.4887203107584899E-4</v>
      </c>
      <c r="I30851" s="4" t="str">
        <f>VLOOKUP(CONCATENATE(B30851,C30851,D30851),'EPA Source to Industry Map'!$D$2:$E$35,2,FALSE)</f>
        <v>chemicals 20</v>
      </c>
      <c r="J30851" s="4" t="str">
        <f t="shared" si="486"/>
        <v>N2O</v>
      </c>
    </row>
    <row r="30852" spans="1:10" hidden="1" x14ac:dyDescent="0.35">
      <c r="A30852" t="s">
        <v>86</v>
      </c>
      <c r="B30852" t="s">
        <v>3</v>
      </c>
      <c r="C30852" t="s">
        <v>227</v>
      </c>
      <c r="E30852" t="s">
        <v>12</v>
      </c>
      <c r="F30852">
        <v>2035</v>
      </c>
      <c r="G30852">
        <v>0.13376386526060299</v>
      </c>
      <c r="H30852">
        <f>IF(J30852="N2O",G30852/About!$A$75,IF('EPA non-CO2 Data'!J30852="CH4",'EPA non-CO2 Data'!G30852/About!$A$73,'EPA non-CO2 Data'!G30852))</f>
        <v>4.4887203107584899E-4</v>
      </c>
      <c r="I30852" s="4" t="str">
        <f>VLOOKUP(CONCATENATE(B30852,C30852,D30852),'EPA Source to Industry Map'!$D$2:$E$35,2,FALSE)</f>
        <v>chemicals 20</v>
      </c>
      <c r="J30852" s="4" t="str">
        <f t="shared" si="486"/>
        <v>N2O</v>
      </c>
    </row>
    <row r="30853" spans="1:10" hidden="1" x14ac:dyDescent="0.35">
      <c r="A30853" t="s">
        <v>86</v>
      </c>
      <c r="B30853" t="s">
        <v>3</v>
      </c>
      <c r="C30853" t="s">
        <v>227</v>
      </c>
      <c r="E30853" t="s">
        <v>12</v>
      </c>
      <c r="F30853">
        <v>2036</v>
      </c>
      <c r="G30853">
        <v>0.13376386526060299</v>
      </c>
      <c r="H30853">
        <f>IF(J30853="N2O",G30853/About!$A$75,IF('EPA non-CO2 Data'!J30853="CH4",'EPA non-CO2 Data'!G30853/About!$A$73,'EPA non-CO2 Data'!G30853))</f>
        <v>4.4887203107584899E-4</v>
      </c>
      <c r="I30853" s="4" t="str">
        <f>VLOOKUP(CONCATENATE(B30853,C30853,D30853),'EPA Source to Industry Map'!$D$2:$E$35,2,FALSE)</f>
        <v>chemicals 20</v>
      </c>
      <c r="J30853" s="4" t="str">
        <f t="shared" si="486"/>
        <v>N2O</v>
      </c>
    </row>
    <row r="30854" spans="1:10" hidden="1" x14ac:dyDescent="0.35">
      <c r="A30854" t="s">
        <v>86</v>
      </c>
      <c r="B30854" t="s">
        <v>3</v>
      </c>
      <c r="C30854" t="s">
        <v>227</v>
      </c>
      <c r="E30854" t="s">
        <v>12</v>
      </c>
      <c r="F30854">
        <v>2037</v>
      </c>
      <c r="G30854">
        <v>0.13376386526060299</v>
      </c>
      <c r="H30854">
        <f>IF(J30854="N2O",G30854/About!$A$75,IF('EPA non-CO2 Data'!J30854="CH4",'EPA non-CO2 Data'!G30854/About!$A$73,'EPA non-CO2 Data'!G30854))</f>
        <v>4.4887203107584899E-4</v>
      </c>
      <c r="I30854" s="4" t="str">
        <f>VLOOKUP(CONCATENATE(B30854,C30854,D30854),'EPA Source to Industry Map'!$D$2:$E$35,2,FALSE)</f>
        <v>chemicals 20</v>
      </c>
      <c r="J30854" s="4" t="str">
        <f t="shared" si="486"/>
        <v>N2O</v>
      </c>
    </row>
    <row r="30855" spans="1:10" hidden="1" x14ac:dyDescent="0.35">
      <c r="A30855" t="s">
        <v>86</v>
      </c>
      <c r="B30855" t="s">
        <v>3</v>
      </c>
      <c r="C30855" t="s">
        <v>227</v>
      </c>
      <c r="E30855" t="s">
        <v>12</v>
      </c>
      <c r="F30855">
        <v>2038</v>
      </c>
      <c r="G30855">
        <v>0.13376386526060299</v>
      </c>
      <c r="H30855">
        <f>IF(J30855="N2O",G30855/About!$A$75,IF('EPA non-CO2 Data'!J30855="CH4",'EPA non-CO2 Data'!G30855/About!$A$73,'EPA non-CO2 Data'!G30855))</f>
        <v>4.4887203107584899E-4</v>
      </c>
      <c r="I30855" s="4" t="str">
        <f>VLOOKUP(CONCATENATE(B30855,C30855,D30855),'EPA Source to Industry Map'!$D$2:$E$35,2,FALSE)</f>
        <v>chemicals 20</v>
      </c>
      <c r="J30855" s="4" t="str">
        <f t="shared" si="486"/>
        <v>N2O</v>
      </c>
    </row>
    <row r="30856" spans="1:10" hidden="1" x14ac:dyDescent="0.35">
      <c r="A30856" t="s">
        <v>86</v>
      </c>
      <c r="B30856" t="s">
        <v>3</v>
      </c>
      <c r="C30856" t="s">
        <v>227</v>
      </c>
      <c r="E30856" t="s">
        <v>12</v>
      </c>
      <c r="F30856">
        <v>2039</v>
      </c>
      <c r="G30856">
        <v>0.13376386526060299</v>
      </c>
      <c r="H30856">
        <f>IF(J30856="N2O",G30856/About!$A$75,IF('EPA non-CO2 Data'!J30856="CH4",'EPA non-CO2 Data'!G30856/About!$A$73,'EPA non-CO2 Data'!G30856))</f>
        <v>4.4887203107584899E-4</v>
      </c>
      <c r="I30856" s="4" t="str">
        <f>VLOOKUP(CONCATENATE(B30856,C30856,D30856),'EPA Source to Industry Map'!$D$2:$E$35,2,FALSE)</f>
        <v>chemicals 20</v>
      </c>
      <c r="J30856" s="4" t="str">
        <f t="shared" si="486"/>
        <v>N2O</v>
      </c>
    </row>
    <row r="30857" spans="1:10" hidden="1" x14ac:dyDescent="0.35">
      <c r="A30857" t="s">
        <v>86</v>
      </c>
      <c r="B30857" t="s">
        <v>3</v>
      </c>
      <c r="C30857" t="s">
        <v>227</v>
      </c>
      <c r="E30857" t="s">
        <v>12</v>
      </c>
      <c r="F30857">
        <v>2040</v>
      </c>
      <c r="G30857">
        <v>0.13376386526060299</v>
      </c>
      <c r="H30857">
        <f>IF(J30857="N2O",G30857/About!$A$75,IF('EPA non-CO2 Data'!J30857="CH4",'EPA non-CO2 Data'!G30857/About!$A$73,'EPA non-CO2 Data'!G30857))</f>
        <v>4.4887203107584899E-4</v>
      </c>
      <c r="I30857" s="4" t="str">
        <f>VLOOKUP(CONCATENATE(B30857,C30857,D30857),'EPA Source to Industry Map'!$D$2:$E$35,2,FALSE)</f>
        <v>chemicals 20</v>
      </c>
      <c r="J30857" s="4" t="str">
        <f t="shared" si="486"/>
        <v>N2O</v>
      </c>
    </row>
    <row r="30858" spans="1:10" hidden="1" x14ac:dyDescent="0.35">
      <c r="A30858" t="s">
        <v>86</v>
      </c>
      <c r="B30858" t="s">
        <v>3</v>
      </c>
      <c r="C30858" t="s">
        <v>227</v>
      </c>
      <c r="E30858" t="s">
        <v>12</v>
      </c>
      <c r="F30858">
        <v>2041</v>
      </c>
      <c r="G30858">
        <v>0.13376386526060299</v>
      </c>
      <c r="H30858">
        <f>IF(J30858="N2O",G30858/About!$A$75,IF('EPA non-CO2 Data'!J30858="CH4",'EPA non-CO2 Data'!G30858/About!$A$73,'EPA non-CO2 Data'!G30858))</f>
        <v>4.4887203107584899E-4</v>
      </c>
      <c r="I30858" s="4" t="str">
        <f>VLOOKUP(CONCATENATE(B30858,C30858,D30858),'EPA Source to Industry Map'!$D$2:$E$35,2,FALSE)</f>
        <v>chemicals 20</v>
      </c>
      <c r="J30858" s="4" t="str">
        <f t="shared" si="486"/>
        <v>N2O</v>
      </c>
    </row>
    <row r="30859" spans="1:10" hidden="1" x14ac:dyDescent="0.35">
      <c r="A30859" t="s">
        <v>86</v>
      </c>
      <c r="B30859" t="s">
        <v>3</v>
      </c>
      <c r="C30859" t="s">
        <v>227</v>
      </c>
      <c r="E30859" t="s">
        <v>12</v>
      </c>
      <c r="F30859">
        <v>2042</v>
      </c>
      <c r="G30859">
        <v>0.13376386526060299</v>
      </c>
      <c r="H30859">
        <f>IF(J30859="N2O",G30859/About!$A$75,IF('EPA non-CO2 Data'!J30859="CH4",'EPA non-CO2 Data'!G30859/About!$A$73,'EPA non-CO2 Data'!G30859))</f>
        <v>4.4887203107584899E-4</v>
      </c>
      <c r="I30859" s="4" t="str">
        <f>VLOOKUP(CONCATENATE(B30859,C30859,D30859),'EPA Source to Industry Map'!$D$2:$E$35,2,FALSE)</f>
        <v>chemicals 20</v>
      </c>
      <c r="J30859" s="4" t="str">
        <f t="shared" si="486"/>
        <v>N2O</v>
      </c>
    </row>
    <row r="30860" spans="1:10" hidden="1" x14ac:dyDescent="0.35">
      <c r="A30860" t="s">
        <v>86</v>
      </c>
      <c r="B30860" t="s">
        <v>3</v>
      </c>
      <c r="C30860" t="s">
        <v>227</v>
      </c>
      <c r="E30860" t="s">
        <v>12</v>
      </c>
      <c r="F30860">
        <v>2043</v>
      </c>
      <c r="G30860">
        <v>0.13376386526060299</v>
      </c>
      <c r="H30860">
        <f>IF(J30860="N2O",G30860/About!$A$75,IF('EPA non-CO2 Data'!J30860="CH4",'EPA non-CO2 Data'!G30860/About!$A$73,'EPA non-CO2 Data'!G30860))</f>
        <v>4.4887203107584899E-4</v>
      </c>
      <c r="I30860" s="4" t="str">
        <f>VLOOKUP(CONCATENATE(B30860,C30860,D30860),'EPA Source to Industry Map'!$D$2:$E$35,2,FALSE)</f>
        <v>chemicals 20</v>
      </c>
      <c r="J30860" s="4" t="str">
        <f t="shared" si="486"/>
        <v>N2O</v>
      </c>
    </row>
    <row r="30861" spans="1:10" hidden="1" x14ac:dyDescent="0.35">
      <c r="A30861" t="s">
        <v>86</v>
      </c>
      <c r="B30861" t="s">
        <v>3</v>
      </c>
      <c r="C30861" t="s">
        <v>227</v>
      </c>
      <c r="E30861" t="s">
        <v>12</v>
      </c>
      <c r="F30861">
        <v>2044</v>
      </c>
      <c r="G30861">
        <v>0.13376386526060299</v>
      </c>
      <c r="H30861">
        <f>IF(J30861="N2O",G30861/About!$A$75,IF('EPA non-CO2 Data'!J30861="CH4",'EPA non-CO2 Data'!G30861/About!$A$73,'EPA non-CO2 Data'!G30861))</f>
        <v>4.4887203107584899E-4</v>
      </c>
      <c r="I30861" s="4" t="str">
        <f>VLOOKUP(CONCATENATE(B30861,C30861,D30861),'EPA Source to Industry Map'!$D$2:$E$35,2,FALSE)</f>
        <v>chemicals 20</v>
      </c>
      <c r="J30861" s="4" t="str">
        <f t="shared" si="486"/>
        <v>N2O</v>
      </c>
    </row>
    <row r="30862" spans="1:10" hidden="1" x14ac:dyDescent="0.35">
      <c r="A30862" t="s">
        <v>86</v>
      </c>
      <c r="B30862" t="s">
        <v>3</v>
      </c>
      <c r="C30862" t="s">
        <v>227</v>
      </c>
      <c r="E30862" t="s">
        <v>12</v>
      </c>
      <c r="F30862">
        <v>2045</v>
      </c>
      <c r="G30862">
        <v>0.13376386526060299</v>
      </c>
      <c r="H30862">
        <f>IF(J30862="N2O",G30862/About!$A$75,IF('EPA non-CO2 Data'!J30862="CH4",'EPA non-CO2 Data'!G30862/About!$A$73,'EPA non-CO2 Data'!G30862))</f>
        <v>4.4887203107584899E-4</v>
      </c>
      <c r="I30862" s="4" t="str">
        <f>VLOOKUP(CONCATENATE(B30862,C30862,D30862),'EPA Source to Industry Map'!$D$2:$E$35,2,FALSE)</f>
        <v>chemicals 20</v>
      </c>
      <c r="J30862" s="4" t="str">
        <f t="shared" si="486"/>
        <v>N2O</v>
      </c>
    </row>
    <row r="30863" spans="1:10" hidden="1" x14ac:dyDescent="0.35">
      <c r="A30863" t="s">
        <v>86</v>
      </c>
      <c r="B30863" t="s">
        <v>3</v>
      </c>
      <c r="C30863" t="s">
        <v>227</v>
      </c>
      <c r="E30863" t="s">
        <v>12</v>
      </c>
      <c r="F30863">
        <v>2046</v>
      </c>
      <c r="G30863">
        <v>0.13376386526060299</v>
      </c>
      <c r="H30863">
        <f>IF(J30863="N2O",G30863/About!$A$75,IF('EPA non-CO2 Data'!J30863="CH4",'EPA non-CO2 Data'!G30863/About!$A$73,'EPA non-CO2 Data'!G30863))</f>
        <v>4.4887203107584899E-4</v>
      </c>
      <c r="I30863" s="4" t="str">
        <f>VLOOKUP(CONCATENATE(B30863,C30863,D30863),'EPA Source to Industry Map'!$D$2:$E$35,2,FALSE)</f>
        <v>chemicals 20</v>
      </c>
      <c r="J30863" s="4" t="str">
        <f t="shared" si="486"/>
        <v>N2O</v>
      </c>
    </row>
    <row r="30864" spans="1:10" hidden="1" x14ac:dyDescent="0.35">
      <c r="A30864" t="s">
        <v>86</v>
      </c>
      <c r="B30864" t="s">
        <v>3</v>
      </c>
      <c r="C30864" t="s">
        <v>227</v>
      </c>
      <c r="E30864" t="s">
        <v>12</v>
      </c>
      <c r="F30864">
        <v>2047</v>
      </c>
      <c r="G30864">
        <v>0.13376386526060299</v>
      </c>
      <c r="H30864">
        <f>IF(J30864="N2O",G30864/About!$A$75,IF('EPA non-CO2 Data'!J30864="CH4",'EPA non-CO2 Data'!G30864/About!$A$73,'EPA non-CO2 Data'!G30864))</f>
        <v>4.4887203107584899E-4</v>
      </c>
      <c r="I30864" s="4" t="str">
        <f>VLOOKUP(CONCATENATE(B30864,C30864,D30864),'EPA Source to Industry Map'!$D$2:$E$35,2,FALSE)</f>
        <v>chemicals 20</v>
      </c>
      <c r="J30864" s="4" t="str">
        <f t="shared" si="486"/>
        <v>N2O</v>
      </c>
    </row>
    <row r="30865" spans="1:10" hidden="1" x14ac:dyDescent="0.35">
      <c r="A30865" t="s">
        <v>86</v>
      </c>
      <c r="B30865" t="s">
        <v>3</v>
      </c>
      <c r="C30865" t="s">
        <v>227</v>
      </c>
      <c r="E30865" t="s">
        <v>12</v>
      </c>
      <c r="F30865">
        <v>2048</v>
      </c>
      <c r="G30865">
        <v>0.13376386526060299</v>
      </c>
      <c r="H30865">
        <f>IF(J30865="N2O",G30865/About!$A$75,IF('EPA non-CO2 Data'!J30865="CH4",'EPA non-CO2 Data'!G30865/About!$A$73,'EPA non-CO2 Data'!G30865))</f>
        <v>4.4887203107584899E-4</v>
      </c>
      <c r="I30865" s="4" t="str">
        <f>VLOOKUP(CONCATENATE(B30865,C30865,D30865),'EPA Source to Industry Map'!$D$2:$E$35,2,FALSE)</f>
        <v>chemicals 20</v>
      </c>
      <c r="J30865" s="4" t="str">
        <f t="shared" si="486"/>
        <v>N2O</v>
      </c>
    </row>
    <row r="30866" spans="1:10" hidden="1" x14ac:dyDescent="0.35">
      <c r="A30866" t="s">
        <v>86</v>
      </c>
      <c r="B30866" t="s">
        <v>3</v>
      </c>
      <c r="C30866" t="s">
        <v>227</v>
      </c>
      <c r="E30866" t="s">
        <v>12</v>
      </c>
      <c r="F30866">
        <v>2049</v>
      </c>
      <c r="G30866">
        <v>0.13376386526060299</v>
      </c>
      <c r="H30866">
        <f>IF(J30866="N2O",G30866/About!$A$75,IF('EPA non-CO2 Data'!J30866="CH4",'EPA non-CO2 Data'!G30866/About!$A$73,'EPA non-CO2 Data'!G30866))</f>
        <v>4.4887203107584899E-4</v>
      </c>
      <c r="I30866" s="4" t="str">
        <f>VLOOKUP(CONCATENATE(B30866,C30866,D30866),'EPA Source to Industry Map'!$D$2:$E$35,2,FALSE)</f>
        <v>chemicals 20</v>
      </c>
      <c r="J30866" s="4" t="str">
        <f t="shared" si="486"/>
        <v>N2O</v>
      </c>
    </row>
    <row r="30867" spans="1:10" hidden="1" x14ac:dyDescent="0.35">
      <c r="A30867" t="s">
        <v>86</v>
      </c>
      <c r="B30867" t="s">
        <v>3</v>
      </c>
      <c r="C30867" t="s">
        <v>227</v>
      </c>
      <c r="E30867" t="s">
        <v>12</v>
      </c>
      <c r="F30867">
        <v>2050</v>
      </c>
      <c r="G30867">
        <v>0.13376386526060299</v>
      </c>
      <c r="H30867">
        <f>IF(J30867="N2O",G30867/About!$A$75,IF('EPA non-CO2 Data'!J30867="CH4",'EPA non-CO2 Data'!G30867/About!$A$73,'EPA non-CO2 Data'!G30867))</f>
        <v>4.4887203107584899E-4</v>
      </c>
      <c r="I30867" s="4" t="str">
        <f>VLOOKUP(CONCATENATE(B30867,C30867,D30867),'EPA Source to Industry Map'!$D$2:$E$35,2,FALSE)</f>
        <v>chemicals 20</v>
      </c>
      <c r="J30867" s="4" t="str">
        <f t="shared" si="486"/>
        <v>N2O</v>
      </c>
    </row>
    <row r="30868" spans="1:10" hidden="1" x14ac:dyDescent="0.35">
      <c r="A30868" t="s">
        <v>86</v>
      </c>
      <c r="B30868" t="s">
        <v>3</v>
      </c>
      <c r="C30868" t="s">
        <v>251</v>
      </c>
      <c r="D30868" t="s">
        <v>228</v>
      </c>
      <c r="E30868" t="s">
        <v>16</v>
      </c>
      <c r="F30868">
        <v>1990</v>
      </c>
      <c r="G30868">
        <v>0</v>
      </c>
      <c r="H30868">
        <f>IF(J30868="N2O",G30868/About!$A$75,IF('EPA non-CO2 Data'!J30868="CH4",'EPA non-CO2 Data'!G30868/About!$A$73,'EPA non-CO2 Data'!G30868))</f>
        <v>0</v>
      </c>
      <c r="I30868" s="4" t="str">
        <f>VLOOKUP(CONCATENATE(B30868,C30868,D30868),'EPA Source to Industry Map'!$D$2:$E$35,2,FALSE)</f>
        <v>chemicals 20</v>
      </c>
      <c r="J30868" s="4" t="str">
        <f t="shared" si="486"/>
        <v>F-gases</v>
      </c>
    </row>
    <row r="30869" spans="1:10" hidden="1" x14ac:dyDescent="0.35">
      <c r="A30869" t="s">
        <v>86</v>
      </c>
      <c r="B30869" t="s">
        <v>3</v>
      </c>
      <c r="C30869" t="s">
        <v>251</v>
      </c>
      <c r="D30869" t="s">
        <v>228</v>
      </c>
      <c r="E30869" t="s">
        <v>16</v>
      </c>
      <c r="F30869">
        <v>1991</v>
      </c>
      <c r="G30869">
        <v>0</v>
      </c>
      <c r="H30869">
        <f>IF(J30869="N2O",G30869/About!$A$75,IF('EPA non-CO2 Data'!J30869="CH4",'EPA non-CO2 Data'!G30869/About!$A$73,'EPA non-CO2 Data'!G30869))</f>
        <v>0</v>
      </c>
      <c r="I30869" s="4" t="str">
        <f>VLOOKUP(CONCATENATE(B30869,C30869,D30869),'EPA Source to Industry Map'!$D$2:$E$35,2,FALSE)</f>
        <v>chemicals 20</v>
      </c>
      <c r="J30869" s="4" t="str">
        <f t="shared" si="486"/>
        <v>F-gases</v>
      </c>
    </row>
    <row r="30870" spans="1:10" hidden="1" x14ac:dyDescent="0.35">
      <c r="A30870" t="s">
        <v>86</v>
      </c>
      <c r="B30870" t="s">
        <v>3</v>
      </c>
      <c r="C30870" t="s">
        <v>251</v>
      </c>
      <c r="D30870" t="s">
        <v>228</v>
      </c>
      <c r="E30870" t="s">
        <v>16</v>
      </c>
      <c r="F30870">
        <v>1992</v>
      </c>
      <c r="G30870">
        <v>0</v>
      </c>
      <c r="H30870">
        <f>IF(J30870="N2O",G30870/About!$A$75,IF('EPA non-CO2 Data'!J30870="CH4",'EPA non-CO2 Data'!G30870/About!$A$73,'EPA non-CO2 Data'!G30870))</f>
        <v>0</v>
      </c>
      <c r="I30870" s="4" t="str">
        <f>VLOOKUP(CONCATENATE(B30870,C30870,D30870),'EPA Source to Industry Map'!$D$2:$E$35,2,FALSE)</f>
        <v>chemicals 20</v>
      </c>
      <c r="J30870" s="4" t="str">
        <f t="shared" si="486"/>
        <v>F-gases</v>
      </c>
    </row>
    <row r="30871" spans="1:10" hidden="1" x14ac:dyDescent="0.35">
      <c r="A30871" t="s">
        <v>86</v>
      </c>
      <c r="B30871" t="s">
        <v>3</v>
      </c>
      <c r="C30871" t="s">
        <v>251</v>
      </c>
      <c r="D30871" t="s">
        <v>228</v>
      </c>
      <c r="E30871" t="s">
        <v>16</v>
      </c>
      <c r="F30871">
        <v>1993</v>
      </c>
      <c r="G30871">
        <v>0</v>
      </c>
      <c r="H30871">
        <f>IF(J30871="N2O",G30871/About!$A$75,IF('EPA non-CO2 Data'!J30871="CH4",'EPA non-CO2 Data'!G30871/About!$A$73,'EPA non-CO2 Data'!G30871))</f>
        <v>0</v>
      </c>
      <c r="I30871" s="4" t="str">
        <f>VLOOKUP(CONCATENATE(B30871,C30871,D30871),'EPA Source to Industry Map'!$D$2:$E$35,2,FALSE)</f>
        <v>chemicals 20</v>
      </c>
      <c r="J30871" s="4" t="str">
        <f t="shared" ref="J30871:J30934" si="487">IF(ISNUMBER(SEARCH("F",E30871)),"F-gases",E30871)</f>
        <v>F-gases</v>
      </c>
    </row>
    <row r="30872" spans="1:10" hidden="1" x14ac:dyDescent="0.35">
      <c r="A30872" t="s">
        <v>86</v>
      </c>
      <c r="B30872" t="s">
        <v>3</v>
      </c>
      <c r="C30872" t="s">
        <v>251</v>
      </c>
      <c r="D30872" t="s">
        <v>228</v>
      </c>
      <c r="E30872" t="s">
        <v>16</v>
      </c>
      <c r="F30872">
        <v>1994</v>
      </c>
      <c r="G30872">
        <v>0</v>
      </c>
      <c r="H30872">
        <f>IF(J30872="N2O",G30872/About!$A$75,IF('EPA non-CO2 Data'!J30872="CH4",'EPA non-CO2 Data'!G30872/About!$A$73,'EPA non-CO2 Data'!G30872))</f>
        <v>0</v>
      </c>
      <c r="I30872" s="4" t="str">
        <f>VLOOKUP(CONCATENATE(B30872,C30872,D30872),'EPA Source to Industry Map'!$D$2:$E$35,2,FALSE)</f>
        <v>chemicals 20</v>
      </c>
      <c r="J30872" s="4" t="str">
        <f t="shared" si="487"/>
        <v>F-gases</v>
      </c>
    </row>
    <row r="30873" spans="1:10" hidden="1" x14ac:dyDescent="0.35">
      <c r="A30873" t="s">
        <v>86</v>
      </c>
      <c r="B30873" t="s">
        <v>3</v>
      </c>
      <c r="C30873" t="s">
        <v>251</v>
      </c>
      <c r="D30873" t="s">
        <v>228</v>
      </c>
      <c r="E30873" t="s">
        <v>16</v>
      </c>
      <c r="F30873">
        <v>1995</v>
      </c>
      <c r="G30873">
        <v>0</v>
      </c>
      <c r="H30873">
        <f>IF(J30873="N2O",G30873/About!$A$75,IF('EPA non-CO2 Data'!J30873="CH4",'EPA non-CO2 Data'!G30873/About!$A$73,'EPA non-CO2 Data'!G30873))</f>
        <v>0</v>
      </c>
      <c r="I30873" s="4" t="str">
        <f>VLOOKUP(CONCATENATE(B30873,C30873,D30873),'EPA Source to Industry Map'!$D$2:$E$35,2,FALSE)</f>
        <v>chemicals 20</v>
      </c>
      <c r="J30873" s="4" t="str">
        <f t="shared" si="487"/>
        <v>F-gases</v>
      </c>
    </row>
    <row r="30874" spans="1:10" hidden="1" x14ac:dyDescent="0.35">
      <c r="A30874" t="s">
        <v>86</v>
      </c>
      <c r="B30874" t="s">
        <v>3</v>
      </c>
      <c r="C30874" t="s">
        <v>251</v>
      </c>
      <c r="D30874" t="s">
        <v>228</v>
      </c>
      <c r="E30874" t="s">
        <v>16</v>
      </c>
      <c r="F30874">
        <v>1996</v>
      </c>
      <c r="G30874">
        <v>1.1321657574887601E-4</v>
      </c>
      <c r="H30874">
        <f>IF(J30874="N2O",G30874/About!$A$75,IF('EPA non-CO2 Data'!J30874="CH4",'EPA non-CO2 Data'!G30874/About!$A$73,'EPA non-CO2 Data'!G30874))</f>
        <v>1.1321657574887601E-4</v>
      </c>
      <c r="I30874" s="4" t="str">
        <f>VLOOKUP(CONCATENATE(B30874,C30874,D30874),'EPA Source to Industry Map'!$D$2:$E$35,2,FALSE)</f>
        <v>chemicals 20</v>
      </c>
      <c r="J30874" s="4" t="str">
        <f t="shared" si="487"/>
        <v>F-gases</v>
      </c>
    </row>
    <row r="30875" spans="1:10" hidden="1" x14ac:dyDescent="0.35">
      <c r="A30875" t="s">
        <v>86</v>
      </c>
      <c r="B30875" t="s">
        <v>3</v>
      </c>
      <c r="C30875" t="s">
        <v>251</v>
      </c>
      <c r="D30875" t="s">
        <v>228</v>
      </c>
      <c r="E30875" t="s">
        <v>16</v>
      </c>
      <c r="F30875">
        <v>1997</v>
      </c>
      <c r="G30875">
        <v>2.2643315149775101E-4</v>
      </c>
      <c r="H30875">
        <f>IF(J30875="N2O",G30875/About!$A$75,IF('EPA non-CO2 Data'!J30875="CH4",'EPA non-CO2 Data'!G30875/About!$A$73,'EPA non-CO2 Data'!G30875))</f>
        <v>2.2643315149775101E-4</v>
      </c>
      <c r="I30875" s="4" t="str">
        <f>VLOOKUP(CONCATENATE(B30875,C30875,D30875),'EPA Source to Industry Map'!$D$2:$E$35,2,FALSE)</f>
        <v>chemicals 20</v>
      </c>
      <c r="J30875" s="4" t="str">
        <f t="shared" si="487"/>
        <v>F-gases</v>
      </c>
    </row>
    <row r="30876" spans="1:10" hidden="1" x14ac:dyDescent="0.35">
      <c r="A30876" t="s">
        <v>86</v>
      </c>
      <c r="B30876" t="s">
        <v>3</v>
      </c>
      <c r="C30876" t="s">
        <v>251</v>
      </c>
      <c r="D30876" t="s">
        <v>228</v>
      </c>
      <c r="E30876" t="s">
        <v>16</v>
      </c>
      <c r="F30876">
        <v>1998</v>
      </c>
      <c r="G30876">
        <v>3.3964972724662601E-4</v>
      </c>
      <c r="H30876">
        <f>IF(J30876="N2O",G30876/About!$A$75,IF('EPA non-CO2 Data'!J30876="CH4",'EPA non-CO2 Data'!G30876/About!$A$73,'EPA non-CO2 Data'!G30876))</f>
        <v>3.3964972724662601E-4</v>
      </c>
      <c r="I30876" s="4" t="str">
        <f>VLOOKUP(CONCATENATE(B30876,C30876,D30876),'EPA Source to Industry Map'!$D$2:$E$35,2,FALSE)</f>
        <v>chemicals 20</v>
      </c>
      <c r="J30876" s="4" t="str">
        <f t="shared" si="487"/>
        <v>F-gases</v>
      </c>
    </row>
    <row r="30877" spans="1:10" hidden="1" x14ac:dyDescent="0.35">
      <c r="A30877" t="s">
        <v>86</v>
      </c>
      <c r="B30877" t="s">
        <v>3</v>
      </c>
      <c r="C30877" t="s">
        <v>251</v>
      </c>
      <c r="D30877" t="s">
        <v>228</v>
      </c>
      <c r="E30877" t="s">
        <v>16</v>
      </c>
      <c r="F30877">
        <v>1999</v>
      </c>
      <c r="G30877">
        <v>4.5286630299550202E-4</v>
      </c>
      <c r="H30877">
        <f>IF(J30877="N2O",G30877/About!$A$75,IF('EPA non-CO2 Data'!J30877="CH4",'EPA non-CO2 Data'!G30877/About!$A$73,'EPA non-CO2 Data'!G30877))</f>
        <v>4.5286630299550202E-4</v>
      </c>
      <c r="I30877" s="4" t="str">
        <f>VLOOKUP(CONCATENATE(B30877,C30877,D30877),'EPA Source to Industry Map'!$D$2:$E$35,2,FALSE)</f>
        <v>chemicals 20</v>
      </c>
      <c r="J30877" s="4" t="str">
        <f t="shared" si="487"/>
        <v>F-gases</v>
      </c>
    </row>
    <row r="30878" spans="1:10" hidden="1" x14ac:dyDescent="0.35">
      <c r="A30878" t="s">
        <v>86</v>
      </c>
      <c r="B30878" t="s">
        <v>3</v>
      </c>
      <c r="C30878" t="s">
        <v>251</v>
      </c>
      <c r="D30878" t="s">
        <v>228</v>
      </c>
      <c r="E30878" t="s">
        <v>16</v>
      </c>
      <c r="F30878">
        <v>2000</v>
      </c>
      <c r="G30878">
        <v>5.6608287874437705E-4</v>
      </c>
      <c r="H30878">
        <f>IF(J30878="N2O",G30878/About!$A$75,IF('EPA non-CO2 Data'!J30878="CH4",'EPA non-CO2 Data'!G30878/About!$A$73,'EPA non-CO2 Data'!G30878))</f>
        <v>5.6608287874437705E-4</v>
      </c>
      <c r="I30878" s="4" t="str">
        <f>VLOOKUP(CONCATENATE(B30878,C30878,D30878),'EPA Source to Industry Map'!$D$2:$E$35,2,FALSE)</f>
        <v>chemicals 20</v>
      </c>
      <c r="J30878" s="4" t="str">
        <f t="shared" si="487"/>
        <v>F-gases</v>
      </c>
    </row>
    <row r="30879" spans="1:10" hidden="1" x14ac:dyDescent="0.35">
      <c r="A30879" t="s">
        <v>86</v>
      </c>
      <c r="B30879" t="s">
        <v>3</v>
      </c>
      <c r="C30879" t="s">
        <v>251</v>
      </c>
      <c r="D30879" t="s">
        <v>228</v>
      </c>
      <c r="E30879" t="s">
        <v>16</v>
      </c>
      <c r="F30879">
        <v>2001</v>
      </c>
      <c r="G30879">
        <v>5.0713317625054096E-4</v>
      </c>
      <c r="H30879">
        <f>IF(J30879="N2O",G30879/About!$A$75,IF('EPA non-CO2 Data'!J30879="CH4",'EPA non-CO2 Data'!G30879/About!$A$73,'EPA non-CO2 Data'!G30879))</f>
        <v>5.0713317625054096E-4</v>
      </c>
      <c r="I30879" s="4" t="str">
        <f>VLOOKUP(CONCATENATE(B30879,C30879,D30879),'EPA Source to Industry Map'!$D$2:$E$35,2,FALSE)</f>
        <v>chemicals 20</v>
      </c>
      <c r="J30879" s="4" t="str">
        <f t="shared" si="487"/>
        <v>F-gases</v>
      </c>
    </row>
    <row r="30880" spans="1:10" hidden="1" x14ac:dyDescent="0.35">
      <c r="A30880" t="s">
        <v>86</v>
      </c>
      <c r="B30880" t="s">
        <v>3</v>
      </c>
      <c r="C30880" t="s">
        <v>251</v>
      </c>
      <c r="D30880" t="s">
        <v>228</v>
      </c>
      <c r="E30880" t="s">
        <v>16</v>
      </c>
      <c r="F30880">
        <v>2002</v>
      </c>
      <c r="G30880">
        <v>4.4818347375670498E-4</v>
      </c>
      <c r="H30880">
        <f>IF(J30880="N2O",G30880/About!$A$75,IF('EPA non-CO2 Data'!J30880="CH4",'EPA non-CO2 Data'!G30880/About!$A$73,'EPA non-CO2 Data'!G30880))</f>
        <v>4.4818347375670498E-4</v>
      </c>
      <c r="I30880" s="4" t="str">
        <f>VLOOKUP(CONCATENATE(B30880,C30880,D30880),'EPA Source to Industry Map'!$D$2:$E$35,2,FALSE)</f>
        <v>chemicals 20</v>
      </c>
      <c r="J30880" s="4" t="str">
        <f t="shared" si="487"/>
        <v>F-gases</v>
      </c>
    </row>
    <row r="30881" spans="1:10" hidden="1" x14ac:dyDescent="0.35">
      <c r="A30881" t="s">
        <v>86</v>
      </c>
      <c r="B30881" t="s">
        <v>3</v>
      </c>
      <c r="C30881" t="s">
        <v>251</v>
      </c>
      <c r="D30881" t="s">
        <v>228</v>
      </c>
      <c r="E30881" t="s">
        <v>16</v>
      </c>
      <c r="F30881">
        <v>2003</v>
      </c>
      <c r="G30881">
        <v>3.8923377126286901E-4</v>
      </c>
      <c r="H30881">
        <f>IF(J30881="N2O",G30881/About!$A$75,IF('EPA non-CO2 Data'!J30881="CH4",'EPA non-CO2 Data'!G30881/About!$A$73,'EPA non-CO2 Data'!G30881))</f>
        <v>3.8923377126286901E-4</v>
      </c>
      <c r="I30881" s="4" t="str">
        <f>VLOOKUP(CONCATENATE(B30881,C30881,D30881),'EPA Source to Industry Map'!$D$2:$E$35,2,FALSE)</f>
        <v>chemicals 20</v>
      </c>
      <c r="J30881" s="4" t="str">
        <f t="shared" si="487"/>
        <v>F-gases</v>
      </c>
    </row>
    <row r="30882" spans="1:10" hidden="1" x14ac:dyDescent="0.35">
      <c r="A30882" t="s">
        <v>86</v>
      </c>
      <c r="B30882" t="s">
        <v>3</v>
      </c>
      <c r="C30882" t="s">
        <v>251</v>
      </c>
      <c r="D30882" t="s">
        <v>228</v>
      </c>
      <c r="E30882" t="s">
        <v>16</v>
      </c>
      <c r="F30882">
        <v>2004</v>
      </c>
      <c r="G30882">
        <v>3.3028406876903297E-4</v>
      </c>
      <c r="H30882">
        <f>IF(J30882="N2O",G30882/About!$A$75,IF('EPA non-CO2 Data'!J30882="CH4",'EPA non-CO2 Data'!G30882/About!$A$73,'EPA non-CO2 Data'!G30882))</f>
        <v>3.3028406876903297E-4</v>
      </c>
      <c r="I30882" s="4" t="str">
        <f>VLOOKUP(CONCATENATE(B30882,C30882,D30882),'EPA Source to Industry Map'!$D$2:$E$35,2,FALSE)</f>
        <v>chemicals 20</v>
      </c>
      <c r="J30882" s="4" t="str">
        <f t="shared" si="487"/>
        <v>F-gases</v>
      </c>
    </row>
    <row r="30883" spans="1:10" hidden="1" x14ac:dyDescent="0.35">
      <c r="A30883" t="s">
        <v>86</v>
      </c>
      <c r="B30883" t="s">
        <v>3</v>
      </c>
      <c r="C30883" t="s">
        <v>251</v>
      </c>
      <c r="D30883" t="s">
        <v>228</v>
      </c>
      <c r="E30883" t="s">
        <v>16</v>
      </c>
      <c r="F30883">
        <v>2005</v>
      </c>
      <c r="G30883">
        <v>2.71334366275197E-4</v>
      </c>
      <c r="H30883">
        <f>IF(J30883="N2O",G30883/About!$A$75,IF('EPA non-CO2 Data'!J30883="CH4",'EPA non-CO2 Data'!G30883/About!$A$73,'EPA non-CO2 Data'!G30883))</f>
        <v>2.71334366275197E-4</v>
      </c>
      <c r="I30883" s="4" t="str">
        <f>VLOOKUP(CONCATENATE(B30883,C30883,D30883),'EPA Source to Industry Map'!$D$2:$E$35,2,FALSE)</f>
        <v>chemicals 20</v>
      </c>
      <c r="J30883" s="4" t="str">
        <f t="shared" si="487"/>
        <v>F-gases</v>
      </c>
    </row>
    <row r="30884" spans="1:10" hidden="1" x14ac:dyDescent="0.35">
      <c r="A30884" t="s">
        <v>86</v>
      </c>
      <c r="B30884" t="s">
        <v>3</v>
      </c>
      <c r="C30884" t="s">
        <v>251</v>
      </c>
      <c r="D30884" t="s">
        <v>228</v>
      </c>
      <c r="E30884" t="s">
        <v>16</v>
      </c>
      <c r="F30884">
        <v>2006</v>
      </c>
      <c r="G30884">
        <v>7.06594605342488E-4</v>
      </c>
      <c r="H30884">
        <f>IF(J30884="N2O",G30884/About!$A$75,IF('EPA non-CO2 Data'!J30884="CH4",'EPA non-CO2 Data'!G30884/About!$A$73,'EPA non-CO2 Data'!G30884))</f>
        <v>7.06594605342488E-4</v>
      </c>
      <c r="I30884" s="4" t="str">
        <f>VLOOKUP(CONCATENATE(B30884,C30884,D30884),'EPA Source to Industry Map'!$D$2:$E$35,2,FALSE)</f>
        <v>chemicals 20</v>
      </c>
      <c r="J30884" s="4" t="str">
        <f t="shared" si="487"/>
        <v>F-gases</v>
      </c>
    </row>
    <row r="30885" spans="1:10" hidden="1" x14ac:dyDescent="0.35">
      <c r="A30885" t="s">
        <v>86</v>
      </c>
      <c r="B30885" t="s">
        <v>3</v>
      </c>
      <c r="C30885" t="s">
        <v>251</v>
      </c>
      <c r="D30885" t="s">
        <v>228</v>
      </c>
      <c r="E30885" t="s">
        <v>16</v>
      </c>
      <c r="F30885">
        <v>2007</v>
      </c>
      <c r="G30885">
        <v>1.14185484440978E-3</v>
      </c>
      <c r="H30885">
        <f>IF(J30885="N2O",G30885/About!$A$75,IF('EPA non-CO2 Data'!J30885="CH4",'EPA non-CO2 Data'!G30885/About!$A$73,'EPA non-CO2 Data'!G30885))</f>
        <v>1.14185484440978E-3</v>
      </c>
      <c r="I30885" s="4" t="str">
        <f>VLOOKUP(CONCATENATE(B30885,C30885,D30885),'EPA Source to Industry Map'!$D$2:$E$35,2,FALSE)</f>
        <v>chemicals 20</v>
      </c>
      <c r="J30885" s="4" t="str">
        <f t="shared" si="487"/>
        <v>F-gases</v>
      </c>
    </row>
    <row r="30886" spans="1:10" hidden="1" x14ac:dyDescent="0.35">
      <c r="A30886" t="s">
        <v>86</v>
      </c>
      <c r="B30886" t="s">
        <v>3</v>
      </c>
      <c r="C30886" t="s">
        <v>251</v>
      </c>
      <c r="D30886" t="s">
        <v>228</v>
      </c>
      <c r="E30886" t="s">
        <v>16</v>
      </c>
      <c r="F30886">
        <v>2008</v>
      </c>
      <c r="G30886">
        <v>1.5771150834770699E-3</v>
      </c>
      <c r="H30886">
        <f>IF(J30886="N2O",G30886/About!$A$75,IF('EPA non-CO2 Data'!J30886="CH4",'EPA non-CO2 Data'!G30886/About!$A$73,'EPA non-CO2 Data'!G30886))</f>
        <v>1.5771150834770699E-3</v>
      </c>
      <c r="I30886" s="4" t="str">
        <f>VLOOKUP(CONCATENATE(B30886,C30886,D30886),'EPA Source to Industry Map'!$D$2:$E$35,2,FALSE)</f>
        <v>chemicals 20</v>
      </c>
      <c r="J30886" s="4" t="str">
        <f t="shared" si="487"/>
        <v>F-gases</v>
      </c>
    </row>
    <row r="30887" spans="1:10" hidden="1" x14ac:dyDescent="0.35">
      <c r="A30887" t="s">
        <v>86</v>
      </c>
      <c r="B30887" t="s">
        <v>3</v>
      </c>
      <c r="C30887" t="s">
        <v>251</v>
      </c>
      <c r="D30887" t="s">
        <v>228</v>
      </c>
      <c r="E30887" t="s">
        <v>16</v>
      </c>
      <c r="F30887">
        <v>2009</v>
      </c>
      <c r="G30887">
        <v>2.01237532254436E-3</v>
      </c>
      <c r="H30887">
        <f>IF(J30887="N2O",G30887/About!$A$75,IF('EPA non-CO2 Data'!J30887="CH4",'EPA non-CO2 Data'!G30887/About!$A$73,'EPA non-CO2 Data'!G30887))</f>
        <v>2.01237532254436E-3</v>
      </c>
      <c r="I30887" s="4" t="str">
        <f>VLOOKUP(CONCATENATE(B30887,C30887,D30887),'EPA Source to Industry Map'!$D$2:$E$35,2,FALSE)</f>
        <v>chemicals 20</v>
      </c>
      <c r="J30887" s="4" t="str">
        <f t="shared" si="487"/>
        <v>F-gases</v>
      </c>
    </row>
    <row r="30888" spans="1:10" hidden="1" x14ac:dyDescent="0.35">
      <c r="A30888" t="s">
        <v>86</v>
      </c>
      <c r="B30888" t="s">
        <v>3</v>
      </c>
      <c r="C30888" t="s">
        <v>251</v>
      </c>
      <c r="D30888" t="s">
        <v>228</v>
      </c>
      <c r="E30888" t="s">
        <v>16</v>
      </c>
      <c r="F30888">
        <v>2010</v>
      </c>
      <c r="G30888">
        <v>2.4476355616116501E-3</v>
      </c>
      <c r="H30888">
        <f>IF(J30888="N2O",G30888/About!$A$75,IF('EPA non-CO2 Data'!J30888="CH4",'EPA non-CO2 Data'!G30888/About!$A$73,'EPA non-CO2 Data'!G30888))</f>
        <v>2.4476355616116501E-3</v>
      </c>
      <c r="I30888" s="4" t="str">
        <f>VLOOKUP(CONCATENATE(B30888,C30888,D30888),'EPA Source to Industry Map'!$D$2:$E$35,2,FALSE)</f>
        <v>chemicals 20</v>
      </c>
      <c r="J30888" s="4" t="str">
        <f t="shared" si="487"/>
        <v>F-gases</v>
      </c>
    </row>
    <row r="30889" spans="1:10" hidden="1" x14ac:dyDescent="0.35">
      <c r="A30889" t="s">
        <v>86</v>
      </c>
      <c r="B30889" t="s">
        <v>3</v>
      </c>
      <c r="C30889" t="s">
        <v>251</v>
      </c>
      <c r="D30889" t="s">
        <v>228</v>
      </c>
      <c r="E30889" t="s">
        <v>16</v>
      </c>
      <c r="F30889">
        <v>2011</v>
      </c>
      <c r="G30889">
        <v>3.3704478353917201E-3</v>
      </c>
      <c r="H30889">
        <f>IF(J30889="N2O",G30889/About!$A$75,IF('EPA non-CO2 Data'!J30889="CH4",'EPA non-CO2 Data'!G30889/About!$A$73,'EPA non-CO2 Data'!G30889))</f>
        <v>3.3704478353917201E-3</v>
      </c>
      <c r="I30889" s="4" t="str">
        <f>VLOOKUP(CONCATENATE(B30889,C30889,D30889),'EPA Source to Industry Map'!$D$2:$E$35,2,FALSE)</f>
        <v>chemicals 20</v>
      </c>
      <c r="J30889" s="4" t="str">
        <f t="shared" si="487"/>
        <v>F-gases</v>
      </c>
    </row>
    <row r="30890" spans="1:10" hidden="1" x14ac:dyDescent="0.35">
      <c r="A30890" t="s">
        <v>86</v>
      </c>
      <c r="B30890" t="s">
        <v>3</v>
      </c>
      <c r="C30890" t="s">
        <v>251</v>
      </c>
      <c r="D30890" t="s">
        <v>228</v>
      </c>
      <c r="E30890" t="s">
        <v>16</v>
      </c>
      <c r="F30890">
        <v>2012</v>
      </c>
      <c r="G30890">
        <v>4.2932601091717898E-3</v>
      </c>
      <c r="H30890">
        <f>IF(J30890="N2O",G30890/About!$A$75,IF('EPA non-CO2 Data'!J30890="CH4",'EPA non-CO2 Data'!G30890/About!$A$73,'EPA non-CO2 Data'!G30890))</f>
        <v>4.2932601091717898E-3</v>
      </c>
      <c r="I30890" s="4" t="str">
        <f>VLOOKUP(CONCATENATE(B30890,C30890,D30890),'EPA Source to Industry Map'!$D$2:$E$35,2,FALSE)</f>
        <v>chemicals 20</v>
      </c>
      <c r="J30890" s="4" t="str">
        <f t="shared" si="487"/>
        <v>F-gases</v>
      </c>
    </row>
    <row r="30891" spans="1:10" hidden="1" x14ac:dyDescent="0.35">
      <c r="A30891" t="s">
        <v>86</v>
      </c>
      <c r="B30891" t="s">
        <v>3</v>
      </c>
      <c r="C30891" t="s">
        <v>251</v>
      </c>
      <c r="D30891" t="s">
        <v>228</v>
      </c>
      <c r="E30891" t="s">
        <v>16</v>
      </c>
      <c r="F30891">
        <v>2013</v>
      </c>
      <c r="G30891">
        <v>5.2160723829518703E-3</v>
      </c>
      <c r="H30891">
        <f>IF(J30891="N2O",G30891/About!$A$75,IF('EPA non-CO2 Data'!J30891="CH4",'EPA non-CO2 Data'!G30891/About!$A$73,'EPA non-CO2 Data'!G30891))</f>
        <v>5.2160723829518703E-3</v>
      </c>
      <c r="I30891" s="4" t="str">
        <f>VLOOKUP(CONCATENATE(B30891,C30891,D30891),'EPA Source to Industry Map'!$D$2:$E$35,2,FALSE)</f>
        <v>chemicals 20</v>
      </c>
      <c r="J30891" s="4" t="str">
        <f t="shared" si="487"/>
        <v>F-gases</v>
      </c>
    </row>
    <row r="30892" spans="1:10" hidden="1" x14ac:dyDescent="0.35">
      <c r="A30892" t="s">
        <v>86</v>
      </c>
      <c r="B30892" t="s">
        <v>3</v>
      </c>
      <c r="C30892" t="s">
        <v>251</v>
      </c>
      <c r="D30892" t="s">
        <v>228</v>
      </c>
      <c r="E30892" t="s">
        <v>16</v>
      </c>
      <c r="F30892">
        <v>2014</v>
      </c>
      <c r="G30892">
        <v>6.1388846567319404E-3</v>
      </c>
      <c r="H30892">
        <f>IF(J30892="N2O",G30892/About!$A$75,IF('EPA non-CO2 Data'!J30892="CH4",'EPA non-CO2 Data'!G30892/About!$A$73,'EPA non-CO2 Data'!G30892))</f>
        <v>6.1388846567319404E-3</v>
      </c>
      <c r="I30892" s="4" t="str">
        <f>VLOOKUP(CONCATENATE(B30892,C30892,D30892),'EPA Source to Industry Map'!$D$2:$E$35,2,FALSE)</f>
        <v>chemicals 20</v>
      </c>
      <c r="J30892" s="4" t="str">
        <f t="shared" si="487"/>
        <v>F-gases</v>
      </c>
    </row>
    <row r="30893" spans="1:10" hidden="1" x14ac:dyDescent="0.35">
      <c r="A30893" t="s">
        <v>86</v>
      </c>
      <c r="B30893" t="s">
        <v>3</v>
      </c>
      <c r="C30893" t="s">
        <v>251</v>
      </c>
      <c r="D30893" t="s">
        <v>228</v>
      </c>
      <c r="E30893" t="s">
        <v>16</v>
      </c>
      <c r="F30893">
        <v>2015</v>
      </c>
      <c r="G30893">
        <v>7.0616969305120096E-3</v>
      </c>
      <c r="H30893">
        <f>IF(J30893="N2O",G30893/About!$A$75,IF('EPA non-CO2 Data'!J30893="CH4",'EPA non-CO2 Data'!G30893/About!$A$73,'EPA non-CO2 Data'!G30893))</f>
        <v>7.0616969305120096E-3</v>
      </c>
      <c r="I30893" s="4" t="str">
        <f>VLOOKUP(CONCATENATE(B30893,C30893,D30893),'EPA Source to Industry Map'!$D$2:$E$35,2,FALSE)</f>
        <v>chemicals 20</v>
      </c>
      <c r="J30893" s="4" t="str">
        <f t="shared" si="487"/>
        <v>F-gases</v>
      </c>
    </row>
    <row r="30894" spans="1:10" hidden="1" x14ac:dyDescent="0.35">
      <c r="A30894" t="s">
        <v>86</v>
      </c>
      <c r="B30894" t="s">
        <v>3</v>
      </c>
      <c r="C30894" t="s">
        <v>251</v>
      </c>
      <c r="D30894" t="s">
        <v>228</v>
      </c>
      <c r="E30894" t="s">
        <v>16</v>
      </c>
      <c r="F30894">
        <v>2016</v>
      </c>
      <c r="G30894">
        <v>6.2102867174853296E-3</v>
      </c>
      <c r="H30894">
        <f>IF(J30894="N2O",G30894/About!$A$75,IF('EPA non-CO2 Data'!J30894="CH4",'EPA non-CO2 Data'!G30894/About!$A$73,'EPA non-CO2 Data'!G30894))</f>
        <v>6.2102867174853296E-3</v>
      </c>
      <c r="I30894" s="4" t="str">
        <f>VLOOKUP(CONCATENATE(B30894,C30894,D30894),'EPA Source to Industry Map'!$D$2:$E$35,2,FALSE)</f>
        <v>chemicals 20</v>
      </c>
      <c r="J30894" s="4" t="str">
        <f t="shared" si="487"/>
        <v>F-gases</v>
      </c>
    </row>
    <row r="30895" spans="1:10" hidden="1" x14ac:dyDescent="0.35">
      <c r="A30895" t="s">
        <v>86</v>
      </c>
      <c r="B30895" t="s">
        <v>3</v>
      </c>
      <c r="C30895" t="s">
        <v>251</v>
      </c>
      <c r="D30895" t="s">
        <v>228</v>
      </c>
      <c r="E30895" t="s">
        <v>16</v>
      </c>
      <c r="F30895">
        <v>2017</v>
      </c>
      <c r="G30895">
        <v>5.35887650445866E-3</v>
      </c>
      <c r="H30895">
        <f>IF(J30895="N2O",G30895/About!$A$75,IF('EPA non-CO2 Data'!J30895="CH4",'EPA non-CO2 Data'!G30895/About!$A$73,'EPA non-CO2 Data'!G30895))</f>
        <v>5.35887650445866E-3</v>
      </c>
      <c r="I30895" s="4" t="str">
        <f>VLOOKUP(CONCATENATE(B30895,C30895,D30895),'EPA Source to Industry Map'!$D$2:$E$35,2,FALSE)</f>
        <v>chemicals 20</v>
      </c>
      <c r="J30895" s="4" t="str">
        <f t="shared" si="487"/>
        <v>F-gases</v>
      </c>
    </row>
    <row r="30896" spans="1:10" hidden="1" x14ac:dyDescent="0.35">
      <c r="A30896" t="s">
        <v>86</v>
      </c>
      <c r="B30896" t="s">
        <v>3</v>
      </c>
      <c r="C30896" t="s">
        <v>251</v>
      </c>
      <c r="D30896" t="s">
        <v>228</v>
      </c>
      <c r="E30896" t="s">
        <v>16</v>
      </c>
      <c r="F30896">
        <v>2018</v>
      </c>
      <c r="G30896">
        <v>4.5074662914319904E-3</v>
      </c>
      <c r="H30896">
        <f>IF(J30896="N2O",G30896/About!$A$75,IF('EPA non-CO2 Data'!J30896="CH4",'EPA non-CO2 Data'!G30896/About!$A$73,'EPA non-CO2 Data'!G30896))</f>
        <v>4.5074662914319904E-3</v>
      </c>
      <c r="I30896" s="4" t="str">
        <f>VLOOKUP(CONCATENATE(B30896,C30896,D30896),'EPA Source to Industry Map'!$D$2:$E$35,2,FALSE)</f>
        <v>chemicals 20</v>
      </c>
      <c r="J30896" s="4" t="str">
        <f t="shared" si="487"/>
        <v>F-gases</v>
      </c>
    </row>
    <row r="30897" spans="1:10" hidden="1" x14ac:dyDescent="0.35">
      <c r="A30897" t="s">
        <v>86</v>
      </c>
      <c r="B30897" t="s">
        <v>3</v>
      </c>
      <c r="C30897" t="s">
        <v>251</v>
      </c>
      <c r="D30897" t="s">
        <v>228</v>
      </c>
      <c r="E30897" t="s">
        <v>16</v>
      </c>
      <c r="F30897">
        <v>2019</v>
      </c>
      <c r="G30897">
        <v>3.65605607840531E-3</v>
      </c>
      <c r="H30897">
        <f>IF(J30897="N2O",G30897/About!$A$75,IF('EPA non-CO2 Data'!J30897="CH4",'EPA non-CO2 Data'!G30897/About!$A$73,'EPA non-CO2 Data'!G30897))</f>
        <v>3.65605607840531E-3</v>
      </c>
      <c r="I30897" s="4" t="str">
        <f>VLOOKUP(CONCATENATE(B30897,C30897,D30897),'EPA Source to Industry Map'!$D$2:$E$35,2,FALSE)</f>
        <v>chemicals 20</v>
      </c>
      <c r="J30897" s="4" t="str">
        <f t="shared" si="487"/>
        <v>F-gases</v>
      </c>
    </row>
    <row r="30898" spans="1:10" hidden="1" x14ac:dyDescent="0.35">
      <c r="A30898" t="s">
        <v>86</v>
      </c>
      <c r="B30898" t="s">
        <v>3</v>
      </c>
      <c r="C30898" t="s">
        <v>251</v>
      </c>
      <c r="D30898" t="s">
        <v>228</v>
      </c>
      <c r="E30898" t="s">
        <v>16</v>
      </c>
      <c r="F30898">
        <v>2020</v>
      </c>
      <c r="G30898">
        <v>2.80464586537864E-3</v>
      </c>
      <c r="H30898">
        <f>IF(J30898="N2O",G30898/About!$A$75,IF('EPA non-CO2 Data'!J30898="CH4",'EPA non-CO2 Data'!G30898/About!$A$73,'EPA non-CO2 Data'!G30898))</f>
        <v>2.80464586537864E-3</v>
      </c>
      <c r="I30898" s="4" t="str">
        <f>VLOOKUP(CONCATENATE(B30898,C30898,D30898),'EPA Source to Industry Map'!$D$2:$E$35,2,FALSE)</f>
        <v>chemicals 20</v>
      </c>
      <c r="J30898" s="4" t="str">
        <f t="shared" si="487"/>
        <v>F-gases</v>
      </c>
    </row>
    <row r="30899" spans="1:10" hidden="1" x14ac:dyDescent="0.35">
      <c r="A30899" t="s">
        <v>86</v>
      </c>
      <c r="B30899" t="s">
        <v>3</v>
      </c>
      <c r="C30899" t="s">
        <v>251</v>
      </c>
      <c r="D30899" t="s">
        <v>228</v>
      </c>
      <c r="E30899" t="s">
        <v>16</v>
      </c>
      <c r="F30899">
        <v>2021</v>
      </c>
      <c r="G30899">
        <v>2.5551208265445001E-3</v>
      </c>
      <c r="H30899">
        <f>IF(J30899="N2O",G30899/About!$A$75,IF('EPA non-CO2 Data'!J30899="CH4",'EPA non-CO2 Data'!G30899/About!$A$73,'EPA non-CO2 Data'!G30899))</f>
        <v>2.5551208265445001E-3</v>
      </c>
      <c r="I30899" s="4" t="str">
        <f>VLOOKUP(CONCATENATE(B30899,C30899,D30899),'EPA Source to Industry Map'!$D$2:$E$35,2,FALSE)</f>
        <v>chemicals 20</v>
      </c>
      <c r="J30899" s="4" t="str">
        <f t="shared" si="487"/>
        <v>F-gases</v>
      </c>
    </row>
    <row r="30900" spans="1:10" hidden="1" x14ac:dyDescent="0.35">
      <c r="A30900" t="s">
        <v>86</v>
      </c>
      <c r="B30900" t="s">
        <v>3</v>
      </c>
      <c r="C30900" t="s">
        <v>251</v>
      </c>
      <c r="D30900" t="s">
        <v>228</v>
      </c>
      <c r="E30900" t="s">
        <v>16</v>
      </c>
      <c r="F30900">
        <v>2022</v>
      </c>
      <c r="G30900">
        <v>2.3055957877103602E-3</v>
      </c>
      <c r="H30900">
        <f>IF(J30900="N2O",G30900/About!$A$75,IF('EPA non-CO2 Data'!J30900="CH4",'EPA non-CO2 Data'!G30900/About!$A$73,'EPA non-CO2 Data'!G30900))</f>
        <v>2.3055957877103602E-3</v>
      </c>
      <c r="I30900" s="4" t="str">
        <f>VLOOKUP(CONCATENATE(B30900,C30900,D30900),'EPA Source to Industry Map'!$D$2:$E$35,2,FALSE)</f>
        <v>chemicals 20</v>
      </c>
      <c r="J30900" s="4" t="str">
        <f t="shared" si="487"/>
        <v>F-gases</v>
      </c>
    </row>
    <row r="30901" spans="1:10" hidden="1" x14ac:dyDescent="0.35">
      <c r="A30901" t="s">
        <v>86</v>
      </c>
      <c r="B30901" t="s">
        <v>3</v>
      </c>
      <c r="C30901" t="s">
        <v>251</v>
      </c>
      <c r="D30901" t="s">
        <v>228</v>
      </c>
      <c r="E30901" t="s">
        <v>16</v>
      </c>
      <c r="F30901">
        <v>2023</v>
      </c>
      <c r="G30901">
        <v>2.0560707488762198E-3</v>
      </c>
      <c r="H30901">
        <f>IF(J30901="N2O",G30901/About!$A$75,IF('EPA non-CO2 Data'!J30901="CH4",'EPA non-CO2 Data'!G30901/About!$A$73,'EPA non-CO2 Data'!G30901))</f>
        <v>2.0560707488762198E-3</v>
      </c>
      <c r="I30901" s="4" t="str">
        <f>VLOOKUP(CONCATENATE(B30901,C30901,D30901),'EPA Source to Industry Map'!$D$2:$E$35,2,FALSE)</f>
        <v>chemicals 20</v>
      </c>
      <c r="J30901" s="4" t="str">
        <f t="shared" si="487"/>
        <v>F-gases</v>
      </c>
    </row>
    <row r="30902" spans="1:10" hidden="1" x14ac:dyDescent="0.35">
      <c r="A30902" t="s">
        <v>86</v>
      </c>
      <c r="B30902" t="s">
        <v>3</v>
      </c>
      <c r="C30902" t="s">
        <v>251</v>
      </c>
      <c r="D30902" t="s">
        <v>228</v>
      </c>
      <c r="E30902" t="s">
        <v>16</v>
      </c>
      <c r="F30902">
        <v>2024</v>
      </c>
      <c r="G30902">
        <v>1.80654571004207E-3</v>
      </c>
      <c r="H30902">
        <f>IF(J30902="N2O",G30902/About!$A$75,IF('EPA non-CO2 Data'!J30902="CH4",'EPA non-CO2 Data'!G30902/About!$A$73,'EPA non-CO2 Data'!G30902))</f>
        <v>1.80654571004207E-3</v>
      </c>
      <c r="I30902" s="4" t="str">
        <f>VLOOKUP(CONCATENATE(B30902,C30902,D30902),'EPA Source to Industry Map'!$D$2:$E$35,2,FALSE)</f>
        <v>chemicals 20</v>
      </c>
      <c r="J30902" s="4" t="str">
        <f t="shared" si="487"/>
        <v>F-gases</v>
      </c>
    </row>
    <row r="30903" spans="1:10" hidden="1" x14ac:dyDescent="0.35">
      <c r="A30903" t="s">
        <v>86</v>
      </c>
      <c r="B30903" t="s">
        <v>3</v>
      </c>
      <c r="C30903" t="s">
        <v>251</v>
      </c>
      <c r="D30903" t="s">
        <v>228</v>
      </c>
      <c r="E30903" t="s">
        <v>16</v>
      </c>
      <c r="F30903">
        <v>2025</v>
      </c>
      <c r="G30903">
        <v>1.5570206712079301E-3</v>
      </c>
      <c r="H30903">
        <f>IF(J30903="N2O",G30903/About!$A$75,IF('EPA non-CO2 Data'!J30903="CH4",'EPA non-CO2 Data'!G30903/About!$A$73,'EPA non-CO2 Data'!G30903))</f>
        <v>1.5570206712079301E-3</v>
      </c>
      <c r="I30903" s="4" t="str">
        <f>VLOOKUP(CONCATENATE(B30903,C30903,D30903),'EPA Source to Industry Map'!$D$2:$E$35,2,FALSE)</f>
        <v>chemicals 20</v>
      </c>
      <c r="J30903" s="4" t="str">
        <f t="shared" si="487"/>
        <v>F-gases</v>
      </c>
    </row>
    <row r="30904" spans="1:10" hidden="1" x14ac:dyDescent="0.35">
      <c r="A30904" t="s">
        <v>86</v>
      </c>
      <c r="B30904" t="s">
        <v>3</v>
      </c>
      <c r="C30904" t="s">
        <v>251</v>
      </c>
      <c r="D30904" t="s">
        <v>228</v>
      </c>
      <c r="E30904" t="s">
        <v>16</v>
      </c>
      <c r="F30904">
        <v>2026</v>
      </c>
      <c r="G30904">
        <v>1.58700862768383E-3</v>
      </c>
      <c r="H30904">
        <f>IF(J30904="N2O",G30904/About!$A$75,IF('EPA non-CO2 Data'!J30904="CH4",'EPA non-CO2 Data'!G30904/About!$A$73,'EPA non-CO2 Data'!G30904))</f>
        <v>1.58700862768383E-3</v>
      </c>
      <c r="I30904" s="4" t="str">
        <f>VLOOKUP(CONCATENATE(B30904,C30904,D30904),'EPA Source to Industry Map'!$D$2:$E$35,2,FALSE)</f>
        <v>chemicals 20</v>
      </c>
      <c r="J30904" s="4" t="str">
        <f t="shared" si="487"/>
        <v>F-gases</v>
      </c>
    </row>
    <row r="30905" spans="1:10" hidden="1" x14ac:dyDescent="0.35">
      <c r="A30905" t="s">
        <v>86</v>
      </c>
      <c r="B30905" t="s">
        <v>3</v>
      </c>
      <c r="C30905" t="s">
        <v>251</v>
      </c>
      <c r="D30905" t="s">
        <v>228</v>
      </c>
      <c r="E30905" t="s">
        <v>16</v>
      </c>
      <c r="F30905">
        <v>2027</v>
      </c>
      <c r="G30905">
        <v>1.61699658415972E-3</v>
      </c>
      <c r="H30905">
        <f>IF(J30905="N2O",G30905/About!$A$75,IF('EPA non-CO2 Data'!J30905="CH4",'EPA non-CO2 Data'!G30905/About!$A$73,'EPA non-CO2 Data'!G30905))</f>
        <v>1.61699658415972E-3</v>
      </c>
      <c r="I30905" s="4" t="str">
        <f>VLOOKUP(CONCATENATE(B30905,C30905,D30905),'EPA Source to Industry Map'!$D$2:$E$35,2,FALSE)</f>
        <v>chemicals 20</v>
      </c>
      <c r="J30905" s="4" t="str">
        <f t="shared" si="487"/>
        <v>F-gases</v>
      </c>
    </row>
    <row r="30906" spans="1:10" hidden="1" x14ac:dyDescent="0.35">
      <c r="A30906" t="s">
        <v>86</v>
      </c>
      <c r="B30906" t="s">
        <v>3</v>
      </c>
      <c r="C30906" t="s">
        <v>251</v>
      </c>
      <c r="D30906" t="s">
        <v>228</v>
      </c>
      <c r="E30906" t="s">
        <v>16</v>
      </c>
      <c r="F30906">
        <v>2028</v>
      </c>
      <c r="G30906">
        <v>1.64698454063562E-3</v>
      </c>
      <c r="H30906">
        <f>IF(J30906="N2O",G30906/About!$A$75,IF('EPA non-CO2 Data'!J30906="CH4",'EPA non-CO2 Data'!G30906/About!$A$73,'EPA non-CO2 Data'!G30906))</f>
        <v>1.64698454063562E-3</v>
      </c>
      <c r="I30906" s="4" t="str">
        <f>VLOOKUP(CONCATENATE(B30906,C30906,D30906),'EPA Source to Industry Map'!$D$2:$E$35,2,FALSE)</f>
        <v>chemicals 20</v>
      </c>
      <c r="J30906" s="4" t="str">
        <f t="shared" si="487"/>
        <v>F-gases</v>
      </c>
    </row>
    <row r="30907" spans="1:10" hidden="1" x14ac:dyDescent="0.35">
      <c r="A30907" t="s">
        <v>86</v>
      </c>
      <c r="B30907" t="s">
        <v>3</v>
      </c>
      <c r="C30907" t="s">
        <v>251</v>
      </c>
      <c r="D30907" t="s">
        <v>228</v>
      </c>
      <c r="E30907" t="s">
        <v>16</v>
      </c>
      <c r="F30907">
        <v>2029</v>
      </c>
      <c r="G30907">
        <v>1.67697249711151E-3</v>
      </c>
      <c r="H30907">
        <f>IF(J30907="N2O",G30907/About!$A$75,IF('EPA non-CO2 Data'!J30907="CH4",'EPA non-CO2 Data'!G30907/About!$A$73,'EPA non-CO2 Data'!G30907))</f>
        <v>1.67697249711151E-3</v>
      </c>
      <c r="I30907" s="4" t="str">
        <f>VLOOKUP(CONCATENATE(B30907,C30907,D30907),'EPA Source to Industry Map'!$D$2:$E$35,2,FALSE)</f>
        <v>chemicals 20</v>
      </c>
      <c r="J30907" s="4" t="str">
        <f t="shared" si="487"/>
        <v>F-gases</v>
      </c>
    </row>
    <row r="30908" spans="1:10" hidden="1" x14ac:dyDescent="0.35">
      <c r="A30908" t="s">
        <v>86</v>
      </c>
      <c r="B30908" t="s">
        <v>3</v>
      </c>
      <c r="C30908" t="s">
        <v>251</v>
      </c>
      <c r="D30908" t="s">
        <v>228</v>
      </c>
      <c r="E30908" t="s">
        <v>16</v>
      </c>
      <c r="F30908">
        <v>2030</v>
      </c>
      <c r="G30908">
        <v>1.70696045358741E-3</v>
      </c>
      <c r="H30908">
        <f>IF(J30908="N2O",G30908/About!$A$75,IF('EPA non-CO2 Data'!J30908="CH4",'EPA non-CO2 Data'!G30908/About!$A$73,'EPA non-CO2 Data'!G30908))</f>
        <v>1.70696045358741E-3</v>
      </c>
      <c r="I30908" s="4" t="str">
        <f>VLOOKUP(CONCATENATE(B30908,C30908,D30908),'EPA Source to Industry Map'!$D$2:$E$35,2,FALSE)</f>
        <v>chemicals 20</v>
      </c>
      <c r="J30908" s="4" t="str">
        <f t="shared" si="487"/>
        <v>F-gases</v>
      </c>
    </row>
    <row r="30909" spans="1:10" hidden="1" x14ac:dyDescent="0.35">
      <c r="A30909" t="s">
        <v>86</v>
      </c>
      <c r="B30909" t="s">
        <v>3</v>
      </c>
      <c r="C30909" t="s">
        <v>251</v>
      </c>
      <c r="D30909" t="s">
        <v>228</v>
      </c>
      <c r="E30909" t="s">
        <v>16</v>
      </c>
      <c r="F30909">
        <v>2031</v>
      </c>
      <c r="G30909">
        <v>1.6349024542856999E-3</v>
      </c>
      <c r="H30909">
        <f>IF(J30909="N2O",G30909/About!$A$75,IF('EPA non-CO2 Data'!J30909="CH4",'EPA non-CO2 Data'!G30909/About!$A$73,'EPA non-CO2 Data'!G30909))</f>
        <v>1.6349024542856999E-3</v>
      </c>
      <c r="I30909" s="4" t="str">
        <f>VLOOKUP(CONCATENATE(B30909,C30909,D30909),'EPA Source to Industry Map'!$D$2:$E$35,2,FALSE)</f>
        <v>chemicals 20</v>
      </c>
      <c r="J30909" s="4" t="str">
        <f t="shared" si="487"/>
        <v>F-gases</v>
      </c>
    </row>
    <row r="30910" spans="1:10" hidden="1" x14ac:dyDescent="0.35">
      <c r="A30910" t="s">
        <v>86</v>
      </c>
      <c r="B30910" t="s">
        <v>3</v>
      </c>
      <c r="C30910" t="s">
        <v>251</v>
      </c>
      <c r="D30910" t="s">
        <v>228</v>
      </c>
      <c r="E30910" t="s">
        <v>16</v>
      </c>
      <c r="F30910">
        <v>2032</v>
      </c>
      <c r="G30910">
        <v>1.562844454984E-3</v>
      </c>
      <c r="H30910">
        <f>IF(J30910="N2O",G30910/About!$A$75,IF('EPA non-CO2 Data'!J30910="CH4",'EPA non-CO2 Data'!G30910/About!$A$73,'EPA non-CO2 Data'!G30910))</f>
        <v>1.562844454984E-3</v>
      </c>
      <c r="I30910" s="4" t="str">
        <f>VLOOKUP(CONCATENATE(B30910,C30910,D30910),'EPA Source to Industry Map'!$D$2:$E$35,2,FALSE)</f>
        <v>chemicals 20</v>
      </c>
      <c r="J30910" s="4" t="str">
        <f t="shared" si="487"/>
        <v>F-gases</v>
      </c>
    </row>
    <row r="30911" spans="1:10" hidden="1" x14ac:dyDescent="0.35">
      <c r="A30911" t="s">
        <v>86</v>
      </c>
      <c r="B30911" t="s">
        <v>3</v>
      </c>
      <c r="C30911" t="s">
        <v>251</v>
      </c>
      <c r="D30911" t="s">
        <v>228</v>
      </c>
      <c r="E30911" t="s">
        <v>16</v>
      </c>
      <c r="F30911">
        <v>2033</v>
      </c>
      <c r="G30911">
        <v>1.4907864556822901E-3</v>
      </c>
      <c r="H30911">
        <f>IF(J30911="N2O",G30911/About!$A$75,IF('EPA non-CO2 Data'!J30911="CH4",'EPA non-CO2 Data'!G30911/About!$A$73,'EPA non-CO2 Data'!G30911))</f>
        <v>1.4907864556822901E-3</v>
      </c>
      <c r="I30911" s="4" t="str">
        <f>VLOOKUP(CONCATENATE(B30911,C30911,D30911),'EPA Source to Industry Map'!$D$2:$E$35,2,FALSE)</f>
        <v>chemicals 20</v>
      </c>
      <c r="J30911" s="4" t="str">
        <f t="shared" si="487"/>
        <v>F-gases</v>
      </c>
    </row>
    <row r="30912" spans="1:10" hidden="1" x14ac:dyDescent="0.35">
      <c r="A30912" t="s">
        <v>86</v>
      </c>
      <c r="B30912" t="s">
        <v>3</v>
      </c>
      <c r="C30912" t="s">
        <v>251</v>
      </c>
      <c r="D30912" t="s">
        <v>228</v>
      </c>
      <c r="E30912" t="s">
        <v>16</v>
      </c>
      <c r="F30912">
        <v>2034</v>
      </c>
      <c r="G30912">
        <v>1.41872845638059E-3</v>
      </c>
      <c r="H30912">
        <f>IF(J30912="N2O",G30912/About!$A$75,IF('EPA non-CO2 Data'!J30912="CH4",'EPA non-CO2 Data'!G30912/About!$A$73,'EPA non-CO2 Data'!G30912))</f>
        <v>1.41872845638059E-3</v>
      </c>
      <c r="I30912" s="4" t="str">
        <f>VLOOKUP(CONCATENATE(B30912,C30912,D30912),'EPA Source to Industry Map'!$D$2:$E$35,2,FALSE)</f>
        <v>chemicals 20</v>
      </c>
      <c r="J30912" s="4" t="str">
        <f t="shared" si="487"/>
        <v>F-gases</v>
      </c>
    </row>
    <row r="30913" spans="1:10" hidden="1" x14ac:dyDescent="0.35">
      <c r="A30913" t="s">
        <v>86</v>
      </c>
      <c r="B30913" t="s">
        <v>3</v>
      </c>
      <c r="C30913" t="s">
        <v>251</v>
      </c>
      <c r="D30913" t="s">
        <v>228</v>
      </c>
      <c r="E30913" t="s">
        <v>16</v>
      </c>
      <c r="F30913">
        <v>2035</v>
      </c>
      <c r="G30913">
        <v>1.34667045707889E-3</v>
      </c>
      <c r="H30913">
        <f>IF(J30913="N2O",G30913/About!$A$75,IF('EPA non-CO2 Data'!J30913="CH4",'EPA non-CO2 Data'!G30913/About!$A$73,'EPA non-CO2 Data'!G30913))</f>
        <v>1.34667045707889E-3</v>
      </c>
      <c r="I30913" s="4" t="str">
        <f>VLOOKUP(CONCATENATE(B30913,C30913,D30913),'EPA Source to Industry Map'!$D$2:$E$35,2,FALSE)</f>
        <v>chemicals 20</v>
      </c>
      <c r="J30913" s="4" t="str">
        <f t="shared" si="487"/>
        <v>F-gases</v>
      </c>
    </row>
    <row r="30914" spans="1:10" hidden="1" x14ac:dyDescent="0.35">
      <c r="A30914" t="s">
        <v>86</v>
      </c>
      <c r="B30914" t="s">
        <v>3</v>
      </c>
      <c r="C30914" t="s">
        <v>251</v>
      </c>
      <c r="D30914" t="s">
        <v>228</v>
      </c>
      <c r="E30914" t="s">
        <v>16</v>
      </c>
      <c r="F30914">
        <v>2036</v>
      </c>
      <c r="G30914">
        <v>1.38137591647133E-3</v>
      </c>
      <c r="H30914">
        <f>IF(J30914="N2O",G30914/About!$A$75,IF('EPA non-CO2 Data'!J30914="CH4",'EPA non-CO2 Data'!G30914/About!$A$73,'EPA non-CO2 Data'!G30914))</f>
        <v>1.38137591647133E-3</v>
      </c>
      <c r="I30914" s="4" t="str">
        <f>VLOOKUP(CONCATENATE(B30914,C30914,D30914),'EPA Source to Industry Map'!$D$2:$E$35,2,FALSE)</f>
        <v>chemicals 20</v>
      </c>
      <c r="J30914" s="4" t="str">
        <f t="shared" si="487"/>
        <v>F-gases</v>
      </c>
    </row>
    <row r="30915" spans="1:10" hidden="1" x14ac:dyDescent="0.35">
      <c r="A30915" t="s">
        <v>86</v>
      </c>
      <c r="B30915" t="s">
        <v>3</v>
      </c>
      <c r="C30915" t="s">
        <v>251</v>
      </c>
      <c r="D30915" t="s">
        <v>228</v>
      </c>
      <c r="E30915" t="s">
        <v>16</v>
      </c>
      <c r="F30915">
        <v>2037</v>
      </c>
      <c r="G30915">
        <v>1.41608137586377E-3</v>
      </c>
      <c r="H30915">
        <f>IF(J30915="N2O",G30915/About!$A$75,IF('EPA non-CO2 Data'!J30915="CH4",'EPA non-CO2 Data'!G30915/About!$A$73,'EPA non-CO2 Data'!G30915))</f>
        <v>1.41608137586377E-3</v>
      </c>
      <c r="I30915" s="4" t="str">
        <f>VLOOKUP(CONCATENATE(B30915,C30915,D30915),'EPA Source to Industry Map'!$D$2:$E$35,2,FALSE)</f>
        <v>chemicals 20</v>
      </c>
      <c r="J30915" s="4" t="str">
        <f t="shared" si="487"/>
        <v>F-gases</v>
      </c>
    </row>
    <row r="30916" spans="1:10" hidden="1" x14ac:dyDescent="0.35">
      <c r="A30916" t="s">
        <v>86</v>
      </c>
      <c r="B30916" t="s">
        <v>3</v>
      </c>
      <c r="C30916" t="s">
        <v>251</v>
      </c>
      <c r="D30916" t="s">
        <v>228</v>
      </c>
      <c r="E30916" t="s">
        <v>16</v>
      </c>
      <c r="F30916">
        <v>2038</v>
      </c>
      <c r="G30916">
        <v>1.45078683525621E-3</v>
      </c>
      <c r="H30916">
        <f>IF(J30916="N2O",G30916/About!$A$75,IF('EPA non-CO2 Data'!J30916="CH4",'EPA non-CO2 Data'!G30916/About!$A$73,'EPA non-CO2 Data'!G30916))</f>
        <v>1.45078683525621E-3</v>
      </c>
      <c r="I30916" s="4" t="str">
        <f>VLOOKUP(CONCATENATE(B30916,C30916,D30916),'EPA Source to Industry Map'!$D$2:$E$35,2,FALSE)</f>
        <v>chemicals 20</v>
      </c>
      <c r="J30916" s="4" t="str">
        <f t="shared" si="487"/>
        <v>F-gases</v>
      </c>
    </row>
    <row r="30917" spans="1:10" hidden="1" x14ac:dyDescent="0.35">
      <c r="A30917" t="s">
        <v>86</v>
      </c>
      <c r="B30917" t="s">
        <v>3</v>
      </c>
      <c r="C30917" t="s">
        <v>251</v>
      </c>
      <c r="D30917" t="s">
        <v>228</v>
      </c>
      <c r="E30917" t="s">
        <v>16</v>
      </c>
      <c r="F30917">
        <v>2039</v>
      </c>
      <c r="G30917">
        <v>1.48549229464865E-3</v>
      </c>
      <c r="H30917">
        <f>IF(J30917="N2O",G30917/About!$A$75,IF('EPA non-CO2 Data'!J30917="CH4",'EPA non-CO2 Data'!G30917/About!$A$73,'EPA non-CO2 Data'!G30917))</f>
        <v>1.48549229464865E-3</v>
      </c>
      <c r="I30917" s="4" t="str">
        <f>VLOOKUP(CONCATENATE(B30917,C30917,D30917),'EPA Source to Industry Map'!$D$2:$E$35,2,FALSE)</f>
        <v>chemicals 20</v>
      </c>
      <c r="J30917" s="4" t="str">
        <f t="shared" si="487"/>
        <v>F-gases</v>
      </c>
    </row>
    <row r="30918" spans="1:10" hidden="1" x14ac:dyDescent="0.35">
      <c r="A30918" t="s">
        <v>86</v>
      </c>
      <c r="B30918" t="s">
        <v>3</v>
      </c>
      <c r="C30918" t="s">
        <v>251</v>
      </c>
      <c r="D30918" t="s">
        <v>228</v>
      </c>
      <c r="E30918" t="s">
        <v>16</v>
      </c>
      <c r="F30918">
        <v>2040</v>
      </c>
      <c r="G30918">
        <v>1.5201977540411E-3</v>
      </c>
      <c r="H30918">
        <f>IF(J30918="N2O",G30918/About!$A$75,IF('EPA non-CO2 Data'!J30918="CH4",'EPA non-CO2 Data'!G30918/About!$A$73,'EPA non-CO2 Data'!G30918))</f>
        <v>1.5201977540411E-3</v>
      </c>
      <c r="I30918" s="4" t="str">
        <f>VLOOKUP(CONCATENATE(B30918,C30918,D30918),'EPA Source to Industry Map'!$D$2:$E$35,2,FALSE)</f>
        <v>chemicals 20</v>
      </c>
      <c r="J30918" s="4" t="str">
        <f t="shared" si="487"/>
        <v>F-gases</v>
      </c>
    </row>
    <row r="30919" spans="1:10" hidden="1" x14ac:dyDescent="0.35">
      <c r="A30919" t="s">
        <v>86</v>
      </c>
      <c r="B30919" t="s">
        <v>3</v>
      </c>
      <c r="C30919" t="s">
        <v>251</v>
      </c>
      <c r="D30919" t="s">
        <v>228</v>
      </c>
      <c r="E30919" t="s">
        <v>16</v>
      </c>
      <c r="F30919">
        <v>2041</v>
      </c>
      <c r="G30919">
        <v>1.5607685496967E-3</v>
      </c>
      <c r="H30919">
        <f>IF(J30919="N2O",G30919/About!$A$75,IF('EPA non-CO2 Data'!J30919="CH4",'EPA non-CO2 Data'!G30919/About!$A$73,'EPA non-CO2 Data'!G30919))</f>
        <v>1.5607685496967E-3</v>
      </c>
      <c r="I30919" s="4" t="str">
        <f>VLOOKUP(CONCATENATE(B30919,C30919,D30919),'EPA Source to Industry Map'!$D$2:$E$35,2,FALSE)</f>
        <v>chemicals 20</v>
      </c>
      <c r="J30919" s="4" t="str">
        <f t="shared" si="487"/>
        <v>F-gases</v>
      </c>
    </row>
    <row r="30920" spans="1:10" hidden="1" x14ac:dyDescent="0.35">
      <c r="A30920" t="s">
        <v>86</v>
      </c>
      <c r="B30920" t="s">
        <v>3</v>
      </c>
      <c r="C30920" t="s">
        <v>251</v>
      </c>
      <c r="D30920" t="s">
        <v>228</v>
      </c>
      <c r="E30920" t="s">
        <v>16</v>
      </c>
      <c r="F30920">
        <v>2042</v>
      </c>
      <c r="G30920">
        <v>1.6013393453523099E-3</v>
      </c>
      <c r="H30920">
        <f>IF(J30920="N2O",G30920/About!$A$75,IF('EPA non-CO2 Data'!J30920="CH4",'EPA non-CO2 Data'!G30920/About!$A$73,'EPA non-CO2 Data'!G30920))</f>
        <v>1.6013393453523099E-3</v>
      </c>
      <c r="I30920" s="4" t="str">
        <f>VLOOKUP(CONCATENATE(B30920,C30920,D30920),'EPA Source to Industry Map'!$D$2:$E$35,2,FALSE)</f>
        <v>chemicals 20</v>
      </c>
      <c r="J30920" s="4" t="str">
        <f t="shared" si="487"/>
        <v>F-gases</v>
      </c>
    </row>
    <row r="30921" spans="1:10" hidden="1" x14ac:dyDescent="0.35">
      <c r="A30921" t="s">
        <v>86</v>
      </c>
      <c r="B30921" t="s">
        <v>3</v>
      </c>
      <c r="C30921" t="s">
        <v>251</v>
      </c>
      <c r="D30921" t="s">
        <v>228</v>
      </c>
      <c r="E30921" t="s">
        <v>16</v>
      </c>
      <c r="F30921">
        <v>2043</v>
      </c>
      <c r="G30921">
        <v>1.6419101410079201E-3</v>
      </c>
      <c r="H30921">
        <f>IF(J30921="N2O",G30921/About!$A$75,IF('EPA non-CO2 Data'!J30921="CH4",'EPA non-CO2 Data'!G30921/About!$A$73,'EPA non-CO2 Data'!G30921))</f>
        <v>1.6419101410079201E-3</v>
      </c>
      <c r="I30921" s="4" t="str">
        <f>VLOOKUP(CONCATENATE(B30921,C30921,D30921),'EPA Source to Industry Map'!$D$2:$E$35,2,FALSE)</f>
        <v>chemicals 20</v>
      </c>
      <c r="J30921" s="4" t="str">
        <f t="shared" si="487"/>
        <v>F-gases</v>
      </c>
    </row>
    <row r="30922" spans="1:10" hidden="1" x14ac:dyDescent="0.35">
      <c r="A30922" t="s">
        <v>86</v>
      </c>
      <c r="B30922" t="s">
        <v>3</v>
      </c>
      <c r="C30922" t="s">
        <v>251</v>
      </c>
      <c r="D30922" t="s">
        <v>228</v>
      </c>
      <c r="E30922" t="s">
        <v>16</v>
      </c>
      <c r="F30922">
        <v>2044</v>
      </c>
      <c r="G30922">
        <v>1.68248093666353E-3</v>
      </c>
      <c r="H30922">
        <f>IF(J30922="N2O",G30922/About!$A$75,IF('EPA non-CO2 Data'!J30922="CH4",'EPA non-CO2 Data'!G30922/About!$A$73,'EPA non-CO2 Data'!G30922))</f>
        <v>1.68248093666353E-3</v>
      </c>
      <c r="I30922" s="4" t="str">
        <f>VLOOKUP(CONCATENATE(B30922,C30922,D30922),'EPA Source to Industry Map'!$D$2:$E$35,2,FALSE)</f>
        <v>chemicals 20</v>
      </c>
      <c r="J30922" s="4" t="str">
        <f t="shared" si="487"/>
        <v>F-gases</v>
      </c>
    </row>
    <row r="30923" spans="1:10" hidden="1" x14ac:dyDescent="0.35">
      <c r="A30923" t="s">
        <v>86</v>
      </c>
      <c r="B30923" t="s">
        <v>3</v>
      </c>
      <c r="C30923" t="s">
        <v>251</v>
      </c>
      <c r="D30923" t="s">
        <v>228</v>
      </c>
      <c r="E30923" t="s">
        <v>16</v>
      </c>
      <c r="F30923">
        <v>2045</v>
      </c>
      <c r="G30923">
        <v>1.72305173231914E-3</v>
      </c>
      <c r="H30923">
        <f>IF(J30923="N2O",G30923/About!$A$75,IF('EPA non-CO2 Data'!J30923="CH4",'EPA non-CO2 Data'!G30923/About!$A$73,'EPA non-CO2 Data'!G30923))</f>
        <v>1.72305173231914E-3</v>
      </c>
      <c r="I30923" s="4" t="str">
        <f>VLOOKUP(CONCATENATE(B30923,C30923,D30923),'EPA Source to Industry Map'!$D$2:$E$35,2,FALSE)</f>
        <v>chemicals 20</v>
      </c>
      <c r="J30923" s="4" t="str">
        <f t="shared" si="487"/>
        <v>F-gases</v>
      </c>
    </row>
    <row r="30924" spans="1:10" hidden="1" x14ac:dyDescent="0.35">
      <c r="A30924" t="s">
        <v>86</v>
      </c>
      <c r="B30924" t="s">
        <v>3</v>
      </c>
      <c r="C30924" t="s">
        <v>251</v>
      </c>
      <c r="D30924" t="s">
        <v>228</v>
      </c>
      <c r="E30924" t="s">
        <v>16</v>
      </c>
      <c r="F30924">
        <v>2046</v>
      </c>
      <c r="G30924">
        <v>1.7703927038554999E-3</v>
      </c>
      <c r="H30924">
        <f>IF(J30924="N2O",G30924/About!$A$75,IF('EPA non-CO2 Data'!J30924="CH4",'EPA non-CO2 Data'!G30924/About!$A$73,'EPA non-CO2 Data'!G30924))</f>
        <v>1.7703927038554999E-3</v>
      </c>
      <c r="I30924" s="4" t="str">
        <f>VLOOKUP(CONCATENATE(B30924,C30924,D30924),'EPA Source to Industry Map'!$D$2:$E$35,2,FALSE)</f>
        <v>chemicals 20</v>
      </c>
      <c r="J30924" s="4" t="str">
        <f t="shared" si="487"/>
        <v>F-gases</v>
      </c>
    </row>
    <row r="30925" spans="1:10" hidden="1" x14ac:dyDescent="0.35">
      <c r="A30925" t="s">
        <v>86</v>
      </c>
      <c r="B30925" t="s">
        <v>3</v>
      </c>
      <c r="C30925" t="s">
        <v>251</v>
      </c>
      <c r="D30925" t="s">
        <v>228</v>
      </c>
      <c r="E30925" t="s">
        <v>16</v>
      </c>
      <c r="F30925">
        <v>2047</v>
      </c>
      <c r="G30925">
        <v>1.8177336753918501E-3</v>
      </c>
      <c r="H30925">
        <f>IF(J30925="N2O",G30925/About!$A$75,IF('EPA non-CO2 Data'!J30925="CH4",'EPA non-CO2 Data'!G30925/About!$A$73,'EPA non-CO2 Data'!G30925))</f>
        <v>1.8177336753918501E-3</v>
      </c>
      <c r="I30925" s="4" t="str">
        <f>VLOOKUP(CONCATENATE(B30925,C30925,D30925),'EPA Source to Industry Map'!$D$2:$E$35,2,FALSE)</f>
        <v>chemicals 20</v>
      </c>
      <c r="J30925" s="4" t="str">
        <f t="shared" si="487"/>
        <v>F-gases</v>
      </c>
    </row>
    <row r="30926" spans="1:10" hidden="1" x14ac:dyDescent="0.35">
      <c r="A30926" t="s">
        <v>86</v>
      </c>
      <c r="B30926" t="s">
        <v>3</v>
      </c>
      <c r="C30926" t="s">
        <v>251</v>
      </c>
      <c r="D30926" t="s">
        <v>228</v>
      </c>
      <c r="E30926" t="s">
        <v>16</v>
      </c>
      <c r="F30926">
        <v>2048</v>
      </c>
      <c r="G30926">
        <v>1.86507464692821E-3</v>
      </c>
      <c r="H30926">
        <f>IF(J30926="N2O",G30926/About!$A$75,IF('EPA non-CO2 Data'!J30926="CH4",'EPA non-CO2 Data'!G30926/About!$A$73,'EPA non-CO2 Data'!G30926))</f>
        <v>1.86507464692821E-3</v>
      </c>
      <c r="I30926" s="4" t="str">
        <f>VLOOKUP(CONCATENATE(B30926,C30926,D30926),'EPA Source to Industry Map'!$D$2:$E$35,2,FALSE)</f>
        <v>chemicals 20</v>
      </c>
      <c r="J30926" s="4" t="str">
        <f t="shared" si="487"/>
        <v>F-gases</v>
      </c>
    </row>
    <row r="30927" spans="1:10" hidden="1" x14ac:dyDescent="0.35">
      <c r="A30927" t="s">
        <v>86</v>
      </c>
      <c r="B30927" t="s">
        <v>3</v>
      </c>
      <c r="C30927" t="s">
        <v>251</v>
      </c>
      <c r="D30927" t="s">
        <v>228</v>
      </c>
      <c r="E30927" t="s">
        <v>16</v>
      </c>
      <c r="F30927">
        <v>2049</v>
      </c>
      <c r="G30927">
        <v>1.9124156184645599E-3</v>
      </c>
      <c r="H30927">
        <f>IF(J30927="N2O",G30927/About!$A$75,IF('EPA non-CO2 Data'!J30927="CH4",'EPA non-CO2 Data'!G30927/About!$A$73,'EPA non-CO2 Data'!G30927))</f>
        <v>1.9124156184645599E-3</v>
      </c>
      <c r="I30927" s="4" t="str">
        <f>VLOOKUP(CONCATENATE(B30927,C30927,D30927),'EPA Source to Industry Map'!$D$2:$E$35,2,FALSE)</f>
        <v>chemicals 20</v>
      </c>
      <c r="J30927" s="4" t="str">
        <f t="shared" si="487"/>
        <v>F-gases</v>
      </c>
    </row>
    <row r="30928" spans="1:10" hidden="1" x14ac:dyDescent="0.35">
      <c r="A30928" t="s">
        <v>86</v>
      </c>
      <c r="B30928" t="s">
        <v>3</v>
      </c>
      <c r="C30928" t="s">
        <v>251</v>
      </c>
      <c r="D30928" t="s">
        <v>228</v>
      </c>
      <c r="E30928" t="s">
        <v>16</v>
      </c>
      <c r="F30928">
        <v>2050</v>
      </c>
      <c r="G30928">
        <v>1.9597565900009201E-3</v>
      </c>
      <c r="H30928">
        <f>IF(J30928="N2O",G30928/About!$A$75,IF('EPA non-CO2 Data'!J30928="CH4",'EPA non-CO2 Data'!G30928/About!$A$73,'EPA non-CO2 Data'!G30928))</f>
        <v>1.9597565900009201E-3</v>
      </c>
      <c r="I30928" s="4" t="str">
        <f>VLOOKUP(CONCATENATE(B30928,C30928,D30928),'EPA Source to Industry Map'!$D$2:$E$35,2,FALSE)</f>
        <v>chemicals 20</v>
      </c>
      <c r="J30928" s="4" t="str">
        <f t="shared" si="487"/>
        <v>F-gases</v>
      </c>
    </row>
    <row r="30929" spans="1:10" hidden="1" x14ac:dyDescent="0.35">
      <c r="A30929" t="s">
        <v>86</v>
      </c>
      <c r="B30929" t="s">
        <v>3</v>
      </c>
      <c r="C30929" t="s">
        <v>251</v>
      </c>
      <c r="D30929" t="s">
        <v>228</v>
      </c>
      <c r="E30929" t="s">
        <v>14</v>
      </c>
      <c r="F30929">
        <v>1990</v>
      </c>
      <c r="G30929">
        <v>0</v>
      </c>
      <c r="H30929">
        <f>IF(J30929="N2O",G30929/About!$A$75,IF('EPA non-CO2 Data'!J30929="CH4",'EPA non-CO2 Data'!G30929/About!$A$73,'EPA non-CO2 Data'!G30929))</f>
        <v>0</v>
      </c>
      <c r="I30929" s="4" t="str">
        <f>VLOOKUP(CONCATENATE(B30929,C30929,D30929),'EPA Source to Industry Map'!$D$2:$E$35,2,FALSE)</f>
        <v>chemicals 20</v>
      </c>
      <c r="J30929" s="4" t="str">
        <f t="shared" si="487"/>
        <v>F-gases</v>
      </c>
    </row>
    <row r="30930" spans="1:10" hidden="1" x14ac:dyDescent="0.35">
      <c r="A30930" t="s">
        <v>86</v>
      </c>
      <c r="B30930" t="s">
        <v>3</v>
      </c>
      <c r="C30930" t="s">
        <v>251</v>
      </c>
      <c r="D30930" t="s">
        <v>228</v>
      </c>
      <c r="E30930" t="s">
        <v>14</v>
      </c>
      <c r="F30930">
        <v>1991</v>
      </c>
      <c r="G30930">
        <v>0</v>
      </c>
      <c r="H30930">
        <f>IF(J30930="N2O",G30930/About!$A$75,IF('EPA non-CO2 Data'!J30930="CH4",'EPA non-CO2 Data'!G30930/About!$A$73,'EPA non-CO2 Data'!G30930))</f>
        <v>0</v>
      </c>
      <c r="I30930" s="4" t="str">
        <f>VLOOKUP(CONCATENATE(B30930,C30930,D30930),'EPA Source to Industry Map'!$D$2:$E$35,2,FALSE)</f>
        <v>chemicals 20</v>
      </c>
      <c r="J30930" s="4" t="str">
        <f t="shared" si="487"/>
        <v>F-gases</v>
      </c>
    </row>
    <row r="30931" spans="1:10" hidden="1" x14ac:dyDescent="0.35">
      <c r="A30931" t="s">
        <v>86</v>
      </c>
      <c r="B30931" t="s">
        <v>3</v>
      </c>
      <c r="C30931" t="s">
        <v>251</v>
      </c>
      <c r="D30931" t="s">
        <v>228</v>
      </c>
      <c r="E30931" t="s">
        <v>14</v>
      </c>
      <c r="F30931">
        <v>1992</v>
      </c>
      <c r="G30931">
        <v>0</v>
      </c>
      <c r="H30931">
        <f>IF(J30931="N2O",G30931/About!$A$75,IF('EPA non-CO2 Data'!J30931="CH4",'EPA non-CO2 Data'!G30931/About!$A$73,'EPA non-CO2 Data'!G30931))</f>
        <v>0</v>
      </c>
      <c r="I30931" s="4" t="str">
        <f>VLOOKUP(CONCATENATE(B30931,C30931,D30931),'EPA Source to Industry Map'!$D$2:$E$35,2,FALSE)</f>
        <v>chemicals 20</v>
      </c>
      <c r="J30931" s="4" t="str">
        <f t="shared" si="487"/>
        <v>F-gases</v>
      </c>
    </row>
    <row r="30932" spans="1:10" hidden="1" x14ac:dyDescent="0.35">
      <c r="A30932" t="s">
        <v>86</v>
      </c>
      <c r="B30932" t="s">
        <v>3</v>
      </c>
      <c r="C30932" t="s">
        <v>251</v>
      </c>
      <c r="D30932" t="s">
        <v>228</v>
      </c>
      <c r="E30932" t="s">
        <v>14</v>
      </c>
      <c r="F30932">
        <v>1993</v>
      </c>
      <c r="G30932">
        <v>0</v>
      </c>
      <c r="H30932">
        <f>IF(J30932="N2O",G30932/About!$A$75,IF('EPA non-CO2 Data'!J30932="CH4",'EPA non-CO2 Data'!G30932/About!$A$73,'EPA non-CO2 Data'!G30932))</f>
        <v>0</v>
      </c>
      <c r="I30932" s="4" t="str">
        <f>VLOOKUP(CONCATENATE(B30932,C30932,D30932),'EPA Source to Industry Map'!$D$2:$E$35,2,FALSE)</f>
        <v>chemicals 20</v>
      </c>
      <c r="J30932" s="4" t="str">
        <f t="shared" si="487"/>
        <v>F-gases</v>
      </c>
    </row>
    <row r="30933" spans="1:10" hidden="1" x14ac:dyDescent="0.35">
      <c r="A30933" t="s">
        <v>86</v>
      </c>
      <c r="B30933" t="s">
        <v>3</v>
      </c>
      <c r="C30933" t="s">
        <v>251</v>
      </c>
      <c r="D30933" t="s">
        <v>228</v>
      </c>
      <c r="E30933" t="s">
        <v>14</v>
      </c>
      <c r="F30933">
        <v>1994</v>
      </c>
      <c r="G30933">
        <v>0</v>
      </c>
      <c r="H30933">
        <f>IF(J30933="N2O",G30933/About!$A$75,IF('EPA non-CO2 Data'!J30933="CH4",'EPA non-CO2 Data'!G30933/About!$A$73,'EPA non-CO2 Data'!G30933))</f>
        <v>0</v>
      </c>
      <c r="I30933" s="4" t="str">
        <f>VLOOKUP(CONCATENATE(B30933,C30933,D30933),'EPA Source to Industry Map'!$D$2:$E$35,2,FALSE)</f>
        <v>chemicals 20</v>
      </c>
      <c r="J30933" s="4" t="str">
        <f t="shared" si="487"/>
        <v>F-gases</v>
      </c>
    </row>
    <row r="30934" spans="1:10" hidden="1" x14ac:dyDescent="0.35">
      <c r="A30934" t="s">
        <v>86</v>
      </c>
      <c r="B30934" t="s">
        <v>3</v>
      </c>
      <c r="C30934" t="s">
        <v>251</v>
      </c>
      <c r="D30934" t="s">
        <v>228</v>
      </c>
      <c r="E30934" t="s">
        <v>14</v>
      </c>
      <c r="F30934">
        <v>1995</v>
      </c>
      <c r="G30934">
        <v>0</v>
      </c>
      <c r="H30934">
        <f>IF(J30934="N2O",G30934/About!$A$75,IF('EPA non-CO2 Data'!J30934="CH4",'EPA non-CO2 Data'!G30934/About!$A$73,'EPA non-CO2 Data'!G30934))</f>
        <v>0</v>
      </c>
      <c r="I30934" s="4" t="str">
        <f>VLOOKUP(CONCATENATE(B30934,C30934,D30934),'EPA Source to Industry Map'!$D$2:$E$35,2,FALSE)</f>
        <v>chemicals 20</v>
      </c>
      <c r="J30934" s="4" t="str">
        <f t="shared" si="487"/>
        <v>F-gases</v>
      </c>
    </row>
    <row r="30935" spans="1:10" hidden="1" x14ac:dyDescent="0.35">
      <c r="A30935" t="s">
        <v>86</v>
      </c>
      <c r="B30935" t="s">
        <v>3</v>
      </c>
      <c r="C30935" t="s">
        <v>251</v>
      </c>
      <c r="D30935" t="s">
        <v>228</v>
      </c>
      <c r="E30935" t="s">
        <v>14</v>
      </c>
      <c r="F30935">
        <v>1996</v>
      </c>
      <c r="G30935">
        <v>4.5659075509618099E-4</v>
      </c>
      <c r="H30935">
        <f>IF(J30935="N2O",G30935/About!$A$75,IF('EPA non-CO2 Data'!J30935="CH4",'EPA non-CO2 Data'!G30935/About!$A$73,'EPA non-CO2 Data'!G30935))</f>
        <v>4.5659075509618099E-4</v>
      </c>
      <c r="I30935" s="4" t="str">
        <f>VLOOKUP(CONCATENATE(B30935,C30935,D30935),'EPA Source to Industry Map'!$D$2:$E$35,2,FALSE)</f>
        <v>chemicals 20</v>
      </c>
      <c r="J30935" s="4" t="str">
        <f t="shared" ref="J30935:J30998" si="488">IF(ISNUMBER(SEARCH("F",E30935)),"F-gases",E30935)</f>
        <v>F-gases</v>
      </c>
    </row>
    <row r="30936" spans="1:10" hidden="1" x14ac:dyDescent="0.35">
      <c r="A30936" t="s">
        <v>86</v>
      </c>
      <c r="B30936" t="s">
        <v>3</v>
      </c>
      <c r="C30936" t="s">
        <v>251</v>
      </c>
      <c r="D30936" t="s">
        <v>228</v>
      </c>
      <c r="E30936" t="s">
        <v>14</v>
      </c>
      <c r="F30936">
        <v>1997</v>
      </c>
      <c r="G30936">
        <v>9.1318151019236296E-4</v>
      </c>
      <c r="H30936">
        <f>IF(J30936="N2O",G30936/About!$A$75,IF('EPA non-CO2 Data'!J30936="CH4",'EPA non-CO2 Data'!G30936/About!$A$73,'EPA non-CO2 Data'!G30936))</f>
        <v>9.1318151019236296E-4</v>
      </c>
      <c r="I30936" s="4" t="str">
        <f>VLOOKUP(CONCATENATE(B30936,C30936,D30936),'EPA Source to Industry Map'!$D$2:$E$35,2,FALSE)</f>
        <v>chemicals 20</v>
      </c>
      <c r="J30936" s="4" t="str">
        <f t="shared" si="488"/>
        <v>F-gases</v>
      </c>
    </row>
    <row r="30937" spans="1:10" hidden="1" x14ac:dyDescent="0.35">
      <c r="A30937" t="s">
        <v>86</v>
      </c>
      <c r="B30937" t="s">
        <v>3</v>
      </c>
      <c r="C30937" t="s">
        <v>251</v>
      </c>
      <c r="D30937" t="s">
        <v>228</v>
      </c>
      <c r="E30937" t="s">
        <v>14</v>
      </c>
      <c r="F30937">
        <v>1998</v>
      </c>
      <c r="G30937">
        <v>1.3697722652885401E-3</v>
      </c>
      <c r="H30937">
        <f>IF(J30937="N2O",G30937/About!$A$75,IF('EPA non-CO2 Data'!J30937="CH4",'EPA non-CO2 Data'!G30937/About!$A$73,'EPA non-CO2 Data'!G30937))</f>
        <v>1.3697722652885401E-3</v>
      </c>
      <c r="I30937" s="4" t="str">
        <f>VLOOKUP(CONCATENATE(B30937,C30937,D30937),'EPA Source to Industry Map'!$D$2:$E$35,2,FALSE)</f>
        <v>chemicals 20</v>
      </c>
      <c r="J30937" s="4" t="str">
        <f t="shared" si="488"/>
        <v>F-gases</v>
      </c>
    </row>
    <row r="30938" spans="1:10" hidden="1" x14ac:dyDescent="0.35">
      <c r="A30938" t="s">
        <v>86</v>
      </c>
      <c r="B30938" t="s">
        <v>3</v>
      </c>
      <c r="C30938" t="s">
        <v>251</v>
      </c>
      <c r="D30938" t="s">
        <v>228</v>
      </c>
      <c r="E30938" t="s">
        <v>14</v>
      </c>
      <c r="F30938">
        <v>1999</v>
      </c>
      <c r="G30938">
        <v>1.82636302038473E-3</v>
      </c>
      <c r="H30938">
        <f>IF(J30938="N2O",G30938/About!$A$75,IF('EPA non-CO2 Data'!J30938="CH4",'EPA non-CO2 Data'!G30938/About!$A$73,'EPA non-CO2 Data'!G30938))</f>
        <v>1.82636302038473E-3</v>
      </c>
      <c r="I30938" s="4" t="str">
        <f>VLOOKUP(CONCATENATE(B30938,C30938,D30938),'EPA Source to Industry Map'!$D$2:$E$35,2,FALSE)</f>
        <v>chemicals 20</v>
      </c>
      <c r="J30938" s="4" t="str">
        <f t="shared" si="488"/>
        <v>F-gases</v>
      </c>
    </row>
    <row r="30939" spans="1:10" hidden="1" x14ac:dyDescent="0.35">
      <c r="A30939" t="s">
        <v>86</v>
      </c>
      <c r="B30939" t="s">
        <v>3</v>
      </c>
      <c r="C30939" t="s">
        <v>251</v>
      </c>
      <c r="D30939" t="s">
        <v>228</v>
      </c>
      <c r="E30939" t="s">
        <v>14</v>
      </c>
      <c r="F30939">
        <v>2000</v>
      </c>
      <c r="G30939">
        <v>2.2829537754809098E-3</v>
      </c>
      <c r="H30939">
        <f>IF(J30939="N2O",G30939/About!$A$75,IF('EPA non-CO2 Data'!J30939="CH4",'EPA non-CO2 Data'!G30939/About!$A$73,'EPA non-CO2 Data'!G30939))</f>
        <v>2.2829537754809098E-3</v>
      </c>
      <c r="I30939" s="4" t="str">
        <f>VLOOKUP(CONCATENATE(B30939,C30939,D30939),'EPA Source to Industry Map'!$D$2:$E$35,2,FALSE)</f>
        <v>chemicals 20</v>
      </c>
      <c r="J30939" s="4" t="str">
        <f t="shared" si="488"/>
        <v>F-gases</v>
      </c>
    </row>
    <row r="30940" spans="1:10" hidden="1" x14ac:dyDescent="0.35">
      <c r="A30940" t="s">
        <v>86</v>
      </c>
      <c r="B30940" t="s">
        <v>3</v>
      </c>
      <c r="C30940" t="s">
        <v>251</v>
      </c>
      <c r="D30940" t="s">
        <v>228</v>
      </c>
      <c r="E30940" t="s">
        <v>14</v>
      </c>
      <c r="F30940">
        <v>2001</v>
      </c>
      <c r="G30940">
        <v>2.8310571335939901E-3</v>
      </c>
      <c r="H30940">
        <f>IF(J30940="N2O",G30940/About!$A$75,IF('EPA non-CO2 Data'!J30940="CH4",'EPA non-CO2 Data'!G30940/About!$A$73,'EPA non-CO2 Data'!G30940))</f>
        <v>2.8310571335939901E-3</v>
      </c>
      <c r="I30940" s="4" t="str">
        <f>VLOOKUP(CONCATENATE(B30940,C30940,D30940),'EPA Source to Industry Map'!$D$2:$E$35,2,FALSE)</f>
        <v>chemicals 20</v>
      </c>
      <c r="J30940" s="4" t="str">
        <f t="shared" si="488"/>
        <v>F-gases</v>
      </c>
    </row>
    <row r="30941" spans="1:10" hidden="1" x14ac:dyDescent="0.35">
      <c r="A30941" t="s">
        <v>86</v>
      </c>
      <c r="B30941" t="s">
        <v>3</v>
      </c>
      <c r="C30941" t="s">
        <v>251</v>
      </c>
      <c r="D30941" t="s">
        <v>228</v>
      </c>
      <c r="E30941" t="s">
        <v>14</v>
      </c>
      <c r="F30941">
        <v>2002</v>
      </c>
      <c r="G30941">
        <v>3.37916049170708E-3</v>
      </c>
      <c r="H30941">
        <f>IF(J30941="N2O",G30941/About!$A$75,IF('EPA non-CO2 Data'!J30941="CH4",'EPA non-CO2 Data'!G30941/About!$A$73,'EPA non-CO2 Data'!G30941))</f>
        <v>3.37916049170708E-3</v>
      </c>
      <c r="I30941" s="4" t="str">
        <f>VLOOKUP(CONCATENATE(B30941,C30941,D30941),'EPA Source to Industry Map'!$D$2:$E$35,2,FALSE)</f>
        <v>chemicals 20</v>
      </c>
      <c r="J30941" s="4" t="str">
        <f t="shared" si="488"/>
        <v>F-gases</v>
      </c>
    </row>
    <row r="30942" spans="1:10" hidden="1" x14ac:dyDescent="0.35">
      <c r="A30942" t="s">
        <v>86</v>
      </c>
      <c r="B30942" t="s">
        <v>3</v>
      </c>
      <c r="C30942" t="s">
        <v>251</v>
      </c>
      <c r="D30942" t="s">
        <v>228</v>
      </c>
      <c r="E30942" t="s">
        <v>14</v>
      </c>
      <c r="F30942">
        <v>2003</v>
      </c>
      <c r="G30942">
        <v>3.9272638498201702E-3</v>
      </c>
      <c r="H30942">
        <f>IF(J30942="N2O",G30942/About!$A$75,IF('EPA non-CO2 Data'!J30942="CH4",'EPA non-CO2 Data'!G30942/About!$A$73,'EPA non-CO2 Data'!G30942))</f>
        <v>3.9272638498201702E-3</v>
      </c>
      <c r="I30942" s="4" t="str">
        <f>VLOOKUP(CONCATENATE(B30942,C30942,D30942),'EPA Source to Industry Map'!$D$2:$E$35,2,FALSE)</f>
        <v>chemicals 20</v>
      </c>
      <c r="J30942" s="4" t="str">
        <f t="shared" si="488"/>
        <v>F-gases</v>
      </c>
    </row>
    <row r="30943" spans="1:10" hidden="1" x14ac:dyDescent="0.35">
      <c r="A30943" t="s">
        <v>86</v>
      </c>
      <c r="B30943" t="s">
        <v>3</v>
      </c>
      <c r="C30943" t="s">
        <v>251</v>
      </c>
      <c r="D30943" t="s">
        <v>228</v>
      </c>
      <c r="E30943" t="s">
        <v>14</v>
      </c>
      <c r="F30943">
        <v>2004</v>
      </c>
      <c r="G30943">
        <v>4.4753672079332601E-3</v>
      </c>
      <c r="H30943">
        <f>IF(J30943="N2O",G30943/About!$A$75,IF('EPA non-CO2 Data'!J30943="CH4",'EPA non-CO2 Data'!G30943/About!$A$73,'EPA non-CO2 Data'!G30943))</f>
        <v>4.4753672079332601E-3</v>
      </c>
      <c r="I30943" s="4" t="str">
        <f>VLOOKUP(CONCATENATE(B30943,C30943,D30943),'EPA Source to Industry Map'!$D$2:$E$35,2,FALSE)</f>
        <v>chemicals 20</v>
      </c>
      <c r="J30943" s="4" t="str">
        <f t="shared" si="488"/>
        <v>F-gases</v>
      </c>
    </row>
    <row r="30944" spans="1:10" hidden="1" x14ac:dyDescent="0.35">
      <c r="A30944" t="s">
        <v>86</v>
      </c>
      <c r="B30944" t="s">
        <v>3</v>
      </c>
      <c r="C30944" t="s">
        <v>251</v>
      </c>
      <c r="D30944" t="s">
        <v>228</v>
      </c>
      <c r="E30944" t="s">
        <v>14</v>
      </c>
      <c r="F30944">
        <v>2005</v>
      </c>
      <c r="G30944">
        <v>5.0234705660463499E-3</v>
      </c>
      <c r="H30944">
        <f>IF(J30944="N2O",G30944/About!$A$75,IF('EPA non-CO2 Data'!J30944="CH4",'EPA non-CO2 Data'!G30944/About!$A$73,'EPA non-CO2 Data'!G30944))</f>
        <v>5.0234705660463499E-3</v>
      </c>
      <c r="I30944" s="4" t="str">
        <f>VLOOKUP(CONCATENATE(B30944,C30944,D30944),'EPA Source to Industry Map'!$D$2:$E$35,2,FALSE)</f>
        <v>chemicals 20</v>
      </c>
      <c r="J30944" s="4" t="str">
        <f t="shared" si="488"/>
        <v>F-gases</v>
      </c>
    </row>
    <row r="30945" spans="1:10" hidden="1" x14ac:dyDescent="0.35">
      <c r="A30945" t="s">
        <v>86</v>
      </c>
      <c r="B30945" t="s">
        <v>3</v>
      </c>
      <c r="C30945" t="s">
        <v>251</v>
      </c>
      <c r="D30945" t="s">
        <v>228</v>
      </c>
      <c r="E30945" t="s">
        <v>14</v>
      </c>
      <c r="F30945">
        <v>2006</v>
      </c>
      <c r="G30945">
        <v>6.2821166670725404E-3</v>
      </c>
      <c r="H30945">
        <f>IF(J30945="N2O",G30945/About!$A$75,IF('EPA non-CO2 Data'!J30945="CH4",'EPA non-CO2 Data'!G30945/About!$A$73,'EPA non-CO2 Data'!G30945))</f>
        <v>6.2821166670725404E-3</v>
      </c>
      <c r="I30945" s="4" t="str">
        <f>VLOOKUP(CONCATENATE(B30945,C30945,D30945),'EPA Source to Industry Map'!$D$2:$E$35,2,FALSE)</f>
        <v>chemicals 20</v>
      </c>
      <c r="J30945" s="4" t="str">
        <f t="shared" si="488"/>
        <v>F-gases</v>
      </c>
    </row>
    <row r="30946" spans="1:10" hidden="1" x14ac:dyDescent="0.35">
      <c r="A30946" t="s">
        <v>86</v>
      </c>
      <c r="B30946" t="s">
        <v>3</v>
      </c>
      <c r="C30946" t="s">
        <v>251</v>
      </c>
      <c r="D30946" t="s">
        <v>228</v>
      </c>
      <c r="E30946" t="s">
        <v>14</v>
      </c>
      <c r="F30946">
        <v>2007</v>
      </c>
      <c r="G30946">
        <v>7.5407627680987403E-3</v>
      </c>
      <c r="H30946">
        <f>IF(J30946="N2O",G30946/About!$A$75,IF('EPA non-CO2 Data'!J30946="CH4",'EPA non-CO2 Data'!G30946/About!$A$73,'EPA non-CO2 Data'!G30946))</f>
        <v>7.5407627680987403E-3</v>
      </c>
      <c r="I30946" s="4" t="str">
        <f>VLOOKUP(CONCATENATE(B30946,C30946,D30946),'EPA Source to Industry Map'!$D$2:$E$35,2,FALSE)</f>
        <v>chemicals 20</v>
      </c>
      <c r="J30946" s="4" t="str">
        <f t="shared" si="488"/>
        <v>F-gases</v>
      </c>
    </row>
    <row r="30947" spans="1:10" hidden="1" x14ac:dyDescent="0.35">
      <c r="A30947" t="s">
        <v>86</v>
      </c>
      <c r="B30947" t="s">
        <v>3</v>
      </c>
      <c r="C30947" t="s">
        <v>251</v>
      </c>
      <c r="D30947" t="s">
        <v>228</v>
      </c>
      <c r="E30947" t="s">
        <v>14</v>
      </c>
      <c r="F30947">
        <v>2008</v>
      </c>
      <c r="G30947">
        <v>8.7994088691249299E-3</v>
      </c>
      <c r="H30947">
        <f>IF(J30947="N2O",G30947/About!$A$75,IF('EPA non-CO2 Data'!J30947="CH4",'EPA non-CO2 Data'!G30947/About!$A$73,'EPA non-CO2 Data'!G30947))</f>
        <v>8.7994088691249299E-3</v>
      </c>
      <c r="I30947" s="4" t="str">
        <f>VLOOKUP(CONCATENATE(B30947,C30947,D30947),'EPA Source to Industry Map'!$D$2:$E$35,2,FALSE)</f>
        <v>chemicals 20</v>
      </c>
      <c r="J30947" s="4" t="str">
        <f t="shared" si="488"/>
        <v>F-gases</v>
      </c>
    </row>
    <row r="30948" spans="1:10" hidden="1" x14ac:dyDescent="0.35">
      <c r="A30948" t="s">
        <v>86</v>
      </c>
      <c r="B30948" t="s">
        <v>3</v>
      </c>
      <c r="C30948" t="s">
        <v>251</v>
      </c>
      <c r="D30948" t="s">
        <v>228</v>
      </c>
      <c r="E30948" t="s">
        <v>14</v>
      </c>
      <c r="F30948">
        <v>2009</v>
      </c>
      <c r="G30948">
        <v>1.00580549701511E-2</v>
      </c>
      <c r="H30948">
        <f>IF(J30948="N2O",G30948/About!$A$75,IF('EPA non-CO2 Data'!J30948="CH4",'EPA non-CO2 Data'!G30948/About!$A$73,'EPA non-CO2 Data'!G30948))</f>
        <v>1.00580549701511E-2</v>
      </c>
      <c r="I30948" s="4" t="str">
        <f>VLOOKUP(CONCATENATE(B30948,C30948,D30948),'EPA Source to Industry Map'!$D$2:$E$35,2,FALSE)</f>
        <v>chemicals 20</v>
      </c>
      <c r="J30948" s="4" t="str">
        <f t="shared" si="488"/>
        <v>F-gases</v>
      </c>
    </row>
    <row r="30949" spans="1:10" hidden="1" x14ac:dyDescent="0.35">
      <c r="A30949" t="s">
        <v>86</v>
      </c>
      <c r="B30949" t="s">
        <v>3</v>
      </c>
      <c r="C30949" t="s">
        <v>251</v>
      </c>
      <c r="D30949" t="s">
        <v>228</v>
      </c>
      <c r="E30949" t="s">
        <v>14</v>
      </c>
      <c r="F30949">
        <v>2010</v>
      </c>
      <c r="G30949">
        <v>1.13167010711773E-2</v>
      </c>
      <c r="H30949">
        <f>IF(J30949="N2O",G30949/About!$A$75,IF('EPA non-CO2 Data'!J30949="CH4",'EPA non-CO2 Data'!G30949/About!$A$73,'EPA non-CO2 Data'!G30949))</f>
        <v>1.13167010711773E-2</v>
      </c>
      <c r="I30949" s="4" t="str">
        <f>VLOOKUP(CONCATENATE(B30949,C30949,D30949),'EPA Source to Industry Map'!$D$2:$E$35,2,FALSE)</f>
        <v>chemicals 20</v>
      </c>
      <c r="J30949" s="4" t="str">
        <f t="shared" si="488"/>
        <v>F-gases</v>
      </c>
    </row>
    <row r="30950" spans="1:10" hidden="1" x14ac:dyDescent="0.35">
      <c r="A30950" t="s">
        <v>86</v>
      </c>
      <c r="B30950" t="s">
        <v>3</v>
      </c>
      <c r="C30950" t="s">
        <v>251</v>
      </c>
      <c r="D30950" t="s">
        <v>228</v>
      </c>
      <c r="E30950" t="s">
        <v>14</v>
      </c>
      <c r="F30950">
        <v>2011</v>
      </c>
      <c r="G30950">
        <v>1.60677382136796E-2</v>
      </c>
      <c r="H30950">
        <f>IF(J30950="N2O",G30950/About!$A$75,IF('EPA non-CO2 Data'!J30950="CH4",'EPA non-CO2 Data'!G30950/About!$A$73,'EPA non-CO2 Data'!G30950))</f>
        <v>1.60677382136796E-2</v>
      </c>
      <c r="I30950" s="4" t="str">
        <f>VLOOKUP(CONCATENATE(B30950,C30950,D30950),'EPA Source to Industry Map'!$D$2:$E$35,2,FALSE)</f>
        <v>chemicals 20</v>
      </c>
      <c r="J30950" s="4" t="str">
        <f t="shared" si="488"/>
        <v>F-gases</v>
      </c>
    </row>
    <row r="30951" spans="1:10" hidden="1" x14ac:dyDescent="0.35">
      <c r="A30951" t="s">
        <v>86</v>
      </c>
      <c r="B30951" t="s">
        <v>3</v>
      </c>
      <c r="C30951" t="s">
        <v>251</v>
      </c>
      <c r="D30951" t="s">
        <v>228</v>
      </c>
      <c r="E30951" t="s">
        <v>14</v>
      </c>
      <c r="F30951">
        <v>2012</v>
      </c>
      <c r="G30951">
        <v>2.0818775356181901E-2</v>
      </c>
      <c r="H30951">
        <f>IF(J30951="N2O",G30951/About!$A$75,IF('EPA non-CO2 Data'!J30951="CH4",'EPA non-CO2 Data'!G30951/About!$A$73,'EPA non-CO2 Data'!G30951))</f>
        <v>2.0818775356181901E-2</v>
      </c>
      <c r="I30951" s="4" t="str">
        <f>VLOOKUP(CONCATENATE(B30951,C30951,D30951),'EPA Source to Industry Map'!$D$2:$E$35,2,FALSE)</f>
        <v>chemicals 20</v>
      </c>
      <c r="J30951" s="4" t="str">
        <f t="shared" si="488"/>
        <v>F-gases</v>
      </c>
    </row>
    <row r="30952" spans="1:10" hidden="1" x14ac:dyDescent="0.35">
      <c r="A30952" t="s">
        <v>86</v>
      </c>
      <c r="B30952" t="s">
        <v>3</v>
      </c>
      <c r="C30952" t="s">
        <v>251</v>
      </c>
      <c r="D30952" t="s">
        <v>228</v>
      </c>
      <c r="E30952" t="s">
        <v>14</v>
      </c>
      <c r="F30952">
        <v>2013</v>
      </c>
      <c r="G30952">
        <v>2.5569812498684199E-2</v>
      </c>
      <c r="H30952">
        <f>IF(J30952="N2O",G30952/About!$A$75,IF('EPA non-CO2 Data'!J30952="CH4",'EPA non-CO2 Data'!G30952/About!$A$73,'EPA non-CO2 Data'!G30952))</f>
        <v>2.5569812498684199E-2</v>
      </c>
      <c r="I30952" s="4" t="str">
        <f>VLOOKUP(CONCATENATE(B30952,C30952,D30952),'EPA Source to Industry Map'!$D$2:$E$35,2,FALSE)</f>
        <v>chemicals 20</v>
      </c>
      <c r="J30952" s="4" t="str">
        <f t="shared" si="488"/>
        <v>F-gases</v>
      </c>
    </row>
    <row r="30953" spans="1:10" hidden="1" x14ac:dyDescent="0.35">
      <c r="A30953" t="s">
        <v>86</v>
      </c>
      <c r="B30953" t="s">
        <v>3</v>
      </c>
      <c r="C30953" t="s">
        <v>251</v>
      </c>
      <c r="D30953" t="s">
        <v>228</v>
      </c>
      <c r="E30953" t="s">
        <v>14</v>
      </c>
      <c r="F30953">
        <v>2014</v>
      </c>
      <c r="G30953">
        <v>3.03208496411865E-2</v>
      </c>
      <c r="H30953">
        <f>IF(J30953="N2O",G30953/About!$A$75,IF('EPA non-CO2 Data'!J30953="CH4",'EPA non-CO2 Data'!G30953/About!$A$73,'EPA non-CO2 Data'!G30953))</f>
        <v>3.03208496411865E-2</v>
      </c>
      <c r="I30953" s="4" t="str">
        <f>VLOOKUP(CONCATENATE(B30953,C30953,D30953),'EPA Source to Industry Map'!$D$2:$E$35,2,FALSE)</f>
        <v>chemicals 20</v>
      </c>
      <c r="J30953" s="4" t="str">
        <f t="shared" si="488"/>
        <v>F-gases</v>
      </c>
    </row>
    <row r="30954" spans="1:10" hidden="1" x14ac:dyDescent="0.35">
      <c r="A30954" t="s">
        <v>86</v>
      </c>
      <c r="B30954" t="s">
        <v>3</v>
      </c>
      <c r="C30954" t="s">
        <v>251</v>
      </c>
      <c r="D30954" t="s">
        <v>228</v>
      </c>
      <c r="E30954" t="s">
        <v>14</v>
      </c>
      <c r="F30954">
        <v>2015</v>
      </c>
      <c r="G30954">
        <v>3.5071886783688798E-2</v>
      </c>
      <c r="H30954">
        <f>IF(J30954="N2O",G30954/About!$A$75,IF('EPA non-CO2 Data'!J30954="CH4",'EPA non-CO2 Data'!G30954/About!$A$73,'EPA non-CO2 Data'!G30954))</f>
        <v>3.5071886783688798E-2</v>
      </c>
      <c r="I30954" s="4" t="str">
        <f>VLOOKUP(CONCATENATE(B30954,C30954,D30954),'EPA Source to Industry Map'!$D$2:$E$35,2,FALSE)</f>
        <v>chemicals 20</v>
      </c>
      <c r="J30954" s="4" t="str">
        <f t="shared" si="488"/>
        <v>F-gases</v>
      </c>
    </row>
    <row r="30955" spans="1:10" hidden="1" x14ac:dyDescent="0.35">
      <c r="A30955" t="s">
        <v>86</v>
      </c>
      <c r="B30955" t="s">
        <v>3</v>
      </c>
      <c r="C30955" t="s">
        <v>251</v>
      </c>
      <c r="D30955" t="s">
        <v>228</v>
      </c>
      <c r="E30955" t="s">
        <v>14</v>
      </c>
      <c r="F30955">
        <v>2016</v>
      </c>
      <c r="G30955">
        <v>3.1018054878410899E-2</v>
      </c>
      <c r="H30955">
        <f>IF(J30955="N2O",G30955/About!$A$75,IF('EPA non-CO2 Data'!J30955="CH4",'EPA non-CO2 Data'!G30955/About!$A$73,'EPA non-CO2 Data'!G30955))</f>
        <v>3.1018054878410899E-2</v>
      </c>
      <c r="I30955" s="4" t="str">
        <f>VLOOKUP(CONCATENATE(B30955,C30955,D30955),'EPA Source to Industry Map'!$D$2:$E$35,2,FALSE)</f>
        <v>chemicals 20</v>
      </c>
      <c r="J30955" s="4" t="str">
        <f t="shared" si="488"/>
        <v>F-gases</v>
      </c>
    </row>
    <row r="30956" spans="1:10" hidden="1" x14ac:dyDescent="0.35">
      <c r="A30956" t="s">
        <v>86</v>
      </c>
      <c r="B30956" t="s">
        <v>3</v>
      </c>
      <c r="C30956" t="s">
        <v>251</v>
      </c>
      <c r="D30956" t="s">
        <v>228</v>
      </c>
      <c r="E30956" t="s">
        <v>14</v>
      </c>
      <c r="F30956">
        <v>2017</v>
      </c>
      <c r="G30956">
        <v>2.6964222973133001E-2</v>
      </c>
      <c r="H30956">
        <f>IF(J30956="N2O",G30956/About!$A$75,IF('EPA non-CO2 Data'!J30956="CH4",'EPA non-CO2 Data'!G30956/About!$A$73,'EPA non-CO2 Data'!G30956))</f>
        <v>2.6964222973133001E-2</v>
      </c>
      <c r="I30956" s="4" t="str">
        <f>VLOOKUP(CONCATENATE(B30956,C30956,D30956),'EPA Source to Industry Map'!$D$2:$E$35,2,FALSE)</f>
        <v>chemicals 20</v>
      </c>
      <c r="J30956" s="4" t="str">
        <f t="shared" si="488"/>
        <v>F-gases</v>
      </c>
    </row>
    <row r="30957" spans="1:10" hidden="1" x14ac:dyDescent="0.35">
      <c r="A30957" t="s">
        <v>86</v>
      </c>
      <c r="B30957" t="s">
        <v>3</v>
      </c>
      <c r="C30957" t="s">
        <v>251</v>
      </c>
      <c r="D30957" t="s">
        <v>228</v>
      </c>
      <c r="E30957" t="s">
        <v>14</v>
      </c>
      <c r="F30957">
        <v>2018</v>
      </c>
      <c r="G30957">
        <v>2.2910391067855099E-2</v>
      </c>
      <c r="H30957">
        <f>IF(J30957="N2O",G30957/About!$A$75,IF('EPA non-CO2 Data'!J30957="CH4",'EPA non-CO2 Data'!G30957/About!$A$73,'EPA non-CO2 Data'!G30957))</f>
        <v>2.2910391067855099E-2</v>
      </c>
      <c r="I30957" s="4" t="str">
        <f>VLOOKUP(CONCATENATE(B30957,C30957,D30957),'EPA Source to Industry Map'!$D$2:$E$35,2,FALSE)</f>
        <v>chemicals 20</v>
      </c>
      <c r="J30957" s="4" t="str">
        <f t="shared" si="488"/>
        <v>F-gases</v>
      </c>
    </row>
    <row r="30958" spans="1:10" hidden="1" x14ac:dyDescent="0.35">
      <c r="A30958" t="s">
        <v>86</v>
      </c>
      <c r="B30958" t="s">
        <v>3</v>
      </c>
      <c r="C30958" t="s">
        <v>251</v>
      </c>
      <c r="D30958" t="s">
        <v>228</v>
      </c>
      <c r="E30958" t="s">
        <v>14</v>
      </c>
      <c r="F30958">
        <v>2019</v>
      </c>
      <c r="G30958">
        <v>1.88565591625772E-2</v>
      </c>
      <c r="H30958">
        <f>IF(J30958="N2O",G30958/About!$A$75,IF('EPA non-CO2 Data'!J30958="CH4",'EPA non-CO2 Data'!G30958/About!$A$73,'EPA non-CO2 Data'!G30958))</f>
        <v>1.88565591625772E-2</v>
      </c>
      <c r="I30958" s="4" t="str">
        <f>VLOOKUP(CONCATENATE(B30958,C30958,D30958),'EPA Source to Industry Map'!$D$2:$E$35,2,FALSE)</f>
        <v>chemicals 20</v>
      </c>
      <c r="J30958" s="4" t="str">
        <f t="shared" si="488"/>
        <v>F-gases</v>
      </c>
    </row>
    <row r="30959" spans="1:10" hidden="1" x14ac:dyDescent="0.35">
      <c r="A30959" t="s">
        <v>86</v>
      </c>
      <c r="B30959" t="s">
        <v>3</v>
      </c>
      <c r="C30959" t="s">
        <v>251</v>
      </c>
      <c r="D30959" t="s">
        <v>228</v>
      </c>
      <c r="E30959" t="s">
        <v>14</v>
      </c>
      <c r="F30959">
        <v>2020</v>
      </c>
      <c r="G30959">
        <v>1.48027272572993E-2</v>
      </c>
      <c r="H30959">
        <f>IF(J30959="N2O",G30959/About!$A$75,IF('EPA non-CO2 Data'!J30959="CH4",'EPA non-CO2 Data'!G30959/About!$A$73,'EPA non-CO2 Data'!G30959))</f>
        <v>1.48027272572993E-2</v>
      </c>
      <c r="I30959" s="4" t="str">
        <f>VLOOKUP(CONCATENATE(B30959,C30959,D30959),'EPA Source to Industry Map'!$D$2:$E$35,2,FALSE)</f>
        <v>chemicals 20</v>
      </c>
      <c r="J30959" s="4" t="str">
        <f t="shared" si="488"/>
        <v>F-gases</v>
      </c>
    </row>
    <row r="30960" spans="1:10" hidden="1" x14ac:dyDescent="0.35">
      <c r="A30960" t="s">
        <v>86</v>
      </c>
      <c r="B30960" t="s">
        <v>3</v>
      </c>
      <c r="C30960" t="s">
        <v>251</v>
      </c>
      <c r="D30960" t="s">
        <v>228</v>
      </c>
      <c r="E30960" t="s">
        <v>14</v>
      </c>
      <c r="F30960">
        <v>2021</v>
      </c>
      <c r="G30960">
        <v>1.35739194953741E-2</v>
      </c>
      <c r="H30960">
        <f>IF(J30960="N2O",G30960/About!$A$75,IF('EPA non-CO2 Data'!J30960="CH4",'EPA non-CO2 Data'!G30960/About!$A$73,'EPA non-CO2 Data'!G30960))</f>
        <v>1.35739194953741E-2</v>
      </c>
      <c r="I30960" s="4" t="str">
        <f>VLOOKUP(CONCATENATE(B30960,C30960,D30960),'EPA Source to Industry Map'!$D$2:$E$35,2,FALSE)</f>
        <v>chemicals 20</v>
      </c>
      <c r="J30960" s="4" t="str">
        <f t="shared" si="488"/>
        <v>F-gases</v>
      </c>
    </row>
    <row r="30961" spans="1:10" hidden="1" x14ac:dyDescent="0.35">
      <c r="A30961" t="s">
        <v>86</v>
      </c>
      <c r="B30961" t="s">
        <v>3</v>
      </c>
      <c r="C30961" t="s">
        <v>251</v>
      </c>
      <c r="D30961" t="s">
        <v>228</v>
      </c>
      <c r="E30961" t="s">
        <v>14</v>
      </c>
      <c r="F30961">
        <v>2022</v>
      </c>
      <c r="G30961">
        <v>1.2345111733448899E-2</v>
      </c>
      <c r="H30961">
        <f>IF(J30961="N2O",G30961/About!$A$75,IF('EPA non-CO2 Data'!J30961="CH4",'EPA non-CO2 Data'!G30961/About!$A$73,'EPA non-CO2 Data'!G30961))</f>
        <v>1.2345111733448899E-2</v>
      </c>
      <c r="I30961" s="4" t="str">
        <f>VLOOKUP(CONCATENATE(B30961,C30961,D30961),'EPA Source to Industry Map'!$D$2:$E$35,2,FALSE)</f>
        <v>chemicals 20</v>
      </c>
      <c r="J30961" s="4" t="str">
        <f t="shared" si="488"/>
        <v>F-gases</v>
      </c>
    </row>
    <row r="30962" spans="1:10" hidden="1" x14ac:dyDescent="0.35">
      <c r="A30962" t="s">
        <v>86</v>
      </c>
      <c r="B30962" t="s">
        <v>3</v>
      </c>
      <c r="C30962" t="s">
        <v>251</v>
      </c>
      <c r="D30962" t="s">
        <v>228</v>
      </c>
      <c r="E30962" t="s">
        <v>14</v>
      </c>
      <c r="F30962">
        <v>2023</v>
      </c>
      <c r="G30962">
        <v>1.11163039715236E-2</v>
      </c>
      <c r="H30962">
        <f>IF(J30962="N2O",G30962/About!$A$75,IF('EPA non-CO2 Data'!J30962="CH4",'EPA non-CO2 Data'!G30962/About!$A$73,'EPA non-CO2 Data'!G30962))</f>
        <v>1.11163039715236E-2</v>
      </c>
      <c r="I30962" s="4" t="str">
        <f>VLOOKUP(CONCATENATE(B30962,C30962,D30962),'EPA Source to Industry Map'!$D$2:$E$35,2,FALSE)</f>
        <v>chemicals 20</v>
      </c>
      <c r="J30962" s="4" t="str">
        <f t="shared" si="488"/>
        <v>F-gases</v>
      </c>
    </row>
    <row r="30963" spans="1:10" hidden="1" x14ac:dyDescent="0.35">
      <c r="A30963" t="s">
        <v>86</v>
      </c>
      <c r="B30963" t="s">
        <v>3</v>
      </c>
      <c r="C30963" t="s">
        <v>251</v>
      </c>
      <c r="D30963" t="s">
        <v>228</v>
      </c>
      <c r="E30963" t="s">
        <v>14</v>
      </c>
      <c r="F30963">
        <v>2024</v>
      </c>
      <c r="G30963">
        <v>9.8874962095984002E-3</v>
      </c>
      <c r="H30963">
        <f>IF(J30963="N2O",G30963/About!$A$75,IF('EPA non-CO2 Data'!J30963="CH4",'EPA non-CO2 Data'!G30963/About!$A$73,'EPA non-CO2 Data'!G30963))</f>
        <v>9.8874962095984002E-3</v>
      </c>
      <c r="I30963" s="4" t="str">
        <f>VLOOKUP(CONCATENATE(B30963,C30963,D30963),'EPA Source to Industry Map'!$D$2:$E$35,2,FALSE)</f>
        <v>chemicals 20</v>
      </c>
      <c r="J30963" s="4" t="str">
        <f t="shared" si="488"/>
        <v>F-gases</v>
      </c>
    </row>
    <row r="30964" spans="1:10" hidden="1" x14ac:dyDescent="0.35">
      <c r="A30964" t="s">
        <v>86</v>
      </c>
      <c r="B30964" t="s">
        <v>3</v>
      </c>
      <c r="C30964" t="s">
        <v>251</v>
      </c>
      <c r="D30964" t="s">
        <v>228</v>
      </c>
      <c r="E30964" t="s">
        <v>14</v>
      </c>
      <c r="F30964">
        <v>2025</v>
      </c>
      <c r="G30964">
        <v>8.6586884476731601E-3</v>
      </c>
      <c r="H30964">
        <f>IF(J30964="N2O",G30964/About!$A$75,IF('EPA non-CO2 Data'!J30964="CH4",'EPA non-CO2 Data'!G30964/About!$A$73,'EPA non-CO2 Data'!G30964))</f>
        <v>8.6586884476731601E-3</v>
      </c>
      <c r="I30964" s="4" t="str">
        <f>VLOOKUP(CONCATENATE(B30964,C30964,D30964),'EPA Source to Industry Map'!$D$2:$E$35,2,FALSE)</f>
        <v>chemicals 20</v>
      </c>
      <c r="J30964" s="4" t="str">
        <f t="shared" si="488"/>
        <v>F-gases</v>
      </c>
    </row>
    <row r="30965" spans="1:10" hidden="1" x14ac:dyDescent="0.35">
      <c r="A30965" t="s">
        <v>86</v>
      </c>
      <c r="B30965" t="s">
        <v>3</v>
      </c>
      <c r="C30965" t="s">
        <v>251</v>
      </c>
      <c r="D30965" t="s">
        <v>228</v>
      </c>
      <c r="E30965" t="s">
        <v>14</v>
      </c>
      <c r="F30965">
        <v>2026</v>
      </c>
      <c r="G30965">
        <v>8.9134067731632301E-3</v>
      </c>
      <c r="H30965">
        <f>IF(J30965="N2O",G30965/About!$A$75,IF('EPA non-CO2 Data'!J30965="CH4",'EPA non-CO2 Data'!G30965/About!$A$73,'EPA non-CO2 Data'!G30965))</f>
        <v>8.9134067731632301E-3</v>
      </c>
      <c r="I30965" s="4" t="str">
        <f>VLOOKUP(CONCATENATE(B30965,C30965,D30965),'EPA Source to Industry Map'!$D$2:$E$35,2,FALSE)</f>
        <v>chemicals 20</v>
      </c>
      <c r="J30965" s="4" t="str">
        <f t="shared" si="488"/>
        <v>F-gases</v>
      </c>
    </row>
    <row r="30966" spans="1:10" hidden="1" x14ac:dyDescent="0.35">
      <c r="A30966" t="s">
        <v>86</v>
      </c>
      <c r="B30966" t="s">
        <v>3</v>
      </c>
      <c r="C30966" t="s">
        <v>251</v>
      </c>
      <c r="D30966" t="s">
        <v>228</v>
      </c>
      <c r="E30966" t="s">
        <v>14</v>
      </c>
      <c r="F30966">
        <v>2027</v>
      </c>
      <c r="G30966">
        <v>9.1681250986533E-3</v>
      </c>
      <c r="H30966">
        <f>IF(J30966="N2O",G30966/About!$A$75,IF('EPA non-CO2 Data'!J30966="CH4",'EPA non-CO2 Data'!G30966/About!$A$73,'EPA non-CO2 Data'!G30966))</f>
        <v>9.1681250986533E-3</v>
      </c>
      <c r="I30966" s="4" t="str">
        <f>VLOOKUP(CONCATENATE(B30966,C30966,D30966),'EPA Source to Industry Map'!$D$2:$E$35,2,FALSE)</f>
        <v>chemicals 20</v>
      </c>
      <c r="J30966" s="4" t="str">
        <f t="shared" si="488"/>
        <v>F-gases</v>
      </c>
    </row>
    <row r="30967" spans="1:10" hidden="1" x14ac:dyDescent="0.35">
      <c r="A30967" t="s">
        <v>86</v>
      </c>
      <c r="B30967" t="s">
        <v>3</v>
      </c>
      <c r="C30967" t="s">
        <v>251</v>
      </c>
      <c r="D30967" t="s">
        <v>228</v>
      </c>
      <c r="E30967" t="s">
        <v>14</v>
      </c>
      <c r="F30967">
        <v>2028</v>
      </c>
      <c r="G30967">
        <v>9.4228434241433699E-3</v>
      </c>
      <c r="H30967">
        <f>IF(J30967="N2O",G30967/About!$A$75,IF('EPA non-CO2 Data'!J30967="CH4",'EPA non-CO2 Data'!G30967/About!$A$73,'EPA non-CO2 Data'!G30967))</f>
        <v>9.4228434241433699E-3</v>
      </c>
      <c r="I30967" s="4" t="str">
        <f>VLOOKUP(CONCATENATE(B30967,C30967,D30967),'EPA Source to Industry Map'!$D$2:$E$35,2,FALSE)</f>
        <v>chemicals 20</v>
      </c>
      <c r="J30967" s="4" t="str">
        <f t="shared" si="488"/>
        <v>F-gases</v>
      </c>
    </row>
    <row r="30968" spans="1:10" hidden="1" x14ac:dyDescent="0.35">
      <c r="A30968" t="s">
        <v>86</v>
      </c>
      <c r="B30968" t="s">
        <v>3</v>
      </c>
      <c r="C30968" t="s">
        <v>251</v>
      </c>
      <c r="D30968" t="s">
        <v>228</v>
      </c>
      <c r="E30968" t="s">
        <v>14</v>
      </c>
      <c r="F30968">
        <v>2029</v>
      </c>
      <c r="G30968">
        <v>9.6775617496334398E-3</v>
      </c>
      <c r="H30968">
        <f>IF(J30968="N2O",G30968/About!$A$75,IF('EPA non-CO2 Data'!J30968="CH4",'EPA non-CO2 Data'!G30968/About!$A$73,'EPA non-CO2 Data'!G30968))</f>
        <v>9.6775617496334398E-3</v>
      </c>
      <c r="I30968" s="4" t="str">
        <f>VLOOKUP(CONCATENATE(B30968,C30968,D30968),'EPA Source to Industry Map'!$D$2:$E$35,2,FALSE)</f>
        <v>chemicals 20</v>
      </c>
      <c r="J30968" s="4" t="str">
        <f t="shared" si="488"/>
        <v>F-gases</v>
      </c>
    </row>
    <row r="30969" spans="1:10" hidden="1" x14ac:dyDescent="0.35">
      <c r="A30969" t="s">
        <v>86</v>
      </c>
      <c r="B30969" t="s">
        <v>3</v>
      </c>
      <c r="C30969" t="s">
        <v>251</v>
      </c>
      <c r="D30969" t="s">
        <v>228</v>
      </c>
      <c r="E30969" t="s">
        <v>14</v>
      </c>
      <c r="F30969">
        <v>2030</v>
      </c>
      <c r="G30969">
        <v>9.9322800751235098E-3</v>
      </c>
      <c r="H30969">
        <f>IF(J30969="N2O",G30969/About!$A$75,IF('EPA non-CO2 Data'!J30969="CH4",'EPA non-CO2 Data'!G30969/About!$A$73,'EPA non-CO2 Data'!G30969))</f>
        <v>9.9322800751235098E-3</v>
      </c>
      <c r="I30969" s="4" t="str">
        <f>VLOOKUP(CONCATENATE(B30969,C30969,D30969),'EPA Source to Industry Map'!$D$2:$E$35,2,FALSE)</f>
        <v>chemicals 20</v>
      </c>
      <c r="J30969" s="4" t="str">
        <f t="shared" si="488"/>
        <v>F-gases</v>
      </c>
    </row>
    <row r="30970" spans="1:10" hidden="1" x14ac:dyDescent="0.35">
      <c r="A30970" t="s">
        <v>86</v>
      </c>
      <c r="B30970" t="s">
        <v>3</v>
      </c>
      <c r="C30970" t="s">
        <v>251</v>
      </c>
      <c r="D30970" t="s">
        <v>228</v>
      </c>
      <c r="E30970" t="s">
        <v>14</v>
      </c>
      <c r="F30970">
        <v>2031</v>
      </c>
      <c r="G30970">
        <v>9.57617670504478E-3</v>
      </c>
      <c r="H30970">
        <f>IF(J30970="N2O",G30970/About!$A$75,IF('EPA non-CO2 Data'!J30970="CH4",'EPA non-CO2 Data'!G30970/About!$A$73,'EPA non-CO2 Data'!G30970))</f>
        <v>9.57617670504478E-3</v>
      </c>
      <c r="I30970" s="4" t="str">
        <f>VLOOKUP(CONCATENATE(B30970,C30970,D30970),'EPA Source to Industry Map'!$D$2:$E$35,2,FALSE)</f>
        <v>chemicals 20</v>
      </c>
      <c r="J30970" s="4" t="str">
        <f t="shared" si="488"/>
        <v>F-gases</v>
      </c>
    </row>
    <row r="30971" spans="1:10" hidden="1" x14ac:dyDescent="0.35">
      <c r="A30971" t="s">
        <v>86</v>
      </c>
      <c r="B30971" t="s">
        <v>3</v>
      </c>
      <c r="C30971" t="s">
        <v>251</v>
      </c>
      <c r="D30971" t="s">
        <v>228</v>
      </c>
      <c r="E30971" t="s">
        <v>14</v>
      </c>
      <c r="F30971">
        <v>2032</v>
      </c>
      <c r="G30971">
        <v>9.2200733349660398E-3</v>
      </c>
      <c r="H30971">
        <f>IF(J30971="N2O",G30971/About!$A$75,IF('EPA non-CO2 Data'!J30971="CH4",'EPA non-CO2 Data'!G30971/About!$A$73,'EPA non-CO2 Data'!G30971))</f>
        <v>9.2200733349660398E-3</v>
      </c>
      <c r="I30971" s="4" t="str">
        <f>VLOOKUP(CONCATENATE(B30971,C30971,D30971),'EPA Source to Industry Map'!$D$2:$E$35,2,FALSE)</f>
        <v>chemicals 20</v>
      </c>
      <c r="J30971" s="4" t="str">
        <f t="shared" si="488"/>
        <v>F-gases</v>
      </c>
    </row>
    <row r="30972" spans="1:10" hidden="1" x14ac:dyDescent="0.35">
      <c r="A30972" t="s">
        <v>86</v>
      </c>
      <c r="B30972" t="s">
        <v>3</v>
      </c>
      <c r="C30972" t="s">
        <v>251</v>
      </c>
      <c r="D30972" t="s">
        <v>228</v>
      </c>
      <c r="E30972" t="s">
        <v>14</v>
      </c>
      <c r="F30972">
        <v>2033</v>
      </c>
      <c r="G30972">
        <v>8.86396996488731E-3</v>
      </c>
      <c r="H30972">
        <f>IF(J30972="N2O",G30972/About!$A$75,IF('EPA non-CO2 Data'!J30972="CH4",'EPA non-CO2 Data'!G30972/About!$A$73,'EPA non-CO2 Data'!G30972))</f>
        <v>8.86396996488731E-3</v>
      </c>
      <c r="I30972" s="4" t="str">
        <f>VLOOKUP(CONCATENATE(B30972,C30972,D30972),'EPA Source to Industry Map'!$D$2:$E$35,2,FALSE)</f>
        <v>chemicals 20</v>
      </c>
      <c r="J30972" s="4" t="str">
        <f t="shared" si="488"/>
        <v>F-gases</v>
      </c>
    </row>
    <row r="30973" spans="1:10" hidden="1" x14ac:dyDescent="0.35">
      <c r="A30973" t="s">
        <v>86</v>
      </c>
      <c r="B30973" t="s">
        <v>3</v>
      </c>
      <c r="C30973" t="s">
        <v>251</v>
      </c>
      <c r="D30973" t="s">
        <v>228</v>
      </c>
      <c r="E30973" t="s">
        <v>14</v>
      </c>
      <c r="F30973">
        <v>2034</v>
      </c>
      <c r="G30973">
        <v>8.5078665948085698E-3</v>
      </c>
      <c r="H30973">
        <f>IF(J30973="N2O",G30973/About!$A$75,IF('EPA non-CO2 Data'!J30973="CH4",'EPA non-CO2 Data'!G30973/About!$A$73,'EPA non-CO2 Data'!G30973))</f>
        <v>8.5078665948085698E-3</v>
      </c>
      <c r="I30973" s="4" t="str">
        <f>VLOOKUP(CONCATENATE(B30973,C30973,D30973),'EPA Source to Industry Map'!$D$2:$E$35,2,FALSE)</f>
        <v>chemicals 20</v>
      </c>
      <c r="J30973" s="4" t="str">
        <f t="shared" si="488"/>
        <v>F-gases</v>
      </c>
    </row>
    <row r="30974" spans="1:10" hidden="1" x14ac:dyDescent="0.35">
      <c r="A30974" t="s">
        <v>86</v>
      </c>
      <c r="B30974" t="s">
        <v>3</v>
      </c>
      <c r="C30974" t="s">
        <v>251</v>
      </c>
      <c r="D30974" t="s">
        <v>228</v>
      </c>
      <c r="E30974" t="s">
        <v>14</v>
      </c>
      <c r="F30974">
        <v>2035</v>
      </c>
      <c r="G30974">
        <v>8.15176322472984E-3</v>
      </c>
      <c r="H30974">
        <f>IF(J30974="N2O",G30974/About!$A$75,IF('EPA non-CO2 Data'!J30974="CH4",'EPA non-CO2 Data'!G30974/About!$A$73,'EPA non-CO2 Data'!G30974))</f>
        <v>8.15176322472984E-3</v>
      </c>
      <c r="I30974" s="4" t="str">
        <f>VLOOKUP(CONCATENATE(B30974,C30974,D30974),'EPA Source to Industry Map'!$D$2:$E$35,2,FALSE)</f>
        <v>chemicals 20</v>
      </c>
      <c r="J30974" s="4" t="str">
        <f t="shared" si="488"/>
        <v>F-gases</v>
      </c>
    </row>
    <row r="30975" spans="1:10" hidden="1" x14ac:dyDescent="0.35">
      <c r="A30975" t="s">
        <v>86</v>
      </c>
      <c r="B30975" t="s">
        <v>3</v>
      </c>
      <c r="C30975" t="s">
        <v>251</v>
      </c>
      <c r="D30975" t="s">
        <v>228</v>
      </c>
      <c r="E30975" t="s">
        <v>14</v>
      </c>
      <c r="F30975">
        <v>2036</v>
      </c>
      <c r="G30975">
        <v>8.4268086053425895E-3</v>
      </c>
      <c r="H30975">
        <f>IF(J30975="N2O",G30975/About!$A$75,IF('EPA non-CO2 Data'!J30975="CH4",'EPA non-CO2 Data'!G30975/About!$A$73,'EPA non-CO2 Data'!G30975))</f>
        <v>8.4268086053425895E-3</v>
      </c>
      <c r="I30975" s="4" t="str">
        <f>VLOOKUP(CONCATENATE(B30975,C30975,D30975),'EPA Source to Industry Map'!$D$2:$E$35,2,FALSE)</f>
        <v>chemicals 20</v>
      </c>
      <c r="J30975" s="4" t="str">
        <f t="shared" si="488"/>
        <v>F-gases</v>
      </c>
    </row>
    <row r="30976" spans="1:10" hidden="1" x14ac:dyDescent="0.35">
      <c r="A30976" t="s">
        <v>86</v>
      </c>
      <c r="B30976" t="s">
        <v>3</v>
      </c>
      <c r="C30976" t="s">
        <v>251</v>
      </c>
      <c r="D30976" t="s">
        <v>228</v>
      </c>
      <c r="E30976" t="s">
        <v>14</v>
      </c>
      <c r="F30976">
        <v>2037</v>
      </c>
      <c r="G30976">
        <v>8.7018539859553493E-3</v>
      </c>
      <c r="H30976">
        <f>IF(J30976="N2O",G30976/About!$A$75,IF('EPA non-CO2 Data'!J30976="CH4",'EPA non-CO2 Data'!G30976/About!$A$73,'EPA non-CO2 Data'!G30976))</f>
        <v>8.7018539859553493E-3</v>
      </c>
      <c r="I30976" s="4" t="str">
        <f>VLOOKUP(CONCATENATE(B30976,C30976,D30976),'EPA Source to Industry Map'!$D$2:$E$35,2,FALSE)</f>
        <v>chemicals 20</v>
      </c>
      <c r="J30976" s="4" t="str">
        <f t="shared" si="488"/>
        <v>F-gases</v>
      </c>
    </row>
    <row r="30977" spans="1:10" hidden="1" x14ac:dyDescent="0.35">
      <c r="A30977" t="s">
        <v>86</v>
      </c>
      <c r="B30977" t="s">
        <v>3</v>
      </c>
      <c r="C30977" t="s">
        <v>251</v>
      </c>
      <c r="D30977" t="s">
        <v>228</v>
      </c>
      <c r="E30977" t="s">
        <v>14</v>
      </c>
      <c r="F30977">
        <v>2038</v>
      </c>
      <c r="G30977">
        <v>8.9768993665681005E-3</v>
      </c>
      <c r="H30977">
        <f>IF(J30977="N2O",G30977/About!$A$75,IF('EPA non-CO2 Data'!J30977="CH4",'EPA non-CO2 Data'!G30977/About!$A$73,'EPA non-CO2 Data'!G30977))</f>
        <v>8.9768993665681005E-3</v>
      </c>
      <c r="I30977" s="4" t="str">
        <f>VLOOKUP(CONCATENATE(B30977,C30977,D30977),'EPA Source to Industry Map'!$D$2:$E$35,2,FALSE)</f>
        <v>chemicals 20</v>
      </c>
      <c r="J30977" s="4" t="str">
        <f t="shared" si="488"/>
        <v>F-gases</v>
      </c>
    </row>
    <row r="30978" spans="1:10" hidden="1" x14ac:dyDescent="0.35">
      <c r="A30978" t="s">
        <v>86</v>
      </c>
      <c r="B30978" t="s">
        <v>3</v>
      </c>
      <c r="C30978" t="s">
        <v>251</v>
      </c>
      <c r="D30978" t="s">
        <v>228</v>
      </c>
      <c r="E30978" t="s">
        <v>14</v>
      </c>
      <c r="F30978">
        <v>2039</v>
      </c>
      <c r="G30978">
        <v>9.2519447471808604E-3</v>
      </c>
      <c r="H30978">
        <f>IF(J30978="N2O",G30978/About!$A$75,IF('EPA non-CO2 Data'!J30978="CH4",'EPA non-CO2 Data'!G30978/About!$A$73,'EPA non-CO2 Data'!G30978))</f>
        <v>9.2519447471808604E-3</v>
      </c>
      <c r="I30978" s="4" t="str">
        <f>VLOOKUP(CONCATENATE(B30978,C30978,D30978),'EPA Source to Industry Map'!$D$2:$E$35,2,FALSE)</f>
        <v>chemicals 20</v>
      </c>
      <c r="J30978" s="4" t="str">
        <f t="shared" si="488"/>
        <v>F-gases</v>
      </c>
    </row>
    <row r="30979" spans="1:10" hidden="1" x14ac:dyDescent="0.35">
      <c r="A30979" t="s">
        <v>86</v>
      </c>
      <c r="B30979" t="s">
        <v>3</v>
      </c>
      <c r="C30979" t="s">
        <v>251</v>
      </c>
      <c r="D30979" t="s">
        <v>228</v>
      </c>
      <c r="E30979" t="s">
        <v>14</v>
      </c>
      <c r="F30979">
        <v>2040</v>
      </c>
      <c r="G30979">
        <v>9.5269901277936098E-3</v>
      </c>
      <c r="H30979">
        <f>IF(J30979="N2O",G30979/About!$A$75,IF('EPA non-CO2 Data'!J30979="CH4",'EPA non-CO2 Data'!G30979/About!$A$73,'EPA non-CO2 Data'!G30979))</f>
        <v>9.5269901277936098E-3</v>
      </c>
      <c r="I30979" s="4" t="str">
        <f>VLOOKUP(CONCATENATE(B30979,C30979,D30979),'EPA Source to Industry Map'!$D$2:$E$35,2,FALSE)</f>
        <v>chemicals 20</v>
      </c>
      <c r="J30979" s="4" t="str">
        <f t="shared" si="488"/>
        <v>F-gases</v>
      </c>
    </row>
    <row r="30980" spans="1:10" hidden="1" x14ac:dyDescent="0.35">
      <c r="A30980" t="s">
        <v>86</v>
      </c>
      <c r="B30980" t="s">
        <v>3</v>
      </c>
      <c r="C30980" t="s">
        <v>251</v>
      </c>
      <c r="D30980" t="s">
        <v>228</v>
      </c>
      <c r="E30980" t="s">
        <v>14</v>
      </c>
      <c r="F30980">
        <v>2041</v>
      </c>
      <c r="G30980">
        <v>9.8483213736950508E-3</v>
      </c>
      <c r="H30980">
        <f>IF(J30980="N2O",G30980/About!$A$75,IF('EPA non-CO2 Data'!J30980="CH4",'EPA non-CO2 Data'!G30980/About!$A$73,'EPA non-CO2 Data'!G30980))</f>
        <v>9.8483213736950508E-3</v>
      </c>
      <c r="I30980" s="4" t="str">
        <f>VLOOKUP(CONCATENATE(B30980,C30980,D30980),'EPA Source to Industry Map'!$D$2:$E$35,2,FALSE)</f>
        <v>chemicals 20</v>
      </c>
      <c r="J30980" s="4" t="str">
        <f t="shared" si="488"/>
        <v>F-gases</v>
      </c>
    </row>
    <row r="30981" spans="1:10" hidden="1" x14ac:dyDescent="0.35">
      <c r="A30981" t="s">
        <v>86</v>
      </c>
      <c r="B30981" t="s">
        <v>3</v>
      </c>
      <c r="C30981" t="s">
        <v>251</v>
      </c>
      <c r="D30981" t="s">
        <v>228</v>
      </c>
      <c r="E30981" t="s">
        <v>14</v>
      </c>
      <c r="F30981">
        <v>2042</v>
      </c>
      <c r="G30981">
        <v>1.01696526195965E-2</v>
      </c>
      <c r="H30981">
        <f>IF(J30981="N2O",G30981/About!$A$75,IF('EPA non-CO2 Data'!J30981="CH4",'EPA non-CO2 Data'!G30981/About!$A$73,'EPA non-CO2 Data'!G30981))</f>
        <v>1.01696526195965E-2</v>
      </c>
      <c r="I30981" s="4" t="str">
        <f>VLOOKUP(CONCATENATE(B30981,C30981,D30981),'EPA Source to Industry Map'!$D$2:$E$35,2,FALSE)</f>
        <v>chemicals 20</v>
      </c>
      <c r="J30981" s="4" t="str">
        <f t="shared" si="488"/>
        <v>F-gases</v>
      </c>
    </row>
    <row r="30982" spans="1:10" hidden="1" x14ac:dyDescent="0.35">
      <c r="A30982" t="s">
        <v>86</v>
      </c>
      <c r="B30982" t="s">
        <v>3</v>
      </c>
      <c r="C30982" t="s">
        <v>251</v>
      </c>
      <c r="D30982" t="s">
        <v>228</v>
      </c>
      <c r="E30982" t="s">
        <v>14</v>
      </c>
      <c r="F30982">
        <v>2043</v>
      </c>
      <c r="G30982">
        <v>1.04909838654979E-2</v>
      </c>
      <c r="H30982">
        <f>IF(J30982="N2O",G30982/About!$A$75,IF('EPA non-CO2 Data'!J30982="CH4",'EPA non-CO2 Data'!G30982/About!$A$73,'EPA non-CO2 Data'!G30982))</f>
        <v>1.04909838654979E-2</v>
      </c>
      <c r="I30982" s="4" t="str">
        <f>VLOOKUP(CONCATENATE(B30982,C30982,D30982),'EPA Source to Industry Map'!$D$2:$E$35,2,FALSE)</f>
        <v>chemicals 20</v>
      </c>
      <c r="J30982" s="4" t="str">
        <f t="shared" si="488"/>
        <v>F-gases</v>
      </c>
    </row>
    <row r="30983" spans="1:10" hidden="1" x14ac:dyDescent="0.35">
      <c r="A30983" t="s">
        <v>86</v>
      </c>
      <c r="B30983" t="s">
        <v>3</v>
      </c>
      <c r="C30983" t="s">
        <v>251</v>
      </c>
      <c r="D30983" t="s">
        <v>228</v>
      </c>
      <c r="E30983" t="s">
        <v>14</v>
      </c>
      <c r="F30983">
        <v>2044</v>
      </c>
      <c r="G30983">
        <v>1.08123151113994E-2</v>
      </c>
      <c r="H30983">
        <f>IF(J30983="N2O",G30983/About!$A$75,IF('EPA non-CO2 Data'!J30983="CH4",'EPA non-CO2 Data'!G30983/About!$A$73,'EPA non-CO2 Data'!G30983))</f>
        <v>1.08123151113994E-2</v>
      </c>
      <c r="I30983" s="4" t="str">
        <f>VLOOKUP(CONCATENATE(B30983,C30983,D30983),'EPA Source to Industry Map'!$D$2:$E$35,2,FALSE)</f>
        <v>chemicals 20</v>
      </c>
      <c r="J30983" s="4" t="str">
        <f t="shared" si="488"/>
        <v>F-gases</v>
      </c>
    </row>
    <row r="30984" spans="1:10" hidden="1" x14ac:dyDescent="0.35">
      <c r="A30984" t="s">
        <v>86</v>
      </c>
      <c r="B30984" t="s">
        <v>3</v>
      </c>
      <c r="C30984" t="s">
        <v>251</v>
      </c>
      <c r="D30984" t="s">
        <v>228</v>
      </c>
      <c r="E30984" t="s">
        <v>14</v>
      </c>
      <c r="F30984">
        <v>2045</v>
      </c>
      <c r="G30984">
        <v>1.1133646357300801E-2</v>
      </c>
      <c r="H30984">
        <f>IF(J30984="N2O",G30984/About!$A$75,IF('EPA non-CO2 Data'!J30984="CH4",'EPA non-CO2 Data'!G30984/About!$A$73,'EPA non-CO2 Data'!G30984))</f>
        <v>1.1133646357300801E-2</v>
      </c>
      <c r="I30984" s="4" t="str">
        <f>VLOOKUP(CONCATENATE(B30984,C30984,D30984),'EPA Source to Industry Map'!$D$2:$E$35,2,FALSE)</f>
        <v>chemicals 20</v>
      </c>
      <c r="J30984" s="4" t="str">
        <f t="shared" si="488"/>
        <v>F-gases</v>
      </c>
    </row>
    <row r="30985" spans="1:10" hidden="1" x14ac:dyDescent="0.35">
      <c r="A30985" t="s">
        <v>86</v>
      </c>
      <c r="B30985" t="s">
        <v>3</v>
      </c>
      <c r="C30985" t="s">
        <v>251</v>
      </c>
      <c r="D30985" t="s">
        <v>228</v>
      </c>
      <c r="E30985" t="s">
        <v>14</v>
      </c>
      <c r="F30985">
        <v>2046</v>
      </c>
      <c r="G30985">
        <v>1.1509031257601599E-2</v>
      </c>
      <c r="H30985">
        <f>IF(J30985="N2O",G30985/About!$A$75,IF('EPA non-CO2 Data'!J30985="CH4",'EPA non-CO2 Data'!G30985/About!$A$73,'EPA non-CO2 Data'!G30985))</f>
        <v>1.1509031257601599E-2</v>
      </c>
      <c r="I30985" s="4" t="str">
        <f>VLOOKUP(CONCATENATE(B30985,C30985,D30985),'EPA Source to Industry Map'!$D$2:$E$35,2,FALSE)</f>
        <v>chemicals 20</v>
      </c>
      <c r="J30985" s="4" t="str">
        <f t="shared" si="488"/>
        <v>F-gases</v>
      </c>
    </row>
    <row r="30986" spans="1:10" hidden="1" x14ac:dyDescent="0.35">
      <c r="A30986" t="s">
        <v>86</v>
      </c>
      <c r="B30986" t="s">
        <v>3</v>
      </c>
      <c r="C30986" t="s">
        <v>251</v>
      </c>
      <c r="D30986" t="s">
        <v>228</v>
      </c>
      <c r="E30986" t="s">
        <v>14</v>
      </c>
      <c r="F30986">
        <v>2047</v>
      </c>
      <c r="G30986">
        <v>1.18844161579024E-2</v>
      </c>
      <c r="H30986">
        <f>IF(J30986="N2O",G30986/About!$A$75,IF('EPA non-CO2 Data'!J30986="CH4",'EPA non-CO2 Data'!G30986/About!$A$73,'EPA non-CO2 Data'!G30986))</f>
        <v>1.18844161579024E-2</v>
      </c>
      <c r="I30986" s="4" t="str">
        <f>VLOOKUP(CONCATENATE(B30986,C30986,D30986),'EPA Source to Industry Map'!$D$2:$E$35,2,FALSE)</f>
        <v>chemicals 20</v>
      </c>
      <c r="J30986" s="4" t="str">
        <f t="shared" si="488"/>
        <v>F-gases</v>
      </c>
    </row>
    <row r="30987" spans="1:10" hidden="1" x14ac:dyDescent="0.35">
      <c r="A30987" t="s">
        <v>86</v>
      </c>
      <c r="B30987" t="s">
        <v>3</v>
      </c>
      <c r="C30987" t="s">
        <v>251</v>
      </c>
      <c r="D30987" t="s">
        <v>228</v>
      </c>
      <c r="E30987" t="s">
        <v>14</v>
      </c>
      <c r="F30987">
        <v>2048</v>
      </c>
      <c r="G30987">
        <v>1.22598010582032E-2</v>
      </c>
      <c r="H30987">
        <f>IF(J30987="N2O",G30987/About!$A$75,IF('EPA non-CO2 Data'!J30987="CH4",'EPA non-CO2 Data'!G30987/About!$A$73,'EPA non-CO2 Data'!G30987))</f>
        <v>1.22598010582032E-2</v>
      </c>
      <c r="I30987" s="4" t="str">
        <f>VLOOKUP(CONCATENATE(B30987,C30987,D30987),'EPA Source to Industry Map'!$D$2:$E$35,2,FALSE)</f>
        <v>chemicals 20</v>
      </c>
      <c r="J30987" s="4" t="str">
        <f t="shared" si="488"/>
        <v>F-gases</v>
      </c>
    </row>
    <row r="30988" spans="1:10" hidden="1" x14ac:dyDescent="0.35">
      <c r="A30988" t="s">
        <v>86</v>
      </c>
      <c r="B30988" t="s">
        <v>3</v>
      </c>
      <c r="C30988" t="s">
        <v>251</v>
      </c>
      <c r="D30988" t="s">
        <v>228</v>
      </c>
      <c r="E30988" t="s">
        <v>14</v>
      </c>
      <c r="F30988">
        <v>2049</v>
      </c>
      <c r="G30988">
        <v>1.2635185958504E-2</v>
      </c>
      <c r="H30988">
        <f>IF(J30988="N2O",G30988/About!$A$75,IF('EPA non-CO2 Data'!J30988="CH4",'EPA non-CO2 Data'!G30988/About!$A$73,'EPA non-CO2 Data'!G30988))</f>
        <v>1.2635185958504E-2</v>
      </c>
      <c r="I30988" s="4" t="str">
        <f>VLOOKUP(CONCATENATE(B30988,C30988,D30988),'EPA Source to Industry Map'!$D$2:$E$35,2,FALSE)</f>
        <v>chemicals 20</v>
      </c>
      <c r="J30988" s="4" t="str">
        <f t="shared" si="488"/>
        <v>F-gases</v>
      </c>
    </row>
    <row r="30989" spans="1:10" hidden="1" x14ac:dyDescent="0.35">
      <c r="A30989" t="s">
        <v>86</v>
      </c>
      <c r="B30989" t="s">
        <v>3</v>
      </c>
      <c r="C30989" t="s">
        <v>251</v>
      </c>
      <c r="D30989" t="s">
        <v>228</v>
      </c>
      <c r="E30989" t="s">
        <v>14</v>
      </c>
      <c r="F30989">
        <v>2050</v>
      </c>
      <c r="G30989">
        <v>1.30105708588047E-2</v>
      </c>
      <c r="H30989">
        <f>IF(J30989="N2O",G30989/About!$A$75,IF('EPA non-CO2 Data'!J30989="CH4",'EPA non-CO2 Data'!G30989/About!$A$73,'EPA non-CO2 Data'!G30989))</f>
        <v>1.30105708588047E-2</v>
      </c>
      <c r="I30989" s="4" t="str">
        <f>VLOOKUP(CONCATENATE(B30989,C30989,D30989),'EPA Source to Industry Map'!$D$2:$E$35,2,FALSE)</f>
        <v>chemicals 20</v>
      </c>
      <c r="J30989" s="4" t="str">
        <f t="shared" si="488"/>
        <v>F-gases</v>
      </c>
    </row>
    <row r="30990" spans="1:10" hidden="1" x14ac:dyDescent="0.35">
      <c r="A30990" t="s">
        <v>86</v>
      </c>
      <c r="B30990" t="s">
        <v>3</v>
      </c>
      <c r="C30990" t="s">
        <v>251</v>
      </c>
      <c r="D30990" t="s">
        <v>263</v>
      </c>
      <c r="E30990" t="s">
        <v>13</v>
      </c>
      <c r="F30990">
        <v>1990</v>
      </c>
      <c r="G30990">
        <v>2.8543743286288201E-2</v>
      </c>
      <c r="H30990">
        <f>IF(J30990="N2O",G30990/About!$A$75,IF('EPA non-CO2 Data'!J30990="CH4",'EPA non-CO2 Data'!G30990/About!$A$73,'EPA non-CO2 Data'!G30990))</f>
        <v>2.8543743286288201E-2</v>
      </c>
      <c r="I30990" s="4" t="str">
        <f>VLOOKUP(CONCATENATE(B30990,C30990,D30990),'EPA Source to Industry Map'!$D$2:$E$35,2,FALSE)</f>
        <v>chemicals 20</v>
      </c>
      <c r="J30990" s="4" t="str">
        <f t="shared" si="488"/>
        <v>F-gases</v>
      </c>
    </row>
    <row r="30991" spans="1:10" hidden="1" x14ac:dyDescent="0.35">
      <c r="A30991" t="s">
        <v>86</v>
      </c>
      <c r="B30991" t="s">
        <v>3</v>
      </c>
      <c r="C30991" t="s">
        <v>251</v>
      </c>
      <c r="D30991" t="s">
        <v>263</v>
      </c>
      <c r="E30991" t="s">
        <v>13</v>
      </c>
      <c r="F30991">
        <v>1991</v>
      </c>
      <c r="G30991">
        <v>3.1398117614917002E-2</v>
      </c>
      <c r="H30991">
        <f>IF(J30991="N2O",G30991/About!$A$75,IF('EPA non-CO2 Data'!J30991="CH4",'EPA non-CO2 Data'!G30991/About!$A$73,'EPA non-CO2 Data'!G30991))</f>
        <v>3.1398117614917002E-2</v>
      </c>
      <c r="I30991" s="4" t="str">
        <f>VLOOKUP(CONCATENATE(B30991,C30991,D30991),'EPA Source to Industry Map'!$D$2:$E$35,2,FALSE)</f>
        <v>chemicals 20</v>
      </c>
      <c r="J30991" s="4" t="str">
        <f t="shared" si="488"/>
        <v>F-gases</v>
      </c>
    </row>
    <row r="30992" spans="1:10" hidden="1" x14ac:dyDescent="0.35">
      <c r="A30992" t="s">
        <v>86</v>
      </c>
      <c r="B30992" t="s">
        <v>3</v>
      </c>
      <c r="C30992" t="s">
        <v>251</v>
      </c>
      <c r="D30992" t="s">
        <v>263</v>
      </c>
      <c r="E30992" t="s">
        <v>13</v>
      </c>
      <c r="F30992">
        <v>1992</v>
      </c>
      <c r="G30992">
        <v>3.4537929376408698E-2</v>
      </c>
      <c r="H30992">
        <f>IF(J30992="N2O",G30992/About!$A$75,IF('EPA non-CO2 Data'!J30992="CH4",'EPA non-CO2 Data'!G30992/About!$A$73,'EPA non-CO2 Data'!G30992))</f>
        <v>3.4537929376408698E-2</v>
      </c>
      <c r="I30992" s="4" t="str">
        <f>VLOOKUP(CONCATENATE(B30992,C30992,D30992),'EPA Source to Industry Map'!$D$2:$E$35,2,FALSE)</f>
        <v>chemicals 20</v>
      </c>
      <c r="J30992" s="4" t="str">
        <f t="shared" si="488"/>
        <v>F-gases</v>
      </c>
    </row>
    <row r="30993" spans="1:10" hidden="1" x14ac:dyDescent="0.35">
      <c r="A30993" t="s">
        <v>86</v>
      </c>
      <c r="B30993" t="s">
        <v>3</v>
      </c>
      <c r="C30993" t="s">
        <v>251</v>
      </c>
      <c r="D30993" t="s">
        <v>263</v>
      </c>
      <c r="E30993" t="s">
        <v>13</v>
      </c>
      <c r="F30993">
        <v>1993</v>
      </c>
      <c r="G30993">
        <v>3.7991722314049597E-2</v>
      </c>
      <c r="H30993">
        <f>IF(J30993="N2O",G30993/About!$A$75,IF('EPA non-CO2 Data'!J30993="CH4",'EPA non-CO2 Data'!G30993/About!$A$73,'EPA non-CO2 Data'!G30993))</f>
        <v>3.7991722314049597E-2</v>
      </c>
      <c r="I30993" s="4" t="str">
        <f>VLOOKUP(CONCATENATE(B30993,C30993,D30993),'EPA Source to Industry Map'!$D$2:$E$35,2,FALSE)</f>
        <v>chemicals 20</v>
      </c>
      <c r="J30993" s="4" t="str">
        <f t="shared" si="488"/>
        <v>F-gases</v>
      </c>
    </row>
    <row r="30994" spans="1:10" hidden="1" x14ac:dyDescent="0.35">
      <c r="A30994" t="s">
        <v>86</v>
      </c>
      <c r="B30994" t="s">
        <v>3</v>
      </c>
      <c r="C30994" t="s">
        <v>251</v>
      </c>
      <c r="D30994" t="s">
        <v>263</v>
      </c>
      <c r="E30994" t="s">
        <v>13</v>
      </c>
      <c r="F30994">
        <v>1994</v>
      </c>
      <c r="G30994">
        <v>4.1790894545454503E-2</v>
      </c>
      <c r="H30994">
        <f>IF(J30994="N2O",G30994/About!$A$75,IF('EPA non-CO2 Data'!J30994="CH4",'EPA non-CO2 Data'!G30994/About!$A$73,'EPA non-CO2 Data'!G30994))</f>
        <v>4.1790894545454503E-2</v>
      </c>
      <c r="I30994" s="4" t="str">
        <f>VLOOKUP(CONCATENATE(B30994,C30994,D30994),'EPA Source to Industry Map'!$D$2:$E$35,2,FALSE)</f>
        <v>chemicals 20</v>
      </c>
      <c r="J30994" s="4" t="str">
        <f t="shared" si="488"/>
        <v>F-gases</v>
      </c>
    </row>
    <row r="30995" spans="1:10" hidden="1" x14ac:dyDescent="0.35">
      <c r="A30995" t="s">
        <v>86</v>
      </c>
      <c r="B30995" t="s">
        <v>3</v>
      </c>
      <c r="C30995" t="s">
        <v>251</v>
      </c>
      <c r="D30995" t="s">
        <v>263</v>
      </c>
      <c r="E30995" t="s">
        <v>13</v>
      </c>
      <c r="F30995">
        <v>1995</v>
      </c>
      <c r="G30995">
        <v>1.72396358203151E-2</v>
      </c>
      <c r="H30995">
        <f>IF(J30995="N2O",G30995/About!$A$75,IF('EPA non-CO2 Data'!J30995="CH4",'EPA non-CO2 Data'!G30995/About!$A$73,'EPA non-CO2 Data'!G30995))</f>
        <v>1.72396358203151E-2</v>
      </c>
      <c r="I30995" s="4" t="str">
        <f>VLOOKUP(CONCATENATE(B30995,C30995,D30995),'EPA Source to Industry Map'!$D$2:$E$35,2,FALSE)</f>
        <v>chemicals 20</v>
      </c>
      <c r="J30995" s="4" t="str">
        <f t="shared" si="488"/>
        <v>F-gases</v>
      </c>
    </row>
    <row r="30996" spans="1:10" hidden="1" x14ac:dyDescent="0.35">
      <c r="A30996" t="s">
        <v>86</v>
      </c>
      <c r="B30996" t="s">
        <v>3</v>
      </c>
      <c r="C30996" t="s">
        <v>251</v>
      </c>
      <c r="D30996" t="s">
        <v>263</v>
      </c>
      <c r="E30996" t="s">
        <v>13</v>
      </c>
      <c r="F30996">
        <v>1996</v>
      </c>
      <c r="G30996">
        <v>1.36694247304056E-2</v>
      </c>
      <c r="H30996">
        <f>IF(J30996="N2O",G30996/About!$A$75,IF('EPA non-CO2 Data'!J30996="CH4",'EPA non-CO2 Data'!G30996/About!$A$73,'EPA non-CO2 Data'!G30996))</f>
        <v>1.36694247304056E-2</v>
      </c>
      <c r="I30996" s="4" t="str">
        <f>VLOOKUP(CONCATENATE(B30996,C30996,D30996),'EPA Source to Industry Map'!$D$2:$E$35,2,FALSE)</f>
        <v>chemicals 20</v>
      </c>
      <c r="J30996" s="4" t="str">
        <f t="shared" si="488"/>
        <v>F-gases</v>
      </c>
    </row>
    <row r="30997" spans="1:10" hidden="1" x14ac:dyDescent="0.35">
      <c r="A30997" t="s">
        <v>86</v>
      </c>
      <c r="B30997" t="s">
        <v>3</v>
      </c>
      <c r="C30997" t="s">
        <v>251</v>
      </c>
      <c r="D30997" t="s">
        <v>263</v>
      </c>
      <c r="E30997" t="s">
        <v>13</v>
      </c>
      <c r="F30997">
        <v>1997</v>
      </c>
      <c r="G30997">
        <v>2.3627971894111099E-2</v>
      </c>
      <c r="H30997">
        <f>IF(J30997="N2O",G30997/About!$A$75,IF('EPA non-CO2 Data'!J30997="CH4",'EPA non-CO2 Data'!G30997/About!$A$73,'EPA non-CO2 Data'!G30997))</f>
        <v>2.3627971894111099E-2</v>
      </c>
      <c r="I30997" s="4" t="str">
        <f>VLOOKUP(CONCATENATE(B30997,C30997,D30997),'EPA Source to Industry Map'!$D$2:$E$35,2,FALSE)</f>
        <v>chemicals 20</v>
      </c>
      <c r="J30997" s="4" t="str">
        <f t="shared" si="488"/>
        <v>F-gases</v>
      </c>
    </row>
    <row r="30998" spans="1:10" hidden="1" x14ac:dyDescent="0.35">
      <c r="A30998" t="s">
        <v>86</v>
      </c>
      <c r="B30998" t="s">
        <v>3</v>
      </c>
      <c r="C30998" t="s">
        <v>251</v>
      </c>
      <c r="D30998" t="s">
        <v>263</v>
      </c>
      <c r="E30998" t="s">
        <v>13</v>
      </c>
      <c r="F30998">
        <v>1998</v>
      </c>
      <c r="G30998">
        <v>2.58134973531121E-2</v>
      </c>
      <c r="H30998">
        <f>IF(J30998="N2O",G30998/About!$A$75,IF('EPA non-CO2 Data'!J30998="CH4",'EPA non-CO2 Data'!G30998/About!$A$73,'EPA non-CO2 Data'!G30998))</f>
        <v>2.58134973531121E-2</v>
      </c>
      <c r="I30998" s="4" t="str">
        <f>VLOOKUP(CONCATENATE(B30998,C30998,D30998),'EPA Source to Industry Map'!$D$2:$E$35,2,FALSE)</f>
        <v>chemicals 20</v>
      </c>
      <c r="J30998" s="4" t="str">
        <f t="shared" si="488"/>
        <v>F-gases</v>
      </c>
    </row>
    <row r="30999" spans="1:10" hidden="1" x14ac:dyDescent="0.35">
      <c r="A30999" t="s">
        <v>86</v>
      </c>
      <c r="B30999" t="s">
        <v>3</v>
      </c>
      <c r="C30999" t="s">
        <v>251</v>
      </c>
      <c r="D30999" t="s">
        <v>263</v>
      </c>
      <c r="E30999" t="s">
        <v>13</v>
      </c>
      <c r="F30999">
        <v>1999</v>
      </c>
      <c r="G30999">
        <v>2.38413693333333E-2</v>
      </c>
      <c r="H30999">
        <f>IF(J30999="N2O",G30999/About!$A$75,IF('EPA non-CO2 Data'!J30999="CH4",'EPA non-CO2 Data'!G30999/About!$A$73,'EPA non-CO2 Data'!G30999))</f>
        <v>2.38413693333333E-2</v>
      </c>
      <c r="I30999" s="4" t="str">
        <f>VLOOKUP(CONCATENATE(B30999,C30999,D30999),'EPA Source to Industry Map'!$D$2:$E$35,2,FALSE)</f>
        <v>chemicals 20</v>
      </c>
      <c r="J30999" s="4" t="str">
        <f t="shared" ref="J30999:J31062" si="489">IF(ISNUMBER(SEARCH("F",E30999)),"F-gases",E30999)</f>
        <v>F-gases</v>
      </c>
    </row>
    <row r="31000" spans="1:10" hidden="1" x14ac:dyDescent="0.35">
      <c r="A31000" t="s">
        <v>86</v>
      </c>
      <c r="B31000" t="s">
        <v>3</v>
      </c>
      <c r="C31000" t="s">
        <v>251</v>
      </c>
      <c r="D31000" t="s">
        <v>263</v>
      </c>
      <c r="E31000" t="s">
        <v>13</v>
      </c>
      <c r="F31000">
        <v>2000</v>
      </c>
      <c r="G31000">
        <v>2.5578593333333299E-2</v>
      </c>
      <c r="H31000">
        <f>IF(J31000="N2O",G31000/About!$A$75,IF('EPA non-CO2 Data'!J31000="CH4",'EPA non-CO2 Data'!G31000/About!$A$73,'EPA non-CO2 Data'!G31000))</f>
        <v>2.5578593333333299E-2</v>
      </c>
      <c r="I31000" s="4" t="str">
        <f>VLOOKUP(CONCATENATE(B31000,C31000,D31000),'EPA Source to Industry Map'!$D$2:$E$35,2,FALSE)</f>
        <v>chemicals 20</v>
      </c>
      <c r="J31000" s="4" t="str">
        <f t="shared" si="489"/>
        <v>F-gases</v>
      </c>
    </row>
    <row r="31001" spans="1:10" hidden="1" x14ac:dyDescent="0.35">
      <c r="A31001" t="s">
        <v>86</v>
      </c>
      <c r="B31001" t="s">
        <v>3</v>
      </c>
      <c r="C31001" t="s">
        <v>251</v>
      </c>
      <c r="D31001" t="s">
        <v>263</v>
      </c>
      <c r="E31001" t="s">
        <v>13</v>
      </c>
      <c r="F31001">
        <v>2001</v>
      </c>
      <c r="G31001">
        <v>1.94353353333333E-2</v>
      </c>
      <c r="H31001">
        <f>IF(J31001="N2O",G31001/About!$A$75,IF('EPA non-CO2 Data'!J31001="CH4",'EPA non-CO2 Data'!G31001/About!$A$73,'EPA non-CO2 Data'!G31001))</f>
        <v>1.94353353333333E-2</v>
      </c>
      <c r="I31001" s="4" t="str">
        <f>VLOOKUP(CONCATENATE(B31001,C31001,D31001),'EPA Source to Industry Map'!$D$2:$E$35,2,FALSE)</f>
        <v>chemicals 20</v>
      </c>
      <c r="J31001" s="4" t="str">
        <f t="shared" si="489"/>
        <v>F-gases</v>
      </c>
    </row>
    <row r="31002" spans="1:10" hidden="1" x14ac:dyDescent="0.35">
      <c r="A31002" t="s">
        <v>86</v>
      </c>
      <c r="B31002" t="s">
        <v>3</v>
      </c>
      <c r="C31002" t="s">
        <v>251</v>
      </c>
      <c r="D31002" t="s">
        <v>263</v>
      </c>
      <c r="E31002" t="s">
        <v>13</v>
      </c>
      <c r="F31002">
        <v>2002</v>
      </c>
      <c r="G31002">
        <v>1.9661835748792302E-2</v>
      </c>
      <c r="H31002">
        <f>IF(J31002="N2O",G31002/About!$A$75,IF('EPA non-CO2 Data'!J31002="CH4",'EPA non-CO2 Data'!G31002/About!$A$73,'EPA non-CO2 Data'!G31002))</f>
        <v>1.9661835748792302E-2</v>
      </c>
      <c r="I31002" s="4" t="str">
        <f>VLOOKUP(CONCATENATE(B31002,C31002,D31002),'EPA Source to Industry Map'!$D$2:$E$35,2,FALSE)</f>
        <v>chemicals 20</v>
      </c>
      <c r="J31002" s="4" t="str">
        <f t="shared" si="489"/>
        <v>F-gases</v>
      </c>
    </row>
    <row r="31003" spans="1:10" hidden="1" x14ac:dyDescent="0.35">
      <c r="A31003" t="s">
        <v>86</v>
      </c>
      <c r="B31003" t="s">
        <v>3</v>
      </c>
      <c r="C31003" t="s">
        <v>251</v>
      </c>
      <c r="D31003" t="s">
        <v>263</v>
      </c>
      <c r="E31003" t="s">
        <v>13</v>
      </c>
      <c r="F31003">
        <v>2003</v>
      </c>
      <c r="G31003">
        <v>1.9661835748792302E-2</v>
      </c>
      <c r="H31003">
        <f>IF(J31003="N2O",G31003/About!$A$75,IF('EPA non-CO2 Data'!J31003="CH4",'EPA non-CO2 Data'!G31003/About!$A$73,'EPA non-CO2 Data'!G31003))</f>
        <v>1.9661835748792302E-2</v>
      </c>
      <c r="I31003" s="4" t="str">
        <f>VLOOKUP(CONCATENATE(B31003,C31003,D31003),'EPA Source to Industry Map'!$D$2:$E$35,2,FALSE)</f>
        <v>chemicals 20</v>
      </c>
      <c r="J31003" s="4" t="str">
        <f t="shared" si="489"/>
        <v>F-gases</v>
      </c>
    </row>
    <row r="31004" spans="1:10" hidden="1" x14ac:dyDescent="0.35">
      <c r="A31004" t="s">
        <v>86</v>
      </c>
      <c r="B31004" t="s">
        <v>3</v>
      </c>
      <c r="C31004" t="s">
        <v>251</v>
      </c>
      <c r="D31004" t="s">
        <v>263</v>
      </c>
      <c r="E31004" t="s">
        <v>13</v>
      </c>
      <c r="F31004">
        <v>2004</v>
      </c>
      <c r="G31004">
        <v>1.5729468599033802E-2</v>
      </c>
      <c r="H31004">
        <f>IF(J31004="N2O",G31004/About!$A$75,IF('EPA non-CO2 Data'!J31004="CH4",'EPA non-CO2 Data'!G31004/About!$A$73,'EPA non-CO2 Data'!G31004))</f>
        <v>1.5729468599033802E-2</v>
      </c>
      <c r="I31004" s="4" t="str">
        <f>VLOOKUP(CONCATENATE(B31004,C31004,D31004),'EPA Source to Industry Map'!$D$2:$E$35,2,FALSE)</f>
        <v>chemicals 20</v>
      </c>
      <c r="J31004" s="4" t="str">
        <f t="shared" si="489"/>
        <v>F-gases</v>
      </c>
    </row>
    <row r="31005" spans="1:10" hidden="1" x14ac:dyDescent="0.35">
      <c r="A31005" t="s">
        <v>86</v>
      </c>
      <c r="B31005" t="s">
        <v>3</v>
      </c>
      <c r="C31005" t="s">
        <v>251</v>
      </c>
      <c r="D31005" t="s">
        <v>263</v>
      </c>
      <c r="E31005" t="s">
        <v>13</v>
      </c>
      <c r="F31005">
        <v>2005</v>
      </c>
      <c r="G31005">
        <v>1.8159600000000001E-2</v>
      </c>
      <c r="H31005">
        <f>IF(J31005="N2O",G31005/About!$A$75,IF('EPA non-CO2 Data'!J31005="CH4",'EPA non-CO2 Data'!G31005/About!$A$73,'EPA non-CO2 Data'!G31005))</f>
        <v>1.8159600000000001E-2</v>
      </c>
      <c r="I31005" s="4" t="str">
        <f>VLOOKUP(CONCATENATE(B31005,C31005,D31005),'EPA Source to Industry Map'!$D$2:$E$35,2,FALSE)</f>
        <v>chemicals 20</v>
      </c>
      <c r="J31005" s="4" t="str">
        <f t="shared" si="489"/>
        <v>F-gases</v>
      </c>
    </row>
    <row r="31006" spans="1:10" hidden="1" x14ac:dyDescent="0.35">
      <c r="A31006" t="s">
        <v>86</v>
      </c>
      <c r="B31006" t="s">
        <v>3</v>
      </c>
      <c r="C31006" t="s">
        <v>251</v>
      </c>
      <c r="D31006" t="s">
        <v>263</v>
      </c>
      <c r="E31006" t="s">
        <v>13</v>
      </c>
      <c r="F31006">
        <v>2006</v>
      </c>
      <c r="G31006">
        <v>2.1208399999999999E-2</v>
      </c>
      <c r="H31006">
        <f>IF(J31006="N2O",G31006/About!$A$75,IF('EPA non-CO2 Data'!J31006="CH4",'EPA non-CO2 Data'!G31006/About!$A$73,'EPA non-CO2 Data'!G31006))</f>
        <v>2.1208399999999999E-2</v>
      </c>
      <c r="I31006" s="4" t="str">
        <f>VLOOKUP(CONCATENATE(B31006,C31006,D31006),'EPA Source to Industry Map'!$D$2:$E$35,2,FALSE)</f>
        <v>chemicals 20</v>
      </c>
      <c r="J31006" s="4" t="str">
        <f t="shared" si="489"/>
        <v>F-gases</v>
      </c>
    </row>
    <row r="31007" spans="1:10" hidden="1" x14ac:dyDescent="0.35">
      <c r="A31007" t="s">
        <v>86</v>
      </c>
      <c r="B31007" t="s">
        <v>3</v>
      </c>
      <c r="C31007" t="s">
        <v>251</v>
      </c>
      <c r="D31007" t="s">
        <v>263</v>
      </c>
      <c r="E31007" t="s">
        <v>13</v>
      </c>
      <c r="F31007">
        <v>2007</v>
      </c>
      <c r="G31007">
        <v>2.08384E-2</v>
      </c>
      <c r="H31007">
        <f>IF(J31007="N2O",G31007/About!$A$75,IF('EPA non-CO2 Data'!J31007="CH4",'EPA non-CO2 Data'!G31007/About!$A$73,'EPA non-CO2 Data'!G31007))</f>
        <v>2.08384E-2</v>
      </c>
      <c r="I31007" s="4" t="str">
        <f>VLOOKUP(CONCATENATE(B31007,C31007,D31007),'EPA Source to Industry Map'!$D$2:$E$35,2,FALSE)</f>
        <v>chemicals 20</v>
      </c>
      <c r="J31007" s="4" t="str">
        <f t="shared" si="489"/>
        <v>F-gases</v>
      </c>
    </row>
    <row r="31008" spans="1:10" hidden="1" x14ac:dyDescent="0.35">
      <c r="A31008" t="s">
        <v>86</v>
      </c>
      <c r="B31008" t="s">
        <v>3</v>
      </c>
      <c r="C31008" t="s">
        <v>251</v>
      </c>
      <c r="D31008" t="s">
        <v>263</v>
      </c>
      <c r="E31008" t="s">
        <v>13</v>
      </c>
      <c r="F31008">
        <v>2008</v>
      </c>
      <c r="G31008">
        <v>2.1563599999999999E-2</v>
      </c>
      <c r="H31008">
        <f>IF(J31008="N2O",G31008/About!$A$75,IF('EPA non-CO2 Data'!J31008="CH4",'EPA non-CO2 Data'!G31008/About!$A$73,'EPA non-CO2 Data'!G31008))</f>
        <v>2.1563599999999999E-2</v>
      </c>
      <c r="I31008" s="4" t="str">
        <f>VLOOKUP(CONCATENATE(B31008,C31008,D31008),'EPA Source to Industry Map'!$D$2:$E$35,2,FALSE)</f>
        <v>chemicals 20</v>
      </c>
      <c r="J31008" s="4" t="str">
        <f t="shared" si="489"/>
        <v>F-gases</v>
      </c>
    </row>
    <row r="31009" spans="1:10" hidden="1" x14ac:dyDescent="0.35">
      <c r="A31009" t="s">
        <v>86</v>
      </c>
      <c r="B31009" t="s">
        <v>3</v>
      </c>
      <c r="C31009" t="s">
        <v>251</v>
      </c>
      <c r="D31009" t="s">
        <v>263</v>
      </c>
      <c r="E31009" t="s">
        <v>13</v>
      </c>
      <c r="F31009">
        <v>2009</v>
      </c>
      <c r="G31009">
        <v>9.7383999999999995E-3</v>
      </c>
      <c r="H31009">
        <f>IF(J31009="N2O",G31009/About!$A$75,IF('EPA non-CO2 Data'!J31009="CH4",'EPA non-CO2 Data'!G31009/About!$A$73,'EPA non-CO2 Data'!G31009))</f>
        <v>9.7383999999999995E-3</v>
      </c>
      <c r="I31009" s="4" t="str">
        <f>VLOOKUP(CONCATENATE(B31009,C31009,D31009),'EPA Source to Industry Map'!$D$2:$E$35,2,FALSE)</f>
        <v>chemicals 20</v>
      </c>
      <c r="J31009" s="4" t="str">
        <f t="shared" si="489"/>
        <v>F-gases</v>
      </c>
    </row>
    <row r="31010" spans="1:10" hidden="1" x14ac:dyDescent="0.35">
      <c r="A31010" t="s">
        <v>86</v>
      </c>
      <c r="B31010" t="s">
        <v>3</v>
      </c>
      <c r="C31010" t="s">
        <v>251</v>
      </c>
      <c r="D31010" t="s">
        <v>263</v>
      </c>
      <c r="E31010" t="s">
        <v>13</v>
      </c>
      <c r="F31010">
        <v>2010</v>
      </c>
      <c r="G31010">
        <v>1.2002799999999999E-2</v>
      </c>
      <c r="H31010">
        <f>IF(J31010="N2O",G31010/About!$A$75,IF('EPA non-CO2 Data'!J31010="CH4",'EPA non-CO2 Data'!G31010/About!$A$73,'EPA non-CO2 Data'!G31010))</f>
        <v>1.2002799999999999E-2</v>
      </c>
      <c r="I31010" s="4" t="str">
        <f>VLOOKUP(CONCATENATE(B31010,C31010,D31010),'EPA Source to Industry Map'!$D$2:$E$35,2,FALSE)</f>
        <v>chemicals 20</v>
      </c>
      <c r="J31010" s="4" t="str">
        <f t="shared" si="489"/>
        <v>F-gases</v>
      </c>
    </row>
    <row r="31011" spans="1:10" hidden="1" x14ac:dyDescent="0.35">
      <c r="A31011" t="s">
        <v>86</v>
      </c>
      <c r="B31011" t="s">
        <v>3</v>
      </c>
      <c r="C31011" t="s">
        <v>251</v>
      </c>
      <c r="D31011" t="s">
        <v>263</v>
      </c>
      <c r="E31011" t="s">
        <v>13</v>
      </c>
      <c r="F31011">
        <v>2011</v>
      </c>
      <c r="G31011">
        <v>1.7922799999999999E-2</v>
      </c>
      <c r="H31011">
        <f>IF(J31011="N2O",G31011/About!$A$75,IF('EPA non-CO2 Data'!J31011="CH4",'EPA non-CO2 Data'!G31011/About!$A$73,'EPA non-CO2 Data'!G31011))</f>
        <v>1.7922799999999999E-2</v>
      </c>
      <c r="I31011" s="4" t="str">
        <f>VLOOKUP(CONCATENATE(B31011,C31011,D31011),'EPA Source to Industry Map'!$D$2:$E$35,2,FALSE)</f>
        <v>chemicals 20</v>
      </c>
      <c r="J31011" s="4" t="str">
        <f t="shared" si="489"/>
        <v>F-gases</v>
      </c>
    </row>
    <row r="31012" spans="1:10" hidden="1" x14ac:dyDescent="0.35">
      <c r="A31012" t="s">
        <v>86</v>
      </c>
      <c r="B31012" t="s">
        <v>3</v>
      </c>
      <c r="C31012" t="s">
        <v>251</v>
      </c>
      <c r="D31012" t="s">
        <v>263</v>
      </c>
      <c r="E31012" t="s">
        <v>13</v>
      </c>
      <c r="F31012">
        <v>2012</v>
      </c>
      <c r="G31012">
        <v>1.05968E-2</v>
      </c>
      <c r="H31012">
        <f>IF(J31012="N2O",G31012/About!$A$75,IF('EPA non-CO2 Data'!J31012="CH4",'EPA non-CO2 Data'!G31012/About!$A$73,'EPA non-CO2 Data'!G31012))</f>
        <v>1.05968E-2</v>
      </c>
      <c r="I31012" s="4" t="str">
        <f>VLOOKUP(CONCATENATE(B31012,C31012,D31012),'EPA Source to Industry Map'!$D$2:$E$35,2,FALSE)</f>
        <v>chemicals 20</v>
      </c>
      <c r="J31012" s="4" t="str">
        <f t="shared" si="489"/>
        <v>F-gases</v>
      </c>
    </row>
    <row r="31013" spans="1:10" hidden="1" x14ac:dyDescent="0.35">
      <c r="A31013" t="s">
        <v>86</v>
      </c>
      <c r="B31013" t="s">
        <v>3</v>
      </c>
      <c r="C31013" t="s">
        <v>251</v>
      </c>
      <c r="D31013" t="s">
        <v>263</v>
      </c>
      <c r="E31013" t="s">
        <v>13</v>
      </c>
      <c r="F31013">
        <v>2013</v>
      </c>
      <c r="G31013">
        <v>6.4231999999999996E-3</v>
      </c>
      <c r="H31013">
        <f>IF(J31013="N2O",G31013/About!$A$75,IF('EPA non-CO2 Data'!J31013="CH4",'EPA non-CO2 Data'!G31013/About!$A$73,'EPA non-CO2 Data'!G31013))</f>
        <v>6.4231999999999996E-3</v>
      </c>
      <c r="I31013" s="4" t="str">
        <f>VLOOKUP(CONCATENATE(B31013,C31013,D31013),'EPA Source to Industry Map'!$D$2:$E$35,2,FALSE)</f>
        <v>chemicals 20</v>
      </c>
      <c r="J31013" s="4" t="str">
        <f t="shared" si="489"/>
        <v>F-gases</v>
      </c>
    </row>
    <row r="31014" spans="1:10" hidden="1" x14ac:dyDescent="0.35">
      <c r="A31014" t="s">
        <v>86</v>
      </c>
      <c r="B31014" t="s">
        <v>3</v>
      </c>
      <c r="C31014" t="s">
        <v>251</v>
      </c>
      <c r="D31014" t="s">
        <v>263</v>
      </c>
      <c r="E31014" t="s">
        <v>13</v>
      </c>
      <c r="F31014">
        <v>2014</v>
      </c>
      <c r="G31014">
        <v>3.5940411926380098E-3</v>
      </c>
      <c r="H31014">
        <f>IF(J31014="N2O",G31014/About!$A$75,IF('EPA non-CO2 Data'!J31014="CH4",'EPA non-CO2 Data'!G31014/About!$A$73,'EPA non-CO2 Data'!G31014))</f>
        <v>3.5940411926380098E-3</v>
      </c>
      <c r="I31014" s="4" t="str">
        <f>VLOOKUP(CONCATENATE(B31014,C31014,D31014),'EPA Source to Industry Map'!$D$2:$E$35,2,FALSE)</f>
        <v>chemicals 20</v>
      </c>
      <c r="J31014" s="4" t="str">
        <f t="shared" si="489"/>
        <v>F-gases</v>
      </c>
    </row>
    <row r="31015" spans="1:10" hidden="1" x14ac:dyDescent="0.35">
      <c r="A31015" t="s">
        <v>86</v>
      </c>
      <c r="B31015" t="s">
        <v>3</v>
      </c>
      <c r="C31015" t="s">
        <v>251</v>
      </c>
      <c r="D31015" t="s">
        <v>263</v>
      </c>
      <c r="E31015" t="s">
        <v>13</v>
      </c>
      <c r="F31015">
        <v>2015</v>
      </c>
      <c r="G31015">
        <v>3.1783757001399402E-3</v>
      </c>
      <c r="H31015">
        <f>IF(J31015="N2O",G31015/About!$A$75,IF('EPA non-CO2 Data'!J31015="CH4",'EPA non-CO2 Data'!G31015/About!$A$73,'EPA non-CO2 Data'!G31015))</f>
        <v>3.1783757001399402E-3</v>
      </c>
      <c r="I31015" s="4" t="str">
        <f>VLOOKUP(CONCATENATE(B31015,C31015,D31015),'EPA Source to Industry Map'!$D$2:$E$35,2,FALSE)</f>
        <v>chemicals 20</v>
      </c>
      <c r="J31015" s="4" t="str">
        <f t="shared" si="489"/>
        <v>F-gases</v>
      </c>
    </row>
    <row r="31016" spans="1:10" hidden="1" x14ac:dyDescent="0.35">
      <c r="A31016" t="s">
        <v>86</v>
      </c>
      <c r="B31016" t="s">
        <v>3</v>
      </c>
      <c r="C31016" t="s">
        <v>251</v>
      </c>
      <c r="D31016" t="s">
        <v>263</v>
      </c>
      <c r="E31016" t="s">
        <v>13</v>
      </c>
      <c r="F31016">
        <v>2016</v>
      </c>
      <c r="G31016">
        <v>2.7971566858799998E-3</v>
      </c>
      <c r="H31016">
        <f>IF(J31016="N2O",G31016/About!$A$75,IF('EPA non-CO2 Data'!J31016="CH4",'EPA non-CO2 Data'!G31016/About!$A$73,'EPA non-CO2 Data'!G31016))</f>
        <v>2.7971566858799998E-3</v>
      </c>
      <c r="I31016" s="4" t="str">
        <f>VLOOKUP(CONCATENATE(B31016,C31016,D31016),'EPA Source to Industry Map'!$D$2:$E$35,2,FALSE)</f>
        <v>chemicals 20</v>
      </c>
      <c r="J31016" s="4" t="str">
        <f t="shared" si="489"/>
        <v>F-gases</v>
      </c>
    </row>
    <row r="31017" spans="1:10" hidden="1" x14ac:dyDescent="0.35">
      <c r="A31017" t="s">
        <v>86</v>
      </c>
      <c r="B31017" t="s">
        <v>3</v>
      </c>
      <c r="C31017" t="s">
        <v>251</v>
      </c>
      <c r="D31017" t="s">
        <v>263</v>
      </c>
      <c r="E31017" t="s">
        <v>13</v>
      </c>
      <c r="F31017">
        <v>2017</v>
      </c>
      <c r="G31017">
        <v>2.7023711006737799E-3</v>
      </c>
      <c r="H31017">
        <f>IF(J31017="N2O",G31017/About!$A$75,IF('EPA non-CO2 Data'!J31017="CH4",'EPA non-CO2 Data'!G31017/About!$A$73,'EPA non-CO2 Data'!G31017))</f>
        <v>2.7023711006737799E-3</v>
      </c>
      <c r="I31017" s="4" t="str">
        <f>VLOOKUP(CONCATENATE(B31017,C31017,D31017),'EPA Source to Industry Map'!$D$2:$E$35,2,FALSE)</f>
        <v>chemicals 20</v>
      </c>
      <c r="J31017" s="4" t="str">
        <f t="shared" si="489"/>
        <v>F-gases</v>
      </c>
    </row>
    <row r="31018" spans="1:10" hidden="1" x14ac:dyDescent="0.35">
      <c r="A31018" t="s">
        <v>86</v>
      </c>
      <c r="B31018" t="s">
        <v>3</v>
      </c>
      <c r="C31018" t="s">
        <v>251</v>
      </c>
      <c r="D31018" t="s">
        <v>263</v>
      </c>
      <c r="E31018" t="s">
        <v>13</v>
      </c>
      <c r="F31018">
        <v>2018</v>
      </c>
      <c r="G31018">
        <v>2.60758551546757E-3</v>
      </c>
      <c r="H31018">
        <f>IF(J31018="N2O",G31018/About!$A$75,IF('EPA non-CO2 Data'!J31018="CH4",'EPA non-CO2 Data'!G31018/About!$A$73,'EPA non-CO2 Data'!G31018))</f>
        <v>2.60758551546757E-3</v>
      </c>
      <c r="I31018" s="4" t="str">
        <f>VLOOKUP(CONCATENATE(B31018,C31018,D31018),'EPA Source to Industry Map'!$D$2:$E$35,2,FALSE)</f>
        <v>chemicals 20</v>
      </c>
      <c r="J31018" s="4" t="str">
        <f t="shared" si="489"/>
        <v>F-gases</v>
      </c>
    </row>
    <row r="31019" spans="1:10" hidden="1" x14ac:dyDescent="0.35">
      <c r="A31019" t="s">
        <v>86</v>
      </c>
      <c r="B31019" t="s">
        <v>3</v>
      </c>
      <c r="C31019" t="s">
        <v>251</v>
      </c>
      <c r="D31019" t="s">
        <v>263</v>
      </c>
      <c r="E31019" t="s">
        <v>13</v>
      </c>
      <c r="F31019">
        <v>2019</v>
      </c>
      <c r="G31019">
        <v>2.5127999302613502E-3</v>
      </c>
      <c r="H31019">
        <f>IF(J31019="N2O",G31019/About!$A$75,IF('EPA non-CO2 Data'!J31019="CH4",'EPA non-CO2 Data'!G31019/About!$A$73,'EPA non-CO2 Data'!G31019))</f>
        <v>2.5127999302613502E-3</v>
      </c>
      <c r="I31019" s="4" t="str">
        <f>VLOOKUP(CONCATENATE(B31019,C31019,D31019),'EPA Source to Industry Map'!$D$2:$E$35,2,FALSE)</f>
        <v>chemicals 20</v>
      </c>
      <c r="J31019" s="4" t="str">
        <f t="shared" si="489"/>
        <v>F-gases</v>
      </c>
    </row>
    <row r="31020" spans="1:10" hidden="1" x14ac:dyDescent="0.35">
      <c r="A31020" t="s">
        <v>86</v>
      </c>
      <c r="B31020" t="s">
        <v>3</v>
      </c>
      <c r="C31020" t="s">
        <v>251</v>
      </c>
      <c r="D31020" t="s">
        <v>263</v>
      </c>
      <c r="E31020" t="s">
        <v>13</v>
      </c>
      <c r="F31020">
        <v>2020</v>
      </c>
      <c r="G31020">
        <v>2.4180143450551399E-3</v>
      </c>
      <c r="H31020">
        <f>IF(J31020="N2O",G31020/About!$A$75,IF('EPA non-CO2 Data'!J31020="CH4",'EPA non-CO2 Data'!G31020/About!$A$73,'EPA non-CO2 Data'!G31020))</f>
        <v>2.4180143450551399E-3</v>
      </c>
      <c r="I31020" s="4" t="str">
        <f>VLOOKUP(CONCATENATE(B31020,C31020,D31020),'EPA Source to Industry Map'!$D$2:$E$35,2,FALSE)</f>
        <v>chemicals 20</v>
      </c>
      <c r="J31020" s="4" t="str">
        <f t="shared" si="489"/>
        <v>F-gases</v>
      </c>
    </row>
    <row r="31021" spans="1:10" hidden="1" x14ac:dyDescent="0.35">
      <c r="A31021" t="s">
        <v>86</v>
      </c>
      <c r="B31021" t="s">
        <v>3</v>
      </c>
      <c r="C31021" t="s">
        <v>251</v>
      </c>
      <c r="D31021" t="s">
        <v>263</v>
      </c>
      <c r="E31021" t="s">
        <v>13</v>
      </c>
      <c r="F31021">
        <v>2021</v>
      </c>
      <c r="G31021">
        <v>2.4368807525405999E-3</v>
      </c>
      <c r="H31021">
        <f>IF(J31021="N2O",G31021/About!$A$75,IF('EPA non-CO2 Data'!J31021="CH4",'EPA non-CO2 Data'!G31021/About!$A$73,'EPA non-CO2 Data'!G31021))</f>
        <v>2.4368807525405999E-3</v>
      </c>
      <c r="I31021" s="4" t="str">
        <f>VLOOKUP(CONCATENATE(B31021,C31021,D31021),'EPA Source to Industry Map'!$D$2:$E$35,2,FALSE)</f>
        <v>chemicals 20</v>
      </c>
      <c r="J31021" s="4" t="str">
        <f t="shared" si="489"/>
        <v>F-gases</v>
      </c>
    </row>
    <row r="31022" spans="1:10" hidden="1" x14ac:dyDescent="0.35">
      <c r="A31022" t="s">
        <v>86</v>
      </c>
      <c r="B31022" t="s">
        <v>3</v>
      </c>
      <c r="C31022" t="s">
        <v>251</v>
      </c>
      <c r="D31022" t="s">
        <v>263</v>
      </c>
      <c r="E31022" t="s">
        <v>13</v>
      </c>
      <c r="F31022">
        <v>2022</v>
      </c>
      <c r="G31022">
        <v>2.45574716002607E-3</v>
      </c>
      <c r="H31022">
        <f>IF(J31022="N2O",G31022/About!$A$75,IF('EPA non-CO2 Data'!J31022="CH4",'EPA non-CO2 Data'!G31022/About!$A$73,'EPA non-CO2 Data'!G31022))</f>
        <v>2.45574716002607E-3</v>
      </c>
      <c r="I31022" s="4" t="str">
        <f>VLOOKUP(CONCATENATE(B31022,C31022,D31022),'EPA Source to Industry Map'!$D$2:$E$35,2,FALSE)</f>
        <v>chemicals 20</v>
      </c>
      <c r="J31022" s="4" t="str">
        <f t="shared" si="489"/>
        <v>F-gases</v>
      </c>
    </row>
    <row r="31023" spans="1:10" hidden="1" x14ac:dyDescent="0.35">
      <c r="A31023" t="s">
        <v>86</v>
      </c>
      <c r="B31023" t="s">
        <v>3</v>
      </c>
      <c r="C31023" t="s">
        <v>251</v>
      </c>
      <c r="D31023" t="s">
        <v>263</v>
      </c>
      <c r="E31023" t="s">
        <v>13</v>
      </c>
      <c r="F31023">
        <v>2023</v>
      </c>
      <c r="G31023">
        <v>2.47461356751154E-3</v>
      </c>
      <c r="H31023">
        <f>IF(J31023="N2O",G31023/About!$A$75,IF('EPA non-CO2 Data'!J31023="CH4",'EPA non-CO2 Data'!G31023/About!$A$73,'EPA non-CO2 Data'!G31023))</f>
        <v>2.47461356751154E-3</v>
      </c>
      <c r="I31023" s="4" t="str">
        <f>VLOOKUP(CONCATENATE(B31023,C31023,D31023),'EPA Source to Industry Map'!$D$2:$E$35,2,FALSE)</f>
        <v>chemicals 20</v>
      </c>
      <c r="J31023" s="4" t="str">
        <f t="shared" si="489"/>
        <v>F-gases</v>
      </c>
    </row>
    <row r="31024" spans="1:10" hidden="1" x14ac:dyDescent="0.35">
      <c r="A31024" t="s">
        <v>86</v>
      </c>
      <c r="B31024" t="s">
        <v>3</v>
      </c>
      <c r="C31024" t="s">
        <v>251</v>
      </c>
      <c r="D31024" t="s">
        <v>263</v>
      </c>
      <c r="E31024" t="s">
        <v>13</v>
      </c>
      <c r="F31024">
        <v>2024</v>
      </c>
      <c r="G31024">
        <v>2.4934799749970001E-3</v>
      </c>
      <c r="H31024">
        <f>IF(J31024="N2O",G31024/About!$A$75,IF('EPA non-CO2 Data'!J31024="CH4",'EPA non-CO2 Data'!G31024/About!$A$73,'EPA non-CO2 Data'!G31024))</f>
        <v>2.4934799749970001E-3</v>
      </c>
      <c r="I31024" s="4" t="str">
        <f>VLOOKUP(CONCATENATE(B31024,C31024,D31024),'EPA Source to Industry Map'!$D$2:$E$35,2,FALSE)</f>
        <v>chemicals 20</v>
      </c>
      <c r="J31024" s="4" t="str">
        <f t="shared" si="489"/>
        <v>F-gases</v>
      </c>
    </row>
    <row r="31025" spans="1:10" hidden="1" x14ac:dyDescent="0.35">
      <c r="A31025" t="s">
        <v>86</v>
      </c>
      <c r="B31025" t="s">
        <v>3</v>
      </c>
      <c r="C31025" t="s">
        <v>251</v>
      </c>
      <c r="D31025" t="s">
        <v>263</v>
      </c>
      <c r="E31025" t="s">
        <v>13</v>
      </c>
      <c r="F31025">
        <v>2025</v>
      </c>
      <c r="G31025">
        <v>2.5123463824824701E-3</v>
      </c>
      <c r="H31025">
        <f>IF(J31025="N2O",G31025/About!$A$75,IF('EPA non-CO2 Data'!J31025="CH4",'EPA non-CO2 Data'!G31025/About!$A$73,'EPA non-CO2 Data'!G31025))</f>
        <v>2.5123463824824701E-3</v>
      </c>
      <c r="I31025" s="4" t="str">
        <f>VLOOKUP(CONCATENATE(B31025,C31025,D31025),'EPA Source to Industry Map'!$D$2:$E$35,2,FALSE)</f>
        <v>chemicals 20</v>
      </c>
      <c r="J31025" s="4" t="str">
        <f t="shared" si="489"/>
        <v>F-gases</v>
      </c>
    </row>
    <row r="31026" spans="1:10" hidden="1" x14ac:dyDescent="0.35">
      <c r="A31026" t="s">
        <v>86</v>
      </c>
      <c r="B31026" t="s">
        <v>3</v>
      </c>
      <c r="C31026" t="s">
        <v>251</v>
      </c>
      <c r="D31026" t="s">
        <v>263</v>
      </c>
      <c r="E31026" t="s">
        <v>13</v>
      </c>
      <c r="F31026">
        <v>2026</v>
      </c>
      <c r="G31026">
        <v>2.5320211312420001E-3</v>
      </c>
      <c r="H31026">
        <f>IF(J31026="N2O",G31026/About!$A$75,IF('EPA non-CO2 Data'!J31026="CH4",'EPA non-CO2 Data'!G31026/About!$A$73,'EPA non-CO2 Data'!G31026))</f>
        <v>2.5320211312420001E-3</v>
      </c>
      <c r="I31026" s="4" t="str">
        <f>VLOOKUP(CONCATENATE(B31026,C31026,D31026),'EPA Source to Industry Map'!$D$2:$E$35,2,FALSE)</f>
        <v>chemicals 20</v>
      </c>
      <c r="J31026" s="4" t="str">
        <f t="shared" si="489"/>
        <v>F-gases</v>
      </c>
    </row>
    <row r="31027" spans="1:10" hidden="1" x14ac:dyDescent="0.35">
      <c r="A31027" t="s">
        <v>86</v>
      </c>
      <c r="B31027" t="s">
        <v>3</v>
      </c>
      <c r="C31027" t="s">
        <v>251</v>
      </c>
      <c r="D31027" t="s">
        <v>263</v>
      </c>
      <c r="E31027" t="s">
        <v>13</v>
      </c>
      <c r="F31027">
        <v>2027</v>
      </c>
      <c r="G31027">
        <v>2.5516958800015201E-3</v>
      </c>
      <c r="H31027">
        <f>IF(J31027="N2O",G31027/About!$A$75,IF('EPA non-CO2 Data'!J31027="CH4",'EPA non-CO2 Data'!G31027/About!$A$73,'EPA non-CO2 Data'!G31027))</f>
        <v>2.5516958800015201E-3</v>
      </c>
      <c r="I31027" s="4" t="str">
        <f>VLOOKUP(CONCATENATE(B31027,C31027,D31027),'EPA Source to Industry Map'!$D$2:$E$35,2,FALSE)</f>
        <v>chemicals 20</v>
      </c>
      <c r="J31027" s="4" t="str">
        <f t="shared" si="489"/>
        <v>F-gases</v>
      </c>
    </row>
    <row r="31028" spans="1:10" hidden="1" x14ac:dyDescent="0.35">
      <c r="A31028" t="s">
        <v>86</v>
      </c>
      <c r="B31028" t="s">
        <v>3</v>
      </c>
      <c r="C31028" t="s">
        <v>251</v>
      </c>
      <c r="D31028" t="s">
        <v>263</v>
      </c>
      <c r="E31028" t="s">
        <v>13</v>
      </c>
      <c r="F31028">
        <v>2028</v>
      </c>
      <c r="G31028">
        <v>2.5713706287610501E-3</v>
      </c>
      <c r="H31028">
        <f>IF(J31028="N2O",G31028/About!$A$75,IF('EPA non-CO2 Data'!J31028="CH4",'EPA non-CO2 Data'!G31028/About!$A$73,'EPA non-CO2 Data'!G31028))</f>
        <v>2.5713706287610501E-3</v>
      </c>
      <c r="I31028" s="4" t="str">
        <f>VLOOKUP(CONCATENATE(B31028,C31028,D31028),'EPA Source to Industry Map'!$D$2:$E$35,2,FALSE)</f>
        <v>chemicals 20</v>
      </c>
      <c r="J31028" s="4" t="str">
        <f t="shared" si="489"/>
        <v>F-gases</v>
      </c>
    </row>
    <row r="31029" spans="1:10" hidden="1" x14ac:dyDescent="0.35">
      <c r="A31029" t="s">
        <v>86</v>
      </c>
      <c r="B31029" t="s">
        <v>3</v>
      </c>
      <c r="C31029" t="s">
        <v>251</v>
      </c>
      <c r="D31029" t="s">
        <v>263</v>
      </c>
      <c r="E31029" t="s">
        <v>13</v>
      </c>
      <c r="F31029">
        <v>2029</v>
      </c>
      <c r="G31029">
        <v>2.5910453775205701E-3</v>
      </c>
      <c r="H31029">
        <f>IF(J31029="N2O",G31029/About!$A$75,IF('EPA non-CO2 Data'!J31029="CH4",'EPA non-CO2 Data'!G31029/About!$A$73,'EPA non-CO2 Data'!G31029))</f>
        <v>2.5910453775205701E-3</v>
      </c>
      <c r="I31029" s="4" t="str">
        <f>VLOOKUP(CONCATENATE(B31029,C31029,D31029),'EPA Source to Industry Map'!$D$2:$E$35,2,FALSE)</f>
        <v>chemicals 20</v>
      </c>
      <c r="J31029" s="4" t="str">
        <f t="shared" si="489"/>
        <v>F-gases</v>
      </c>
    </row>
    <row r="31030" spans="1:10" hidden="1" x14ac:dyDescent="0.35">
      <c r="A31030" t="s">
        <v>86</v>
      </c>
      <c r="B31030" t="s">
        <v>3</v>
      </c>
      <c r="C31030" t="s">
        <v>251</v>
      </c>
      <c r="D31030" t="s">
        <v>263</v>
      </c>
      <c r="E31030" t="s">
        <v>13</v>
      </c>
      <c r="F31030">
        <v>2030</v>
      </c>
      <c r="G31030">
        <v>2.6107201262801001E-3</v>
      </c>
      <c r="H31030">
        <f>IF(J31030="N2O",G31030/About!$A$75,IF('EPA non-CO2 Data'!J31030="CH4",'EPA non-CO2 Data'!G31030/About!$A$73,'EPA non-CO2 Data'!G31030))</f>
        <v>2.6107201262801001E-3</v>
      </c>
      <c r="I31030" s="4" t="str">
        <f>VLOOKUP(CONCATENATE(B31030,C31030,D31030),'EPA Source to Industry Map'!$D$2:$E$35,2,FALSE)</f>
        <v>chemicals 20</v>
      </c>
      <c r="J31030" s="4" t="str">
        <f t="shared" si="489"/>
        <v>F-gases</v>
      </c>
    </row>
    <row r="31031" spans="1:10" hidden="1" x14ac:dyDescent="0.35">
      <c r="A31031" t="s">
        <v>86</v>
      </c>
      <c r="B31031" t="s">
        <v>3</v>
      </c>
      <c r="C31031" t="s">
        <v>251</v>
      </c>
      <c r="D31031" t="s">
        <v>263</v>
      </c>
      <c r="E31031" t="s">
        <v>13</v>
      </c>
      <c r="F31031">
        <v>2031</v>
      </c>
      <c r="G31031">
        <v>2.6473202586772002E-3</v>
      </c>
      <c r="H31031">
        <f>IF(J31031="N2O",G31031/About!$A$75,IF('EPA non-CO2 Data'!J31031="CH4",'EPA non-CO2 Data'!G31031/About!$A$73,'EPA non-CO2 Data'!G31031))</f>
        <v>2.6473202586772002E-3</v>
      </c>
      <c r="I31031" s="4" t="str">
        <f>VLOOKUP(CONCATENATE(B31031,C31031,D31031),'EPA Source to Industry Map'!$D$2:$E$35,2,FALSE)</f>
        <v>chemicals 20</v>
      </c>
      <c r="J31031" s="4" t="str">
        <f t="shared" si="489"/>
        <v>F-gases</v>
      </c>
    </row>
    <row r="31032" spans="1:10" hidden="1" x14ac:dyDescent="0.35">
      <c r="A31032" t="s">
        <v>86</v>
      </c>
      <c r="B31032" t="s">
        <v>3</v>
      </c>
      <c r="C31032" t="s">
        <v>251</v>
      </c>
      <c r="D31032" t="s">
        <v>263</v>
      </c>
      <c r="E31032" t="s">
        <v>13</v>
      </c>
      <c r="F31032">
        <v>2032</v>
      </c>
      <c r="G31032">
        <v>2.6839203910742999E-3</v>
      </c>
      <c r="H31032">
        <f>IF(J31032="N2O",G31032/About!$A$75,IF('EPA non-CO2 Data'!J31032="CH4",'EPA non-CO2 Data'!G31032/About!$A$73,'EPA non-CO2 Data'!G31032))</f>
        <v>2.6839203910742999E-3</v>
      </c>
      <c r="I31032" s="4" t="str">
        <f>VLOOKUP(CONCATENATE(B31032,C31032,D31032),'EPA Source to Industry Map'!$D$2:$E$35,2,FALSE)</f>
        <v>chemicals 20</v>
      </c>
      <c r="J31032" s="4" t="str">
        <f t="shared" si="489"/>
        <v>F-gases</v>
      </c>
    </row>
    <row r="31033" spans="1:10" hidden="1" x14ac:dyDescent="0.35">
      <c r="A31033" t="s">
        <v>86</v>
      </c>
      <c r="B31033" t="s">
        <v>3</v>
      </c>
      <c r="C31033" t="s">
        <v>251</v>
      </c>
      <c r="D31033" t="s">
        <v>263</v>
      </c>
      <c r="E31033" t="s">
        <v>13</v>
      </c>
      <c r="F31033">
        <v>2033</v>
      </c>
      <c r="G31033">
        <v>2.7205205234714001E-3</v>
      </c>
      <c r="H31033">
        <f>IF(J31033="N2O",G31033/About!$A$75,IF('EPA non-CO2 Data'!J31033="CH4",'EPA non-CO2 Data'!G31033/About!$A$73,'EPA non-CO2 Data'!G31033))</f>
        <v>2.7205205234714001E-3</v>
      </c>
      <c r="I31033" s="4" t="str">
        <f>VLOOKUP(CONCATENATE(B31033,C31033,D31033),'EPA Source to Industry Map'!$D$2:$E$35,2,FALSE)</f>
        <v>chemicals 20</v>
      </c>
      <c r="J31033" s="4" t="str">
        <f t="shared" si="489"/>
        <v>F-gases</v>
      </c>
    </row>
    <row r="31034" spans="1:10" hidden="1" x14ac:dyDescent="0.35">
      <c r="A31034" t="s">
        <v>86</v>
      </c>
      <c r="B31034" t="s">
        <v>3</v>
      </c>
      <c r="C31034" t="s">
        <v>251</v>
      </c>
      <c r="D31034" t="s">
        <v>263</v>
      </c>
      <c r="E31034" t="s">
        <v>13</v>
      </c>
      <c r="F31034">
        <v>2034</v>
      </c>
      <c r="G31034">
        <v>2.7571206558685002E-3</v>
      </c>
      <c r="H31034">
        <f>IF(J31034="N2O",G31034/About!$A$75,IF('EPA non-CO2 Data'!J31034="CH4",'EPA non-CO2 Data'!G31034/About!$A$73,'EPA non-CO2 Data'!G31034))</f>
        <v>2.7571206558685002E-3</v>
      </c>
      <c r="I31034" s="4" t="str">
        <f>VLOOKUP(CONCATENATE(B31034,C31034,D31034),'EPA Source to Industry Map'!$D$2:$E$35,2,FALSE)</f>
        <v>chemicals 20</v>
      </c>
      <c r="J31034" s="4" t="str">
        <f t="shared" si="489"/>
        <v>F-gases</v>
      </c>
    </row>
    <row r="31035" spans="1:10" hidden="1" x14ac:dyDescent="0.35">
      <c r="A31035" t="s">
        <v>86</v>
      </c>
      <c r="B31035" t="s">
        <v>3</v>
      </c>
      <c r="C31035" t="s">
        <v>251</v>
      </c>
      <c r="D31035" t="s">
        <v>263</v>
      </c>
      <c r="E31035" t="s">
        <v>13</v>
      </c>
      <c r="F31035">
        <v>2035</v>
      </c>
      <c r="G31035">
        <v>2.7937207882655999E-3</v>
      </c>
      <c r="H31035">
        <f>IF(J31035="N2O",G31035/About!$A$75,IF('EPA non-CO2 Data'!J31035="CH4",'EPA non-CO2 Data'!G31035/About!$A$73,'EPA non-CO2 Data'!G31035))</f>
        <v>2.7937207882655999E-3</v>
      </c>
      <c r="I31035" s="4" t="str">
        <f>VLOOKUP(CONCATENATE(B31035,C31035,D31035),'EPA Source to Industry Map'!$D$2:$E$35,2,FALSE)</f>
        <v>chemicals 20</v>
      </c>
      <c r="J31035" s="4" t="str">
        <f t="shared" si="489"/>
        <v>F-gases</v>
      </c>
    </row>
    <row r="31036" spans="1:10" hidden="1" x14ac:dyDescent="0.35">
      <c r="A31036" t="s">
        <v>86</v>
      </c>
      <c r="B31036" t="s">
        <v>3</v>
      </c>
      <c r="C31036" t="s">
        <v>251</v>
      </c>
      <c r="D31036" t="s">
        <v>263</v>
      </c>
      <c r="E31036" t="s">
        <v>13</v>
      </c>
      <c r="F31036">
        <v>2036</v>
      </c>
      <c r="G31036">
        <v>2.8245888328639799E-3</v>
      </c>
      <c r="H31036">
        <f>IF(J31036="N2O",G31036/About!$A$75,IF('EPA non-CO2 Data'!J31036="CH4",'EPA non-CO2 Data'!G31036/About!$A$73,'EPA non-CO2 Data'!G31036))</f>
        <v>2.8245888328639799E-3</v>
      </c>
      <c r="I31036" s="4" t="str">
        <f>VLOOKUP(CONCATENATE(B31036,C31036,D31036),'EPA Source to Industry Map'!$D$2:$E$35,2,FALSE)</f>
        <v>chemicals 20</v>
      </c>
      <c r="J31036" s="4" t="str">
        <f t="shared" si="489"/>
        <v>F-gases</v>
      </c>
    </row>
    <row r="31037" spans="1:10" hidden="1" x14ac:dyDescent="0.35">
      <c r="A31037" t="s">
        <v>86</v>
      </c>
      <c r="B31037" t="s">
        <v>3</v>
      </c>
      <c r="C31037" t="s">
        <v>251</v>
      </c>
      <c r="D31037" t="s">
        <v>263</v>
      </c>
      <c r="E31037" t="s">
        <v>13</v>
      </c>
      <c r="F31037">
        <v>2037</v>
      </c>
      <c r="G31037">
        <v>2.8554568774623698E-3</v>
      </c>
      <c r="H31037">
        <f>IF(J31037="N2O",G31037/About!$A$75,IF('EPA non-CO2 Data'!J31037="CH4",'EPA non-CO2 Data'!G31037/About!$A$73,'EPA non-CO2 Data'!G31037))</f>
        <v>2.8554568774623698E-3</v>
      </c>
      <c r="I31037" s="4" t="str">
        <f>VLOOKUP(CONCATENATE(B31037,C31037,D31037),'EPA Source to Industry Map'!$D$2:$E$35,2,FALSE)</f>
        <v>chemicals 20</v>
      </c>
      <c r="J31037" s="4" t="str">
        <f t="shared" si="489"/>
        <v>F-gases</v>
      </c>
    </row>
    <row r="31038" spans="1:10" hidden="1" x14ac:dyDescent="0.35">
      <c r="A31038" t="s">
        <v>86</v>
      </c>
      <c r="B31038" t="s">
        <v>3</v>
      </c>
      <c r="C31038" t="s">
        <v>251</v>
      </c>
      <c r="D31038" t="s">
        <v>263</v>
      </c>
      <c r="E31038" t="s">
        <v>13</v>
      </c>
      <c r="F31038">
        <v>2038</v>
      </c>
      <c r="G31038">
        <v>2.8863249220607598E-3</v>
      </c>
      <c r="H31038">
        <f>IF(J31038="N2O",G31038/About!$A$75,IF('EPA non-CO2 Data'!J31038="CH4",'EPA non-CO2 Data'!G31038/About!$A$73,'EPA non-CO2 Data'!G31038))</f>
        <v>2.8863249220607598E-3</v>
      </c>
      <c r="I31038" s="4" t="str">
        <f>VLOOKUP(CONCATENATE(B31038,C31038,D31038),'EPA Source to Industry Map'!$D$2:$E$35,2,FALSE)</f>
        <v>chemicals 20</v>
      </c>
      <c r="J31038" s="4" t="str">
        <f t="shared" si="489"/>
        <v>F-gases</v>
      </c>
    </row>
    <row r="31039" spans="1:10" hidden="1" x14ac:dyDescent="0.35">
      <c r="A31039" t="s">
        <v>86</v>
      </c>
      <c r="B31039" t="s">
        <v>3</v>
      </c>
      <c r="C31039" t="s">
        <v>251</v>
      </c>
      <c r="D31039" t="s">
        <v>263</v>
      </c>
      <c r="E31039" t="s">
        <v>13</v>
      </c>
      <c r="F31039">
        <v>2039</v>
      </c>
      <c r="G31039">
        <v>2.9171929666591402E-3</v>
      </c>
      <c r="H31039">
        <f>IF(J31039="N2O",G31039/About!$A$75,IF('EPA non-CO2 Data'!J31039="CH4",'EPA non-CO2 Data'!G31039/About!$A$73,'EPA non-CO2 Data'!G31039))</f>
        <v>2.9171929666591402E-3</v>
      </c>
      <c r="I31039" s="4" t="str">
        <f>VLOOKUP(CONCATENATE(B31039,C31039,D31039),'EPA Source to Industry Map'!$D$2:$E$35,2,FALSE)</f>
        <v>chemicals 20</v>
      </c>
      <c r="J31039" s="4" t="str">
        <f t="shared" si="489"/>
        <v>F-gases</v>
      </c>
    </row>
    <row r="31040" spans="1:10" hidden="1" x14ac:dyDescent="0.35">
      <c r="A31040" t="s">
        <v>86</v>
      </c>
      <c r="B31040" t="s">
        <v>3</v>
      </c>
      <c r="C31040" t="s">
        <v>251</v>
      </c>
      <c r="D31040" t="s">
        <v>263</v>
      </c>
      <c r="E31040" t="s">
        <v>13</v>
      </c>
      <c r="F31040">
        <v>2040</v>
      </c>
      <c r="G31040">
        <v>2.9480610112575301E-3</v>
      </c>
      <c r="H31040">
        <f>IF(J31040="N2O",G31040/About!$A$75,IF('EPA non-CO2 Data'!J31040="CH4",'EPA non-CO2 Data'!G31040/About!$A$73,'EPA non-CO2 Data'!G31040))</f>
        <v>2.9480610112575301E-3</v>
      </c>
      <c r="I31040" s="4" t="str">
        <f>VLOOKUP(CONCATENATE(B31040,C31040,D31040),'EPA Source to Industry Map'!$D$2:$E$35,2,FALSE)</f>
        <v>chemicals 20</v>
      </c>
      <c r="J31040" s="4" t="str">
        <f t="shared" si="489"/>
        <v>F-gases</v>
      </c>
    </row>
    <row r="31041" spans="1:10" hidden="1" x14ac:dyDescent="0.35">
      <c r="A31041" t="s">
        <v>86</v>
      </c>
      <c r="B31041" t="s">
        <v>3</v>
      </c>
      <c r="C31041" t="s">
        <v>251</v>
      </c>
      <c r="D31041" t="s">
        <v>263</v>
      </c>
      <c r="E31041" t="s">
        <v>13</v>
      </c>
      <c r="F31041">
        <v>2041</v>
      </c>
      <c r="G31041">
        <v>2.9754197088018601E-3</v>
      </c>
      <c r="H31041">
        <f>IF(J31041="N2O",G31041/About!$A$75,IF('EPA non-CO2 Data'!J31041="CH4",'EPA non-CO2 Data'!G31041/About!$A$73,'EPA non-CO2 Data'!G31041))</f>
        <v>2.9754197088018601E-3</v>
      </c>
      <c r="I31041" s="4" t="str">
        <f>VLOOKUP(CONCATENATE(B31041,C31041,D31041),'EPA Source to Industry Map'!$D$2:$E$35,2,FALSE)</f>
        <v>chemicals 20</v>
      </c>
      <c r="J31041" s="4" t="str">
        <f t="shared" si="489"/>
        <v>F-gases</v>
      </c>
    </row>
    <row r="31042" spans="1:10" hidden="1" x14ac:dyDescent="0.35">
      <c r="A31042" t="s">
        <v>86</v>
      </c>
      <c r="B31042" t="s">
        <v>3</v>
      </c>
      <c r="C31042" t="s">
        <v>251</v>
      </c>
      <c r="D31042" t="s">
        <v>263</v>
      </c>
      <c r="E31042" t="s">
        <v>13</v>
      </c>
      <c r="F31042">
        <v>2042</v>
      </c>
      <c r="G31042">
        <v>3.00277840634619E-3</v>
      </c>
      <c r="H31042">
        <f>IF(J31042="N2O",G31042/About!$A$75,IF('EPA non-CO2 Data'!J31042="CH4",'EPA non-CO2 Data'!G31042/About!$A$73,'EPA non-CO2 Data'!G31042))</f>
        <v>3.00277840634619E-3</v>
      </c>
      <c r="I31042" s="4" t="str">
        <f>VLOOKUP(CONCATENATE(B31042,C31042,D31042),'EPA Source to Industry Map'!$D$2:$E$35,2,FALSE)</f>
        <v>chemicals 20</v>
      </c>
      <c r="J31042" s="4" t="str">
        <f t="shared" si="489"/>
        <v>F-gases</v>
      </c>
    </row>
    <row r="31043" spans="1:10" hidden="1" x14ac:dyDescent="0.35">
      <c r="A31043" t="s">
        <v>86</v>
      </c>
      <c r="B31043" t="s">
        <v>3</v>
      </c>
      <c r="C31043" t="s">
        <v>251</v>
      </c>
      <c r="D31043" t="s">
        <v>263</v>
      </c>
      <c r="E31043" t="s">
        <v>13</v>
      </c>
      <c r="F31043">
        <v>2043</v>
      </c>
      <c r="G31043">
        <v>3.0301371038905199E-3</v>
      </c>
      <c r="H31043">
        <f>IF(J31043="N2O",G31043/About!$A$75,IF('EPA non-CO2 Data'!J31043="CH4",'EPA non-CO2 Data'!G31043/About!$A$73,'EPA non-CO2 Data'!G31043))</f>
        <v>3.0301371038905199E-3</v>
      </c>
      <c r="I31043" s="4" t="str">
        <f>VLOOKUP(CONCATENATE(B31043,C31043,D31043),'EPA Source to Industry Map'!$D$2:$E$35,2,FALSE)</f>
        <v>chemicals 20</v>
      </c>
      <c r="J31043" s="4" t="str">
        <f t="shared" si="489"/>
        <v>F-gases</v>
      </c>
    </row>
    <row r="31044" spans="1:10" hidden="1" x14ac:dyDescent="0.35">
      <c r="A31044" t="s">
        <v>86</v>
      </c>
      <c r="B31044" t="s">
        <v>3</v>
      </c>
      <c r="C31044" t="s">
        <v>251</v>
      </c>
      <c r="D31044" t="s">
        <v>263</v>
      </c>
      <c r="E31044" t="s">
        <v>13</v>
      </c>
      <c r="F31044">
        <v>2044</v>
      </c>
      <c r="G31044">
        <v>3.0574958014348498E-3</v>
      </c>
      <c r="H31044">
        <f>IF(J31044="N2O",G31044/About!$A$75,IF('EPA non-CO2 Data'!J31044="CH4",'EPA non-CO2 Data'!G31044/About!$A$73,'EPA non-CO2 Data'!G31044))</f>
        <v>3.0574958014348498E-3</v>
      </c>
      <c r="I31044" s="4" t="str">
        <f>VLOOKUP(CONCATENATE(B31044,C31044,D31044),'EPA Source to Industry Map'!$D$2:$E$35,2,FALSE)</f>
        <v>chemicals 20</v>
      </c>
      <c r="J31044" s="4" t="str">
        <f t="shared" si="489"/>
        <v>F-gases</v>
      </c>
    </row>
    <row r="31045" spans="1:10" hidden="1" x14ac:dyDescent="0.35">
      <c r="A31045" t="s">
        <v>86</v>
      </c>
      <c r="B31045" t="s">
        <v>3</v>
      </c>
      <c r="C31045" t="s">
        <v>251</v>
      </c>
      <c r="D31045" t="s">
        <v>263</v>
      </c>
      <c r="E31045" t="s">
        <v>13</v>
      </c>
      <c r="F31045">
        <v>2045</v>
      </c>
      <c r="G31045">
        <v>3.0848544989791902E-3</v>
      </c>
      <c r="H31045">
        <f>IF(J31045="N2O",G31045/About!$A$75,IF('EPA non-CO2 Data'!J31045="CH4",'EPA non-CO2 Data'!G31045/About!$A$73,'EPA non-CO2 Data'!G31045))</f>
        <v>3.0848544989791902E-3</v>
      </c>
      <c r="I31045" s="4" t="str">
        <f>VLOOKUP(CONCATENATE(B31045,C31045,D31045),'EPA Source to Industry Map'!$D$2:$E$35,2,FALSE)</f>
        <v>chemicals 20</v>
      </c>
      <c r="J31045" s="4" t="str">
        <f t="shared" si="489"/>
        <v>F-gases</v>
      </c>
    </row>
    <row r="31046" spans="1:10" hidden="1" x14ac:dyDescent="0.35">
      <c r="A31046" t="s">
        <v>86</v>
      </c>
      <c r="B31046" t="s">
        <v>3</v>
      </c>
      <c r="C31046" t="s">
        <v>251</v>
      </c>
      <c r="D31046" t="s">
        <v>263</v>
      </c>
      <c r="E31046" t="s">
        <v>13</v>
      </c>
      <c r="F31046">
        <v>2046</v>
      </c>
      <c r="G31046">
        <v>3.1119358258742099E-3</v>
      </c>
      <c r="H31046">
        <f>IF(J31046="N2O",G31046/About!$A$75,IF('EPA non-CO2 Data'!J31046="CH4",'EPA non-CO2 Data'!G31046/About!$A$73,'EPA non-CO2 Data'!G31046))</f>
        <v>3.1119358258742099E-3</v>
      </c>
      <c r="I31046" s="4" t="str">
        <f>VLOOKUP(CONCATENATE(B31046,C31046,D31046),'EPA Source to Industry Map'!$D$2:$E$35,2,FALSE)</f>
        <v>chemicals 20</v>
      </c>
      <c r="J31046" s="4" t="str">
        <f t="shared" si="489"/>
        <v>F-gases</v>
      </c>
    </row>
    <row r="31047" spans="1:10" hidden="1" x14ac:dyDescent="0.35">
      <c r="A31047" t="s">
        <v>86</v>
      </c>
      <c r="B31047" t="s">
        <v>3</v>
      </c>
      <c r="C31047" t="s">
        <v>251</v>
      </c>
      <c r="D31047" t="s">
        <v>263</v>
      </c>
      <c r="E31047" t="s">
        <v>13</v>
      </c>
      <c r="F31047">
        <v>2047</v>
      </c>
      <c r="G31047">
        <v>3.13901715276923E-3</v>
      </c>
      <c r="H31047">
        <f>IF(J31047="N2O",G31047/About!$A$75,IF('EPA non-CO2 Data'!J31047="CH4",'EPA non-CO2 Data'!G31047/About!$A$73,'EPA non-CO2 Data'!G31047))</f>
        <v>3.13901715276923E-3</v>
      </c>
      <c r="I31047" s="4" t="str">
        <f>VLOOKUP(CONCATENATE(B31047,C31047,D31047),'EPA Source to Industry Map'!$D$2:$E$35,2,FALSE)</f>
        <v>chemicals 20</v>
      </c>
      <c r="J31047" s="4" t="str">
        <f t="shared" si="489"/>
        <v>F-gases</v>
      </c>
    </row>
    <row r="31048" spans="1:10" hidden="1" x14ac:dyDescent="0.35">
      <c r="A31048" t="s">
        <v>86</v>
      </c>
      <c r="B31048" t="s">
        <v>3</v>
      </c>
      <c r="C31048" t="s">
        <v>251</v>
      </c>
      <c r="D31048" t="s">
        <v>263</v>
      </c>
      <c r="E31048" t="s">
        <v>13</v>
      </c>
      <c r="F31048">
        <v>2048</v>
      </c>
      <c r="G31048">
        <v>3.1660984796642502E-3</v>
      </c>
      <c r="H31048">
        <f>IF(J31048="N2O",G31048/About!$A$75,IF('EPA non-CO2 Data'!J31048="CH4",'EPA non-CO2 Data'!G31048/About!$A$73,'EPA non-CO2 Data'!G31048))</f>
        <v>3.1660984796642502E-3</v>
      </c>
      <c r="I31048" s="4" t="str">
        <f>VLOOKUP(CONCATENATE(B31048,C31048,D31048),'EPA Source to Industry Map'!$D$2:$E$35,2,FALSE)</f>
        <v>chemicals 20</v>
      </c>
      <c r="J31048" s="4" t="str">
        <f t="shared" si="489"/>
        <v>F-gases</v>
      </c>
    </row>
    <row r="31049" spans="1:10" hidden="1" x14ac:dyDescent="0.35">
      <c r="A31049" t="s">
        <v>86</v>
      </c>
      <c r="B31049" t="s">
        <v>3</v>
      </c>
      <c r="C31049" t="s">
        <v>251</v>
      </c>
      <c r="D31049" t="s">
        <v>263</v>
      </c>
      <c r="E31049" t="s">
        <v>13</v>
      </c>
      <c r="F31049">
        <v>2049</v>
      </c>
      <c r="G31049">
        <v>3.1931798065592699E-3</v>
      </c>
      <c r="H31049">
        <f>IF(J31049="N2O",G31049/About!$A$75,IF('EPA non-CO2 Data'!J31049="CH4",'EPA non-CO2 Data'!G31049/About!$A$73,'EPA non-CO2 Data'!G31049))</f>
        <v>3.1931798065592699E-3</v>
      </c>
      <c r="I31049" s="4" t="str">
        <f>VLOOKUP(CONCATENATE(B31049,C31049,D31049),'EPA Source to Industry Map'!$D$2:$E$35,2,FALSE)</f>
        <v>chemicals 20</v>
      </c>
      <c r="J31049" s="4" t="str">
        <f t="shared" si="489"/>
        <v>F-gases</v>
      </c>
    </row>
    <row r="31050" spans="1:10" hidden="1" x14ac:dyDescent="0.35">
      <c r="A31050" t="s">
        <v>86</v>
      </c>
      <c r="B31050" t="s">
        <v>3</v>
      </c>
      <c r="C31050" t="s">
        <v>251</v>
      </c>
      <c r="D31050" t="s">
        <v>263</v>
      </c>
      <c r="E31050" t="s">
        <v>13</v>
      </c>
      <c r="F31050">
        <v>2050</v>
      </c>
      <c r="G31050">
        <v>3.22026113345429E-3</v>
      </c>
      <c r="H31050">
        <f>IF(J31050="N2O",G31050/About!$A$75,IF('EPA non-CO2 Data'!J31050="CH4",'EPA non-CO2 Data'!G31050/About!$A$73,'EPA non-CO2 Data'!G31050))</f>
        <v>3.22026113345429E-3</v>
      </c>
      <c r="I31050" s="4" t="str">
        <f>VLOOKUP(CONCATENATE(B31050,C31050,D31050),'EPA Source to Industry Map'!$D$2:$E$35,2,FALSE)</f>
        <v>chemicals 20</v>
      </c>
      <c r="J31050" s="4" t="str">
        <f t="shared" si="489"/>
        <v>F-gases</v>
      </c>
    </row>
    <row r="31051" spans="1:10" hidden="1" x14ac:dyDescent="0.35">
      <c r="A31051" t="s">
        <v>86</v>
      </c>
      <c r="B31051" t="s">
        <v>3</v>
      </c>
      <c r="C31051" t="s">
        <v>251</v>
      </c>
      <c r="D31051" t="s">
        <v>263</v>
      </c>
      <c r="E31051" t="s">
        <v>16</v>
      </c>
      <c r="F31051">
        <v>1990</v>
      </c>
      <c r="G31051">
        <v>1.6480883198435999E-2</v>
      </c>
      <c r="H31051">
        <f>IF(J31051="N2O",G31051/About!$A$75,IF('EPA non-CO2 Data'!J31051="CH4",'EPA non-CO2 Data'!G31051/About!$A$73,'EPA non-CO2 Data'!G31051))</f>
        <v>1.6480883198435999E-2</v>
      </c>
      <c r="I31051" s="4" t="str">
        <f>VLOOKUP(CONCATENATE(B31051,C31051,D31051),'EPA Source to Industry Map'!$D$2:$E$35,2,FALSE)</f>
        <v>chemicals 20</v>
      </c>
      <c r="J31051" s="4" t="str">
        <f t="shared" si="489"/>
        <v>F-gases</v>
      </c>
    </row>
    <row r="31052" spans="1:10" hidden="1" x14ac:dyDescent="0.35">
      <c r="A31052" t="s">
        <v>86</v>
      </c>
      <c r="B31052" t="s">
        <v>3</v>
      </c>
      <c r="C31052" t="s">
        <v>251</v>
      </c>
      <c r="D31052" t="s">
        <v>263</v>
      </c>
      <c r="E31052" t="s">
        <v>16</v>
      </c>
      <c r="F31052">
        <v>1991</v>
      </c>
      <c r="G31052">
        <v>1.8128971518400001E-2</v>
      </c>
      <c r="H31052">
        <f>IF(J31052="N2O",G31052/About!$A$75,IF('EPA non-CO2 Data'!J31052="CH4",'EPA non-CO2 Data'!G31052/About!$A$73,'EPA non-CO2 Data'!G31052))</f>
        <v>1.8128971518400001E-2</v>
      </c>
      <c r="I31052" s="4" t="str">
        <f>VLOOKUP(CONCATENATE(B31052,C31052,D31052),'EPA Source to Industry Map'!$D$2:$E$35,2,FALSE)</f>
        <v>chemicals 20</v>
      </c>
      <c r="J31052" s="4" t="str">
        <f t="shared" si="489"/>
        <v>F-gases</v>
      </c>
    </row>
    <row r="31053" spans="1:10" hidden="1" x14ac:dyDescent="0.35">
      <c r="A31053" t="s">
        <v>86</v>
      </c>
      <c r="B31053" t="s">
        <v>3</v>
      </c>
      <c r="C31053" t="s">
        <v>251</v>
      </c>
      <c r="D31053" t="s">
        <v>263</v>
      </c>
      <c r="E31053" t="s">
        <v>16</v>
      </c>
      <c r="F31053">
        <v>1992</v>
      </c>
      <c r="G31053">
        <v>1.994186867024E-2</v>
      </c>
      <c r="H31053">
        <f>IF(J31053="N2O",G31053/About!$A$75,IF('EPA non-CO2 Data'!J31053="CH4",'EPA non-CO2 Data'!G31053/About!$A$73,'EPA non-CO2 Data'!G31053))</f>
        <v>1.994186867024E-2</v>
      </c>
      <c r="I31053" s="4" t="str">
        <f>VLOOKUP(CONCATENATE(B31053,C31053,D31053),'EPA Source to Industry Map'!$D$2:$E$35,2,FALSE)</f>
        <v>chemicals 20</v>
      </c>
      <c r="J31053" s="4" t="str">
        <f t="shared" si="489"/>
        <v>F-gases</v>
      </c>
    </row>
    <row r="31054" spans="1:10" hidden="1" x14ac:dyDescent="0.35">
      <c r="A31054" t="s">
        <v>86</v>
      </c>
      <c r="B31054" t="s">
        <v>3</v>
      </c>
      <c r="C31054" t="s">
        <v>251</v>
      </c>
      <c r="D31054" t="s">
        <v>263</v>
      </c>
      <c r="E31054" t="s">
        <v>16</v>
      </c>
      <c r="F31054">
        <v>1993</v>
      </c>
      <c r="G31054">
        <v>2.1936055537264E-2</v>
      </c>
      <c r="H31054">
        <f>IF(J31054="N2O",G31054/About!$A$75,IF('EPA non-CO2 Data'!J31054="CH4",'EPA non-CO2 Data'!G31054/About!$A$73,'EPA non-CO2 Data'!G31054))</f>
        <v>2.1936055537264E-2</v>
      </c>
      <c r="I31054" s="4" t="str">
        <f>VLOOKUP(CONCATENATE(B31054,C31054,D31054),'EPA Source to Industry Map'!$D$2:$E$35,2,FALSE)</f>
        <v>chemicals 20</v>
      </c>
      <c r="J31054" s="4" t="str">
        <f t="shared" si="489"/>
        <v>F-gases</v>
      </c>
    </row>
    <row r="31055" spans="1:10" hidden="1" x14ac:dyDescent="0.35">
      <c r="A31055" t="s">
        <v>86</v>
      </c>
      <c r="B31055" t="s">
        <v>3</v>
      </c>
      <c r="C31055" t="s">
        <v>251</v>
      </c>
      <c r="D31055" t="s">
        <v>263</v>
      </c>
      <c r="E31055" t="s">
        <v>16</v>
      </c>
      <c r="F31055">
        <v>1994</v>
      </c>
      <c r="G31055">
        <v>2.4129661090956E-2</v>
      </c>
      <c r="H31055">
        <f>IF(J31055="N2O",G31055/About!$A$75,IF('EPA non-CO2 Data'!J31055="CH4",'EPA non-CO2 Data'!G31055/About!$A$73,'EPA non-CO2 Data'!G31055))</f>
        <v>2.4129661090956E-2</v>
      </c>
      <c r="I31055" s="4" t="str">
        <f>VLOOKUP(CONCATENATE(B31055,C31055,D31055),'EPA Source to Industry Map'!$D$2:$E$35,2,FALSE)</f>
        <v>chemicals 20</v>
      </c>
      <c r="J31055" s="4" t="str">
        <f t="shared" si="489"/>
        <v>F-gases</v>
      </c>
    </row>
    <row r="31056" spans="1:10" hidden="1" x14ac:dyDescent="0.35">
      <c r="A31056" t="s">
        <v>86</v>
      </c>
      <c r="B31056" t="s">
        <v>3</v>
      </c>
      <c r="C31056" t="s">
        <v>251</v>
      </c>
      <c r="D31056" t="s">
        <v>263</v>
      </c>
      <c r="E31056" t="s">
        <v>16</v>
      </c>
      <c r="F31056">
        <v>1995</v>
      </c>
      <c r="G31056">
        <v>6.2599238811920001E-3</v>
      </c>
      <c r="H31056">
        <f>IF(J31056="N2O",G31056/About!$A$75,IF('EPA non-CO2 Data'!J31056="CH4",'EPA non-CO2 Data'!G31056/About!$A$73,'EPA non-CO2 Data'!G31056))</f>
        <v>6.2599238811920001E-3</v>
      </c>
      <c r="I31056" s="4" t="str">
        <f>VLOOKUP(CONCATENATE(B31056,C31056,D31056),'EPA Source to Industry Map'!$D$2:$E$35,2,FALSE)</f>
        <v>chemicals 20</v>
      </c>
      <c r="J31056" s="4" t="str">
        <f t="shared" si="489"/>
        <v>F-gases</v>
      </c>
    </row>
    <row r="31057" spans="1:10" hidden="1" x14ac:dyDescent="0.35">
      <c r="A31057" t="s">
        <v>86</v>
      </c>
      <c r="B31057" t="s">
        <v>3</v>
      </c>
      <c r="C31057" t="s">
        <v>251</v>
      </c>
      <c r="D31057" t="s">
        <v>263</v>
      </c>
      <c r="E31057" t="s">
        <v>16</v>
      </c>
      <c r="F31057">
        <v>1996</v>
      </c>
      <c r="G31057">
        <v>1.1460804045004E-2</v>
      </c>
      <c r="H31057">
        <f>IF(J31057="N2O",G31057/About!$A$75,IF('EPA non-CO2 Data'!J31057="CH4",'EPA non-CO2 Data'!G31057/About!$A$73,'EPA non-CO2 Data'!G31057))</f>
        <v>1.1460804045004E-2</v>
      </c>
      <c r="I31057" s="4" t="str">
        <f>VLOOKUP(CONCATENATE(B31057,C31057,D31057),'EPA Source to Industry Map'!$D$2:$E$35,2,FALSE)</f>
        <v>chemicals 20</v>
      </c>
      <c r="J31057" s="4" t="str">
        <f t="shared" si="489"/>
        <v>F-gases</v>
      </c>
    </row>
    <row r="31058" spans="1:10" hidden="1" x14ac:dyDescent="0.35">
      <c r="A31058" t="s">
        <v>86</v>
      </c>
      <c r="B31058" t="s">
        <v>3</v>
      </c>
      <c r="C31058" t="s">
        <v>251</v>
      </c>
      <c r="D31058" t="s">
        <v>263</v>
      </c>
      <c r="E31058" t="s">
        <v>16</v>
      </c>
      <c r="F31058">
        <v>1997</v>
      </c>
      <c r="G31058">
        <v>1.7176894665864001E-2</v>
      </c>
      <c r="H31058">
        <f>IF(J31058="N2O",G31058/About!$A$75,IF('EPA non-CO2 Data'!J31058="CH4",'EPA non-CO2 Data'!G31058/About!$A$73,'EPA non-CO2 Data'!G31058))</f>
        <v>1.7176894665864001E-2</v>
      </c>
      <c r="I31058" s="4" t="str">
        <f>VLOOKUP(CONCATENATE(B31058,C31058,D31058),'EPA Source to Industry Map'!$D$2:$E$35,2,FALSE)</f>
        <v>chemicals 20</v>
      </c>
      <c r="J31058" s="4" t="str">
        <f t="shared" si="489"/>
        <v>F-gases</v>
      </c>
    </row>
    <row r="31059" spans="1:10" hidden="1" x14ac:dyDescent="0.35">
      <c r="A31059" t="s">
        <v>86</v>
      </c>
      <c r="B31059" t="s">
        <v>3</v>
      </c>
      <c r="C31059" t="s">
        <v>251</v>
      </c>
      <c r="D31059" t="s">
        <v>263</v>
      </c>
      <c r="E31059" t="s">
        <v>16</v>
      </c>
      <c r="F31059">
        <v>1998</v>
      </c>
      <c r="G31059">
        <v>2.1155172237272001E-2</v>
      </c>
      <c r="H31059">
        <f>IF(J31059="N2O",G31059/About!$A$75,IF('EPA non-CO2 Data'!J31059="CH4",'EPA non-CO2 Data'!G31059/About!$A$73,'EPA non-CO2 Data'!G31059))</f>
        <v>2.1155172237272001E-2</v>
      </c>
      <c r="I31059" s="4" t="str">
        <f>VLOOKUP(CONCATENATE(B31059,C31059,D31059),'EPA Source to Industry Map'!$D$2:$E$35,2,FALSE)</f>
        <v>chemicals 20</v>
      </c>
      <c r="J31059" s="4" t="str">
        <f t="shared" si="489"/>
        <v>F-gases</v>
      </c>
    </row>
    <row r="31060" spans="1:10" hidden="1" x14ac:dyDescent="0.35">
      <c r="A31060" t="s">
        <v>86</v>
      </c>
      <c r="B31060" t="s">
        <v>3</v>
      </c>
      <c r="C31060" t="s">
        <v>251</v>
      </c>
      <c r="D31060" t="s">
        <v>263</v>
      </c>
      <c r="E31060" t="s">
        <v>16</v>
      </c>
      <c r="F31060">
        <v>1999</v>
      </c>
      <c r="G31060">
        <v>2.8409592493876E-2</v>
      </c>
      <c r="H31060">
        <f>IF(J31060="N2O",G31060/About!$A$75,IF('EPA non-CO2 Data'!J31060="CH4",'EPA non-CO2 Data'!G31060/About!$A$73,'EPA non-CO2 Data'!G31060))</f>
        <v>2.8409592493876E-2</v>
      </c>
      <c r="I31060" s="4" t="str">
        <f>VLOOKUP(CONCATENATE(B31060,C31060,D31060),'EPA Source to Industry Map'!$D$2:$E$35,2,FALSE)</f>
        <v>chemicals 20</v>
      </c>
      <c r="J31060" s="4" t="str">
        <f t="shared" si="489"/>
        <v>F-gases</v>
      </c>
    </row>
    <row r="31061" spans="1:10" hidden="1" x14ac:dyDescent="0.35">
      <c r="A31061" t="s">
        <v>86</v>
      </c>
      <c r="B31061" t="s">
        <v>3</v>
      </c>
      <c r="C31061" t="s">
        <v>251</v>
      </c>
      <c r="D31061" t="s">
        <v>263</v>
      </c>
      <c r="E31061" t="s">
        <v>16</v>
      </c>
      <c r="F31061">
        <v>2000</v>
      </c>
      <c r="G31061">
        <v>1.9891693827152002E-2</v>
      </c>
      <c r="H31061">
        <f>IF(J31061="N2O",G31061/About!$A$75,IF('EPA non-CO2 Data'!J31061="CH4",'EPA non-CO2 Data'!G31061/About!$A$73,'EPA non-CO2 Data'!G31061))</f>
        <v>1.9891693827152002E-2</v>
      </c>
      <c r="I31061" s="4" t="str">
        <f>VLOOKUP(CONCATENATE(B31061,C31061,D31061),'EPA Source to Industry Map'!$D$2:$E$35,2,FALSE)</f>
        <v>chemicals 20</v>
      </c>
      <c r="J31061" s="4" t="str">
        <f t="shared" si="489"/>
        <v>F-gases</v>
      </c>
    </row>
    <row r="31062" spans="1:10" hidden="1" x14ac:dyDescent="0.35">
      <c r="A31062" t="s">
        <v>86</v>
      </c>
      <c r="B31062" t="s">
        <v>3</v>
      </c>
      <c r="C31062" t="s">
        <v>251</v>
      </c>
      <c r="D31062" t="s">
        <v>263</v>
      </c>
      <c r="E31062" t="s">
        <v>16</v>
      </c>
      <c r="F31062">
        <v>2001</v>
      </c>
      <c r="G31062">
        <v>2.8445694444368001E-2</v>
      </c>
      <c r="H31062">
        <f>IF(J31062="N2O",G31062/About!$A$75,IF('EPA non-CO2 Data'!J31062="CH4",'EPA non-CO2 Data'!G31062/About!$A$73,'EPA non-CO2 Data'!G31062))</f>
        <v>2.8445694444368001E-2</v>
      </c>
      <c r="I31062" s="4" t="str">
        <f>VLOOKUP(CONCATENATE(B31062,C31062,D31062),'EPA Source to Industry Map'!$D$2:$E$35,2,FALSE)</f>
        <v>chemicals 20</v>
      </c>
      <c r="J31062" s="4" t="str">
        <f t="shared" si="489"/>
        <v>F-gases</v>
      </c>
    </row>
    <row r="31063" spans="1:10" hidden="1" x14ac:dyDescent="0.35">
      <c r="A31063" t="s">
        <v>86</v>
      </c>
      <c r="B31063" t="s">
        <v>3</v>
      </c>
      <c r="C31063" t="s">
        <v>251</v>
      </c>
      <c r="D31063" t="s">
        <v>263</v>
      </c>
      <c r="E31063" t="s">
        <v>16</v>
      </c>
      <c r="F31063">
        <v>2002</v>
      </c>
      <c r="G31063">
        <v>3.5544820182568E-2</v>
      </c>
      <c r="H31063">
        <f>IF(J31063="N2O",G31063/About!$A$75,IF('EPA non-CO2 Data'!J31063="CH4",'EPA non-CO2 Data'!G31063/About!$A$73,'EPA non-CO2 Data'!G31063))</f>
        <v>3.5544820182568E-2</v>
      </c>
      <c r="I31063" s="4" t="str">
        <f>VLOOKUP(CONCATENATE(B31063,C31063,D31063),'EPA Source to Industry Map'!$D$2:$E$35,2,FALSE)</f>
        <v>chemicals 20</v>
      </c>
      <c r="J31063" s="4" t="str">
        <f t="shared" ref="J31063:J31126" si="490">IF(ISNUMBER(SEARCH("F",E31063)),"F-gases",E31063)</f>
        <v>F-gases</v>
      </c>
    </row>
    <row r="31064" spans="1:10" hidden="1" x14ac:dyDescent="0.35">
      <c r="A31064" t="s">
        <v>86</v>
      </c>
      <c r="B31064" t="s">
        <v>3</v>
      </c>
      <c r="C31064" t="s">
        <v>251</v>
      </c>
      <c r="D31064" t="s">
        <v>263</v>
      </c>
      <c r="E31064" t="s">
        <v>16</v>
      </c>
      <c r="F31064">
        <v>2003</v>
      </c>
      <c r="G31064">
        <v>3.046698872794E-2</v>
      </c>
      <c r="H31064">
        <f>IF(J31064="N2O",G31064/About!$A$75,IF('EPA non-CO2 Data'!J31064="CH4",'EPA non-CO2 Data'!G31064/About!$A$73,'EPA non-CO2 Data'!G31064))</f>
        <v>3.046698872794E-2</v>
      </c>
      <c r="I31064" s="4" t="str">
        <f>VLOOKUP(CONCATENATE(B31064,C31064,D31064),'EPA Source to Industry Map'!$D$2:$E$35,2,FALSE)</f>
        <v>chemicals 20</v>
      </c>
      <c r="J31064" s="4" t="str">
        <f t="shared" si="490"/>
        <v>F-gases</v>
      </c>
    </row>
    <row r="31065" spans="1:10" hidden="1" x14ac:dyDescent="0.35">
      <c r="A31065" t="s">
        <v>86</v>
      </c>
      <c r="B31065" t="s">
        <v>3</v>
      </c>
      <c r="C31065" t="s">
        <v>251</v>
      </c>
      <c r="D31065" t="s">
        <v>263</v>
      </c>
      <c r="E31065" t="s">
        <v>16</v>
      </c>
      <c r="F31065">
        <v>2004</v>
      </c>
      <c r="G31065">
        <v>3.5544820182568E-2</v>
      </c>
      <c r="H31065">
        <f>IF(J31065="N2O",G31065/About!$A$75,IF('EPA non-CO2 Data'!J31065="CH4",'EPA non-CO2 Data'!G31065/About!$A$73,'EPA non-CO2 Data'!G31065))</f>
        <v>3.5544820182568E-2</v>
      </c>
      <c r="I31065" s="4" t="str">
        <f>VLOOKUP(CONCATENATE(B31065,C31065,D31065),'EPA Source to Industry Map'!$D$2:$E$35,2,FALSE)</f>
        <v>chemicals 20</v>
      </c>
      <c r="J31065" s="4" t="str">
        <f t="shared" si="490"/>
        <v>F-gases</v>
      </c>
    </row>
    <row r="31066" spans="1:10" hidden="1" x14ac:dyDescent="0.35">
      <c r="A31066" t="s">
        <v>86</v>
      </c>
      <c r="B31066" t="s">
        <v>3</v>
      </c>
      <c r="C31066" t="s">
        <v>251</v>
      </c>
      <c r="D31066" t="s">
        <v>263</v>
      </c>
      <c r="E31066" t="s">
        <v>16</v>
      </c>
      <c r="F31066">
        <v>2005</v>
      </c>
      <c r="G31066">
        <v>3.1269600000000002E-2</v>
      </c>
      <c r="H31066">
        <f>IF(J31066="N2O",G31066/About!$A$75,IF('EPA non-CO2 Data'!J31066="CH4",'EPA non-CO2 Data'!G31066/About!$A$73,'EPA non-CO2 Data'!G31066))</f>
        <v>3.1269600000000002E-2</v>
      </c>
      <c r="I31066" s="4" t="str">
        <f>VLOOKUP(CONCATENATE(B31066,C31066,D31066),'EPA Source to Industry Map'!$D$2:$E$35,2,FALSE)</f>
        <v>chemicals 20</v>
      </c>
      <c r="J31066" s="4" t="str">
        <f t="shared" si="490"/>
        <v>F-gases</v>
      </c>
    </row>
    <row r="31067" spans="1:10" hidden="1" x14ac:dyDescent="0.35">
      <c r="A31067" t="s">
        <v>86</v>
      </c>
      <c r="B31067" t="s">
        <v>3</v>
      </c>
      <c r="C31067" t="s">
        <v>251</v>
      </c>
      <c r="D31067" t="s">
        <v>263</v>
      </c>
      <c r="E31067" t="s">
        <v>16</v>
      </c>
      <c r="F31067">
        <v>2006</v>
      </c>
      <c r="G31067">
        <v>2.9756000000000001E-2</v>
      </c>
      <c r="H31067">
        <f>IF(J31067="N2O",G31067/About!$A$75,IF('EPA non-CO2 Data'!J31067="CH4",'EPA non-CO2 Data'!G31067/About!$A$73,'EPA non-CO2 Data'!G31067))</f>
        <v>2.9756000000000001E-2</v>
      </c>
      <c r="I31067" s="4" t="str">
        <f>VLOOKUP(CONCATENATE(B31067,C31067,D31067),'EPA Source to Industry Map'!$D$2:$E$35,2,FALSE)</f>
        <v>chemicals 20</v>
      </c>
      <c r="J31067" s="4" t="str">
        <f t="shared" si="490"/>
        <v>F-gases</v>
      </c>
    </row>
    <row r="31068" spans="1:10" hidden="1" x14ac:dyDescent="0.35">
      <c r="A31068" t="s">
        <v>86</v>
      </c>
      <c r="B31068" t="s">
        <v>3</v>
      </c>
      <c r="C31068" t="s">
        <v>251</v>
      </c>
      <c r="D31068" t="s">
        <v>263</v>
      </c>
      <c r="E31068" t="s">
        <v>16</v>
      </c>
      <c r="F31068">
        <v>2007</v>
      </c>
      <c r="G31068">
        <v>4.21056E-2</v>
      </c>
      <c r="H31068">
        <f>IF(J31068="N2O",G31068/About!$A$75,IF('EPA non-CO2 Data'!J31068="CH4",'EPA non-CO2 Data'!G31068/About!$A$73,'EPA non-CO2 Data'!G31068))</f>
        <v>4.21056E-2</v>
      </c>
      <c r="I31068" s="4" t="str">
        <f>VLOOKUP(CONCATENATE(B31068,C31068,D31068),'EPA Source to Industry Map'!$D$2:$E$35,2,FALSE)</f>
        <v>chemicals 20</v>
      </c>
      <c r="J31068" s="4" t="str">
        <f t="shared" si="490"/>
        <v>F-gases</v>
      </c>
    </row>
    <row r="31069" spans="1:10" hidden="1" x14ac:dyDescent="0.35">
      <c r="A31069" t="s">
        <v>86</v>
      </c>
      <c r="B31069" t="s">
        <v>3</v>
      </c>
      <c r="C31069" t="s">
        <v>251</v>
      </c>
      <c r="D31069" t="s">
        <v>263</v>
      </c>
      <c r="E31069" t="s">
        <v>16</v>
      </c>
      <c r="F31069">
        <v>2008</v>
      </c>
      <c r="G31069">
        <v>4.6353999999999999E-2</v>
      </c>
      <c r="H31069">
        <f>IF(J31069="N2O",G31069/About!$A$75,IF('EPA non-CO2 Data'!J31069="CH4",'EPA non-CO2 Data'!G31069/About!$A$73,'EPA non-CO2 Data'!G31069))</f>
        <v>4.6353999999999999E-2</v>
      </c>
      <c r="I31069" s="4" t="str">
        <f>VLOOKUP(CONCATENATE(B31069,C31069,D31069),'EPA Source to Industry Map'!$D$2:$E$35,2,FALSE)</f>
        <v>chemicals 20</v>
      </c>
      <c r="J31069" s="4" t="str">
        <f t="shared" si="490"/>
        <v>F-gases</v>
      </c>
    </row>
    <row r="31070" spans="1:10" hidden="1" x14ac:dyDescent="0.35">
      <c r="A31070" t="s">
        <v>86</v>
      </c>
      <c r="B31070" t="s">
        <v>3</v>
      </c>
      <c r="C31070" t="s">
        <v>251</v>
      </c>
      <c r="D31070" t="s">
        <v>263</v>
      </c>
      <c r="E31070" t="s">
        <v>16</v>
      </c>
      <c r="F31070">
        <v>2009</v>
      </c>
      <c r="G31070">
        <v>2.4957199999999999E-2</v>
      </c>
      <c r="H31070">
        <f>IF(J31070="N2O",G31070/About!$A$75,IF('EPA non-CO2 Data'!J31070="CH4",'EPA non-CO2 Data'!G31070/About!$A$73,'EPA non-CO2 Data'!G31070))</f>
        <v>2.4957199999999999E-2</v>
      </c>
      <c r="I31070" s="4" t="str">
        <f>VLOOKUP(CONCATENATE(B31070,C31070,D31070),'EPA Source to Industry Map'!$D$2:$E$35,2,FALSE)</f>
        <v>chemicals 20</v>
      </c>
      <c r="J31070" s="4" t="str">
        <f t="shared" si="490"/>
        <v>F-gases</v>
      </c>
    </row>
    <row r="31071" spans="1:10" hidden="1" x14ac:dyDescent="0.35">
      <c r="A31071" t="s">
        <v>86</v>
      </c>
      <c r="B31071" t="s">
        <v>3</v>
      </c>
      <c r="C31071" t="s">
        <v>251</v>
      </c>
      <c r="D31071" t="s">
        <v>263</v>
      </c>
      <c r="E31071" t="s">
        <v>16</v>
      </c>
      <c r="F31071">
        <v>2010</v>
      </c>
      <c r="G31071">
        <v>3.2129600000000001E-2</v>
      </c>
      <c r="H31071">
        <f>IF(J31071="N2O",G31071/About!$A$75,IF('EPA non-CO2 Data'!J31071="CH4",'EPA non-CO2 Data'!G31071/About!$A$73,'EPA non-CO2 Data'!G31071))</f>
        <v>3.2129600000000001E-2</v>
      </c>
      <c r="I31071" s="4" t="str">
        <f>VLOOKUP(CONCATENATE(B31071,C31071,D31071),'EPA Source to Industry Map'!$D$2:$E$35,2,FALSE)</f>
        <v>chemicals 20</v>
      </c>
      <c r="J31071" s="4" t="str">
        <f t="shared" si="490"/>
        <v>F-gases</v>
      </c>
    </row>
    <row r="31072" spans="1:10" hidden="1" x14ac:dyDescent="0.35">
      <c r="A31072" t="s">
        <v>86</v>
      </c>
      <c r="B31072" t="s">
        <v>3</v>
      </c>
      <c r="C31072" t="s">
        <v>251</v>
      </c>
      <c r="D31072" t="s">
        <v>263</v>
      </c>
      <c r="E31072" t="s">
        <v>16</v>
      </c>
      <c r="F31072">
        <v>2011</v>
      </c>
      <c r="G31072">
        <v>3.1355599999999997E-2</v>
      </c>
      <c r="H31072">
        <f>IF(J31072="N2O",G31072/About!$A$75,IF('EPA non-CO2 Data'!J31072="CH4",'EPA non-CO2 Data'!G31072/About!$A$73,'EPA non-CO2 Data'!G31072))</f>
        <v>3.1355599999999997E-2</v>
      </c>
      <c r="I31072" s="4" t="str">
        <f>VLOOKUP(CONCATENATE(B31072,C31072,D31072),'EPA Source to Industry Map'!$D$2:$E$35,2,FALSE)</f>
        <v>chemicals 20</v>
      </c>
      <c r="J31072" s="4" t="str">
        <f t="shared" si="490"/>
        <v>F-gases</v>
      </c>
    </row>
    <row r="31073" spans="1:10" hidden="1" x14ac:dyDescent="0.35">
      <c r="A31073" t="s">
        <v>86</v>
      </c>
      <c r="B31073" t="s">
        <v>3</v>
      </c>
      <c r="C31073" t="s">
        <v>251</v>
      </c>
      <c r="D31073" t="s">
        <v>263</v>
      </c>
      <c r="E31073" t="s">
        <v>16</v>
      </c>
      <c r="F31073">
        <v>2012</v>
      </c>
      <c r="G31073">
        <v>2.0399199999999999E-2</v>
      </c>
      <c r="H31073">
        <f>IF(J31073="N2O",G31073/About!$A$75,IF('EPA non-CO2 Data'!J31073="CH4",'EPA non-CO2 Data'!G31073/About!$A$73,'EPA non-CO2 Data'!G31073))</f>
        <v>2.0399199999999999E-2</v>
      </c>
      <c r="I31073" s="4" t="str">
        <f>VLOOKUP(CONCATENATE(B31073,C31073,D31073),'EPA Source to Industry Map'!$D$2:$E$35,2,FALSE)</f>
        <v>chemicals 20</v>
      </c>
      <c r="J31073" s="4" t="str">
        <f t="shared" si="490"/>
        <v>F-gases</v>
      </c>
    </row>
    <row r="31074" spans="1:10" hidden="1" x14ac:dyDescent="0.35">
      <c r="A31074" t="s">
        <v>86</v>
      </c>
      <c r="B31074" t="s">
        <v>3</v>
      </c>
      <c r="C31074" t="s">
        <v>251</v>
      </c>
      <c r="D31074" t="s">
        <v>263</v>
      </c>
      <c r="E31074" t="s">
        <v>16</v>
      </c>
      <c r="F31074">
        <v>2013</v>
      </c>
      <c r="G31074">
        <v>1.0629599999999999E-2</v>
      </c>
      <c r="H31074">
        <f>IF(J31074="N2O",G31074/About!$A$75,IF('EPA non-CO2 Data'!J31074="CH4",'EPA non-CO2 Data'!G31074/About!$A$73,'EPA non-CO2 Data'!G31074))</f>
        <v>1.0629599999999999E-2</v>
      </c>
      <c r="I31074" s="4" t="str">
        <f>VLOOKUP(CONCATENATE(B31074,C31074,D31074),'EPA Source to Industry Map'!$D$2:$E$35,2,FALSE)</f>
        <v>chemicals 20</v>
      </c>
      <c r="J31074" s="4" t="str">
        <f t="shared" si="490"/>
        <v>F-gases</v>
      </c>
    </row>
    <row r="31075" spans="1:10" hidden="1" x14ac:dyDescent="0.35">
      <c r="A31075" t="s">
        <v>86</v>
      </c>
      <c r="B31075" t="s">
        <v>3</v>
      </c>
      <c r="C31075" t="s">
        <v>251</v>
      </c>
      <c r="D31075" t="s">
        <v>263</v>
      </c>
      <c r="E31075" t="s">
        <v>16</v>
      </c>
      <c r="F31075">
        <v>2014</v>
      </c>
      <c r="G31075">
        <v>6.3714992000000002E-3</v>
      </c>
      <c r="H31075">
        <f>IF(J31075="N2O",G31075/About!$A$75,IF('EPA non-CO2 Data'!J31075="CH4",'EPA non-CO2 Data'!G31075/About!$A$73,'EPA non-CO2 Data'!G31075))</f>
        <v>6.3714992000000002E-3</v>
      </c>
      <c r="I31075" s="4" t="str">
        <f>VLOOKUP(CONCATENATE(B31075,C31075,D31075),'EPA Source to Industry Map'!$D$2:$E$35,2,FALSE)</f>
        <v>chemicals 20</v>
      </c>
      <c r="J31075" s="4" t="str">
        <f t="shared" si="490"/>
        <v>F-gases</v>
      </c>
    </row>
    <row r="31076" spans="1:10" hidden="1" x14ac:dyDescent="0.35">
      <c r="A31076" t="s">
        <v>86</v>
      </c>
      <c r="B31076" t="s">
        <v>3</v>
      </c>
      <c r="C31076" t="s">
        <v>251</v>
      </c>
      <c r="D31076" t="s">
        <v>263</v>
      </c>
      <c r="E31076" t="s">
        <v>16</v>
      </c>
      <c r="F31076">
        <v>2015</v>
      </c>
      <c r="G31076">
        <v>6.2338066639999997E-3</v>
      </c>
      <c r="H31076">
        <f>IF(J31076="N2O",G31076/About!$A$75,IF('EPA non-CO2 Data'!J31076="CH4",'EPA non-CO2 Data'!G31076/About!$A$73,'EPA non-CO2 Data'!G31076))</f>
        <v>6.2338066639999997E-3</v>
      </c>
      <c r="I31076" s="4" t="str">
        <f>VLOOKUP(CONCATENATE(B31076,C31076,D31076),'EPA Source to Industry Map'!$D$2:$E$35,2,FALSE)</f>
        <v>chemicals 20</v>
      </c>
      <c r="J31076" s="4" t="str">
        <f t="shared" si="490"/>
        <v>F-gases</v>
      </c>
    </row>
    <row r="31077" spans="1:10" hidden="1" x14ac:dyDescent="0.35">
      <c r="A31077" t="s">
        <v>86</v>
      </c>
      <c r="B31077" t="s">
        <v>3</v>
      </c>
      <c r="C31077" t="s">
        <v>251</v>
      </c>
      <c r="D31077" t="s">
        <v>263</v>
      </c>
      <c r="E31077" t="s">
        <v>16</v>
      </c>
      <c r="F31077">
        <v>2016</v>
      </c>
      <c r="G31077">
        <v>5.8383581960000002E-3</v>
      </c>
      <c r="H31077">
        <f>IF(J31077="N2O",G31077/About!$A$75,IF('EPA non-CO2 Data'!J31077="CH4",'EPA non-CO2 Data'!G31077/About!$A$73,'EPA non-CO2 Data'!G31077))</f>
        <v>5.8383581960000002E-3</v>
      </c>
      <c r="I31077" s="4" t="str">
        <f>VLOOKUP(CONCATENATE(B31077,C31077,D31077),'EPA Source to Industry Map'!$D$2:$E$35,2,FALSE)</f>
        <v>chemicals 20</v>
      </c>
      <c r="J31077" s="4" t="str">
        <f t="shared" si="490"/>
        <v>F-gases</v>
      </c>
    </row>
    <row r="31078" spans="1:10" hidden="1" x14ac:dyDescent="0.35">
      <c r="A31078" t="s">
        <v>86</v>
      </c>
      <c r="B31078" t="s">
        <v>3</v>
      </c>
      <c r="C31078" t="s">
        <v>251</v>
      </c>
      <c r="D31078" t="s">
        <v>263</v>
      </c>
      <c r="E31078" t="s">
        <v>16</v>
      </c>
      <c r="F31078">
        <v>2017</v>
      </c>
      <c r="G31078">
        <v>5.6405172237566897E-3</v>
      </c>
      <c r="H31078">
        <f>IF(J31078="N2O",G31078/About!$A$75,IF('EPA non-CO2 Data'!J31078="CH4",'EPA non-CO2 Data'!G31078/About!$A$73,'EPA non-CO2 Data'!G31078))</f>
        <v>5.6405172237566897E-3</v>
      </c>
      <c r="I31078" s="4" t="str">
        <f>VLOOKUP(CONCATENATE(B31078,C31078,D31078),'EPA Source to Industry Map'!$D$2:$E$35,2,FALSE)</f>
        <v>chemicals 20</v>
      </c>
      <c r="J31078" s="4" t="str">
        <f t="shared" si="490"/>
        <v>F-gases</v>
      </c>
    </row>
    <row r="31079" spans="1:10" hidden="1" x14ac:dyDescent="0.35">
      <c r="A31079" t="s">
        <v>86</v>
      </c>
      <c r="B31079" t="s">
        <v>3</v>
      </c>
      <c r="C31079" t="s">
        <v>251</v>
      </c>
      <c r="D31079" t="s">
        <v>263</v>
      </c>
      <c r="E31079" t="s">
        <v>16</v>
      </c>
      <c r="F31079">
        <v>2018</v>
      </c>
      <c r="G31079">
        <v>5.44267625151338E-3</v>
      </c>
      <c r="H31079">
        <f>IF(J31079="N2O",G31079/About!$A$75,IF('EPA non-CO2 Data'!J31079="CH4",'EPA non-CO2 Data'!G31079/About!$A$73,'EPA non-CO2 Data'!G31079))</f>
        <v>5.44267625151338E-3</v>
      </c>
      <c r="I31079" s="4" t="str">
        <f>VLOOKUP(CONCATENATE(B31079,C31079,D31079),'EPA Source to Industry Map'!$D$2:$E$35,2,FALSE)</f>
        <v>chemicals 20</v>
      </c>
      <c r="J31079" s="4" t="str">
        <f t="shared" si="490"/>
        <v>F-gases</v>
      </c>
    </row>
    <row r="31080" spans="1:10" hidden="1" x14ac:dyDescent="0.35">
      <c r="A31080" t="s">
        <v>86</v>
      </c>
      <c r="B31080" t="s">
        <v>3</v>
      </c>
      <c r="C31080" t="s">
        <v>251</v>
      </c>
      <c r="D31080" t="s">
        <v>263</v>
      </c>
      <c r="E31080" t="s">
        <v>16</v>
      </c>
      <c r="F31080">
        <v>2019</v>
      </c>
      <c r="G31080">
        <v>5.2448352792700799E-3</v>
      </c>
      <c r="H31080">
        <f>IF(J31080="N2O",G31080/About!$A$75,IF('EPA non-CO2 Data'!J31080="CH4",'EPA non-CO2 Data'!G31080/About!$A$73,'EPA non-CO2 Data'!G31080))</f>
        <v>5.2448352792700799E-3</v>
      </c>
      <c r="I31080" s="4" t="str">
        <f>VLOOKUP(CONCATENATE(B31080,C31080,D31080),'EPA Source to Industry Map'!$D$2:$E$35,2,FALSE)</f>
        <v>chemicals 20</v>
      </c>
      <c r="J31080" s="4" t="str">
        <f t="shared" si="490"/>
        <v>F-gases</v>
      </c>
    </row>
    <row r="31081" spans="1:10" hidden="1" x14ac:dyDescent="0.35">
      <c r="A31081" t="s">
        <v>86</v>
      </c>
      <c r="B31081" t="s">
        <v>3</v>
      </c>
      <c r="C31081" t="s">
        <v>251</v>
      </c>
      <c r="D31081" t="s">
        <v>263</v>
      </c>
      <c r="E31081" t="s">
        <v>16</v>
      </c>
      <c r="F31081">
        <v>2020</v>
      </c>
      <c r="G31081">
        <v>5.0469943070267703E-3</v>
      </c>
      <c r="H31081">
        <f>IF(J31081="N2O",G31081/About!$A$75,IF('EPA non-CO2 Data'!J31081="CH4",'EPA non-CO2 Data'!G31081/About!$A$73,'EPA non-CO2 Data'!G31081))</f>
        <v>5.0469943070267703E-3</v>
      </c>
      <c r="I31081" s="4" t="str">
        <f>VLOOKUP(CONCATENATE(B31081,C31081,D31081),'EPA Source to Industry Map'!$D$2:$E$35,2,FALSE)</f>
        <v>chemicals 20</v>
      </c>
      <c r="J31081" s="4" t="str">
        <f t="shared" si="490"/>
        <v>F-gases</v>
      </c>
    </row>
    <row r="31082" spans="1:10" hidden="1" x14ac:dyDescent="0.35">
      <c r="A31082" t="s">
        <v>86</v>
      </c>
      <c r="B31082" t="s">
        <v>3</v>
      </c>
      <c r="C31082" t="s">
        <v>251</v>
      </c>
      <c r="D31082" t="s">
        <v>263</v>
      </c>
      <c r="E31082" t="s">
        <v>16</v>
      </c>
      <c r="F31082">
        <v>2021</v>
      </c>
      <c r="G31082">
        <v>5.0863731681852703E-3</v>
      </c>
      <c r="H31082">
        <f>IF(J31082="N2O",G31082/About!$A$75,IF('EPA non-CO2 Data'!J31082="CH4",'EPA non-CO2 Data'!G31082/About!$A$73,'EPA non-CO2 Data'!G31082))</f>
        <v>5.0863731681852703E-3</v>
      </c>
      <c r="I31082" s="4" t="str">
        <f>VLOOKUP(CONCATENATE(B31082,C31082,D31082),'EPA Source to Industry Map'!$D$2:$E$35,2,FALSE)</f>
        <v>chemicals 20</v>
      </c>
      <c r="J31082" s="4" t="str">
        <f t="shared" si="490"/>
        <v>F-gases</v>
      </c>
    </row>
    <row r="31083" spans="1:10" hidden="1" x14ac:dyDescent="0.35">
      <c r="A31083" t="s">
        <v>86</v>
      </c>
      <c r="B31083" t="s">
        <v>3</v>
      </c>
      <c r="C31083" t="s">
        <v>251</v>
      </c>
      <c r="D31083" t="s">
        <v>263</v>
      </c>
      <c r="E31083" t="s">
        <v>16</v>
      </c>
      <c r="F31083">
        <v>2022</v>
      </c>
      <c r="G31083">
        <v>5.1257520293437799E-3</v>
      </c>
      <c r="H31083">
        <f>IF(J31083="N2O",G31083/About!$A$75,IF('EPA non-CO2 Data'!J31083="CH4",'EPA non-CO2 Data'!G31083/About!$A$73,'EPA non-CO2 Data'!G31083))</f>
        <v>5.1257520293437799E-3</v>
      </c>
      <c r="I31083" s="4" t="str">
        <f>VLOOKUP(CONCATENATE(B31083,C31083,D31083),'EPA Source to Industry Map'!$D$2:$E$35,2,FALSE)</f>
        <v>chemicals 20</v>
      </c>
      <c r="J31083" s="4" t="str">
        <f t="shared" si="490"/>
        <v>F-gases</v>
      </c>
    </row>
    <row r="31084" spans="1:10" hidden="1" x14ac:dyDescent="0.35">
      <c r="A31084" t="s">
        <v>86</v>
      </c>
      <c r="B31084" t="s">
        <v>3</v>
      </c>
      <c r="C31084" t="s">
        <v>251</v>
      </c>
      <c r="D31084" t="s">
        <v>263</v>
      </c>
      <c r="E31084" t="s">
        <v>16</v>
      </c>
      <c r="F31084">
        <v>2023</v>
      </c>
      <c r="G31084">
        <v>5.16513089050228E-3</v>
      </c>
      <c r="H31084">
        <f>IF(J31084="N2O",G31084/About!$A$75,IF('EPA non-CO2 Data'!J31084="CH4",'EPA non-CO2 Data'!G31084/About!$A$73,'EPA non-CO2 Data'!G31084))</f>
        <v>5.16513089050228E-3</v>
      </c>
      <c r="I31084" s="4" t="str">
        <f>VLOOKUP(CONCATENATE(B31084,C31084,D31084),'EPA Source to Industry Map'!$D$2:$E$35,2,FALSE)</f>
        <v>chemicals 20</v>
      </c>
      <c r="J31084" s="4" t="str">
        <f t="shared" si="490"/>
        <v>F-gases</v>
      </c>
    </row>
    <row r="31085" spans="1:10" hidden="1" x14ac:dyDescent="0.35">
      <c r="A31085" t="s">
        <v>86</v>
      </c>
      <c r="B31085" t="s">
        <v>3</v>
      </c>
      <c r="C31085" t="s">
        <v>251</v>
      </c>
      <c r="D31085" t="s">
        <v>263</v>
      </c>
      <c r="E31085" t="s">
        <v>16</v>
      </c>
      <c r="F31085">
        <v>2024</v>
      </c>
      <c r="G31085">
        <v>5.20450975166078E-3</v>
      </c>
      <c r="H31085">
        <f>IF(J31085="N2O",G31085/About!$A$75,IF('EPA non-CO2 Data'!J31085="CH4",'EPA non-CO2 Data'!G31085/About!$A$73,'EPA non-CO2 Data'!G31085))</f>
        <v>5.20450975166078E-3</v>
      </c>
      <c r="I31085" s="4" t="str">
        <f>VLOOKUP(CONCATENATE(B31085,C31085,D31085),'EPA Source to Industry Map'!$D$2:$E$35,2,FALSE)</f>
        <v>chemicals 20</v>
      </c>
      <c r="J31085" s="4" t="str">
        <f t="shared" si="490"/>
        <v>F-gases</v>
      </c>
    </row>
    <row r="31086" spans="1:10" hidden="1" x14ac:dyDescent="0.35">
      <c r="A31086" t="s">
        <v>86</v>
      </c>
      <c r="B31086" t="s">
        <v>3</v>
      </c>
      <c r="C31086" t="s">
        <v>251</v>
      </c>
      <c r="D31086" t="s">
        <v>263</v>
      </c>
      <c r="E31086" t="s">
        <v>16</v>
      </c>
      <c r="F31086">
        <v>2025</v>
      </c>
      <c r="G31086">
        <v>5.2438886128192896E-3</v>
      </c>
      <c r="H31086">
        <f>IF(J31086="N2O",G31086/About!$A$75,IF('EPA non-CO2 Data'!J31086="CH4",'EPA non-CO2 Data'!G31086/About!$A$73,'EPA non-CO2 Data'!G31086))</f>
        <v>5.2438886128192896E-3</v>
      </c>
      <c r="I31086" s="4" t="str">
        <f>VLOOKUP(CONCATENATE(B31086,C31086,D31086),'EPA Source to Industry Map'!$D$2:$E$35,2,FALSE)</f>
        <v>chemicals 20</v>
      </c>
      <c r="J31086" s="4" t="str">
        <f t="shared" si="490"/>
        <v>F-gases</v>
      </c>
    </row>
    <row r="31087" spans="1:10" hidden="1" x14ac:dyDescent="0.35">
      <c r="A31087" t="s">
        <v>86</v>
      </c>
      <c r="B31087" t="s">
        <v>3</v>
      </c>
      <c r="C31087" t="s">
        <v>251</v>
      </c>
      <c r="D31087" t="s">
        <v>263</v>
      </c>
      <c r="E31087" t="s">
        <v>16</v>
      </c>
      <c r="F31087">
        <v>2026</v>
      </c>
      <c r="G31087">
        <v>5.28495468225125E-3</v>
      </c>
      <c r="H31087">
        <f>IF(J31087="N2O",G31087/About!$A$75,IF('EPA non-CO2 Data'!J31087="CH4",'EPA non-CO2 Data'!G31087/About!$A$73,'EPA non-CO2 Data'!G31087))</f>
        <v>5.28495468225125E-3</v>
      </c>
      <c r="I31087" s="4" t="str">
        <f>VLOOKUP(CONCATENATE(B31087,C31087,D31087),'EPA Source to Industry Map'!$D$2:$E$35,2,FALSE)</f>
        <v>chemicals 20</v>
      </c>
      <c r="J31087" s="4" t="str">
        <f t="shared" si="490"/>
        <v>F-gases</v>
      </c>
    </row>
    <row r="31088" spans="1:10" hidden="1" x14ac:dyDescent="0.35">
      <c r="A31088" t="s">
        <v>86</v>
      </c>
      <c r="B31088" t="s">
        <v>3</v>
      </c>
      <c r="C31088" t="s">
        <v>251</v>
      </c>
      <c r="D31088" t="s">
        <v>263</v>
      </c>
      <c r="E31088" t="s">
        <v>16</v>
      </c>
      <c r="F31088">
        <v>2027</v>
      </c>
      <c r="G31088">
        <v>5.3260207516832104E-3</v>
      </c>
      <c r="H31088">
        <f>IF(J31088="N2O",G31088/About!$A$75,IF('EPA non-CO2 Data'!J31088="CH4",'EPA non-CO2 Data'!G31088/About!$A$73,'EPA non-CO2 Data'!G31088))</f>
        <v>5.3260207516832104E-3</v>
      </c>
      <c r="I31088" s="4" t="str">
        <f>VLOOKUP(CONCATENATE(B31088,C31088,D31088),'EPA Source to Industry Map'!$D$2:$E$35,2,FALSE)</f>
        <v>chemicals 20</v>
      </c>
      <c r="J31088" s="4" t="str">
        <f t="shared" si="490"/>
        <v>F-gases</v>
      </c>
    </row>
    <row r="31089" spans="1:10" hidden="1" x14ac:dyDescent="0.35">
      <c r="A31089" t="s">
        <v>86</v>
      </c>
      <c r="B31089" t="s">
        <v>3</v>
      </c>
      <c r="C31089" t="s">
        <v>251</v>
      </c>
      <c r="D31089" t="s">
        <v>263</v>
      </c>
      <c r="E31089" t="s">
        <v>16</v>
      </c>
      <c r="F31089">
        <v>2028</v>
      </c>
      <c r="G31089">
        <v>5.3670868211151699E-3</v>
      </c>
      <c r="H31089">
        <f>IF(J31089="N2O",G31089/About!$A$75,IF('EPA non-CO2 Data'!J31089="CH4",'EPA non-CO2 Data'!G31089/About!$A$73,'EPA non-CO2 Data'!G31089))</f>
        <v>5.3670868211151699E-3</v>
      </c>
      <c r="I31089" s="4" t="str">
        <f>VLOOKUP(CONCATENATE(B31089,C31089,D31089),'EPA Source to Industry Map'!$D$2:$E$35,2,FALSE)</f>
        <v>chemicals 20</v>
      </c>
      <c r="J31089" s="4" t="str">
        <f t="shared" si="490"/>
        <v>F-gases</v>
      </c>
    </row>
    <row r="31090" spans="1:10" hidden="1" x14ac:dyDescent="0.35">
      <c r="A31090" t="s">
        <v>86</v>
      </c>
      <c r="B31090" t="s">
        <v>3</v>
      </c>
      <c r="C31090" t="s">
        <v>251</v>
      </c>
      <c r="D31090" t="s">
        <v>263</v>
      </c>
      <c r="E31090" t="s">
        <v>16</v>
      </c>
      <c r="F31090">
        <v>2029</v>
      </c>
      <c r="G31090">
        <v>5.4081528905471302E-3</v>
      </c>
      <c r="H31090">
        <f>IF(J31090="N2O",G31090/About!$A$75,IF('EPA non-CO2 Data'!J31090="CH4",'EPA non-CO2 Data'!G31090/About!$A$73,'EPA non-CO2 Data'!G31090))</f>
        <v>5.4081528905471302E-3</v>
      </c>
      <c r="I31090" s="4" t="str">
        <f>VLOOKUP(CONCATENATE(B31090,C31090,D31090),'EPA Source to Industry Map'!$D$2:$E$35,2,FALSE)</f>
        <v>chemicals 20</v>
      </c>
      <c r="J31090" s="4" t="str">
        <f t="shared" si="490"/>
        <v>F-gases</v>
      </c>
    </row>
    <row r="31091" spans="1:10" hidden="1" x14ac:dyDescent="0.35">
      <c r="A31091" t="s">
        <v>86</v>
      </c>
      <c r="B31091" t="s">
        <v>3</v>
      </c>
      <c r="C31091" t="s">
        <v>251</v>
      </c>
      <c r="D31091" t="s">
        <v>263</v>
      </c>
      <c r="E31091" t="s">
        <v>16</v>
      </c>
      <c r="F31091">
        <v>2030</v>
      </c>
      <c r="G31091">
        <v>5.4492189599790897E-3</v>
      </c>
      <c r="H31091">
        <f>IF(J31091="N2O",G31091/About!$A$75,IF('EPA non-CO2 Data'!J31091="CH4",'EPA non-CO2 Data'!G31091/About!$A$73,'EPA non-CO2 Data'!G31091))</f>
        <v>5.4492189599790897E-3</v>
      </c>
      <c r="I31091" s="4" t="str">
        <f>VLOOKUP(CONCATENATE(B31091,C31091,D31091),'EPA Source to Industry Map'!$D$2:$E$35,2,FALSE)</f>
        <v>chemicals 20</v>
      </c>
      <c r="J31091" s="4" t="str">
        <f t="shared" si="490"/>
        <v>F-gases</v>
      </c>
    </row>
    <row r="31092" spans="1:10" hidden="1" x14ac:dyDescent="0.35">
      <c r="A31092" t="s">
        <v>86</v>
      </c>
      <c r="B31092" t="s">
        <v>3</v>
      </c>
      <c r="C31092" t="s">
        <v>251</v>
      </c>
      <c r="D31092" t="s">
        <v>263</v>
      </c>
      <c r="E31092" t="s">
        <v>16</v>
      </c>
      <c r="F31092">
        <v>2031</v>
      </c>
      <c r="G31092">
        <v>5.5256124934675698E-3</v>
      </c>
      <c r="H31092">
        <f>IF(J31092="N2O",G31092/About!$A$75,IF('EPA non-CO2 Data'!J31092="CH4",'EPA non-CO2 Data'!G31092/About!$A$73,'EPA non-CO2 Data'!G31092))</f>
        <v>5.5256124934675698E-3</v>
      </c>
      <c r="I31092" s="4" t="str">
        <f>VLOOKUP(CONCATENATE(B31092,C31092,D31092),'EPA Source to Industry Map'!$D$2:$E$35,2,FALSE)</f>
        <v>chemicals 20</v>
      </c>
      <c r="J31092" s="4" t="str">
        <f t="shared" si="490"/>
        <v>F-gases</v>
      </c>
    </row>
    <row r="31093" spans="1:10" hidden="1" x14ac:dyDescent="0.35">
      <c r="A31093" t="s">
        <v>86</v>
      </c>
      <c r="B31093" t="s">
        <v>3</v>
      </c>
      <c r="C31093" t="s">
        <v>251</v>
      </c>
      <c r="D31093" t="s">
        <v>263</v>
      </c>
      <c r="E31093" t="s">
        <v>16</v>
      </c>
      <c r="F31093">
        <v>2032</v>
      </c>
      <c r="G31093">
        <v>5.6020060269560499E-3</v>
      </c>
      <c r="H31093">
        <f>IF(J31093="N2O",G31093/About!$A$75,IF('EPA non-CO2 Data'!J31093="CH4",'EPA non-CO2 Data'!G31093/About!$A$73,'EPA non-CO2 Data'!G31093))</f>
        <v>5.6020060269560499E-3</v>
      </c>
      <c r="I31093" s="4" t="str">
        <f>VLOOKUP(CONCATENATE(B31093,C31093,D31093),'EPA Source to Industry Map'!$D$2:$E$35,2,FALSE)</f>
        <v>chemicals 20</v>
      </c>
      <c r="J31093" s="4" t="str">
        <f t="shared" si="490"/>
        <v>F-gases</v>
      </c>
    </row>
    <row r="31094" spans="1:10" hidden="1" x14ac:dyDescent="0.35">
      <c r="A31094" t="s">
        <v>86</v>
      </c>
      <c r="B31094" t="s">
        <v>3</v>
      </c>
      <c r="C31094" t="s">
        <v>251</v>
      </c>
      <c r="D31094" t="s">
        <v>263</v>
      </c>
      <c r="E31094" t="s">
        <v>16</v>
      </c>
      <c r="F31094">
        <v>2033</v>
      </c>
      <c r="G31094">
        <v>5.6783995604445204E-3</v>
      </c>
      <c r="H31094">
        <f>IF(J31094="N2O",G31094/About!$A$75,IF('EPA non-CO2 Data'!J31094="CH4",'EPA non-CO2 Data'!G31094/About!$A$73,'EPA non-CO2 Data'!G31094))</f>
        <v>5.6783995604445204E-3</v>
      </c>
      <c r="I31094" s="4" t="str">
        <f>VLOOKUP(CONCATENATE(B31094,C31094,D31094),'EPA Source to Industry Map'!$D$2:$E$35,2,FALSE)</f>
        <v>chemicals 20</v>
      </c>
      <c r="J31094" s="4" t="str">
        <f t="shared" si="490"/>
        <v>F-gases</v>
      </c>
    </row>
    <row r="31095" spans="1:10" hidden="1" x14ac:dyDescent="0.35">
      <c r="A31095" t="s">
        <v>86</v>
      </c>
      <c r="B31095" t="s">
        <v>3</v>
      </c>
      <c r="C31095" t="s">
        <v>251</v>
      </c>
      <c r="D31095" t="s">
        <v>263</v>
      </c>
      <c r="E31095" t="s">
        <v>16</v>
      </c>
      <c r="F31095">
        <v>2034</v>
      </c>
      <c r="G31095">
        <v>5.7547930939329996E-3</v>
      </c>
      <c r="H31095">
        <f>IF(J31095="N2O",G31095/About!$A$75,IF('EPA non-CO2 Data'!J31095="CH4",'EPA non-CO2 Data'!G31095/About!$A$73,'EPA non-CO2 Data'!G31095))</f>
        <v>5.7547930939329996E-3</v>
      </c>
      <c r="I31095" s="4" t="str">
        <f>VLOOKUP(CONCATENATE(B31095,C31095,D31095),'EPA Source to Industry Map'!$D$2:$E$35,2,FALSE)</f>
        <v>chemicals 20</v>
      </c>
      <c r="J31095" s="4" t="str">
        <f t="shared" si="490"/>
        <v>F-gases</v>
      </c>
    </row>
    <row r="31096" spans="1:10" hidden="1" x14ac:dyDescent="0.35">
      <c r="A31096" t="s">
        <v>86</v>
      </c>
      <c r="B31096" t="s">
        <v>3</v>
      </c>
      <c r="C31096" t="s">
        <v>251</v>
      </c>
      <c r="D31096" t="s">
        <v>263</v>
      </c>
      <c r="E31096" t="s">
        <v>16</v>
      </c>
      <c r="F31096">
        <v>2035</v>
      </c>
      <c r="G31096">
        <v>5.8311866274214702E-3</v>
      </c>
      <c r="H31096">
        <f>IF(J31096="N2O",G31096/About!$A$75,IF('EPA non-CO2 Data'!J31096="CH4",'EPA non-CO2 Data'!G31096/About!$A$73,'EPA non-CO2 Data'!G31096))</f>
        <v>5.8311866274214702E-3</v>
      </c>
      <c r="I31096" s="4" t="str">
        <f>VLOOKUP(CONCATENATE(B31096,C31096,D31096),'EPA Source to Industry Map'!$D$2:$E$35,2,FALSE)</f>
        <v>chemicals 20</v>
      </c>
      <c r="J31096" s="4" t="str">
        <f t="shared" si="490"/>
        <v>F-gases</v>
      </c>
    </row>
    <row r="31097" spans="1:10" hidden="1" x14ac:dyDescent="0.35">
      <c r="A31097" t="s">
        <v>86</v>
      </c>
      <c r="B31097" t="s">
        <v>3</v>
      </c>
      <c r="C31097" t="s">
        <v>251</v>
      </c>
      <c r="D31097" t="s">
        <v>263</v>
      </c>
      <c r="E31097" t="s">
        <v>16</v>
      </c>
      <c r="F31097">
        <v>2036</v>
      </c>
      <c r="G31097">
        <v>5.8956158751948401E-3</v>
      </c>
      <c r="H31097">
        <f>IF(J31097="N2O",G31097/About!$A$75,IF('EPA non-CO2 Data'!J31097="CH4",'EPA non-CO2 Data'!G31097/About!$A$73,'EPA non-CO2 Data'!G31097))</f>
        <v>5.8956158751948401E-3</v>
      </c>
      <c r="I31097" s="4" t="str">
        <f>VLOOKUP(CONCATENATE(B31097,C31097,D31097),'EPA Source to Industry Map'!$D$2:$E$35,2,FALSE)</f>
        <v>chemicals 20</v>
      </c>
      <c r="J31097" s="4" t="str">
        <f t="shared" si="490"/>
        <v>F-gases</v>
      </c>
    </row>
    <row r="31098" spans="1:10" hidden="1" x14ac:dyDescent="0.35">
      <c r="A31098" t="s">
        <v>86</v>
      </c>
      <c r="B31098" t="s">
        <v>3</v>
      </c>
      <c r="C31098" t="s">
        <v>251</v>
      </c>
      <c r="D31098" t="s">
        <v>263</v>
      </c>
      <c r="E31098" t="s">
        <v>16</v>
      </c>
      <c r="F31098">
        <v>2037</v>
      </c>
      <c r="G31098">
        <v>5.9600451229681996E-3</v>
      </c>
      <c r="H31098">
        <f>IF(J31098="N2O",G31098/About!$A$75,IF('EPA non-CO2 Data'!J31098="CH4",'EPA non-CO2 Data'!G31098/About!$A$73,'EPA non-CO2 Data'!G31098))</f>
        <v>5.9600451229681996E-3</v>
      </c>
      <c r="I31098" s="4" t="str">
        <f>VLOOKUP(CONCATENATE(B31098,C31098,D31098),'EPA Source to Industry Map'!$D$2:$E$35,2,FALSE)</f>
        <v>chemicals 20</v>
      </c>
      <c r="J31098" s="4" t="str">
        <f t="shared" si="490"/>
        <v>F-gases</v>
      </c>
    </row>
    <row r="31099" spans="1:10" hidden="1" x14ac:dyDescent="0.35">
      <c r="A31099" t="s">
        <v>86</v>
      </c>
      <c r="B31099" t="s">
        <v>3</v>
      </c>
      <c r="C31099" t="s">
        <v>251</v>
      </c>
      <c r="D31099" t="s">
        <v>263</v>
      </c>
      <c r="E31099" t="s">
        <v>16</v>
      </c>
      <c r="F31099">
        <v>2038</v>
      </c>
      <c r="G31099">
        <v>6.02447437074156E-3</v>
      </c>
      <c r="H31099">
        <f>IF(J31099="N2O",G31099/About!$A$75,IF('EPA non-CO2 Data'!J31099="CH4",'EPA non-CO2 Data'!G31099/About!$A$73,'EPA non-CO2 Data'!G31099))</f>
        <v>6.02447437074156E-3</v>
      </c>
      <c r="I31099" s="4" t="str">
        <f>VLOOKUP(CONCATENATE(B31099,C31099,D31099),'EPA Source to Industry Map'!$D$2:$E$35,2,FALSE)</f>
        <v>chemicals 20</v>
      </c>
      <c r="J31099" s="4" t="str">
        <f t="shared" si="490"/>
        <v>F-gases</v>
      </c>
    </row>
    <row r="31100" spans="1:10" hidden="1" x14ac:dyDescent="0.35">
      <c r="A31100" t="s">
        <v>86</v>
      </c>
      <c r="B31100" t="s">
        <v>3</v>
      </c>
      <c r="C31100" t="s">
        <v>251</v>
      </c>
      <c r="D31100" t="s">
        <v>263</v>
      </c>
      <c r="E31100" t="s">
        <v>16</v>
      </c>
      <c r="F31100">
        <v>2039</v>
      </c>
      <c r="G31100">
        <v>6.0889036185149299E-3</v>
      </c>
      <c r="H31100">
        <f>IF(J31100="N2O",G31100/About!$A$75,IF('EPA non-CO2 Data'!J31100="CH4",'EPA non-CO2 Data'!G31100/About!$A$73,'EPA non-CO2 Data'!G31100))</f>
        <v>6.0889036185149299E-3</v>
      </c>
      <c r="I31100" s="4" t="str">
        <f>VLOOKUP(CONCATENATE(B31100,C31100,D31100),'EPA Source to Industry Map'!$D$2:$E$35,2,FALSE)</f>
        <v>chemicals 20</v>
      </c>
      <c r="J31100" s="4" t="str">
        <f t="shared" si="490"/>
        <v>F-gases</v>
      </c>
    </row>
    <row r="31101" spans="1:10" hidden="1" x14ac:dyDescent="0.35">
      <c r="A31101" t="s">
        <v>86</v>
      </c>
      <c r="B31101" t="s">
        <v>3</v>
      </c>
      <c r="C31101" t="s">
        <v>251</v>
      </c>
      <c r="D31101" t="s">
        <v>263</v>
      </c>
      <c r="E31101" t="s">
        <v>16</v>
      </c>
      <c r="F31101">
        <v>2040</v>
      </c>
      <c r="G31101">
        <v>6.1533328662882903E-3</v>
      </c>
      <c r="H31101">
        <f>IF(J31101="N2O",G31101/About!$A$75,IF('EPA non-CO2 Data'!J31101="CH4",'EPA non-CO2 Data'!G31101/About!$A$73,'EPA non-CO2 Data'!G31101))</f>
        <v>6.1533328662882903E-3</v>
      </c>
      <c r="I31101" s="4" t="str">
        <f>VLOOKUP(CONCATENATE(B31101,C31101,D31101),'EPA Source to Industry Map'!$D$2:$E$35,2,FALSE)</f>
        <v>chemicals 20</v>
      </c>
      <c r="J31101" s="4" t="str">
        <f t="shared" si="490"/>
        <v>F-gases</v>
      </c>
    </row>
    <row r="31102" spans="1:10" hidden="1" x14ac:dyDescent="0.35">
      <c r="A31102" t="s">
        <v>86</v>
      </c>
      <c r="B31102" t="s">
        <v>3</v>
      </c>
      <c r="C31102" t="s">
        <v>251</v>
      </c>
      <c r="D31102" t="s">
        <v>263</v>
      </c>
      <c r="E31102" t="s">
        <v>16</v>
      </c>
      <c r="F31102">
        <v>2041</v>
      </c>
      <c r="G31102">
        <v>6.21043723832656E-3</v>
      </c>
      <c r="H31102">
        <f>IF(J31102="N2O",G31102/About!$A$75,IF('EPA non-CO2 Data'!J31102="CH4",'EPA non-CO2 Data'!G31102/About!$A$73,'EPA non-CO2 Data'!G31102))</f>
        <v>6.21043723832656E-3</v>
      </c>
      <c r="I31102" s="4" t="str">
        <f>VLOOKUP(CONCATENATE(B31102,C31102,D31102),'EPA Source to Industry Map'!$D$2:$E$35,2,FALSE)</f>
        <v>chemicals 20</v>
      </c>
      <c r="J31102" s="4" t="str">
        <f t="shared" si="490"/>
        <v>F-gases</v>
      </c>
    </row>
    <row r="31103" spans="1:10" hidden="1" x14ac:dyDescent="0.35">
      <c r="A31103" t="s">
        <v>86</v>
      </c>
      <c r="B31103" t="s">
        <v>3</v>
      </c>
      <c r="C31103" t="s">
        <v>251</v>
      </c>
      <c r="D31103" t="s">
        <v>263</v>
      </c>
      <c r="E31103" t="s">
        <v>16</v>
      </c>
      <c r="F31103">
        <v>2042</v>
      </c>
      <c r="G31103">
        <v>6.26754161036484E-3</v>
      </c>
      <c r="H31103">
        <f>IF(J31103="N2O",G31103/About!$A$75,IF('EPA non-CO2 Data'!J31103="CH4",'EPA non-CO2 Data'!G31103/About!$A$73,'EPA non-CO2 Data'!G31103))</f>
        <v>6.26754161036484E-3</v>
      </c>
      <c r="I31103" s="4" t="str">
        <f>VLOOKUP(CONCATENATE(B31103,C31103,D31103),'EPA Source to Industry Map'!$D$2:$E$35,2,FALSE)</f>
        <v>chemicals 20</v>
      </c>
      <c r="J31103" s="4" t="str">
        <f t="shared" si="490"/>
        <v>F-gases</v>
      </c>
    </row>
    <row r="31104" spans="1:10" hidden="1" x14ac:dyDescent="0.35">
      <c r="A31104" t="s">
        <v>86</v>
      </c>
      <c r="B31104" t="s">
        <v>3</v>
      </c>
      <c r="C31104" t="s">
        <v>251</v>
      </c>
      <c r="D31104" t="s">
        <v>263</v>
      </c>
      <c r="E31104" t="s">
        <v>16</v>
      </c>
      <c r="F31104">
        <v>2043</v>
      </c>
      <c r="G31104">
        <v>6.3246459824031096E-3</v>
      </c>
      <c r="H31104">
        <f>IF(J31104="N2O",G31104/About!$A$75,IF('EPA non-CO2 Data'!J31104="CH4",'EPA non-CO2 Data'!G31104/About!$A$73,'EPA non-CO2 Data'!G31104))</f>
        <v>6.3246459824031096E-3</v>
      </c>
      <c r="I31104" s="4" t="str">
        <f>VLOOKUP(CONCATENATE(B31104,C31104,D31104),'EPA Source to Industry Map'!$D$2:$E$35,2,FALSE)</f>
        <v>chemicals 20</v>
      </c>
      <c r="J31104" s="4" t="str">
        <f t="shared" si="490"/>
        <v>F-gases</v>
      </c>
    </row>
    <row r="31105" spans="1:10" hidden="1" x14ac:dyDescent="0.35">
      <c r="A31105" t="s">
        <v>86</v>
      </c>
      <c r="B31105" t="s">
        <v>3</v>
      </c>
      <c r="C31105" t="s">
        <v>251</v>
      </c>
      <c r="D31105" t="s">
        <v>263</v>
      </c>
      <c r="E31105" t="s">
        <v>16</v>
      </c>
      <c r="F31105">
        <v>2044</v>
      </c>
      <c r="G31105">
        <v>6.3817503544413802E-3</v>
      </c>
      <c r="H31105">
        <f>IF(J31105="N2O",G31105/About!$A$75,IF('EPA non-CO2 Data'!J31105="CH4",'EPA non-CO2 Data'!G31105/About!$A$73,'EPA non-CO2 Data'!G31105))</f>
        <v>6.3817503544413802E-3</v>
      </c>
      <c r="I31105" s="4" t="str">
        <f>VLOOKUP(CONCATENATE(B31105,C31105,D31105),'EPA Source to Industry Map'!$D$2:$E$35,2,FALSE)</f>
        <v>chemicals 20</v>
      </c>
      <c r="J31105" s="4" t="str">
        <f t="shared" si="490"/>
        <v>F-gases</v>
      </c>
    </row>
    <row r="31106" spans="1:10" hidden="1" x14ac:dyDescent="0.35">
      <c r="A31106" t="s">
        <v>86</v>
      </c>
      <c r="B31106" t="s">
        <v>3</v>
      </c>
      <c r="C31106" t="s">
        <v>251</v>
      </c>
      <c r="D31106" t="s">
        <v>263</v>
      </c>
      <c r="E31106" t="s">
        <v>16</v>
      </c>
      <c r="F31106">
        <v>2045</v>
      </c>
      <c r="G31106">
        <v>6.4388547264796498E-3</v>
      </c>
      <c r="H31106">
        <f>IF(J31106="N2O",G31106/About!$A$75,IF('EPA non-CO2 Data'!J31106="CH4",'EPA non-CO2 Data'!G31106/About!$A$73,'EPA non-CO2 Data'!G31106))</f>
        <v>6.4388547264796498E-3</v>
      </c>
      <c r="I31106" s="4" t="str">
        <f>VLOOKUP(CONCATENATE(B31106,C31106,D31106),'EPA Source to Industry Map'!$D$2:$E$35,2,FALSE)</f>
        <v>chemicals 20</v>
      </c>
      <c r="J31106" s="4" t="str">
        <f t="shared" si="490"/>
        <v>F-gases</v>
      </c>
    </row>
    <row r="31107" spans="1:10" hidden="1" x14ac:dyDescent="0.35">
      <c r="A31107" t="s">
        <v>86</v>
      </c>
      <c r="B31107" t="s">
        <v>3</v>
      </c>
      <c r="C31107" t="s">
        <v>251</v>
      </c>
      <c r="D31107" t="s">
        <v>263</v>
      </c>
      <c r="E31107" t="s">
        <v>16</v>
      </c>
      <c r="F31107">
        <v>2046</v>
      </c>
      <c r="G31107">
        <v>6.4953801573338597E-3</v>
      </c>
      <c r="H31107">
        <f>IF(J31107="N2O",G31107/About!$A$75,IF('EPA non-CO2 Data'!J31107="CH4",'EPA non-CO2 Data'!G31107/About!$A$73,'EPA non-CO2 Data'!G31107))</f>
        <v>6.4953801573338597E-3</v>
      </c>
      <c r="I31107" s="4" t="str">
        <f>VLOOKUP(CONCATENATE(B31107,C31107,D31107),'EPA Source to Industry Map'!$D$2:$E$35,2,FALSE)</f>
        <v>chemicals 20</v>
      </c>
      <c r="J31107" s="4" t="str">
        <f t="shared" si="490"/>
        <v>F-gases</v>
      </c>
    </row>
    <row r="31108" spans="1:10" hidden="1" x14ac:dyDescent="0.35">
      <c r="A31108" t="s">
        <v>86</v>
      </c>
      <c r="B31108" t="s">
        <v>3</v>
      </c>
      <c r="C31108" t="s">
        <v>251</v>
      </c>
      <c r="D31108" t="s">
        <v>263</v>
      </c>
      <c r="E31108" t="s">
        <v>16</v>
      </c>
      <c r="F31108">
        <v>2047</v>
      </c>
      <c r="G31108">
        <v>6.5519055881880697E-3</v>
      </c>
      <c r="H31108">
        <f>IF(J31108="N2O",G31108/About!$A$75,IF('EPA non-CO2 Data'!J31108="CH4",'EPA non-CO2 Data'!G31108/About!$A$73,'EPA non-CO2 Data'!G31108))</f>
        <v>6.5519055881880697E-3</v>
      </c>
      <c r="I31108" s="4" t="str">
        <f>VLOOKUP(CONCATENATE(B31108,C31108,D31108),'EPA Source to Industry Map'!$D$2:$E$35,2,FALSE)</f>
        <v>chemicals 20</v>
      </c>
      <c r="J31108" s="4" t="str">
        <f t="shared" si="490"/>
        <v>F-gases</v>
      </c>
    </row>
    <row r="31109" spans="1:10" hidden="1" x14ac:dyDescent="0.35">
      <c r="A31109" t="s">
        <v>86</v>
      </c>
      <c r="B31109" t="s">
        <v>3</v>
      </c>
      <c r="C31109" t="s">
        <v>251</v>
      </c>
      <c r="D31109" t="s">
        <v>263</v>
      </c>
      <c r="E31109" t="s">
        <v>16</v>
      </c>
      <c r="F31109">
        <v>2048</v>
      </c>
      <c r="G31109">
        <v>6.6084310190422796E-3</v>
      </c>
      <c r="H31109">
        <f>IF(J31109="N2O",G31109/About!$A$75,IF('EPA non-CO2 Data'!J31109="CH4",'EPA non-CO2 Data'!G31109/About!$A$73,'EPA non-CO2 Data'!G31109))</f>
        <v>6.6084310190422796E-3</v>
      </c>
      <c r="I31109" s="4" t="str">
        <f>VLOOKUP(CONCATENATE(B31109,C31109,D31109),'EPA Source to Industry Map'!$D$2:$E$35,2,FALSE)</f>
        <v>chemicals 20</v>
      </c>
      <c r="J31109" s="4" t="str">
        <f t="shared" si="490"/>
        <v>F-gases</v>
      </c>
    </row>
    <row r="31110" spans="1:10" hidden="1" x14ac:dyDescent="0.35">
      <c r="A31110" t="s">
        <v>86</v>
      </c>
      <c r="B31110" t="s">
        <v>3</v>
      </c>
      <c r="C31110" t="s">
        <v>251</v>
      </c>
      <c r="D31110" t="s">
        <v>263</v>
      </c>
      <c r="E31110" t="s">
        <v>16</v>
      </c>
      <c r="F31110">
        <v>2049</v>
      </c>
      <c r="G31110">
        <v>6.6649564498964904E-3</v>
      </c>
      <c r="H31110">
        <f>IF(J31110="N2O",G31110/About!$A$75,IF('EPA non-CO2 Data'!J31110="CH4",'EPA non-CO2 Data'!G31110/About!$A$73,'EPA non-CO2 Data'!G31110))</f>
        <v>6.6649564498964904E-3</v>
      </c>
      <c r="I31110" s="4" t="str">
        <f>VLOOKUP(CONCATENATE(B31110,C31110,D31110),'EPA Source to Industry Map'!$D$2:$E$35,2,FALSE)</f>
        <v>chemicals 20</v>
      </c>
      <c r="J31110" s="4" t="str">
        <f t="shared" si="490"/>
        <v>F-gases</v>
      </c>
    </row>
    <row r="31111" spans="1:10" hidden="1" x14ac:dyDescent="0.35">
      <c r="A31111" t="s">
        <v>86</v>
      </c>
      <c r="B31111" t="s">
        <v>3</v>
      </c>
      <c r="C31111" t="s">
        <v>251</v>
      </c>
      <c r="D31111" t="s">
        <v>263</v>
      </c>
      <c r="E31111" t="s">
        <v>16</v>
      </c>
      <c r="F31111">
        <v>2050</v>
      </c>
      <c r="G31111">
        <v>6.7214818807507003E-3</v>
      </c>
      <c r="H31111">
        <f>IF(J31111="N2O",G31111/About!$A$75,IF('EPA non-CO2 Data'!J31111="CH4",'EPA non-CO2 Data'!G31111/About!$A$73,'EPA non-CO2 Data'!G31111))</f>
        <v>6.7214818807507003E-3</v>
      </c>
      <c r="I31111" s="4" t="str">
        <f>VLOOKUP(CONCATENATE(B31111,C31111,D31111),'EPA Source to Industry Map'!$D$2:$E$35,2,FALSE)</f>
        <v>chemicals 20</v>
      </c>
      <c r="J31111" s="4" t="str">
        <f t="shared" si="490"/>
        <v>F-gases</v>
      </c>
    </row>
    <row r="31112" spans="1:10" hidden="1" x14ac:dyDescent="0.35">
      <c r="A31112" t="s">
        <v>86</v>
      </c>
      <c r="B31112" t="s">
        <v>3</v>
      </c>
      <c r="C31112" t="s">
        <v>251</v>
      </c>
      <c r="D31112" t="s">
        <v>263</v>
      </c>
      <c r="E31112" t="s">
        <v>14</v>
      </c>
      <c r="F31112">
        <v>1990</v>
      </c>
      <c r="G31112">
        <v>0.20255405229897899</v>
      </c>
      <c r="H31112">
        <f>IF(J31112="N2O",G31112/About!$A$75,IF('EPA non-CO2 Data'!J31112="CH4",'EPA non-CO2 Data'!G31112/About!$A$73,'EPA non-CO2 Data'!G31112))</f>
        <v>0.20255405229897899</v>
      </c>
      <c r="I31112" s="4" t="str">
        <f>VLOOKUP(CONCATENATE(B31112,C31112,D31112),'EPA Source to Industry Map'!$D$2:$E$35,2,FALSE)</f>
        <v>chemicals 20</v>
      </c>
      <c r="J31112" s="4" t="str">
        <f t="shared" si="490"/>
        <v>F-gases</v>
      </c>
    </row>
    <row r="31113" spans="1:10" hidden="1" x14ac:dyDescent="0.35">
      <c r="A31113" t="s">
        <v>86</v>
      </c>
      <c r="B31113" t="s">
        <v>3</v>
      </c>
      <c r="C31113" t="s">
        <v>251</v>
      </c>
      <c r="D31113" t="s">
        <v>263</v>
      </c>
      <c r="E31113" t="s">
        <v>14</v>
      </c>
      <c r="F31113">
        <v>1991</v>
      </c>
      <c r="G31113">
        <v>0.22280945752887699</v>
      </c>
      <c r="H31113">
        <f>IF(J31113="N2O",G31113/About!$A$75,IF('EPA non-CO2 Data'!J31113="CH4",'EPA non-CO2 Data'!G31113/About!$A$73,'EPA non-CO2 Data'!G31113))</f>
        <v>0.22280945752887699</v>
      </c>
      <c r="I31113" s="4" t="str">
        <f>VLOOKUP(CONCATENATE(B31113,C31113,D31113),'EPA Source to Industry Map'!$D$2:$E$35,2,FALSE)</f>
        <v>chemicals 20</v>
      </c>
      <c r="J31113" s="4" t="str">
        <f t="shared" si="490"/>
        <v>F-gases</v>
      </c>
    </row>
    <row r="31114" spans="1:10" hidden="1" x14ac:dyDescent="0.35">
      <c r="A31114" t="s">
        <v>86</v>
      </c>
      <c r="B31114" t="s">
        <v>3</v>
      </c>
      <c r="C31114" t="s">
        <v>251</v>
      </c>
      <c r="D31114" t="s">
        <v>263</v>
      </c>
      <c r="E31114" t="s">
        <v>14</v>
      </c>
      <c r="F31114">
        <v>1992</v>
      </c>
      <c r="G31114">
        <v>0.24509040328176501</v>
      </c>
      <c r="H31114">
        <f>IF(J31114="N2O",G31114/About!$A$75,IF('EPA non-CO2 Data'!J31114="CH4",'EPA non-CO2 Data'!G31114/About!$A$73,'EPA non-CO2 Data'!G31114))</f>
        <v>0.24509040328176501</v>
      </c>
      <c r="I31114" s="4" t="str">
        <f>VLOOKUP(CONCATENATE(B31114,C31114,D31114),'EPA Source to Industry Map'!$D$2:$E$35,2,FALSE)</f>
        <v>chemicals 20</v>
      </c>
      <c r="J31114" s="4" t="str">
        <f t="shared" si="490"/>
        <v>F-gases</v>
      </c>
    </row>
    <row r="31115" spans="1:10" hidden="1" x14ac:dyDescent="0.35">
      <c r="A31115" t="s">
        <v>86</v>
      </c>
      <c r="B31115" t="s">
        <v>3</v>
      </c>
      <c r="C31115" t="s">
        <v>251</v>
      </c>
      <c r="D31115" t="s">
        <v>263</v>
      </c>
      <c r="E31115" t="s">
        <v>14</v>
      </c>
      <c r="F31115">
        <v>1993</v>
      </c>
      <c r="G31115">
        <v>0.26919621172783997</v>
      </c>
      <c r="H31115">
        <f>IF(J31115="N2O",G31115/About!$A$75,IF('EPA non-CO2 Data'!J31115="CH4",'EPA non-CO2 Data'!G31115/About!$A$73,'EPA non-CO2 Data'!G31115))</f>
        <v>0.26919621172783997</v>
      </c>
      <c r="I31115" s="4" t="str">
        <f>VLOOKUP(CONCATENATE(B31115,C31115,D31115),'EPA Source to Industry Map'!$D$2:$E$35,2,FALSE)</f>
        <v>chemicals 20</v>
      </c>
      <c r="J31115" s="4" t="str">
        <f t="shared" si="490"/>
        <v>F-gases</v>
      </c>
    </row>
    <row r="31116" spans="1:10" hidden="1" x14ac:dyDescent="0.35">
      <c r="A31116" t="s">
        <v>86</v>
      </c>
      <c r="B31116" t="s">
        <v>3</v>
      </c>
      <c r="C31116" t="s">
        <v>251</v>
      </c>
      <c r="D31116" t="s">
        <v>263</v>
      </c>
      <c r="E31116" t="s">
        <v>14</v>
      </c>
      <c r="F31116">
        <v>1994</v>
      </c>
      <c r="G31116">
        <v>0.29571260101852198</v>
      </c>
      <c r="H31116">
        <f>IF(J31116="N2O",G31116/About!$A$75,IF('EPA non-CO2 Data'!J31116="CH4",'EPA non-CO2 Data'!G31116/About!$A$73,'EPA non-CO2 Data'!G31116))</f>
        <v>0.29571260101852198</v>
      </c>
      <c r="I31116" s="4" t="str">
        <f>VLOOKUP(CONCATENATE(B31116,C31116,D31116),'EPA Source to Industry Map'!$D$2:$E$35,2,FALSE)</f>
        <v>chemicals 20</v>
      </c>
      <c r="J31116" s="4" t="str">
        <f t="shared" si="490"/>
        <v>F-gases</v>
      </c>
    </row>
    <row r="31117" spans="1:10" hidden="1" x14ac:dyDescent="0.35">
      <c r="A31117" t="s">
        <v>86</v>
      </c>
      <c r="B31117" t="s">
        <v>3</v>
      </c>
      <c r="C31117" t="s">
        <v>251</v>
      </c>
      <c r="D31117" t="s">
        <v>263</v>
      </c>
      <c r="E31117" t="s">
        <v>14</v>
      </c>
      <c r="F31117">
        <v>1995</v>
      </c>
      <c r="G31117">
        <v>0.30807812184695799</v>
      </c>
      <c r="H31117">
        <f>IF(J31117="N2O",G31117/About!$A$75,IF('EPA non-CO2 Data'!J31117="CH4",'EPA non-CO2 Data'!G31117/About!$A$73,'EPA non-CO2 Data'!G31117))</f>
        <v>0.30807812184695799</v>
      </c>
      <c r="I31117" s="4" t="str">
        <f>VLOOKUP(CONCATENATE(B31117,C31117,D31117),'EPA Source to Industry Map'!$D$2:$E$35,2,FALSE)</f>
        <v>chemicals 20</v>
      </c>
      <c r="J31117" s="4" t="str">
        <f t="shared" si="490"/>
        <v>F-gases</v>
      </c>
    </row>
    <row r="31118" spans="1:10" hidden="1" x14ac:dyDescent="0.35">
      <c r="A31118" t="s">
        <v>86</v>
      </c>
      <c r="B31118" t="s">
        <v>3</v>
      </c>
      <c r="C31118" t="s">
        <v>251</v>
      </c>
      <c r="D31118" t="s">
        <v>263</v>
      </c>
      <c r="E31118" t="s">
        <v>14</v>
      </c>
      <c r="F31118">
        <v>1996</v>
      </c>
      <c r="G31118">
        <v>0.46412710761289599</v>
      </c>
      <c r="H31118">
        <f>IF(J31118="N2O",G31118/About!$A$75,IF('EPA non-CO2 Data'!J31118="CH4",'EPA non-CO2 Data'!G31118/About!$A$73,'EPA non-CO2 Data'!G31118))</f>
        <v>0.46412710761289599</v>
      </c>
      <c r="I31118" s="4" t="str">
        <f>VLOOKUP(CONCATENATE(B31118,C31118,D31118),'EPA Source to Industry Map'!$D$2:$E$35,2,FALSE)</f>
        <v>chemicals 20</v>
      </c>
      <c r="J31118" s="4" t="str">
        <f t="shared" si="490"/>
        <v>F-gases</v>
      </c>
    </row>
    <row r="31119" spans="1:10" hidden="1" x14ac:dyDescent="0.35">
      <c r="A31119" t="s">
        <v>86</v>
      </c>
      <c r="B31119" t="s">
        <v>3</v>
      </c>
      <c r="C31119" t="s">
        <v>251</v>
      </c>
      <c r="D31119" t="s">
        <v>263</v>
      </c>
      <c r="E31119" t="s">
        <v>14</v>
      </c>
      <c r="F31119">
        <v>1997</v>
      </c>
      <c r="G31119">
        <v>0.59294532321842697</v>
      </c>
      <c r="H31119">
        <f>IF(J31119="N2O",G31119/About!$A$75,IF('EPA non-CO2 Data'!J31119="CH4",'EPA non-CO2 Data'!G31119/About!$A$73,'EPA non-CO2 Data'!G31119))</f>
        <v>0.59294532321842697</v>
      </c>
      <c r="I31119" s="4" t="str">
        <f>VLOOKUP(CONCATENATE(B31119,C31119,D31119),'EPA Source to Industry Map'!$D$2:$E$35,2,FALSE)</f>
        <v>chemicals 20</v>
      </c>
      <c r="J31119" s="4" t="str">
        <f t="shared" si="490"/>
        <v>F-gases</v>
      </c>
    </row>
    <row r="31120" spans="1:10" hidden="1" x14ac:dyDescent="0.35">
      <c r="A31120" t="s">
        <v>86</v>
      </c>
      <c r="B31120" t="s">
        <v>3</v>
      </c>
      <c r="C31120" t="s">
        <v>251</v>
      </c>
      <c r="D31120" t="s">
        <v>263</v>
      </c>
      <c r="E31120" t="s">
        <v>14</v>
      </c>
      <c r="F31120">
        <v>1998</v>
      </c>
      <c r="G31120">
        <v>0.55151870326235197</v>
      </c>
      <c r="H31120">
        <f>IF(J31120="N2O",G31120/About!$A$75,IF('EPA non-CO2 Data'!J31120="CH4",'EPA non-CO2 Data'!G31120/About!$A$73,'EPA non-CO2 Data'!G31120))</f>
        <v>0.55151870326235197</v>
      </c>
      <c r="I31120" s="4" t="str">
        <f>VLOOKUP(CONCATENATE(B31120,C31120,D31120),'EPA Source to Industry Map'!$D$2:$E$35,2,FALSE)</f>
        <v>chemicals 20</v>
      </c>
      <c r="J31120" s="4" t="str">
        <f t="shared" si="490"/>
        <v>F-gases</v>
      </c>
    </row>
    <row r="31121" spans="1:10" hidden="1" x14ac:dyDescent="0.35">
      <c r="A31121" t="s">
        <v>86</v>
      </c>
      <c r="B31121" t="s">
        <v>3</v>
      </c>
      <c r="C31121" t="s">
        <v>251</v>
      </c>
      <c r="D31121" t="s">
        <v>263</v>
      </c>
      <c r="E31121" t="s">
        <v>14</v>
      </c>
      <c r="F31121">
        <v>1999</v>
      </c>
      <c r="G31121">
        <v>0.54175670168832002</v>
      </c>
      <c r="H31121">
        <f>IF(J31121="N2O",G31121/About!$A$75,IF('EPA non-CO2 Data'!J31121="CH4",'EPA non-CO2 Data'!G31121/About!$A$73,'EPA non-CO2 Data'!G31121))</f>
        <v>0.54175670168832002</v>
      </c>
      <c r="I31121" s="4" t="str">
        <f>VLOOKUP(CONCATENATE(B31121,C31121,D31121),'EPA Source to Industry Map'!$D$2:$E$35,2,FALSE)</f>
        <v>chemicals 20</v>
      </c>
      <c r="J31121" s="4" t="str">
        <f t="shared" si="490"/>
        <v>F-gases</v>
      </c>
    </row>
    <row r="31122" spans="1:10" hidden="1" x14ac:dyDescent="0.35">
      <c r="A31122" t="s">
        <v>86</v>
      </c>
      <c r="B31122" t="s">
        <v>3</v>
      </c>
      <c r="C31122" t="s">
        <v>251</v>
      </c>
      <c r="D31122" t="s">
        <v>263</v>
      </c>
      <c r="E31122" t="s">
        <v>14</v>
      </c>
      <c r="F31122">
        <v>2000</v>
      </c>
      <c r="G31122">
        <v>0.58372134478681403</v>
      </c>
      <c r="H31122">
        <f>IF(J31122="N2O",G31122/About!$A$75,IF('EPA non-CO2 Data'!J31122="CH4",'EPA non-CO2 Data'!G31122/About!$A$73,'EPA non-CO2 Data'!G31122))</f>
        <v>0.58372134478681403</v>
      </c>
      <c r="I31122" s="4" t="str">
        <f>VLOOKUP(CONCATENATE(B31122,C31122,D31122),'EPA Source to Industry Map'!$D$2:$E$35,2,FALSE)</f>
        <v>chemicals 20</v>
      </c>
      <c r="J31122" s="4" t="str">
        <f t="shared" si="490"/>
        <v>F-gases</v>
      </c>
    </row>
    <row r="31123" spans="1:10" hidden="1" x14ac:dyDescent="0.35">
      <c r="A31123" t="s">
        <v>86</v>
      </c>
      <c r="B31123" t="s">
        <v>3</v>
      </c>
      <c r="C31123" t="s">
        <v>251</v>
      </c>
      <c r="D31123" t="s">
        <v>263</v>
      </c>
      <c r="E31123" t="s">
        <v>14</v>
      </c>
      <c r="F31123">
        <v>2001</v>
      </c>
      <c r="G31123">
        <v>0.51861365209763</v>
      </c>
      <c r="H31123">
        <f>IF(J31123="N2O",G31123/About!$A$75,IF('EPA non-CO2 Data'!J31123="CH4",'EPA non-CO2 Data'!G31123/About!$A$73,'EPA non-CO2 Data'!G31123))</f>
        <v>0.51861365209763</v>
      </c>
      <c r="I31123" s="4" t="str">
        <f>VLOOKUP(CONCATENATE(B31123,C31123,D31123),'EPA Source to Industry Map'!$D$2:$E$35,2,FALSE)</f>
        <v>chemicals 20</v>
      </c>
      <c r="J31123" s="4" t="str">
        <f t="shared" si="490"/>
        <v>F-gases</v>
      </c>
    </row>
    <row r="31124" spans="1:10" hidden="1" x14ac:dyDescent="0.35">
      <c r="A31124" t="s">
        <v>86</v>
      </c>
      <c r="B31124" t="s">
        <v>3</v>
      </c>
      <c r="C31124" t="s">
        <v>251</v>
      </c>
      <c r="D31124" t="s">
        <v>263</v>
      </c>
      <c r="E31124" t="s">
        <v>14</v>
      </c>
      <c r="F31124">
        <v>2002</v>
      </c>
      <c r="G31124">
        <v>0.56508053377938805</v>
      </c>
      <c r="H31124">
        <f>IF(J31124="N2O",G31124/About!$A$75,IF('EPA non-CO2 Data'!J31124="CH4",'EPA non-CO2 Data'!G31124/About!$A$73,'EPA non-CO2 Data'!G31124))</f>
        <v>0.56508053377938805</v>
      </c>
      <c r="I31124" s="4" t="str">
        <f>VLOOKUP(CONCATENATE(B31124,C31124,D31124),'EPA Source to Industry Map'!$D$2:$E$35,2,FALSE)</f>
        <v>chemicals 20</v>
      </c>
      <c r="J31124" s="4" t="str">
        <f t="shared" si="490"/>
        <v>F-gases</v>
      </c>
    </row>
    <row r="31125" spans="1:10" hidden="1" x14ac:dyDescent="0.35">
      <c r="A31125" t="s">
        <v>86</v>
      </c>
      <c r="B31125" t="s">
        <v>3</v>
      </c>
      <c r="C31125" t="s">
        <v>251</v>
      </c>
      <c r="D31125" t="s">
        <v>263</v>
      </c>
      <c r="E31125" t="s">
        <v>14</v>
      </c>
      <c r="F31125">
        <v>2003</v>
      </c>
      <c r="G31125">
        <v>0.51831511492534699</v>
      </c>
      <c r="H31125">
        <f>IF(J31125="N2O",G31125/About!$A$75,IF('EPA non-CO2 Data'!J31125="CH4",'EPA non-CO2 Data'!G31125/About!$A$73,'EPA non-CO2 Data'!G31125))</f>
        <v>0.51831511492534699</v>
      </c>
      <c r="I31125" s="4" t="str">
        <f>VLOOKUP(CONCATENATE(B31125,C31125,D31125),'EPA Source to Industry Map'!$D$2:$E$35,2,FALSE)</f>
        <v>chemicals 20</v>
      </c>
      <c r="J31125" s="4" t="str">
        <f t="shared" si="490"/>
        <v>F-gases</v>
      </c>
    </row>
    <row r="31126" spans="1:10" hidden="1" x14ac:dyDescent="0.35">
      <c r="A31126" t="s">
        <v>86</v>
      </c>
      <c r="B31126" t="s">
        <v>3</v>
      </c>
      <c r="C31126" t="s">
        <v>251</v>
      </c>
      <c r="D31126" t="s">
        <v>263</v>
      </c>
      <c r="E31126" t="s">
        <v>14</v>
      </c>
      <c r="F31126">
        <v>2004</v>
      </c>
      <c r="G31126">
        <v>0.47246192574551599</v>
      </c>
      <c r="H31126">
        <f>IF(J31126="N2O",G31126/About!$A$75,IF('EPA non-CO2 Data'!J31126="CH4",'EPA non-CO2 Data'!G31126/About!$A$73,'EPA non-CO2 Data'!G31126))</f>
        <v>0.47246192574551599</v>
      </c>
      <c r="I31126" s="4" t="str">
        <f>VLOOKUP(CONCATENATE(B31126,C31126,D31126),'EPA Source to Industry Map'!$D$2:$E$35,2,FALSE)</f>
        <v>chemicals 20</v>
      </c>
      <c r="J31126" s="4" t="str">
        <f t="shared" si="490"/>
        <v>F-gases</v>
      </c>
    </row>
    <row r="31127" spans="1:10" hidden="1" x14ac:dyDescent="0.35">
      <c r="A31127" t="s">
        <v>86</v>
      </c>
      <c r="B31127" t="s">
        <v>3</v>
      </c>
      <c r="C31127" t="s">
        <v>251</v>
      </c>
      <c r="D31127" t="s">
        <v>263</v>
      </c>
      <c r="E31127" t="s">
        <v>14</v>
      </c>
      <c r="F31127">
        <v>2005</v>
      </c>
      <c r="G31127">
        <v>0.35748683402676501</v>
      </c>
      <c r="H31127">
        <f>IF(J31127="N2O",G31127/About!$A$75,IF('EPA non-CO2 Data'!J31127="CH4",'EPA non-CO2 Data'!G31127/About!$A$73,'EPA non-CO2 Data'!G31127))</f>
        <v>0.35748683402676501</v>
      </c>
      <c r="I31127" s="4" t="str">
        <f>VLOOKUP(CONCATENATE(B31127,C31127,D31127),'EPA Source to Industry Map'!$D$2:$E$35,2,FALSE)</f>
        <v>chemicals 20</v>
      </c>
      <c r="J31127" s="4" t="str">
        <f t="shared" ref="J31127:J31190" si="491">IF(ISNUMBER(SEARCH("F",E31127)),"F-gases",E31127)</f>
        <v>F-gases</v>
      </c>
    </row>
    <row r="31128" spans="1:10" hidden="1" x14ac:dyDescent="0.35">
      <c r="A31128" t="s">
        <v>86</v>
      </c>
      <c r="B31128" t="s">
        <v>3</v>
      </c>
      <c r="C31128" t="s">
        <v>251</v>
      </c>
      <c r="D31128" t="s">
        <v>263</v>
      </c>
      <c r="E31128" t="s">
        <v>14</v>
      </c>
      <c r="F31128">
        <v>2006</v>
      </c>
      <c r="G31128">
        <v>0.36284104402676498</v>
      </c>
      <c r="H31128">
        <f>IF(J31128="N2O",G31128/About!$A$75,IF('EPA non-CO2 Data'!J31128="CH4",'EPA non-CO2 Data'!G31128/About!$A$73,'EPA non-CO2 Data'!G31128))</f>
        <v>0.36284104402676498</v>
      </c>
      <c r="I31128" s="4" t="str">
        <f>VLOOKUP(CONCATENATE(B31128,C31128,D31128),'EPA Source to Industry Map'!$D$2:$E$35,2,FALSE)</f>
        <v>chemicals 20</v>
      </c>
      <c r="J31128" s="4" t="str">
        <f t="shared" si="491"/>
        <v>F-gases</v>
      </c>
    </row>
    <row r="31129" spans="1:10" hidden="1" x14ac:dyDescent="0.35">
      <c r="A31129" t="s">
        <v>86</v>
      </c>
      <c r="B31129" t="s">
        <v>3</v>
      </c>
      <c r="C31129" t="s">
        <v>251</v>
      </c>
      <c r="D31129" t="s">
        <v>263</v>
      </c>
      <c r="E31129" t="s">
        <v>14</v>
      </c>
      <c r="F31129">
        <v>2007</v>
      </c>
      <c r="G31129">
        <v>0.26730018999999999</v>
      </c>
      <c r="H31129">
        <f>IF(J31129="N2O",G31129/About!$A$75,IF('EPA non-CO2 Data'!J31129="CH4",'EPA non-CO2 Data'!G31129/About!$A$73,'EPA non-CO2 Data'!G31129))</f>
        <v>0.26730018999999999</v>
      </c>
      <c r="I31129" s="4" t="str">
        <f>VLOOKUP(CONCATENATE(B31129,C31129,D31129),'EPA Source to Industry Map'!$D$2:$E$35,2,FALSE)</f>
        <v>chemicals 20</v>
      </c>
      <c r="J31129" s="4" t="str">
        <f t="shared" si="491"/>
        <v>F-gases</v>
      </c>
    </row>
    <row r="31130" spans="1:10" hidden="1" x14ac:dyDescent="0.35">
      <c r="A31130" t="s">
        <v>86</v>
      </c>
      <c r="B31130" t="s">
        <v>3</v>
      </c>
      <c r="C31130" t="s">
        <v>251</v>
      </c>
      <c r="D31130" t="s">
        <v>263</v>
      </c>
      <c r="E31130" t="s">
        <v>14</v>
      </c>
      <c r="F31130">
        <v>2008</v>
      </c>
      <c r="G31130">
        <v>0.24559509146</v>
      </c>
      <c r="H31130">
        <f>IF(J31130="N2O",G31130/About!$A$75,IF('EPA non-CO2 Data'!J31130="CH4",'EPA non-CO2 Data'!G31130/About!$A$73,'EPA non-CO2 Data'!G31130))</f>
        <v>0.24559509146</v>
      </c>
      <c r="I31130" s="4" t="str">
        <f>VLOOKUP(CONCATENATE(B31130,C31130,D31130),'EPA Source to Industry Map'!$D$2:$E$35,2,FALSE)</f>
        <v>chemicals 20</v>
      </c>
      <c r="J31130" s="4" t="str">
        <f t="shared" si="491"/>
        <v>F-gases</v>
      </c>
    </row>
    <row r="31131" spans="1:10" hidden="1" x14ac:dyDescent="0.35">
      <c r="A31131" t="s">
        <v>86</v>
      </c>
      <c r="B31131" t="s">
        <v>3</v>
      </c>
      <c r="C31131" t="s">
        <v>251</v>
      </c>
      <c r="D31131" t="s">
        <v>263</v>
      </c>
      <c r="E31131" t="s">
        <v>14</v>
      </c>
      <c r="F31131">
        <v>2009</v>
      </c>
      <c r="G31131">
        <v>0.15826728600000001</v>
      </c>
      <c r="H31131">
        <f>IF(J31131="N2O",G31131/About!$A$75,IF('EPA non-CO2 Data'!J31131="CH4",'EPA non-CO2 Data'!G31131/About!$A$73,'EPA non-CO2 Data'!G31131))</f>
        <v>0.15826728600000001</v>
      </c>
      <c r="I31131" s="4" t="str">
        <f>VLOOKUP(CONCATENATE(B31131,C31131,D31131),'EPA Source to Industry Map'!$D$2:$E$35,2,FALSE)</f>
        <v>chemicals 20</v>
      </c>
      <c r="J31131" s="4" t="str">
        <f t="shared" si="491"/>
        <v>F-gases</v>
      </c>
    </row>
    <row r="31132" spans="1:10" hidden="1" x14ac:dyDescent="0.35">
      <c r="A31132" t="s">
        <v>86</v>
      </c>
      <c r="B31132" t="s">
        <v>3</v>
      </c>
      <c r="C31132" t="s">
        <v>251</v>
      </c>
      <c r="D31132" t="s">
        <v>263</v>
      </c>
      <c r="E31132" t="s">
        <v>14</v>
      </c>
      <c r="F31132">
        <v>2010</v>
      </c>
      <c r="G31132">
        <v>0.17120261614400001</v>
      </c>
      <c r="H31132">
        <f>IF(J31132="N2O",G31132/About!$A$75,IF('EPA non-CO2 Data'!J31132="CH4",'EPA non-CO2 Data'!G31132/About!$A$73,'EPA non-CO2 Data'!G31132))</f>
        <v>0.17120261614400001</v>
      </c>
      <c r="I31132" s="4" t="str">
        <f>VLOOKUP(CONCATENATE(B31132,C31132,D31132),'EPA Source to Industry Map'!$D$2:$E$35,2,FALSE)</f>
        <v>chemicals 20</v>
      </c>
      <c r="J31132" s="4" t="str">
        <f t="shared" si="491"/>
        <v>F-gases</v>
      </c>
    </row>
    <row r="31133" spans="1:10" hidden="1" x14ac:dyDescent="0.35">
      <c r="A31133" t="s">
        <v>86</v>
      </c>
      <c r="B31133" t="s">
        <v>3</v>
      </c>
      <c r="C31133" t="s">
        <v>251</v>
      </c>
      <c r="D31133" t="s">
        <v>263</v>
      </c>
      <c r="E31133" t="s">
        <v>14</v>
      </c>
      <c r="F31133">
        <v>2011</v>
      </c>
      <c r="G31133">
        <v>0.19467929832</v>
      </c>
      <c r="H31133">
        <f>IF(J31133="N2O",G31133/About!$A$75,IF('EPA non-CO2 Data'!J31133="CH4",'EPA non-CO2 Data'!G31133/About!$A$73,'EPA non-CO2 Data'!G31133))</f>
        <v>0.19467929832</v>
      </c>
      <c r="I31133" s="4" t="str">
        <f>VLOOKUP(CONCATENATE(B31133,C31133,D31133),'EPA Source to Industry Map'!$D$2:$E$35,2,FALSE)</f>
        <v>chemicals 20</v>
      </c>
      <c r="J31133" s="4" t="str">
        <f t="shared" si="491"/>
        <v>F-gases</v>
      </c>
    </row>
    <row r="31134" spans="1:10" hidden="1" x14ac:dyDescent="0.35">
      <c r="A31134" t="s">
        <v>86</v>
      </c>
      <c r="B31134" t="s">
        <v>3</v>
      </c>
      <c r="C31134" t="s">
        <v>251</v>
      </c>
      <c r="D31134" t="s">
        <v>263</v>
      </c>
      <c r="E31134" t="s">
        <v>14</v>
      </c>
      <c r="F31134">
        <v>2012</v>
      </c>
      <c r="G31134">
        <v>0.12368717</v>
      </c>
      <c r="H31134">
        <f>IF(J31134="N2O",G31134/About!$A$75,IF('EPA non-CO2 Data'!J31134="CH4",'EPA non-CO2 Data'!G31134/About!$A$73,'EPA non-CO2 Data'!G31134))</f>
        <v>0.12368717</v>
      </c>
      <c r="I31134" s="4" t="str">
        <f>VLOOKUP(CONCATENATE(B31134,C31134,D31134),'EPA Source to Industry Map'!$D$2:$E$35,2,FALSE)</f>
        <v>chemicals 20</v>
      </c>
      <c r="J31134" s="4" t="str">
        <f t="shared" si="491"/>
        <v>F-gases</v>
      </c>
    </row>
    <row r="31135" spans="1:10" hidden="1" x14ac:dyDescent="0.35">
      <c r="A31135" t="s">
        <v>86</v>
      </c>
      <c r="B31135" t="s">
        <v>3</v>
      </c>
      <c r="C31135" t="s">
        <v>251</v>
      </c>
      <c r="D31135" t="s">
        <v>263</v>
      </c>
      <c r="E31135" t="s">
        <v>14</v>
      </c>
      <c r="F31135">
        <v>2013</v>
      </c>
      <c r="G31135">
        <v>7.8581700000000004E-2</v>
      </c>
      <c r="H31135">
        <f>IF(J31135="N2O",G31135/About!$A$75,IF('EPA non-CO2 Data'!J31135="CH4",'EPA non-CO2 Data'!G31135/About!$A$73,'EPA non-CO2 Data'!G31135))</f>
        <v>7.8581700000000004E-2</v>
      </c>
      <c r="I31135" s="4" t="str">
        <f>VLOOKUP(CONCATENATE(B31135,C31135,D31135),'EPA Source to Industry Map'!$D$2:$E$35,2,FALSE)</f>
        <v>chemicals 20</v>
      </c>
      <c r="J31135" s="4" t="str">
        <f t="shared" si="491"/>
        <v>F-gases</v>
      </c>
    </row>
    <row r="31136" spans="1:10" hidden="1" x14ac:dyDescent="0.35">
      <c r="A31136" t="s">
        <v>86</v>
      </c>
      <c r="B31136" t="s">
        <v>3</v>
      </c>
      <c r="C31136" t="s">
        <v>251</v>
      </c>
      <c r="D31136" t="s">
        <v>263</v>
      </c>
      <c r="E31136" t="s">
        <v>14</v>
      </c>
      <c r="F31136">
        <v>2014</v>
      </c>
      <c r="G31136">
        <v>3.7906198148478502E-2</v>
      </c>
      <c r="H31136">
        <f>IF(J31136="N2O",G31136/About!$A$75,IF('EPA non-CO2 Data'!J31136="CH4",'EPA non-CO2 Data'!G31136/About!$A$73,'EPA non-CO2 Data'!G31136))</f>
        <v>3.7906198148478502E-2</v>
      </c>
      <c r="I31136" s="4" t="str">
        <f>VLOOKUP(CONCATENATE(B31136,C31136,D31136),'EPA Source to Industry Map'!$D$2:$E$35,2,FALSE)</f>
        <v>chemicals 20</v>
      </c>
      <c r="J31136" s="4" t="str">
        <f t="shared" si="491"/>
        <v>F-gases</v>
      </c>
    </row>
    <row r="31137" spans="1:10" hidden="1" x14ac:dyDescent="0.35">
      <c r="A31137" t="s">
        <v>86</v>
      </c>
      <c r="B31137" t="s">
        <v>3</v>
      </c>
      <c r="C31137" t="s">
        <v>251</v>
      </c>
      <c r="D31137" t="s">
        <v>263</v>
      </c>
      <c r="E31137" t="s">
        <v>14</v>
      </c>
      <c r="F31137">
        <v>2015</v>
      </c>
      <c r="G31137">
        <v>7.0132262819999902E-2</v>
      </c>
      <c r="H31137">
        <f>IF(J31137="N2O",G31137/About!$A$75,IF('EPA non-CO2 Data'!J31137="CH4",'EPA non-CO2 Data'!G31137/About!$A$73,'EPA non-CO2 Data'!G31137))</f>
        <v>7.0132262819999902E-2</v>
      </c>
      <c r="I31137" s="4" t="str">
        <f>VLOOKUP(CONCATENATE(B31137,C31137,D31137),'EPA Source to Industry Map'!$D$2:$E$35,2,FALSE)</f>
        <v>chemicals 20</v>
      </c>
      <c r="J31137" s="4" t="str">
        <f t="shared" si="491"/>
        <v>F-gases</v>
      </c>
    </row>
    <row r="31138" spans="1:10" hidden="1" x14ac:dyDescent="0.35">
      <c r="A31138" t="s">
        <v>86</v>
      </c>
      <c r="B31138" t="s">
        <v>3</v>
      </c>
      <c r="C31138" t="s">
        <v>251</v>
      </c>
      <c r="D31138" t="s">
        <v>263</v>
      </c>
      <c r="E31138" t="s">
        <v>14</v>
      </c>
      <c r="F31138">
        <v>2016</v>
      </c>
      <c r="G31138">
        <v>9.7679482016000005E-2</v>
      </c>
      <c r="H31138">
        <f>IF(J31138="N2O",G31138/About!$A$75,IF('EPA non-CO2 Data'!J31138="CH4",'EPA non-CO2 Data'!G31138/About!$A$73,'EPA non-CO2 Data'!G31138))</f>
        <v>9.7679482016000005E-2</v>
      </c>
      <c r="I31138" s="4" t="str">
        <f>VLOOKUP(CONCATENATE(B31138,C31138,D31138),'EPA Source to Industry Map'!$D$2:$E$35,2,FALSE)</f>
        <v>chemicals 20</v>
      </c>
      <c r="J31138" s="4" t="str">
        <f t="shared" si="491"/>
        <v>F-gases</v>
      </c>
    </row>
    <row r="31139" spans="1:10" hidden="1" x14ac:dyDescent="0.35">
      <c r="A31139" t="s">
        <v>86</v>
      </c>
      <c r="B31139" t="s">
        <v>3</v>
      </c>
      <c r="C31139" t="s">
        <v>251</v>
      </c>
      <c r="D31139" t="s">
        <v>263</v>
      </c>
      <c r="E31139" t="s">
        <v>14</v>
      </c>
      <c r="F31139">
        <v>2017</v>
      </c>
      <c r="G31139">
        <v>9.4369475496785704E-2</v>
      </c>
      <c r="H31139">
        <f>IF(J31139="N2O",G31139/About!$A$75,IF('EPA non-CO2 Data'!J31139="CH4",'EPA non-CO2 Data'!G31139/About!$A$73,'EPA non-CO2 Data'!G31139))</f>
        <v>9.4369475496785704E-2</v>
      </c>
      <c r="I31139" s="4" t="str">
        <f>VLOOKUP(CONCATENATE(B31139,C31139,D31139),'EPA Source to Industry Map'!$D$2:$E$35,2,FALSE)</f>
        <v>chemicals 20</v>
      </c>
      <c r="J31139" s="4" t="str">
        <f t="shared" si="491"/>
        <v>F-gases</v>
      </c>
    </row>
    <row r="31140" spans="1:10" hidden="1" x14ac:dyDescent="0.35">
      <c r="A31140" t="s">
        <v>86</v>
      </c>
      <c r="B31140" t="s">
        <v>3</v>
      </c>
      <c r="C31140" t="s">
        <v>251</v>
      </c>
      <c r="D31140" t="s">
        <v>263</v>
      </c>
      <c r="E31140" t="s">
        <v>14</v>
      </c>
      <c r="F31140">
        <v>2018</v>
      </c>
      <c r="G31140">
        <v>9.1059468977571403E-2</v>
      </c>
      <c r="H31140">
        <f>IF(J31140="N2O",G31140/About!$A$75,IF('EPA non-CO2 Data'!J31140="CH4",'EPA non-CO2 Data'!G31140/About!$A$73,'EPA non-CO2 Data'!G31140))</f>
        <v>9.1059468977571403E-2</v>
      </c>
      <c r="I31140" s="4" t="str">
        <f>VLOOKUP(CONCATENATE(B31140,C31140,D31140),'EPA Source to Industry Map'!$D$2:$E$35,2,FALSE)</f>
        <v>chemicals 20</v>
      </c>
      <c r="J31140" s="4" t="str">
        <f t="shared" si="491"/>
        <v>F-gases</v>
      </c>
    </row>
    <row r="31141" spans="1:10" hidden="1" x14ac:dyDescent="0.35">
      <c r="A31141" t="s">
        <v>86</v>
      </c>
      <c r="B31141" t="s">
        <v>3</v>
      </c>
      <c r="C31141" t="s">
        <v>251</v>
      </c>
      <c r="D31141" t="s">
        <v>263</v>
      </c>
      <c r="E31141" t="s">
        <v>14</v>
      </c>
      <c r="F31141">
        <v>2019</v>
      </c>
      <c r="G31141">
        <v>8.7749462458357103E-2</v>
      </c>
      <c r="H31141">
        <f>IF(J31141="N2O",G31141/About!$A$75,IF('EPA non-CO2 Data'!J31141="CH4",'EPA non-CO2 Data'!G31141/About!$A$73,'EPA non-CO2 Data'!G31141))</f>
        <v>8.7749462458357103E-2</v>
      </c>
      <c r="I31141" s="4" t="str">
        <f>VLOOKUP(CONCATENATE(B31141,C31141,D31141),'EPA Source to Industry Map'!$D$2:$E$35,2,FALSE)</f>
        <v>chemicals 20</v>
      </c>
      <c r="J31141" s="4" t="str">
        <f t="shared" si="491"/>
        <v>F-gases</v>
      </c>
    </row>
    <row r="31142" spans="1:10" hidden="1" x14ac:dyDescent="0.35">
      <c r="A31142" t="s">
        <v>86</v>
      </c>
      <c r="B31142" t="s">
        <v>3</v>
      </c>
      <c r="C31142" t="s">
        <v>251</v>
      </c>
      <c r="D31142" t="s">
        <v>263</v>
      </c>
      <c r="E31142" t="s">
        <v>14</v>
      </c>
      <c r="F31142">
        <v>2020</v>
      </c>
      <c r="G31142">
        <v>8.4439455939142802E-2</v>
      </c>
      <c r="H31142">
        <f>IF(J31142="N2O",G31142/About!$A$75,IF('EPA non-CO2 Data'!J31142="CH4",'EPA non-CO2 Data'!G31142/About!$A$73,'EPA non-CO2 Data'!G31142))</f>
        <v>8.4439455939142802E-2</v>
      </c>
      <c r="I31142" s="4" t="str">
        <f>VLOOKUP(CONCATENATE(B31142,C31142,D31142),'EPA Source to Industry Map'!$D$2:$E$35,2,FALSE)</f>
        <v>chemicals 20</v>
      </c>
      <c r="J31142" s="4" t="str">
        <f t="shared" si="491"/>
        <v>F-gases</v>
      </c>
    </row>
    <row r="31143" spans="1:10" hidden="1" x14ac:dyDescent="0.35">
      <c r="A31143" t="s">
        <v>86</v>
      </c>
      <c r="B31143" t="s">
        <v>3</v>
      </c>
      <c r="C31143" t="s">
        <v>251</v>
      </c>
      <c r="D31143" t="s">
        <v>263</v>
      </c>
      <c r="E31143" t="s">
        <v>14</v>
      </c>
      <c r="F31143">
        <v>2021</v>
      </c>
      <c r="G31143">
        <v>8.5098289575451402E-2</v>
      </c>
      <c r="H31143">
        <f>IF(J31143="N2O",G31143/About!$A$75,IF('EPA non-CO2 Data'!J31143="CH4",'EPA non-CO2 Data'!G31143/About!$A$73,'EPA non-CO2 Data'!G31143))</f>
        <v>8.5098289575451402E-2</v>
      </c>
      <c r="I31143" s="4" t="str">
        <f>VLOOKUP(CONCATENATE(B31143,C31143,D31143),'EPA Source to Industry Map'!$D$2:$E$35,2,FALSE)</f>
        <v>chemicals 20</v>
      </c>
      <c r="J31143" s="4" t="str">
        <f t="shared" si="491"/>
        <v>F-gases</v>
      </c>
    </row>
    <row r="31144" spans="1:10" hidden="1" x14ac:dyDescent="0.35">
      <c r="A31144" t="s">
        <v>86</v>
      </c>
      <c r="B31144" t="s">
        <v>3</v>
      </c>
      <c r="C31144" t="s">
        <v>251</v>
      </c>
      <c r="D31144" t="s">
        <v>263</v>
      </c>
      <c r="E31144" t="s">
        <v>14</v>
      </c>
      <c r="F31144">
        <v>2022</v>
      </c>
      <c r="G31144">
        <v>8.5757123211760003E-2</v>
      </c>
      <c r="H31144">
        <f>IF(J31144="N2O",G31144/About!$A$75,IF('EPA non-CO2 Data'!J31144="CH4",'EPA non-CO2 Data'!G31144/About!$A$73,'EPA non-CO2 Data'!G31144))</f>
        <v>8.5757123211760003E-2</v>
      </c>
      <c r="I31144" s="4" t="str">
        <f>VLOOKUP(CONCATENATE(B31144,C31144,D31144),'EPA Source to Industry Map'!$D$2:$E$35,2,FALSE)</f>
        <v>chemicals 20</v>
      </c>
      <c r="J31144" s="4" t="str">
        <f t="shared" si="491"/>
        <v>F-gases</v>
      </c>
    </row>
    <row r="31145" spans="1:10" hidden="1" x14ac:dyDescent="0.35">
      <c r="A31145" t="s">
        <v>86</v>
      </c>
      <c r="B31145" t="s">
        <v>3</v>
      </c>
      <c r="C31145" t="s">
        <v>251</v>
      </c>
      <c r="D31145" t="s">
        <v>263</v>
      </c>
      <c r="E31145" t="s">
        <v>14</v>
      </c>
      <c r="F31145">
        <v>2023</v>
      </c>
      <c r="G31145">
        <v>8.6415956848068506E-2</v>
      </c>
      <c r="H31145">
        <f>IF(J31145="N2O",G31145/About!$A$75,IF('EPA non-CO2 Data'!J31145="CH4",'EPA non-CO2 Data'!G31145/About!$A$73,'EPA non-CO2 Data'!G31145))</f>
        <v>8.6415956848068506E-2</v>
      </c>
      <c r="I31145" s="4" t="str">
        <f>VLOOKUP(CONCATENATE(B31145,C31145,D31145),'EPA Source to Industry Map'!$D$2:$E$35,2,FALSE)</f>
        <v>chemicals 20</v>
      </c>
      <c r="J31145" s="4" t="str">
        <f t="shared" si="491"/>
        <v>F-gases</v>
      </c>
    </row>
    <row r="31146" spans="1:10" hidden="1" x14ac:dyDescent="0.35">
      <c r="A31146" t="s">
        <v>86</v>
      </c>
      <c r="B31146" t="s">
        <v>3</v>
      </c>
      <c r="C31146" t="s">
        <v>251</v>
      </c>
      <c r="D31146" t="s">
        <v>263</v>
      </c>
      <c r="E31146" t="s">
        <v>14</v>
      </c>
      <c r="F31146">
        <v>2024</v>
      </c>
      <c r="G31146">
        <v>8.7074790484377093E-2</v>
      </c>
      <c r="H31146">
        <f>IF(J31146="N2O",G31146/About!$A$75,IF('EPA non-CO2 Data'!J31146="CH4",'EPA non-CO2 Data'!G31146/About!$A$73,'EPA non-CO2 Data'!G31146))</f>
        <v>8.7074790484377093E-2</v>
      </c>
      <c r="I31146" s="4" t="str">
        <f>VLOOKUP(CONCATENATE(B31146,C31146,D31146),'EPA Source to Industry Map'!$D$2:$E$35,2,FALSE)</f>
        <v>chemicals 20</v>
      </c>
      <c r="J31146" s="4" t="str">
        <f t="shared" si="491"/>
        <v>F-gases</v>
      </c>
    </row>
    <row r="31147" spans="1:10" hidden="1" x14ac:dyDescent="0.35">
      <c r="A31147" t="s">
        <v>86</v>
      </c>
      <c r="B31147" t="s">
        <v>3</v>
      </c>
      <c r="C31147" t="s">
        <v>251</v>
      </c>
      <c r="D31147" t="s">
        <v>263</v>
      </c>
      <c r="E31147" t="s">
        <v>14</v>
      </c>
      <c r="F31147">
        <v>2025</v>
      </c>
      <c r="G31147">
        <v>8.7733624120685694E-2</v>
      </c>
      <c r="H31147">
        <f>IF(J31147="N2O",G31147/About!$A$75,IF('EPA non-CO2 Data'!J31147="CH4",'EPA non-CO2 Data'!G31147/About!$A$73,'EPA non-CO2 Data'!G31147))</f>
        <v>8.7733624120685694E-2</v>
      </c>
      <c r="I31147" s="4" t="str">
        <f>VLOOKUP(CONCATENATE(B31147,C31147,D31147),'EPA Source to Industry Map'!$D$2:$E$35,2,FALSE)</f>
        <v>chemicals 20</v>
      </c>
      <c r="J31147" s="4" t="str">
        <f t="shared" si="491"/>
        <v>F-gases</v>
      </c>
    </row>
    <row r="31148" spans="1:10" hidden="1" x14ac:dyDescent="0.35">
      <c r="A31148" t="s">
        <v>86</v>
      </c>
      <c r="B31148" t="s">
        <v>3</v>
      </c>
      <c r="C31148" t="s">
        <v>251</v>
      </c>
      <c r="D31148" t="s">
        <v>263</v>
      </c>
      <c r="E31148" t="s">
        <v>14</v>
      </c>
      <c r="F31148">
        <v>2026</v>
      </c>
      <c r="G31148">
        <v>8.84206858349353E-2</v>
      </c>
      <c r="H31148">
        <f>IF(J31148="N2O",G31148/About!$A$75,IF('EPA non-CO2 Data'!J31148="CH4",'EPA non-CO2 Data'!G31148/About!$A$73,'EPA non-CO2 Data'!G31148))</f>
        <v>8.84206858349353E-2</v>
      </c>
      <c r="I31148" s="4" t="str">
        <f>VLOOKUP(CONCATENATE(B31148,C31148,D31148),'EPA Source to Industry Map'!$D$2:$E$35,2,FALSE)</f>
        <v>chemicals 20</v>
      </c>
      <c r="J31148" s="4" t="str">
        <f t="shared" si="491"/>
        <v>F-gases</v>
      </c>
    </row>
    <row r="31149" spans="1:10" hidden="1" x14ac:dyDescent="0.35">
      <c r="A31149" t="s">
        <v>86</v>
      </c>
      <c r="B31149" t="s">
        <v>3</v>
      </c>
      <c r="C31149" t="s">
        <v>251</v>
      </c>
      <c r="D31149" t="s">
        <v>263</v>
      </c>
      <c r="E31149" t="s">
        <v>14</v>
      </c>
      <c r="F31149">
        <v>2027</v>
      </c>
      <c r="G31149">
        <v>8.9107747549184907E-2</v>
      </c>
      <c r="H31149">
        <f>IF(J31149="N2O",G31149/About!$A$75,IF('EPA non-CO2 Data'!J31149="CH4",'EPA non-CO2 Data'!G31149/About!$A$73,'EPA non-CO2 Data'!G31149))</f>
        <v>8.9107747549184907E-2</v>
      </c>
      <c r="I31149" s="4" t="str">
        <f>VLOOKUP(CONCATENATE(B31149,C31149,D31149),'EPA Source to Industry Map'!$D$2:$E$35,2,FALSE)</f>
        <v>chemicals 20</v>
      </c>
      <c r="J31149" s="4" t="str">
        <f t="shared" si="491"/>
        <v>F-gases</v>
      </c>
    </row>
    <row r="31150" spans="1:10" hidden="1" x14ac:dyDescent="0.35">
      <c r="A31150" t="s">
        <v>86</v>
      </c>
      <c r="B31150" t="s">
        <v>3</v>
      </c>
      <c r="C31150" t="s">
        <v>251</v>
      </c>
      <c r="D31150" t="s">
        <v>263</v>
      </c>
      <c r="E31150" t="s">
        <v>14</v>
      </c>
      <c r="F31150">
        <v>2028</v>
      </c>
      <c r="G31150">
        <v>8.97948092634345E-2</v>
      </c>
      <c r="H31150">
        <f>IF(J31150="N2O",G31150/About!$A$75,IF('EPA non-CO2 Data'!J31150="CH4",'EPA non-CO2 Data'!G31150/About!$A$73,'EPA non-CO2 Data'!G31150))</f>
        <v>8.97948092634345E-2</v>
      </c>
      <c r="I31150" s="4" t="str">
        <f>VLOOKUP(CONCATENATE(B31150,C31150,D31150),'EPA Source to Industry Map'!$D$2:$E$35,2,FALSE)</f>
        <v>chemicals 20</v>
      </c>
      <c r="J31150" s="4" t="str">
        <f t="shared" si="491"/>
        <v>F-gases</v>
      </c>
    </row>
    <row r="31151" spans="1:10" hidden="1" x14ac:dyDescent="0.35">
      <c r="A31151" t="s">
        <v>86</v>
      </c>
      <c r="B31151" t="s">
        <v>3</v>
      </c>
      <c r="C31151" t="s">
        <v>251</v>
      </c>
      <c r="D31151" t="s">
        <v>263</v>
      </c>
      <c r="E31151" t="s">
        <v>14</v>
      </c>
      <c r="F31151">
        <v>2029</v>
      </c>
      <c r="G31151">
        <v>9.0481870977684203E-2</v>
      </c>
      <c r="H31151">
        <f>IF(J31151="N2O",G31151/About!$A$75,IF('EPA non-CO2 Data'!J31151="CH4",'EPA non-CO2 Data'!G31151/About!$A$73,'EPA non-CO2 Data'!G31151))</f>
        <v>9.0481870977684203E-2</v>
      </c>
      <c r="I31151" s="4" t="str">
        <f>VLOOKUP(CONCATENATE(B31151,C31151,D31151),'EPA Source to Industry Map'!$D$2:$E$35,2,FALSE)</f>
        <v>chemicals 20</v>
      </c>
      <c r="J31151" s="4" t="str">
        <f t="shared" si="491"/>
        <v>F-gases</v>
      </c>
    </row>
    <row r="31152" spans="1:10" hidden="1" x14ac:dyDescent="0.35">
      <c r="A31152" t="s">
        <v>86</v>
      </c>
      <c r="B31152" t="s">
        <v>3</v>
      </c>
      <c r="C31152" t="s">
        <v>251</v>
      </c>
      <c r="D31152" t="s">
        <v>263</v>
      </c>
      <c r="E31152" t="s">
        <v>14</v>
      </c>
      <c r="F31152">
        <v>2030</v>
      </c>
      <c r="G31152">
        <v>9.1168932691933796E-2</v>
      </c>
      <c r="H31152">
        <f>IF(J31152="N2O",G31152/About!$A$75,IF('EPA non-CO2 Data'!J31152="CH4",'EPA non-CO2 Data'!G31152/About!$A$73,'EPA non-CO2 Data'!G31152))</f>
        <v>9.1168932691933796E-2</v>
      </c>
      <c r="I31152" s="4" t="str">
        <f>VLOOKUP(CONCATENATE(B31152,C31152,D31152),'EPA Source to Industry Map'!$D$2:$E$35,2,FALSE)</f>
        <v>chemicals 20</v>
      </c>
      <c r="J31152" s="4" t="str">
        <f t="shared" si="491"/>
        <v>F-gases</v>
      </c>
    </row>
    <row r="31153" spans="1:10" hidden="1" x14ac:dyDescent="0.35">
      <c r="A31153" t="s">
        <v>86</v>
      </c>
      <c r="B31153" t="s">
        <v>3</v>
      </c>
      <c r="C31153" t="s">
        <v>251</v>
      </c>
      <c r="D31153" t="s">
        <v>263</v>
      </c>
      <c r="E31153" t="s">
        <v>14</v>
      </c>
      <c r="F31153">
        <v>2031</v>
      </c>
      <c r="G31153">
        <v>9.2447045567166194E-2</v>
      </c>
      <c r="H31153">
        <f>IF(J31153="N2O",G31153/About!$A$75,IF('EPA non-CO2 Data'!J31153="CH4",'EPA non-CO2 Data'!G31153/About!$A$73,'EPA non-CO2 Data'!G31153))</f>
        <v>9.2447045567166194E-2</v>
      </c>
      <c r="I31153" s="4" t="str">
        <f>VLOOKUP(CONCATENATE(B31153,C31153,D31153),'EPA Source to Industry Map'!$D$2:$E$35,2,FALSE)</f>
        <v>chemicals 20</v>
      </c>
      <c r="J31153" s="4" t="str">
        <f t="shared" si="491"/>
        <v>F-gases</v>
      </c>
    </row>
    <row r="31154" spans="1:10" hidden="1" x14ac:dyDescent="0.35">
      <c r="A31154" t="s">
        <v>86</v>
      </c>
      <c r="B31154" t="s">
        <v>3</v>
      </c>
      <c r="C31154" t="s">
        <v>251</v>
      </c>
      <c r="D31154" t="s">
        <v>263</v>
      </c>
      <c r="E31154" t="s">
        <v>14</v>
      </c>
      <c r="F31154">
        <v>2032</v>
      </c>
      <c r="G31154">
        <v>9.3725158442398607E-2</v>
      </c>
      <c r="H31154">
        <f>IF(J31154="N2O",G31154/About!$A$75,IF('EPA non-CO2 Data'!J31154="CH4",'EPA non-CO2 Data'!G31154/About!$A$73,'EPA non-CO2 Data'!G31154))</f>
        <v>9.3725158442398607E-2</v>
      </c>
      <c r="I31154" s="4" t="str">
        <f>VLOOKUP(CONCATENATE(B31154,C31154,D31154),'EPA Source to Industry Map'!$D$2:$E$35,2,FALSE)</f>
        <v>chemicals 20</v>
      </c>
      <c r="J31154" s="4" t="str">
        <f t="shared" si="491"/>
        <v>F-gases</v>
      </c>
    </row>
    <row r="31155" spans="1:10" hidden="1" x14ac:dyDescent="0.35">
      <c r="A31155" t="s">
        <v>86</v>
      </c>
      <c r="B31155" t="s">
        <v>3</v>
      </c>
      <c r="C31155" t="s">
        <v>251</v>
      </c>
      <c r="D31155" t="s">
        <v>263</v>
      </c>
      <c r="E31155" t="s">
        <v>14</v>
      </c>
      <c r="F31155">
        <v>2033</v>
      </c>
      <c r="G31155">
        <v>9.5003271317631005E-2</v>
      </c>
      <c r="H31155">
        <f>IF(J31155="N2O",G31155/About!$A$75,IF('EPA non-CO2 Data'!J31155="CH4",'EPA non-CO2 Data'!G31155/About!$A$73,'EPA non-CO2 Data'!G31155))</f>
        <v>9.5003271317631005E-2</v>
      </c>
      <c r="I31155" s="4" t="str">
        <f>VLOOKUP(CONCATENATE(B31155,C31155,D31155),'EPA Source to Industry Map'!$D$2:$E$35,2,FALSE)</f>
        <v>chemicals 20</v>
      </c>
      <c r="J31155" s="4" t="str">
        <f t="shared" si="491"/>
        <v>F-gases</v>
      </c>
    </row>
    <row r="31156" spans="1:10" hidden="1" x14ac:dyDescent="0.35">
      <c r="A31156" t="s">
        <v>86</v>
      </c>
      <c r="B31156" t="s">
        <v>3</v>
      </c>
      <c r="C31156" t="s">
        <v>251</v>
      </c>
      <c r="D31156" t="s">
        <v>263</v>
      </c>
      <c r="E31156" t="s">
        <v>14</v>
      </c>
      <c r="F31156">
        <v>2034</v>
      </c>
      <c r="G31156">
        <v>9.6281384192863403E-2</v>
      </c>
      <c r="H31156">
        <f>IF(J31156="N2O",G31156/About!$A$75,IF('EPA non-CO2 Data'!J31156="CH4",'EPA non-CO2 Data'!G31156/About!$A$73,'EPA non-CO2 Data'!G31156))</f>
        <v>9.6281384192863403E-2</v>
      </c>
      <c r="I31156" s="4" t="str">
        <f>VLOOKUP(CONCATENATE(B31156,C31156,D31156),'EPA Source to Industry Map'!$D$2:$E$35,2,FALSE)</f>
        <v>chemicals 20</v>
      </c>
      <c r="J31156" s="4" t="str">
        <f t="shared" si="491"/>
        <v>F-gases</v>
      </c>
    </row>
    <row r="31157" spans="1:10" hidden="1" x14ac:dyDescent="0.35">
      <c r="A31157" t="s">
        <v>86</v>
      </c>
      <c r="B31157" t="s">
        <v>3</v>
      </c>
      <c r="C31157" t="s">
        <v>251</v>
      </c>
      <c r="D31157" t="s">
        <v>263</v>
      </c>
      <c r="E31157" t="s">
        <v>14</v>
      </c>
      <c r="F31157">
        <v>2035</v>
      </c>
      <c r="G31157">
        <v>9.7559497068095802E-2</v>
      </c>
      <c r="H31157">
        <f>IF(J31157="N2O",G31157/About!$A$75,IF('EPA non-CO2 Data'!J31157="CH4",'EPA non-CO2 Data'!G31157/About!$A$73,'EPA non-CO2 Data'!G31157))</f>
        <v>9.7559497068095802E-2</v>
      </c>
      <c r="I31157" s="4" t="str">
        <f>VLOOKUP(CONCATENATE(B31157,C31157,D31157),'EPA Source to Industry Map'!$D$2:$E$35,2,FALSE)</f>
        <v>chemicals 20</v>
      </c>
      <c r="J31157" s="4" t="str">
        <f t="shared" si="491"/>
        <v>F-gases</v>
      </c>
    </row>
    <row r="31158" spans="1:10" hidden="1" x14ac:dyDescent="0.35">
      <c r="A31158" t="s">
        <v>86</v>
      </c>
      <c r="B31158" t="s">
        <v>3</v>
      </c>
      <c r="C31158" t="s">
        <v>251</v>
      </c>
      <c r="D31158" t="s">
        <v>263</v>
      </c>
      <c r="E31158" t="s">
        <v>14</v>
      </c>
      <c r="F31158">
        <v>2036</v>
      </c>
      <c r="G31158">
        <v>9.8637439759843404E-2</v>
      </c>
      <c r="H31158">
        <f>IF(J31158="N2O",G31158/About!$A$75,IF('EPA non-CO2 Data'!J31158="CH4",'EPA non-CO2 Data'!G31158/About!$A$73,'EPA non-CO2 Data'!G31158))</f>
        <v>9.8637439759843404E-2</v>
      </c>
      <c r="I31158" s="4" t="str">
        <f>VLOOKUP(CONCATENATE(B31158,C31158,D31158),'EPA Source to Industry Map'!$D$2:$E$35,2,FALSE)</f>
        <v>chemicals 20</v>
      </c>
      <c r="J31158" s="4" t="str">
        <f t="shared" si="491"/>
        <v>F-gases</v>
      </c>
    </row>
    <row r="31159" spans="1:10" hidden="1" x14ac:dyDescent="0.35">
      <c r="A31159" t="s">
        <v>86</v>
      </c>
      <c r="B31159" t="s">
        <v>3</v>
      </c>
      <c r="C31159" t="s">
        <v>251</v>
      </c>
      <c r="D31159" t="s">
        <v>263</v>
      </c>
      <c r="E31159" t="s">
        <v>14</v>
      </c>
      <c r="F31159">
        <v>2037</v>
      </c>
      <c r="G31159">
        <v>9.9715382451591006E-2</v>
      </c>
      <c r="H31159">
        <f>IF(J31159="N2O",G31159/About!$A$75,IF('EPA non-CO2 Data'!J31159="CH4",'EPA non-CO2 Data'!G31159/About!$A$73,'EPA non-CO2 Data'!G31159))</f>
        <v>9.9715382451591006E-2</v>
      </c>
      <c r="I31159" s="4" t="str">
        <f>VLOOKUP(CONCATENATE(B31159,C31159,D31159),'EPA Source to Industry Map'!$D$2:$E$35,2,FALSE)</f>
        <v>chemicals 20</v>
      </c>
      <c r="J31159" s="4" t="str">
        <f t="shared" si="491"/>
        <v>F-gases</v>
      </c>
    </row>
    <row r="31160" spans="1:10" hidden="1" x14ac:dyDescent="0.35">
      <c r="A31160" t="s">
        <v>86</v>
      </c>
      <c r="B31160" t="s">
        <v>3</v>
      </c>
      <c r="C31160" t="s">
        <v>251</v>
      </c>
      <c r="D31160" t="s">
        <v>263</v>
      </c>
      <c r="E31160" t="s">
        <v>14</v>
      </c>
      <c r="F31160">
        <v>2038</v>
      </c>
      <c r="G31160">
        <v>0.100793325143339</v>
      </c>
      <c r="H31160">
        <f>IF(J31160="N2O",G31160/About!$A$75,IF('EPA non-CO2 Data'!J31160="CH4",'EPA non-CO2 Data'!G31160/About!$A$73,'EPA non-CO2 Data'!G31160))</f>
        <v>0.100793325143339</v>
      </c>
      <c r="I31160" s="4" t="str">
        <f>VLOOKUP(CONCATENATE(B31160,C31160,D31160),'EPA Source to Industry Map'!$D$2:$E$35,2,FALSE)</f>
        <v>chemicals 20</v>
      </c>
      <c r="J31160" s="4" t="str">
        <f t="shared" si="491"/>
        <v>F-gases</v>
      </c>
    </row>
    <row r="31161" spans="1:10" hidden="1" x14ac:dyDescent="0.35">
      <c r="A31161" t="s">
        <v>86</v>
      </c>
      <c r="B31161" t="s">
        <v>3</v>
      </c>
      <c r="C31161" t="s">
        <v>251</v>
      </c>
      <c r="D31161" t="s">
        <v>263</v>
      </c>
      <c r="E31161" t="s">
        <v>14</v>
      </c>
      <c r="F31161">
        <v>2039</v>
      </c>
      <c r="G31161">
        <v>0.101871267835086</v>
      </c>
      <c r="H31161">
        <f>IF(J31161="N2O",G31161/About!$A$75,IF('EPA non-CO2 Data'!J31161="CH4",'EPA non-CO2 Data'!G31161/About!$A$73,'EPA non-CO2 Data'!G31161))</f>
        <v>0.101871267835086</v>
      </c>
      <c r="I31161" s="4" t="str">
        <f>VLOOKUP(CONCATENATE(B31161,C31161,D31161),'EPA Source to Industry Map'!$D$2:$E$35,2,FALSE)</f>
        <v>chemicals 20</v>
      </c>
      <c r="J31161" s="4" t="str">
        <f t="shared" si="491"/>
        <v>F-gases</v>
      </c>
    </row>
    <row r="31162" spans="1:10" hidden="1" x14ac:dyDescent="0.35">
      <c r="A31162" t="s">
        <v>86</v>
      </c>
      <c r="B31162" t="s">
        <v>3</v>
      </c>
      <c r="C31162" t="s">
        <v>251</v>
      </c>
      <c r="D31162" t="s">
        <v>263</v>
      </c>
      <c r="E31162" t="s">
        <v>14</v>
      </c>
      <c r="F31162">
        <v>2040</v>
      </c>
      <c r="G31162">
        <v>0.10294921052683401</v>
      </c>
      <c r="H31162">
        <f>IF(J31162="N2O",G31162/About!$A$75,IF('EPA non-CO2 Data'!J31162="CH4",'EPA non-CO2 Data'!G31162/About!$A$73,'EPA non-CO2 Data'!G31162))</f>
        <v>0.10294921052683401</v>
      </c>
      <c r="I31162" s="4" t="str">
        <f>VLOOKUP(CONCATENATE(B31162,C31162,D31162),'EPA Source to Industry Map'!$D$2:$E$35,2,FALSE)</f>
        <v>chemicals 20</v>
      </c>
      <c r="J31162" s="4" t="str">
        <f t="shared" si="491"/>
        <v>F-gases</v>
      </c>
    </row>
    <row r="31163" spans="1:10" hidden="1" x14ac:dyDescent="0.35">
      <c r="A31163" t="s">
        <v>86</v>
      </c>
      <c r="B31163" t="s">
        <v>3</v>
      </c>
      <c r="C31163" t="s">
        <v>251</v>
      </c>
      <c r="D31163" t="s">
        <v>263</v>
      </c>
      <c r="E31163" t="s">
        <v>14</v>
      </c>
      <c r="F31163">
        <v>2041</v>
      </c>
      <c r="G31163">
        <v>0.103904603343494</v>
      </c>
      <c r="H31163">
        <f>IF(J31163="N2O",G31163/About!$A$75,IF('EPA non-CO2 Data'!J31163="CH4",'EPA non-CO2 Data'!G31163/About!$A$73,'EPA non-CO2 Data'!G31163))</f>
        <v>0.103904603343494</v>
      </c>
      <c r="I31163" s="4" t="str">
        <f>VLOOKUP(CONCATENATE(B31163,C31163,D31163),'EPA Source to Industry Map'!$D$2:$E$35,2,FALSE)</f>
        <v>chemicals 20</v>
      </c>
      <c r="J31163" s="4" t="str">
        <f t="shared" si="491"/>
        <v>F-gases</v>
      </c>
    </row>
    <row r="31164" spans="1:10" hidden="1" x14ac:dyDescent="0.35">
      <c r="A31164" t="s">
        <v>86</v>
      </c>
      <c r="B31164" t="s">
        <v>3</v>
      </c>
      <c r="C31164" t="s">
        <v>251</v>
      </c>
      <c r="D31164" t="s">
        <v>263</v>
      </c>
      <c r="E31164" t="s">
        <v>14</v>
      </c>
      <c r="F31164">
        <v>2042</v>
      </c>
      <c r="G31164">
        <v>0.104859996160154</v>
      </c>
      <c r="H31164">
        <f>IF(J31164="N2O",G31164/About!$A$75,IF('EPA non-CO2 Data'!J31164="CH4",'EPA non-CO2 Data'!G31164/About!$A$73,'EPA non-CO2 Data'!G31164))</f>
        <v>0.104859996160154</v>
      </c>
      <c r="I31164" s="4" t="str">
        <f>VLOOKUP(CONCATENATE(B31164,C31164,D31164),'EPA Source to Industry Map'!$D$2:$E$35,2,FALSE)</f>
        <v>chemicals 20</v>
      </c>
      <c r="J31164" s="4" t="str">
        <f t="shared" si="491"/>
        <v>F-gases</v>
      </c>
    </row>
    <row r="31165" spans="1:10" hidden="1" x14ac:dyDescent="0.35">
      <c r="A31165" t="s">
        <v>86</v>
      </c>
      <c r="B31165" t="s">
        <v>3</v>
      </c>
      <c r="C31165" t="s">
        <v>251</v>
      </c>
      <c r="D31165" t="s">
        <v>263</v>
      </c>
      <c r="E31165" t="s">
        <v>14</v>
      </c>
      <c r="F31165">
        <v>2043</v>
      </c>
      <c r="G31165">
        <v>0.105815388976814</v>
      </c>
      <c r="H31165">
        <f>IF(J31165="N2O",G31165/About!$A$75,IF('EPA non-CO2 Data'!J31165="CH4",'EPA non-CO2 Data'!G31165/About!$A$73,'EPA non-CO2 Data'!G31165))</f>
        <v>0.105815388976814</v>
      </c>
      <c r="I31165" s="4" t="str">
        <f>VLOOKUP(CONCATENATE(B31165,C31165,D31165),'EPA Source to Industry Map'!$D$2:$E$35,2,FALSE)</f>
        <v>chemicals 20</v>
      </c>
      <c r="J31165" s="4" t="str">
        <f t="shared" si="491"/>
        <v>F-gases</v>
      </c>
    </row>
    <row r="31166" spans="1:10" hidden="1" x14ac:dyDescent="0.35">
      <c r="A31166" t="s">
        <v>86</v>
      </c>
      <c r="B31166" t="s">
        <v>3</v>
      </c>
      <c r="C31166" t="s">
        <v>251</v>
      </c>
      <c r="D31166" t="s">
        <v>263</v>
      </c>
      <c r="E31166" t="s">
        <v>14</v>
      </c>
      <c r="F31166">
        <v>2044</v>
      </c>
      <c r="G31166">
        <v>0.106770781793474</v>
      </c>
      <c r="H31166">
        <f>IF(J31166="N2O",G31166/About!$A$75,IF('EPA non-CO2 Data'!J31166="CH4",'EPA non-CO2 Data'!G31166/About!$A$73,'EPA non-CO2 Data'!G31166))</f>
        <v>0.106770781793474</v>
      </c>
      <c r="I31166" s="4" t="str">
        <f>VLOOKUP(CONCATENATE(B31166,C31166,D31166),'EPA Source to Industry Map'!$D$2:$E$35,2,FALSE)</f>
        <v>chemicals 20</v>
      </c>
      <c r="J31166" s="4" t="str">
        <f t="shared" si="491"/>
        <v>F-gases</v>
      </c>
    </row>
    <row r="31167" spans="1:10" hidden="1" x14ac:dyDescent="0.35">
      <c r="A31167" t="s">
        <v>86</v>
      </c>
      <c r="B31167" t="s">
        <v>3</v>
      </c>
      <c r="C31167" t="s">
        <v>251</v>
      </c>
      <c r="D31167" t="s">
        <v>263</v>
      </c>
      <c r="E31167" t="s">
        <v>14</v>
      </c>
      <c r="F31167">
        <v>2045</v>
      </c>
      <c r="G31167">
        <v>0.10772617461013401</v>
      </c>
      <c r="H31167">
        <f>IF(J31167="N2O",G31167/About!$A$75,IF('EPA non-CO2 Data'!J31167="CH4",'EPA non-CO2 Data'!G31167/About!$A$73,'EPA non-CO2 Data'!G31167))</f>
        <v>0.10772617461013401</v>
      </c>
      <c r="I31167" s="4" t="str">
        <f>VLOOKUP(CONCATENATE(B31167,C31167,D31167),'EPA Source to Industry Map'!$D$2:$E$35,2,FALSE)</f>
        <v>chemicals 20</v>
      </c>
      <c r="J31167" s="4" t="str">
        <f t="shared" si="491"/>
        <v>F-gases</v>
      </c>
    </row>
    <row r="31168" spans="1:10" hidden="1" x14ac:dyDescent="0.35">
      <c r="A31168" t="s">
        <v>86</v>
      </c>
      <c r="B31168" t="s">
        <v>3</v>
      </c>
      <c r="C31168" t="s">
        <v>251</v>
      </c>
      <c r="D31168" t="s">
        <v>263</v>
      </c>
      <c r="E31168" t="s">
        <v>14</v>
      </c>
      <c r="F31168">
        <v>2046</v>
      </c>
      <c r="G31168">
        <v>0.108671881368989</v>
      </c>
      <c r="H31168">
        <f>IF(J31168="N2O",G31168/About!$A$75,IF('EPA non-CO2 Data'!J31168="CH4",'EPA non-CO2 Data'!G31168/About!$A$73,'EPA non-CO2 Data'!G31168))</f>
        <v>0.108671881368989</v>
      </c>
      <c r="I31168" s="4" t="str">
        <f>VLOOKUP(CONCATENATE(B31168,C31168,D31168),'EPA Source to Industry Map'!$D$2:$E$35,2,FALSE)</f>
        <v>chemicals 20</v>
      </c>
      <c r="J31168" s="4" t="str">
        <f t="shared" si="491"/>
        <v>F-gases</v>
      </c>
    </row>
    <row r="31169" spans="1:10" hidden="1" x14ac:dyDescent="0.35">
      <c r="A31169" t="s">
        <v>86</v>
      </c>
      <c r="B31169" t="s">
        <v>3</v>
      </c>
      <c r="C31169" t="s">
        <v>251</v>
      </c>
      <c r="D31169" t="s">
        <v>263</v>
      </c>
      <c r="E31169" t="s">
        <v>14</v>
      </c>
      <c r="F31169">
        <v>2047</v>
      </c>
      <c r="G31169">
        <v>0.109617588127843</v>
      </c>
      <c r="H31169">
        <f>IF(J31169="N2O",G31169/About!$A$75,IF('EPA non-CO2 Data'!J31169="CH4",'EPA non-CO2 Data'!G31169/About!$A$73,'EPA non-CO2 Data'!G31169))</f>
        <v>0.109617588127843</v>
      </c>
      <c r="I31169" s="4" t="str">
        <f>VLOOKUP(CONCATENATE(B31169,C31169,D31169),'EPA Source to Industry Map'!$D$2:$E$35,2,FALSE)</f>
        <v>chemicals 20</v>
      </c>
      <c r="J31169" s="4" t="str">
        <f t="shared" si="491"/>
        <v>F-gases</v>
      </c>
    </row>
    <row r="31170" spans="1:10" hidden="1" x14ac:dyDescent="0.35">
      <c r="A31170" t="s">
        <v>86</v>
      </c>
      <c r="B31170" t="s">
        <v>3</v>
      </c>
      <c r="C31170" t="s">
        <v>251</v>
      </c>
      <c r="D31170" t="s">
        <v>263</v>
      </c>
      <c r="E31170" t="s">
        <v>14</v>
      </c>
      <c r="F31170">
        <v>2048</v>
      </c>
      <c r="G31170">
        <v>0.110563294886698</v>
      </c>
      <c r="H31170">
        <f>IF(J31170="N2O",G31170/About!$A$75,IF('EPA non-CO2 Data'!J31170="CH4",'EPA non-CO2 Data'!G31170/About!$A$73,'EPA non-CO2 Data'!G31170))</f>
        <v>0.110563294886698</v>
      </c>
      <c r="I31170" s="4" t="str">
        <f>VLOOKUP(CONCATENATE(B31170,C31170,D31170),'EPA Source to Industry Map'!$D$2:$E$35,2,FALSE)</f>
        <v>chemicals 20</v>
      </c>
      <c r="J31170" s="4" t="str">
        <f t="shared" si="491"/>
        <v>F-gases</v>
      </c>
    </row>
    <row r="31171" spans="1:10" hidden="1" x14ac:dyDescent="0.35">
      <c r="A31171" t="s">
        <v>86</v>
      </c>
      <c r="B31171" t="s">
        <v>3</v>
      </c>
      <c r="C31171" t="s">
        <v>251</v>
      </c>
      <c r="D31171" t="s">
        <v>263</v>
      </c>
      <c r="E31171" t="s">
        <v>14</v>
      </c>
      <c r="F31171">
        <v>2049</v>
      </c>
      <c r="G31171">
        <v>0.111509001645552</v>
      </c>
      <c r="H31171">
        <f>IF(J31171="N2O",G31171/About!$A$75,IF('EPA non-CO2 Data'!J31171="CH4",'EPA non-CO2 Data'!G31171/About!$A$73,'EPA non-CO2 Data'!G31171))</f>
        <v>0.111509001645552</v>
      </c>
      <c r="I31171" s="4" t="str">
        <f>VLOOKUP(CONCATENATE(B31171,C31171,D31171),'EPA Source to Industry Map'!$D$2:$E$35,2,FALSE)</f>
        <v>chemicals 20</v>
      </c>
      <c r="J31171" s="4" t="str">
        <f t="shared" si="491"/>
        <v>F-gases</v>
      </c>
    </row>
    <row r="31172" spans="1:10" hidden="1" x14ac:dyDescent="0.35">
      <c r="A31172" t="s">
        <v>86</v>
      </c>
      <c r="B31172" t="s">
        <v>3</v>
      </c>
      <c r="C31172" t="s">
        <v>251</v>
      </c>
      <c r="D31172" t="s">
        <v>263</v>
      </c>
      <c r="E31172" t="s">
        <v>14</v>
      </c>
      <c r="F31172">
        <v>2050</v>
      </c>
      <c r="G31172">
        <v>0.11245470840440699</v>
      </c>
      <c r="H31172">
        <f>IF(J31172="N2O",G31172/About!$A$75,IF('EPA non-CO2 Data'!J31172="CH4",'EPA non-CO2 Data'!G31172/About!$A$73,'EPA non-CO2 Data'!G31172))</f>
        <v>0.11245470840440699</v>
      </c>
      <c r="I31172" s="4" t="str">
        <f>VLOOKUP(CONCATENATE(B31172,C31172,D31172),'EPA Source to Industry Map'!$D$2:$E$35,2,FALSE)</f>
        <v>chemicals 20</v>
      </c>
      <c r="J31172" s="4" t="str">
        <f t="shared" si="491"/>
        <v>F-gases</v>
      </c>
    </row>
    <row r="31173" spans="1:10" hidden="1" x14ac:dyDescent="0.35">
      <c r="A31173" t="s">
        <v>86</v>
      </c>
      <c r="B31173" t="s">
        <v>3</v>
      </c>
      <c r="C31173" t="s">
        <v>251</v>
      </c>
      <c r="D31173" t="s">
        <v>263</v>
      </c>
      <c r="E31173" t="s">
        <v>15</v>
      </c>
      <c r="F31173">
        <v>1990</v>
      </c>
      <c r="G31173">
        <v>5.5524570974364001E-2</v>
      </c>
      <c r="H31173">
        <f>IF(J31173="N2O",G31173/About!$A$75,IF('EPA non-CO2 Data'!J31173="CH4",'EPA non-CO2 Data'!G31173/About!$A$73,'EPA non-CO2 Data'!G31173))</f>
        <v>5.5524570974364001E-2</v>
      </c>
      <c r="I31173" s="4" t="str">
        <f>VLOOKUP(CONCATENATE(B31173,C31173,D31173),'EPA Source to Industry Map'!$D$2:$E$35,2,FALSE)</f>
        <v>chemicals 20</v>
      </c>
      <c r="J31173" s="4" t="str">
        <f t="shared" si="491"/>
        <v>F-gases</v>
      </c>
    </row>
    <row r="31174" spans="1:10" hidden="1" x14ac:dyDescent="0.35">
      <c r="A31174" t="s">
        <v>86</v>
      </c>
      <c r="B31174" t="s">
        <v>3</v>
      </c>
      <c r="C31174" t="s">
        <v>251</v>
      </c>
      <c r="D31174" t="s">
        <v>263</v>
      </c>
      <c r="E31174" t="s">
        <v>15</v>
      </c>
      <c r="F31174">
        <v>1991</v>
      </c>
      <c r="G31174">
        <v>6.1077028071959999E-2</v>
      </c>
      <c r="H31174">
        <f>IF(J31174="N2O",G31174/About!$A$75,IF('EPA non-CO2 Data'!J31174="CH4",'EPA non-CO2 Data'!G31174/About!$A$73,'EPA non-CO2 Data'!G31174))</f>
        <v>6.1077028071959999E-2</v>
      </c>
      <c r="I31174" s="4" t="str">
        <f>VLOOKUP(CONCATENATE(B31174,C31174,D31174),'EPA Source to Industry Map'!$D$2:$E$35,2,FALSE)</f>
        <v>chemicals 20</v>
      </c>
      <c r="J31174" s="4" t="str">
        <f t="shared" si="491"/>
        <v>F-gases</v>
      </c>
    </row>
    <row r="31175" spans="1:10" hidden="1" x14ac:dyDescent="0.35">
      <c r="A31175" t="s">
        <v>86</v>
      </c>
      <c r="B31175" t="s">
        <v>3</v>
      </c>
      <c r="C31175" t="s">
        <v>251</v>
      </c>
      <c r="D31175" t="s">
        <v>263</v>
      </c>
      <c r="E31175" t="s">
        <v>15</v>
      </c>
      <c r="F31175">
        <v>1992</v>
      </c>
      <c r="G31175">
        <v>6.7184730878927998E-2</v>
      </c>
      <c r="H31175">
        <f>IF(J31175="N2O",G31175/About!$A$75,IF('EPA non-CO2 Data'!J31175="CH4",'EPA non-CO2 Data'!G31175/About!$A$73,'EPA non-CO2 Data'!G31175))</f>
        <v>6.7184730878927998E-2</v>
      </c>
      <c r="I31175" s="4" t="str">
        <f>VLOOKUP(CONCATENATE(B31175,C31175,D31175),'EPA Source to Industry Map'!$D$2:$E$35,2,FALSE)</f>
        <v>chemicals 20</v>
      </c>
      <c r="J31175" s="4" t="str">
        <f t="shared" si="491"/>
        <v>F-gases</v>
      </c>
    </row>
    <row r="31176" spans="1:10" hidden="1" x14ac:dyDescent="0.35">
      <c r="A31176" t="s">
        <v>86</v>
      </c>
      <c r="B31176" t="s">
        <v>3</v>
      </c>
      <c r="C31176" t="s">
        <v>251</v>
      </c>
      <c r="D31176" t="s">
        <v>263</v>
      </c>
      <c r="E31176" t="s">
        <v>15</v>
      </c>
      <c r="F31176">
        <v>1993</v>
      </c>
      <c r="G31176">
        <v>7.3903203966911996E-2</v>
      </c>
      <c r="H31176">
        <f>IF(J31176="N2O",G31176/About!$A$75,IF('EPA non-CO2 Data'!J31176="CH4",'EPA non-CO2 Data'!G31176/About!$A$73,'EPA non-CO2 Data'!G31176))</f>
        <v>7.3903203966911996E-2</v>
      </c>
      <c r="I31176" s="4" t="str">
        <f>VLOOKUP(CONCATENATE(B31176,C31176,D31176),'EPA Source to Industry Map'!$D$2:$E$35,2,FALSE)</f>
        <v>chemicals 20</v>
      </c>
      <c r="J31176" s="4" t="str">
        <f t="shared" si="491"/>
        <v>F-gases</v>
      </c>
    </row>
    <row r="31177" spans="1:10" hidden="1" x14ac:dyDescent="0.35">
      <c r="A31177" t="s">
        <v>86</v>
      </c>
      <c r="B31177" t="s">
        <v>3</v>
      </c>
      <c r="C31177" t="s">
        <v>251</v>
      </c>
      <c r="D31177" t="s">
        <v>263</v>
      </c>
      <c r="E31177" t="s">
        <v>15</v>
      </c>
      <c r="F31177">
        <v>1994</v>
      </c>
      <c r="G31177">
        <v>8.1293524363740002E-2</v>
      </c>
      <c r="H31177">
        <f>IF(J31177="N2O",G31177/About!$A$75,IF('EPA non-CO2 Data'!J31177="CH4",'EPA non-CO2 Data'!G31177/About!$A$73,'EPA non-CO2 Data'!G31177))</f>
        <v>8.1293524363740002E-2</v>
      </c>
      <c r="I31177" s="4" t="str">
        <f>VLOOKUP(CONCATENATE(B31177,C31177,D31177),'EPA Source to Industry Map'!$D$2:$E$35,2,FALSE)</f>
        <v>chemicals 20</v>
      </c>
      <c r="J31177" s="4" t="str">
        <f t="shared" si="491"/>
        <v>F-gases</v>
      </c>
    </row>
    <row r="31178" spans="1:10" hidden="1" x14ac:dyDescent="0.35">
      <c r="A31178" t="s">
        <v>86</v>
      </c>
      <c r="B31178" t="s">
        <v>3</v>
      </c>
      <c r="C31178" t="s">
        <v>251</v>
      </c>
      <c r="D31178" t="s">
        <v>263</v>
      </c>
      <c r="E31178" t="s">
        <v>15</v>
      </c>
      <c r="F31178">
        <v>1995</v>
      </c>
      <c r="G31178">
        <v>5.5021023787332E-2</v>
      </c>
      <c r="H31178">
        <f>IF(J31178="N2O",G31178/About!$A$75,IF('EPA non-CO2 Data'!J31178="CH4",'EPA non-CO2 Data'!G31178/About!$A$73,'EPA non-CO2 Data'!G31178))</f>
        <v>5.5021023787332E-2</v>
      </c>
      <c r="I31178" s="4" t="str">
        <f>VLOOKUP(CONCATENATE(B31178,C31178,D31178),'EPA Source to Industry Map'!$D$2:$E$35,2,FALSE)</f>
        <v>chemicals 20</v>
      </c>
      <c r="J31178" s="4" t="str">
        <f t="shared" si="491"/>
        <v>F-gases</v>
      </c>
    </row>
    <row r="31179" spans="1:10" hidden="1" x14ac:dyDescent="0.35">
      <c r="A31179" t="s">
        <v>86</v>
      </c>
      <c r="B31179" t="s">
        <v>3</v>
      </c>
      <c r="C31179" t="s">
        <v>251</v>
      </c>
      <c r="D31179" t="s">
        <v>263</v>
      </c>
      <c r="E31179" t="s">
        <v>15</v>
      </c>
      <c r="F31179">
        <v>1996</v>
      </c>
      <c r="G31179">
        <v>8.3398672591476E-2</v>
      </c>
      <c r="H31179">
        <f>IF(J31179="N2O",G31179/About!$A$75,IF('EPA non-CO2 Data'!J31179="CH4",'EPA non-CO2 Data'!G31179/About!$A$73,'EPA non-CO2 Data'!G31179))</f>
        <v>8.3398672591476E-2</v>
      </c>
      <c r="I31179" s="4" t="str">
        <f>VLOOKUP(CONCATENATE(B31179,C31179,D31179),'EPA Source to Industry Map'!$D$2:$E$35,2,FALSE)</f>
        <v>chemicals 20</v>
      </c>
      <c r="J31179" s="4" t="str">
        <f t="shared" si="491"/>
        <v>F-gases</v>
      </c>
    </row>
    <row r="31180" spans="1:10" hidden="1" x14ac:dyDescent="0.35">
      <c r="A31180" t="s">
        <v>86</v>
      </c>
      <c r="B31180" t="s">
        <v>3</v>
      </c>
      <c r="C31180" t="s">
        <v>251</v>
      </c>
      <c r="D31180" t="s">
        <v>263</v>
      </c>
      <c r="E31180" t="s">
        <v>15</v>
      </c>
      <c r="F31180">
        <v>1997</v>
      </c>
      <c r="G31180">
        <v>0.102458513592696</v>
      </c>
      <c r="H31180">
        <f>IF(J31180="N2O",G31180/About!$A$75,IF('EPA non-CO2 Data'!J31180="CH4",'EPA non-CO2 Data'!G31180/About!$A$73,'EPA non-CO2 Data'!G31180))</f>
        <v>0.102458513592696</v>
      </c>
      <c r="I31180" s="4" t="str">
        <f>VLOOKUP(CONCATENATE(B31180,C31180,D31180),'EPA Source to Industry Map'!$D$2:$E$35,2,FALSE)</f>
        <v>chemicals 20</v>
      </c>
      <c r="J31180" s="4" t="str">
        <f t="shared" si="491"/>
        <v>F-gases</v>
      </c>
    </row>
    <row r="31181" spans="1:10" hidden="1" x14ac:dyDescent="0.35">
      <c r="A31181" t="s">
        <v>86</v>
      </c>
      <c r="B31181" t="s">
        <v>3</v>
      </c>
      <c r="C31181" t="s">
        <v>251</v>
      </c>
      <c r="D31181" t="s">
        <v>263</v>
      </c>
      <c r="E31181" t="s">
        <v>15</v>
      </c>
      <c r="F31181">
        <v>1998</v>
      </c>
      <c r="G31181">
        <v>7.6411074284616007E-2</v>
      </c>
      <c r="H31181">
        <f>IF(J31181="N2O",G31181/About!$A$75,IF('EPA non-CO2 Data'!J31181="CH4",'EPA non-CO2 Data'!G31181/About!$A$73,'EPA non-CO2 Data'!G31181))</f>
        <v>7.6411074284616007E-2</v>
      </c>
      <c r="I31181" s="4" t="str">
        <f>VLOOKUP(CONCATENATE(B31181,C31181,D31181),'EPA Source to Industry Map'!$D$2:$E$35,2,FALSE)</f>
        <v>chemicals 20</v>
      </c>
      <c r="J31181" s="4" t="str">
        <f t="shared" si="491"/>
        <v>F-gases</v>
      </c>
    </row>
    <row r="31182" spans="1:10" hidden="1" x14ac:dyDescent="0.35">
      <c r="A31182" t="s">
        <v>86</v>
      </c>
      <c r="B31182" t="s">
        <v>3</v>
      </c>
      <c r="C31182" t="s">
        <v>251</v>
      </c>
      <c r="D31182" t="s">
        <v>263</v>
      </c>
      <c r="E31182" t="s">
        <v>15</v>
      </c>
      <c r="F31182">
        <v>1999</v>
      </c>
      <c r="G31182">
        <v>6.7179121621560006E-2</v>
      </c>
      <c r="H31182">
        <f>IF(J31182="N2O",G31182/About!$A$75,IF('EPA non-CO2 Data'!J31182="CH4",'EPA non-CO2 Data'!G31182/About!$A$73,'EPA non-CO2 Data'!G31182))</f>
        <v>6.7179121621560006E-2</v>
      </c>
      <c r="I31182" s="4" t="str">
        <f>VLOOKUP(CONCATENATE(B31182,C31182,D31182),'EPA Source to Industry Map'!$D$2:$E$35,2,FALSE)</f>
        <v>chemicals 20</v>
      </c>
      <c r="J31182" s="4" t="str">
        <f t="shared" si="491"/>
        <v>F-gases</v>
      </c>
    </row>
    <row r="31183" spans="1:10" hidden="1" x14ac:dyDescent="0.35">
      <c r="A31183" t="s">
        <v>86</v>
      </c>
      <c r="B31183" t="s">
        <v>3</v>
      </c>
      <c r="C31183" t="s">
        <v>251</v>
      </c>
      <c r="D31183" t="s">
        <v>263</v>
      </c>
      <c r="E31183" t="s">
        <v>15</v>
      </c>
      <c r="F31183">
        <v>2000</v>
      </c>
      <c r="G31183">
        <v>6.4741677693755995E-2</v>
      </c>
      <c r="H31183">
        <f>IF(J31183="N2O",G31183/About!$A$75,IF('EPA non-CO2 Data'!J31183="CH4",'EPA non-CO2 Data'!G31183/About!$A$73,'EPA non-CO2 Data'!G31183))</f>
        <v>6.4741677693755995E-2</v>
      </c>
      <c r="I31183" s="4" t="str">
        <f>VLOOKUP(CONCATENATE(B31183,C31183,D31183),'EPA Source to Industry Map'!$D$2:$E$35,2,FALSE)</f>
        <v>chemicals 20</v>
      </c>
      <c r="J31183" s="4" t="str">
        <f t="shared" si="491"/>
        <v>F-gases</v>
      </c>
    </row>
    <row r="31184" spans="1:10" hidden="1" x14ac:dyDescent="0.35">
      <c r="A31184" t="s">
        <v>86</v>
      </c>
      <c r="B31184" t="s">
        <v>3</v>
      </c>
      <c r="C31184" t="s">
        <v>251</v>
      </c>
      <c r="D31184" t="s">
        <v>263</v>
      </c>
      <c r="E31184" t="s">
        <v>15</v>
      </c>
      <c r="F31184">
        <v>2001</v>
      </c>
      <c r="G31184">
        <v>4.7171849801784002E-2</v>
      </c>
      <c r="H31184">
        <f>IF(J31184="N2O",G31184/About!$A$75,IF('EPA non-CO2 Data'!J31184="CH4",'EPA non-CO2 Data'!G31184/About!$A$73,'EPA non-CO2 Data'!G31184))</f>
        <v>4.7171849801784002E-2</v>
      </c>
      <c r="I31184" s="4" t="str">
        <f>VLOOKUP(CONCATENATE(B31184,C31184,D31184),'EPA Source to Industry Map'!$D$2:$E$35,2,FALSE)</f>
        <v>chemicals 20</v>
      </c>
      <c r="J31184" s="4" t="str">
        <f t="shared" si="491"/>
        <v>F-gases</v>
      </c>
    </row>
    <row r="31185" spans="1:10" hidden="1" x14ac:dyDescent="0.35">
      <c r="A31185" t="s">
        <v>86</v>
      </c>
      <c r="B31185" t="s">
        <v>3</v>
      </c>
      <c r="C31185" t="s">
        <v>251</v>
      </c>
      <c r="D31185" t="s">
        <v>263</v>
      </c>
      <c r="E31185" t="s">
        <v>15</v>
      </c>
      <c r="F31185">
        <v>2002</v>
      </c>
      <c r="G31185">
        <v>3.6020368194383999E-2</v>
      </c>
      <c r="H31185">
        <f>IF(J31185="N2O",G31185/About!$A$75,IF('EPA non-CO2 Data'!J31185="CH4",'EPA non-CO2 Data'!G31185/About!$A$73,'EPA non-CO2 Data'!G31185))</f>
        <v>3.6020368194383999E-2</v>
      </c>
      <c r="I31185" s="4" t="str">
        <f>VLOOKUP(CONCATENATE(B31185,C31185,D31185),'EPA Source to Industry Map'!$D$2:$E$35,2,FALSE)</f>
        <v>chemicals 20</v>
      </c>
      <c r="J31185" s="4" t="str">
        <f t="shared" si="491"/>
        <v>F-gases</v>
      </c>
    </row>
    <row r="31186" spans="1:10" hidden="1" x14ac:dyDescent="0.35">
      <c r="A31186" t="s">
        <v>86</v>
      </c>
      <c r="B31186" t="s">
        <v>3</v>
      </c>
      <c r="C31186" t="s">
        <v>251</v>
      </c>
      <c r="D31186" t="s">
        <v>263</v>
      </c>
      <c r="E31186" t="s">
        <v>15</v>
      </c>
      <c r="F31186">
        <v>2003</v>
      </c>
      <c r="G31186">
        <v>3.6675283979723999E-2</v>
      </c>
      <c r="H31186">
        <f>IF(J31186="N2O",G31186/About!$A$75,IF('EPA non-CO2 Data'!J31186="CH4",'EPA non-CO2 Data'!G31186/About!$A$73,'EPA non-CO2 Data'!G31186))</f>
        <v>3.6675283979723999E-2</v>
      </c>
      <c r="I31186" s="4" t="str">
        <f>VLOOKUP(CONCATENATE(B31186,C31186,D31186),'EPA Source to Industry Map'!$D$2:$E$35,2,FALSE)</f>
        <v>chemicals 20</v>
      </c>
      <c r="J31186" s="4" t="str">
        <f t="shared" si="491"/>
        <v>F-gases</v>
      </c>
    </row>
    <row r="31187" spans="1:10" hidden="1" x14ac:dyDescent="0.35">
      <c r="A31187" t="s">
        <v>86</v>
      </c>
      <c r="B31187" t="s">
        <v>3</v>
      </c>
      <c r="C31187" t="s">
        <v>251</v>
      </c>
      <c r="D31187" t="s">
        <v>263</v>
      </c>
      <c r="E31187" t="s">
        <v>15</v>
      </c>
      <c r="F31187">
        <v>2004</v>
      </c>
      <c r="G31187">
        <v>2.9471210340756001E-2</v>
      </c>
      <c r="H31187">
        <f>IF(J31187="N2O",G31187/About!$A$75,IF('EPA non-CO2 Data'!J31187="CH4",'EPA non-CO2 Data'!G31187/About!$A$73,'EPA non-CO2 Data'!G31187))</f>
        <v>2.9471210340756001E-2</v>
      </c>
      <c r="I31187" s="4" t="str">
        <f>VLOOKUP(CONCATENATE(B31187,C31187,D31187),'EPA Source to Industry Map'!$D$2:$E$35,2,FALSE)</f>
        <v>chemicals 20</v>
      </c>
      <c r="J31187" s="4" t="str">
        <f t="shared" si="491"/>
        <v>F-gases</v>
      </c>
    </row>
    <row r="31188" spans="1:10" hidden="1" x14ac:dyDescent="0.35">
      <c r="A31188" t="s">
        <v>86</v>
      </c>
      <c r="B31188" t="s">
        <v>3</v>
      </c>
      <c r="C31188" t="s">
        <v>251</v>
      </c>
      <c r="D31188" t="s">
        <v>263</v>
      </c>
      <c r="E31188" t="s">
        <v>15</v>
      </c>
      <c r="F31188">
        <v>2005</v>
      </c>
      <c r="G31188">
        <v>3.5226E-2</v>
      </c>
      <c r="H31188">
        <f>IF(J31188="N2O",G31188/About!$A$75,IF('EPA non-CO2 Data'!J31188="CH4",'EPA non-CO2 Data'!G31188/About!$A$73,'EPA non-CO2 Data'!G31188))</f>
        <v>3.5226E-2</v>
      </c>
      <c r="I31188" s="4" t="str">
        <f>VLOOKUP(CONCATENATE(B31188,C31188,D31188),'EPA Source to Industry Map'!$D$2:$E$35,2,FALSE)</f>
        <v>chemicals 20</v>
      </c>
      <c r="J31188" s="4" t="str">
        <f t="shared" si="491"/>
        <v>F-gases</v>
      </c>
    </row>
    <row r="31189" spans="1:10" hidden="1" x14ac:dyDescent="0.35">
      <c r="A31189" t="s">
        <v>86</v>
      </c>
      <c r="B31189" t="s">
        <v>3</v>
      </c>
      <c r="C31189" t="s">
        <v>251</v>
      </c>
      <c r="D31189" t="s">
        <v>263</v>
      </c>
      <c r="E31189" t="s">
        <v>15</v>
      </c>
      <c r="F31189">
        <v>2006</v>
      </c>
      <c r="G31189">
        <v>1.311E-2</v>
      </c>
      <c r="H31189">
        <f>IF(J31189="N2O",G31189/About!$A$75,IF('EPA non-CO2 Data'!J31189="CH4",'EPA non-CO2 Data'!G31189/About!$A$73,'EPA non-CO2 Data'!G31189))</f>
        <v>1.311E-2</v>
      </c>
      <c r="I31189" s="4" t="str">
        <f>VLOOKUP(CONCATENATE(B31189,C31189,D31189),'EPA Source to Industry Map'!$D$2:$E$35,2,FALSE)</f>
        <v>chemicals 20</v>
      </c>
      <c r="J31189" s="4" t="str">
        <f t="shared" si="491"/>
        <v>F-gases</v>
      </c>
    </row>
    <row r="31190" spans="1:10" hidden="1" x14ac:dyDescent="0.35">
      <c r="A31190" t="s">
        <v>86</v>
      </c>
      <c r="B31190" t="s">
        <v>3</v>
      </c>
      <c r="C31190" t="s">
        <v>251</v>
      </c>
      <c r="D31190" t="s">
        <v>263</v>
      </c>
      <c r="E31190" t="s">
        <v>15</v>
      </c>
      <c r="F31190">
        <v>2007</v>
      </c>
      <c r="G31190">
        <v>9.1427999999999995E-3</v>
      </c>
      <c r="H31190">
        <f>IF(J31190="N2O",G31190/About!$A$75,IF('EPA non-CO2 Data'!J31190="CH4",'EPA non-CO2 Data'!G31190/About!$A$73,'EPA non-CO2 Data'!G31190))</f>
        <v>9.1427999999999995E-3</v>
      </c>
      <c r="I31190" s="4" t="str">
        <f>VLOOKUP(CONCATENATE(B31190,C31190,D31190),'EPA Source to Industry Map'!$D$2:$E$35,2,FALSE)</f>
        <v>chemicals 20</v>
      </c>
      <c r="J31190" s="4" t="str">
        <f t="shared" si="491"/>
        <v>F-gases</v>
      </c>
    </row>
    <row r="31191" spans="1:10" hidden="1" x14ac:dyDescent="0.35">
      <c r="A31191" t="s">
        <v>86</v>
      </c>
      <c r="B31191" t="s">
        <v>3</v>
      </c>
      <c r="C31191" t="s">
        <v>251</v>
      </c>
      <c r="D31191" t="s">
        <v>263</v>
      </c>
      <c r="E31191" t="s">
        <v>15</v>
      </c>
      <c r="F31191">
        <v>2008</v>
      </c>
      <c r="G31191">
        <v>5.13E-3</v>
      </c>
      <c r="H31191">
        <f>IF(J31191="N2O",G31191/About!$A$75,IF('EPA non-CO2 Data'!J31191="CH4",'EPA non-CO2 Data'!G31191/About!$A$73,'EPA non-CO2 Data'!G31191))</f>
        <v>5.13E-3</v>
      </c>
      <c r="I31191" s="4" t="str">
        <f>VLOOKUP(CONCATENATE(B31191,C31191,D31191),'EPA Source to Industry Map'!$D$2:$E$35,2,FALSE)</f>
        <v>chemicals 20</v>
      </c>
      <c r="J31191" s="4" t="str">
        <f t="shared" ref="J31191:J31254" si="492">IF(ISNUMBER(SEARCH("F",E31191)),"F-gases",E31191)</f>
        <v>F-gases</v>
      </c>
    </row>
    <row r="31192" spans="1:10" hidden="1" x14ac:dyDescent="0.35">
      <c r="A31192" t="s">
        <v>86</v>
      </c>
      <c r="B31192" t="s">
        <v>3</v>
      </c>
      <c r="C31192" t="s">
        <v>251</v>
      </c>
      <c r="D31192" t="s">
        <v>263</v>
      </c>
      <c r="E31192" t="s">
        <v>15</v>
      </c>
      <c r="F31192">
        <v>2009</v>
      </c>
      <c r="G31192">
        <v>4.8336000000000004E-3</v>
      </c>
      <c r="H31192">
        <f>IF(J31192="N2O",G31192/About!$A$75,IF('EPA non-CO2 Data'!J31192="CH4",'EPA non-CO2 Data'!G31192/About!$A$73,'EPA non-CO2 Data'!G31192))</f>
        <v>4.8336000000000004E-3</v>
      </c>
      <c r="I31192" s="4" t="str">
        <f>VLOOKUP(CONCATENATE(B31192,C31192,D31192),'EPA Source to Industry Map'!$D$2:$E$35,2,FALSE)</f>
        <v>chemicals 20</v>
      </c>
      <c r="J31192" s="4" t="str">
        <f t="shared" si="492"/>
        <v>F-gases</v>
      </c>
    </row>
    <row r="31193" spans="1:10" hidden="1" x14ac:dyDescent="0.35">
      <c r="A31193" t="s">
        <v>86</v>
      </c>
      <c r="B31193" t="s">
        <v>3</v>
      </c>
      <c r="C31193" t="s">
        <v>251</v>
      </c>
      <c r="D31193" t="s">
        <v>263</v>
      </c>
      <c r="E31193" t="s">
        <v>15</v>
      </c>
      <c r="F31193">
        <v>2010</v>
      </c>
      <c r="G31193">
        <v>4.9475999999999999E-3</v>
      </c>
      <c r="H31193">
        <f>IF(J31193="N2O",G31193/About!$A$75,IF('EPA non-CO2 Data'!J31193="CH4",'EPA non-CO2 Data'!G31193/About!$A$73,'EPA non-CO2 Data'!G31193))</f>
        <v>4.9475999999999999E-3</v>
      </c>
      <c r="I31193" s="4" t="str">
        <f>VLOOKUP(CONCATENATE(B31193,C31193,D31193),'EPA Source to Industry Map'!$D$2:$E$35,2,FALSE)</f>
        <v>chemicals 20</v>
      </c>
      <c r="J31193" s="4" t="str">
        <f t="shared" si="492"/>
        <v>F-gases</v>
      </c>
    </row>
    <row r="31194" spans="1:10" hidden="1" x14ac:dyDescent="0.35">
      <c r="A31194" t="s">
        <v>86</v>
      </c>
      <c r="B31194" t="s">
        <v>3</v>
      </c>
      <c r="C31194" t="s">
        <v>251</v>
      </c>
      <c r="D31194" t="s">
        <v>263</v>
      </c>
      <c r="E31194" t="s">
        <v>15</v>
      </c>
      <c r="F31194">
        <v>2011</v>
      </c>
      <c r="G31194">
        <v>5.4263999999999996E-3</v>
      </c>
      <c r="H31194">
        <f>IF(J31194="N2O",G31194/About!$A$75,IF('EPA non-CO2 Data'!J31194="CH4",'EPA non-CO2 Data'!G31194/About!$A$73,'EPA non-CO2 Data'!G31194))</f>
        <v>5.4263999999999996E-3</v>
      </c>
      <c r="I31194" s="4" t="str">
        <f>VLOOKUP(CONCATENATE(B31194,C31194,D31194),'EPA Source to Industry Map'!$D$2:$E$35,2,FALSE)</f>
        <v>chemicals 20</v>
      </c>
      <c r="J31194" s="4" t="str">
        <f t="shared" si="492"/>
        <v>F-gases</v>
      </c>
    </row>
    <row r="31195" spans="1:10" hidden="1" x14ac:dyDescent="0.35">
      <c r="A31195" t="s">
        <v>86</v>
      </c>
      <c r="B31195" t="s">
        <v>3</v>
      </c>
      <c r="C31195" t="s">
        <v>251</v>
      </c>
      <c r="D31195" t="s">
        <v>263</v>
      </c>
      <c r="E31195" t="s">
        <v>15</v>
      </c>
      <c r="F31195">
        <v>2012</v>
      </c>
      <c r="G31195">
        <v>4.6055999999999996E-3</v>
      </c>
      <c r="H31195">
        <f>IF(J31195="N2O",G31195/About!$A$75,IF('EPA non-CO2 Data'!J31195="CH4",'EPA non-CO2 Data'!G31195/About!$A$73,'EPA non-CO2 Data'!G31195))</f>
        <v>4.6055999999999996E-3</v>
      </c>
      <c r="I31195" s="4" t="str">
        <f>VLOOKUP(CONCATENATE(B31195,C31195,D31195),'EPA Source to Industry Map'!$D$2:$E$35,2,FALSE)</f>
        <v>chemicals 20</v>
      </c>
      <c r="J31195" s="4" t="str">
        <f t="shared" si="492"/>
        <v>F-gases</v>
      </c>
    </row>
    <row r="31196" spans="1:10" hidden="1" x14ac:dyDescent="0.35">
      <c r="A31196" t="s">
        <v>86</v>
      </c>
      <c r="B31196" t="s">
        <v>3</v>
      </c>
      <c r="C31196" t="s">
        <v>251</v>
      </c>
      <c r="D31196" t="s">
        <v>263</v>
      </c>
      <c r="E31196" t="s">
        <v>15</v>
      </c>
      <c r="F31196">
        <v>2013</v>
      </c>
      <c r="G31196">
        <v>4.5144E-3</v>
      </c>
      <c r="H31196">
        <f>IF(J31196="N2O",G31196/About!$A$75,IF('EPA non-CO2 Data'!J31196="CH4",'EPA non-CO2 Data'!G31196/About!$A$73,'EPA non-CO2 Data'!G31196))</f>
        <v>4.5144E-3</v>
      </c>
      <c r="I31196" s="4" t="str">
        <f>VLOOKUP(CONCATENATE(B31196,C31196,D31196),'EPA Source to Industry Map'!$D$2:$E$35,2,FALSE)</f>
        <v>chemicals 20</v>
      </c>
      <c r="J31196" s="4" t="str">
        <f t="shared" si="492"/>
        <v>F-gases</v>
      </c>
    </row>
    <row r="31197" spans="1:10" hidden="1" x14ac:dyDescent="0.35">
      <c r="A31197" t="s">
        <v>86</v>
      </c>
      <c r="B31197" t="s">
        <v>3</v>
      </c>
      <c r="C31197" t="s">
        <v>251</v>
      </c>
      <c r="D31197" t="s">
        <v>263</v>
      </c>
      <c r="E31197" t="s">
        <v>15</v>
      </c>
      <c r="F31197">
        <v>2014</v>
      </c>
      <c r="G31197">
        <v>1.93968919158E-3</v>
      </c>
      <c r="H31197">
        <f>IF(J31197="N2O",G31197/About!$A$75,IF('EPA non-CO2 Data'!J31197="CH4",'EPA non-CO2 Data'!G31197/About!$A$73,'EPA non-CO2 Data'!G31197))</f>
        <v>1.93968919158E-3</v>
      </c>
      <c r="I31197" s="4" t="str">
        <f>VLOOKUP(CONCATENATE(B31197,C31197,D31197),'EPA Source to Industry Map'!$D$2:$E$35,2,FALSE)</f>
        <v>chemicals 20</v>
      </c>
      <c r="J31197" s="4" t="str">
        <f t="shared" si="492"/>
        <v>F-gases</v>
      </c>
    </row>
    <row r="31198" spans="1:10" hidden="1" x14ac:dyDescent="0.35">
      <c r="A31198" t="s">
        <v>86</v>
      </c>
      <c r="B31198" t="s">
        <v>3</v>
      </c>
      <c r="C31198" t="s">
        <v>251</v>
      </c>
      <c r="D31198" t="s">
        <v>263</v>
      </c>
      <c r="E31198" t="s">
        <v>15</v>
      </c>
      <c r="F31198">
        <v>2015</v>
      </c>
      <c r="G31198">
        <v>2.3553414622799998E-3</v>
      </c>
      <c r="H31198">
        <f>IF(J31198="N2O",G31198/About!$A$75,IF('EPA non-CO2 Data'!J31198="CH4",'EPA non-CO2 Data'!G31198/About!$A$73,'EPA non-CO2 Data'!G31198))</f>
        <v>2.3553414622799998E-3</v>
      </c>
      <c r="I31198" s="4" t="str">
        <f>VLOOKUP(CONCATENATE(B31198,C31198,D31198),'EPA Source to Industry Map'!$D$2:$E$35,2,FALSE)</f>
        <v>chemicals 20</v>
      </c>
      <c r="J31198" s="4" t="str">
        <f t="shared" si="492"/>
        <v>F-gases</v>
      </c>
    </row>
    <row r="31199" spans="1:10" hidden="1" x14ac:dyDescent="0.35">
      <c r="A31199" t="s">
        <v>86</v>
      </c>
      <c r="B31199" t="s">
        <v>3</v>
      </c>
      <c r="C31199" t="s">
        <v>251</v>
      </c>
      <c r="D31199" t="s">
        <v>263</v>
      </c>
      <c r="E31199" t="s">
        <v>15</v>
      </c>
      <c r="F31199">
        <v>2016</v>
      </c>
      <c r="G31199">
        <v>2.1071469614639998E-3</v>
      </c>
      <c r="H31199">
        <f>IF(J31199="N2O",G31199/About!$A$75,IF('EPA non-CO2 Data'!J31199="CH4",'EPA non-CO2 Data'!G31199/About!$A$73,'EPA non-CO2 Data'!G31199))</f>
        <v>2.1071469614639998E-3</v>
      </c>
      <c r="I31199" s="4" t="str">
        <f>VLOOKUP(CONCATENATE(B31199,C31199,D31199),'EPA Source to Industry Map'!$D$2:$E$35,2,FALSE)</f>
        <v>chemicals 20</v>
      </c>
      <c r="J31199" s="4" t="str">
        <f t="shared" si="492"/>
        <v>F-gases</v>
      </c>
    </row>
    <row r="31200" spans="1:10" hidden="1" x14ac:dyDescent="0.35">
      <c r="A31200" t="s">
        <v>86</v>
      </c>
      <c r="B31200" t="s">
        <v>3</v>
      </c>
      <c r="C31200" t="s">
        <v>251</v>
      </c>
      <c r="D31200" t="s">
        <v>263</v>
      </c>
      <c r="E31200" t="s">
        <v>15</v>
      </c>
      <c r="F31200">
        <v>2017</v>
      </c>
      <c r="G31200">
        <v>2.0357433254552999E-3</v>
      </c>
      <c r="H31200">
        <f>IF(J31200="N2O",G31200/About!$A$75,IF('EPA non-CO2 Data'!J31200="CH4",'EPA non-CO2 Data'!G31200/About!$A$73,'EPA non-CO2 Data'!G31200))</f>
        <v>2.0357433254552999E-3</v>
      </c>
      <c r="I31200" s="4" t="str">
        <f>VLOOKUP(CONCATENATE(B31200,C31200,D31200),'EPA Source to Industry Map'!$D$2:$E$35,2,FALSE)</f>
        <v>chemicals 20</v>
      </c>
      <c r="J31200" s="4" t="str">
        <f t="shared" si="492"/>
        <v>F-gases</v>
      </c>
    </row>
    <row r="31201" spans="1:10" hidden="1" x14ac:dyDescent="0.35">
      <c r="A31201" t="s">
        <v>86</v>
      </c>
      <c r="B31201" t="s">
        <v>3</v>
      </c>
      <c r="C31201" t="s">
        <v>251</v>
      </c>
      <c r="D31201" t="s">
        <v>263</v>
      </c>
      <c r="E31201" t="s">
        <v>15</v>
      </c>
      <c r="F31201">
        <v>2018</v>
      </c>
      <c r="G31201">
        <v>1.9643396894466099E-3</v>
      </c>
      <c r="H31201">
        <f>IF(J31201="N2O",G31201/About!$A$75,IF('EPA non-CO2 Data'!J31201="CH4",'EPA non-CO2 Data'!G31201/About!$A$73,'EPA non-CO2 Data'!G31201))</f>
        <v>1.9643396894466099E-3</v>
      </c>
      <c r="I31201" s="4" t="str">
        <f>VLOOKUP(CONCATENATE(B31201,C31201,D31201),'EPA Source to Industry Map'!$D$2:$E$35,2,FALSE)</f>
        <v>chemicals 20</v>
      </c>
      <c r="J31201" s="4" t="str">
        <f t="shared" si="492"/>
        <v>F-gases</v>
      </c>
    </row>
    <row r="31202" spans="1:10" hidden="1" x14ac:dyDescent="0.35">
      <c r="A31202" t="s">
        <v>86</v>
      </c>
      <c r="B31202" t="s">
        <v>3</v>
      </c>
      <c r="C31202" t="s">
        <v>251</v>
      </c>
      <c r="D31202" t="s">
        <v>263</v>
      </c>
      <c r="E31202" t="s">
        <v>15</v>
      </c>
      <c r="F31202">
        <v>2019</v>
      </c>
      <c r="G31202">
        <v>1.8929360534379099E-3</v>
      </c>
      <c r="H31202">
        <f>IF(J31202="N2O",G31202/About!$A$75,IF('EPA non-CO2 Data'!J31202="CH4",'EPA non-CO2 Data'!G31202/About!$A$73,'EPA non-CO2 Data'!G31202))</f>
        <v>1.8929360534379099E-3</v>
      </c>
      <c r="I31202" s="4" t="str">
        <f>VLOOKUP(CONCATENATE(B31202,C31202,D31202),'EPA Source to Industry Map'!$D$2:$E$35,2,FALSE)</f>
        <v>chemicals 20</v>
      </c>
      <c r="J31202" s="4" t="str">
        <f t="shared" si="492"/>
        <v>F-gases</v>
      </c>
    </row>
    <row r="31203" spans="1:10" hidden="1" x14ac:dyDescent="0.35">
      <c r="A31203" t="s">
        <v>86</v>
      </c>
      <c r="B31203" t="s">
        <v>3</v>
      </c>
      <c r="C31203" t="s">
        <v>251</v>
      </c>
      <c r="D31203" t="s">
        <v>263</v>
      </c>
      <c r="E31203" t="s">
        <v>15</v>
      </c>
      <c r="F31203">
        <v>2020</v>
      </c>
      <c r="G31203">
        <v>1.8215324174292199E-3</v>
      </c>
      <c r="H31203">
        <f>IF(J31203="N2O",G31203/About!$A$75,IF('EPA non-CO2 Data'!J31203="CH4",'EPA non-CO2 Data'!G31203/About!$A$73,'EPA non-CO2 Data'!G31203))</f>
        <v>1.8215324174292199E-3</v>
      </c>
      <c r="I31203" s="4" t="str">
        <f>VLOOKUP(CONCATENATE(B31203,C31203,D31203),'EPA Source to Industry Map'!$D$2:$E$35,2,FALSE)</f>
        <v>chemicals 20</v>
      </c>
      <c r="J31203" s="4" t="str">
        <f t="shared" si="492"/>
        <v>F-gases</v>
      </c>
    </row>
    <row r="31204" spans="1:10" hidden="1" x14ac:dyDescent="0.35">
      <c r="A31204" t="s">
        <v>86</v>
      </c>
      <c r="B31204" t="s">
        <v>3</v>
      </c>
      <c r="C31204" t="s">
        <v>251</v>
      </c>
      <c r="D31204" t="s">
        <v>263</v>
      </c>
      <c r="E31204" t="s">
        <v>15</v>
      </c>
      <c r="F31204">
        <v>2021</v>
      </c>
      <c r="G31204">
        <v>1.8357448115390699E-3</v>
      </c>
      <c r="H31204">
        <f>IF(J31204="N2O",G31204/About!$A$75,IF('EPA non-CO2 Data'!J31204="CH4",'EPA non-CO2 Data'!G31204/About!$A$73,'EPA non-CO2 Data'!G31204))</f>
        <v>1.8357448115390699E-3</v>
      </c>
      <c r="I31204" s="4" t="str">
        <f>VLOOKUP(CONCATENATE(B31204,C31204,D31204),'EPA Source to Industry Map'!$D$2:$E$35,2,FALSE)</f>
        <v>chemicals 20</v>
      </c>
      <c r="J31204" s="4" t="str">
        <f t="shared" si="492"/>
        <v>F-gases</v>
      </c>
    </row>
    <row r="31205" spans="1:10" hidden="1" x14ac:dyDescent="0.35">
      <c r="A31205" t="s">
        <v>86</v>
      </c>
      <c r="B31205" t="s">
        <v>3</v>
      </c>
      <c r="C31205" t="s">
        <v>251</v>
      </c>
      <c r="D31205" t="s">
        <v>263</v>
      </c>
      <c r="E31205" t="s">
        <v>15</v>
      </c>
      <c r="F31205">
        <v>2022</v>
      </c>
      <c r="G31205">
        <v>1.8499572056489299E-3</v>
      </c>
      <c r="H31205">
        <f>IF(J31205="N2O",G31205/About!$A$75,IF('EPA non-CO2 Data'!J31205="CH4",'EPA non-CO2 Data'!G31205/About!$A$73,'EPA non-CO2 Data'!G31205))</f>
        <v>1.8499572056489299E-3</v>
      </c>
      <c r="I31205" s="4" t="str">
        <f>VLOOKUP(CONCATENATE(B31205,C31205,D31205),'EPA Source to Industry Map'!$D$2:$E$35,2,FALSE)</f>
        <v>chemicals 20</v>
      </c>
      <c r="J31205" s="4" t="str">
        <f t="shared" si="492"/>
        <v>F-gases</v>
      </c>
    </row>
    <row r="31206" spans="1:10" hidden="1" x14ac:dyDescent="0.35">
      <c r="A31206" t="s">
        <v>86</v>
      </c>
      <c r="B31206" t="s">
        <v>3</v>
      </c>
      <c r="C31206" t="s">
        <v>251</v>
      </c>
      <c r="D31206" t="s">
        <v>263</v>
      </c>
      <c r="E31206" t="s">
        <v>15</v>
      </c>
      <c r="F31206">
        <v>2023</v>
      </c>
      <c r="G31206">
        <v>1.8641695997587799E-3</v>
      </c>
      <c r="H31206">
        <f>IF(J31206="N2O",G31206/About!$A$75,IF('EPA non-CO2 Data'!J31206="CH4",'EPA non-CO2 Data'!G31206/About!$A$73,'EPA non-CO2 Data'!G31206))</f>
        <v>1.8641695997587799E-3</v>
      </c>
      <c r="I31206" s="4" t="str">
        <f>VLOOKUP(CONCATENATE(B31206,C31206,D31206),'EPA Source to Industry Map'!$D$2:$E$35,2,FALSE)</f>
        <v>chemicals 20</v>
      </c>
      <c r="J31206" s="4" t="str">
        <f t="shared" si="492"/>
        <v>F-gases</v>
      </c>
    </row>
    <row r="31207" spans="1:10" hidden="1" x14ac:dyDescent="0.35">
      <c r="A31207" t="s">
        <v>86</v>
      </c>
      <c r="B31207" t="s">
        <v>3</v>
      </c>
      <c r="C31207" t="s">
        <v>251</v>
      </c>
      <c r="D31207" t="s">
        <v>263</v>
      </c>
      <c r="E31207" t="s">
        <v>15</v>
      </c>
      <c r="F31207">
        <v>2024</v>
      </c>
      <c r="G31207">
        <v>1.8783819938686401E-3</v>
      </c>
      <c r="H31207">
        <f>IF(J31207="N2O",G31207/About!$A$75,IF('EPA non-CO2 Data'!J31207="CH4",'EPA non-CO2 Data'!G31207/About!$A$73,'EPA non-CO2 Data'!G31207))</f>
        <v>1.8783819938686401E-3</v>
      </c>
      <c r="I31207" s="4" t="str">
        <f>VLOOKUP(CONCATENATE(B31207,C31207,D31207),'EPA Source to Industry Map'!$D$2:$E$35,2,FALSE)</f>
        <v>chemicals 20</v>
      </c>
      <c r="J31207" s="4" t="str">
        <f t="shared" si="492"/>
        <v>F-gases</v>
      </c>
    </row>
    <row r="31208" spans="1:10" hidden="1" x14ac:dyDescent="0.35">
      <c r="A31208" t="s">
        <v>86</v>
      </c>
      <c r="B31208" t="s">
        <v>3</v>
      </c>
      <c r="C31208" t="s">
        <v>251</v>
      </c>
      <c r="D31208" t="s">
        <v>263</v>
      </c>
      <c r="E31208" t="s">
        <v>15</v>
      </c>
      <c r="F31208">
        <v>2025</v>
      </c>
      <c r="G31208">
        <v>1.8925943879784901E-3</v>
      </c>
      <c r="H31208">
        <f>IF(J31208="N2O",G31208/About!$A$75,IF('EPA non-CO2 Data'!J31208="CH4",'EPA non-CO2 Data'!G31208/About!$A$73,'EPA non-CO2 Data'!G31208))</f>
        <v>1.8925943879784901E-3</v>
      </c>
      <c r="I31208" s="4" t="str">
        <f>VLOOKUP(CONCATENATE(B31208,C31208,D31208),'EPA Source to Industry Map'!$D$2:$E$35,2,FALSE)</f>
        <v>chemicals 20</v>
      </c>
      <c r="J31208" s="4" t="str">
        <f t="shared" si="492"/>
        <v>F-gases</v>
      </c>
    </row>
    <row r="31209" spans="1:10" hidden="1" x14ac:dyDescent="0.35">
      <c r="A31209" t="s">
        <v>86</v>
      </c>
      <c r="B31209" t="s">
        <v>3</v>
      </c>
      <c r="C31209" t="s">
        <v>251</v>
      </c>
      <c r="D31209" t="s">
        <v>263</v>
      </c>
      <c r="E31209" t="s">
        <v>15</v>
      </c>
      <c r="F31209">
        <v>2026</v>
      </c>
      <c r="G31209">
        <v>1.9074157196813199E-3</v>
      </c>
      <c r="H31209">
        <f>IF(J31209="N2O",G31209/About!$A$75,IF('EPA non-CO2 Data'!J31209="CH4",'EPA non-CO2 Data'!G31209/About!$A$73,'EPA non-CO2 Data'!G31209))</f>
        <v>1.9074157196813199E-3</v>
      </c>
      <c r="I31209" s="4" t="str">
        <f>VLOOKUP(CONCATENATE(B31209,C31209,D31209),'EPA Source to Industry Map'!$D$2:$E$35,2,FALSE)</f>
        <v>chemicals 20</v>
      </c>
      <c r="J31209" s="4" t="str">
        <f t="shared" si="492"/>
        <v>F-gases</v>
      </c>
    </row>
    <row r="31210" spans="1:10" hidden="1" x14ac:dyDescent="0.35">
      <c r="A31210" t="s">
        <v>86</v>
      </c>
      <c r="B31210" t="s">
        <v>3</v>
      </c>
      <c r="C31210" t="s">
        <v>251</v>
      </c>
      <c r="D31210" t="s">
        <v>263</v>
      </c>
      <c r="E31210" t="s">
        <v>15</v>
      </c>
      <c r="F31210">
        <v>2027</v>
      </c>
      <c r="G31210">
        <v>1.92223705138414E-3</v>
      </c>
      <c r="H31210">
        <f>IF(J31210="N2O",G31210/About!$A$75,IF('EPA non-CO2 Data'!J31210="CH4",'EPA non-CO2 Data'!G31210/About!$A$73,'EPA non-CO2 Data'!G31210))</f>
        <v>1.92223705138414E-3</v>
      </c>
      <c r="I31210" s="4" t="str">
        <f>VLOOKUP(CONCATENATE(B31210,C31210,D31210),'EPA Source to Industry Map'!$D$2:$E$35,2,FALSE)</f>
        <v>chemicals 20</v>
      </c>
      <c r="J31210" s="4" t="str">
        <f t="shared" si="492"/>
        <v>F-gases</v>
      </c>
    </row>
    <row r="31211" spans="1:10" hidden="1" x14ac:dyDescent="0.35">
      <c r="A31211" t="s">
        <v>86</v>
      </c>
      <c r="B31211" t="s">
        <v>3</v>
      </c>
      <c r="C31211" t="s">
        <v>251</v>
      </c>
      <c r="D31211" t="s">
        <v>263</v>
      </c>
      <c r="E31211" t="s">
        <v>15</v>
      </c>
      <c r="F31211">
        <v>2028</v>
      </c>
      <c r="G31211">
        <v>1.9370583830869701E-3</v>
      </c>
      <c r="H31211">
        <f>IF(J31211="N2O",G31211/About!$A$75,IF('EPA non-CO2 Data'!J31211="CH4",'EPA non-CO2 Data'!G31211/About!$A$73,'EPA non-CO2 Data'!G31211))</f>
        <v>1.9370583830869701E-3</v>
      </c>
      <c r="I31211" s="4" t="str">
        <f>VLOOKUP(CONCATENATE(B31211,C31211,D31211),'EPA Source to Industry Map'!$D$2:$E$35,2,FALSE)</f>
        <v>chemicals 20</v>
      </c>
      <c r="J31211" s="4" t="str">
        <f t="shared" si="492"/>
        <v>F-gases</v>
      </c>
    </row>
    <row r="31212" spans="1:10" hidden="1" x14ac:dyDescent="0.35">
      <c r="A31212" t="s">
        <v>86</v>
      </c>
      <c r="B31212" t="s">
        <v>3</v>
      </c>
      <c r="C31212" t="s">
        <v>251</v>
      </c>
      <c r="D31212" t="s">
        <v>263</v>
      </c>
      <c r="E31212" t="s">
        <v>15</v>
      </c>
      <c r="F31212">
        <v>2029</v>
      </c>
      <c r="G31212">
        <v>1.95187971478979E-3</v>
      </c>
      <c r="H31212">
        <f>IF(J31212="N2O",G31212/About!$A$75,IF('EPA non-CO2 Data'!J31212="CH4",'EPA non-CO2 Data'!G31212/About!$A$73,'EPA non-CO2 Data'!G31212))</f>
        <v>1.95187971478979E-3</v>
      </c>
      <c r="I31212" s="4" t="str">
        <f>VLOOKUP(CONCATENATE(B31212,C31212,D31212),'EPA Source to Industry Map'!$D$2:$E$35,2,FALSE)</f>
        <v>chemicals 20</v>
      </c>
      <c r="J31212" s="4" t="str">
        <f t="shared" si="492"/>
        <v>F-gases</v>
      </c>
    </row>
    <row r="31213" spans="1:10" hidden="1" x14ac:dyDescent="0.35">
      <c r="A31213" t="s">
        <v>86</v>
      </c>
      <c r="B31213" t="s">
        <v>3</v>
      </c>
      <c r="C31213" t="s">
        <v>251</v>
      </c>
      <c r="D31213" t="s">
        <v>263</v>
      </c>
      <c r="E31213" t="s">
        <v>15</v>
      </c>
      <c r="F31213">
        <v>2030</v>
      </c>
      <c r="G31213">
        <v>1.96670104649262E-3</v>
      </c>
      <c r="H31213">
        <f>IF(J31213="N2O",G31213/About!$A$75,IF('EPA non-CO2 Data'!J31213="CH4",'EPA non-CO2 Data'!G31213/About!$A$73,'EPA non-CO2 Data'!G31213))</f>
        <v>1.96670104649262E-3</v>
      </c>
      <c r="I31213" s="4" t="str">
        <f>VLOOKUP(CONCATENATE(B31213,C31213,D31213),'EPA Source to Industry Map'!$D$2:$E$35,2,FALSE)</f>
        <v>chemicals 20</v>
      </c>
      <c r="J31213" s="4" t="str">
        <f t="shared" si="492"/>
        <v>F-gases</v>
      </c>
    </row>
    <row r="31214" spans="1:10" hidden="1" x14ac:dyDescent="0.35">
      <c r="A31214" t="s">
        <v>86</v>
      </c>
      <c r="B31214" t="s">
        <v>3</v>
      </c>
      <c r="C31214" t="s">
        <v>251</v>
      </c>
      <c r="D31214" t="s">
        <v>263</v>
      </c>
      <c r="E31214" t="s">
        <v>15</v>
      </c>
      <c r="F31214">
        <v>2031</v>
      </c>
      <c r="G31214">
        <v>1.9942725651562101E-3</v>
      </c>
      <c r="H31214">
        <f>IF(J31214="N2O",G31214/About!$A$75,IF('EPA non-CO2 Data'!J31214="CH4",'EPA non-CO2 Data'!G31214/About!$A$73,'EPA non-CO2 Data'!G31214))</f>
        <v>1.9942725651562101E-3</v>
      </c>
      <c r="I31214" s="4" t="str">
        <f>VLOOKUP(CONCATENATE(B31214,C31214,D31214),'EPA Source to Industry Map'!$D$2:$E$35,2,FALSE)</f>
        <v>chemicals 20</v>
      </c>
      <c r="J31214" s="4" t="str">
        <f t="shared" si="492"/>
        <v>F-gases</v>
      </c>
    </row>
    <row r="31215" spans="1:10" hidden="1" x14ac:dyDescent="0.35">
      <c r="A31215" t="s">
        <v>86</v>
      </c>
      <c r="B31215" t="s">
        <v>3</v>
      </c>
      <c r="C31215" t="s">
        <v>251</v>
      </c>
      <c r="D31215" t="s">
        <v>263</v>
      </c>
      <c r="E31215" t="s">
        <v>15</v>
      </c>
      <c r="F31215">
        <v>2032</v>
      </c>
      <c r="G31215">
        <v>2.0218440838198001E-3</v>
      </c>
      <c r="H31215">
        <f>IF(J31215="N2O",G31215/About!$A$75,IF('EPA non-CO2 Data'!J31215="CH4",'EPA non-CO2 Data'!G31215/About!$A$73,'EPA non-CO2 Data'!G31215))</f>
        <v>2.0218440838198001E-3</v>
      </c>
      <c r="I31215" s="4" t="str">
        <f>VLOOKUP(CONCATENATE(B31215,C31215,D31215),'EPA Source to Industry Map'!$D$2:$E$35,2,FALSE)</f>
        <v>chemicals 20</v>
      </c>
      <c r="J31215" s="4" t="str">
        <f t="shared" si="492"/>
        <v>F-gases</v>
      </c>
    </row>
    <row r="31216" spans="1:10" hidden="1" x14ac:dyDescent="0.35">
      <c r="A31216" t="s">
        <v>86</v>
      </c>
      <c r="B31216" t="s">
        <v>3</v>
      </c>
      <c r="C31216" t="s">
        <v>251</v>
      </c>
      <c r="D31216" t="s">
        <v>263</v>
      </c>
      <c r="E31216" t="s">
        <v>15</v>
      </c>
      <c r="F31216">
        <v>2033</v>
      </c>
      <c r="G31216">
        <v>2.0494156024833902E-3</v>
      </c>
      <c r="H31216">
        <f>IF(J31216="N2O",G31216/About!$A$75,IF('EPA non-CO2 Data'!J31216="CH4",'EPA non-CO2 Data'!G31216/About!$A$73,'EPA non-CO2 Data'!G31216))</f>
        <v>2.0494156024833902E-3</v>
      </c>
      <c r="I31216" s="4" t="str">
        <f>VLOOKUP(CONCATENATE(B31216,C31216,D31216),'EPA Source to Industry Map'!$D$2:$E$35,2,FALSE)</f>
        <v>chemicals 20</v>
      </c>
      <c r="J31216" s="4" t="str">
        <f t="shared" si="492"/>
        <v>F-gases</v>
      </c>
    </row>
    <row r="31217" spans="1:10" hidden="1" x14ac:dyDescent="0.35">
      <c r="A31217" t="s">
        <v>86</v>
      </c>
      <c r="B31217" t="s">
        <v>3</v>
      </c>
      <c r="C31217" t="s">
        <v>251</v>
      </c>
      <c r="D31217" t="s">
        <v>263</v>
      </c>
      <c r="E31217" t="s">
        <v>15</v>
      </c>
      <c r="F31217">
        <v>2034</v>
      </c>
      <c r="G31217">
        <v>2.0769871211469798E-3</v>
      </c>
      <c r="H31217">
        <f>IF(J31217="N2O",G31217/About!$A$75,IF('EPA non-CO2 Data'!J31217="CH4",'EPA non-CO2 Data'!G31217/About!$A$73,'EPA non-CO2 Data'!G31217))</f>
        <v>2.0769871211469798E-3</v>
      </c>
      <c r="I31217" s="4" t="str">
        <f>VLOOKUP(CONCATENATE(B31217,C31217,D31217),'EPA Source to Industry Map'!$D$2:$E$35,2,FALSE)</f>
        <v>chemicals 20</v>
      </c>
      <c r="J31217" s="4" t="str">
        <f t="shared" si="492"/>
        <v>F-gases</v>
      </c>
    </row>
    <row r="31218" spans="1:10" hidden="1" x14ac:dyDescent="0.35">
      <c r="A31218" t="s">
        <v>86</v>
      </c>
      <c r="B31218" t="s">
        <v>3</v>
      </c>
      <c r="C31218" t="s">
        <v>251</v>
      </c>
      <c r="D31218" t="s">
        <v>263</v>
      </c>
      <c r="E31218" t="s">
        <v>15</v>
      </c>
      <c r="F31218">
        <v>2035</v>
      </c>
      <c r="G31218">
        <v>2.1045586398105698E-3</v>
      </c>
      <c r="H31218">
        <f>IF(J31218="N2O",G31218/About!$A$75,IF('EPA non-CO2 Data'!J31218="CH4",'EPA non-CO2 Data'!G31218/About!$A$73,'EPA non-CO2 Data'!G31218))</f>
        <v>2.1045586398105698E-3</v>
      </c>
      <c r="I31218" s="4" t="str">
        <f>VLOOKUP(CONCATENATE(B31218,C31218,D31218),'EPA Source to Industry Map'!$D$2:$E$35,2,FALSE)</f>
        <v>chemicals 20</v>
      </c>
      <c r="J31218" s="4" t="str">
        <f t="shared" si="492"/>
        <v>F-gases</v>
      </c>
    </row>
    <row r="31219" spans="1:10" hidden="1" x14ac:dyDescent="0.35">
      <c r="A31219" t="s">
        <v>86</v>
      </c>
      <c r="B31219" t="s">
        <v>3</v>
      </c>
      <c r="C31219" t="s">
        <v>251</v>
      </c>
      <c r="D31219" t="s">
        <v>263</v>
      </c>
      <c r="E31219" t="s">
        <v>15</v>
      </c>
      <c r="F31219">
        <v>2036</v>
      </c>
      <c r="G31219">
        <v>2.1278120766702801E-3</v>
      </c>
      <c r="H31219">
        <f>IF(J31219="N2O",G31219/About!$A$75,IF('EPA non-CO2 Data'!J31219="CH4",'EPA non-CO2 Data'!G31219/About!$A$73,'EPA non-CO2 Data'!G31219))</f>
        <v>2.1278120766702801E-3</v>
      </c>
      <c r="I31219" s="4" t="str">
        <f>VLOOKUP(CONCATENATE(B31219,C31219,D31219),'EPA Source to Industry Map'!$D$2:$E$35,2,FALSE)</f>
        <v>chemicals 20</v>
      </c>
      <c r="J31219" s="4" t="str">
        <f t="shared" si="492"/>
        <v>F-gases</v>
      </c>
    </row>
    <row r="31220" spans="1:10" hidden="1" x14ac:dyDescent="0.35">
      <c r="A31220" t="s">
        <v>86</v>
      </c>
      <c r="B31220" t="s">
        <v>3</v>
      </c>
      <c r="C31220" t="s">
        <v>251</v>
      </c>
      <c r="D31220" t="s">
        <v>263</v>
      </c>
      <c r="E31220" t="s">
        <v>15</v>
      </c>
      <c r="F31220">
        <v>2037</v>
      </c>
      <c r="G31220">
        <v>2.15106551352999E-3</v>
      </c>
      <c r="H31220">
        <f>IF(J31220="N2O",G31220/About!$A$75,IF('EPA non-CO2 Data'!J31220="CH4",'EPA non-CO2 Data'!G31220/About!$A$73,'EPA non-CO2 Data'!G31220))</f>
        <v>2.15106551352999E-3</v>
      </c>
      <c r="I31220" s="4" t="str">
        <f>VLOOKUP(CONCATENATE(B31220,C31220,D31220),'EPA Source to Industry Map'!$D$2:$E$35,2,FALSE)</f>
        <v>chemicals 20</v>
      </c>
      <c r="J31220" s="4" t="str">
        <f t="shared" si="492"/>
        <v>F-gases</v>
      </c>
    </row>
    <row r="31221" spans="1:10" hidden="1" x14ac:dyDescent="0.35">
      <c r="A31221" t="s">
        <v>86</v>
      </c>
      <c r="B31221" t="s">
        <v>3</v>
      </c>
      <c r="C31221" t="s">
        <v>251</v>
      </c>
      <c r="D31221" t="s">
        <v>263</v>
      </c>
      <c r="E31221" t="s">
        <v>15</v>
      </c>
      <c r="F31221">
        <v>2038</v>
      </c>
      <c r="G31221">
        <v>2.1743189503896998E-3</v>
      </c>
      <c r="H31221">
        <f>IF(J31221="N2O",G31221/About!$A$75,IF('EPA non-CO2 Data'!J31221="CH4",'EPA non-CO2 Data'!G31221/About!$A$73,'EPA non-CO2 Data'!G31221))</f>
        <v>2.1743189503896998E-3</v>
      </c>
      <c r="I31221" s="4" t="str">
        <f>VLOOKUP(CONCATENATE(B31221,C31221,D31221),'EPA Source to Industry Map'!$D$2:$E$35,2,FALSE)</f>
        <v>chemicals 20</v>
      </c>
      <c r="J31221" s="4" t="str">
        <f t="shared" si="492"/>
        <v>F-gases</v>
      </c>
    </row>
    <row r="31222" spans="1:10" hidden="1" x14ac:dyDescent="0.35">
      <c r="A31222" t="s">
        <v>86</v>
      </c>
      <c r="B31222" t="s">
        <v>3</v>
      </c>
      <c r="C31222" t="s">
        <v>251</v>
      </c>
      <c r="D31222" t="s">
        <v>263</v>
      </c>
      <c r="E31222" t="s">
        <v>15</v>
      </c>
      <c r="F31222">
        <v>2039</v>
      </c>
      <c r="G31222">
        <v>2.1975723872494101E-3</v>
      </c>
      <c r="H31222">
        <f>IF(J31222="N2O",G31222/About!$A$75,IF('EPA non-CO2 Data'!J31222="CH4",'EPA non-CO2 Data'!G31222/About!$A$73,'EPA non-CO2 Data'!G31222))</f>
        <v>2.1975723872494101E-3</v>
      </c>
      <c r="I31222" s="4" t="str">
        <f>VLOOKUP(CONCATENATE(B31222,C31222,D31222),'EPA Source to Industry Map'!$D$2:$E$35,2,FALSE)</f>
        <v>chemicals 20</v>
      </c>
      <c r="J31222" s="4" t="str">
        <f t="shared" si="492"/>
        <v>F-gases</v>
      </c>
    </row>
    <row r="31223" spans="1:10" hidden="1" x14ac:dyDescent="0.35">
      <c r="A31223" t="s">
        <v>86</v>
      </c>
      <c r="B31223" t="s">
        <v>3</v>
      </c>
      <c r="C31223" t="s">
        <v>251</v>
      </c>
      <c r="D31223" t="s">
        <v>263</v>
      </c>
      <c r="E31223" t="s">
        <v>15</v>
      </c>
      <c r="F31223">
        <v>2040</v>
      </c>
      <c r="G31223">
        <v>2.22082582410912E-3</v>
      </c>
      <c r="H31223">
        <f>IF(J31223="N2O",G31223/About!$A$75,IF('EPA non-CO2 Data'!J31223="CH4",'EPA non-CO2 Data'!G31223/About!$A$73,'EPA non-CO2 Data'!G31223))</f>
        <v>2.22082582410912E-3</v>
      </c>
      <c r="I31223" s="4" t="str">
        <f>VLOOKUP(CONCATENATE(B31223,C31223,D31223),'EPA Source to Industry Map'!$D$2:$E$35,2,FALSE)</f>
        <v>chemicals 20</v>
      </c>
      <c r="J31223" s="4" t="str">
        <f t="shared" si="492"/>
        <v>F-gases</v>
      </c>
    </row>
    <row r="31224" spans="1:10" hidden="1" x14ac:dyDescent="0.35">
      <c r="A31224" t="s">
        <v>86</v>
      </c>
      <c r="B31224" t="s">
        <v>3</v>
      </c>
      <c r="C31224" t="s">
        <v>251</v>
      </c>
      <c r="D31224" t="s">
        <v>263</v>
      </c>
      <c r="E31224" t="s">
        <v>15</v>
      </c>
      <c r="F31224">
        <v>2041</v>
      </c>
      <c r="G31224">
        <v>2.24143560857031E-3</v>
      </c>
      <c r="H31224">
        <f>IF(J31224="N2O",G31224/About!$A$75,IF('EPA non-CO2 Data'!J31224="CH4",'EPA non-CO2 Data'!G31224/About!$A$73,'EPA non-CO2 Data'!G31224))</f>
        <v>2.24143560857031E-3</v>
      </c>
      <c r="I31224" s="4" t="str">
        <f>VLOOKUP(CONCATENATE(B31224,C31224,D31224),'EPA Source to Industry Map'!$D$2:$E$35,2,FALSE)</f>
        <v>chemicals 20</v>
      </c>
      <c r="J31224" s="4" t="str">
        <f t="shared" si="492"/>
        <v>F-gases</v>
      </c>
    </row>
    <row r="31225" spans="1:10" hidden="1" x14ac:dyDescent="0.35">
      <c r="A31225" t="s">
        <v>86</v>
      </c>
      <c r="B31225" t="s">
        <v>3</v>
      </c>
      <c r="C31225" t="s">
        <v>251</v>
      </c>
      <c r="D31225" t="s">
        <v>263</v>
      </c>
      <c r="E31225" t="s">
        <v>15</v>
      </c>
      <c r="F31225">
        <v>2042</v>
      </c>
      <c r="G31225">
        <v>2.26204539303149E-3</v>
      </c>
      <c r="H31225">
        <f>IF(J31225="N2O",G31225/About!$A$75,IF('EPA non-CO2 Data'!J31225="CH4",'EPA non-CO2 Data'!G31225/About!$A$73,'EPA non-CO2 Data'!G31225))</f>
        <v>2.26204539303149E-3</v>
      </c>
      <c r="I31225" s="4" t="str">
        <f>VLOOKUP(CONCATENATE(B31225,C31225,D31225),'EPA Source to Industry Map'!$D$2:$E$35,2,FALSE)</f>
        <v>chemicals 20</v>
      </c>
      <c r="J31225" s="4" t="str">
        <f t="shared" si="492"/>
        <v>F-gases</v>
      </c>
    </row>
    <row r="31226" spans="1:10" hidden="1" x14ac:dyDescent="0.35">
      <c r="A31226" t="s">
        <v>86</v>
      </c>
      <c r="B31226" t="s">
        <v>3</v>
      </c>
      <c r="C31226" t="s">
        <v>251</v>
      </c>
      <c r="D31226" t="s">
        <v>263</v>
      </c>
      <c r="E31226" t="s">
        <v>15</v>
      </c>
      <c r="F31226">
        <v>2043</v>
      </c>
      <c r="G31226">
        <v>2.28265517749268E-3</v>
      </c>
      <c r="H31226">
        <f>IF(J31226="N2O",G31226/About!$A$75,IF('EPA non-CO2 Data'!J31226="CH4",'EPA non-CO2 Data'!G31226/About!$A$73,'EPA non-CO2 Data'!G31226))</f>
        <v>2.28265517749268E-3</v>
      </c>
      <c r="I31226" s="4" t="str">
        <f>VLOOKUP(CONCATENATE(B31226,C31226,D31226),'EPA Source to Industry Map'!$D$2:$E$35,2,FALSE)</f>
        <v>chemicals 20</v>
      </c>
      <c r="J31226" s="4" t="str">
        <f t="shared" si="492"/>
        <v>F-gases</v>
      </c>
    </row>
    <row r="31227" spans="1:10" hidden="1" x14ac:dyDescent="0.35">
      <c r="A31227" t="s">
        <v>86</v>
      </c>
      <c r="B31227" t="s">
        <v>3</v>
      </c>
      <c r="C31227" t="s">
        <v>251</v>
      </c>
      <c r="D31227" t="s">
        <v>263</v>
      </c>
      <c r="E31227" t="s">
        <v>15</v>
      </c>
      <c r="F31227">
        <v>2044</v>
      </c>
      <c r="G31227">
        <v>2.3032649619538601E-3</v>
      </c>
      <c r="H31227">
        <f>IF(J31227="N2O",G31227/About!$A$75,IF('EPA non-CO2 Data'!J31227="CH4",'EPA non-CO2 Data'!G31227/About!$A$73,'EPA non-CO2 Data'!G31227))</f>
        <v>2.3032649619538601E-3</v>
      </c>
      <c r="I31227" s="4" t="str">
        <f>VLOOKUP(CONCATENATE(B31227,C31227,D31227),'EPA Source to Industry Map'!$D$2:$E$35,2,FALSE)</f>
        <v>chemicals 20</v>
      </c>
      <c r="J31227" s="4" t="str">
        <f t="shared" si="492"/>
        <v>F-gases</v>
      </c>
    </row>
    <row r="31228" spans="1:10" hidden="1" x14ac:dyDescent="0.35">
      <c r="A31228" t="s">
        <v>86</v>
      </c>
      <c r="B31228" t="s">
        <v>3</v>
      </c>
      <c r="C31228" t="s">
        <v>251</v>
      </c>
      <c r="D31228" t="s">
        <v>263</v>
      </c>
      <c r="E31228" t="s">
        <v>15</v>
      </c>
      <c r="F31228">
        <v>2045</v>
      </c>
      <c r="G31228">
        <v>2.3238747464150501E-3</v>
      </c>
      <c r="H31228">
        <f>IF(J31228="N2O",G31228/About!$A$75,IF('EPA non-CO2 Data'!J31228="CH4",'EPA non-CO2 Data'!G31228/About!$A$73,'EPA non-CO2 Data'!G31228))</f>
        <v>2.3238747464150501E-3</v>
      </c>
      <c r="I31228" s="4" t="str">
        <f>VLOOKUP(CONCATENATE(B31228,C31228,D31228),'EPA Source to Industry Map'!$D$2:$E$35,2,FALSE)</f>
        <v>chemicals 20</v>
      </c>
      <c r="J31228" s="4" t="str">
        <f t="shared" si="492"/>
        <v>F-gases</v>
      </c>
    </row>
    <row r="31229" spans="1:10" hidden="1" x14ac:dyDescent="0.35">
      <c r="A31229" t="s">
        <v>86</v>
      </c>
      <c r="B31229" t="s">
        <v>3</v>
      </c>
      <c r="C31229" t="s">
        <v>251</v>
      </c>
      <c r="D31229" t="s">
        <v>263</v>
      </c>
      <c r="E31229" t="s">
        <v>15</v>
      </c>
      <c r="F31229">
        <v>2046</v>
      </c>
      <c r="G31229">
        <v>2.3442755827240498E-3</v>
      </c>
      <c r="H31229">
        <f>IF(J31229="N2O",G31229/About!$A$75,IF('EPA non-CO2 Data'!J31229="CH4",'EPA non-CO2 Data'!G31229/About!$A$73,'EPA non-CO2 Data'!G31229))</f>
        <v>2.3442755827240498E-3</v>
      </c>
      <c r="I31229" s="4" t="str">
        <f>VLOOKUP(CONCATENATE(B31229,C31229,D31229),'EPA Source to Industry Map'!$D$2:$E$35,2,FALSE)</f>
        <v>chemicals 20</v>
      </c>
      <c r="J31229" s="4" t="str">
        <f t="shared" si="492"/>
        <v>F-gases</v>
      </c>
    </row>
    <row r="31230" spans="1:10" hidden="1" x14ac:dyDescent="0.35">
      <c r="A31230" t="s">
        <v>86</v>
      </c>
      <c r="B31230" t="s">
        <v>3</v>
      </c>
      <c r="C31230" t="s">
        <v>251</v>
      </c>
      <c r="D31230" t="s">
        <v>263</v>
      </c>
      <c r="E31230" t="s">
        <v>15</v>
      </c>
      <c r="F31230">
        <v>2047</v>
      </c>
      <c r="G31230">
        <v>2.3646764190330401E-3</v>
      </c>
      <c r="H31230">
        <f>IF(J31230="N2O",G31230/About!$A$75,IF('EPA non-CO2 Data'!J31230="CH4",'EPA non-CO2 Data'!G31230/About!$A$73,'EPA non-CO2 Data'!G31230))</f>
        <v>2.3646764190330401E-3</v>
      </c>
      <c r="I31230" s="4" t="str">
        <f>VLOOKUP(CONCATENATE(B31230,C31230,D31230),'EPA Source to Industry Map'!$D$2:$E$35,2,FALSE)</f>
        <v>chemicals 20</v>
      </c>
      <c r="J31230" s="4" t="str">
        <f t="shared" si="492"/>
        <v>F-gases</v>
      </c>
    </row>
    <row r="31231" spans="1:10" hidden="1" x14ac:dyDescent="0.35">
      <c r="A31231" t="s">
        <v>86</v>
      </c>
      <c r="B31231" t="s">
        <v>3</v>
      </c>
      <c r="C31231" t="s">
        <v>251</v>
      </c>
      <c r="D31231" t="s">
        <v>263</v>
      </c>
      <c r="E31231" t="s">
        <v>15</v>
      </c>
      <c r="F31231">
        <v>2048</v>
      </c>
      <c r="G31231">
        <v>2.3850772553420398E-3</v>
      </c>
      <c r="H31231">
        <f>IF(J31231="N2O",G31231/About!$A$75,IF('EPA non-CO2 Data'!J31231="CH4",'EPA non-CO2 Data'!G31231/About!$A$73,'EPA non-CO2 Data'!G31231))</f>
        <v>2.3850772553420398E-3</v>
      </c>
      <c r="I31231" s="4" t="str">
        <f>VLOOKUP(CONCATENATE(B31231,C31231,D31231),'EPA Source to Industry Map'!$D$2:$E$35,2,FALSE)</f>
        <v>chemicals 20</v>
      </c>
      <c r="J31231" s="4" t="str">
        <f t="shared" si="492"/>
        <v>F-gases</v>
      </c>
    </row>
    <row r="31232" spans="1:10" hidden="1" x14ac:dyDescent="0.35">
      <c r="A31232" t="s">
        <v>86</v>
      </c>
      <c r="B31232" t="s">
        <v>3</v>
      </c>
      <c r="C31232" t="s">
        <v>251</v>
      </c>
      <c r="D31232" t="s">
        <v>263</v>
      </c>
      <c r="E31232" t="s">
        <v>15</v>
      </c>
      <c r="F31232">
        <v>2049</v>
      </c>
      <c r="G31232">
        <v>2.40547809165104E-3</v>
      </c>
      <c r="H31232">
        <f>IF(J31232="N2O",G31232/About!$A$75,IF('EPA non-CO2 Data'!J31232="CH4",'EPA non-CO2 Data'!G31232/About!$A$73,'EPA non-CO2 Data'!G31232))</f>
        <v>2.40547809165104E-3</v>
      </c>
      <c r="I31232" s="4" t="str">
        <f>VLOOKUP(CONCATENATE(B31232,C31232,D31232),'EPA Source to Industry Map'!$D$2:$E$35,2,FALSE)</f>
        <v>chemicals 20</v>
      </c>
      <c r="J31232" s="4" t="str">
        <f t="shared" si="492"/>
        <v>F-gases</v>
      </c>
    </row>
    <row r="31233" spans="1:10" hidden="1" x14ac:dyDescent="0.35">
      <c r="A31233" t="s">
        <v>86</v>
      </c>
      <c r="B31233" t="s">
        <v>3</v>
      </c>
      <c r="C31233" t="s">
        <v>251</v>
      </c>
      <c r="D31233" t="s">
        <v>263</v>
      </c>
      <c r="E31233" t="s">
        <v>15</v>
      </c>
      <c r="F31233">
        <v>2050</v>
      </c>
      <c r="G31233">
        <v>2.4258789279600402E-3</v>
      </c>
      <c r="H31233">
        <f>IF(J31233="N2O",G31233/About!$A$75,IF('EPA non-CO2 Data'!J31233="CH4",'EPA non-CO2 Data'!G31233/About!$A$73,'EPA non-CO2 Data'!G31233))</f>
        <v>2.4258789279600402E-3</v>
      </c>
      <c r="I31233" s="4" t="str">
        <f>VLOOKUP(CONCATENATE(B31233,C31233,D31233),'EPA Source to Industry Map'!$D$2:$E$35,2,FALSE)</f>
        <v>chemicals 20</v>
      </c>
      <c r="J31233" s="4" t="str">
        <f t="shared" si="492"/>
        <v>F-gases</v>
      </c>
    </row>
    <row r="31234" spans="1:10" hidden="1" x14ac:dyDescent="0.35">
      <c r="A31234" t="s">
        <v>86</v>
      </c>
      <c r="B31234" t="s">
        <v>5</v>
      </c>
      <c r="C31234" t="s">
        <v>6</v>
      </c>
      <c r="D31234" t="s">
        <v>17</v>
      </c>
      <c r="E31234" t="s">
        <v>11</v>
      </c>
      <c r="F31234">
        <v>1990</v>
      </c>
      <c r="G31234">
        <v>5.8872462828427601</v>
      </c>
      <c r="H31234">
        <f>IF(J31234="N2O",G31234/About!$A$75,IF('EPA non-CO2 Data'!J31234="CH4",'EPA non-CO2 Data'!G31234/About!$A$73,'EPA non-CO2 Data'!G31234))</f>
        <v>0.23548985131371039</v>
      </c>
      <c r="I31234" s="4" t="str">
        <f>VLOOKUP(CONCATENATE(B31234,C31234,D31234),'EPA Source to Industry Map'!$D$2:$E$35,2,FALSE)</f>
        <v>water and waste 36T39</v>
      </c>
      <c r="J31234" s="4" t="str">
        <f t="shared" si="492"/>
        <v>CH4</v>
      </c>
    </row>
    <row r="31235" spans="1:10" hidden="1" x14ac:dyDescent="0.35">
      <c r="A31235" t="s">
        <v>86</v>
      </c>
      <c r="B31235" t="s">
        <v>5</v>
      </c>
      <c r="C31235" t="s">
        <v>6</v>
      </c>
      <c r="D31235" t="s">
        <v>264</v>
      </c>
      <c r="E31235" t="s">
        <v>11</v>
      </c>
      <c r="F31235">
        <v>1990</v>
      </c>
      <c r="G31235">
        <v>6.7826833281073</v>
      </c>
      <c r="H31235">
        <f>IF(J31235="N2O",G31235/About!$A$75,IF('EPA non-CO2 Data'!J31235="CH4",'EPA non-CO2 Data'!G31235/About!$A$73,'EPA non-CO2 Data'!G31235))</f>
        <v>0.271307333124292</v>
      </c>
      <c r="I31235" s="4" t="str">
        <f>VLOOKUP(CONCATENATE(B31235,C31235,D31235),'EPA Source to Industry Map'!$D$2:$E$35,2,FALSE)</f>
        <v>water and waste 36T39</v>
      </c>
      <c r="J31235" s="4" t="str">
        <f t="shared" si="492"/>
        <v>CH4</v>
      </c>
    </row>
    <row r="31236" spans="1:10" hidden="1" x14ac:dyDescent="0.35">
      <c r="A31236" t="s">
        <v>86</v>
      </c>
      <c r="B31236" t="s">
        <v>5</v>
      </c>
      <c r="C31236" t="s">
        <v>6</v>
      </c>
      <c r="D31236" t="s">
        <v>17</v>
      </c>
      <c r="E31236" t="s">
        <v>11</v>
      </c>
      <c r="F31236">
        <v>1991</v>
      </c>
      <c r="G31236">
        <v>6.2018674371927904</v>
      </c>
      <c r="H31236">
        <f>IF(J31236="N2O",G31236/About!$A$75,IF('EPA non-CO2 Data'!J31236="CH4",'EPA non-CO2 Data'!G31236/About!$A$73,'EPA non-CO2 Data'!G31236))</f>
        <v>0.2480746974877116</v>
      </c>
      <c r="I31236" s="4" t="str">
        <f>VLOOKUP(CONCATENATE(B31236,C31236,D31236),'EPA Source to Industry Map'!$D$2:$E$35,2,FALSE)</f>
        <v>water and waste 36T39</v>
      </c>
      <c r="J31236" s="4" t="str">
        <f t="shared" si="492"/>
        <v>CH4</v>
      </c>
    </row>
    <row r="31237" spans="1:10" hidden="1" x14ac:dyDescent="0.35">
      <c r="A31237" t="s">
        <v>86</v>
      </c>
      <c r="B31237" t="s">
        <v>5</v>
      </c>
      <c r="C31237" t="s">
        <v>6</v>
      </c>
      <c r="D31237" t="s">
        <v>264</v>
      </c>
      <c r="E31237" t="s">
        <v>11</v>
      </c>
      <c r="F31237">
        <v>1991</v>
      </c>
      <c r="G31237">
        <v>7.03589867578349</v>
      </c>
      <c r="H31237">
        <f>IF(J31237="N2O",G31237/About!$A$75,IF('EPA non-CO2 Data'!J31237="CH4",'EPA non-CO2 Data'!G31237/About!$A$73,'EPA non-CO2 Data'!G31237))</f>
        <v>0.28143594703133962</v>
      </c>
      <c r="I31237" s="4" t="str">
        <f>VLOOKUP(CONCATENATE(B31237,C31237,D31237),'EPA Source to Industry Map'!$D$2:$E$35,2,FALSE)</f>
        <v>water and waste 36T39</v>
      </c>
      <c r="J31237" s="4" t="str">
        <f t="shared" si="492"/>
        <v>CH4</v>
      </c>
    </row>
    <row r="31238" spans="1:10" hidden="1" x14ac:dyDescent="0.35">
      <c r="A31238" t="s">
        <v>86</v>
      </c>
      <c r="B31238" t="s">
        <v>5</v>
      </c>
      <c r="C31238" t="s">
        <v>6</v>
      </c>
      <c r="D31238" t="s">
        <v>17</v>
      </c>
      <c r="E31238" t="s">
        <v>11</v>
      </c>
      <c r="F31238">
        <v>1992</v>
      </c>
      <c r="G31238">
        <v>6.5758566636960101</v>
      </c>
      <c r="H31238">
        <f>IF(J31238="N2O",G31238/About!$A$75,IF('EPA non-CO2 Data'!J31238="CH4",'EPA non-CO2 Data'!G31238/About!$A$73,'EPA non-CO2 Data'!G31238))</f>
        <v>0.2630342665478404</v>
      </c>
      <c r="I31238" s="4" t="str">
        <f>VLOOKUP(CONCATENATE(B31238,C31238,D31238),'EPA Source to Industry Map'!$D$2:$E$35,2,FALSE)</f>
        <v>water and waste 36T39</v>
      </c>
      <c r="J31238" s="4" t="str">
        <f t="shared" si="492"/>
        <v>CH4</v>
      </c>
    </row>
    <row r="31239" spans="1:10" hidden="1" x14ac:dyDescent="0.35">
      <c r="A31239" t="s">
        <v>86</v>
      </c>
      <c r="B31239" t="s">
        <v>5</v>
      </c>
      <c r="C31239" t="s">
        <v>6</v>
      </c>
      <c r="D31239" t="s">
        <v>264</v>
      </c>
      <c r="E31239" t="s">
        <v>11</v>
      </c>
      <c r="F31239">
        <v>1992</v>
      </c>
      <c r="G31239">
        <v>7.3509840078789797</v>
      </c>
      <c r="H31239">
        <f>IF(J31239="N2O",G31239/About!$A$75,IF('EPA non-CO2 Data'!J31239="CH4",'EPA non-CO2 Data'!G31239/About!$A$73,'EPA non-CO2 Data'!G31239))</f>
        <v>0.2940393603151592</v>
      </c>
      <c r="I31239" s="4" t="str">
        <f>VLOOKUP(CONCATENATE(B31239,C31239,D31239),'EPA Source to Industry Map'!$D$2:$E$35,2,FALSE)</f>
        <v>water and waste 36T39</v>
      </c>
      <c r="J31239" s="4" t="str">
        <f t="shared" si="492"/>
        <v>CH4</v>
      </c>
    </row>
    <row r="31240" spans="1:10" hidden="1" x14ac:dyDescent="0.35">
      <c r="A31240" t="s">
        <v>86</v>
      </c>
      <c r="B31240" t="s">
        <v>5</v>
      </c>
      <c r="C31240" t="s">
        <v>6</v>
      </c>
      <c r="D31240" t="s">
        <v>17</v>
      </c>
      <c r="E31240" t="s">
        <v>11</v>
      </c>
      <c r="F31240">
        <v>1993</v>
      </c>
      <c r="G31240">
        <v>6.9652593031441796</v>
      </c>
      <c r="H31240">
        <f>IF(J31240="N2O",G31240/About!$A$75,IF('EPA non-CO2 Data'!J31240="CH4",'EPA non-CO2 Data'!G31240/About!$A$73,'EPA non-CO2 Data'!G31240))</f>
        <v>0.27861037212576717</v>
      </c>
      <c r="I31240" s="4" t="str">
        <f>VLOOKUP(CONCATENATE(B31240,C31240,D31240),'EPA Source to Industry Map'!$D$2:$E$35,2,FALSE)</f>
        <v>water and waste 36T39</v>
      </c>
      <c r="J31240" s="4" t="str">
        <f t="shared" si="492"/>
        <v>CH4</v>
      </c>
    </row>
    <row r="31241" spans="1:10" hidden="1" x14ac:dyDescent="0.35">
      <c r="A31241" t="s">
        <v>86</v>
      </c>
      <c r="B31241" t="s">
        <v>5</v>
      </c>
      <c r="C31241" t="s">
        <v>6</v>
      </c>
      <c r="D31241" t="s">
        <v>264</v>
      </c>
      <c r="E31241" t="s">
        <v>11</v>
      </c>
      <c r="F31241">
        <v>1993</v>
      </c>
      <c r="G31241">
        <v>7.6770764373532803</v>
      </c>
      <c r="H31241">
        <f>IF(J31241="N2O",G31241/About!$A$75,IF('EPA non-CO2 Data'!J31241="CH4",'EPA non-CO2 Data'!G31241/About!$A$73,'EPA non-CO2 Data'!G31241))</f>
        <v>0.30708305749413123</v>
      </c>
      <c r="I31241" s="4" t="str">
        <f>VLOOKUP(CONCATENATE(B31241,C31241,D31241),'EPA Source to Industry Map'!$D$2:$E$35,2,FALSE)</f>
        <v>water and waste 36T39</v>
      </c>
      <c r="J31241" s="4" t="str">
        <f t="shared" si="492"/>
        <v>CH4</v>
      </c>
    </row>
    <row r="31242" spans="1:10" hidden="1" x14ac:dyDescent="0.35">
      <c r="A31242" t="s">
        <v>86</v>
      </c>
      <c r="B31242" t="s">
        <v>5</v>
      </c>
      <c r="C31242" t="s">
        <v>6</v>
      </c>
      <c r="D31242" t="s">
        <v>17</v>
      </c>
      <c r="E31242" t="s">
        <v>11</v>
      </c>
      <c r="F31242">
        <v>1994</v>
      </c>
      <c r="G31242">
        <v>7.2099757559656901</v>
      </c>
      <c r="H31242">
        <f>IF(J31242="N2O",G31242/About!$A$75,IF('EPA non-CO2 Data'!J31242="CH4",'EPA non-CO2 Data'!G31242/About!$A$73,'EPA non-CO2 Data'!G31242))</f>
        <v>0.28839903023862762</v>
      </c>
      <c r="I31242" s="4" t="str">
        <f>VLOOKUP(CONCATENATE(B31242,C31242,D31242),'EPA Source to Industry Map'!$D$2:$E$35,2,FALSE)</f>
        <v>water and waste 36T39</v>
      </c>
      <c r="J31242" s="4" t="str">
        <f t="shared" si="492"/>
        <v>CH4</v>
      </c>
    </row>
    <row r="31243" spans="1:10" hidden="1" x14ac:dyDescent="0.35">
      <c r="A31243" t="s">
        <v>86</v>
      </c>
      <c r="B31243" t="s">
        <v>5</v>
      </c>
      <c r="C31243" t="s">
        <v>6</v>
      </c>
      <c r="D31243" t="s">
        <v>264</v>
      </c>
      <c r="E31243" t="s">
        <v>11</v>
      </c>
      <c r="F31243">
        <v>1994</v>
      </c>
      <c r="G31243">
        <v>7.8398902981835699</v>
      </c>
      <c r="H31243">
        <f>IF(J31243="N2O",G31243/About!$A$75,IF('EPA non-CO2 Data'!J31243="CH4",'EPA non-CO2 Data'!G31243/About!$A$73,'EPA non-CO2 Data'!G31243))</f>
        <v>0.31359561192734281</v>
      </c>
      <c r="I31243" s="4" t="str">
        <f>VLOOKUP(CONCATENATE(B31243,C31243,D31243),'EPA Source to Industry Map'!$D$2:$E$35,2,FALSE)</f>
        <v>water and waste 36T39</v>
      </c>
      <c r="J31243" s="4" t="str">
        <f t="shared" si="492"/>
        <v>CH4</v>
      </c>
    </row>
    <row r="31244" spans="1:10" hidden="1" x14ac:dyDescent="0.35">
      <c r="A31244" t="s">
        <v>86</v>
      </c>
      <c r="B31244" t="s">
        <v>5</v>
      </c>
      <c r="C31244" t="s">
        <v>6</v>
      </c>
      <c r="D31244" t="s">
        <v>17</v>
      </c>
      <c r="E31244" t="s">
        <v>11</v>
      </c>
      <c r="F31244">
        <v>1995</v>
      </c>
      <c r="G31244">
        <v>7.4403819958573401</v>
      </c>
      <c r="H31244">
        <f>IF(J31244="N2O",G31244/About!$A$75,IF('EPA non-CO2 Data'!J31244="CH4",'EPA non-CO2 Data'!G31244/About!$A$73,'EPA non-CO2 Data'!G31244))</f>
        <v>0.29761527983429359</v>
      </c>
      <c r="I31244" s="4" t="str">
        <f>VLOOKUP(CONCATENATE(B31244,C31244,D31244),'EPA Source to Industry Map'!$D$2:$E$35,2,FALSE)</f>
        <v>water and waste 36T39</v>
      </c>
      <c r="J31244" s="4" t="str">
        <f t="shared" si="492"/>
        <v>CH4</v>
      </c>
    </row>
    <row r="31245" spans="1:10" hidden="1" x14ac:dyDescent="0.35">
      <c r="A31245" t="s">
        <v>86</v>
      </c>
      <c r="B31245" t="s">
        <v>5</v>
      </c>
      <c r="C31245" t="s">
        <v>6</v>
      </c>
      <c r="D31245" t="s">
        <v>264</v>
      </c>
      <c r="E31245" t="s">
        <v>11</v>
      </c>
      <c r="F31245">
        <v>1995</v>
      </c>
      <c r="G31245">
        <v>7.9859290325137504</v>
      </c>
      <c r="H31245">
        <f>IF(J31245="N2O",G31245/About!$A$75,IF('EPA non-CO2 Data'!J31245="CH4",'EPA non-CO2 Data'!G31245/About!$A$73,'EPA non-CO2 Data'!G31245))</f>
        <v>0.31943716130055</v>
      </c>
      <c r="I31245" s="4" t="str">
        <f>VLOOKUP(CONCATENATE(B31245,C31245,D31245),'EPA Source to Industry Map'!$D$2:$E$35,2,FALSE)</f>
        <v>water and waste 36T39</v>
      </c>
      <c r="J31245" s="4" t="str">
        <f t="shared" si="492"/>
        <v>CH4</v>
      </c>
    </row>
    <row r="31246" spans="1:10" hidden="1" x14ac:dyDescent="0.35">
      <c r="A31246" t="s">
        <v>86</v>
      </c>
      <c r="B31246" t="s">
        <v>5</v>
      </c>
      <c r="C31246" t="s">
        <v>6</v>
      </c>
      <c r="D31246" t="s">
        <v>17</v>
      </c>
      <c r="E31246" t="s">
        <v>11</v>
      </c>
      <c r="F31246">
        <v>1996</v>
      </c>
      <c r="G31246">
        <v>7.6286702598007503</v>
      </c>
      <c r="H31246">
        <f>IF(J31246="N2O",G31246/About!$A$75,IF('EPA non-CO2 Data'!J31246="CH4",'EPA non-CO2 Data'!G31246/About!$A$73,'EPA non-CO2 Data'!G31246))</f>
        <v>0.30514681039203001</v>
      </c>
      <c r="I31246" s="4" t="str">
        <f>VLOOKUP(CONCATENATE(B31246,C31246,D31246),'EPA Source to Industry Map'!$D$2:$E$35,2,FALSE)</f>
        <v>water and waste 36T39</v>
      </c>
      <c r="J31246" s="4" t="str">
        <f t="shared" si="492"/>
        <v>CH4</v>
      </c>
    </row>
    <row r="31247" spans="1:10" hidden="1" x14ac:dyDescent="0.35">
      <c r="A31247" t="s">
        <v>86</v>
      </c>
      <c r="B31247" t="s">
        <v>5</v>
      </c>
      <c r="C31247" t="s">
        <v>6</v>
      </c>
      <c r="D31247" t="s">
        <v>264</v>
      </c>
      <c r="E31247" t="s">
        <v>11</v>
      </c>
      <c r="F31247">
        <v>1996</v>
      </c>
      <c r="G31247">
        <v>8.1029126166813796</v>
      </c>
      <c r="H31247">
        <f>IF(J31247="N2O",G31247/About!$A$75,IF('EPA non-CO2 Data'!J31247="CH4",'EPA non-CO2 Data'!G31247/About!$A$73,'EPA non-CO2 Data'!G31247))</f>
        <v>0.32411650466725517</v>
      </c>
      <c r="I31247" s="4" t="str">
        <f>VLOOKUP(CONCATENATE(B31247,C31247,D31247),'EPA Source to Industry Map'!$D$2:$E$35,2,FALSE)</f>
        <v>water and waste 36T39</v>
      </c>
      <c r="J31247" s="4" t="str">
        <f t="shared" si="492"/>
        <v>CH4</v>
      </c>
    </row>
    <row r="31248" spans="1:10" hidden="1" x14ac:dyDescent="0.35">
      <c r="A31248" t="s">
        <v>86</v>
      </c>
      <c r="B31248" t="s">
        <v>5</v>
      </c>
      <c r="C31248" t="s">
        <v>6</v>
      </c>
      <c r="D31248" t="s">
        <v>17</v>
      </c>
      <c r="E31248" t="s">
        <v>11</v>
      </c>
      <c r="F31248">
        <v>1997</v>
      </c>
      <c r="G31248">
        <v>7.8102405941614803</v>
      </c>
      <c r="H31248">
        <f>IF(J31248="N2O",G31248/About!$A$75,IF('EPA non-CO2 Data'!J31248="CH4",'EPA non-CO2 Data'!G31248/About!$A$73,'EPA non-CO2 Data'!G31248))</f>
        <v>0.3124096237664592</v>
      </c>
      <c r="I31248" s="4" t="str">
        <f>VLOOKUP(CONCATENATE(B31248,C31248,D31248),'EPA Source to Industry Map'!$D$2:$E$35,2,FALSE)</f>
        <v>water and waste 36T39</v>
      </c>
      <c r="J31248" s="4" t="str">
        <f t="shared" si="492"/>
        <v>CH4</v>
      </c>
    </row>
    <row r="31249" spans="1:10" hidden="1" x14ac:dyDescent="0.35">
      <c r="A31249" t="s">
        <v>86</v>
      </c>
      <c r="B31249" t="s">
        <v>5</v>
      </c>
      <c r="C31249" t="s">
        <v>6</v>
      </c>
      <c r="D31249" t="s">
        <v>264</v>
      </c>
      <c r="E31249" t="s">
        <v>11</v>
      </c>
      <c r="F31249">
        <v>1997</v>
      </c>
      <c r="G31249">
        <v>8.2129907078205004</v>
      </c>
      <c r="H31249">
        <f>IF(J31249="N2O",G31249/About!$A$75,IF('EPA non-CO2 Data'!J31249="CH4",'EPA non-CO2 Data'!G31249/About!$A$73,'EPA non-CO2 Data'!G31249))</f>
        <v>0.32851962831282</v>
      </c>
      <c r="I31249" s="4" t="str">
        <f>VLOOKUP(CONCATENATE(B31249,C31249,D31249),'EPA Source to Industry Map'!$D$2:$E$35,2,FALSE)</f>
        <v>water and waste 36T39</v>
      </c>
      <c r="J31249" s="4" t="str">
        <f t="shared" si="492"/>
        <v>CH4</v>
      </c>
    </row>
    <row r="31250" spans="1:10" hidden="1" x14ac:dyDescent="0.35">
      <c r="A31250" t="s">
        <v>86</v>
      </c>
      <c r="B31250" t="s">
        <v>5</v>
      </c>
      <c r="C31250" t="s">
        <v>6</v>
      </c>
      <c r="D31250" t="s">
        <v>17</v>
      </c>
      <c r="E31250" t="s">
        <v>11</v>
      </c>
      <c r="F31250">
        <v>1998</v>
      </c>
      <c r="G31250">
        <v>8.0876139009724604</v>
      </c>
      <c r="H31250">
        <f>IF(J31250="N2O",G31250/About!$A$75,IF('EPA non-CO2 Data'!J31250="CH4",'EPA non-CO2 Data'!G31250/About!$A$73,'EPA non-CO2 Data'!G31250))</f>
        <v>0.32350455603889844</v>
      </c>
      <c r="I31250" s="4" t="str">
        <f>VLOOKUP(CONCATENATE(B31250,C31250,D31250),'EPA Source to Industry Map'!$D$2:$E$35,2,FALSE)</f>
        <v>water and waste 36T39</v>
      </c>
      <c r="J31250" s="4" t="str">
        <f t="shared" si="492"/>
        <v>CH4</v>
      </c>
    </row>
    <row r="31251" spans="1:10" hidden="1" x14ac:dyDescent="0.35">
      <c r="A31251" t="s">
        <v>86</v>
      </c>
      <c r="B31251" t="s">
        <v>5</v>
      </c>
      <c r="C31251" t="s">
        <v>6</v>
      </c>
      <c r="D31251" t="s">
        <v>264</v>
      </c>
      <c r="E31251" t="s">
        <v>11</v>
      </c>
      <c r="F31251">
        <v>1998</v>
      </c>
      <c r="G31251">
        <v>8.4231288566854694</v>
      </c>
      <c r="H31251">
        <f>IF(J31251="N2O",G31251/About!$A$75,IF('EPA non-CO2 Data'!J31251="CH4",'EPA non-CO2 Data'!G31251/About!$A$73,'EPA non-CO2 Data'!G31251))</f>
        <v>0.33692515426741876</v>
      </c>
      <c r="I31251" s="4" t="str">
        <f>VLOOKUP(CONCATENATE(B31251,C31251,D31251),'EPA Source to Industry Map'!$D$2:$E$35,2,FALSE)</f>
        <v>water and waste 36T39</v>
      </c>
      <c r="J31251" s="4" t="str">
        <f t="shared" si="492"/>
        <v>CH4</v>
      </c>
    </row>
    <row r="31252" spans="1:10" hidden="1" x14ac:dyDescent="0.35">
      <c r="A31252" t="s">
        <v>86</v>
      </c>
      <c r="B31252" t="s">
        <v>5</v>
      </c>
      <c r="C31252" t="s">
        <v>6</v>
      </c>
      <c r="D31252" t="s">
        <v>17</v>
      </c>
      <c r="E31252" t="s">
        <v>11</v>
      </c>
      <c r="F31252">
        <v>1999</v>
      </c>
      <c r="G31252">
        <v>8.2766756413276408</v>
      </c>
      <c r="H31252">
        <f>IF(J31252="N2O",G31252/About!$A$75,IF('EPA non-CO2 Data'!J31252="CH4",'EPA non-CO2 Data'!G31252/About!$A$73,'EPA non-CO2 Data'!G31252))</f>
        <v>0.33106702565310564</v>
      </c>
      <c r="I31252" s="4" t="str">
        <f>VLOOKUP(CONCATENATE(B31252,C31252,D31252),'EPA Source to Industry Map'!$D$2:$E$35,2,FALSE)</f>
        <v>water and waste 36T39</v>
      </c>
      <c r="J31252" s="4" t="str">
        <f t="shared" si="492"/>
        <v>CH4</v>
      </c>
    </row>
    <row r="31253" spans="1:10" hidden="1" x14ac:dyDescent="0.35">
      <c r="A31253" t="s">
        <v>86</v>
      </c>
      <c r="B31253" t="s">
        <v>5</v>
      </c>
      <c r="C31253" t="s">
        <v>6</v>
      </c>
      <c r="D31253" t="s">
        <v>264</v>
      </c>
      <c r="E31253" t="s">
        <v>11</v>
      </c>
      <c r="F31253">
        <v>1999</v>
      </c>
      <c r="G31253">
        <v>8.5405625190687395</v>
      </c>
      <c r="H31253">
        <f>IF(J31253="N2O",G31253/About!$A$75,IF('EPA non-CO2 Data'!J31253="CH4",'EPA non-CO2 Data'!G31253/About!$A$73,'EPA non-CO2 Data'!G31253))</f>
        <v>0.34162250076274958</v>
      </c>
      <c r="I31253" s="4" t="str">
        <f>VLOOKUP(CONCATENATE(B31253,C31253,D31253),'EPA Source to Industry Map'!$D$2:$E$35,2,FALSE)</f>
        <v>water and waste 36T39</v>
      </c>
      <c r="J31253" s="4" t="str">
        <f t="shared" si="492"/>
        <v>CH4</v>
      </c>
    </row>
    <row r="31254" spans="1:10" hidden="1" x14ac:dyDescent="0.35">
      <c r="A31254" t="s">
        <v>86</v>
      </c>
      <c r="B31254" t="s">
        <v>5</v>
      </c>
      <c r="C31254" t="s">
        <v>6</v>
      </c>
      <c r="D31254" t="s">
        <v>17</v>
      </c>
      <c r="E31254" t="s">
        <v>11</v>
      </c>
      <c r="F31254">
        <v>2000</v>
      </c>
      <c r="G31254">
        <v>8.4389438230736609</v>
      </c>
      <c r="H31254">
        <f>IF(J31254="N2O",G31254/About!$A$75,IF('EPA non-CO2 Data'!J31254="CH4",'EPA non-CO2 Data'!G31254/About!$A$73,'EPA non-CO2 Data'!G31254))</f>
        <v>0.33755775292294643</v>
      </c>
      <c r="I31254" s="4" t="str">
        <f>VLOOKUP(CONCATENATE(B31254,C31254,D31254),'EPA Source to Industry Map'!$D$2:$E$35,2,FALSE)</f>
        <v>water and waste 36T39</v>
      </c>
      <c r="J31254" s="4" t="str">
        <f t="shared" si="492"/>
        <v>CH4</v>
      </c>
    </row>
    <row r="31255" spans="1:10" hidden="1" x14ac:dyDescent="0.35">
      <c r="A31255" t="s">
        <v>86</v>
      </c>
      <c r="B31255" t="s">
        <v>5</v>
      </c>
      <c r="C31255" t="s">
        <v>6</v>
      </c>
      <c r="D31255" t="s">
        <v>264</v>
      </c>
      <c r="E31255" t="s">
        <v>11</v>
      </c>
      <c r="F31255">
        <v>2000</v>
      </c>
      <c r="G31255">
        <v>8.6307434629278408</v>
      </c>
      <c r="H31255">
        <f>IF(J31255="N2O",G31255/About!$A$75,IF('EPA non-CO2 Data'!J31255="CH4",'EPA non-CO2 Data'!G31255/About!$A$73,'EPA non-CO2 Data'!G31255))</f>
        <v>0.34522973851711364</v>
      </c>
      <c r="I31255" s="4" t="str">
        <f>VLOOKUP(CONCATENATE(B31255,C31255,D31255),'EPA Source to Industry Map'!$D$2:$E$35,2,FALSE)</f>
        <v>water and waste 36T39</v>
      </c>
      <c r="J31255" s="4" t="str">
        <f t="shared" ref="J31255:J31318" si="493">IF(ISNUMBER(SEARCH("F",E31255)),"F-gases",E31255)</f>
        <v>CH4</v>
      </c>
    </row>
    <row r="31256" spans="1:10" hidden="1" x14ac:dyDescent="0.35">
      <c r="A31256" t="s">
        <v>86</v>
      </c>
      <c r="B31256" t="s">
        <v>5</v>
      </c>
      <c r="C31256" t="s">
        <v>6</v>
      </c>
      <c r="D31256" t="s">
        <v>17</v>
      </c>
      <c r="E31256" t="s">
        <v>11</v>
      </c>
      <c r="F31256">
        <v>2001</v>
      </c>
      <c r="G31256">
        <v>8.5803299558848902</v>
      </c>
      <c r="H31256">
        <f>IF(J31256="N2O",G31256/About!$A$75,IF('EPA non-CO2 Data'!J31256="CH4",'EPA non-CO2 Data'!G31256/About!$A$73,'EPA non-CO2 Data'!G31256))</f>
        <v>0.34321319823539559</v>
      </c>
      <c r="I31256" s="4" t="str">
        <f>VLOOKUP(CONCATENATE(B31256,C31256,D31256),'EPA Source to Industry Map'!$D$2:$E$35,2,FALSE)</f>
        <v>water and waste 36T39</v>
      </c>
      <c r="J31256" s="4" t="str">
        <f t="shared" si="493"/>
        <v>CH4</v>
      </c>
    </row>
    <row r="31257" spans="1:10" hidden="1" x14ac:dyDescent="0.35">
      <c r="A31257" t="s">
        <v>86</v>
      </c>
      <c r="B31257" t="s">
        <v>5</v>
      </c>
      <c r="C31257" t="s">
        <v>6</v>
      </c>
      <c r="D31257" t="s">
        <v>264</v>
      </c>
      <c r="E31257" t="s">
        <v>11</v>
      </c>
      <c r="F31257">
        <v>2001</v>
      </c>
      <c r="G31257">
        <v>8.7051702303654199</v>
      </c>
      <c r="H31257">
        <f>IF(J31257="N2O",G31257/About!$A$75,IF('EPA non-CO2 Data'!J31257="CH4",'EPA non-CO2 Data'!G31257/About!$A$73,'EPA non-CO2 Data'!G31257))</f>
        <v>0.34820680921461677</v>
      </c>
      <c r="I31257" s="4" t="str">
        <f>VLOOKUP(CONCATENATE(B31257,C31257,D31257),'EPA Source to Industry Map'!$D$2:$E$35,2,FALSE)</f>
        <v>water and waste 36T39</v>
      </c>
      <c r="J31257" s="4" t="str">
        <f t="shared" si="493"/>
        <v>CH4</v>
      </c>
    </row>
    <row r="31258" spans="1:10" hidden="1" x14ac:dyDescent="0.35">
      <c r="A31258" t="s">
        <v>86</v>
      </c>
      <c r="B31258" t="s">
        <v>5</v>
      </c>
      <c r="C31258" t="s">
        <v>6</v>
      </c>
      <c r="D31258" t="s">
        <v>17</v>
      </c>
      <c r="E31258" t="s">
        <v>11</v>
      </c>
      <c r="F31258">
        <v>2002</v>
      </c>
      <c r="G31258">
        <v>8.7027759810759608</v>
      </c>
      <c r="H31258">
        <f>IF(J31258="N2O",G31258/About!$A$75,IF('EPA non-CO2 Data'!J31258="CH4",'EPA non-CO2 Data'!G31258/About!$A$73,'EPA non-CO2 Data'!G31258))</f>
        <v>0.34811103924303843</v>
      </c>
      <c r="I31258" s="4" t="str">
        <f>VLOOKUP(CONCATENATE(B31258,C31258,D31258),'EPA Source to Industry Map'!$D$2:$E$35,2,FALSE)</f>
        <v>water and waste 36T39</v>
      </c>
      <c r="J31258" s="4" t="str">
        <f t="shared" si="493"/>
        <v>CH4</v>
      </c>
    </row>
    <row r="31259" spans="1:10" hidden="1" x14ac:dyDescent="0.35">
      <c r="A31259" t="s">
        <v>86</v>
      </c>
      <c r="B31259" t="s">
        <v>5</v>
      </c>
      <c r="C31259" t="s">
        <v>6</v>
      </c>
      <c r="D31259" t="s">
        <v>264</v>
      </c>
      <c r="E31259" t="s">
        <v>11</v>
      </c>
      <c r="F31259">
        <v>2002</v>
      </c>
      <c r="G31259">
        <v>8.7600008183177493</v>
      </c>
      <c r="H31259">
        <f>IF(J31259="N2O",G31259/About!$A$75,IF('EPA non-CO2 Data'!J31259="CH4",'EPA non-CO2 Data'!G31259/About!$A$73,'EPA non-CO2 Data'!G31259))</f>
        <v>0.35040003273270998</v>
      </c>
      <c r="I31259" s="4" t="str">
        <f>VLOOKUP(CONCATENATE(B31259,C31259,D31259),'EPA Source to Industry Map'!$D$2:$E$35,2,FALSE)</f>
        <v>water and waste 36T39</v>
      </c>
      <c r="J31259" s="4" t="str">
        <f t="shared" si="493"/>
        <v>CH4</v>
      </c>
    </row>
    <row r="31260" spans="1:10" hidden="1" x14ac:dyDescent="0.35">
      <c r="A31260" t="s">
        <v>86</v>
      </c>
      <c r="B31260" t="s">
        <v>5</v>
      </c>
      <c r="C31260" t="s">
        <v>6</v>
      </c>
      <c r="D31260" t="s">
        <v>17</v>
      </c>
      <c r="E31260" t="s">
        <v>11</v>
      </c>
      <c r="F31260">
        <v>2003</v>
      </c>
      <c r="G31260">
        <v>8.7610728637266408</v>
      </c>
      <c r="H31260">
        <f>IF(J31260="N2O",G31260/About!$A$75,IF('EPA non-CO2 Data'!J31260="CH4",'EPA non-CO2 Data'!G31260/About!$A$73,'EPA non-CO2 Data'!G31260))</f>
        <v>0.35044291454906562</v>
      </c>
      <c r="I31260" s="4" t="str">
        <f>VLOOKUP(CONCATENATE(B31260,C31260,D31260),'EPA Source to Industry Map'!$D$2:$E$35,2,FALSE)</f>
        <v>water and waste 36T39</v>
      </c>
      <c r="J31260" s="4" t="str">
        <f t="shared" si="493"/>
        <v>CH4</v>
      </c>
    </row>
    <row r="31261" spans="1:10" hidden="1" x14ac:dyDescent="0.35">
      <c r="A31261" t="s">
        <v>86</v>
      </c>
      <c r="B31261" t="s">
        <v>5</v>
      </c>
      <c r="C31261" t="s">
        <v>6</v>
      </c>
      <c r="D31261" t="s">
        <v>264</v>
      </c>
      <c r="E31261" t="s">
        <v>11</v>
      </c>
      <c r="F31261">
        <v>2003</v>
      </c>
      <c r="G31261">
        <v>8.75054211363428</v>
      </c>
      <c r="H31261">
        <f>IF(J31261="N2O",G31261/About!$A$75,IF('EPA non-CO2 Data'!J31261="CH4",'EPA non-CO2 Data'!G31261/About!$A$73,'EPA non-CO2 Data'!G31261))</f>
        <v>0.35002168454537119</v>
      </c>
      <c r="I31261" s="4" t="str">
        <f>VLOOKUP(CONCATENATE(B31261,C31261,D31261),'EPA Source to Industry Map'!$D$2:$E$35,2,FALSE)</f>
        <v>water and waste 36T39</v>
      </c>
      <c r="J31261" s="4" t="str">
        <f t="shared" si="493"/>
        <v>CH4</v>
      </c>
    </row>
    <row r="31262" spans="1:10" hidden="1" x14ac:dyDescent="0.35">
      <c r="A31262" t="s">
        <v>86</v>
      </c>
      <c r="B31262" t="s">
        <v>5</v>
      </c>
      <c r="C31262" t="s">
        <v>6</v>
      </c>
      <c r="D31262" t="s">
        <v>17</v>
      </c>
      <c r="E31262" t="s">
        <v>11</v>
      </c>
      <c r="F31262">
        <v>2004</v>
      </c>
      <c r="G31262">
        <v>8.7305965379747192</v>
      </c>
      <c r="H31262">
        <f>IF(J31262="N2O",G31262/About!$A$75,IF('EPA non-CO2 Data'!J31262="CH4",'EPA non-CO2 Data'!G31262/About!$A$73,'EPA non-CO2 Data'!G31262))</f>
        <v>0.34922386151898877</v>
      </c>
      <c r="I31262" s="4" t="str">
        <f>VLOOKUP(CONCATENATE(B31262,C31262,D31262),'EPA Source to Industry Map'!$D$2:$E$35,2,FALSE)</f>
        <v>water and waste 36T39</v>
      </c>
      <c r="J31262" s="4" t="str">
        <f t="shared" si="493"/>
        <v>CH4</v>
      </c>
    </row>
    <row r="31263" spans="1:10" hidden="1" x14ac:dyDescent="0.35">
      <c r="A31263" t="s">
        <v>86</v>
      </c>
      <c r="B31263" t="s">
        <v>5</v>
      </c>
      <c r="C31263" t="s">
        <v>6</v>
      </c>
      <c r="D31263" t="s">
        <v>264</v>
      </c>
      <c r="E31263" t="s">
        <v>11</v>
      </c>
      <c r="F31263">
        <v>2004</v>
      </c>
      <c r="G31263">
        <v>8.6538547242106301</v>
      </c>
      <c r="H31263">
        <f>IF(J31263="N2O",G31263/About!$A$75,IF('EPA non-CO2 Data'!J31263="CH4",'EPA non-CO2 Data'!G31263/About!$A$73,'EPA non-CO2 Data'!G31263))</f>
        <v>0.3461541889684252</v>
      </c>
      <c r="I31263" s="4" t="str">
        <f>VLOOKUP(CONCATENATE(B31263,C31263,D31263),'EPA Source to Industry Map'!$D$2:$E$35,2,FALSE)</f>
        <v>water and waste 36T39</v>
      </c>
      <c r="J31263" s="4" t="str">
        <f t="shared" si="493"/>
        <v>CH4</v>
      </c>
    </row>
    <row r="31264" spans="1:10" hidden="1" x14ac:dyDescent="0.35">
      <c r="A31264" t="s">
        <v>86</v>
      </c>
      <c r="B31264" t="s">
        <v>5</v>
      </c>
      <c r="C31264" t="s">
        <v>6</v>
      </c>
      <c r="D31264" t="s">
        <v>17</v>
      </c>
      <c r="E31264" t="s">
        <v>11</v>
      </c>
      <c r="F31264">
        <v>2005</v>
      </c>
      <c r="G31264">
        <v>8.6212813053814603</v>
      </c>
      <c r="H31264">
        <f>IF(J31264="N2O",G31264/About!$A$75,IF('EPA non-CO2 Data'!J31264="CH4",'EPA non-CO2 Data'!G31264/About!$A$73,'EPA non-CO2 Data'!G31264))</f>
        <v>0.34485125221525842</v>
      </c>
      <c r="I31264" s="4" t="str">
        <f>VLOOKUP(CONCATENATE(B31264,C31264,D31264),'EPA Source to Industry Map'!$D$2:$E$35,2,FALSE)</f>
        <v>water and waste 36T39</v>
      </c>
      <c r="J31264" s="4" t="str">
        <f t="shared" si="493"/>
        <v>CH4</v>
      </c>
    </row>
    <row r="31265" spans="1:10" hidden="1" x14ac:dyDescent="0.35">
      <c r="A31265" t="s">
        <v>86</v>
      </c>
      <c r="B31265" t="s">
        <v>5</v>
      </c>
      <c r="C31265" t="s">
        <v>6</v>
      </c>
      <c r="D31265" t="s">
        <v>264</v>
      </c>
      <c r="E31265" t="s">
        <v>11</v>
      </c>
      <c r="F31265">
        <v>2005</v>
      </c>
      <c r="G31265">
        <v>8.4816566654350805</v>
      </c>
      <c r="H31265">
        <f>IF(J31265="N2O",G31265/About!$A$75,IF('EPA non-CO2 Data'!J31265="CH4",'EPA non-CO2 Data'!G31265/About!$A$73,'EPA non-CO2 Data'!G31265))</f>
        <v>0.33926626661740322</v>
      </c>
      <c r="I31265" s="4" t="str">
        <f>VLOOKUP(CONCATENATE(B31265,C31265,D31265),'EPA Source to Industry Map'!$D$2:$E$35,2,FALSE)</f>
        <v>water and waste 36T39</v>
      </c>
      <c r="J31265" s="4" t="str">
        <f t="shared" si="493"/>
        <v>CH4</v>
      </c>
    </row>
    <row r="31266" spans="1:10" hidden="1" x14ac:dyDescent="0.35">
      <c r="A31266" t="s">
        <v>86</v>
      </c>
      <c r="B31266" t="s">
        <v>5</v>
      </c>
      <c r="C31266" t="s">
        <v>6</v>
      </c>
      <c r="D31266" t="s">
        <v>17</v>
      </c>
      <c r="E31266" t="s">
        <v>11</v>
      </c>
      <c r="F31266">
        <v>2006</v>
      </c>
      <c r="G31266">
        <v>8.5058350024517395</v>
      </c>
      <c r="H31266">
        <f>IF(J31266="N2O",G31266/About!$A$75,IF('EPA non-CO2 Data'!J31266="CH4",'EPA non-CO2 Data'!G31266/About!$A$73,'EPA non-CO2 Data'!G31266))</f>
        <v>0.34023340009806957</v>
      </c>
      <c r="I31266" s="4" t="str">
        <f>VLOOKUP(CONCATENATE(B31266,C31266,D31266),'EPA Source to Industry Map'!$D$2:$E$35,2,FALSE)</f>
        <v>water and waste 36T39</v>
      </c>
      <c r="J31266" s="4" t="str">
        <f t="shared" si="493"/>
        <v>CH4</v>
      </c>
    </row>
    <row r="31267" spans="1:10" hidden="1" x14ac:dyDescent="0.35">
      <c r="A31267" t="s">
        <v>86</v>
      </c>
      <c r="B31267" t="s">
        <v>5</v>
      </c>
      <c r="C31267" t="s">
        <v>6</v>
      </c>
      <c r="D31267" t="s">
        <v>264</v>
      </c>
      <c r="E31267" t="s">
        <v>11</v>
      </c>
      <c r="F31267">
        <v>2006</v>
      </c>
      <c r="G31267">
        <v>8.3399015838115709</v>
      </c>
      <c r="H31267">
        <f>IF(J31267="N2O",G31267/About!$A$75,IF('EPA non-CO2 Data'!J31267="CH4",'EPA non-CO2 Data'!G31267/About!$A$73,'EPA non-CO2 Data'!G31267))</f>
        <v>0.33359606335246283</v>
      </c>
      <c r="I31267" s="4" t="str">
        <f>VLOOKUP(CONCATENATE(B31267,C31267,D31267),'EPA Source to Industry Map'!$D$2:$E$35,2,FALSE)</f>
        <v>water and waste 36T39</v>
      </c>
      <c r="J31267" s="4" t="str">
        <f t="shared" si="493"/>
        <v>CH4</v>
      </c>
    </row>
    <row r="31268" spans="1:10" hidden="1" x14ac:dyDescent="0.35">
      <c r="A31268" t="s">
        <v>86</v>
      </c>
      <c r="B31268" t="s">
        <v>5</v>
      </c>
      <c r="C31268" t="s">
        <v>6</v>
      </c>
      <c r="D31268" t="s">
        <v>17</v>
      </c>
      <c r="E31268" t="s">
        <v>11</v>
      </c>
      <c r="F31268">
        <v>2007</v>
      </c>
      <c r="G31268">
        <v>8.4096818133034894</v>
      </c>
      <c r="H31268">
        <f>IF(J31268="N2O",G31268/About!$A$75,IF('EPA non-CO2 Data'!J31268="CH4",'EPA non-CO2 Data'!G31268/About!$A$73,'EPA non-CO2 Data'!G31268))</f>
        <v>0.33638727253213957</v>
      </c>
      <c r="I31268" s="4" t="str">
        <f>VLOOKUP(CONCATENATE(B31268,C31268,D31268),'EPA Source to Industry Map'!$D$2:$E$35,2,FALSE)</f>
        <v>water and waste 36T39</v>
      </c>
      <c r="J31268" s="4" t="str">
        <f t="shared" si="493"/>
        <v>CH4</v>
      </c>
    </row>
    <row r="31269" spans="1:10" hidden="1" x14ac:dyDescent="0.35">
      <c r="A31269" t="s">
        <v>86</v>
      </c>
      <c r="B31269" t="s">
        <v>5</v>
      </c>
      <c r="C31269" t="s">
        <v>6</v>
      </c>
      <c r="D31269" t="s">
        <v>264</v>
      </c>
      <c r="E31269" t="s">
        <v>11</v>
      </c>
      <c r="F31269">
        <v>2007</v>
      </c>
      <c r="G31269">
        <v>8.2178926994827108</v>
      </c>
      <c r="H31269">
        <f>IF(J31269="N2O",G31269/About!$A$75,IF('EPA non-CO2 Data'!J31269="CH4",'EPA non-CO2 Data'!G31269/About!$A$73,'EPA non-CO2 Data'!G31269))</f>
        <v>0.32871570797930844</v>
      </c>
      <c r="I31269" s="4" t="str">
        <f>VLOOKUP(CONCATENATE(B31269,C31269,D31269),'EPA Source to Industry Map'!$D$2:$E$35,2,FALSE)</f>
        <v>water and waste 36T39</v>
      </c>
      <c r="J31269" s="4" t="str">
        <f t="shared" si="493"/>
        <v>CH4</v>
      </c>
    </row>
    <row r="31270" spans="1:10" hidden="1" x14ac:dyDescent="0.35">
      <c r="A31270" t="s">
        <v>86</v>
      </c>
      <c r="B31270" t="s">
        <v>5</v>
      </c>
      <c r="C31270" t="s">
        <v>6</v>
      </c>
      <c r="D31270" t="s">
        <v>17</v>
      </c>
      <c r="E31270" t="s">
        <v>11</v>
      </c>
      <c r="F31270">
        <v>2008</v>
      </c>
      <c r="G31270">
        <v>8.2925569938614903</v>
      </c>
      <c r="H31270">
        <f>IF(J31270="N2O",G31270/About!$A$75,IF('EPA non-CO2 Data'!J31270="CH4",'EPA non-CO2 Data'!G31270/About!$A$73,'EPA non-CO2 Data'!G31270))</f>
        <v>0.33170227975445959</v>
      </c>
      <c r="I31270" s="4" t="str">
        <f>VLOOKUP(CONCATENATE(B31270,C31270,D31270),'EPA Source to Industry Map'!$D$2:$E$35,2,FALSE)</f>
        <v>water and waste 36T39</v>
      </c>
      <c r="J31270" s="4" t="str">
        <f t="shared" si="493"/>
        <v>CH4</v>
      </c>
    </row>
    <row r="31271" spans="1:10" hidden="1" x14ac:dyDescent="0.35">
      <c r="A31271" t="s">
        <v>86</v>
      </c>
      <c r="B31271" t="s">
        <v>5</v>
      </c>
      <c r="C31271" t="s">
        <v>6</v>
      </c>
      <c r="D31271" t="s">
        <v>264</v>
      </c>
      <c r="E31271" t="s">
        <v>11</v>
      </c>
      <c r="F31271">
        <v>2008</v>
      </c>
      <c r="G31271">
        <v>8.0762195553128997</v>
      </c>
      <c r="H31271">
        <f>IF(J31271="N2O",G31271/About!$A$75,IF('EPA non-CO2 Data'!J31271="CH4",'EPA non-CO2 Data'!G31271/About!$A$73,'EPA non-CO2 Data'!G31271))</f>
        <v>0.32304878221251598</v>
      </c>
      <c r="I31271" s="4" t="str">
        <f>VLOOKUP(CONCATENATE(B31271,C31271,D31271),'EPA Source to Industry Map'!$D$2:$E$35,2,FALSE)</f>
        <v>water and waste 36T39</v>
      </c>
      <c r="J31271" s="4" t="str">
        <f t="shared" si="493"/>
        <v>CH4</v>
      </c>
    </row>
    <row r="31272" spans="1:10" hidden="1" x14ac:dyDescent="0.35">
      <c r="A31272" t="s">
        <v>86</v>
      </c>
      <c r="B31272" t="s">
        <v>5</v>
      </c>
      <c r="C31272" t="s">
        <v>6</v>
      </c>
      <c r="D31272" t="s">
        <v>17</v>
      </c>
      <c r="E31272" t="s">
        <v>11</v>
      </c>
      <c r="F31272">
        <v>2009</v>
      </c>
      <c r="G31272">
        <v>7.9936842159594796</v>
      </c>
      <c r="H31272">
        <f>IF(J31272="N2O",G31272/About!$A$75,IF('EPA non-CO2 Data'!J31272="CH4",'EPA non-CO2 Data'!G31272/About!$A$73,'EPA non-CO2 Data'!G31272))</f>
        <v>0.31974736863837916</v>
      </c>
      <c r="I31272" s="4" t="str">
        <f>VLOOKUP(CONCATENATE(B31272,C31272,D31272),'EPA Source to Industry Map'!$D$2:$E$35,2,FALSE)</f>
        <v>water and waste 36T39</v>
      </c>
      <c r="J31272" s="4" t="str">
        <f t="shared" si="493"/>
        <v>CH4</v>
      </c>
    </row>
    <row r="31273" spans="1:10" hidden="1" x14ac:dyDescent="0.35">
      <c r="A31273" t="s">
        <v>86</v>
      </c>
      <c r="B31273" t="s">
        <v>5</v>
      </c>
      <c r="C31273" t="s">
        <v>6</v>
      </c>
      <c r="D31273" t="s">
        <v>264</v>
      </c>
      <c r="E31273" t="s">
        <v>11</v>
      </c>
      <c r="F31273">
        <v>2009</v>
      </c>
      <c r="G31273">
        <v>7.7590258180882801</v>
      </c>
      <c r="H31273">
        <f>IF(J31273="N2O",G31273/About!$A$75,IF('EPA non-CO2 Data'!J31273="CH4",'EPA non-CO2 Data'!G31273/About!$A$73,'EPA non-CO2 Data'!G31273))</f>
        <v>0.31036103272353122</v>
      </c>
      <c r="I31273" s="4" t="str">
        <f>VLOOKUP(CONCATENATE(B31273,C31273,D31273),'EPA Source to Industry Map'!$D$2:$E$35,2,FALSE)</f>
        <v>water and waste 36T39</v>
      </c>
      <c r="J31273" s="4" t="str">
        <f t="shared" si="493"/>
        <v>CH4</v>
      </c>
    </row>
    <row r="31274" spans="1:10" hidden="1" x14ac:dyDescent="0.35">
      <c r="A31274" t="s">
        <v>86</v>
      </c>
      <c r="B31274" t="s">
        <v>5</v>
      </c>
      <c r="C31274" t="s">
        <v>6</v>
      </c>
      <c r="D31274" t="s">
        <v>17</v>
      </c>
      <c r="E31274" t="s">
        <v>11</v>
      </c>
      <c r="F31274">
        <v>2010</v>
      </c>
      <c r="G31274">
        <v>8.0034278244316308</v>
      </c>
      <c r="H31274">
        <f>IF(J31274="N2O",G31274/About!$A$75,IF('EPA non-CO2 Data'!J31274="CH4",'EPA non-CO2 Data'!G31274/About!$A$73,'EPA non-CO2 Data'!G31274))</f>
        <v>0.32013711297726521</v>
      </c>
      <c r="I31274" s="4" t="str">
        <f>VLOOKUP(CONCATENATE(B31274,C31274,D31274),'EPA Source to Industry Map'!$D$2:$E$35,2,FALSE)</f>
        <v>water and waste 36T39</v>
      </c>
      <c r="J31274" s="4" t="str">
        <f t="shared" si="493"/>
        <v>CH4</v>
      </c>
    </row>
    <row r="31275" spans="1:10" hidden="1" x14ac:dyDescent="0.35">
      <c r="A31275" t="s">
        <v>86</v>
      </c>
      <c r="B31275" t="s">
        <v>5</v>
      </c>
      <c r="C31275" t="s">
        <v>6</v>
      </c>
      <c r="D31275" t="s">
        <v>264</v>
      </c>
      <c r="E31275" t="s">
        <v>11</v>
      </c>
      <c r="F31275">
        <v>2010</v>
      </c>
      <c r="G31275">
        <v>7.7424533151056103</v>
      </c>
      <c r="H31275">
        <f>IF(J31275="N2O",G31275/About!$A$75,IF('EPA non-CO2 Data'!J31275="CH4",'EPA non-CO2 Data'!G31275/About!$A$73,'EPA non-CO2 Data'!G31275))</f>
        <v>0.30969813260422441</v>
      </c>
      <c r="I31275" s="4" t="str">
        <f>VLOOKUP(CONCATENATE(B31275,C31275,D31275),'EPA Source to Industry Map'!$D$2:$E$35,2,FALSE)</f>
        <v>water and waste 36T39</v>
      </c>
      <c r="J31275" s="4" t="str">
        <f t="shared" si="493"/>
        <v>CH4</v>
      </c>
    </row>
    <row r="31276" spans="1:10" hidden="1" x14ac:dyDescent="0.35">
      <c r="A31276" t="s">
        <v>86</v>
      </c>
      <c r="B31276" t="s">
        <v>5</v>
      </c>
      <c r="C31276" t="s">
        <v>6</v>
      </c>
      <c r="D31276" t="s">
        <v>17</v>
      </c>
      <c r="E31276" t="s">
        <v>11</v>
      </c>
      <c r="F31276">
        <v>2011</v>
      </c>
      <c r="G31276">
        <v>7.7426875757577198</v>
      </c>
      <c r="H31276">
        <f>IF(J31276="N2O",G31276/About!$A$75,IF('EPA non-CO2 Data'!J31276="CH4",'EPA non-CO2 Data'!G31276/About!$A$73,'EPA non-CO2 Data'!G31276))</f>
        <v>0.30970750303030881</v>
      </c>
      <c r="I31276" s="4" t="str">
        <f>VLOOKUP(CONCATENATE(B31276,C31276,D31276),'EPA Source to Industry Map'!$D$2:$E$35,2,FALSE)</f>
        <v>water and waste 36T39</v>
      </c>
      <c r="J31276" s="4" t="str">
        <f t="shared" si="493"/>
        <v>CH4</v>
      </c>
    </row>
    <row r="31277" spans="1:10" hidden="1" x14ac:dyDescent="0.35">
      <c r="A31277" t="s">
        <v>86</v>
      </c>
      <c r="B31277" t="s">
        <v>5</v>
      </c>
      <c r="C31277" t="s">
        <v>6</v>
      </c>
      <c r="D31277" t="s">
        <v>264</v>
      </c>
      <c r="E31277" t="s">
        <v>11</v>
      </c>
      <c r="F31277">
        <v>2011</v>
      </c>
      <c r="G31277">
        <v>7.4875734760585901</v>
      </c>
      <c r="H31277">
        <f>IF(J31277="N2O",G31277/About!$A$75,IF('EPA non-CO2 Data'!J31277="CH4",'EPA non-CO2 Data'!G31277/About!$A$73,'EPA non-CO2 Data'!G31277))</f>
        <v>0.2995029390423436</v>
      </c>
      <c r="I31277" s="4" t="str">
        <f>VLOOKUP(CONCATENATE(B31277,C31277,D31277),'EPA Source to Industry Map'!$D$2:$E$35,2,FALSE)</f>
        <v>water and waste 36T39</v>
      </c>
      <c r="J31277" s="4" t="str">
        <f t="shared" si="493"/>
        <v>CH4</v>
      </c>
    </row>
    <row r="31278" spans="1:10" hidden="1" x14ac:dyDescent="0.35">
      <c r="A31278" t="s">
        <v>86</v>
      </c>
      <c r="B31278" t="s">
        <v>5</v>
      </c>
      <c r="C31278" t="s">
        <v>6</v>
      </c>
      <c r="D31278" t="s">
        <v>17</v>
      </c>
      <c r="E31278" t="s">
        <v>11</v>
      </c>
      <c r="F31278">
        <v>2012</v>
      </c>
      <c r="G31278">
        <v>7.3998192056085701</v>
      </c>
      <c r="H31278">
        <f>IF(J31278="N2O",G31278/About!$A$75,IF('EPA non-CO2 Data'!J31278="CH4",'EPA non-CO2 Data'!G31278/About!$A$73,'EPA non-CO2 Data'!G31278))</f>
        <v>0.29599276822434278</v>
      </c>
      <c r="I31278" s="4" t="str">
        <f>VLOOKUP(CONCATENATE(B31278,C31278,D31278),'EPA Source to Industry Map'!$D$2:$E$35,2,FALSE)</f>
        <v>water and waste 36T39</v>
      </c>
      <c r="J31278" s="4" t="str">
        <f t="shared" si="493"/>
        <v>CH4</v>
      </c>
    </row>
    <row r="31279" spans="1:10" hidden="1" x14ac:dyDescent="0.35">
      <c r="A31279" t="s">
        <v>86</v>
      </c>
      <c r="B31279" t="s">
        <v>5</v>
      </c>
      <c r="C31279" t="s">
        <v>6</v>
      </c>
      <c r="D31279" t="s">
        <v>264</v>
      </c>
      <c r="E31279" t="s">
        <v>11</v>
      </c>
      <c r="F31279">
        <v>2012</v>
      </c>
      <c r="G31279">
        <v>7.1534200216455499</v>
      </c>
      <c r="H31279">
        <f>IF(J31279="N2O",G31279/About!$A$75,IF('EPA non-CO2 Data'!J31279="CH4",'EPA non-CO2 Data'!G31279/About!$A$73,'EPA non-CO2 Data'!G31279))</f>
        <v>0.28613680086582199</v>
      </c>
      <c r="I31279" s="4" t="str">
        <f>VLOOKUP(CONCATENATE(B31279,C31279,D31279),'EPA Source to Industry Map'!$D$2:$E$35,2,FALSE)</f>
        <v>water and waste 36T39</v>
      </c>
      <c r="J31279" s="4" t="str">
        <f t="shared" si="493"/>
        <v>CH4</v>
      </c>
    </row>
    <row r="31280" spans="1:10" hidden="1" x14ac:dyDescent="0.35">
      <c r="A31280" t="s">
        <v>86</v>
      </c>
      <c r="B31280" t="s">
        <v>5</v>
      </c>
      <c r="C31280" t="s">
        <v>6</v>
      </c>
      <c r="D31280" t="s">
        <v>17</v>
      </c>
      <c r="E31280" t="s">
        <v>11</v>
      </c>
      <c r="F31280">
        <v>2013</v>
      </c>
      <c r="G31280">
        <v>7.1474816404798798</v>
      </c>
      <c r="H31280">
        <f>IF(J31280="N2O",G31280/About!$A$75,IF('EPA non-CO2 Data'!J31280="CH4",'EPA non-CO2 Data'!G31280/About!$A$73,'EPA non-CO2 Data'!G31280))</f>
        <v>0.28589926561919521</v>
      </c>
      <c r="I31280" s="4" t="str">
        <f>VLOOKUP(CONCATENATE(B31280,C31280,D31280),'EPA Source to Industry Map'!$D$2:$E$35,2,FALSE)</f>
        <v>water and waste 36T39</v>
      </c>
      <c r="J31280" s="4" t="str">
        <f t="shared" si="493"/>
        <v>CH4</v>
      </c>
    </row>
    <row r="31281" spans="1:10" hidden="1" x14ac:dyDescent="0.35">
      <c r="A31281" t="s">
        <v>86</v>
      </c>
      <c r="B31281" t="s">
        <v>5</v>
      </c>
      <c r="C31281" t="s">
        <v>6</v>
      </c>
      <c r="D31281" t="s">
        <v>264</v>
      </c>
      <c r="E31281" t="s">
        <v>11</v>
      </c>
      <c r="F31281">
        <v>2013</v>
      </c>
      <c r="G31281">
        <v>6.9069331400256502</v>
      </c>
      <c r="H31281">
        <f>IF(J31281="N2O",G31281/About!$A$75,IF('EPA non-CO2 Data'!J31281="CH4",'EPA non-CO2 Data'!G31281/About!$A$73,'EPA non-CO2 Data'!G31281))</f>
        <v>0.27627732560102602</v>
      </c>
      <c r="I31281" s="4" t="str">
        <f>VLOOKUP(CONCATENATE(B31281,C31281,D31281),'EPA Source to Industry Map'!$D$2:$E$35,2,FALSE)</f>
        <v>water and waste 36T39</v>
      </c>
      <c r="J31281" s="4" t="str">
        <f t="shared" si="493"/>
        <v>CH4</v>
      </c>
    </row>
    <row r="31282" spans="1:10" hidden="1" x14ac:dyDescent="0.35">
      <c r="A31282" t="s">
        <v>86</v>
      </c>
      <c r="B31282" t="s">
        <v>5</v>
      </c>
      <c r="C31282" t="s">
        <v>6</v>
      </c>
      <c r="D31282" t="s">
        <v>17</v>
      </c>
      <c r="E31282" t="s">
        <v>11</v>
      </c>
      <c r="F31282">
        <v>2014</v>
      </c>
      <c r="G31282">
        <v>6.8840592472643296</v>
      </c>
      <c r="H31282">
        <f>IF(J31282="N2O",G31282/About!$A$75,IF('EPA non-CO2 Data'!J31282="CH4",'EPA non-CO2 Data'!G31282/About!$A$73,'EPA non-CO2 Data'!G31282))</f>
        <v>0.27536236989057317</v>
      </c>
      <c r="I31282" s="4" t="str">
        <f>VLOOKUP(CONCATENATE(B31282,C31282,D31282),'EPA Source to Industry Map'!$D$2:$E$35,2,FALSE)</f>
        <v>water and waste 36T39</v>
      </c>
      <c r="J31282" s="4" t="str">
        <f t="shared" si="493"/>
        <v>CH4</v>
      </c>
    </row>
    <row r="31283" spans="1:10" hidden="1" x14ac:dyDescent="0.35">
      <c r="A31283" t="s">
        <v>86</v>
      </c>
      <c r="B31283" t="s">
        <v>5</v>
      </c>
      <c r="C31283" t="s">
        <v>6</v>
      </c>
      <c r="D31283" t="s">
        <v>264</v>
      </c>
      <c r="E31283" t="s">
        <v>11</v>
      </c>
      <c r="F31283">
        <v>2014</v>
      </c>
      <c r="G31283">
        <v>6.6498613576229104</v>
      </c>
      <c r="H31283">
        <f>IF(J31283="N2O",G31283/About!$A$75,IF('EPA non-CO2 Data'!J31283="CH4",'EPA non-CO2 Data'!G31283/About!$A$73,'EPA non-CO2 Data'!G31283))</f>
        <v>0.26599445430491642</v>
      </c>
      <c r="I31283" s="4" t="str">
        <f>VLOOKUP(CONCATENATE(B31283,C31283,D31283),'EPA Source to Industry Map'!$D$2:$E$35,2,FALSE)</f>
        <v>water and waste 36T39</v>
      </c>
      <c r="J31283" s="4" t="str">
        <f t="shared" si="493"/>
        <v>CH4</v>
      </c>
    </row>
    <row r="31284" spans="1:10" hidden="1" x14ac:dyDescent="0.35">
      <c r="A31284" t="s">
        <v>86</v>
      </c>
      <c r="B31284" t="s">
        <v>5</v>
      </c>
      <c r="C31284" t="s">
        <v>6</v>
      </c>
      <c r="D31284" t="s">
        <v>17</v>
      </c>
      <c r="E31284" t="s">
        <v>11</v>
      </c>
      <c r="F31284">
        <v>2015</v>
      </c>
      <c r="G31284">
        <v>6.4385953704054799</v>
      </c>
      <c r="H31284">
        <f>IF(J31284="N2O",G31284/About!$A$75,IF('EPA non-CO2 Data'!J31284="CH4",'EPA non-CO2 Data'!G31284/About!$A$73,'EPA non-CO2 Data'!G31284))</f>
        <v>0.25754381481621919</v>
      </c>
      <c r="I31284" s="4" t="str">
        <f>VLOOKUP(CONCATENATE(B31284,C31284,D31284),'EPA Source to Industry Map'!$D$2:$E$35,2,FALSE)</f>
        <v>water and waste 36T39</v>
      </c>
      <c r="J31284" s="4" t="str">
        <f t="shared" si="493"/>
        <v>CH4</v>
      </c>
    </row>
    <row r="31285" spans="1:10" hidden="1" x14ac:dyDescent="0.35">
      <c r="A31285" t="s">
        <v>86</v>
      </c>
      <c r="B31285" t="s">
        <v>5</v>
      </c>
      <c r="C31285" t="s">
        <v>6</v>
      </c>
      <c r="D31285" t="s">
        <v>264</v>
      </c>
      <c r="E31285" t="s">
        <v>11</v>
      </c>
      <c r="F31285">
        <v>2015</v>
      </c>
      <c r="G31285">
        <v>6.2171447222162897</v>
      </c>
      <c r="H31285">
        <f>IF(J31285="N2O",G31285/About!$A$75,IF('EPA non-CO2 Data'!J31285="CH4",'EPA non-CO2 Data'!G31285/About!$A$73,'EPA non-CO2 Data'!G31285))</f>
        <v>0.24868578888865159</v>
      </c>
      <c r="I31285" s="4" t="str">
        <f>VLOOKUP(CONCATENATE(B31285,C31285,D31285),'EPA Source to Industry Map'!$D$2:$E$35,2,FALSE)</f>
        <v>water and waste 36T39</v>
      </c>
      <c r="J31285" s="4" t="str">
        <f t="shared" si="493"/>
        <v>CH4</v>
      </c>
    </row>
    <row r="31286" spans="1:10" hidden="1" x14ac:dyDescent="0.35">
      <c r="A31286" t="s">
        <v>86</v>
      </c>
      <c r="B31286" t="s">
        <v>5</v>
      </c>
      <c r="C31286" t="s">
        <v>6</v>
      </c>
      <c r="D31286" t="s">
        <v>17</v>
      </c>
      <c r="E31286" t="s">
        <v>11</v>
      </c>
      <c r="F31286">
        <v>2016</v>
      </c>
      <c r="G31286">
        <v>5.9237889887428796</v>
      </c>
      <c r="H31286">
        <f>IF(J31286="N2O",G31286/About!$A$75,IF('EPA non-CO2 Data'!J31286="CH4",'EPA non-CO2 Data'!G31286/About!$A$73,'EPA non-CO2 Data'!G31286))</f>
        <v>0.2369515595497152</v>
      </c>
      <c r="I31286" s="4" t="str">
        <f>VLOOKUP(CONCATENATE(B31286,C31286,D31286),'EPA Source to Industry Map'!$D$2:$E$35,2,FALSE)</f>
        <v>water and waste 36T39</v>
      </c>
      <c r="J31286" s="4" t="str">
        <f t="shared" si="493"/>
        <v>CH4</v>
      </c>
    </row>
    <row r="31287" spans="1:10" hidden="1" x14ac:dyDescent="0.35">
      <c r="A31287" t="s">
        <v>86</v>
      </c>
      <c r="B31287" t="s">
        <v>5</v>
      </c>
      <c r="C31287" t="s">
        <v>6</v>
      </c>
      <c r="D31287" t="s">
        <v>264</v>
      </c>
      <c r="E31287" t="s">
        <v>11</v>
      </c>
      <c r="F31287">
        <v>2016</v>
      </c>
      <c r="G31287">
        <v>5.7030890574961104</v>
      </c>
      <c r="H31287">
        <f>IF(J31287="N2O",G31287/About!$A$75,IF('EPA non-CO2 Data'!J31287="CH4",'EPA non-CO2 Data'!G31287/About!$A$73,'EPA non-CO2 Data'!G31287))</f>
        <v>0.22812356229984443</v>
      </c>
      <c r="I31287" s="4" t="str">
        <f>VLOOKUP(CONCATENATE(B31287,C31287,D31287),'EPA Source to Industry Map'!$D$2:$E$35,2,FALSE)</f>
        <v>water and waste 36T39</v>
      </c>
      <c r="J31287" s="4" t="str">
        <f t="shared" si="493"/>
        <v>CH4</v>
      </c>
    </row>
    <row r="31288" spans="1:10" hidden="1" x14ac:dyDescent="0.35">
      <c r="A31288" t="s">
        <v>86</v>
      </c>
      <c r="B31288" t="s">
        <v>5</v>
      </c>
      <c r="C31288" t="s">
        <v>6</v>
      </c>
      <c r="D31288" t="s">
        <v>17</v>
      </c>
      <c r="E31288" t="s">
        <v>11</v>
      </c>
      <c r="F31288">
        <v>2017</v>
      </c>
      <c r="G31288">
        <v>5.8817405924848103</v>
      </c>
      <c r="H31288">
        <f>IF(J31288="N2O",G31288/About!$A$75,IF('EPA non-CO2 Data'!J31288="CH4",'EPA non-CO2 Data'!G31288/About!$A$73,'EPA non-CO2 Data'!G31288))</f>
        <v>0.23526962369939242</v>
      </c>
      <c r="I31288" s="4" t="str">
        <f>VLOOKUP(CONCATENATE(B31288,C31288,D31288),'EPA Source to Industry Map'!$D$2:$E$35,2,FALSE)</f>
        <v>water and waste 36T39</v>
      </c>
      <c r="J31288" s="4" t="str">
        <f t="shared" si="493"/>
        <v>CH4</v>
      </c>
    </row>
    <row r="31289" spans="1:10" hidden="1" x14ac:dyDescent="0.35">
      <c r="A31289" t="s">
        <v>86</v>
      </c>
      <c r="B31289" t="s">
        <v>5</v>
      </c>
      <c r="C31289" t="s">
        <v>6</v>
      </c>
      <c r="D31289" t="s">
        <v>264</v>
      </c>
      <c r="E31289" t="s">
        <v>11</v>
      </c>
      <c r="F31289">
        <v>2017</v>
      </c>
      <c r="G31289">
        <v>5.6455312226214396</v>
      </c>
      <c r="H31289">
        <f>IF(J31289="N2O",G31289/About!$A$75,IF('EPA non-CO2 Data'!J31289="CH4",'EPA non-CO2 Data'!G31289/About!$A$73,'EPA non-CO2 Data'!G31289))</f>
        <v>0.22582124890485758</v>
      </c>
      <c r="I31289" s="4" t="str">
        <f>VLOOKUP(CONCATENATE(B31289,C31289,D31289),'EPA Source to Industry Map'!$D$2:$E$35,2,FALSE)</f>
        <v>water and waste 36T39</v>
      </c>
      <c r="J31289" s="4" t="str">
        <f t="shared" si="493"/>
        <v>CH4</v>
      </c>
    </row>
    <row r="31290" spans="1:10" hidden="1" x14ac:dyDescent="0.35">
      <c r="A31290" t="s">
        <v>86</v>
      </c>
      <c r="B31290" t="s">
        <v>5</v>
      </c>
      <c r="C31290" t="s">
        <v>6</v>
      </c>
      <c r="D31290" t="s">
        <v>17</v>
      </c>
      <c r="E31290" t="s">
        <v>11</v>
      </c>
      <c r="F31290">
        <v>2018</v>
      </c>
      <c r="G31290">
        <v>5.8396921962267498</v>
      </c>
      <c r="H31290">
        <f>IF(J31290="N2O",G31290/About!$A$75,IF('EPA non-CO2 Data'!J31290="CH4",'EPA non-CO2 Data'!G31290/About!$A$73,'EPA non-CO2 Data'!G31290))</f>
        <v>0.23358768784907</v>
      </c>
      <c r="I31290" s="4" t="str">
        <f>VLOOKUP(CONCATENATE(B31290,C31290,D31290),'EPA Source to Industry Map'!$D$2:$E$35,2,FALSE)</f>
        <v>water and waste 36T39</v>
      </c>
      <c r="J31290" s="4" t="str">
        <f t="shared" si="493"/>
        <v>CH4</v>
      </c>
    </row>
    <row r="31291" spans="1:10" hidden="1" x14ac:dyDescent="0.35">
      <c r="A31291" t="s">
        <v>86</v>
      </c>
      <c r="B31291" t="s">
        <v>5</v>
      </c>
      <c r="C31291" t="s">
        <v>6</v>
      </c>
      <c r="D31291" t="s">
        <v>264</v>
      </c>
      <c r="E31291" t="s">
        <v>11</v>
      </c>
      <c r="F31291">
        <v>2018</v>
      </c>
      <c r="G31291">
        <v>5.5879733877467599</v>
      </c>
      <c r="H31291">
        <f>IF(J31291="N2O",G31291/About!$A$75,IF('EPA non-CO2 Data'!J31291="CH4",'EPA non-CO2 Data'!G31291/About!$A$73,'EPA non-CO2 Data'!G31291))</f>
        <v>0.2235189355098704</v>
      </c>
      <c r="I31291" s="4" t="str">
        <f>VLOOKUP(CONCATENATE(B31291,C31291,D31291),'EPA Source to Industry Map'!$D$2:$E$35,2,FALSE)</f>
        <v>water and waste 36T39</v>
      </c>
      <c r="J31291" s="4" t="str">
        <f t="shared" si="493"/>
        <v>CH4</v>
      </c>
    </row>
    <row r="31292" spans="1:10" hidden="1" x14ac:dyDescent="0.35">
      <c r="A31292" t="s">
        <v>86</v>
      </c>
      <c r="B31292" t="s">
        <v>5</v>
      </c>
      <c r="C31292" t="s">
        <v>6</v>
      </c>
      <c r="D31292" t="s">
        <v>17</v>
      </c>
      <c r="E31292" t="s">
        <v>11</v>
      </c>
      <c r="F31292">
        <v>2019</v>
      </c>
      <c r="G31292">
        <v>5.7976437999686796</v>
      </c>
      <c r="H31292">
        <f>IF(J31292="N2O",G31292/About!$A$75,IF('EPA non-CO2 Data'!J31292="CH4",'EPA non-CO2 Data'!G31292/About!$A$73,'EPA non-CO2 Data'!G31292))</f>
        <v>0.23190575199874719</v>
      </c>
      <c r="I31292" s="4" t="str">
        <f>VLOOKUP(CONCATENATE(B31292,C31292,D31292),'EPA Source to Industry Map'!$D$2:$E$35,2,FALSE)</f>
        <v>water and waste 36T39</v>
      </c>
      <c r="J31292" s="4" t="str">
        <f t="shared" si="493"/>
        <v>CH4</v>
      </c>
    </row>
    <row r="31293" spans="1:10" hidden="1" x14ac:dyDescent="0.35">
      <c r="A31293" t="s">
        <v>86</v>
      </c>
      <c r="B31293" t="s">
        <v>5</v>
      </c>
      <c r="C31293" t="s">
        <v>6</v>
      </c>
      <c r="D31293" t="s">
        <v>264</v>
      </c>
      <c r="E31293" t="s">
        <v>11</v>
      </c>
      <c r="F31293">
        <v>2019</v>
      </c>
      <c r="G31293">
        <v>5.53041555287209</v>
      </c>
      <c r="H31293">
        <f>IF(J31293="N2O",G31293/About!$A$75,IF('EPA non-CO2 Data'!J31293="CH4",'EPA non-CO2 Data'!G31293/About!$A$73,'EPA non-CO2 Data'!G31293))</f>
        <v>0.2212166221148836</v>
      </c>
      <c r="I31293" s="4" t="str">
        <f>VLOOKUP(CONCATENATE(B31293,C31293,D31293),'EPA Source to Industry Map'!$D$2:$E$35,2,FALSE)</f>
        <v>water and waste 36T39</v>
      </c>
      <c r="J31293" s="4" t="str">
        <f t="shared" si="493"/>
        <v>CH4</v>
      </c>
    </row>
    <row r="31294" spans="1:10" hidden="1" x14ac:dyDescent="0.35">
      <c r="A31294" t="s">
        <v>86</v>
      </c>
      <c r="B31294" t="s">
        <v>5</v>
      </c>
      <c r="C31294" t="s">
        <v>6</v>
      </c>
      <c r="D31294" t="s">
        <v>17</v>
      </c>
      <c r="E31294" t="s">
        <v>11</v>
      </c>
      <c r="F31294">
        <v>2020</v>
      </c>
      <c r="G31294">
        <v>5.7555954037106103</v>
      </c>
      <c r="H31294">
        <f>IF(J31294="N2O",G31294/About!$A$75,IF('EPA non-CO2 Data'!J31294="CH4",'EPA non-CO2 Data'!G31294/About!$A$73,'EPA non-CO2 Data'!G31294))</f>
        <v>0.23022381614842441</v>
      </c>
      <c r="I31294" s="4" t="str">
        <f>VLOOKUP(CONCATENATE(B31294,C31294,D31294),'EPA Source to Industry Map'!$D$2:$E$35,2,FALSE)</f>
        <v>water and waste 36T39</v>
      </c>
      <c r="J31294" s="4" t="str">
        <f t="shared" si="493"/>
        <v>CH4</v>
      </c>
    </row>
    <row r="31295" spans="1:10" hidden="1" x14ac:dyDescent="0.35">
      <c r="A31295" t="s">
        <v>86</v>
      </c>
      <c r="B31295" t="s">
        <v>5</v>
      </c>
      <c r="C31295" t="s">
        <v>6</v>
      </c>
      <c r="D31295" t="s">
        <v>264</v>
      </c>
      <c r="E31295" t="s">
        <v>11</v>
      </c>
      <c r="F31295">
        <v>2020</v>
      </c>
      <c r="G31295">
        <v>5.47285771799742</v>
      </c>
      <c r="H31295">
        <f>IF(J31295="N2O",G31295/About!$A$75,IF('EPA non-CO2 Data'!J31295="CH4",'EPA non-CO2 Data'!G31295/About!$A$73,'EPA non-CO2 Data'!G31295))</f>
        <v>0.21891430871989681</v>
      </c>
      <c r="I31295" s="4" t="str">
        <f>VLOOKUP(CONCATENATE(B31295,C31295,D31295),'EPA Source to Industry Map'!$D$2:$E$35,2,FALSE)</f>
        <v>water and waste 36T39</v>
      </c>
      <c r="J31295" s="4" t="str">
        <f t="shared" si="493"/>
        <v>CH4</v>
      </c>
    </row>
    <row r="31296" spans="1:10" hidden="1" x14ac:dyDescent="0.35">
      <c r="A31296" t="s">
        <v>86</v>
      </c>
      <c r="B31296" t="s">
        <v>5</v>
      </c>
      <c r="C31296" t="s">
        <v>6</v>
      </c>
      <c r="D31296" t="s">
        <v>17</v>
      </c>
      <c r="E31296" t="s">
        <v>11</v>
      </c>
      <c r="F31296">
        <v>2021</v>
      </c>
      <c r="G31296">
        <v>5.7593448921818604</v>
      </c>
      <c r="H31296">
        <f>IF(J31296="N2O",G31296/About!$A$75,IF('EPA non-CO2 Data'!J31296="CH4",'EPA non-CO2 Data'!G31296/About!$A$73,'EPA non-CO2 Data'!G31296))</f>
        <v>0.23037379568727442</v>
      </c>
      <c r="I31296" s="4" t="str">
        <f>VLOOKUP(CONCATENATE(B31296,C31296,D31296),'EPA Source to Industry Map'!$D$2:$E$35,2,FALSE)</f>
        <v>water and waste 36T39</v>
      </c>
      <c r="J31296" s="4" t="str">
        <f t="shared" si="493"/>
        <v>CH4</v>
      </c>
    </row>
    <row r="31297" spans="1:10" hidden="1" x14ac:dyDescent="0.35">
      <c r="A31297" t="s">
        <v>86</v>
      </c>
      <c r="B31297" t="s">
        <v>5</v>
      </c>
      <c r="C31297" t="s">
        <v>6</v>
      </c>
      <c r="D31297" t="s">
        <v>264</v>
      </c>
      <c r="E31297" t="s">
        <v>11</v>
      </c>
      <c r="F31297">
        <v>2021</v>
      </c>
      <c r="G31297">
        <v>5.4420508811475798</v>
      </c>
      <c r="H31297">
        <f>IF(J31297="N2O",G31297/About!$A$75,IF('EPA non-CO2 Data'!J31297="CH4",'EPA non-CO2 Data'!G31297/About!$A$73,'EPA non-CO2 Data'!G31297))</f>
        <v>0.21768203524590318</v>
      </c>
      <c r="I31297" s="4" t="str">
        <f>VLOOKUP(CONCATENATE(B31297,C31297,D31297),'EPA Source to Industry Map'!$D$2:$E$35,2,FALSE)</f>
        <v>water and waste 36T39</v>
      </c>
      <c r="J31297" s="4" t="str">
        <f t="shared" si="493"/>
        <v>CH4</v>
      </c>
    </row>
    <row r="31298" spans="1:10" hidden="1" x14ac:dyDescent="0.35">
      <c r="A31298" t="s">
        <v>86</v>
      </c>
      <c r="B31298" t="s">
        <v>5</v>
      </c>
      <c r="C31298" t="s">
        <v>6</v>
      </c>
      <c r="D31298" t="s">
        <v>17</v>
      </c>
      <c r="E31298" t="s">
        <v>11</v>
      </c>
      <c r="F31298">
        <v>2022</v>
      </c>
      <c r="G31298">
        <v>5.7630943806531096</v>
      </c>
      <c r="H31298">
        <f>IF(J31298="N2O",G31298/About!$A$75,IF('EPA non-CO2 Data'!J31298="CH4",'EPA non-CO2 Data'!G31298/About!$A$73,'EPA non-CO2 Data'!G31298))</f>
        <v>0.23052377522612438</v>
      </c>
      <c r="I31298" s="4" t="str">
        <f>VLOOKUP(CONCATENATE(B31298,C31298,D31298),'EPA Source to Industry Map'!$D$2:$E$35,2,FALSE)</f>
        <v>water and waste 36T39</v>
      </c>
      <c r="J31298" s="4" t="str">
        <f t="shared" si="493"/>
        <v>CH4</v>
      </c>
    </row>
    <row r="31299" spans="1:10" hidden="1" x14ac:dyDescent="0.35">
      <c r="A31299" t="s">
        <v>86</v>
      </c>
      <c r="B31299" t="s">
        <v>5</v>
      </c>
      <c r="C31299" t="s">
        <v>6</v>
      </c>
      <c r="D31299" t="s">
        <v>264</v>
      </c>
      <c r="E31299" t="s">
        <v>11</v>
      </c>
      <c r="F31299">
        <v>2022</v>
      </c>
      <c r="G31299">
        <v>5.4112440442977396</v>
      </c>
      <c r="H31299">
        <f>IF(J31299="N2O",G31299/About!$A$75,IF('EPA non-CO2 Data'!J31299="CH4",'EPA non-CO2 Data'!G31299/About!$A$73,'EPA non-CO2 Data'!G31299))</f>
        <v>0.21644976177190958</v>
      </c>
      <c r="I31299" s="4" t="str">
        <f>VLOOKUP(CONCATENATE(B31299,C31299,D31299),'EPA Source to Industry Map'!$D$2:$E$35,2,FALSE)</f>
        <v>water and waste 36T39</v>
      </c>
      <c r="J31299" s="4" t="str">
        <f t="shared" si="493"/>
        <v>CH4</v>
      </c>
    </row>
    <row r="31300" spans="1:10" hidden="1" x14ac:dyDescent="0.35">
      <c r="A31300" t="s">
        <v>86</v>
      </c>
      <c r="B31300" t="s">
        <v>5</v>
      </c>
      <c r="C31300" t="s">
        <v>6</v>
      </c>
      <c r="D31300" t="s">
        <v>17</v>
      </c>
      <c r="E31300" t="s">
        <v>11</v>
      </c>
      <c r="F31300">
        <v>2023</v>
      </c>
      <c r="G31300">
        <v>5.76684386912435</v>
      </c>
      <c r="H31300">
        <f>IF(J31300="N2O",G31300/About!$A$75,IF('EPA non-CO2 Data'!J31300="CH4",'EPA non-CO2 Data'!G31300/About!$A$73,'EPA non-CO2 Data'!G31300))</f>
        <v>0.23067375476497401</v>
      </c>
      <c r="I31300" s="4" t="str">
        <f>VLOOKUP(CONCATENATE(B31300,C31300,D31300),'EPA Source to Industry Map'!$D$2:$E$35,2,FALSE)</f>
        <v>water and waste 36T39</v>
      </c>
      <c r="J31300" s="4" t="str">
        <f t="shared" si="493"/>
        <v>CH4</v>
      </c>
    </row>
    <row r="31301" spans="1:10" hidden="1" x14ac:dyDescent="0.35">
      <c r="A31301" t="s">
        <v>86</v>
      </c>
      <c r="B31301" t="s">
        <v>5</v>
      </c>
      <c r="C31301" t="s">
        <v>6</v>
      </c>
      <c r="D31301" t="s">
        <v>264</v>
      </c>
      <c r="E31301" t="s">
        <v>11</v>
      </c>
      <c r="F31301">
        <v>2023</v>
      </c>
      <c r="G31301">
        <v>5.3804372074479003</v>
      </c>
      <c r="H31301">
        <f>IF(J31301="N2O",G31301/About!$A$75,IF('EPA non-CO2 Data'!J31301="CH4",'EPA non-CO2 Data'!G31301/About!$A$73,'EPA non-CO2 Data'!G31301))</f>
        <v>0.21521748829791601</v>
      </c>
      <c r="I31301" s="4" t="str">
        <f>VLOOKUP(CONCATENATE(B31301,C31301,D31301),'EPA Source to Industry Map'!$D$2:$E$35,2,FALSE)</f>
        <v>water and waste 36T39</v>
      </c>
      <c r="J31301" s="4" t="str">
        <f t="shared" si="493"/>
        <v>CH4</v>
      </c>
    </row>
    <row r="31302" spans="1:10" hidden="1" x14ac:dyDescent="0.35">
      <c r="A31302" t="s">
        <v>86</v>
      </c>
      <c r="B31302" t="s">
        <v>5</v>
      </c>
      <c r="C31302" t="s">
        <v>6</v>
      </c>
      <c r="D31302" t="s">
        <v>17</v>
      </c>
      <c r="E31302" t="s">
        <v>11</v>
      </c>
      <c r="F31302">
        <v>2024</v>
      </c>
      <c r="G31302">
        <v>5.7705933575956001</v>
      </c>
      <c r="H31302">
        <f>IF(J31302="N2O",G31302/About!$A$75,IF('EPA non-CO2 Data'!J31302="CH4",'EPA non-CO2 Data'!G31302/About!$A$73,'EPA non-CO2 Data'!G31302))</f>
        <v>0.230823734303824</v>
      </c>
      <c r="I31302" s="4" t="str">
        <f>VLOOKUP(CONCATENATE(B31302,C31302,D31302),'EPA Source to Industry Map'!$D$2:$E$35,2,FALSE)</f>
        <v>water and waste 36T39</v>
      </c>
      <c r="J31302" s="4" t="str">
        <f t="shared" si="493"/>
        <v>CH4</v>
      </c>
    </row>
    <row r="31303" spans="1:10" hidden="1" x14ac:dyDescent="0.35">
      <c r="A31303" t="s">
        <v>86</v>
      </c>
      <c r="B31303" t="s">
        <v>5</v>
      </c>
      <c r="C31303" t="s">
        <v>6</v>
      </c>
      <c r="D31303" t="s">
        <v>264</v>
      </c>
      <c r="E31303" t="s">
        <v>11</v>
      </c>
      <c r="F31303">
        <v>2024</v>
      </c>
      <c r="G31303">
        <v>5.3496303705980601</v>
      </c>
      <c r="H31303">
        <f>IF(J31303="N2O",G31303/About!$A$75,IF('EPA non-CO2 Data'!J31303="CH4",'EPA non-CO2 Data'!G31303/About!$A$73,'EPA non-CO2 Data'!G31303))</f>
        <v>0.21398521482392241</v>
      </c>
      <c r="I31303" s="4" t="str">
        <f>VLOOKUP(CONCATENATE(B31303,C31303,D31303),'EPA Source to Industry Map'!$D$2:$E$35,2,FALSE)</f>
        <v>water and waste 36T39</v>
      </c>
      <c r="J31303" s="4" t="str">
        <f t="shared" si="493"/>
        <v>CH4</v>
      </c>
    </row>
    <row r="31304" spans="1:10" hidden="1" x14ac:dyDescent="0.35">
      <c r="A31304" t="s">
        <v>86</v>
      </c>
      <c r="B31304" t="s">
        <v>5</v>
      </c>
      <c r="C31304" t="s">
        <v>6</v>
      </c>
      <c r="D31304" t="s">
        <v>17</v>
      </c>
      <c r="E31304" t="s">
        <v>11</v>
      </c>
      <c r="F31304">
        <v>2025</v>
      </c>
      <c r="G31304">
        <v>5.7743428460668396</v>
      </c>
      <c r="H31304">
        <f>IF(J31304="N2O",G31304/About!$A$75,IF('EPA non-CO2 Data'!J31304="CH4",'EPA non-CO2 Data'!G31304/About!$A$73,'EPA non-CO2 Data'!G31304))</f>
        <v>0.23097371384267359</v>
      </c>
      <c r="I31304" s="4" t="str">
        <f>VLOOKUP(CONCATENATE(B31304,C31304,D31304),'EPA Source to Industry Map'!$D$2:$E$35,2,FALSE)</f>
        <v>water and waste 36T39</v>
      </c>
      <c r="J31304" s="4" t="str">
        <f t="shared" si="493"/>
        <v>CH4</v>
      </c>
    </row>
    <row r="31305" spans="1:10" hidden="1" x14ac:dyDescent="0.35">
      <c r="A31305" t="s">
        <v>86</v>
      </c>
      <c r="B31305" t="s">
        <v>5</v>
      </c>
      <c r="C31305" t="s">
        <v>6</v>
      </c>
      <c r="D31305" t="s">
        <v>264</v>
      </c>
      <c r="E31305" t="s">
        <v>11</v>
      </c>
      <c r="F31305">
        <v>2025</v>
      </c>
      <c r="G31305">
        <v>5.3188235337482199</v>
      </c>
      <c r="H31305">
        <f>IF(J31305="N2O",G31305/About!$A$75,IF('EPA non-CO2 Data'!J31305="CH4",'EPA non-CO2 Data'!G31305/About!$A$73,'EPA non-CO2 Data'!G31305))</f>
        <v>0.21275294134992881</v>
      </c>
      <c r="I31305" s="4" t="str">
        <f>VLOOKUP(CONCATENATE(B31305,C31305,D31305),'EPA Source to Industry Map'!$D$2:$E$35,2,FALSE)</f>
        <v>water and waste 36T39</v>
      </c>
      <c r="J31305" s="4" t="str">
        <f t="shared" si="493"/>
        <v>CH4</v>
      </c>
    </row>
    <row r="31306" spans="1:10" hidden="1" x14ac:dyDescent="0.35">
      <c r="A31306" t="s">
        <v>86</v>
      </c>
      <c r="B31306" t="s">
        <v>5</v>
      </c>
      <c r="C31306" t="s">
        <v>6</v>
      </c>
      <c r="D31306" t="s">
        <v>17</v>
      </c>
      <c r="E31306" t="s">
        <v>11</v>
      </c>
      <c r="F31306">
        <v>2026</v>
      </c>
      <c r="G31306">
        <v>5.8071788306892698</v>
      </c>
      <c r="H31306">
        <f>IF(J31306="N2O",G31306/About!$A$75,IF('EPA non-CO2 Data'!J31306="CH4",'EPA non-CO2 Data'!G31306/About!$A$73,'EPA non-CO2 Data'!G31306))</f>
        <v>0.23228715322757079</v>
      </c>
      <c r="I31306" s="4" t="str">
        <f>VLOOKUP(CONCATENATE(B31306,C31306,D31306),'EPA Source to Industry Map'!$D$2:$E$35,2,FALSE)</f>
        <v>water and waste 36T39</v>
      </c>
      <c r="J31306" s="4" t="str">
        <f t="shared" si="493"/>
        <v>CH4</v>
      </c>
    </row>
    <row r="31307" spans="1:10" hidden="1" x14ac:dyDescent="0.35">
      <c r="A31307" t="s">
        <v>86</v>
      </c>
      <c r="B31307" t="s">
        <v>5</v>
      </c>
      <c r="C31307" t="s">
        <v>6</v>
      </c>
      <c r="D31307" t="s">
        <v>264</v>
      </c>
      <c r="E31307" t="s">
        <v>11</v>
      </c>
      <c r="F31307">
        <v>2026</v>
      </c>
      <c r="G31307">
        <v>5.30275616577664</v>
      </c>
      <c r="H31307">
        <f>IF(J31307="N2O",G31307/About!$A$75,IF('EPA non-CO2 Data'!J31307="CH4",'EPA non-CO2 Data'!G31307/About!$A$73,'EPA non-CO2 Data'!G31307))</f>
        <v>0.21211024663106559</v>
      </c>
      <c r="I31307" s="4" t="str">
        <f>VLOOKUP(CONCATENATE(B31307,C31307,D31307),'EPA Source to Industry Map'!$D$2:$E$35,2,FALSE)</f>
        <v>water and waste 36T39</v>
      </c>
      <c r="J31307" s="4" t="str">
        <f t="shared" si="493"/>
        <v>CH4</v>
      </c>
    </row>
    <row r="31308" spans="1:10" hidden="1" x14ac:dyDescent="0.35">
      <c r="A31308" t="s">
        <v>86</v>
      </c>
      <c r="B31308" t="s">
        <v>5</v>
      </c>
      <c r="C31308" t="s">
        <v>6</v>
      </c>
      <c r="D31308" t="s">
        <v>17</v>
      </c>
      <c r="E31308" t="s">
        <v>11</v>
      </c>
      <c r="F31308">
        <v>2027</v>
      </c>
      <c r="G31308">
        <v>5.8400148153116902</v>
      </c>
      <c r="H31308">
        <f>IF(J31308="N2O",G31308/About!$A$75,IF('EPA non-CO2 Data'!J31308="CH4",'EPA non-CO2 Data'!G31308/About!$A$73,'EPA non-CO2 Data'!G31308))</f>
        <v>0.2336005926124676</v>
      </c>
      <c r="I31308" s="4" t="str">
        <f>VLOOKUP(CONCATENATE(B31308,C31308,D31308),'EPA Source to Industry Map'!$D$2:$E$35,2,FALSE)</f>
        <v>water and waste 36T39</v>
      </c>
      <c r="J31308" s="4" t="str">
        <f t="shared" si="493"/>
        <v>CH4</v>
      </c>
    </row>
    <row r="31309" spans="1:10" hidden="1" x14ac:dyDescent="0.35">
      <c r="A31309" t="s">
        <v>86</v>
      </c>
      <c r="B31309" t="s">
        <v>5</v>
      </c>
      <c r="C31309" t="s">
        <v>6</v>
      </c>
      <c r="D31309" t="s">
        <v>264</v>
      </c>
      <c r="E31309" t="s">
        <v>11</v>
      </c>
      <c r="F31309">
        <v>2027</v>
      </c>
      <c r="G31309">
        <v>5.2866887978050601</v>
      </c>
      <c r="H31309">
        <f>IF(J31309="N2O",G31309/About!$A$75,IF('EPA non-CO2 Data'!J31309="CH4",'EPA non-CO2 Data'!G31309/About!$A$73,'EPA non-CO2 Data'!G31309))</f>
        <v>0.2114675519122024</v>
      </c>
      <c r="I31309" s="4" t="str">
        <f>VLOOKUP(CONCATENATE(B31309,C31309,D31309),'EPA Source to Industry Map'!$D$2:$E$35,2,FALSE)</f>
        <v>water and waste 36T39</v>
      </c>
      <c r="J31309" s="4" t="str">
        <f t="shared" si="493"/>
        <v>CH4</v>
      </c>
    </row>
    <row r="31310" spans="1:10" hidden="1" x14ac:dyDescent="0.35">
      <c r="A31310" t="s">
        <v>86</v>
      </c>
      <c r="B31310" t="s">
        <v>5</v>
      </c>
      <c r="C31310" t="s">
        <v>6</v>
      </c>
      <c r="D31310" t="s">
        <v>17</v>
      </c>
      <c r="E31310" t="s">
        <v>11</v>
      </c>
      <c r="F31310">
        <v>2028</v>
      </c>
      <c r="G31310">
        <v>5.8728507999341204</v>
      </c>
      <c r="H31310">
        <f>IF(J31310="N2O",G31310/About!$A$75,IF('EPA non-CO2 Data'!J31310="CH4",'EPA non-CO2 Data'!G31310/About!$A$73,'EPA non-CO2 Data'!G31310))</f>
        <v>0.23491403199736482</v>
      </c>
      <c r="I31310" s="4" t="str">
        <f>VLOOKUP(CONCATENATE(B31310,C31310,D31310),'EPA Source to Industry Map'!$D$2:$E$35,2,FALSE)</f>
        <v>water and waste 36T39</v>
      </c>
      <c r="J31310" s="4" t="str">
        <f t="shared" si="493"/>
        <v>CH4</v>
      </c>
    </row>
    <row r="31311" spans="1:10" hidden="1" x14ac:dyDescent="0.35">
      <c r="A31311" t="s">
        <v>86</v>
      </c>
      <c r="B31311" t="s">
        <v>5</v>
      </c>
      <c r="C31311" t="s">
        <v>6</v>
      </c>
      <c r="D31311" t="s">
        <v>264</v>
      </c>
      <c r="E31311" t="s">
        <v>11</v>
      </c>
      <c r="F31311">
        <v>2028</v>
      </c>
      <c r="G31311">
        <v>5.2706214298334801</v>
      </c>
      <c r="H31311">
        <f>IF(J31311="N2O",G31311/About!$A$75,IF('EPA non-CO2 Data'!J31311="CH4",'EPA non-CO2 Data'!G31311/About!$A$73,'EPA non-CO2 Data'!G31311))</f>
        <v>0.21082485719333921</v>
      </c>
      <c r="I31311" s="4" t="str">
        <f>VLOOKUP(CONCATENATE(B31311,C31311,D31311),'EPA Source to Industry Map'!$D$2:$E$35,2,FALSE)</f>
        <v>water and waste 36T39</v>
      </c>
      <c r="J31311" s="4" t="str">
        <f t="shared" si="493"/>
        <v>CH4</v>
      </c>
    </row>
    <row r="31312" spans="1:10" hidden="1" x14ac:dyDescent="0.35">
      <c r="A31312" t="s">
        <v>86</v>
      </c>
      <c r="B31312" t="s">
        <v>5</v>
      </c>
      <c r="C31312" t="s">
        <v>6</v>
      </c>
      <c r="D31312" t="s">
        <v>17</v>
      </c>
      <c r="E31312" t="s">
        <v>11</v>
      </c>
      <c r="F31312">
        <v>2029</v>
      </c>
      <c r="G31312">
        <v>5.9056867845565497</v>
      </c>
      <c r="H31312">
        <f>IF(J31312="N2O",G31312/About!$A$75,IF('EPA non-CO2 Data'!J31312="CH4",'EPA non-CO2 Data'!G31312/About!$A$73,'EPA non-CO2 Data'!G31312))</f>
        <v>0.23622747138226199</v>
      </c>
      <c r="I31312" s="4" t="str">
        <f>VLOOKUP(CONCATENATE(B31312,C31312,D31312),'EPA Source to Industry Map'!$D$2:$E$35,2,FALSE)</f>
        <v>water and waste 36T39</v>
      </c>
      <c r="J31312" s="4" t="str">
        <f t="shared" si="493"/>
        <v>CH4</v>
      </c>
    </row>
    <row r="31313" spans="1:10" hidden="1" x14ac:dyDescent="0.35">
      <c r="A31313" t="s">
        <v>86</v>
      </c>
      <c r="B31313" t="s">
        <v>5</v>
      </c>
      <c r="C31313" t="s">
        <v>6</v>
      </c>
      <c r="D31313" t="s">
        <v>264</v>
      </c>
      <c r="E31313" t="s">
        <v>11</v>
      </c>
      <c r="F31313">
        <v>2029</v>
      </c>
      <c r="G31313">
        <v>5.2545540618619002</v>
      </c>
      <c r="H31313">
        <f>IF(J31313="N2O",G31313/About!$A$75,IF('EPA non-CO2 Data'!J31313="CH4",'EPA non-CO2 Data'!G31313/About!$A$73,'EPA non-CO2 Data'!G31313))</f>
        <v>0.21018216247447602</v>
      </c>
      <c r="I31313" s="4" t="str">
        <f>VLOOKUP(CONCATENATE(B31313,C31313,D31313),'EPA Source to Industry Map'!$D$2:$E$35,2,FALSE)</f>
        <v>water and waste 36T39</v>
      </c>
      <c r="J31313" s="4" t="str">
        <f t="shared" si="493"/>
        <v>CH4</v>
      </c>
    </row>
    <row r="31314" spans="1:10" hidden="1" x14ac:dyDescent="0.35">
      <c r="A31314" t="s">
        <v>86</v>
      </c>
      <c r="B31314" t="s">
        <v>5</v>
      </c>
      <c r="C31314" t="s">
        <v>6</v>
      </c>
      <c r="D31314" t="s">
        <v>17</v>
      </c>
      <c r="E31314" t="s">
        <v>11</v>
      </c>
      <c r="F31314">
        <v>2030</v>
      </c>
      <c r="G31314">
        <v>5.9385227691789702</v>
      </c>
      <c r="H31314">
        <f>IF(J31314="N2O",G31314/About!$A$75,IF('EPA non-CO2 Data'!J31314="CH4",'EPA non-CO2 Data'!G31314/About!$A$73,'EPA non-CO2 Data'!G31314))</f>
        <v>0.2375409107671588</v>
      </c>
      <c r="I31314" s="4" t="str">
        <f>VLOOKUP(CONCATENATE(B31314,C31314,D31314),'EPA Source to Industry Map'!$D$2:$E$35,2,FALSE)</f>
        <v>water and waste 36T39</v>
      </c>
      <c r="J31314" s="4" t="str">
        <f t="shared" si="493"/>
        <v>CH4</v>
      </c>
    </row>
    <row r="31315" spans="1:10" hidden="1" x14ac:dyDescent="0.35">
      <c r="A31315" t="s">
        <v>86</v>
      </c>
      <c r="B31315" t="s">
        <v>5</v>
      </c>
      <c r="C31315" t="s">
        <v>6</v>
      </c>
      <c r="D31315" t="s">
        <v>264</v>
      </c>
      <c r="E31315" t="s">
        <v>11</v>
      </c>
      <c r="F31315">
        <v>2030</v>
      </c>
      <c r="G31315">
        <v>5.2384866938903301</v>
      </c>
      <c r="H31315">
        <f>IF(J31315="N2O",G31315/About!$A$75,IF('EPA non-CO2 Data'!J31315="CH4",'EPA non-CO2 Data'!G31315/About!$A$73,'EPA non-CO2 Data'!G31315))</f>
        <v>0.20953946775561319</v>
      </c>
      <c r="I31315" s="4" t="str">
        <f>VLOOKUP(CONCATENATE(B31315,C31315,D31315),'EPA Source to Industry Map'!$D$2:$E$35,2,FALSE)</f>
        <v>water and waste 36T39</v>
      </c>
      <c r="J31315" s="4" t="str">
        <f t="shared" si="493"/>
        <v>CH4</v>
      </c>
    </row>
    <row r="31316" spans="1:10" hidden="1" x14ac:dyDescent="0.35">
      <c r="A31316" t="s">
        <v>86</v>
      </c>
      <c r="B31316" t="s">
        <v>5</v>
      </c>
      <c r="C31316" t="s">
        <v>6</v>
      </c>
      <c r="D31316" t="s">
        <v>17</v>
      </c>
      <c r="E31316" t="s">
        <v>11</v>
      </c>
      <c r="F31316">
        <v>2031</v>
      </c>
      <c r="G31316">
        <v>5.9986577238912897</v>
      </c>
      <c r="H31316">
        <f>IF(J31316="N2O",G31316/About!$A$75,IF('EPA non-CO2 Data'!J31316="CH4",'EPA non-CO2 Data'!G31316/About!$A$73,'EPA non-CO2 Data'!G31316))</f>
        <v>0.23994630895565158</v>
      </c>
      <c r="I31316" s="4" t="str">
        <f>VLOOKUP(CONCATENATE(B31316,C31316,D31316),'EPA Source to Industry Map'!$D$2:$E$35,2,FALSE)</f>
        <v>water and waste 36T39</v>
      </c>
      <c r="J31316" s="4" t="str">
        <f t="shared" si="493"/>
        <v>CH4</v>
      </c>
    </row>
    <row r="31317" spans="1:10" hidden="1" x14ac:dyDescent="0.35">
      <c r="A31317" t="s">
        <v>86</v>
      </c>
      <c r="B31317" t="s">
        <v>5</v>
      </c>
      <c r="C31317" t="s">
        <v>6</v>
      </c>
      <c r="D31317" t="s">
        <v>264</v>
      </c>
      <c r="E31317" t="s">
        <v>11</v>
      </c>
      <c r="F31317">
        <v>2031</v>
      </c>
      <c r="G31317">
        <v>5.2313358544540103</v>
      </c>
      <c r="H31317">
        <f>IF(J31317="N2O",G31317/About!$A$75,IF('EPA non-CO2 Data'!J31317="CH4",'EPA non-CO2 Data'!G31317/About!$A$73,'EPA non-CO2 Data'!G31317))</f>
        <v>0.20925343417816042</v>
      </c>
      <c r="I31317" s="4" t="str">
        <f>VLOOKUP(CONCATENATE(B31317,C31317,D31317),'EPA Source to Industry Map'!$D$2:$E$35,2,FALSE)</f>
        <v>water and waste 36T39</v>
      </c>
      <c r="J31317" s="4" t="str">
        <f t="shared" si="493"/>
        <v>CH4</v>
      </c>
    </row>
    <row r="31318" spans="1:10" hidden="1" x14ac:dyDescent="0.35">
      <c r="A31318" t="s">
        <v>86</v>
      </c>
      <c r="B31318" t="s">
        <v>5</v>
      </c>
      <c r="C31318" t="s">
        <v>6</v>
      </c>
      <c r="D31318" t="s">
        <v>17</v>
      </c>
      <c r="E31318" t="s">
        <v>11</v>
      </c>
      <c r="F31318">
        <v>2032</v>
      </c>
      <c r="G31318">
        <v>6.0587926786036101</v>
      </c>
      <c r="H31318">
        <f>IF(J31318="N2O",G31318/About!$A$75,IF('EPA non-CO2 Data'!J31318="CH4",'EPA non-CO2 Data'!G31318/About!$A$73,'EPA non-CO2 Data'!G31318))</f>
        <v>0.24235170714414442</v>
      </c>
      <c r="I31318" s="4" t="str">
        <f>VLOOKUP(CONCATENATE(B31318,C31318,D31318),'EPA Source to Industry Map'!$D$2:$E$35,2,FALSE)</f>
        <v>water and waste 36T39</v>
      </c>
      <c r="J31318" s="4" t="str">
        <f t="shared" si="493"/>
        <v>CH4</v>
      </c>
    </row>
    <row r="31319" spans="1:10" hidden="1" x14ac:dyDescent="0.35">
      <c r="A31319" t="s">
        <v>86</v>
      </c>
      <c r="B31319" t="s">
        <v>5</v>
      </c>
      <c r="C31319" t="s">
        <v>6</v>
      </c>
      <c r="D31319" t="s">
        <v>264</v>
      </c>
      <c r="E31319" t="s">
        <v>11</v>
      </c>
      <c r="F31319">
        <v>2032</v>
      </c>
      <c r="G31319">
        <v>5.2241850150177003</v>
      </c>
      <c r="H31319">
        <f>IF(J31319="N2O",G31319/About!$A$75,IF('EPA non-CO2 Data'!J31319="CH4",'EPA non-CO2 Data'!G31319/About!$A$73,'EPA non-CO2 Data'!G31319))</f>
        <v>0.20896740060070801</v>
      </c>
      <c r="I31319" s="4" t="str">
        <f>VLOOKUP(CONCATENATE(B31319,C31319,D31319),'EPA Source to Industry Map'!$D$2:$E$35,2,FALSE)</f>
        <v>water and waste 36T39</v>
      </c>
      <c r="J31319" s="4" t="str">
        <f t="shared" ref="J31319:J31382" si="494">IF(ISNUMBER(SEARCH("F",E31319)),"F-gases",E31319)</f>
        <v>CH4</v>
      </c>
    </row>
    <row r="31320" spans="1:10" hidden="1" x14ac:dyDescent="0.35">
      <c r="A31320" t="s">
        <v>86</v>
      </c>
      <c r="B31320" t="s">
        <v>5</v>
      </c>
      <c r="C31320" t="s">
        <v>6</v>
      </c>
      <c r="D31320" t="s">
        <v>17</v>
      </c>
      <c r="E31320" t="s">
        <v>11</v>
      </c>
      <c r="F31320">
        <v>2033</v>
      </c>
      <c r="G31320">
        <v>6.1189276333159297</v>
      </c>
      <c r="H31320">
        <f>IF(J31320="N2O",G31320/About!$A$75,IF('EPA non-CO2 Data'!J31320="CH4",'EPA non-CO2 Data'!G31320/About!$A$73,'EPA non-CO2 Data'!G31320))</f>
        <v>0.2447571053326372</v>
      </c>
      <c r="I31320" s="4" t="str">
        <f>VLOOKUP(CONCATENATE(B31320,C31320,D31320),'EPA Source to Industry Map'!$D$2:$E$35,2,FALSE)</f>
        <v>water and waste 36T39</v>
      </c>
      <c r="J31320" s="4" t="str">
        <f t="shared" si="494"/>
        <v>CH4</v>
      </c>
    </row>
    <row r="31321" spans="1:10" hidden="1" x14ac:dyDescent="0.35">
      <c r="A31321" t="s">
        <v>86</v>
      </c>
      <c r="B31321" t="s">
        <v>5</v>
      </c>
      <c r="C31321" t="s">
        <v>6</v>
      </c>
      <c r="D31321" t="s">
        <v>264</v>
      </c>
      <c r="E31321" t="s">
        <v>11</v>
      </c>
      <c r="F31321">
        <v>2033</v>
      </c>
      <c r="G31321">
        <v>5.2170341755813903</v>
      </c>
      <c r="H31321">
        <f>IF(J31321="N2O",G31321/About!$A$75,IF('EPA non-CO2 Data'!J31321="CH4",'EPA non-CO2 Data'!G31321/About!$A$73,'EPA non-CO2 Data'!G31321))</f>
        <v>0.2086813670232556</v>
      </c>
      <c r="I31321" s="4" t="str">
        <f>VLOOKUP(CONCATENATE(B31321,C31321,D31321),'EPA Source to Industry Map'!$D$2:$E$35,2,FALSE)</f>
        <v>water and waste 36T39</v>
      </c>
      <c r="J31321" s="4" t="str">
        <f t="shared" si="494"/>
        <v>CH4</v>
      </c>
    </row>
    <row r="31322" spans="1:10" hidden="1" x14ac:dyDescent="0.35">
      <c r="A31322" t="s">
        <v>86</v>
      </c>
      <c r="B31322" t="s">
        <v>5</v>
      </c>
      <c r="C31322" t="s">
        <v>6</v>
      </c>
      <c r="D31322" t="s">
        <v>17</v>
      </c>
      <c r="E31322" t="s">
        <v>11</v>
      </c>
      <c r="F31322">
        <v>2034</v>
      </c>
      <c r="G31322">
        <v>6.1790625880282599</v>
      </c>
      <c r="H31322">
        <f>IF(J31322="N2O",G31322/About!$A$75,IF('EPA non-CO2 Data'!J31322="CH4",'EPA non-CO2 Data'!G31322/About!$A$73,'EPA non-CO2 Data'!G31322))</f>
        <v>0.24716250352113039</v>
      </c>
      <c r="I31322" s="4" t="str">
        <f>VLOOKUP(CONCATENATE(B31322,C31322,D31322),'EPA Source to Industry Map'!$D$2:$E$35,2,FALSE)</f>
        <v>water and waste 36T39</v>
      </c>
      <c r="J31322" s="4" t="str">
        <f t="shared" si="494"/>
        <v>CH4</v>
      </c>
    </row>
    <row r="31323" spans="1:10" hidden="1" x14ac:dyDescent="0.35">
      <c r="A31323" t="s">
        <v>86</v>
      </c>
      <c r="B31323" t="s">
        <v>5</v>
      </c>
      <c r="C31323" t="s">
        <v>6</v>
      </c>
      <c r="D31323" t="s">
        <v>264</v>
      </c>
      <c r="E31323" t="s">
        <v>11</v>
      </c>
      <c r="F31323">
        <v>2034</v>
      </c>
      <c r="G31323">
        <v>5.2098833361450803</v>
      </c>
      <c r="H31323">
        <f>IF(J31323="N2O",G31323/About!$A$75,IF('EPA non-CO2 Data'!J31323="CH4",'EPA non-CO2 Data'!G31323/About!$A$73,'EPA non-CO2 Data'!G31323))</f>
        <v>0.20839533344580322</v>
      </c>
      <c r="I31323" s="4" t="str">
        <f>VLOOKUP(CONCATENATE(B31323,C31323,D31323),'EPA Source to Industry Map'!$D$2:$E$35,2,FALSE)</f>
        <v>water and waste 36T39</v>
      </c>
      <c r="J31323" s="4" t="str">
        <f t="shared" si="494"/>
        <v>CH4</v>
      </c>
    </row>
    <row r="31324" spans="1:10" hidden="1" x14ac:dyDescent="0.35">
      <c r="A31324" t="s">
        <v>86</v>
      </c>
      <c r="B31324" t="s">
        <v>5</v>
      </c>
      <c r="C31324" t="s">
        <v>6</v>
      </c>
      <c r="D31324" t="s">
        <v>17</v>
      </c>
      <c r="E31324" t="s">
        <v>11</v>
      </c>
      <c r="F31324">
        <v>2035</v>
      </c>
      <c r="G31324">
        <v>6.2391975427405697</v>
      </c>
      <c r="H31324">
        <f>IF(J31324="N2O",G31324/About!$A$75,IF('EPA non-CO2 Data'!J31324="CH4",'EPA non-CO2 Data'!G31324/About!$A$73,'EPA non-CO2 Data'!G31324))</f>
        <v>0.24956790170962279</v>
      </c>
      <c r="I31324" s="4" t="str">
        <f>VLOOKUP(CONCATENATE(B31324,C31324,D31324),'EPA Source to Industry Map'!$D$2:$E$35,2,FALSE)</f>
        <v>water and waste 36T39</v>
      </c>
      <c r="J31324" s="4" t="str">
        <f t="shared" si="494"/>
        <v>CH4</v>
      </c>
    </row>
    <row r="31325" spans="1:10" hidden="1" x14ac:dyDescent="0.35">
      <c r="A31325" t="s">
        <v>86</v>
      </c>
      <c r="B31325" t="s">
        <v>5</v>
      </c>
      <c r="C31325" t="s">
        <v>6</v>
      </c>
      <c r="D31325" t="s">
        <v>264</v>
      </c>
      <c r="E31325" t="s">
        <v>11</v>
      </c>
      <c r="F31325">
        <v>2035</v>
      </c>
      <c r="G31325">
        <v>5.2027324967087702</v>
      </c>
      <c r="H31325">
        <f>IF(J31325="N2O",G31325/About!$A$75,IF('EPA non-CO2 Data'!J31325="CH4",'EPA non-CO2 Data'!G31325/About!$A$73,'EPA non-CO2 Data'!G31325))</f>
        <v>0.20810929986835081</v>
      </c>
      <c r="I31325" s="4" t="str">
        <f>VLOOKUP(CONCATENATE(B31325,C31325,D31325),'EPA Source to Industry Map'!$D$2:$E$35,2,FALSE)</f>
        <v>water and waste 36T39</v>
      </c>
      <c r="J31325" s="4" t="str">
        <f t="shared" si="494"/>
        <v>CH4</v>
      </c>
    </row>
    <row r="31326" spans="1:10" hidden="1" x14ac:dyDescent="0.35">
      <c r="A31326" t="s">
        <v>86</v>
      </c>
      <c r="B31326" t="s">
        <v>5</v>
      </c>
      <c r="C31326" t="s">
        <v>6</v>
      </c>
      <c r="D31326" t="s">
        <v>17</v>
      </c>
      <c r="E31326" t="s">
        <v>11</v>
      </c>
      <c r="F31326">
        <v>2036</v>
      </c>
      <c r="G31326">
        <v>6.3237303796578903</v>
      </c>
      <c r="H31326">
        <f>IF(J31326="N2O",G31326/About!$A$75,IF('EPA non-CO2 Data'!J31326="CH4",'EPA non-CO2 Data'!G31326/About!$A$73,'EPA non-CO2 Data'!G31326))</f>
        <v>0.25294921518631563</v>
      </c>
      <c r="I31326" s="4" t="str">
        <f>VLOOKUP(CONCATENATE(B31326,C31326,D31326),'EPA Source to Industry Map'!$D$2:$E$35,2,FALSE)</f>
        <v>water and waste 36T39</v>
      </c>
      <c r="J31326" s="4" t="str">
        <f t="shared" si="494"/>
        <v>CH4</v>
      </c>
    </row>
    <row r="31327" spans="1:10" hidden="1" x14ac:dyDescent="0.35">
      <c r="A31327" t="s">
        <v>86</v>
      </c>
      <c r="B31327" t="s">
        <v>5</v>
      </c>
      <c r="C31327" t="s">
        <v>6</v>
      </c>
      <c r="D31327" t="s">
        <v>264</v>
      </c>
      <c r="E31327" t="s">
        <v>11</v>
      </c>
      <c r="F31327">
        <v>2036</v>
      </c>
      <c r="G31327">
        <v>5.2011080406061296</v>
      </c>
      <c r="H31327">
        <f>IF(J31327="N2O",G31327/About!$A$75,IF('EPA non-CO2 Data'!J31327="CH4",'EPA non-CO2 Data'!G31327/About!$A$73,'EPA non-CO2 Data'!G31327))</f>
        <v>0.20804432162424519</v>
      </c>
      <c r="I31327" s="4" t="str">
        <f>VLOOKUP(CONCATENATE(B31327,C31327,D31327),'EPA Source to Industry Map'!$D$2:$E$35,2,FALSE)</f>
        <v>water and waste 36T39</v>
      </c>
      <c r="J31327" s="4" t="str">
        <f t="shared" si="494"/>
        <v>CH4</v>
      </c>
    </row>
    <row r="31328" spans="1:10" hidden="1" x14ac:dyDescent="0.35">
      <c r="A31328" t="s">
        <v>86</v>
      </c>
      <c r="B31328" t="s">
        <v>5</v>
      </c>
      <c r="C31328" t="s">
        <v>6</v>
      </c>
      <c r="D31328" t="s">
        <v>17</v>
      </c>
      <c r="E31328" t="s">
        <v>11</v>
      </c>
      <c r="F31328">
        <v>2037</v>
      </c>
      <c r="G31328">
        <v>6.40826321657521</v>
      </c>
      <c r="H31328">
        <f>IF(J31328="N2O",G31328/About!$A$75,IF('EPA non-CO2 Data'!J31328="CH4",'EPA non-CO2 Data'!G31328/About!$A$73,'EPA non-CO2 Data'!G31328))</f>
        <v>0.25633052866300843</v>
      </c>
      <c r="I31328" s="4" t="str">
        <f>VLOOKUP(CONCATENATE(B31328,C31328,D31328),'EPA Source to Industry Map'!$D$2:$E$35,2,FALSE)</f>
        <v>water and waste 36T39</v>
      </c>
      <c r="J31328" s="4" t="str">
        <f t="shared" si="494"/>
        <v>CH4</v>
      </c>
    </row>
    <row r="31329" spans="1:10" hidden="1" x14ac:dyDescent="0.35">
      <c r="A31329" t="s">
        <v>86</v>
      </c>
      <c r="B31329" t="s">
        <v>5</v>
      </c>
      <c r="C31329" t="s">
        <v>6</v>
      </c>
      <c r="D31329" t="s">
        <v>264</v>
      </c>
      <c r="E31329" t="s">
        <v>11</v>
      </c>
      <c r="F31329">
        <v>2037</v>
      </c>
      <c r="G31329">
        <v>5.1994835845034801</v>
      </c>
      <c r="H31329">
        <f>IF(J31329="N2O",G31329/About!$A$75,IF('EPA non-CO2 Data'!J31329="CH4",'EPA non-CO2 Data'!G31329/About!$A$73,'EPA non-CO2 Data'!G31329))</f>
        <v>0.20797934338013921</v>
      </c>
      <c r="I31329" s="4" t="str">
        <f>VLOOKUP(CONCATENATE(B31329,C31329,D31329),'EPA Source to Industry Map'!$D$2:$E$35,2,FALSE)</f>
        <v>water and waste 36T39</v>
      </c>
      <c r="J31329" s="4" t="str">
        <f t="shared" si="494"/>
        <v>CH4</v>
      </c>
    </row>
    <row r="31330" spans="1:10" hidden="1" x14ac:dyDescent="0.35">
      <c r="A31330" t="s">
        <v>86</v>
      </c>
      <c r="B31330" t="s">
        <v>5</v>
      </c>
      <c r="C31330" t="s">
        <v>6</v>
      </c>
      <c r="D31330" t="s">
        <v>17</v>
      </c>
      <c r="E31330" t="s">
        <v>11</v>
      </c>
      <c r="F31330">
        <v>2038</v>
      </c>
      <c r="G31330">
        <v>6.4927960534925298</v>
      </c>
      <c r="H31330">
        <f>IF(J31330="N2O",G31330/About!$A$75,IF('EPA non-CO2 Data'!J31330="CH4",'EPA non-CO2 Data'!G31330/About!$A$73,'EPA non-CO2 Data'!G31330))</f>
        <v>0.25971184213970117</v>
      </c>
      <c r="I31330" s="4" t="str">
        <f>VLOOKUP(CONCATENATE(B31330,C31330,D31330),'EPA Source to Industry Map'!$D$2:$E$35,2,FALSE)</f>
        <v>water and waste 36T39</v>
      </c>
      <c r="J31330" s="4" t="str">
        <f t="shared" si="494"/>
        <v>CH4</v>
      </c>
    </row>
    <row r="31331" spans="1:10" hidden="1" x14ac:dyDescent="0.35">
      <c r="A31331" t="s">
        <v>86</v>
      </c>
      <c r="B31331" t="s">
        <v>5</v>
      </c>
      <c r="C31331" t="s">
        <v>6</v>
      </c>
      <c r="D31331" t="s">
        <v>264</v>
      </c>
      <c r="E31331" t="s">
        <v>11</v>
      </c>
      <c r="F31331">
        <v>2038</v>
      </c>
      <c r="G31331">
        <v>5.1978591284008404</v>
      </c>
      <c r="H31331">
        <f>IF(J31331="N2O",G31331/About!$A$75,IF('EPA non-CO2 Data'!J31331="CH4",'EPA non-CO2 Data'!G31331/About!$A$73,'EPA non-CO2 Data'!G31331))</f>
        <v>0.20791436513603362</v>
      </c>
      <c r="I31331" s="4" t="str">
        <f>VLOOKUP(CONCATENATE(B31331,C31331,D31331),'EPA Source to Industry Map'!$D$2:$E$35,2,FALSE)</f>
        <v>water and waste 36T39</v>
      </c>
      <c r="J31331" s="4" t="str">
        <f t="shared" si="494"/>
        <v>CH4</v>
      </c>
    </row>
    <row r="31332" spans="1:10" hidden="1" x14ac:dyDescent="0.35">
      <c r="A31332" t="s">
        <v>86</v>
      </c>
      <c r="B31332" t="s">
        <v>5</v>
      </c>
      <c r="C31332" t="s">
        <v>6</v>
      </c>
      <c r="D31332" t="s">
        <v>17</v>
      </c>
      <c r="E31332" t="s">
        <v>11</v>
      </c>
      <c r="F31332">
        <v>2039</v>
      </c>
      <c r="G31332">
        <v>6.5773288904098504</v>
      </c>
      <c r="H31332">
        <f>IF(J31332="N2O",G31332/About!$A$75,IF('EPA non-CO2 Data'!J31332="CH4",'EPA non-CO2 Data'!G31332/About!$A$73,'EPA non-CO2 Data'!G31332))</f>
        <v>0.26309315561639401</v>
      </c>
      <c r="I31332" s="4" t="str">
        <f>VLOOKUP(CONCATENATE(B31332,C31332,D31332),'EPA Source to Industry Map'!$D$2:$E$35,2,FALSE)</f>
        <v>water and waste 36T39</v>
      </c>
      <c r="J31332" s="4" t="str">
        <f t="shared" si="494"/>
        <v>CH4</v>
      </c>
    </row>
    <row r="31333" spans="1:10" hidden="1" x14ac:dyDescent="0.35">
      <c r="A31333" t="s">
        <v>86</v>
      </c>
      <c r="B31333" t="s">
        <v>5</v>
      </c>
      <c r="C31333" t="s">
        <v>6</v>
      </c>
      <c r="D31333" t="s">
        <v>264</v>
      </c>
      <c r="E31333" t="s">
        <v>11</v>
      </c>
      <c r="F31333">
        <v>2039</v>
      </c>
      <c r="G31333">
        <v>5.1962346722981998</v>
      </c>
      <c r="H31333">
        <f>IF(J31333="N2O",G31333/About!$A$75,IF('EPA non-CO2 Data'!J31333="CH4",'EPA non-CO2 Data'!G31333/About!$A$73,'EPA non-CO2 Data'!G31333))</f>
        <v>0.207849386891928</v>
      </c>
      <c r="I31333" s="4" t="str">
        <f>VLOOKUP(CONCATENATE(B31333,C31333,D31333),'EPA Source to Industry Map'!$D$2:$E$35,2,FALSE)</f>
        <v>water and waste 36T39</v>
      </c>
      <c r="J31333" s="4" t="str">
        <f t="shared" si="494"/>
        <v>CH4</v>
      </c>
    </row>
    <row r="31334" spans="1:10" hidden="1" x14ac:dyDescent="0.35">
      <c r="A31334" t="s">
        <v>86</v>
      </c>
      <c r="B31334" t="s">
        <v>5</v>
      </c>
      <c r="C31334" t="s">
        <v>6</v>
      </c>
      <c r="D31334" t="s">
        <v>17</v>
      </c>
      <c r="E31334" t="s">
        <v>11</v>
      </c>
      <c r="F31334">
        <v>2040</v>
      </c>
      <c r="G31334">
        <v>6.6618617273271701</v>
      </c>
      <c r="H31334">
        <f>IF(J31334="N2O",G31334/About!$A$75,IF('EPA non-CO2 Data'!J31334="CH4",'EPA non-CO2 Data'!G31334/About!$A$73,'EPA non-CO2 Data'!G31334))</f>
        <v>0.26647446909308681</v>
      </c>
      <c r="I31334" s="4" t="str">
        <f>VLOOKUP(CONCATENATE(B31334,C31334,D31334),'EPA Source to Industry Map'!$D$2:$E$35,2,FALSE)</f>
        <v>water and waste 36T39</v>
      </c>
      <c r="J31334" s="4" t="str">
        <f t="shared" si="494"/>
        <v>CH4</v>
      </c>
    </row>
    <row r="31335" spans="1:10" hidden="1" x14ac:dyDescent="0.35">
      <c r="A31335" t="s">
        <v>86</v>
      </c>
      <c r="B31335" t="s">
        <v>5</v>
      </c>
      <c r="C31335" t="s">
        <v>6</v>
      </c>
      <c r="D31335" t="s">
        <v>264</v>
      </c>
      <c r="E31335" t="s">
        <v>11</v>
      </c>
      <c r="F31335">
        <v>2040</v>
      </c>
      <c r="G31335">
        <v>5.1946102161955503</v>
      </c>
      <c r="H31335">
        <f>IF(J31335="N2O",G31335/About!$A$75,IF('EPA non-CO2 Data'!J31335="CH4",'EPA non-CO2 Data'!G31335/About!$A$73,'EPA non-CO2 Data'!G31335))</f>
        <v>0.20778440864782202</v>
      </c>
      <c r="I31335" s="4" t="str">
        <f>VLOOKUP(CONCATENATE(B31335,C31335,D31335),'EPA Source to Industry Map'!$D$2:$E$35,2,FALSE)</f>
        <v>water and waste 36T39</v>
      </c>
      <c r="J31335" s="4" t="str">
        <f t="shared" si="494"/>
        <v>CH4</v>
      </c>
    </row>
    <row r="31336" spans="1:10" hidden="1" x14ac:dyDescent="0.35">
      <c r="A31336" t="s">
        <v>86</v>
      </c>
      <c r="B31336" t="s">
        <v>5</v>
      </c>
      <c r="C31336" t="s">
        <v>6</v>
      </c>
      <c r="D31336" t="s">
        <v>17</v>
      </c>
      <c r="E31336" t="s">
        <v>11</v>
      </c>
      <c r="F31336">
        <v>2041</v>
      </c>
      <c r="G31336">
        <v>6.7586213766033696</v>
      </c>
      <c r="H31336">
        <f>IF(J31336="N2O",G31336/About!$A$75,IF('EPA non-CO2 Data'!J31336="CH4",'EPA non-CO2 Data'!G31336/About!$A$73,'EPA non-CO2 Data'!G31336))</f>
        <v>0.2703448550641348</v>
      </c>
      <c r="I31336" s="4" t="str">
        <f>VLOOKUP(CONCATENATE(B31336,C31336,D31336),'EPA Source to Industry Map'!$D$2:$E$35,2,FALSE)</f>
        <v>water and waste 36T39</v>
      </c>
      <c r="J31336" s="4" t="str">
        <f t="shared" si="494"/>
        <v>CH4</v>
      </c>
    </row>
    <row r="31337" spans="1:10" hidden="1" x14ac:dyDescent="0.35">
      <c r="A31337" t="s">
        <v>86</v>
      </c>
      <c r="B31337" t="s">
        <v>5</v>
      </c>
      <c r="C31337" t="s">
        <v>6</v>
      </c>
      <c r="D31337" t="s">
        <v>264</v>
      </c>
      <c r="E31337" t="s">
        <v>11</v>
      </c>
      <c r="F31337">
        <v>2041</v>
      </c>
      <c r="G31337">
        <v>5.1961568885049196</v>
      </c>
      <c r="H31337">
        <f>IF(J31337="N2O",G31337/About!$A$75,IF('EPA non-CO2 Data'!J31337="CH4",'EPA non-CO2 Data'!G31337/About!$A$73,'EPA non-CO2 Data'!G31337))</f>
        <v>0.20784627554019677</v>
      </c>
      <c r="I31337" s="4" t="str">
        <f>VLOOKUP(CONCATENATE(B31337,C31337,D31337),'EPA Source to Industry Map'!$D$2:$E$35,2,FALSE)</f>
        <v>water and waste 36T39</v>
      </c>
      <c r="J31337" s="4" t="str">
        <f t="shared" si="494"/>
        <v>CH4</v>
      </c>
    </row>
    <row r="31338" spans="1:10" hidden="1" x14ac:dyDescent="0.35">
      <c r="A31338" t="s">
        <v>86</v>
      </c>
      <c r="B31338" t="s">
        <v>5</v>
      </c>
      <c r="C31338" t="s">
        <v>6</v>
      </c>
      <c r="D31338" t="s">
        <v>17</v>
      </c>
      <c r="E31338" t="s">
        <v>11</v>
      </c>
      <c r="F31338">
        <v>2042</v>
      </c>
      <c r="G31338">
        <v>6.8553810258795602</v>
      </c>
      <c r="H31338">
        <f>IF(J31338="N2O",G31338/About!$A$75,IF('EPA non-CO2 Data'!J31338="CH4",'EPA non-CO2 Data'!G31338/About!$A$73,'EPA non-CO2 Data'!G31338))</f>
        <v>0.27421524103518241</v>
      </c>
      <c r="I31338" s="4" t="str">
        <f>VLOOKUP(CONCATENATE(B31338,C31338,D31338),'EPA Source to Industry Map'!$D$2:$E$35,2,FALSE)</f>
        <v>water and waste 36T39</v>
      </c>
      <c r="J31338" s="4" t="str">
        <f t="shared" si="494"/>
        <v>CH4</v>
      </c>
    </row>
    <row r="31339" spans="1:10" hidden="1" x14ac:dyDescent="0.35">
      <c r="A31339" t="s">
        <v>86</v>
      </c>
      <c r="B31339" t="s">
        <v>5</v>
      </c>
      <c r="C31339" t="s">
        <v>6</v>
      </c>
      <c r="D31339" t="s">
        <v>264</v>
      </c>
      <c r="E31339" t="s">
        <v>11</v>
      </c>
      <c r="F31339">
        <v>2042</v>
      </c>
      <c r="G31339">
        <v>5.1977035608142801</v>
      </c>
      <c r="H31339">
        <f>IF(J31339="N2O",G31339/About!$A$75,IF('EPA non-CO2 Data'!J31339="CH4",'EPA non-CO2 Data'!G31339/About!$A$73,'EPA non-CO2 Data'!G31339))</f>
        <v>0.20790814243257119</v>
      </c>
      <c r="I31339" s="4" t="str">
        <f>VLOOKUP(CONCATENATE(B31339,C31339,D31339),'EPA Source to Industry Map'!$D$2:$E$35,2,FALSE)</f>
        <v>water and waste 36T39</v>
      </c>
      <c r="J31339" s="4" t="str">
        <f t="shared" si="494"/>
        <v>CH4</v>
      </c>
    </row>
    <row r="31340" spans="1:10" hidden="1" x14ac:dyDescent="0.35">
      <c r="A31340" t="s">
        <v>86</v>
      </c>
      <c r="B31340" t="s">
        <v>5</v>
      </c>
      <c r="C31340" t="s">
        <v>6</v>
      </c>
      <c r="D31340" t="s">
        <v>17</v>
      </c>
      <c r="E31340" t="s">
        <v>11</v>
      </c>
      <c r="F31340">
        <v>2043</v>
      </c>
      <c r="G31340">
        <v>6.95214067515575</v>
      </c>
      <c r="H31340">
        <f>IF(J31340="N2O",G31340/About!$A$75,IF('EPA non-CO2 Data'!J31340="CH4",'EPA non-CO2 Data'!G31340/About!$A$73,'EPA non-CO2 Data'!G31340))</f>
        <v>0.27808562700623002</v>
      </c>
      <c r="I31340" s="4" t="str">
        <f>VLOOKUP(CONCATENATE(B31340,C31340,D31340),'EPA Source to Industry Map'!$D$2:$E$35,2,FALSE)</f>
        <v>water and waste 36T39</v>
      </c>
      <c r="J31340" s="4" t="str">
        <f t="shared" si="494"/>
        <v>CH4</v>
      </c>
    </row>
    <row r="31341" spans="1:10" hidden="1" x14ac:dyDescent="0.35">
      <c r="A31341" t="s">
        <v>86</v>
      </c>
      <c r="B31341" t="s">
        <v>5</v>
      </c>
      <c r="C31341" t="s">
        <v>6</v>
      </c>
      <c r="D31341" t="s">
        <v>264</v>
      </c>
      <c r="E31341" t="s">
        <v>11</v>
      </c>
      <c r="F31341">
        <v>2043</v>
      </c>
      <c r="G31341">
        <v>5.1992502331236503</v>
      </c>
      <c r="H31341">
        <f>IF(J31341="N2O",G31341/About!$A$75,IF('EPA non-CO2 Data'!J31341="CH4",'EPA non-CO2 Data'!G31341/About!$A$73,'EPA non-CO2 Data'!G31341))</f>
        <v>0.20797000932494603</v>
      </c>
      <c r="I31341" s="4" t="str">
        <f>VLOOKUP(CONCATENATE(B31341,C31341,D31341),'EPA Source to Industry Map'!$D$2:$E$35,2,FALSE)</f>
        <v>water and waste 36T39</v>
      </c>
      <c r="J31341" s="4" t="str">
        <f t="shared" si="494"/>
        <v>CH4</v>
      </c>
    </row>
    <row r="31342" spans="1:10" hidden="1" x14ac:dyDescent="0.35">
      <c r="A31342" t="s">
        <v>86</v>
      </c>
      <c r="B31342" t="s">
        <v>5</v>
      </c>
      <c r="C31342" t="s">
        <v>6</v>
      </c>
      <c r="D31342" t="s">
        <v>17</v>
      </c>
      <c r="E31342" t="s">
        <v>11</v>
      </c>
      <c r="F31342">
        <v>2044</v>
      </c>
      <c r="G31342">
        <v>7.0489003244319504</v>
      </c>
      <c r="H31342">
        <f>IF(J31342="N2O",G31342/About!$A$75,IF('EPA non-CO2 Data'!J31342="CH4",'EPA non-CO2 Data'!G31342/About!$A$73,'EPA non-CO2 Data'!G31342))</f>
        <v>0.28195601297727801</v>
      </c>
      <c r="I31342" s="4" t="str">
        <f>VLOOKUP(CONCATENATE(B31342,C31342,D31342),'EPA Source to Industry Map'!$D$2:$E$35,2,FALSE)</f>
        <v>water and waste 36T39</v>
      </c>
      <c r="J31342" s="4" t="str">
        <f t="shared" si="494"/>
        <v>CH4</v>
      </c>
    </row>
    <row r="31343" spans="1:10" hidden="1" x14ac:dyDescent="0.35">
      <c r="A31343" t="s">
        <v>86</v>
      </c>
      <c r="B31343" t="s">
        <v>5</v>
      </c>
      <c r="C31343" t="s">
        <v>6</v>
      </c>
      <c r="D31343" t="s">
        <v>264</v>
      </c>
      <c r="E31343" t="s">
        <v>11</v>
      </c>
      <c r="F31343">
        <v>2044</v>
      </c>
      <c r="G31343">
        <v>5.2007969054330099</v>
      </c>
      <c r="H31343">
        <f>IF(J31343="N2O",G31343/About!$A$75,IF('EPA non-CO2 Data'!J31343="CH4",'EPA non-CO2 Data'!G31343/About!$A$73,'EPA non-CO2 Data'!G31343))</f>
        <v>0.20803187621732039</v>
      </c>
      <c r="I31343" s="4" t="str">
        <f>VLOOKUP(CONCATENATE(B31343,C31343,D31343),'EPA Source to Industry Map'!$D$2:$E$35,2,FALSE)</f>
        <v>water and waste 36T39</v>
      </c>
      <c r="J31343" s="4" t="str">
        <f t="shared" si="494"/>
        <v>CH4</v>
      </c>
    </row>
    <row r="31344" spans="1:10" hidden="1" x14ac:dyDescent="0.35">
      <c r="A31344" t="s">
        <v>86</v>
      </c>
      <c r="B31344" t="s">
        <v>5</v>
      </c>
      <c r="C31344" t="s">
        <v>6</v>
      </c>
      <c r="D31344" t="s">
        <v>17</v>
      </c>
      <c r="E31344" t="s">
        <v>11</v>
      </c>
      <c r="F31344">
        <v>2045</v>
      </c>
      <c r="G31344">
        <v>7.1456599737081401</v>
      </c>
      <c r="H31344">
        <f>IF(J31344="N2O",G31344/About!$A$75,IF('EPA non-CO2 Data'!J31344="CH4",'EPA non-CO2 Data'!G31344/About!$A$73,'EPA non-CO2 Data'!G31344))</f>
        <v>0.28582639894832562</v>
      </c>
      <c r="I31344" s="4" t="str">
        <f>VLOOKUP(CONCATENATE(B31344,C31344,D31344),'EPA Source to Industry Map'!$D$2:$E$35,2,FALSE)</f>
        <v>water and waste 36T39</v>
      </c>
      <c r="J31344" s="4" t="str">
        <f t="shared" si="494"/>
        <v>CH4</v>
      </c>
    </row>
    <row r="31345" spans="1:10" hidden="1" x14ac:dyDescent="0.35">
      <c r="A31345" t="s">
        <v>86</v>
      </c>
      <c r="B31345" t="s">
        <v>5</v>
      </c>
      <c r="C31345" t="s">
        <v>6</v>
      </c>
      <c r="D31345" t="s">
        <v>264</v>
      </c>
      <c r="E31345" t="s">
        <v>11</v>
      </c>
      <c r="F31345">
        <v>2045</v>
      </c>
      <c r="G31345">
        <v>5.2023435777423801</v>
      </c>
      <c r="H31345">
        <f>IF(J31345="N2O",G31345/About!$A$75,IF('EPA non-CO2 Data'!J31345="CH4",'EPA non-CO2 Data'!G31345/About!$A$73,'EPA non-CO2 Data'!G31345))</f>
        <v>0.2080937431096952</v>
      </c>
      <c r="I31345" s="4" t="str">
        <f>VLOOKUP(CONCATENATE(B31345,C31345,D31345),'EPA Source to Industry Map'!$D$2:$E$35,2,FALSE)</f>
        <v>water and waste 36T39</v>
      </c>
      <c r="J31345" s="4" t="str">
        <f t="shared" si="494"/>
        <v>CH4</v>
      </c>
    </row>
    <row r="31346" spans="1:10" hidden="1" x14ac:dyDescent="0.35">
      <c r="A31346" t="s">
        <v>86</v>
      </c>
      <c r="B31346" t="s">
        <v>5</v>
      </c>
      <c r="C31346" t="s">
        <v>6</v>
      </c>
      <c r="D31346" t="s">
        <v>17</v>
      </c>
      <c r="E31346" t="s">
        <v>11</v>
      </c>
      <c r="F31346">
        <v>2046</v>
      </c>
      <c r="G31346">
        <v>7.2491880692550703</v>
      </c>
      <c r="H31346">
        <f>IF(J31346="N2O",G31346/About!$A$75,IF('EPA non-CO2 Data'!J31346="CH4",'EPA non-CO2 Data'!G31346/About!$A$73,'EPA non-CO2 Data'!G31346))</f>
        <v>0.28996752277020282</v>
      </c>
      <c r="I31346" s="4" t="str">
        <f>VLOOKUP(CONCATENATE(B31346,C31346,D31346),'EPA Source to Industry Map'!$D$2:$E$35,2,FALSE)</f>
        <v>water and waste 36T39</v>
      </c>
      <c r="J31346" s="4" t="str">
        <f t="shared" si="494"/>
        <v>CH4</v>
      </c>
    </row>
    <row r="31347" spans="1:10" hidden="1" x14ac:dyDescent="0.35">
      <c r="A31347" t="s">
        <v>86</v>
      </c>
      <c r="B31347" t="s">
        <v>5</v>
      </c>
      <c r="C31347" t="s">
        <v>6</v>
      </c>
      <c r="D31347" t="s">
        <v>264</v>
      </c>
      <c r="E31347" t="s">
        <v>11</v>
      </c>
      <c r="F31347">
        <v>2046</v>
      </c>
      <c r="G31347">
        <v>5.2055073275850301</v>
      </c>
      <c r="H31347">
        <f>IF(J31347="N2O",G31347/About!$A$75,IF('EPA non-CO2 Data'!J31347="CH4",'EPA non-CO2 Data'!G31347/About!$A$73,'EPA non-CO2 Data'!G31347))</f>
        <v>0.20822029310340121</v>
      </c>
      <c r="I31347" s="4" t="str">
        <f>VLOOKUP(CONCATENATE(B31347,C31347,D31347),'EPA Source to Industry Map'!$D$2:$E$35,2,FALSE)</f>
        <v>water and waste 36T39</v>
      </c>
      <c r="J31347" s="4" t="str">
        <f t="shared" si="494"/>
        <v>CH4</v>
      </c>
    </row>
    <row r="31348" spans="1:10" hidden="1" x14ac:dyDescent="0.35">
      <c r="A31348" t="s">
        <v>86</v>
      </c>
      <c r="B31348" t="s">
        <v>5</v>
      </c>
      <c r="C31348" t="s">
        <v>6</v>
      </c>
      <c r="D31348" t="s">
        <v>17</v>
      </c>
      <c r="E31348" t="s">
        <v>11</v>
      </c>
      <c r="F31348">
        <v>2047</v>
      </c>
      <c r="G31348">
        <v>7.3527161648019899</v>
      </c>
      <c r="H31348">
        <f>IF(J31348="N2O",G31348/About!$A$75,IF('EPA non-CO2 Data'!J31348="CH4",'EPA non-CO2 Data'!G31348/About!$A$73,'EPA non-CO2 Data'!G31348))</f>
        <v>0.29410864659207958</v>
      </c>
      <c r="I31348" s="4" t="str">
        <f>VLOOKUP(CONCATENATE(B31348,C31348,D31348),'EPA Source to Industry Map'!$D$2:$E$35,2,FALSE)</f>
        <v>water and waste 36T39</v>
      </c>
      <c r="J31348" s="4" t="str">
        <f t="shared" si="494"/>
        <v>CH4</v>
      </c>
    </row>
    <row r="31349" spans="1:10" hidden="1" x14ac:dyDescent="0.35">
      <c r="A31349" t="s">
        <v>86</v>
      </c>
      <c r="B31349" t="s">
        <v>5</v>
      </c>
      <c r="C31349" t="s">
        <v>6</v>
      </c>
      <c r="D31349" t="s">
        <v>264</v>
      </c>
      <c r="E31349" t="s">
        <v>11</v>
      </c>
      <c r="F31349">
        <v>2047</v>
      </c>
      <c r="G31349">
        <v>5.2086710774276899</v>
      </c>
      <c r="H31349">
        <f>IF(J31349="N2O",G31349/About!$A$75,IF('EPA non-CO2 Data'!J31349="CH4",'EPA non-CO2 Data'!G31349/About!$A$73,'EPA non-CO2 Data'!G31349))</f>
        <v>0.2083468430971076</v>
      </c>
      <c r="I31349" s="4" t="str">
        <f>VLOOKUP(CONCATENATE(B31349,C31349,D31349),'EPA Source to Industry Map'!$D$2:$E$35,2,FALSE)</f>
        <v>water and waste 36T39</v>
      </c>
      <c r="J31349" s="4" t="str">
        <f t="shared" si="494"/>
        <v>CH4</v>
      </c>
    </row>
    <row r="31350" spans="1:10" hidden="1" x14ac:dyDescent="0.35">
      <c r="A31350" t="s">
        <v>86</v>
      </c>
      <c r="B31350" t="s">
        <v>5</v>
      </c>
      <c r="C31350" t="s">
        <v>6</v>
      </c>
      <c r="D31350" t="s">
        <v>17</v>
      </c>
      <c r="E31350" t="s">
        <v>11</v>
      </c>
      <c r="F31350">
        <v>2048</v>
      </c>
      <c r="G31350">
        <v>7.4562442603489201</v>
      </c>
      <c r="H31350">
        <f>IF(J31350="N2O",G31350/About!$A$75,IF('EPA non-CO2 Data'!J31350="CH4",'EPA non-CO2 Data'!G31350/About!$A$73,'EPA non-CO2 Data'!G31350))</f>
        <v>0.29824977041395678</v>
      </c>
      <c r="I31350" s="4" t="str">
        <f>VLOOKUP(CONCATENATE(B31350,C31350,D31350),'EPA Source to Industry Map'!$D$2:$E$35,2,FALSE)</f>
        <v>water and waste 36T39</v>
      </c>
      <c r="J31350" s="4" t="str">
        <f t="shared" si="494"/>
        <v>CH4</v>
      </c>
    </row>
    <row r="31351" spans="1:10" hidden="1" x14ac:dyDescent="0.35">
      <c r="A31351" t="s">
        <v>86</v>
      </c>
      <c r="B31351" t="s">
        <v>5</v>
      </c>
      <c r="C31351" t="s">
        <v>6</v>
      </c>
      <c r="D31351" t="s">
        <v>264</v>
      </c>
      <c r="E31351" t="s">
        <v>11</v>
      </c>
      <c r="F31351">
        <v>2048</v>
      </c>
      <c r="G31351">
        <v>5.2118348272703496</v>
      </c>
      <c r="H31351">
        <f>IF(J31351="N2O",G31351/About!$A$75,IF('EPA non-CO2 Data'!J31351="CH4",'EPA non-CO2 Data'!G31351/About!$A$73,'EPA non-CO2 Data'!G31351))</f>
        <v>0.20847339309081397</v>
      </c>
      <c r="I31351" s="4" t="str">
        <f>VLOOKUP(CONCATENATE(B31351,C31351,D31351),'EPA Source to Industry Map'!$D$2:$E$35,2,FALSE)</f>
        <v>water and waste 36T39</v>
      </c>
      <c r="J31351" s="4" t="str">
        <f t="shared" si="494"/>
        <v>CH4</v>
      </c>
    </row>
    <row r="31352" spans="1:10" hidden="1" x14ac:dyDescent="0.35">
      <c r="A31352" t="s">
        <v>86</v>
      </c>
      <c r="B31352" t="s">
        <v>5</v>
      </c>
      <c r="C31352" t="s">
        <v>6</v>
      </c>
      <c r="D31352" t="s">
        <v>17</v>
      </c>
      <c r="E31352" t="s">
        <v>11</v>
      </c>
      <c r="F31352">
        <v>2049</v>
      </c>
      <c r="G31352">
        <v>7.5597723558958503</v>
      </c>
      <c r="H31352">
        <f>IF(J31352="N2O",G31352/About!$A$75,IF('EPA non-CO2 Data'!J31352="CH4",'EPA non-CO2 Data'!G31352/About!$A$73,'EPA non-CO2 Data'!G31352))</f>
        <v>0.30239089423583398</v>
      </c>
      <c r="I31352" s="4" t="str">
        <f>VLOOKUP(CONCATENATE(B31352,C31352,D31352),'EPA Source to Industry Map'!$D$2:$E$35,2,FALSE)</f>
        <v>water and waste 36T39</v>
      </c>
      <c r="J31352" s="4" t="str">
        <f t="shared" si="494"/>
        <v>CH4</v>
      </c>
    </row>
    <row r="31353" spans="1:10" hidden="1" x14ac:dyDescent="0.35">
      <c r="A31353" t="s">
        <v>86</v>
      </c>
      <c r="B31353" t="s">
        <v>5</v>
      </c>
      <c r="C31353" t="s">
        <v>6</v>
      </c>
      <c r="D31353" t="s">
        <v>264</v>
      </c>
      <c r="E31353" t="s">
        <v>11</v>
      </c>
      <c r="F31353">
        <v>2049</v>
      </c>
      <c r="G31353">
        <v>5.2149985771129996</v>
      </c>
      <c r="H31353">
        <f>IF(J31353="N2O",G31353/About!$A$75,IF('EPA non-CO2 Data'!J31353="CH4",'EPA non-CO2 Data'!G31353/About!$A$73,'EPA non-CO2 Data'!G31353))</f>
        <v>0.20859994308451998</v>
      </c>
      <c r="I31353" s="4" t="str">
        <f>VLOOKUP(CONCATENATE(B31353,C31353,D31353),'EPA Source to Industry Map'!$D$2:$E$35,2,FALSE)</f>
        <v>water and waste 36T39</v>
      </c>
      <c r="J31353" s="4" t="str">
        <f t="shared" si="494"/>
        <v>CH4</v>
      </c>
    </row>
    <row r="31354" spans="1:10" hidden="1" x14ac:dyDescent="0.35">
      <c r="A31354" t="s">
        <v>86</v>
      </c>
      <c r="B31354" t="s">
        <v>5</v>
      </c>
      <c r="C31354" t="s">
        <v>6</v>
      </c>
      <c r="D31354" t="s">
        <v>17</v>
      </c>
      <c r="E31354" t="s">
        <v>11</v>
      </c>
      <c r="F31354">
        <v>2050</v>
      </c>
      <c r="G31354">
        <v>7.6633004514427796</v>
      </c>
      <c r="H31354">
        <f>IF(J31354="N2O",G31354/About!$A$75,IF('EPA non-CO2 Data'!J31354="CH4",'EPA non-CO2 Data'!G31354/About!$A$73,'EPA non-CO2 Data'!G31354))</f>
        <v>0.30653201805771119</v>
      </c>
      <c r="I31354" s="4" t="str">
        <f>VLOOKUP(CONCATENATE(B31354,C31354,D31354),'EPA Source to Industry Map'!$D$2:$E$35,2,FALSE)</f>
        <v>water and waste 36T39</v>
      </c>
      <c r="J31354" s="4" t="str">
        <f t="shared" si="494"/>
        <v>CH4</v>
      </c>
    </row>
    <row r="31355" spans="1:10" hidden="1" x14ac:dyDescent="0.35">
      <c r="A31355" t="s">
        <v>86</v>
      </c>
      <c r="B31355" t="s">
        <v>5</v>
      </c>
      <c r="C31355" t="s">
        <v>6</v>
      </c>
      <c r="D31355" t="s">
        <v>264</v>
      </c>
      <c r="E31355" t="s">
        <v>11</v>
      </c>
      <c r="F31355">
        <v>2050</v>
      </c>
      <c r="G31355">
        <v>5.2181623269556603</v>
      </c>
      <c r="H31355">
        <f>IF(J31355="N2O",G31355/About!$A$75,IF('EPA non-CO2 Data'!J31355="CH4",'EPA non-CO2 Data'!G31355/About!$A$73,'EPA non-CO2 Data'!G31355))</f>
        <v>0.20872649307822641</v>
      </c>
      <c r="I31355" s="4" t="str">
        <f>VLOOKUP(CONCATENATE(B31355,C31355,D31355),'EPA Source to Industry Map'!$D$2:$E$35,2,FALSE)</f>
        <v>water and waste 36T39</v>
      </c>
      <c r="J31355" s="4" t="str">
        <f t="shared" si="494"/>
        <v>CH4</v>
      </c>
    </row>
    <row r="31356" spans="1:10" hidden="1" x14ac:dyDescent="0.35">
      <c r="A31356" t="s">
        <v>86</v>
      </c>
      <c r="B31356" t="s">
        <v>5</v>
      </c>
      <c r="C31356" t="s">
        <v>229</v>
      </c>
      <c r="E31356" t="s">
        <v>11</v>
      </c>
      <c r="F31356">
        <v>1990</v>
      </c>
      <c r="G31356">
        <v>0.03</v>
      </c>
      <c r="H31356">
        <f>IF(J31356="N2O",G31356/About!$A$75,IF('EPA non-CO2 Data'!J31356="CH4",'EPA non-CO2 Data'!G31356/About!$A$73,'EPA non-CO2 Data'!G31356))</f>
        <v>1.1999999999999999E-3</v>
      </c>
      <c r="I31356" s="4" t="str">
        <f>VLOOKUP(CONCATENATE(B31356,C31356,D31356),'EPA Source to Industry Map'!$D$2:$E$35,2,FALSE)</f>
        <v>water and waste 36T39</v>
      </c>
      <c r="J31356" s="4" t="str">
        <f t="shared" si="494"/>
        <v>CH4</v>
      </c>
    </row>
    <row r="31357" spans="1:10" hidden="1" x14ac:dyDescent="0.35">
      <c r="A31357" t="s">
        <v>86</v>
      </c>
      <c r="B31357" t="s">
        <v>5</v>
      </c>
      <c r="C31357" t="s">
        <v>229</v>
      </c>
      <c r="E31357" t="s">
        <v>11</v>
      </c>
      <c r="F31357">
        <v>1991</v>
      </c>
      <c r="G31357">
        <v>3.15E-2</v>
      </c>
      <c r="H31357">
        <f>IF(J31357="N2O",G31357/About!$A$75,IF('EPA non-CO2 Data'!J31357="CH4",'EPA non-CO2 Data'!G31357/About!$A$73,'EPA non-CO2 Data'!G31357))</f>
        <v>1.2600000000000001E-3</v>
      </c>
      <c r="I31357" s="4" t="str">
        <f>VLOOKUP(CONCATENATE(B31357,C31357,D31357),'EPA Source to Industry Map'!$D$2:$E$35,2,FALSE)</f>
        <v>water and waste 36T39</v>
      </c>
      <c r="J31357" s="4" t="str">
        <f t="shared" si="494"/>
        <v>CH4</v>
      </c>
    </row>
    <row r="31358" spans="1:10" hidden="1" x14ac:dyDescent="0.35">
      <c r="A31358" t="s">
        <v>86</v>
      </c>
      <c r="B31358" t="s">
        <v>5</v>
      </c>
      <c r="C31358" t="s">
        <v>229</v>
      </c>
      <c r="E31358" t="s">
        <v>11</v>
      </c>
      <c r="F31358">
        <v>1992</v>
      </c>
      <c r="G31358">
        <v>3.2750000000000001E-2</v>
      </c>
      <c r="H31358">
        <f>IF(J31358="N2O",G31358/About!$A$75,IF('EPA non-CO2 Data'!J31358="CH4",'EPA non-CO2 Data'!G31358/About!$A$73,'EPA non-CO2 Data'!G31358))</f>
        <v>1.31E-3</v>
      </c>
      <c r="I31358" s="4" t="str">
        <f>VLOOKUP(CONCATENATE(B31358,C31358,D31358),'EPA Source to Industry Map'!$D$2:$E$35,2,FALSE)</f>
        <v>water and waste 36T39</v>
      </c>
      <c r="J31358" s="4" t="str">
        <f t="shared" si="494"/>
        <v>CH4</v>
      </c>
    </row>
    <row r="31359" spans="1:10" hidden="1" x14ac:dyDescent="0.35">
      <c r="A31359" t="s">
        <v>86</v>
      </c>
      <c r="B31359" t="s">
        <v>5</v>
      </c>
      <c r="C31359" t="s">
        <v>229</v>
      </c>
      <c r="E31359" t="s">
        <v>11</v>
      </c>
      <c r="F31359">
        <v>1993</v>
      </c>
      <c r="G31359">
        <v>3.4250000000000003E-2</v>
      </c>
      <c r="H31359">
        <f>IF(J31359="N2O",G31359/About!$A$75,IF('EPA non-CO2 Data'!J31359="CH4",'EPA non-CO2 Data'!G31359/About!$A$73,'EPA non-CO2 Data'!G31359))</f>
        <v>1.3700000000000001E-3</v>
      </c>
      <c r="I31359" s="4" t="str">
        <f>VLOOKUP(CONCATENATE(B31359,C31359,D31359),'EPA Source to Industry Map'!$D$2:$E$35,2,FALSE)</f>
        <v>water and waste 36T39</v>
      </c>
      <c r="J31359" s="4" t="str">
        <f t="shared" si="494"/>
        <v>CH4</v>
      </c>
    </row>
    <row r="31360" spans="1:10" hidden="1" x14ac:dyDescent="0.35">
      <c r="A31360" t="s">
        <v>86</v>
      </c>
      <c r="B31360" t="s">
        <v>5</v>
      </c>
      <c r="C31360" t="s">
        <v>229</v>
      </c>
      <c r="E31360" t="s">
        <v>11</v>
      </c>
      <c r="F31360">
        <v>1994</v>
      </c>
      <c r="G31360">
        <v>3.85E-2</v>
      </c>
      <c r="H31360">
        <f>IF(J31360="N2O",G31360/About!$A$75,IF('EPA non-CO2 Data'!J31360="CH4",'EPA non-CO2 Data'!G31360/About!$A$73,'EPA non-CO2 Data'!G31360))</f>
        <v>1.5399999999999999E-3</v>
      </c>
      <c r="I31360" s="4" t="str">
        <f>VLOOKUP(CONCATENATE(B31360,C31360,D31360),'EPA Source to Industry Map'!$D$2:$E$35,2,FALSE)</f>
        <v>water and waste 36T39</v>
      </c>
      <c r="J31360" s="4" t="str">
        <f t="shared" si="494"/>
        <v>CH4</v>
      </c>
    </row>
    <row r="31361" spans="1:10" hidden="1" x14ac:dyDescent="0.35">
      <c r="A31361" t="s">
        <v>86</v>
      </c>
      <c r="B31361" t="s">
        <v>5</v>
      </c>
      <c r="C31361" t="s">
        <v>229</v>
      </c>
      <c r="E31361" t="s">
        <v>11</v>
      </c>
      <c r="F31361">
        <v>1995</v>
      </c>
      <c r="G31361">
        <v>4.2500000000000003E-2</v>
      </c>
      <c r="H31361">
        <f>IF(J31361="N2O",G31361/About!$A$75,IF('EPA non-CO2 Data'!J31361="CH4",'EPA non-CO2 Data'!G31361/About!$A$73,'EPA non-CO2 Data'!G31361))</f>
        <v>1.7000000000000001E-3</v>
      </c>
      <c r="I31361" s="4" t="str">
        <f>VLOOKUP(CONCATENATE(B31361,C31361,D31361),'EPA Source to Industry Map'!$D$2:$E$35,2,FALSE)</f>
        <v>water and waste 36T39</v>
      </c>
      <c r="J31361" s="4" t="str">
        <f t="shared" si="494"/>
        <v>CH4</v>
      </c>
    </row>
    <row r="31362" spans="1:10" hidden="1" x14ac:dyDescent="0.35">
      <c r="A31362" t="s">
        <v>86</v>
      </c>
      <c r="B31362" t="s">
        <v>5</v>
      </c>
      <c r="C31362" t="s">
        <v>229</v>
      </c>
      <c r="E31362" t="s">
        <v>11</v>
      </c>
      <c r="F31362">
        <v>1996</v>
      </c>
      <c r="G31362">
        <v>4.9750000000000003E-2</v>
      </c>
      <c r="H31362">
        <f>IF(J31362="N2O",G31362/About!$A$75,IF('EPA non-CO2 Data'!J31362="CH4",'EPA non-CO2 Data'!G31362/About!$A$73,'EPA non-CO2 Data'!G31362))</f>
        <v>1.99E-3</v>
      </c>
      <c r="I31362" s="4" t="str">
        <f>VLOOKUP(CONCATENATE(B31362,C31362,D31362),'EPA Source to Industry Map'!$D$2:$E$35,2,FALSE)</f>
        <v>water and waste 36T39</v>
      </c>
      <c r="J31362" s="4" t="str">
        <f t="shared" si="494"/>
        <v>CH4</v>
      </c>
    </row>
    <row r="31363" spans="1:10" hidden="1" x14ac:dyDescent="0.35">
      <c r="A31363" t="s">
        <v>86</v>
      </c>
      <c r="B31363" t="s">
        <v>5</v>
      </c>
      <c r="C31363" t="s">
        <v>229</v>
      </c>
      <c r="E31363" t="s">
        <v>11</v>
      </c>
      <c r="F31363">
        <v>1997</v>
      </c>
      <c r="G31363">
        <v>5.525E-2</v>
      </c>
      <c r="H31363">
        <f>IF(J31363="N2O",G31363/About!$A$75,IF('EPA non-CO2 Data'!J31363="CH4",'EPA non-CO2 Data'!G31363/About!$A$73,'EPA non-CO2 Data'!G31363))</f>
        <v>2.2100000000000002E-3</v>
      </c>
      <c r="I31363" s="4" t="str">
        <f>VLOOKUP(CONCATENATE(B31363,C31363,D31363),'EPA Source to Industry Map'!$D$2:$E$35,2,FALSE)</f>
        <v>water and waste 36T39</v>
      </c>
      <c r="J31363" s="4" t="str">
        <f t="shared" si="494"/>
        <v>CH4</v>
      </c>
    </row>
    <row r="31364" spans="1:10" hidden="1" x14ac:dyDescent="0.35">
      <c r="A31364" t="s">
        <v>86</v>
      </c>
      <c r="B31364" t="s">
        <v>5</v>
      </c>
      <c r="C31364" t="s">
        <v>229</v>
      </c>
      <c r="E31364" t="s">
        <v>11</v>
      </c>
      <c r="F31364">
        <v>1998</v>
      </c>
      <c r="G31364">
        <v>6.25E-2</v>
      </c>
      <c r="H31364">
        <f>IF(J31364="N2O",G31364/About!$A$75,IF('EPA non-CO2 Data'!J31364="CH4",'EPA non-CO2 Data'!G31364/About!$A$73,'EPA non-CO2 Data'!G31364))</f>
        <v>2.5000000000000001E-3</v>
      </c>
      <c r="I31364" s="4" t="str">
        <f>VLOOKUP(CONCATENATE(B31364,C31364,D31364),'EPA Source to Industry Map'!$D$2:$E$35,2,FALSE)</f>
        <v>water and waste 36T39</v>
      </c>
      <c r="J31364" s="4" t="str">
        <f t="shared" si="494"/>
        <v>CH4</v>
      </c>
    </row>
    <row r="31365" spans="1:10" hidden="1" x14ac:dyDescent="0.35">
      <c r="A31365" t="s">
        <v>86</v>
      </c>
      <c r="B31365" t="s">
        <v>5</v>
      </c>
      <c r="C31365" t="s">
        <v>229</v>
      </c>
      <c r="E31365" t="s">
        <v>11</v>
      </c>
      <c r="F31365">
        <v>1999</v>
      </c>
      <c r="G31365">
        <v>8.4250000000000005E-2</v>
      </c>
      <c r="H31365">
        <f>IF(J31365="N2O",G31365/About!$A$75,IF('EPA non-CO2 Data'!J31365="CH4",'EPA non-CO2 Data'!G31365/About!$A$73,'EPA non-CO2 Data'!G31365))</f>
        <v>3.3700000000000002E-3</v>
      </c>
      <c r="I31365" s="4" t="str">
        <f>VLOOKUP(CONCATENATE(B31365,C31365,D31365),'EPA Source to Industry Map'!$D$2:$E$35,2,FALSE)</f>
        <v>water and waste 36T39</v>
      </c>
      <c r="J31365" s="4" t="str">
        <f t="shared" si="494"/>
        <v>CH4</v>
      </c>
    </row>
    <row r="31366" spans="1:10" hidden="1" x14ac:dyDescent="0.35">
      <c r="A31366" t="s">
        <v>86</v>
      </c>
      <c r="B31366" t="s">
        <v>5</v>
      </c>
      <c r="C31366" t="s">
        <v>229</v>
      </c>
      <c r="E31366" t="s">
        <v>11</v>
      </c>
      <c r="F31366">
        <v>2000</v>
      </c>
      <c r="G31366">
        <v>9.375E-2</v>
      </c>
      <c r="H31366">
        <f>IF(J31366="N2O",G31366/About!$A$75,IF('EPA non-CO2 Data'!J31366="CH4",'EPA non-CO2 Data'!G31366/About!$A$73,'EPA non-CO2 Data'!G31366))</f>
        <v>3.7499999999999999E-3</v>
      </c>
      <c r="I31366" s="4" t="str">
        <f>VLOOKUP(CONCATENATE(B31366,C31366,D31366),'EPA Source to Industry Map'!$D$2:$E$35,2,FALSE)</f>
        <v>water and waste 36T39</v>
      </c>
      <c r="J31366" s="4" t="str">
        <f t="shared" si="494"/>
        <v>CH4</v>
      </c>
    </row>
    <row r="31367" spans="1:10" hidden="1" x14ac:dyDescent="0.35">
      <c r="A31367" t="s">
        <v>86</v>
      </c>
      <c r="B31367" t="s">
        <v>5</v>
      </c>
      <c r="C31367" t="s">
        <v>229</v>
      </c>
      <c r="E31367" t="s">
        <v>11</v>
      </c>
      <c r="F31367">
        <v>2001</v>
      </c>
      <c r="G31367">
        <v>0.10274999999999999</v>
      </c>
      <c r="H31367">
        <f>IF(J31367="N2O",G31367/About!$A$75,IF('EPA non-CO2 Data'!J31367="CH4",'EPA non-CO2 Data'!G31367/About!$A$73,'EPA non-CO2 Data'!G31367))</f>
        <v>4.1099999999999999E-3</v>
      </c>
      <c r="I31367" s="4" t="str">
        <f>VLOOKUP(CONCATENATE(B31367,C31367,D31367),'EPA Source to Industry Map'!$D$2:$E$35,2,FALSE)</f>
        <v>water and waste 36T39</v>
      </c>
      <c r="J31367" s="4" t="str">
        <f t="shared" si="494"/>
        <v>CH4</v>
      </c>
    </row>
    <row r="31368" spans="1:10" hidden="1" x14ac:dyDescent="0.35">
      <c r="A31368" t="s">
        <v>86</v>
      </c>
      <c r="B31368" t="s">
        <v>5</v>
      </c>
      <c r="C31368" t="s">
        <v>229</v>
      </c>
      <c r="E31368" t="s">
        <v>11</v>
      </c>
      <c r="F31368">
        <v>2002</v>
      </c>
      <c r="G31368">
        <v>0.11225</v>
      </c>
      <c r="H31368">
        <f>IF(J31368="N2O",G31368/About!$A$75,IF('EPA non-CO2 Data'!J31368="CH4",'EPA non-CO2 Data'!G31368/About!$A$73,'EPA non-CO2 Data'!G31368))</f>
        <v>4.4900000000000001E-3</v>
      </c>
      <c r="I31368" s="4" t="str">
        <f>VLOOKUP(CONCATENATE(B31368,C31368,D31368),'EPA Source to Industry Map'!$D$2:$E$35,2,FALSE)</f>
        <v>water and waste 36T39</v>
      </c>
      <c r="J31368" s="4" t="str">
        <f t="shared" si="494"/>
        <v>CH4</v>
      </c>
    </row>
    <row r="31369" spans="1:10" hidden="1" x14ac:dyDescent="0.35">
      <c r="A31369" t="s">
        <v>86</v>
      </c>
      <c r="B31369" t="s">
        <v>5</v>
      </c>
      <c r="C31369" t="s">
        <v>229</v>
      </c>
      <c r="E31369" t="s">
        <v>11</v>
      </c>
      <c r="F31369">
        <v>2003</v>
      </c>
      <c r="G31369">
        <v>0.1215</v>
      </c>
      <c r="H31369">
        <f>IF(J31369="N2O",G31369/About!$A$75,IF('EPA non-CO2 Data'!J31369="CH4",'EPA non-CO2 Data'!G31369/About!$A$73,'EPA non-CO2 Data'!G31369))</f>
        <v>4.8599999999999997E-3</v>
      </c>
      <c r="I31369" s="4" t="str">
        <f>VLOOKUP(CONCATENATE(B31369,C31369,D31369),'EPA Source to Industry Map'!$D$2:$E$35,2,FALSE)</f>
        <v>water and waste 36T39</v>
      </c>
      <c r="J31369" s="4" t="str">
        <f t="shared" si="494"/>
        <v>CH4</v>
      </c>
    </row>
    <row r="31370" spans="1:10" hidden="1" x14ac:dyDescent="0.35">
      <c r="A31370" t="s">
        <v>86</v>
      </c>
      <c r="B31370" t="s">
        <v>5</v>
      </c>
      <c r="C31370" t="s">
        <v>229</v>
      </c>
      <c r="E31370" t="s">
        <v>11</v>
      </c>
      <c r="F31370">
        <v>2004</v>
      </c>
      <c r="G31370">
        <v>0.1305</v>
      </c>
      <c r="H31370">
        <f>IF(J31370="N2O",G31370/About!$A$75,IF('EPA non-CO2 Data'!J31370="CH4",'EPA non-CO2 Data'!G31370/About!$A$73,'EPA non-CO2 Data'!G31370))</f>
        <v>5.2199999999999998E-3</v>
      </c>
      <c r="I31370" s="4" t="str">
        <f>VLOOKUP(CONCATENATE(B31370,C31370,D31370),'EPA Source to Industry Map'!$D$2:$E$35,2,FALSE)</f>
        <v>water and waste 36T39</v>
      </c>
      <c r="J31370" s="4" t="str">
        <f t="shared" si="494"/>
        <v>CH4</v>
      </c>
    </row>
    <row r="31371" spans="1:10" hidden="1" x14ac:dyDescent="0.35">
      <c r="A31371" t="s">
        <v>86</v>
      </c>
      <c r="B31371" t="s">
        <v>5</v>
      </c>
      <c r="C31371" t="s">
        <v>229</v>
      </c>
      <c r="E31371" t="s">
        <v>11</v>
      </c>
      <c r="F31371">
        <v>2005</v>
      </c>
      <c r="G31371">
        <v>0.13825000000000001</v>
      </c>
      <c r="H31371">
        <f>IF(J31371="N2O",G31371/About!$A$75,IF('EPA non-CO2 Data'!J31371="CH4",'EPA non-CO2 Data'!G31371/About!$A$73,'EPA non-CO2 Data'!G31371))</f>
        <v>5.5300000000000002E-3</v>
      </c>
      <c r="I31371" s="4" t="str">
        <f>VLOOKUP(CONCATENATE(B31371,C31371,D31371),'EPA Source to Industry Map'!$D$2:$E$35,2,FALSE)</f>
        <v>water and waste 36T39</v>
      </c>
      <c r="J31371" s="4" t="str">
        <f t="shared" si="494"/>
        <v>CH4</v>
      </c>
    </row>
    <row r="31372" spans="1:10" hidden="1" x14ac:dyDescent="0.35">
      <c r="A31372" t="s">
        <v>86</v>
      </c>
      <c r="B31372" t="s">
        <v>5</v>
      </c>
      <c r="C31372" t="s">
        <v>229</v>
      </c>
      <c r="E31372" t="s">
        <v>11</v>
      </c>
      <c r="F31372">
        <v>2006</v>
      </c>
      <c r="G31372">
        <v>0.14674999999999999</v>
      </c>
      <c r="H31372">
        <f>IF(J31372="N2O",G31372/About!$A$75,IF('EPA non-CO2 Data'!J31372="CH4",'EPA non-CO2 Data'!G31372/About!$A$73,'EPA non-CO2 Data'!G31372))</f>
        <v>5.8699999999999994E-3</v>
      </c>
      <c r="I31372" s="4" t="str">
        <f>VLOOKUP(CONCATENATE(B31372,C31372,D31372),'EPA Source to Industry Map'!$D$2:$E$35,2,FALSE)</f>
        <v>water and waste 36T39</v>
      </c>
      <c r="J31372" s="4" t="str">
        <f t="shared" si="494"/>
        <v>CH4</v>
      </c>
    </row>
    <row r="31373" spans="1:10" hidden="1" x14ac:dyDescent="0.35">
      <c r="A31373" t="s">
        <v>86</v>
      </c>
      <c r="B31373" t="s">
        <v>5</v>
      </c>
      <c r="C31373" t="s">
        <v>229</v>
      </c>
      <c r="E31373" t="s">
        <v>11</v>
      </c>
      <c r="F31373">
        <v>2007</v>
      </c>
      <c r="G31373">
        <v>0.15375</v>
      </c>
      <c r="H31373">
        <f>IF(J31373="N2O",G31373/About!$A$75,IF('EPA non-CO2 Data'!J31373="CH4",'EPA non-CO2 Data'!G31373/About!$A$73,'EPA non-CO2 Data'!G31373))</f>
        <v>6.1500000000000001E-3</v>
      </c>
      <c r="I31373" s="4" t="str">
        <f>VLOOKUP(CONCATENATE(B31373,C31373,D31373),'EPA Source to Industry Map'!$D$2:$E$35,2,FALSE)</f>
        <v>water and waste 36T39</v>
      </c>
      <c r="J31373" s="4" t="str">
        <f t="shared" si="494"/>
        <v>CH4</v>
      </c>
    </row>
    <row r="31374" spans="1:10" hidden="1" x14ac:dyDescent="0.35">
      <c r="A31374" t="s">
        <v>86</v>
      </c>
      <c r="B31374" t="s">
        <v>5</v>
      </c>
      <c r="C31374" t="s">
        <v>229</v>
      </c>
      <c r="E31374" t="s">
        <v>11</v>
      </c>
      <c r="F31374">
        <v>2008</v>
      </c>
      <c r="G31374">
        <v>0.1605</v>
      </c>
      <c r="H31374">
        <f>IF(J31374="N2O",G31374/About!$A$75,IF('EPA non-CO2 Data'!J31374="CH4",'EPA non-CO2 Data'!G31374/About!$A$73,'EPA non-CO2 Data'!G31374))</f>
        <v>6.4200000000000004E-3</v>
      </c>
      <c r="I31374" s="4" t="str">
        <f>VLOOKUP(CONCATENATE(B31374,C31374,D31374),'EPA Source to Industry Map'!$D$2:$E$35,2,FALSE)</f>
        <v>water and waste 36T39</v>
      </c>
      <c r="J31374" s="4" t="str">
        <f t="shared" si="494"/>
        <v>CH4</v>
      </c>
    </row>
    <row r="31375" spans="1:10" hidden="1" x14ac:dyDescent="0.35">
      <c r="A31375" t="s">
        <v>86</v>
      </c>
      <c r="B31375" t="s">
        <v>5</v>
      </c>
      <c r="C31375" t="s">
        <v>229</v>
      </c>
      <c r="E31375" t="s">
        <v>11</v>
      </c>
      <c r="F31375">
        <v>2009</v>
      </c>
      <c r="G31375">
        <v>0.182</v>
      </c>
      <c r="H31375">
        <f>IF(J31375="N2O",G31375/About!$A$75,IF('EPA non-CO2 Data'!J31375="CH4",'EPA non-CO2 Data'!G31375/About!$A$73,'EPA non-CO2 Data'!G31375))</f>
        <v>7.28E-3</v>
      </c>
      <c r="I31375" s="4" t="str">
        <f>VLOOKUP(CONCATENATE(B31375,C31375,D31375),'EPA Source to Industry Map'!$D$2:$E$35,2,FALSE)</f>
        <v>water and waste 36T39</v>
      </c>
      <c r="J31375" s="4" t="str">
        <f t="shared" si="494"/>
        <v>CH4</v>
      </c>
    </row>
    <row r="31376" spans="1:10" hidden="1" x14ac:dyDescent="0.35">
      <c r="A31376" t="s">
        <v>86</v>
      </c>
      <c r="B31376" t="s">
        <v>5</v>
      </c>
      <c r="C31376" t="s">
        <v>229</v>
      </c>
      <c r="E31376" t="s">
        <v>11</v>
      </c>
      <c r="F31376">
        <v>2010</v>
      </c>
      <c r="G31376">
        <v>0.20200000000000001</v>
      </c>
      <c r="H31376">
        <f>IF(J31376="N2O",G31376/About!$A$75,IF('EPA non-CO2 Data'!J31376="CH4",'EPA non-CO2 Data'!G31376/About!$A$73,'EPA non-CO2 Data'!G31376))</f>
        <v>8.0800000000000004E-3</v>
      </c>
      <c r="I31376" s="4" t="str">
        <f>VLOOKUP(CONCATENATE(B31376,C31376,D31376),'EPA Source to Industry Map'!$D$2:$E$35,2,FALSE)</f>
        <v>water and waste 36T39</v>
      </c>
      <c r="J31376" s="4" t="str">
        <f t="shared" si="494"/>
        <v>CH4</v>
      </c>
    </row>
    <row r="31377" spans="1:10" hidden="1" x14ac:dyDescent="0.35">
      <c r="A31377" t="s">
        <v>86</v>
      </c>
      <c r="B31377" t="s">
        <v>5</v>
      </c>
      <c r="C31377" t="s">
        <v>229</v>
      </c>
      <c r="E31377" t="s">
        <v>11</v>
      </c>
      <c r="F31377">
        <v>2011</v>
      </c>
      <c r="G31377">
        <v>0.2165</v>
      </c>
      <c r="H31377">
        <f>IF(J31377="N2O",G31377/About!$A$75,IF('EPA non-CO2 Data'!J31377="CH4",'EPA non-CO2 Data'!G31377/About!$A$73,'EPA non-CO2 Data'!G31377))</f>
        <v>8.6599999999999993E-3</v>
      </c>
      <c r="I31377" s="4" t="str">
        <f>VLOOKUP(CONCATENATE(B31377,C31377,D31377),'EPA Source to Industry Map'!$D$2:$E$35,2,FALSE)</f>
        <v>water and waste 36T39</v>
      </c>
      <c r="J31377" s="4" t="str">
        <f t="shared" si="494"/>
        <v>CH4</v>
      </c>
    </row>
    <row r="31378" spans="1:10" hidden="1" x14ac:dyDescent="0.35">
      <c r="A31378" t="s">
        <v>86</v>
      </c>
      <c r="B31378" t="s">
        <v>5</v>
      </c>
      <c r="C31378" t="s">
        <v>229</v>
      </c>
      <c r="E31378" t="s">
        <v>11</v>
      </c>
      <c r="F31378">
        <v>2012</v>
      </c>
      <c r="G31378">
        <v>0.23075000000000001</v>
      </c>
      <c r="H31378">
        <f>IF(J31378="N2O",G31378/About!$A$75,IF('EPA non-CO2 Data'!J31378="CH4",'EPA non-CO2 Data'!G31378/About!$A$73,'EPA non-CO2 Data'!G31378))</f>
        <v>9.2300000000000004E-3</v>
      </c>
      <c r="I31378" s="4" t="str">
        <f>VLOOKUP(CONCATENATE(B31378,C31378,D31378),'EPA Source to Industry Map'!$D$2:$E$35,2,FALSE)</f>
        <v>water and waste 36T39</v>
      </c>
      <c r="J31378" s="4" t="str">
        <f t="shared" si="494"/>
        <v>CH4</v>
      </c>
    </row>
    <row r="31379" spans="1:10" hidden="1" x14ac:dyDescent="0.35">
      <c r="A31379" t="s">
        <v>86</v>
      </c>
      <c r="B31379" t="s">
        <v>5</v>
      </c>
      <c r="C31379" t="s">
        <v>229</v>
      </c>
      <c r="E31379" t="s">
        <v>11</v>
      </c>
      <c r="F31379">
        <v>2013</v>
      </c>
      <c r="G31379">
        <v>0.23075000000000001</v>
      </c>
      <c r="H31379">
        <f>IF(J31379="N2O",G31379/About!$A$75,IF('EPA non-CO2 Data'!J31379="CH4",'EPA non-CO2 Data'!G31379/About!$A$73,'EPA non-CO2 Data'!G31379))</f>
        <v>9.2300000000000004E-3</v>
      </c>
      <c r="I31379" s="4" t="str">
        <f>VLOOKUP(CONCATENATE(B31379,C31379,D31379),'EPA Source to Industry Map'!$D$2:$E$35,2,FALSE)</f>
        <v>water and waste 36T39</v>
      </c>
      <c r="J31379" s="4" t="str">
        <f t="shared" si="494"/>
        <v>CH4</v>
      </c>
    </row>
    <row r="31380" spans="1:10" hidden="1" x14ac:dyDescent="0.35">
      <c r="A31380" t="s">
        <v>86</v>
      </c>
      <c r="B31380" t="s">
        <v>5</v>
      </c>
      <c r="C31380" t="s">
        <v>229</v>
      </c>
      <c r="E31380" t="s">
        <v>11</v>
      </c>
      <c r="F31380">
        <v>2014</v>
      </c>
      <c r="G31380">
        <v>0.23075000000000001</v>
      </c>
      <c r="H31380">
        <f>IF(J31380="N2O",G31380/About!$A$75,IF('EPA non-CO2 Data'!J31380="CH4",'EPA non-CO2 Data'!G31380/About!$A$73,'EPA non-CO2 Data'!G31380))</f>
        <v>9.2300000000000004E-3</v>
      </c>
      <c r="I31380" s="4" t="str">
        <f>VLOOKUP(CONCATENATE(B31380,C31380,D31380),'EPA Source to Industry Map'!$D$2:$E$35,2,FALSE)</f>
        <v>water and waste 36T39</v>
      </c>
      <c r="J31380" s="4" t="str">
        <f t="shared" si="494"/>
        <v>CH4</v>
      </c>
    </row>
    <row r="31381" spans="1:10" hidden="1" x14ac:dyDescent="0.35">
      <c r="A31381" t="s">
        <v>86</v>
      </c>
      <c r="B31381" t="s">
        <v>5</v>
      </c>
      <c r="C31381" t="s">
        <v>229</v>
      </c>
      <c r="E31381" t="s">
        <v>11</v>
      </c>
      <c r="F31381">
        <v>2015</v>
      </c>
      <c r="G31381">
        <v>0.23075000000000001</v>
      </c>
      <c r="H31381">
        <f>IF(J31381="N2O",G31381/About!$A$75,IF('EPA non-CO2 Data'!J31381="CH4",'EPA non-CO2 Data'!G31381/About!$A$73,'EPA non-CO2 Data'!G31381))</f>
        <v>9.2300000000000004E-3</v>
      </c>
      <c r="I31381" s="4" t="str">
        <f>VLOOKUP(CONCATENATE(B31381,C31381,D31381),'EPA Source to Industry Map'!$D$2:$E$35,2,FALSE)</f>
        <v>water and waste 36T39</v>
      </c>
      <c r="J31381" s="4" t="str">
        <f t="shared" si="494"/>
        <v>CH4</v>
      </c>
    </row>
    <row r="31382" spans="1:10" hidden="1" x14ac:dyDescent="0.35">
      <c r="A31382" t="s">
        <v>86</v>
      </c>
      <c r="B31382" t="s">
        <v>5</v>
      </c>
      <c r="C31382" t="s">
        <v>229</v>
      </c>
      <c r="E31382" t="s">
        <v>11</v>
      </c>
      <c r="F31382">
        <v>2016</v>
      </c>
      <c r="G31382">
        <v>0.23075000000000001</v>
      </c>
      <c r="H31382">
        <f>IF(J31382="N2O",G31382/About!$A$75,IF('EPA non-CO2 Data'!J31382="CH4",'EPA non-CO2 Data'!G31382/About!$A$73,'EPA non-CO2 Data'!G31382))</f>
        <v>9.2300000000000004E-3</v>
      </c>
      <c r="I31382" s="4" t="str">
        <f>VLOOKUP(CONCATENATE(B31382,C31382,D31382),'EPA Source to Industry Map'!$D$2:$E$35,2,FALSE)</f>
        <v>water and waste 36T39</v>
      </c>
      <c r="J31382" s="4" t="str">
        <f t="shared" si="494"/>
        <v>CH4</v>
      </c>
    </row>
    <row r="31383" spans="1:10" hidden="1" x14ac:dyDescent="0.35">
      <c r="A31383" t="s">
        <v>86</v>
      </c>
      <c r="B31383" t="s">
        <v>5</v>
      </c>
      <c r="C31383" t="s">
        <v>229</v>
      </c>
      <c r="E31383" t="s">
        <v>11</v>
      </c>
      <c r="F31383">
        <v>2017</v>
      </c>
      <c r="G31383">
        <v>0.23075000000000001</v>
      </c>
      <c r="H31383">
        <f>IF(J31383="N2O",G31383/About!$A$75,IF('EPA non-CO2 Data'!J31383="CH4",'EPA non-CO2 Data'!G31383/About!$A$73,'EPA non-CO2 Data'!G31383))</f>
        <v>9.2300000000000004E-3</v>
      </c>
      <c r="I31383" s="4" t="str">
        <f>VLOOKUP(CONCATENATE(B31383,C31383,D31383),'EPA Source to Industry Map'!$D$2:$E$35,2,FALSE)</f>
        <v>water and waste 36T39</v>
      </c>
      <c r="J31383" s="4" t="str">
        <f t="shared" ref="J31383:J31446" si="495">IF(ISNUMBER(SEARCH("F",E31383)),"F-gases",E31383)</f>
        <v>CH4</v>
      </c>
    </row>
    <row r="31384" spans="1:10" hidden="1" x14ac:dyDescent="0.35">
      <c r="A31384" t="s">
        <v>86</v>
      </c>
      <c r="B31384" t="s">
        <v>5</v>
      </c>
      <c r="C31384" t="s">
        <v>229</v>
      </c>
      <c r="E31384" t="s">
        <v>11</v>
      </c>
      <c r="F31384">
        <v>2018</v>
      </c>
      <c r="G31384">
        <v>0.23075000000000001</v>
      </c>
      <c r="H31384">
        <f>IF(J31384="N2O",G31384/About!$A$75,IF('EPA non-CO2 Data'!J31384="CH4",'EPA non-CO2 Data'!G31384/About!$A$73,'EPA non-CO2 Data'!G31384))</f>
        <v>9.2300000000000004E-3</v>
      </c>
      <c r="I31384" s="4" t="str">
        <f>VLOOKUP(CONCATENATE(B31384,C31384,D31384),'EPA Source to Industry Map'!$D$2:$E$35,2,FALSE)</f>
        <v>water and waste 36T39</v>
      </c>
      <c r="J31384" s="4" t="str">
        <f t="shared" si="495"/>
        <v>CH4</v>
      </c>
    </row>
    <row r="31385" spans="1:10" hidden="1" x14ac:dyDescent="0.35">
      <c r="A31385" t="s">
        <v>86</v>
      </c>
      <c r="B31385" t="s">
        <v>5</v>
      </c>
      <c r="C31385" t="s">
        <v>229</v>
      </c>
      <c r="E31385" t="s">
        <v>11</v>
      </c>
      <c r="F31385">
        <v>2019</v>
      </c>
      <c r="G31385">
        <v>0.23075000000000001</v>
      </c>
      <c r="H31385">
        <f>IF(J31385="N2O",G31385/About!$A$75,IF('EPA non-CO2 Data'!J31385="CH4",'EPA non-CO2 Data'!G31385/About!$A$73,'EPA non-CO2 Data'!G31385))</f>
        <v>9.2300000000000004E-3</v>
      </c>
      <c r="I31385" s="4" t="str">
        <f>VLOOKUP(CONCATENATE(B31385,C31385,D31385),'EPA Source to Industry Map'!$D$2:$E$35,2,FALSE)</f>
        <v>water and waste 36T39</v>
      </c>
      <c r="J31385" s="4" t="str">
        <f t="shared" si="495"/>
        <v>CH4</v>
      </c>
    </row>
    <row r="31386" spans="1:10" hidden="1" x14ac:dyDescent="0.35">
      <c r="A31386" t="s">
        <v>86</v>
      </c>
      <c r="B31386" t="s">
        <v>5</v>
      </c>
      <c r="C31386" t="s">
        <v>229</v>
      </c>
      <c r="E31386" t="s">
        <v>11</v>
      </c>
      <c r="F31386">
        <v>2020</v>
      </c>
      <c r="G31386">
        <v>0.23075000000000001</v>
      </c>
      <c r="H31386">
        <f>IF(J31386="N2O",G31386/About!$A$75,IF('EPA non-CO2 Data'!J31386="CH4",'EPA non-CO2 Data'!G31386/About!$A$73,'EPA non-CO2 Data'!G31386))</f>
        <v>9.2300000000000004E-3</v>
      </c>
      <c r="I31386" s="4" t="str">
        <f>VLOOKUP(CONCATENATE(B31386,C31386,D31386),'EPA Source to Industry Map'!$D$2:$E$35,2,FALSE)</f>
        <v>water and waste 36T39</v>
      </c>
      <c r="J31386" s="4" t="str">
        <f t="shared" si="495"/>
        <v>CH4</v>
      </c>
    </row>
    <row r="31387" spans="1:10" hidden="1" x14ac:dyDescent="0.35">
      <c r="A31387" t="s">
        <v>86</v>
      </c>
      <c r="B31387" t="s">
        <v>5</v>
      </c>
      <c r="C31387" t="s">
        <v>229</v>
      </c>
      <c r="E31387" t="s">
        <v>11</v>
      </c>
      <c r="F31387">
        <v>2021</v>
      </c>
      <c r="G31387">
        <v>0.23075000000000001</v>
      </c>
      <c r="H31387">
        <f>IF(J31387="N2O",G31387/About!$A$75,IF('EPA non-CO2 Data'!J31387="CH4",'EPA non-CO2 Data'!G31387/About!$A$73,'EPA non-CO2 Data'!G31387))</f>
        <v>9.2300000000000004E-3</v>
      </c>
      <c r="I31387" s="4" t="str">
        <f>VLOOKUP(CONCATENATE(B31387,C31387,D31387),'EPA Source to Industry Map'!$D$2:$E$35,2,FALSE)</f>
        <v>water and waste 36T39</v>
      </c>
      <c r="J31387" s="4" t="str">
        <f t="shared" si="495"/>
        <v>CH4</v>
      </c>
    </row>
    <row r="31388" spans="1:10" hidden="1" x14ac:dyDescent="0.35">
      <c r="A31388" t="s">
        <v>86</v>
      </c>
      <c r="B31388" t="s">
        <v>5</v>
      </c>
      <c r="C31388" t="s">
        <v>229</v>
      </c>
      <c r="E31388" t="s">
        <v>11</v>
      </c>
      <c r="F31388">
        <v>2022</v>
      </c>
      <c r="G31388">
        <v>0.23075000000000001</v>
      </c>
      <c r="H31388">
        <f>IF(J31388="N2O",G31388/About!$A$75,IF('EPA non-CO2 Data'!J31388="CH4",'EPA non-CO2 Data'!G31388/About!$A$73,'EPA non-CO2 Data'!G31388))</f>
        <v>9.2300000000000004E-3</v>
      </c>
      <c r="I31388" s="4" t="str">
        <f>VLOOKUP(CONCATENATE(B31388,C31388,D31388),'EPA Source to Industry Map'!$D$2:$E$35,2,FALSE)</f>
        <v>water and waste 36T39</v>
      </c>
      <c r="J31388" s="4" t="str">
        <f t="shared" si="495"/>
        <v>CH4</v>
      </c>
    </row>
    <row r="31389" spans="1:10" hidden="1" x14ac:dyDescent="0.35">
      <c r="A31389" t="s">
        <v>86</v>
      </c>
      <c r="B31389" t="s">
        <v>5</v>
      </c>
      <c r="C31389" t="s">
        <v>229</v>
      </c>
      <c r="E31389" t="s">
        <v>11</v>
      </c>
      <c r="F31389">
        <v>2023</v>
      </c>
      <c r="G31389">
        <v>0.23075000000000001</v>
      </c>
      <c r="H31389">
        <f>IF(J31389="N2O",G31389/About!$A$75,IF('EPA non-CO2 Data'!J31389="CH4",'EPA non-CO2 Data'!G31389/About!$A$73,'EPA non-CO2 Data'!G31389))</f>
        <v>9.2300000000000004E-3</v>
      </c>
      <c r="I31389" s="4" t="str">
        <f>VLOOKUP(CONCATENATE(B31389,C31389,D31389),'EPA Source to Industry Map'!$D$2:$E$35,2,FALSE)</f>
        <v>water and waste 36T39</v>
      </c>
      <c r="J31389" s="4" t="str">
        <f t="shared" si="495"/>
        <v>CH4</v>
      </c>
    </row>
    <row r="31390" spans="1:10" hidden="1" x14ac:dyDescent="0.35">
      <c r="A31390" t="s">
        <v>86</v>
      </c>
      <c r="B31390" t="s">
        <v>5</v>
      </c>
      <c r="C31390" t="s">
        <v>229</v>
      </c>
      <c r="E31390" t="s">
        <v>11</v>
      </c>
      <c r="F31390">
        <v>2024</v>
      </c>
      <c r="G31390">
        <v>0.23075000000000001</v>
      </c>
      <c r="H31390">
        <f>IF(J31390="N2O",G31390/About!$A$75,IF('EPA non-CO2 Data'!J31390="CH4",'EPA non-CO2 Data'!G31390/About!$A$73,'EPA non-CO2 Data'!G31390))</f>
        <v>9.2300000000000004E-3</v>
      </c>
      <c r="I31390" s="4" t="str">
        <f>VLOOKUP(CONCATENATE(B31390,C31390,D31390),'EPA Source to Industry Map'!$D$2:$E$35,2,FALSE)</f>
        <v>water and waste 36T39</v>
      </c>
      <c r="J31390" s="4" t="str">
        <f t="shared" si="495"/>
        <v>CH4</v>
      </c>
    </row>
    <row r="31391" spans="1:10" hidden="1" x14ac:dyDescent="0.35">
      <c r="A31391" t="s">
        <v>86</v>
      </c>
      <c r="B31391" t="s">
        <v>5</v>
      </c>
      <c r="C31391" t="s">
        <v>229</v>
      </c>
      <c r="E31391" t="s">
        <v>11</v>
      </c>
      <c r="F31391">
        <v>2025</v>
      </c>
      <c r="G31391">
        <v>0.23075000000000001</v>
      </c>
      <c r="H31391">
        <f>IF(J31391="N2O",G31391/About!$A$75,IF('EPA non-CO2 Data'!J31391="CH4",'EPA non-CO2 Data'!G31391/About!$A$73,'EPA non-CO2 Data'!G31391))</f>
        <v>9.2300000000000004E-3</v>
      </c>
      <c r="I31391" s="4" t="str">
        <f>VLOOKUP(CONCATENATE(B31391,C31391,D31391),'EPA Source to Industry Map'!$D$2:$E$35,2,FALSE)</f>
        <v>water and waste 36T39</v>
      </c>
      <c r="J31391" s="4" t="str">
        <f t="shared" si="495"/>
        <v>CH4</v>
      </c>
    </row>
    <row r="31392" spans="1:10" hidden="1" x14ac:dyDescent="0.35">
      <c r="A31392" t="s">
        <v>86</v>
      </c>
      <c r="B31392" t="s">
        <v>5</v>
      </c>
      <c r="C31392" t="s">
        <v>229</v>
      </c>
      <c r="E31392" t="s">
        <v>11</v>
      </c>
      <c r="F31392">
        <v>2026</v>
      </c>
      <c r="G31392">
        <v>0.23075000000000001</v>
      </c>
      <c r="H31392">
        <f>IF(J31392="N2O",G31392/About!$A$75,IF('EPA non-CO2 Data'!J31392="CH4",'EPA non-CO2 Data'!G31392/About!$A$73,'EPA non-CO2 Data'!G31392))</f>
        <v>9.2300000000000004E-3</v>
      </c>
      <c r="I31392" s="4" t="str">
        <f>VLOOKUP(CONCATENATE(B31392,C31392,D31392),'EPA Source to Industry Map'!$D$2:$E$35,2,FALSE)</f>
        <v>water and waste 36T39</v>
      </c>
      <c r="J31392" s="4" t="str">
        <f t="shared" si="495"/>
        <v>CH4</v>
      </c>
    </row>
    <row r="31393" spans="1:10" hidden="1" x14ac:dyDescent="0.35">
      <c r="A31393" t="s">
        <v>86</v>
      </c>
      <c r="B31393" t="s">
        <v>5</v>
      </c>
      <c r="C31393" t="s">
        <v>229</v>
      </c>
      <c r="E31393" t="s">
        <v>11</v>
      </c>
      <c r="F31393">
        <v>2027</v>
      </c>
      <c r="G31393">
        <v>0.23075000000000001</v>
      </c>
      <c r="H31393">
        <f>IF(J31393="N2O",G31393/About!$A$75,IF('EPA non-CO2 Data'!J31393="CH4",'EPA non-CO2 Data'!G31393/About!$A$73,'EPA non-CO2 Data'!G31393))</f>
        <v>9.2300000000000004E-3</v>
      </c>
      <c r="I31393" s="4" t="str">
        <f>VLOOKUP(CONCATENATE(B31393,C31393,D31393),'EPA Source to Industry Map'!$D$2:$E$35,2,FALSE)</f>
        <v>water and waste 36T39</v>
      </c>
      <c r="J31393" s="4" t="str">
        <f t="shared" si="495"/>
        <v>CH4</v>
      </c>
    </row>
    <row r="31394" spans="1:10" hidden="1" x14ac:dyDescent="0.35">
      <c r="A31394" t="s">
        <v>86</v>
      </c>
      <c r="B31394" t="s">
        <v>5</v>
      </c>
      <c r="C31394" t="s">
        <v>229</v>
      </c>
      <c r="E31394" t="s">
        <v>11</v>
      </c>
      <c r="F31394">
        <v>2028</v>
      </c>
      <c r="G31394">
        <v>0.23075000000000001</v>
      </c>
      <c r="H31394">
        <f>IF(J31394="N2O",G31394/About!$A$75,IF('EPA non-CO2 Data'!J31394="CH4",'EPA non-CO2 Data'!G31394/About!$A$73,'EPA non-CO2 Data'!G31394))</f>
        <v>9.2300000000000004E-3</v>
      </c>
      <c r="I31394" s="4" t="str">
        <f>VLOOKUP(CONCATENATE(B31394,C31394,D31394),'EPA Source to Industry Map'!$D$2:$E$35,2,FALSE)</f>
        <v>water and waste 36T39</v>
      </c>
      <c r="J31394" s="4" t="str">
        <f t="shared" si="495"/>
        <v>CH4</v>
      </c>
    </row>
    <row r="31395" spans="1:10" hidden="1" x14ac:dyDescent="0.35">
      <c r="A31395" t="s">
        <v>86</v>
      </c>
      <c r="B31395" t="s">
        <v>5</v>
      </c>
      <c r="C31395" t="s">
        <v>229</v>
      </c>
      <c r="E31395" t="s">
        <v>11</v>
      </c>
      <c r="F31395">
        <v>2029</v>
      </c>
      <c r="G31395">
        <v>0.23075000000000001</v>
      </c>
      <c r="H31395">
        <f>IF(J31395="N2O",G31395/About!$A$75,IF('EPA non-CO2 Data'!J31395="CH4",'EPA non-CO2 Data'!G31395/About!$A$73,'EPA non-CO2 Data'!G31395))</f>
        <v>9.2300000000000004E-3</v>
      </c>
      <c r="I31395" s="4" t="str">
        <f>VLOOKUP(CONCATENATE(B31395,C31395,D31395),'EPA Source to Industry Map'!$D$2:$E$35,2,FALSE)</f>
        <v>water and waste 36T39</v>
      </c>
      <c r="J31395" s="4" t="str">
        <f t="shared" si="495"/>
        <v>CH4</v>
      </c>
    </row>
    <row r="31396" spans="1:10" hidden="1" x14ac:dyDescent="0.35">
      <c r="A31396" t="s">
        <v>86</v>
      </c>
      <c r="B31396" t="s">
        <v>5</v>
      </c>
      <c r="C31396" t="s">
        <v>229</v>
      </c>
      <c r="E31396" t="s">
        <v>11</v>
      </c>
      <c r="F31396">
        <v>2030</v>
      </c>
      <c r="G31396">
        <v>0.23075000000000001</v>
      </c>
      <c r="H31396">
        <f>IF(J31396="N2O",G31396/About!$A$75,IF('EPA non-CO2 Data'!J31396="CH4",'EPA non-CO2 Data'!G31396/About!$A$73,'EPA non-CO2 Data'!G31396))</f>
        <v>9.2300000000000004E-3</v>
      </c>
      <c r="I31396" s="4" t="str">
        <f>VLOOKUP(CONCATENATE(B31396,C31396,D31396),'EPA Source to Industry Map'!$D$2:$E$35,2,FALSE)</f>
        <v>water and waste 36T39</v>
      </c>
      <c r="J31396" s="4" t="str">
        <f t="shared" si="495"/>
        <v>CH4</v>
      </c>
    </row>
    <row r="31397" spans="1:10" hidden="1" x14ac:dyDescent="0.35">
      <c r="A31397" t="s">
        <v>86</v>
      </c>
      <c r="B31397" t="s">
        <v>5</v>
      </c>
      <c r="C31397" t="s">
        <v>229</v>
      </c>
      <c r="E31397" t="s">
        <v>11</v>
      </c>
      <c r="F31397">
        <v>2031</v>
      </c>
      <c r="G31397">
        <v>0.23075000000000001</v>
      </c>
      <c r="H31397">
        <f>IF(J31397="N2O",G31397/About!$A$75,IF('EPA non-CO2 Data'!J31397="CH4",'EPA non-CO2 Data'!G31397/About!$A$73,'EPA non-CO2 Data'!G31397))</f>
        <v>9.2300000000000004E-3</v>
      </c>
      <c r="I31397" s="4" t="str">
        <f>VLOOKUP(CONCATENATE(B31397,C31397,D31397),'EPA Source to Industry Map'!$D$2:$E$35,2,FALSE)</f>
        <v>water and waste 36T39</v>
      </c>
      <c r="J31397" s="4" t="str">
        <f t="shared" si="495"/>
        <v>CH4</v>
      </c>
    </row>
    <row r="31398" spans="1:10" hidden="1" x14ac:dyDescent="0.35">
      <c r="A31398" t="s">
        <v>86</v>
      </c>
      <c r="B31398" t="s">
        <v>5</v>
      </c>
      <c r="C31398" t="s">
        <v>229</v>
      </c>
      <c r="E31398" t="s">
        <v>11</v>
      </c>
      <c r="F31398">
        <v>2032</v>
      </c>
      <c r="G31398">
        <v>0.23075000000000001</v>
      </c>
      <c r="H31398">
        <f>IF(J31398="N2O",G31398/About!$A$75,IF('EPA non-CO2 Data'!J31398="CH4",'EPA non-CO2 Data'!G31398/About!$A$73,'EPA non-CO2 Data'!G31398))</f>
        <v>9.2300000000000004E-3</v>
      </c>
      <c r="I31398" s="4" t="str">
        <f>VLOOKUP(CONCATENATE(B31398,C31398,D31398),'EPA Source to Industry Map'!$D$2:$E$35,2,FALSE)</f>
        <v>water and waste 36T39</v>
      </c>
      <c r="J31398" s="4" t="str">
        <f t="shared" si="495"/>
        <v>CH4</v>
      </c>
    </row>
    <row r="31399" spans="1:10" hidden="1" x14ac:dyDescent="0.35">
      <c r="A31399" t="s">
        <v>86</v>
      </c>
      <c r="B31399" t="s">
        <v>5</v>
      </c>
      <c r="C31399" t="s">
        <v>229</v>
      </c>
      <c r="E31399" t="s">
        <v>11</v>
      </c>
      <c r="F31399">
        <v>2033</v>
      </c>
      <c r="G31399">
        <v>0.23075000000000001</v>
      </c>
      <c r="H31399">
        <f>IF(J31399="N2O",G31399/About!$A$75,IF('EPA non-CO2 Data'!J31399="CH4",'EPA non-CO2 Data'!G31399/About!$A$73,'EPA non-CO2 Data'!G31399))</f>
        <v>9.2300000000000004E-3</v>
      </c>
      <c r="I31399" s="4" t="str">
        <f>VLOOKUP(CONCATENATE(B31399,C31399,D31399),'EPA Source to Industry Map'!$D$2:$E$35,2,FALSE)</f>
        <v>water and waste 36T39</v>
      </c>
      <c r="J31399" s="4" t="str">
        <f t="shared" si="495"/>
        <v>CH4</v>
      </c>
    </row>
    <row r="31400" spans="1:10" hidden="1" x14ac:dyDescent="0.35">
      <c r="A31400" t="s">
        <v>86</v>
      </c>
      <c r="B31400" t="s">
        <v>5</v>
      </c>
      <c r="C31400" t="s">
        <v>229</v>
      </c>
      <c r="E31400" t="s">
        <v>11</v>
      </c>
      <c r="F31400">
        <v>2034</v>
      </c>
      <c r="G31400">
        <v>0.23075000000000001</v>
      </c>
      <c r="H31400">
        <f>IF(J31400="N2O",G31400/About!$A$75,IF('EPA non-CO2 Data'!J31400="CH4",'EPA non-CO2 Data'!G31400/About!$A$73,'EPA non-CO2 Data'!G31400))</f>
        <v>9.2300000000000004E-3</v>
      </c>
      <c r="I31400" s="4" t="str">
        <f>VLOOKUP(CONCATENATE(B31400,C31400,D31400),'EPA Source to Industry Map'!$D$2:$E$35,2,FALSE)</f>
        <v>water and waste 36T39</v>
      </c>
      <c r="J31400" s="4" t="str">
        <f t="shared" si="495"/>
        <v>CH4</v>
      </c>
    </row>
    <row r="31401" spans="1:10" hidden="1" x14ac:dyDescent="0.35">
      <c r="A31401" t="s">
        <v>86</v>
      </c>
      <c r="B31401" t="s">
        <v>5</v>
      </c>
      <c r="C31401" t="s">
        <v>229</v>
      </c>
      <c r="E31401" t="s">
        <v>11</v>
      </c>
      <c r="F31401">
        <v>2035</v>
      </c>
      <c r="G31401">
        <v>0.23075000000000001</v>
      </c>
      <c r="H31401">
        <f>IF(J31401="N2O",G31401/About!$A$75,IF('EPA non-CO2 Data'!J31401="CH4",'EPA non-CO2 Data'!G31401/About!$A$73,'EPA non-CO2 Data'!G31401))</f>
        <v>9.2300000000000004E-3</v>
      </c>
      <c r="I31401" s="4" t="str">
        <f>VLOOKUP(CONCATENATE(B31401,C31401,D31401),'EPA Source to Industry Map'!$D$2:$E$35,2,FALSE)</f>
        <v>water and waste 36T39</v>
      </c>
      <c r="J31401" s="4" t="str">
        <f t="shared" si="495"/>
        <v>CH4</v>
      </c>
    </row>
    <row r="31402" spans="1:10" hidden="1" x14ac:dyDescent="0.35">
      <c r="A31402" t="s">
        <v>86</v>
      </c>
      <c r="B31402" t="s">
        <v>5</v>
      </c>
      <c r="C31402" t="s">
        <v>229</v>
      </c>
      <c r="E31402" t="s">
        <v>11</v>
      </c>
      <c r="F31402">
        <v>2036</v>
      </c>
      <c r="G31402">
        <v>0.23075000000000001</v>
      </c>
      <c r="H31402">
        <f>IF(J31402="N2O",G31402/About!$A$75,IF('EPA non-CO2 Data'!J31402="CH4",'EPA non-CO2 Data'!G31402/About!$A$73,'EPA non-CO2 Data'!G31402))</f>
        <v>9.2300000000000004E-3</v>
      </c>
      <c r="I31402" s="4" t="str">
        <f>VLOOKUP(CONCATENATE(B31402,C31402,D31402),'EPA Source to Industry Map'!$D$2:$E$35,2,FALSE)</f>
        <v>water and waste 36T39</v>
      </c>
      <c r="J31402" s="4" t="str">
        <f t="shared" si="495"/>
        <v>CH4</v>
      </c>
    </row>
    <row r="31403" spans="1:10" hidden="1" x14ac:dyDescent="0.35">
      <c r="A31403" t="s">
        <v>86</v>
      </c>
      <c r="B31403" t="s">
        <v>5</v>
      </c>
      <c r="C31403" t="s">
        <v>229</v>
      </c>
      <c r="E31403" t="s">
        <v>11</v>
      </c>
      <c r="F31403">
        <v>2037</v>
      </c>
      <c r="G31403">
        <v>0.23075000000000001</v>
      </c>
      <c r="H31403">
        <f>IF(J31403="N2O",G31403/About!$A$75,IF('EPA non-CO2 Data'!J31403="CH4",'EPA non-CO2 Data'!G31403/About!$A$73,'EPA non-CO2 Data'!G31403))</f>
        <v>9.2300000000000004E-3</v>
      </c>
      <c r="I31403" s="4" t="str">
        <f>VLOOKUP(CONCATENATE(B31403,C31403,D31403),'EPA Source to Industry Map'!$D$2:$E$35,2,FALSE)</f>
        <v>water and waste 36T39</v>
      </c>
      <c r="J31403" s="4" t="str">
        <f t="shared" si="495"/>
        <v>CH4</v>
      </c>
    </row>
    <row r="31404" spans="1:10" hidden="1" x14ac:dyDescent="0.35">
      <c r="A31404" t="s">
        <v>86</v>
      </c>
      <c r="B31404" t="s">
        <v>5</v>
      </c>
      <c r="C31404" t="s">
        <v>229</v>
      </c>
      <c r="E31404" t="s">
        <v>11</v>
      </c>
      <c r="F31404">
        <v>2038</v>
      </c>
      <c r="G31404">
        <v>0.23075000000000001</v>
      </c>
      <c r="H31404">
        <f>IF(J31404="N2O",G31404/About!$A$75,IF('EPA non-CO2 Data'!J31404="CH4",'EPA non-CO2 Data'!G31404/About!$A$73,'EPA non-CO2 Data'!G31404))</f>
        <v>9.2300000000000004E-3</v>
      </c>
      <c r="I31404" s="4" t="str">
        <f>VLOOKUP(CONCATENATE(B31404,C31404,D31404),'EPA Source to Industry Map'!$D$2:$E$35,2,FALSE)</f>
        <v>water and waste 36T39</v>
      </c>
      <c r="J31404" s="4" t="str">
        <f t="shared" si="495"/>
        <v>CH4</v>
      </c>
    </row>
    <row r="31405" spans="1:10" hidden="1" x14ac:dyDescent="0.35">
      <c r="A31405" t="s">
        <v>86</v>
      </c>
      <c r="B31405" t="s">
        <v>5</v>
      </c>
      <c r="C31405" t="s">
        <v>229</v>
      </c>
      <c r="E31405" t="s">
        <v>11</v>
      </c>
      <c r="F31405">
        <v>2039</v>
      </c>
      <c r="G31405">
        <v>0.23075000000000001</v>
      </c>
      <c r="H31405">
        <f>IF(J31405="N2O",G31405/About!$A$75,IF('EPA non-CO2 Data'!J31405="CH4",'EPA non-CO2 Data'!G31405/About!$A$73,'EPA non-CO2 Data'!G31405))</f>
        <v>9.2300000000000004E-3</v>
      </c>
      <c r="I31405" s="4" t="str">
        <f>VLOOKUP(CONCATENATE(B31405,C31405,D31405),'EPA Source to Industry Map'!$D$2:$E$35,2,FALSE)</f>
        <v>water and waste 36T39</v>
      </c>
      <c r="J31405" s="4" t="str">
        <f t="shared" si="495"/>
        <v>CH4</v>
      </c>
    </row>
    <row r="31406" spans="1:10" hidden="1" x14ac:dyDescent="0.35">
      <c r="A31406" t="s">
        <v>86</v>
      </c>
      <c r="B31406" t="s">
        <v>5</v>
      </c>
      <c r="C31406" t="s">
        <v>229</v>
      </c>
      <c r="E31406" t="s">
        <v>11</v>
      </c>
      <c r="F31406">
        <v>2040</v>
      </c>
      <c r="G31406">
        <v>0.23075000000000001</v>
      </c>
      <c r="H31406">
        <f>IF(J31406="N2O",G31406/About!$A$75,IF('EPA non-CO2 Data'!J31406="CH4",'EPA non-CO2 Data'!G31406/About!$A$73,'EPA non-CO2 Data'!G31406))</f>
        <v>9.2300000000000004E-3</v>
      </c>
      <c r="I31406" s="4" t="str">
        <f>VLOOKUP(CONCATENATE(B31406,C31406,D31406),'EPA Source to Industry Map'!$D$2:$E$35,2,FALSE)</f>
        <v>water and waste 36T39</v>
      </c>
      <c r="J31406" s="4" t="str">
        <f t="shared" si="495"/>
        <v>CH4</v>
      </c>
    </row>
    <row r="31407" spans="1:10" hidden="1" x14ac:dyDescent="0.35">
      <c r="A31407" t="s">
        <v>86</v>
      </c>
      <c r="B31407" t="s">
        <v>5</v>
      </c>
      <c r="C31407" t="s">
        <v>229</v>
      </c>
      <c r="E31407" t="s">
        <v>11</v>
      </c>
      <c r="F31407">
        <v>2041</v>
      </c>
      <c r="G31407">
        <v>0.23075000000000001</v>
      </c>
      <c r="H31407">
        <f>IF(J31407="N2O",G31407/About!$A$75,IF('EPA non-CO2 Data'!J31407="CH4",'EPA non-CO2 Data'!G31407/About!$A$73,'EPA non-CO2 Data'!G31407))</f>
        <v>9.2300000000000004E-3</v>
      </c>
      <c r="I31407" s="4" t="str">
        <f>VLOOKUP(CONCATENATE(B31407,C31407,D31407),'EPA Source to Industry Map'!$D$2:$E$35,2,FALSE)</f>
        <v>water and waste 36T39</v>
      </c>
      <c r="J31407" s="4" t="str">
        <f t="shared" si="495"/>
        <v>CH4</v>
      </c>
    </row>
    <row r="31408" spans="1:10" hidden="1" x14ac:dyDescent="0.35">
      <c r="A31408" t="s">
        <v>86</v>
      </c>
      <c r="B31408" t="s">
        <v>5</v>
      </c>
      <c r="C31408" t="s">
        <v>229</v>
      </c>
      <c r="E31408" t="s">
        <v>11</v>
      </c>
      <c r="F31408">
        <v>2042</v>
      </c>
      <c r="G31408">
        <v>0.23075000000000001</v>
      </c>
      <c r="H31408">
        <f>IF(J31408="N2O",G31408/About!$A$75,IF('EPA non-CO2 Data'!J31408="CH4",'EPA non-CO2 Data'!G31408/About!$A$73,'EPA non-CO2 Data'!G31408))</f>
        <v>9.2300000000000004E-3</v>
      </c>
      <c r="I31408" s="4" t="str">
        <f>VLOOKUP(CONCATENATE(B31408,C31408,D31408),'EPA Source to Industry Map'!$D$2:$E$35,2,FALSE)</f>
        <v>water and waste 36T39</v>
      </c>
      <c r="J31408" s="4" t="str">
        <f t="shared" si="495"/>
        <v>CH4</v>
      </c>
    </row>
    <row r="31409" spans="1:10" hidden="1" x14ac:dyDescent="0.35">
      <c r="A31409" t="s">
        <v>86</v>
      </c>
      <c r="B31409" t="s">
        <v>5</v>
      </c>
      <c r="C31409" t="s">
        <v>229</v>
      </c>
      <c r="E31409" t="s">
        <v>11</v>
      </c>
      <c r="F31409">
        <v>2043</v>
      </c>
      <c r="G31409">
        <v>0.23075000000000001</v>
      </c>
      <c r="H31409">
        <f>IF(J31409="N2O",G31409/About!$A$75,IF('EPA non-CO2 Data'!J31409="CH4",'EPA non-CO2 Data'!G31409/About!$A$73,'EPA non-CO2 Data'!G31409))</f>
        <v>9.2300000000000004E-3</v>
      </c>
      <c r="I31409" s="4" t="str">
        <f>VLOOKUP(CONCATENATE(B31409,C31409,D31409),'EPA Source to Industry Map'!$D$2:$E$35,2,FALSE)</f>
        <v>water and waste 36T39</v>
      </c>
      <c r="J31409" s="4" t="str">
        <f t="shared" si="495"/>
        <v>CH4</v>
      </c>
    </row>
    <row r="31410" spans="1:10" hidden="1" x14ac:dyDescent="0.35">
      <c r="A31410" t="s">
        <v>86</v>
      </c>
      <c r="B31410" t="s">
        <v>5</v>
      </c>
      <c r="C31410" t="s">
        <v>229</v>
      </c>
      <c r="E31410" t="s">
        <v>11</v>
      </c>
      <c r="F31410">
        <v>2044</v>
      </c>
      <c r="G31410">
        <v>0.23075000000000001</v>
      </c>
      <c r="H31410">
        <f>IF(J31410="N2O",G31410/About!$A$75,IF('EPA non-CO2 Data'!J31410="CH4",'EPA non-CO2 Data'!G31410/About!$A$73,'EPA non-CO2 Data'!G31410))</f>
        <v>9.2300000000000004E-3</v>
      </c>
      <c r="I31410" s="4" t="str">
        <f>VLOOKUP(CONCATENATE(B31410,C31410,D31410),'EPA Source to Industry Map'!$D$2:$E$35,2,FALSE)</f>
        <v>water and waste 36T39</v>
      </c>
      <c r="J31410" s="4" t="str">
        <f t="shared" si="495"/>
        <v>CH4</v>
      </c>
    </row>
    <row r="31411" spans="1:10" hidden="1" x14ac:dyDescent="0.35">
      <c r="A31411" t="s">
        <v>86</v>
      </c>
      <c r="B31411" t="s">
        <v>5</v>
      </c>
      <c r="C31411" t="s">
        <v>229</v>
      </c>
      <c r="E31411" t="s">
        <v>11</v>
      </c>
      <c r="F31411">
        <v>2045</v>
      </c>
      <c r="G31411">
        <v>0.23075000000000001</v>
      </c>
      <c r="H31411">
        <f>IF(J31411="N2O",G31411/About!$A$75,IF('EPA non-CO2 Data'!J31411="CH4",'EPA non-CO2 Data'!G31411/About!$A$73,'EPA non-CO2 Data'!G31411))</f>
        <v>9.2300000000000004E-3</v>
      </c>
      <c r="I31411" s="4" t="str">
        <f>VLOOKUP(CONCATENATE(B31411,C31411,D31411),'EPA Source to Industry Map'!$D$2:$E$35,2,FALSE)</f>
        <v>water and waste 36T39</v>
      </c>
      <c r="J31411" s="4" t="str">
        <f t="shared" si="495"/>
        <v>CH4</v>
      </c>
    </row>
    <row r="31412" spans="1:10" hidden="1" x14ac:dyDescent="0.35">
      <c r="A31412" t="s">
        <v>86</v>
      </c>
      <c r="B31412" t="s">
        <v>5</v>
      </c>
      <c r="C31412" t="s">
        <v>229</v>
      </c>
      <c r="E31412" t="s">
        <v>11</v>
      </c>
      <c r="F31412">
        <v>2046</v>
      </c>
      <c r="G31412">
        <v>0.23075000000000001</v>
      </c>
      <c r="H31412">
        <f>IF(J31412="N2O",G31412/About!$A$75,IF('EPA non-CO2 Data'!J31412="CH4",'EPA non-CO2 Data'!G31412/About!$A$73,'EPA non-CO2 Data'!G31412))</f>
        <v>9.2300000000000004E-3</v>
      </c>
      <c r="I31412" s="4" t="str">
        <f>VLOOKUP(CONCATENATE(B31412,C31412,D31412),'EPA Source to Industry Map'!$D$2:$E$35,2,FALSE)</f>
        <v>water and waste 36T39</v>
      </c>
      <c r="J31412" s="4" t="str">
        <f t="shared" si="495"/>
        <v>CH4</v>
      </c>
    </row>
    <row r="31413" spans="1:10" hidden="1" x14ac:dyDescent="0.35">
      <c r="A31413" t="s">
        <v>86</v>
      </c>
      <c r="B31413" t="s">
        <v>5</v>
      </c>
      <c r="C31413" t="s">
        <v>229</v>
      </c>
      <c r="E31413" t="s">
        <v>11</v>
      </c>
      <c r="F31413">
        <v>2047</v>
      </c>
      <c r="G31413">
        <v>0.23075000000000001</v>
      </c>
      <c r="H31413">
        <f>IF(J31413="N2O",G31413/About!$A$75,IF('EPA non-CO2 Data'!J31413="CH4",'EPA non-CO2 Data'!G31413/About!$A$73,'EPA non-CO2 Data'!G31413))</f>
        <v>9.2300000000000004E-3</v>
      </c>
      <c r="I31413" s="4" t="str">
        <f>VLOOKUP(CONCATENATE(B31413,C31413,D31413),'EPA Source to Industry Map'!$D$2:$E$35,2,FALSE)</f>
        <v>water and waste 36T39</v>
      </c>
      <c r="J31413" s="4" t="str">
        <f t="shared" si="495"/>
        <v>CH4</v>
      </c>
    </row>
    <row r="31414" spans="1:10" hidden="1" x14ac:dyDescent="0.35">
      <c r="A31414" t="s">
        <v>86</v>
      </c>
      <c r="B31414" t="s">
        <v>5</v>
      </c>
      <c r="C31414" t="s">
        <v>229</v>
      </c>
      <c r="E31414" t="s">
        <v>11</v>
      </c>
      <c r="F31414">
        <v>2048</v>
      </c>
      <c r="G31414">
        <v>0.23075000000000001</v>
      </c>
      <c r="H31414">
        <f>IF(J31414="N2O",G31414/About!$A$75,IF('EPA non-CO2 Data'!J31414="CH4",'EPA non-CO2 Data'!G31414/About!$A$73,'EPA non-CO2 Data'!G31414))</f>
        <v>9.2300000000000004E-3</v>
      </c>
      <c r="I31414" s="4" t="str">
        <f>VLOOKUP(CONCATENATE(B31414,C31414,D31414),'EPA Source to Industry Map'!$D$2:$E$35,2,FALSE)</f>
        <v>water and waste 36T39</v>
      </c>
      <c r="J31414" s="4" t="str">
        <f t="shared" si="495"/>
        <v>CH4</v>
      </c>
    </row>
    <row r="31415" spans="1:10" hidden="1" x14ac:dyDescent="0.35">
      <c r="A31415" t="s">
        <v>86</v>
      </c>
      <c r="B31415" t="s">
        <v>5</v>
      </c>
      <c r="C31415" t="s">
        <v>229</v>
      </c>
      <c r="E31415" t="s">
        <v>11</v>
      </c>
      <c r="F31415">
        <v>2049</v>
      </c>
      <c r="G31415">
        <v>0.23075000000000001</v>
      </c>
      <c r="H31415">
        <f>IF(J31415="N2O",G31415/About!$A$75,IF('EPA non-CO2 Data'!J31415="CH4",'EPA non-CO2 Data'!G31415/About!$A$73,'EPA non-CO2 Data'!G31415))</f>
        <v>9.2300000000000004E-3</v>
      </c>
      <c r="I31415" s="4" t="str">
        <f>VLOOKUP(CONCATENATE(B31415,C31415,D31415),'EPA Source to Industry Map'!$D$2:$E$35,2,FALSE)</f>
        <v>water and waste 36T39</v>
      </c>
      <c r="J31415" s="4" t="str">
        <f t="shared" si="495"/>
        <v>CH4</v>
      </c>
    </row>
    <row r="31416" spans="1:10" hidden="1" x14ac:dyDescent="0.35">
      <c r="A31416" t="s">
        <v>86</v>
      </c>
      <c r="B31416" t="s">
        <v>5</v>
      </c>
      <c r="C31416" t="s">
        <v>229</v>
      </c>
      <c r="E31416" t="s">
        <v>11</v>
      </c>
      <c r="F31416">
        <v>2050</v>
      </c>
      <c r="G31416">
        <v>0.23075000000000001</v>
      </c>
      <c r="H31416">
        <f>IF(J31416="N2O",G31416/About!$A$75,IF('EPA non-CO2 Data'!J31416="CH4",'EPA non-CO2 Data'!G31416/About!$A$73,'EPA non-CO2 Data'!G31416))</f>
        <v>9.2300000000000004E-3</v>
      </c>
      <c r="I31416" s="4" t="str">
        <f>VLOOKUP(CONCATENATE(B31416,C31416,D31416),'EPA Source to Industry Map'!$D$2:$E$35,2,FALSE)</f>
        <v>water and waste 36T39</v>
      </c>
      <c r="J31416" s="4" t="str">
        <f t="shared" si="495"/>
        <v>CH4</v>
      </c>
    </row>
    <row r="31417" spans="1:10" hidden="1" x14ac:dyDescent="0.35">
      <c r="A31417" t="s">
        <v>86</v>
      </c>
      <c r="B31417" t="s">
        <v>5</v>
      </c>
      <c r="C31417" t="s">
        <v>229</v>
      </c>
      <c r="E31417" t="s">
        <v>12</v>
      </c>
      <c r="F31417">
        <v>1990</v>
      </c>
      <c r="G31417">
        <v>5.6619999999999997E-2</v>
      </c>
      <c r="H31417">
        <f>IF(J31417="N2O",G31417/About!$A$75,IF('EPA non-CO2 Data'!J31417="CH4",'EPA non-CO2 Data'!G31417/About!$A$73,'EPA non-CO2 Data'!G31417))</f>
        <v>1.8999999999999998E-4</v>
      </c>
      <c r="I31417" s="4" t="str">
        <f>VLOOKUP(CONCATENATE(B31417,C31417,D31417),'EPA Source to Industry Map'!$D$2:$E$35,2,FALSE)</f>
        <v>water and waste 36T39</v>
      </c>
      <c r="J31417" s="4" t="str">
        <f t="shared" si="495"/>
        <v>N2O</v>
      </c>
    </row>
    <row r="31418" spans="1:10" hidden="1" x14ac:dyDescent="0.35">
      <c r="A31418" t="s">
        <v>86</v>
      </c>
      <c r="B31418" t="s">
        <v>5</v>
      </c>
      <c r="C31418" t="s">
        <v>229</v>
      </c>
      <c r="E31418" t="s">
        <v>12</v>
      </c>
      <c r="F31418">
        <v>1991</v>
      </c>
      <c r="G31418">
        <v>5.96E-2</v>
      </c>
      <c r="H31418">
        <f>IF(J31418="N2O",G31418/About!$A$75,IF('EPA non-CO2 Data'!J31418="CH4",'EPA non-CO2 Data'!G31418/About!$A$73,'EPA non-CO2 Data'!G31418))</f>
        <v>2.0000000000000001E-4</v>
      </c>
      <c r="I31418" s="4" t="str">
        <f>VLOOKUP(CONCATENATE(B31418,C31418,D31418),'EPA Source to Industry Map'!$D$2:$E$35,2,FALSE)</f>
        <v>water and waste 36T39</v>
      </c>
      <c r="J31418" s="4" t="str">
        <f t="shared" si="495"/>
        <v>N2O</v>
      </c>
    </row>
    <row r="31419" spans="1:10" hidden="1" x14ac:dyDescent="0.35">
      <c r="A31419" t="s">
        <v>86</v>
      </c>
      <c r="B31419" t="s">
        <v>5</v>
      </c>
      <c r="C31419" t="s">
        <v>229</v>
      </c>
      <c r="E31419" t="s">
        <v>12</v>
      </c>
      <c r="F31419">
        <v>1992</v>
      </c>
      <c r="G31419">
        <v>5.96E-2</v>
      </c>
      <c r="H31419">
        <f>IF(J31419="N2O",G31419/About!$A$75,IF('EPA non-CO2 Data'!J31419="CH4",'EPA non-CO2 Data'!G31419/About!$A$73,'EPA non-CO2 Data'!G31419))</f>
        <v>2.0000000000000001E-4</v>
      </c>
      <c r="I31419" s="4" t="str">
        <f>VLOOKUP(CONCATENATE(B31419,C31419,D31419),'EPA Source to Industry Map'!$D$2:$E$35,2,FALSE)</f>
        <v>water and waste 36T39</v>
      </c>
      <c r="J31419" s="4" t="str">
        <f t="shared" si="495"/>
        <v>N2O</v>
      </c>
    </row>
    <row r="31420" spans="1:10" hidden="1" x14ac:dyDescent="0.35">
      <c r="A31420" t="s">
        <v>86</v>
      </c>
      <c r="B31420" t="s">
        <v>5</v>
      </c>
      <c r="C31420" t="s">
        <v>229</v>
      </c>
      <c r="E31420" t="s">
        <v>12</v>
      </c>
      <c r="F31420">
        <v>1993</v>
      </c>
      <c r="G31420">
        <v>6.2579999999999997E-2</v>
      </c>
      <c r="H31420">
        <f>IF(J31420="N2O",G31420/About!$A$75,IF('EPA non-CO2 Data'!J31420="CH4",'EPA non-CO2 Data'!G31420/About!$A$73,'EPA non-CO2 Data'!G31420))</f>
        <v>2.0999999999999998E-4</v>
      </c>
      <c r="I31420" s="4" t="str">
        <f>VLOOKUP(CONCATENATE(B31420,C31420,D31420),'EPA Source to Industry Map'!$D$2:$E$35,2,FALSE)</f>
        <v>water and waste 36T39</v>
      </c>
      <c r="J31420" s="4" t="str">
        <f t="shared" si="495"/>
        <v>N2O</v>
      </c>
    </row>
    <row r="31421" spans="1:10" hidden="1" x14ac:dyDescent="0.35">
      <c r="A31421" t="s">
        <v>86</v>
      </c>
      <c r="B31421" t="s">
        <v>5</v>
      </c>
      <c r="C31421" t="s">
        <v>229</v>
      </c>
      <c r="E31421" t="s">
        <v>12</v>
      </c>
      <c r="F31421">
        <v>1994</v>
      </c>
      <c r="G31421">
        <v>6.8540000000000004E-2</v>
      </c>
      <c r="H31421">
        <f>IF(J31421="N2O",G31421/About!$A$75,IF('EPA non-CO2 Data'!J31421="CH4",'EPA non-CO2 Data'!G31421/About!$A$73,'EPA non-CO2 Data'!G31421))</f>
        <v>2.3000000000000001E-4</v>
      </c>
      <c r="I31421" s="4" t="str">
        <f>VLOOKUP(CONCATENATE(B31421,C31421,D31421),'EPA Source to Industry Map'!$D$2:$E$35,2,FALSE)</f>
        <v>water and waste 36T39</v>
      </c>
      <c r="J31421" s="4" t="str">
        <f t="shared" si="495"/>
        <v>N2O</v>
      </c>
    </row>
    <row r="31422" spans="1:10" hidden="1" x14ac:dyDescent="0.35">
      <c r="A31422" t="s">
        <v>86</v>
      </c>
      <c r="B31422" t="s">
        <v>5</v>
      </c>
      <c r="C31422" t="s">
        <v>229</v>
      </c>
      <c r="E31422" t="s">
        <v>12</v>
      </c>
      <c r="F31422">
        <v>1995</v>
      </c>
      <c r="G31422">
        <v>7.7479999999999993E-2</v>
      </c>
      <c r="H31422">
        <f>IF(J31422="N2O",G31422/About!$A$75,IF('EPA non-CO2 Data'!J31422="CH4",'EPA non-CO2 Data'!G31422/About!$A$73,'EPA non-CO2 Data'!G31422))</f>
        <v>2.5999999999999998E-4</v>
      </c>
      <c r="I31422" s="4" t="str">
        <f>VLOOKUP(CONCATENATE(B31422,C31422,D31422),'EPA Source to Industry Map'!$D$2:$E$35,2,FALSE)</f>
        <v>water and waste 36T39</v>
      </c>
      <c r="J31422" s="4" t="str">
        <f t="shared" si="495"/>
        <v>N2O</v>
      </c>
    </row>
    <row r="31423" spans="1:10" hidden="1" x14ac:dyDescent="0.35">
      <c r="A31423" t="s">
        <v>86</v>
      </c>
      <c r="B31423" t="s">
        <v>5</v>
      </c>
      <c r="C31423" t="s">
        <v>229</v>
      </c>
      <c r="E31423" t="s">
        <v>12</v>
      </c>
      <c r="F31423">
        <v>1996</v>
      </c>
      <c r="G31423">
        <v>8.9399999999999993E-2</v>
      </c>
      <c r="H31423">
        <f>IF(J31423="N2O",G31423/About!$A$75,IF('EPA non-CO2 Data'!J31423="CH4",'EPA non-CO2 Data'!G31423/About!$A$73,'EPA non-CO2 Data'!G31423))</f>
        <v>2.9999999999999997E-4</v>
      </c>
      <c r="I31423" s="4" t="str">
        <f>VLOOKUP(CONCATENATE(B31423,C31423,D31423),'EPA Source to Industry Map'!$D$2:$E$35,2,FALSE)</f>
        <v>water and waste 36T39</v>
      </c>
      <c r="J31423" s="4" t="str">
        <f t="shared" si="495"/>
        <v>N2O</v>
      </c>
    </row>
    <row r="31424" spans="1:10" hidden="1" x14ac:dyDescent="0.35">
      <c r="A31424" t="s">
        <v>86</v>
      </c>
      <c r="B31424" t="s">
        <v>5</v>
      </c>
      <c r="C31424" t="s">
        <v>229</v>
      </c>
      <c r="E31424" t="s">
        <v>12</v>
      </c>
      <c r="F31424">
        <v>1997</v>
      </c>
      <c r="G31424">
        <v>9.2380000000000004E-2</v>
      </c>
      <c r="H31424">
        <f>IF(J31424="N2O",G31424/About!$A$75,IF('EPA non-CO2 Data'!J31424="CH4",'EPA non-CO2 Data'!G31424/About!$A$73,'EPA non-CO2 Data'!G31424))</f>
        <v>3.1E-4</v>
      </c>
      <c r="I31424" s="4" t="str">
        <f>VLOOKUP(CONCATENATE(B31424,C31424,D31424),'EPA Source to Industry Map'!$D$2:$E$35,2,FALSE)</f>
        <v>water and waste 36T39</v>
      </c>
      <c r="J31424" s="4" t="str">
        <f t="shared" si="495"/>
        <v>N2O</v>
      </c>
    </row>
    <row r="31425" spans="1:10" hidden="1" x14ac:dyDescent="0.35">
      <c r="A31425" t="s">
        <v>86</v>
      </c>
      <c r="B31425" t="s">
        <v>5</v>
      </c>
      <c r="C31425" t="s">
        <v>229</v>
      </c>
      <c r="E31425" t="s">
        <v>12</v>
      </c>
      <c r="F31425">
        <v>1998</v>
      </c>
      <c r="G31425">
        <v>0.1043</v>
      </c>
      <c r="H31425">
        <f>IF(J31425="N2O",G31425/About!$A$75,IF('EPA non-CO2 Data'!J31425="CH4",'EPA non-CO2 Data'!G31425/About!$A$73,'EPA non-CO2 Data'!G31425))</f>
        <v>3.5E-4</v>
      </c>
      <c r="I31425" s="4" t="str">
        <f>VLOOKUP(CONCATENATE(B31425,C31425,D31425),'EPA Source to Industry Map'!$D$2:$E$35,2,FALSE)</f>
        <v>water and waste 36T39</v>
      </c>
      <c r="J31425" s="4" t="str">
        <f t="shared" si="495"/>
        <v>N2O</v>
      </c>
    </row>
    <row r="31426" spans="1:10" hidden="1" x14ac:dyDescent="0.35">
      <c r="A31426" t="s">
        <v>86</v>
      </c>
      <c r="B31426" t="s">
        <v>5</v>
      </c>
      <c r="C31426" t="s">
        <v>229</v>
      </c>
      <c r="E31426" t="s">
        <v>12</v>
      </c>
      <c r="F31426">
        <v>1999</v>
      </c>
      <c r="G31426">
        <v>0.14304</v>
      </c>
      <c r="H31426">
        <f>IF(J31426="N2O",G31426/About!$A$75,IF('EPA non-CO2 Data'!J31426="CH4",'EPA non-CO2 Data'!G31426/About!$A$73,'EPA non-CO2 Data'!G31426))</f>
        <v>4.8000000000000001E-4</v>
      </c>
      <c r="I31426" s="4" t="str">
        <f>VLOOKUP(CONCATENATE(B31426,C31426,D31426),'EPA Source to Industry Map'!$D$2:$E$35,2,FALSE)</f>
        <v>water and waste 36T39</v>
      </c>
      <c r="J31426" s="4" t="str">
        <f t="shared" si="495"/>
        <v>N2O</v>
      </c>
    </row>
    <row r="31427" spans="1:10" hidden="1" x14ac:dyDescent="0.35">
      <c r="A31427" t="s">
        <v>86</v>
      </c>
      <c r="B31427" t="s">
        <v>5</v>
      </c>
      <c r="C31427" t="s">
        <v>229</v>
      </c>
      <c r="E31427" t="s">
        <v>12</v>
      </c>
      <c r="F31427">
        <v>2000</v>
      </c>
      <c r="G31427">
        <v>0.14602000000000001</v>
      </c>
      <c r="H31427">
        <f>IF(J31427="N2O",G31427/About!$A$75,IF('EPA non-CO2 Data'!J31427="CH4",'EPA non-CO2 Data'!G31427/About!$A$73,'EPA non-CO2 Data'!G31427))</f>
        <v>4.8999999999999998E-4</v>
      </c>
      <c r="I31427" s="4" t="str">
        <f>VLOOKUP(CONCATENATE(B31427,C31427,D31427),'EPA Source to Industry Map'!$D$2:$E$35,2,FALSE)</f>
        <v>water and waste 36T39</v>
      </c>
      <c r="J31427" s="4" t="str">
        <f t="shared" si="495"/>
        <v>N2O</v>
      </c>
    </row>
    <row r="31428" spans="1:10" hidden="1" x14ac:dyDescent="0.35">
      <c r="A31428" t="s">
        <v>86</v>
      </c>
      <c r="B31428" t="s">
        <v>5</v>
      </c>
      <c r="C31428" t="s">
        <v>229</v>
      </c>
      <c r="E31428" t="s">
        <v>12</v>
      </c>
      <c r="F31428">
        <v>2001</v>
      </c>
      <c r="G31428">
        <v>0.17283999999999999</v>
      </c>
      <c r="H31428">
        <f>IF(J31428="N2O",G31428/About!$A$75,IF('EPA non-CO2 Data'!J31428="CH4",'EPA non-CO2 Data'!G31428/About!$A$73,'EPA non-CO2 Data'!G31428))</f>
        <v>5.8E-4</v>
      </c>
      <c r="I31428" s="4" t="str">
        <f>VLOOKUP(CONCATENATE(B31428,C31428,D31428),'EPA Source to Industry Map'!$D$2:$E$35,2,FALSE)</f>
        <v>water and waste 36T39</v>
      </c>
      <c r="J31428" s="4" t="str">
        <f t="shared" si="495"/>
        <v>N2O</v>
      </c>
    </row>
    <row r="31429" spans="1:10" hidden="1" x14ac:dyDescent="0.35">
      <c r="A31429" t="s">
        <v>86</v>
      </c>
      <c r="B31429" t="s">
        <v>5</v>
      </c>
      <c r="C31429" t="s">
        <v>229</v>
      </c>
      <c r="E31429" t="s">
        <v>12</v>
      </c>
      <c r="F31429">
        <v>2002</v>
      </c>
      <c r="G31429">
        <v>0.20263999999999999</v>
      </c>
      <c r="H31429">
        <f>IF(J31429="N2O",G31429/About!$A$75,IF('EPA non-CO2 Data'!J31429="CH4",'EPA non-CO2 Data'!G31429/About!$A$73,'EPA non-CO2 Data'!G31429))</f>
        <v>6.7999999999999994E-4</v>
      </c>
      <c r="I31429" s="4" t="str">
        <f>VLOOKUP(CONCATENATE(B31429,C31429,D31429),'EPA Source to Industry Map'!$D$2:$E$35,2,FALSE)</f>
        <v>water and waste 36T39</v>
      </c>
      <c r="J31429" s="4" t="str">
        <f t="shared" si="495"/>
        <v>N2O</v>
      </c>
    </row>
    <row r="31430" spans="1:10" hidden="1" x14ac:dyDescent="0.35">
      <c r="A31430" t="s">
        <v>86</v>
      </c>
      <c r="B31430" t="s">
        <v>5</v>
      </c>
      <c r="C31430" t="s">
        <v>229</v>
      </c>
      <c r="E31430" t="s">
        <v>12</v>
      </c>
      <c r="F31430">
        <v>2003</v>
      </c>
      <c r="G31430">
        <v>0.22946</v>
      </c>
      <c r="H31430">
        <f>IF(J31430="N2O",G31430/About!$A$75,IF('EPA non-CO2 Data'!J31430="CH4",'EPA non-CO2 Data'!G31430/About!$A$73,'EPA non-CO2 Data'!G31430))</f>
        <v>7.6999999999999996E-4</v>
      </c>
      <c r="I31430" s="4" t="str">
        <f>VLOOKUP(CONCATENATE(B31430,C31430,D31430),'EPA Source to Industry Map'!$D$2:$E$35,2,FALSE)</f>
        <v>water and waste 36T39</v>
      </c>
      <c r="J31430" s="4" t="str">
        <f t="shared" si="495"/>
        <v>N2O</v>
      </c>
    </row>
    <row r="31431" spans="1:10" hidden="1" x14ac:dyDescent="0.35">
      <c r="A31431" t="s">
        <v>86</v>
      </c>
      <c r="B31431" t="s">
        <v>5</v>
      </c>
      <c r="C31431" t="s">
        <v>229</v>
      </c>
      <c r="E31431" t="s">
        <v>12</v>
      </c>
      <c r="F31431">
        <v>2004</v>
      </c>
      <c r="G31431">
        <v>0.25031999999999999</v>
      </c>
      <c r="H31431">
        <f>IF(J31431="N2O",G31431/About!$A$75,IF('EPA non-CO2 Data'!J31431="CH4",'EPA non-CO2 Data'!G31431/About!$A$73,'EPA non-CO2 Data'!G31431))</f>
        <v>8.3999999999999993E-4</v>
      </c>
      <c r="I31431" s="4" t="str">
        <f>VLOOKUP(CONCATENATE(B31431,C31431,D31431),'EPA Source to Industry Map'!$D$2:$E$35,2,FALSE)</f>
        <v>water and waste 36T39</v>
      </c>
      <c r="J31431" s="4" t="str">
        <f t="shared" si="495"/>
        <v>N2O</v>
      </c>
    </row>
    <row r="31432" spans="1:10" hidden="1" x14ac:dyDescent="0.35">
      <c r="A31432" t="s">
        <v>86</v>
      </c>
      <c r="B31432" t="s">
        <v>5</v>
      </c>
      <c r="C31432" t="s">
        <v>229</v>
      </c>
      <c r="E31432" t="s">
        <v>12</v>
      </c>
      <c r="F31432">
        <v>2005</v>
      </c>
      <c r="G31432">
        <v>0.27117999999999998</v>
      </c>
      <c r="H31432">
        <f>IF(J31432="N2O",G31432/About!$A$75,IF('EPA non-CO2 Data'!J31432="CH4",'EPA non-CO2 Data'!G31432/About!$A$73,'EPA non-CO2 Data'!G31432))</f>
        <v>9.0999999999999989E-4</v>
      </c>
      <c r="I31432" s="4" t="str">
        <f>VLOOKUP(CONCATENATE(B31432,C31432,D31432),'EPA Source to Industry Map'!$D$2:$E$35,2,FALSE)</f>
        <v>water and waste 36T39</v>
      </c>
      <c r="J31432" s="4" t="str">
        <f t="shared" si="495"/>
        <v>N2O</v>
      </c>
    </row>
    <row r="31433" spans="1:10" hidden="1" x14ac:dyDescent="0.35">
      <c r="A31433" t="s">
        <v>86</v>
      </c>
      <c r="B31433" t="s">
        <v>5</v>
      </c>
      <c r="C31433" t="s">
        <v>229</v>
      </c>
      <c r="E31433" t="s">
        <v>12</v>
      </c>
      <c r="F31433">
        <v>2006</v>
      </c>
      <c r="G31433">
        <v>0.31290000000000001</v>
      </c>
      <c r="H31433">
        <f>IF(J31433="N2O",G31433/About!$A$75,IF('EPA non-CO2 Data'!J31433="CH4",'EPA non-CO2 Data'!G31433/About!$A$73,'EPA non-CO2 Data'!G31433))</f>
        <v>1.0499999999999999E-3</v>
      </c>
      <c r="I31433" s="4" t="str">
        <f>VLOOKUP(CONCATENATE(B31433,C31433,D31433),'EPA Source to Industry Map'!$D$2:$E$35,2,FALSE)</f>
        <v>water and waste 36T39</v>
      </c>
      <c r="J31433" s="4" t="str">
        <f t="shared" si="495"/>
        <v>N2O</v>
      </c>
    </row>
    <row r="31434" spans="1:10" hidden="1" x14ac:dyDescent="0.35">
      <c r="A31434" t="s">
        <v>86</v>
      </c>
      <c r="B31434" t="s">
        <v>5</v>
      </c>
      <c r="C31434" t="s">
        <v>229</v>
      </c>
      <c r="E31434" t="s">
        <v>12</v>
      </c>
      <c r="F31434">
        <v>2007</v>
      </c>
      <c r="G31434">
        <v>0.32779999999999998</v>
      </c>
      <c r="H31434">
        <f>IF(J31434="N2O",G31434/About!$A$75,IF('EPA non-CO2 Data'!J31434="CH4",'EPA non-CO2 Data'!G31434/About!$A$73,'EPA non-CO2 Data'!G31434))</f>
        <v>1.0999999999999998E-3</v>
      </c>
      <c r="I31434" s="4" t="str">
        <f>VLOOKUP(CONCATENATE(B31434,C31434,D31434),'EPA Source to Industry Map'!$D$2:$E$35,2,FALSE)</f>
        <v>water and waste 36T39</v>
      </c>
      <c r="J31434" s="4" t="str">
        <f t="shared" si="495"/>
        <v>N2O</v>
      </c>
    </row>
    <row r="31435" spans="1:10" hidden="1" x14ac:dyDescent="0.35">
      <c r="A31435" t="s">
        <v>86</v>
      </c>
      <c r="B31435" t="s">
        <v>5</v>
      </c>
      <c r="C31435" t="s">
        <v>229</v>
      </c>
      <c r="E31435" t="s">
        <v>12</v>
      </c>
      <c r="F31435">
        <v>2008</v>
      </c>
      <c r="G31435">
        <v>0.34567999999999999</v>
      </c>
      <c r="H31435">
        <f>IF(J31435="N2O",G31435/About!$A$75,IF('EPA non-CO2 Data'!J31435="CH4",'EPA non-CO2 Data'!G31435/About!$A$73,'EPA non-CO2 Data'!G31435))</f>
        <v>1.16E-3</v>
      </c>
      <c r="I31435" s="4" t="str">
        <f>VLOOKUP(CONCATENATE(B31435,C31435,D31435),'EPA Source to Industry Map'!$D$2:$E$35,2,FALSE)</f>
        <v>water and waste 36T39</v>
      </c>
      <c r="J31435" s="4" t="str">
        <f t="shared" si="495"/>
        <v>N2O</v>
      </c>
    </row>
    <row r="31436" spans="1:10" hidden="1" x14ac:dyDescent="0.35">
      <c r="A31436" t="s">
        <v>86</v>
      </c>
      <c r="B31436" t="s">
        <v>5</v>
      </c>
      <c r="C31436" t="s">
        <v>229</v>
      </c>
      <c r="E31436" t="s">
        <v>12</v>
      </c>
      <c r="F31436">
        <v>2009</v>
      </c>
      <c r="G31436">
        <v>0.37547999999999998</v>
      </c>
      <c r="H31436">
        <f>IF(J31436="N2O",G31436/About!$A$75,IF('EPA non-CO2 Data'!J31436="CH4",'EPA non-CO2 Data'!G31436/About!$A$73,'EPA non-CO2 Data'!G31436))</f>
        <v>1.2599999999999998E-3</v>
      </c>
      <c r="I31436" s="4" t="str">
        <f>VLOOKUP(CONCATENATE(B31436,C31436,D31436),'EPA Source to Industry Map'!$D$2:$E$35,2,FALSE)</f>
        <v>water and waste 36T39</v>
      </c>
      <c r="J31436" s="4" t="str">
        <f t="shared" si="495"/>
        <v>N2O</v>
      </c>
    </row>
    <row r="31437" spans="1:10" hidden="1" x14ac:dyDescent="0.35">
      <c r="A31437" t="s">
        <v>86</v>
      </c>
      <c r="B31437" t="s">
        <v>5</v>
      </c>
      <c r="C31437" t="s">
        <v>229</v>
      </c>
      <c r="E31437" t="s">
        <v>12</v>
      </c>
      <c r="F31437">
        <v>2010</v>
      </c>
      <c r="G31437">
        <v>0.41123999999999999</v>
      </c>
      <c r="H31437">
        <f>IF(J31437="N2O",G31437/About!$A$75,IF('EPA non-CO2 Data'!J31437="CH4",'EPA non-CO2 Data'!G31437/About!$A$73,'EPA non-CO2 Data'!G31437))</f>
        <v>1.3799999999999999E-3</v>
      </c>
      <c r="I31437" s="4" t="str">
        <f>VLOOKUP(CONCATENATE(B31437,C31437,D31437),'EPA Source to Industry Map'!$D$2:$E$35,2,FALSE)</f>
        <v>water and waste 36T39</v>
      </c>
      <c r="J31437" s="4" t="str">
        <f t="shared" si="495"/>
        <v>N2O</v>
      </c>
    </row>
    <row r="31438" spans="1:10" hidden="1" x14ac:dyDescent="0.35">
      <c r="A31438" t="s">
        <v>86</v>
      </c>
      <c r="B31438" t="s">
        <v>5</v>
      </c>
      <c r="C31438" t="s">
        <v>229</v>
      </c>
      <c r="E31438" t="s">
        <v>12</v>
      </c>
      <c r="F31438">
        <v>2011</v>
      </c>
      <c r="G31438">
        <v>0.42912</v>
      </c>
      <c r="H31438">
        <f>IF(J31438="N2O",G31438/About!$A$75,IF('EPA non-CO2 Data'!J31438="CH4",'EPA non-CO2 Data'!G31438/About!$A$73,'EPA non-CO2 Data'!G31438))</f>
        <v>1.4400000000000001E-3</v>
      </c>
      <c r="I31438" s="4" t="str">
        <f>VLOOKUP(CONCATENATE(B31438,C31438,D31438),'EPA Source to Industry Map'!$D$2:$E$35,2,FALSE)</f>
        <v>water and waste 36T39</v>
      </c>
      <c r="J31438" s="4" t="str">
        <f t="shared" si="495"/>
        <v>N2O</v>
      </c>
    </row>
    <row r="31439" spans="1:10" hidden="1" x14ac:dyDescent="0.35">
      <c r="A31439" t="s">
        <v>86</v>
      </c>
      <c r="B31439" t="s">
        <v>5</v>
      </c>
      <c r="C31439" t="s">
        <v>229</v>
      </c>
      <c r="E31439" t="s">
        <v>12</v>
      </c>
      <c r="F31439">
        <v>2012</v>
      </c>
      <c r="G31439">
        <v>0.44997999999999999</v>
      </c>
      <c r="H31439">
        <f>IF(J31439="N2O",G31439/About!$A$75,IF('EPA non-CO2 Data'!J31439="CH4",'EPA non-CO2 Data'!G31439/About!$A$73,'EPA non-CO2 Data'!G31439))</f>
        <v>1.5100000000000001E-3</v>
      </c>
      <c r="I31439" s="4" t="str">
        <f>VLOOKUP(CONCATENATE(B31439,C31439,D31439),'EPA Source to Industry Map'!$D$2:$E$35,2,FALSE)</f>
        <v>water and waste 36T39</v>
      </c>
      <c r="J31439" s="4" t="str">
        <f t="shared" si="495"/>
        <v>N2O</v>
      </c>
    </row>
    <row r="31440" spans="1:10" hidden="1" x14ac:dyDescent="0.35">
      <c r="A31440" t="s">
        <v>86</v>
      </c>
      <c r="B31440" t="s">
        <v>5</v>
      </c>
      <c r="C31440" t="s">
        <v>229</v>
      </c>
      <c r="E31440" t="s">
        <v>12</v>
      </c>
      <c r="F31440">
        <v>2013</v>
      </c>
      <c r="G31440">
        <v>0.44997999999999999</v>
      </c>
      <c r="H31440">
        <f>IF(J31440="N2O",G31440/About!$A$75,IF('EPA non-CO2 Data'!J31440="CH4",'EPA non-CO2 Data'!G31440/About!$A$73,'EPA non-CO2 Data'!G31440))</f>
        <v>1.5100000000000001E-3</v>
      </c>
      <c r="I31440" s="4" t="str">
        <f>VLOOKUP(CONCATENATE(B31440,C31440,D31440),'EPA Source to Industry Map'!$D$2:$E$35,2,FALSE)</f>
        <v>water and waste 36T39</v>
      </c>
      <c r="J31440" s="4" t="str">
        <f t="shared" si="495"/>
        <v>N2O</v>
      </c>
    </row>
    <row r="31441" spans="1:10" hidden="1" x14ac:dyDescent="0.35">
      <c r="A31441" t="s">
        <v>86</v>
      </c>
      <c r="B31441" t="s">
        <v>5</v>
      </c>
      <c r="C31441" t="s">
        <v>229</v>
      </c>
      <c r="E31441" t="s">
        <v>12</v>
      </c>
      <c r="F31441">
        <v>2014</v>
      </c>
      <c r="G31441">
        <v>0.44997999999999999</v>
      </c>
      <c r="H31441">
        <f>IF(J31441="N2O",G31441/About!$A$75,IF('EPA non-CO2 Data'!J31441="CH4",'EPA non-CO2 Data'!G31441/About!$A$73,'EPA non-CO2 Data'!G31441))</f>
        <v>1.5100000000000001E-3</v>
      </c>
      <c r="I31441" s="4" t="str">
        <f>VLOOKUP(CONCATENATE(B31441,C31441,D31441),'EPA Source to Industry Map'!$D$2:$E$35,2,FALSE)</f>
        <v>water and waste 36T39</v>
      </c>
      <c r="J31441" s="4" t="str">
        <f t="shared" si="495"/>
        <v>N2O</v>
      </c>
    </row>
    <row r="31442" spans="1:10" hidden="1" x14ac:dyDescent="0.35">
      <c r="A31442" t="s">
        <v>86</v>
      </c>
      <c r="B31442" t="s">
        <v>5</v>
      </c>
      <c r="C31442" t="s">
        <v>229</v>
      </c>
      <c r="E31442" t="s">
        <v>12</v>
      </c>
      <c r="F31442">
        <v>2015</v>
      </c>
      <c r="G31442">
        <v>0.44997999999999999</v>
      </c>
      <c r="H31442">
        <f>IF(J31442="N2O",G31442/About!$A$75,IF('EPA non-CO2 Data'!J31442="CH4",'EPA non-CO2 Data'!G31442/About!$A$73,'EPA non-CO2 Data'!G31442))</f>
        <v>1.5100000000000001E-3</v>
      </c>
      <c r="I31442" s="4" t="str">
        <f>VLOOKUP(CONCATENATE(B31442,C31442,D31442),'EPA Source to Industry Map'!$D$2:$E$35,2,FALSE)</f>
        <v>water and waste 36T39</v>
      </c>
      <c r="J31442" s="4" t="str">
        <f t="shared" si="495"/>
        <v>N2O</v>
      </c>
    </row>
    <row r="31443" spans="1:10" hidden="1" x14ac:dyDescent="0.35">
      <c r="A31443" t="s">
        <v>86</v>
      </c>
      <c r="B31443" t="s">
        <v>5</v>
      </c>
      <c r="C31443" t="s">
        <v>229</v>
      </c>
      <c r="E31443" t="s">
        <v>12</v>
      </c>
      <c r="F31443">
        <v>2016</v>
      </c>
      <c r="G31443">
        <v>0.44997999999999999</v>
      </c>
      <c r="H31443">
        <f>IF(J31443="N2O",G31443/About!$A$75,IF('EPA non-CO2 Data'!J31443="CH4",'EPA non-CO2 Data'!G31443/About!$A$73,'EPA non-CO2 Data'!G31443))</f>
        <v>1.5100000000000001E-3</v>
      </c>
      <c r="I31443" s="4" t="str">
        <f>VLOOKUP(CONCATENATE(B31443,C31443,D31443),'EPA Source to Industry Map'!$D$2:$E$35,2,FALSE)</f>
        <v>water and waste 36T39</v>
      </c>
      <c r="J31443" s="4" t="str">
        <f t="shared" si="495"/>
        <v>N2O</v>
      </c>
    </row>
    <row r="31444" spans="1:10" hidden="1" x14ac:dyDescent="0.35">
      <c r="A31444" t="s">
        <v>86</v>
      </c>
      <c r="B31444" t="s">
        <v>5</v>
      </c>
      <c r="C31444" t="s">
        <v>229</v>
      </c>
      <c r="E31444" t="s">
        <v>12</v>
      </c>
      <c r="F31444">
        <v>2017</v>
      </c>
      <c r="G31444">
        <v>0.44997999999999999</v>
      </c>
      <c r="H31444">
        <f>IF(J31444="N2O",G31444/About!$A$75,IF('EPA non-CO2 Data'!J31444="CH4",'EPA non-CO2 Data'!G31444/About!$A$73,'EPA non-CO2 Data'!G31444))</f>
        <v>1.5100000000000001E-3</v>
      </c>
      <c r="I31444" s="4" t="str">
        <f>VLOOKUP(CONCATENATE(B31444,C31444,D31444),'EPA Source to Industry Map'!$D$2:$E$35,2,FALSE)</f>
        <v>water and waste 36T39</v>
      </c>
      <c r="J31444" s="4" t="str">
        <f t="shared" si="495"/>
        <v>N2O</v>
      </c>
    </row>
    <row r="31445" spans="1:10" hidden="1" x14ac:dyDescent="0.35">
      <c r="A31445" t="s">
        <v>86</v>
      </c>
      <c r="B31445" t="s">
        <v>5</v>
      </c>
      <c r="C31445" t="s">
        <v>229</v>
      </c>
      <c r="E31445" t="s">
        <v>12</v>
      </c>
      <c r="F31445">
        <v>2018</v>
      </c>
      <c r="G31445">
        <v>0.44997999999999999</v>
      </c>
      <c r="H31445">
        <f>IF(J31445="N2O",G31445/About!$A$75,IF('EPA non-CO2 Data'!J31445="CH4",'EPA non-CO2 Data'!G31445/About!$A$73,'EPA non-CO2 Data'!G31445))</f>
        <v>1.5100000000000001E-3</v>
      </c>
      <c r="I31445" s="4" t="str">
        <f>VLOOKUP(CONCATENATE(B31445,C31445,D31445),'EPA Source to Industry Map'!$D$2:$E$35,2,FALSE)</f>
        <v>water and waste 36T39</v>
      </c>
      <c r="J31445" s="4" t="str">
        <f t="shared" si="495"/>
        <v>N2O</v>
      </c>
    </row>
    <row r="31446" spans="1:10" hidden="1" x14ac:dyDescent="0.35">
      <c r="A31446" t="s">
        <v>86</v>
      </c>
      <c r="B31446" t="s">
        <v>5</v>
      </c>
      <c r="C31446" t="s">
        <v>229</v>
      </c>
      <c r="E31446" t="s">
        <v>12</v>
      </c>
      <c r="F31446">
        <v>2019</v>
      </c>
      <c r="G31446">
        <v>0.44997999999999999</v>
      </c>
      <c r="H31446">
        <f>IF(J31446="N2O",G31446/About!$A$75,IF('EPA non-CO2 Data'!J31446="CH4",'EPA non-CO2 Data'!G31446/About!$A$73,'EPA non-CO2 Data'!G31446))</f>
        <v>1.5100000000000001E-3</v>
      </c>
      <c r="I31446" s="4" t="str">
        <f>VLOOKUP(CONCATENATE(B31446,C31446,D31446),'EPA Source to Industry Map'!$D$2:$E$35,2,FALSE)</f>
        <v>water and waste 36T39</v>
      </c>
      <c r="J31446" s="4" t="str">
        <f t="shared" si="495"/>
        <v>N2O</v>
      </c>
    </row>
    <row r="31447" spans="1:10" hidden="1" x14ac:dyDescent="0.35">
      <c r="A31447" t="s">
        <v>86</v>
      </c>
      <c r="B31447" t="s">
        <v>5</v>
      </c>
      <c r="C31447" t="s">
        <v>229</v>
      </c>
      <c r="E31447" t="s">
        <v>12</v>
      </c>
      <c r="F31447">
        <v>2020</v>
      </c>
      <c r="G31447">
        <v>0.44997999999999999</v>
      </c>
      <c r="H31447">
        <f>IF(J31447="N2O",G31447/About!$A$75,IF('EPA non-CO2 Data'!J31447="CH4",'EPA non-CO2 Data'!G31447/About!$A$73,'EPA non-CO2 Data'!G31447))</f>
        <v>1.5100000000000001E-3</v>
      </c>
      <c r="I31447" s="4" t="str">
        <f>VLOOKUP(CONCATENATE(B31447,C31447,D31447),'EPA Source to Industry Map'!$D$2:$E$35,2,FALSE)</f>
        <v>water and waste 36T39</v>
      </c>
      <c r="J31447" s="4" t="str">
        <f t="shared" ref="J31447:J31510" si="496">IF(ISNUMBER(SEARCH("F",E31447)),"F-gases",E31447)</f>
        <v>N2O</v>
      </c>
    </row>
    <row r="31448" spans="1:10" hidden="1" x14ac:dyDescent="0.35">
      <c r="A31448" t="s">
        <v>86</v>
      </c>
      <c r="B31448" t="s">
        <v>5</v>
      </c>
      <c r="C31448" t="s">
        <v>229</v>
      </c>
      <c r="E31448" t="s">
        <v>12</v>
      </c>
      <c r="F31448">
        <v>2021</v>
      </c>
      <c r="G31448">
        <v>0.44997999999999999</v>
      </c>
      <c r="H31448">
        <f>IF(J31448="N2O",G31448/About!$A$75,IF('EPA non-CO2 Data'!J31448="CH4",'EPA non-CO2 Data'!G31448/About!$A$73,'EPA non-CO2 Data'!G31448))</f>
        <v>1.5100000000000001E-3</v>
      </c>
      <c r="I31448" s="4" t="str">
        <f>VLOOKUP(CONCATENATE(B31448,C31448,D31448),'EPA Source to Industry Map'!$D$2:$E$35,2,FALSE)</f>
        <v>water and waste 36T39</v>
      </c>
      <c r="J31448" s="4" t="str">
        <f t="shared" si="496"/>
        <v>N2O</v>
      </c>
    </row>
    <row r="31449" spans="1:10" hidden="1" x14ac:dyDescent="0.35">
      <c r="A31449" t="s">
        <v>86</v>
      </c>
      <c r="B31449" t="s">
        <v>5</v>
      </c>
      <c r="C31449" t="s">
        <v>229</v>
      </c>
      <c r="E31449" t="s">
        <v>12</v>
      </c>
      <c r="F31449">
        <v>2022</v>
      </c>
      <c r="G31449">
        <v>0.44997999999999999</v>
      </c>
      <c r="H31449">
        <f>IF(J31449="N2O",G31449/About!$A$75,IF('EPA non-CO2 Data'!J31449="CH4",'EPA non-CO2 Data'!G31449/About!$A$73,'EPA non-CO2 Data'!G31449))</f>
        <v>1.5100000000000001E-3</v>
      </c>
      <c r="I31449" s="4" t="str">
        <f>VLOOKUP(CONCATENATE(B31449,C31449,D31449),'EPA Source to Industry Map'!$D$2:$E$35,2,FALSE)</f>
        <v>water and waste 36T39</v>
      </c>
      <c r="J31449" s="4" t="str">
        <f t="shared" si="496"/>
        <v>N2O</v>
      </c>
    </row>
    <row r="31450" spans="1:10" hidden="1" x14ac:dyDescent="0.35">
      <c r="A31450" t="s">
        <v>86</v>
      </c>
      <c r="B31450" t="s">
        <v>5</v>
      </c>
      <c r="C31450" t="s">
        <v>229</v>
      </c>
      <c r="E31450" t="s">
        <v>12</v>
      </c>
      <c r="F31450">
        <v>2023</v>
      </c>
      <c r="G31450">
        <v>0.44997999999999999</v>
      </c>
      <c r="H31450">
        <f>IF(J31450="N2O",G31450/About!$A$75,IF('EPA non-CO2 Data'!J31450="CH4",'EPA non-CO2 Data'!G31450/About!$A$73,'EPA non-CO2 Data'!G31450))</f>
        <v>1.5100000000000001E-3</v>
      </c>
      <c r="I31450" s="4" t="str">
        <f>VLOOKUP(CONCATENATE(B31450,C31450,D31450),'EPA Source to Industry Map'!$D$2:$E$35,2,FALSE)</f>
        <v>water and waste 36T39</v>
      </c>
      <c r="J31450" s="4" t="str">
        <f t="shared" si="496"/>
        <v>N2O</v>
      </c>
    </row>
    <row r="31451" spans="1:10" hidden="1" x14ac:dyDescent="0.35">
      <c r="A31451" t="s">
        <v>86</v>
      </c>
      <c r="B31451" t="s">
        <v>5</v>
      </c>
      <c r="C31451" t="s">
        <v>229</v>
      </c>
      <c r="E31451" t="s">
        <v>12</v>
      </c>
      <c r="F31451">
        <v>2024</v>
      </c>
      <c r="G31451">
        <v>0.44997999999999999</v>
      </c>
      <c r="H31451">
        <f>IF(J31451="N2O",G31451/About!$A$75,IF('EPA non-CO2 Data'!J31451="CH4",'EPA non-CO2 Data'!G31451/About!$A$73,'EPA non-CO2 Data'!G31451))</f>
        <v>1.5100000000000001E-3</v>
      </c>
      <c r="I31451" s="4" t="str">
        <f>VLOOKUP(CONCATENATE(B31451,C31451,D31451),'EPA Source to Industry Map'!$D$2:$E$35,2,FALSE)</f>
        <v>water and waste 36T39</v>
      </c>
      <c r="J31451" s="4" t="str">
        <f t="shared" si="496"/>
        <v>N2O</v>
      </c>
    </row>
    <row r="31452" spans="1:10" hidden="1" x14ac:dyDescent="0.35">
      <c r="A31452" t="s">
        <v>86</v>
      </c>
      <c r="B31452" t="s">
        <v>5</v>
      </c>
      <c r="C31452" t="s">
        <v>229</v>
      </c>
      <c r="E31452" t="s">
        <v>12</v>
      </c>
      <c r="F31452">
        <v>2025</v>
      </c>
      <c r="G31452">
        <v>0.44997999999999999</v>
      </c>
      <c r="H31452">
        <f>IF(J31452="N2O",G31452/About!$A$75,IF('EPA non-CO2 Data'!J31452="CH4",'EPA non-CO2 Data'!G31452/About!$A$73,'EPA non-CO2 Data'!G31452))</f>
        <v>1.5100000000000001E-3</v>
      </c>
      <c r="I31452" s="4" t="str">
        <f>VLOOKUP(CONCATENATE(B31452,C31452,D31452),'EPA Source to Industry Map'!$D$2:$E$35,2,FALSE)</f>
        <v>water and waste 36T39</v>
      </c>
      <c r="J31452" s="4" t="str">
        <f t="shared" si="496"/>
        <v>N2O</v>
      </c>
    </row>
    <row r="31453" spans="1:10" hidden="1" x14ac:dyDescent="0.35">
      <c r="A31453" t="s">
        <v>86</v>
      </c>
      <c r="B31453" t="s">
        <v>5</v>
      </c>
      <c r="C31453" t="s">
        <v>229</v>
      </c>
      <c r="E31453" t="s">
        <v>12</v>
      </c>
      <c r="F31453">
        <v>2026</v>
      </c>
      <c r="G31453">
        <v>0.44997999999999999</v>
      </c>
      <c r="H31453">
        <f>IF(J31453="N2O",G31453/About!$A$75,IF('EPA non-CO2 Data'!J31453="CH4",'EPA non-CO2 Data'!G31453/About!$A$73,'EPA non-CO2 Data'!G31453))</f>
        <v>1.5100000000000001E-3</v>
      </c>
      <c r="I31453" s="4" t="str">
        <f>VLOOKUP(CONCATENATE(B31453,C31453,D31453),'EPA Source to Industry Map'!$D$2:$E$35,2,FALSE)</f>
        <v>water and waste 36T39</v>
      </c>
      <c r="J31453" s="4" t="str">
        <f t="shared" si="496"/>
        <v>N2O</v>
      </c>
    </row>
    <row r="31454" spans="1:10" hidden="1" x14ac:dyDescent="0.35">
      <c r="A31454" t="s">
        <v>86</v>
      </c>
      <c r="B31454" t="s">
        <v>5</v>
      </c>
      <c r="C31454" t="s">
        <v>229</v>
      </c>
      <c r="E31454" t="s">
        <v>12</v>
      </c>
      <c r="F31454">
        <v>2027</v>
      </c>
      <c r="G31454">
        <v>0.44997999999999999</v>
      </c>
      <c r="H31454">
        <f>IF(J31454="N2O",G31454/About!$A$75,IF('EPA non-CO2 Data'!J31454="CH4",'EPA non-CO2 Data'!G31454/About!$A$73,'EPA non-CO2 Data'!G31454))</f>
        <v>1.5100000000000001E-3</v>
      </c>
      <c r="I31454" s="4" t="str">
        <f>VLOOKUP(CONCATENATE(B31454,C31454,D31454),'EPA Source to Industry Map'!$D$2:$E$35,2,FALSE)</f>
        <v>water and waste 36T39</v>
      </c>
      <c r="J31454" s="4" t="str">
        <f t="shared" si="496"/>
        <v>N2O</v>
      </c>
    </row>
    <row r="31455" spans="1:10" hidden="1" x14ac:dyDescent="0.35">
      <c r="A31455" t="s">
        <v>86</v>
      </c>
      <c r="B31455" t="s">
        <v>5</v>
      </c>
      <c r="C31455" t="s">
        <v>229</v>
      </c>
      <c r="E31455" t="s">
        <v>12</v>
      </c>
      <c r="F31455">
        <v>2028</v>
      </c>
      <c r="G31455">
        <v>0.44997999999999999</v>
      </c>
      <c r="H31455">
        <f>IF(J31455="N2O",G31455/About!$A$75,IF('EPA non-CO2 Data'!J31455="CH4",'EPA non-CO2 Data'!G31455/About!$A$73,'EPA non-CO2 Data'!G31455))</f>
        <v>1.5100000000000001E-3</v>
      </c>
      <c r="I31455" s="4" t="str">
        <f>VLOOKUP(CONCATENATE(B31455,C31455,D31455),'EPA Source to Industry Map'!$D$2:$E$35,2,FALSE)</f>
        <v>water and waste 36T39</v>
      </c>
      <c r="J31455" s="4" t="str">
        <f t="shared" si="496"/>
        <v>N2O</v>
      </c>
    </row>
    <row r="31456" spans="1:10" hidden="1" x14ac:dyDescent="0.35">
      <c r="A31456" t="s">
        <v>86</v>
      </c>
      <c r="B31456" t="s">
        <v>5</v>
      </c>
      <c r="C31456" t="s">
        <v>229</v>
      </c>
      <c r="E31456" t="s">
        <v>12</v>
      </c>
      <c r="F31456">
        <v>2029</v>
      </c>
      <c r="G31456">
        <v>0.44997999999999999</v>
      </c>
      <c r="H31456">
        <f>IF(J31456="N2O",G31456/About!$A$75,IF('EPA non-CO2 Data'!J31456="CH4",'EPA non-CO2 Data'!G31456/About!$A$73,'EPA non-CO2 Data'!G31456))</f>
        <v>1.5100000000000001E-3</v>
      </c>
      <c r="I31456" s="4" t="str">
        <f>VLOOKUP(CONCATENATE(B31456,C31456,D31456),'EPA Source to Industry Map'!$D$2:$E$35,2,FALSE)</f>
        <v>water and waste 36T39</v>
      </c>
      <c r="J31456" s="4" t="str">
        <f t="shared" si="496"/>
        <v>N2O</v>
      </c>
    </row>
    <row r="31457" spans="1:10" hidden="1" x14ac:dyDescent="0.35">
      <c r="A31457" t="s">
        <v>86</v>
      </c>
      <c r="B31457" t="s">
        <v>5</v>
      </c>
      <c r="C31457" t="s">
        <v>229</v>
      </c>
      <c r="E31457" t="s">
        <v>12</v>
      </c>
      <c r="F31457">
        <v>2030</v>
      </c>
      <c r="G31457">
        <v>0.44997999999999999</v>
      </c>
      <c r="H31457">
        <f>IF(J31457="N2O",G31457/About!$A$75,IF('EPA non-CO2 Data'!J31457="CH4",'EPA non-CO2 Data'!G31457/About!$A$73,'EPA non-CO2 Data'!G31457))</f>
        <v>1.5100000000000001E-3</v>
      </c>
      <c r="I31457" s="4" t="str">
        <f>VLOOKUP(CONCATENATE(B31457,C31457,D31457),'EPA Source to Industry Map'!$D$2:$E$35,2,FALSE)</f>
        <v>water and waste 36T39</v>
      </c>
      <c r="J31457" s="4" t="str">
        <f t="shared" si="496"/>
        <v>N2O</v>
      </c>
    </row>
    <row r="31458" spans="1:10" hidden="1" x14ac:dyDescent="0.35">
      <c r="A31458" t="s">
        <v>86</v>
      </c>
      <c r="B31458" t="s">
        <v>5</v>
      </c>
      <c r="C31458" t="s">
        <v>229</v>
      </c>
      <c r="E31458" t="s">
        <v>12</v>
      </c>
      <c r="F31458">
        <v>2031</v>
      </c>
      <c r="G31458">
        <v>0.44997999999999999</v>
      </c>
      <c r="H31458">
        <f>IF(J31458="N2O",G31458/About!$A$75,IF('EPA non-CO2 Data'!J31458="CH4",'EPA non-CO2 Data'!G31458/About!$A$73,'EPA non-CO2 Data'!G31458))</f>
        <v>1.5100000000000001E-3</v>
      </c>
      <c r="I31458" s="4" t="str">
        <f>VLOOKUP(CONCATENATE(B31458,C31458,D31458),'EPA Source to Industry Map'!$D$2:$E$35,2,FALSE)</f>
        <v>water and waste 36T39</v>
      </c>
      <c r="J31458" s="4" t="str">
        <f t="shared" si="496"/>
        <v>N2O</v>
      </c>
    </row>
    <row r="31459" spans="1:10" hidden="1" x14ac:dyDescent="0.35">
      <c r="A31459" t="s">
        <v>86</v>
      </c>
      <c r="B31459" t="s">
        <v>5</v>
      </c>
      <c r="C31459" t="s">
        <v>229</v>
      </c>
      <c r="E31459" t="s">
        <v>12</v>
      </c>
      <c r="F31459">
        <v>2032</v>
      </c>
      <c r="G31459">
        <v>0.44997999999999999</v>
      </c>
      <c r="H31459">
        <f>IF(J31459="N2O",G31459/About!$A$75,IF('EPA non-CO2 Data'!J31459="CH4",'EPA non-CO2 Data'!G31459/About!$A$73,'EPA non-CO2 Data'!G31459))</f>
        <v>1.5100000000000001E-3</v>
      </c>
      <c r="I31459" s="4" t="str">
        <f>VLOOKUP(CONCATENATE(B31459,C31459,D31459),'EPA Source to Industry Map'!$D$2:$E$35,2,FALSE)</f>
        <v>water and waste 36T39</v>
      </c>
      <c r="J31459" s="4" t="str">
        <f t="shared" si="496"/>
        <v>N2O</v>
      </c>
    </row>
    <row r="31460" spans="1:10" hidden="1" x14ac:dyDescent="0.35">
      <c r="A31460" t="s">
        <v>86</v>
      </c>
      <c r="B31460" t="s">
        <v>5</v>
      </c>
      <c r="C31460" t="s">
        <v>229</v>
      </c>
      <c r="E31460" t="s">
        <v>12</v>
      </c>
      <c r="F31460">
        <v>2033</v>
      </c>
      <c r="G31460">
        <v>0.44997999999999999</v>
      </c>
      <c r="H31460">
        <f>IF(J31460="N2O",G31460/About!$A$75,IF('EPA non-CO2 Data'!J31460="CH4",'EPA non-CO2 Data'!G31460/About!$A$73,'EPA non-CO2 Data'!G31460))</f>
        <v>1.5100000000000001E-3</v>
      </c>
      <c r="I31460" s="4" t="str">
        <f>VLOOKUP(CONCATENATE(B31460,C31460,D31460),'EPA Source to Industry Map'!$D$2:$E$35,2,FALSE)</f>
        <v>water and waste 36T39</v>
      </c>
      <c r="J31460" s="4" t="str">
        <f t="shared" si="496"/>
        <v>N2O</v>
      </c>
    </row>
    <row r="31461" spans="1:10" hidden="1" x14ac:dyDescent="0.35">
      <c r="A31461" t="s">
        <v>86</v>
      </c>
      <c r="B31461" t="s">
        <v>5</v>
      </c>
      <c r="C31461" t="s">
        <v>229</v>
      </c>
      <c r="E31461" t="s">
        <v>12</v>
      </c>
      <c r="F31461">
        <v>2034</v>
      </c>
      <c r="G31461">
        <v>0.44997999999999999</v>
      </c>
      <c r="H31461">
        <f>IF(J31461="N2O",G31461/About!$A$75,IF('EPA non-CO2 Data'!J31461="CH4",'EPA non-CO2 Data'!G31461/About!$A$73,'EPA non-CO2 Data'!G31461))</f>
        <v>1.5100000000000001E-3</v>
      </c>
      <c r="I31461" s="4" t="str">
        <f>VLOOKUP(CONCATENATE(B31461,C31461,D31461),'EPA Source to Industry Map'!$D$2:$E$35,2,FALSE)</f>
        <v>water and waste 36T39</v>
      </c>
      <c r="J31461" s="4" t="str">
        <f t="shared" si="496"/>
        <v>N2O</v>
      </c>
    </row>
    <row r="31462" spans="1:10" hidden="1" x14ac:dyDescent="0.35">
      <c r="A31462" t="s">
        <v>86</v>
      </c>
      <c r="B31462" t="s">
        <v>5</v>
      </c>
      <c r="C31462" t="s">
        <v>229</v>
      </c>
      <c r="E31462" t="s">
        <v>12</v>
      </c>
      <c r="F31462">
        <v>2035</v>
      </c>
      <c r="G31462">
        <v>0.44997999999999999</v>
      </c>
      <c r="H31462">
        <f>IF(J31462="N2O",G31462/About!$A$75,IF('EPA non-CO2 Data'!J31462="CH4",'EPA non-CO2 Data'!G31462/About!$A$73,'EPA non-CO2 Data'!G31462))</f>
        <v>1.5100000000000001E-3</v>
      </c>
      <c r="I31462" s="4" t="str">
        <f>VLOOKUP(CONCATENATE(B31462,C31462,D31462),'EPA Source to Industry Map'!$D$2:$E$35,2,FALSE)</f>
        <v>water and waste 36T39</v>
      </c>
      <c r="J31462" s="4" t="str">
        <f t="shared" si="496"/>
        <v>N2O</v>
      </c>
    </row>
    <row r="31463" spans="1:10" hidden="1" x14ac:dyDescent="0.35">
      <c r="A31463" t="s">
        <v>86</v>
      </c>
      <c r="B31463" t="s">
        <v>5</v>
      </c>
      <c r="C31463" t="s">
        <v>229</v>
      </c>
      <c r="E31463" t="s">
        <v>12</v>
      </c>
      <c r="F31463">
        <v>2036</v>
      </c>
      <c r="G31463">
        <v>0.44997999999999999</v>
      </c>
      <c r="H31463">
        <f>IF(J31463="N2O",G31463/About!$A$75,IF('EPA non-CO2 Data'!J31463="CH4",'EPA non-CO2 Data'!G31463/About!$A$73,'EPA non-CO2 Data'!G31463))</f>
        <v>1.5100000000000001E-3</v>
      </c>
      <c r="I31463" s="4" t="str">
        <f>VLOOKUP(CONCATENATE(B31463,C31463,D31463),'EPA Source to Industry Map'!$D$2:$E$35,2,FALSE)</f>
        <v>water and waste 36T39</v>
      </c>
      <c r="J31463" s="4" t="str">
        <f t="shared" si="496"/>
        <v>N2O</v>
      </c>
    </row>
    <row r="31464" spans="1:10" hidden="1" x14ac:dyDescent="0.35">
      <c r="A31464" t="s">
        <v>86</v>
      </c>
      <c r="B31464" t="s">
        <v>5</v>
      </c>
      <c r="C31464" t="s">
        <v>229</v>
      </c>
      <c r="E31464" t="s">
        <v>12</v>
      </c>
      <c r="F31464">
        <v>2037</v>
      </c>
      <c r="G31464">
        <v>0.44997999999999999</v>
      </c>
      <c r="H31464">
        <f>IF(J31464="N2O",G31464/About!$A$75,IF('EPA non-CO2 Data'!J31464="CH4",'EPA non-CO2 Data'!G31464/About!$A$73,'EPA non-CO2 Data'!G31464))</f>
        <v>1.5100000000000001E-3</v>
      </c>
      <c r="I31464" s="4" t="str">
        <f>VLOOKUP(CONCATENATE(B31464,C31464,D31464),'EPA Source to Industry Map'!$D$2:$E$35,2,FALSE)</f>
        <v>water and waste 36T39</v>
      </c>
      <c r="J31464" s="4" t="str">
        <f t="shared" si="496"/>
        <v>N2O</v>
      </c>
    </row>
    <row r="31465" spans="1:10" hidden="1" x14ac:dyDescent="0.35">
      <c r="A31465" t="s">
        <v>86</v>
      </c>
      <c r="B31465" t="s">
        <v>5</v>
      </c>
      <c r="C31465" t="s">
        <v>229</v>
      </c>
      <c r="E31465" t="s">
        <v>12</v>
      </c>
      <c r="F31465">
        <v>2038</v>
      </c>
      <c r="G31465">
        <v>0.44997999999999999</v>
      </c>
      <c r="H31465">
        <f>IF(J31465="N2O",G31465/About!$A$75,IF('EPA non-CO2 Data'!J31465="CH4",'EPA non-CO2 Data'!G31465/About!$A$73,'EPA non-CO2 Data'!G31465))</f>
        <v>1.5100000000000001E-3</v>
      </c>
      <c r="I31465" s="4" t="str">
        <f>VLOOKUP(CONCATENATE(B31465,C31465,D31465),'EPA Source to Industry Map'!$D$2:$E$35,2,FALSE)</f>
        <v>water and waste 36T39</v>
      </c>
      <c r="J31465" s="4" t="str">
        <f t="shared" si="496"/>
        <v>N2O</v>
      </c>
    </row>
    <row r="31466" spans="1:10" hidden="1" x14ac:dyDescent="0.35">
      <c r="A31466" t="s">
        <v>86</v>
      </c>
      <c r="B31466" t="s">
        <v>5</v>
      </c>
      <c r="C31466" t="s">
        <v>229</v>
      </c>
      <c r="E31466" t="s">
        <v>12</v>
      </c>
      <c r="F31466">
        <v>2039</v>
      </c>
      <c r="G31466">
        <v>0.44997999999999999</v>
      </c>
      <c r="H31466">
        <f>IF(J31466="N2O",G31466/About!$A$75,IF('EPA non-CO2 Data'!J31466="CH4",'EPA non-CO2 Data'!G31466/About!$A$73,'EPA non-CO2 Data'!G31466))</f>
        <v>1.5100000000000001E-3</v>
      </c>
      <c r="I31466" s="4" t="str">
        <f>VLOOKUP(CONCATENATE(B31466,C31466,D31466),'EPA Source to Industry Map'!$D$2:$E$35,2,FALSE)</f>
        <v>water and waste 36T39</v>
      </c>
      <c r="J31466" s="4" t="str">
        <f t="shared" si="496"/>
        <v>N2O</v>
      </c>
    </row>
    <row r="31467" spans="1:10" hidden="1" x14ac:dyDescent="0.35">
      <c r="A31467" t="s">
        <v>86</v>
      </c>
      <c r="B31467" t="s">
        <v>5</v>
      </c>
      <c r="C31467" t="s">
        <v>229</v>
      </c>
      <c r="E31467" t="s">
        <v>12</v>
      </c>
      <c r="F31467">
        <v>2040</v>
      </c>
      <c r="G31467">
        <v>0.44997999999999999</v>
      </c>
      <c r="H31467">
        <f>IF(J31467="N2O",G31467/About!$A$75,IF('EPA non-CO2 Data'!J31467="CH4",'EPA non-CO2 Data'!G31467/About!$A$73,'EPA non-CO2 Data'!G31467))</f>
        <v>1.5100000000000001E-3</v>
      </c>
      <c r="I31467" s="4" t="str">
        <f>VLOOKUP(CONCATENATE(B31467,C31467,D31467),'EPA Source to Industry Map'!$D$2:$E$35,2,FALSE)</f>
        <v>water and waste 36T39</v>
      </c>
      <c r="J31467" s="4" t="str">
        <f t="shared" si="496"/>
        <v>N2O</v>
      </c>
    </row>
    <row r="31468" spans="1:10" hidden="1" x14ac:dyDescent="0.35">
      <c r="A31468" t="s">
        <v>86</v>
      </c>
      <c r="B31468" t="s">
        <v>5</v>
      </c>
      <c r="C31468" t="s">
        <v>229</v>
      </c>
      <c r="E31468" t="s">
        <v>12</v>
      </c>
      <c r="F31468">
        <v>2041</v>
      </c>
      <c r="G31468">
        <v>0.44997999999999999</v>
      </c>
      <c r="H31468">
        <f>IF(J31468="N2O",G31468/About!$A$75,IF('EPA non-CO2 Data'!J31468="CH4",'EPA non-CO2 Data'!G31468/About!$A$73,'EPA non-CO2 Data'!G31468))</f>
        <v>1.5100000000000001E-3</v>
      </c>
      <c r="I31468" s="4" t="str">
        <f>VLOOKUP(CONCATENATE(B31468,C31468,D31468),'EPA Source to Industry Map'!$D$2:$E$35,2,FALSE)</f>
        <v>water and waste 36T39</v>
      </c>
      <c r="J31468" s="4" t="str">
        <f t="shared" si="496"/>
        <v>N2O</v>
      </c>
    </row>
    <row r="31469" spans="1:10" hidden="1" x14ac:dyDescent="0.35">
      <c r="A31469" t="s">
        <v>86</v>
      </c>
      <c r="B31469" t="s">
        <v>5</v>
      </c>
      <c r="C31469" t="s">
        <v>229</v>
      </c>
      <c r="E31469" t="s">
        <v>12</v>
      </c>
      <c r="F31469">
        <v>2042</v>
      </c>
      <c r="G31469">
        <v>0.44997999999999999</v>
      </c>
      <c r="H31469">
        <f>IF(J31469="N2O",G31469/About!$A$75,IF('EPA non-CO2 Data'!J31469="CH4",'EPA non-CO2 Data'!G31469/About!$A$73,'EPA non-CO2 Data'!G31469))</f>
        <v>1.5100000000000001E-3</v>
      </c>
      <c r="I31469" s="4" t="str">
        <f>VLOOKUP(CONCATENATE(B31469,C31469,D31469),'EPA Source to Industry Map'!$D$2:$E$35,2,FALSE)</f>
        <v>water and waste 36T39</v>
      </c>
      <c r="J31469" s="4" t="str">
        <f t="shared" si="496"/>
        <v>N2O</v>
      </c>
    </row>
    <row r="31470" spans="1:10" hidden="1" x14ac:dyDescent="0.35">
      <c r="A31470" t="s">
        <v>86</v>
      </c>
      <c r="B31470" t="s">
        <v>5</v>
      </c>
      <c r="C31470" t="s">
        <v>229</v>
      </c>
      <c r="E31470" t="s">
        <v>12</v>
      </c>
      <c r="F31470">
        <v>2043</v>
      </c>
      <c r="G31470">
        <v>0.44997999999999999</v>
      </c>
      <c r="H31470">
        <f>IF(J31470="N2O",G31470/About!$A$75,IF('EPA non-CO2 Data'!J31470="CH4",'EPA non-CO2 Data'!G31470/About!$A$73,'EPA non-CO2 Data'!G31470))</f>
        <v>1.5100000000000001E-3</v>
      </c>
      <c r="I31470" s="4" t="str">
        <f>VLOOKUP(CONCATENATE(B31470,C31470,D31470),'EPA Source to Industry Map'!$D$2:$E$35,2,FALSE)</f>
        <v>water and waste 36T39</v>
      </c>
      <c r="J31470" s="4" t="str">
        <f t="shared" si="496"/>
        <v>N2O</v>
      </c>
    </row>
    <row r="31471" spans="1:10" hidden="1" x14ac:dyDescent="0.35">
      <c r="A31471" t="s">
        <v>86</v>
      </c>
      <c r="B31471" t="s">
        <v>5</v>
      </c>
      <c r="C31471" t="s">
        <v>229</v>
      </c>
      <c r="E31471" t="s">
        <v>12</v>
      </c>
      <c r="F31471">
        <v>2044</v>
      </c>
      <c r="G31471">
        <v>0.44997999999999999</v>
      </c>
      <c r="H31471">
        <f>IF(J31471="N2O",G31471/About!$A$75,IF('EPA non-CO2 Data'!J31471="CH4",'EPA non-CO2 Data'!G31471/About!$A$73,'EPA non-CO2 Data'!G31471))</f>
        <v>1.5100000000000001E-3</v>
      </c>
      <c r="I31471" s="4" t="str">
        <f>VLOOKUP(CONCATENATE(B31471,C31471,D31471),'EPA Source to Industry Map'!$D$2:$E$35,2,FALSE)</f>
        <v>water and waste 36T39</v>
      </c>
      <c r="J31471" s="4" t="str">
        <f t="shared" si="496"/>
        <v>N2O</v>
      </c>
    </row>
    <row r="31472" spans="1:10" hidden="1" x14ac:dyDescent="0.35">
      <c r="A31472" t="s">
        <v>86</v>
      </c>
      <c r="B31472" t="s">
        <v>5</v>
      </c>
      <c r="C31472" t="s">
        <v>229</v>
      </c>
      <c r="E31472" t="s">
        <v>12</v>
      </c>
      <c r="F31472">
        <v>2045</v>
      </c>
      <c r="G31472">
        <v>0.44997999999999999</v>
      </c>
      <c r="H31472">
        <f>IF(J31472="N2O",G31472/About!$A$75,IF('EPA non-CO2 Data'!J31472="CH4",'EPA non-CO2 Data'!G31472/About!$A$73,'EPA non-CO2 Data'!G31472))</f>
        <v>1.5100000000000001E-3</v>
      </c>
      <c r="I31472" s="4" t="str">
        <f>VLOOKUP(CONCATENATE(B31472,C31472,D31472),'EPA Source to Industry Map'!$D$2:$E$35,2,FALSE)</f>
        <v>water and waste 36T39</v>
      </c>
      <c r="J31472" s="4" t="str">
        <f t="shared" si="496"/>
        <v>N2O</v>
      </c>
    </row>
    <row r="31473" spans="1:10" hidden="1" x14ac:dyDescent="0.35">
      <c r="A31473" t="s">
        <v>86</v>
      </c>
      <c r="B31473" t="s">
        <v>5</v>
      </c>
      <c r="C31473" t="s">
        <v>229</v>
      </c>
      <c r="E31473" t="s">
        <v>12</v>
      </c>
      <c r="F31473">
        <v>2046</v>
      </c>
      <c r="G31473">
        <v>0.44997999999999999</v>
      </c>
      <c r="H31473">
        <f>IF(J31473="N2O",G31473/About!$A$75,IF('EPA non-CO2 Data'!J31473="CH4",'EPA non-CO2 Data'!G31473/About!$A$73,'EPA non-CO2 Data'!G31473))</f>
        <v>1.5100000000000001E-3</v>
      </c>
      <c r="I31473" s="4" t="str">
        <f>VLOOKUP(CONCATENATE(B31473,C31473,D31473),'EPA Source to Industry Map'!$D$2:$E$35,2,FALSE)</f>
        <v>water and waste 36T39</v>
      </c>
      <c r="J31473" s="4" t="str">
        <f t="shared" si="496"/>
        <v>N2O</v>
      </c>
    </row>
    <row r="31474" spans="1:10" hidden="1" x14ac:dyDescent="0.35">
      <c r="A31474" t="s">
        <v>86</v>
      </c>
      <c r="B31474" t="s">
        <v>5</v>
      </c>
      <c r="C31474" t="s">
        <v>229</v>
      </c>
      <c r="E31474" t="s">
        <v>12</v>
      </c>
      <c r="F31474">
        <v>2047</v>
      </c>
      <c r="G31474">
        <v>0.44997999999999999</v>
      </c>
      <c r="H31474">
        <f>IF(J31474="N2O",G31474/About!$A$75,IF('EPA non-CO2 Data'!J31474="CH4",'EPA non-CO2 Data'!G31474/About!$A$73,'EPA non-CO2 Data'!G31474))</f>
        <v>1.5100000000000001E-3</v>
      </c>
      <c r="I31474" s="4" t="str">
        <f>VLOOKUP(CONCATENATE(B31474,C31474,D31474),'EPA Source to Industry Map'!$D$2:$E$35,2,FALSE)</f>
        <v>water and waste 36T39</v>
      </c>
      <c r="J31474" s="4" t="str">
        <f t="shared" si="496"/>
        <v>N2O</v>
      </c>
    </row>
    <row r="31475" spans="1:10" hidden="1" x14ac:dyDescent="0.35">
      <c r="A31475" t="s">
        <v>86</v>
      </c>
      <c r="B31475" t="s">
        <v>5</v>
      </c>
      <c r="C31475" t="s">
        <v>229</v>
      </c>
      <c r="E31475" t="s">
        <v>12</v>
      </c>
      <c r="F31475">
        <v>2048</v>
      </c>
      <c r="G31475">
        <v>0.44997999999999999</v>
      </c>
      <c r="H31475">
        <f>IF(J31475="N2O",G31475/About!$A$75,IF('EPA non-CO2 Data'!J31475="CH4",'EPA non-CO2 Data'!G31475/About!$A$73,'EPA non-CO2 Data'!G31475))</f>
        <v>1.5100000000000001E-3</v>
      </c>
      <c r="I31475" s="4" t="str">
        <f>VLOOKUP(CONCATENATE(B31475,C31475,D31475),'EPA Source to Industry Map'!$D$2:$E$35,2,FALSE)</f>
        <v>water and waste 36T39</v>
      </c>
      <c r="J31475" s="4" t="str">
        <f t="shared" si="496"/>
        <v>N2O</v>
      </c>
    </row>
    <row r="31476" spans="1:10" hidden="1" x14ac:dyDescent="0.35">
      <c r="A31476" t="s">
        <v>86</v>
      </c>
      <c r="B31476" t="s">
        <v>5</v>
      </c>
      <c r="C31476" t="s">
        <v>229</v>
      </c>
      <c r="E31476" t="s">
        <v>12</v>
      </c>
      <c r="F31476">
        <v>2049</v>
      </c>
      <c r="G31476">
        <v>0.44997999999999999</v>
      </c>
      <c r="H31476">
        <f>IF(J31476="N2O",G31476/About!$A$75,IF('EPA non-CO2 Data'!J31476="CH4",'EPA non-CO2 Data'!G31476/About!$A$73,'EPA non-CO2 Data'!G31476))</f>
        <v>1.5100000000000001E-3</v>
      </c>
      <c r="I31476" s="4" t="str">
        <f>VLOOKUP(CONCATENATE(B31476,C31476,D31476),'EPA Source to Industry Map'!$D$2:$E$35,2,FALSE)</f>
        <v>water and waste 36T39</v>
      </c>
      <c r="J31476" s="4" t="str">
        <f t="shared" si="496"/>
        <v>N2O</v>
      </c>
    </row>
    <row r="31477" spans="1:10" hidden="1" x14ac:dyDescent="0.35">
      <c r="A31477" t="s">
        <v>86</v>
      </c>
      <c r="B31477" t="s">
        <v>5</v>
      </c>
      <c r="C31477" t="s">
        <v>229</v>
      </c>
      <c r="E31477" t="s">
        <v>12</v>
      </c>
      <c r="F31477">
        <v>2050</v>
      </c>
      <c r="G31477">
        <v>0.44997999999999999</v>
      </c>
      <c r="H31477">
        <f>IF(J31477="N2O",G31477/About!$A$75,IF('EPA non-CO2 Data'!J31477="CH4",'EPA non-CO2 Data'!G31477/About!$A$73,'EPA non-CO2 Data'!G31477))</f>
        <v>1.5100000000000001E-3</v>
      </c>
      <c r="I31477" s="4" t="str">
        <f>VLOOKUP(CONCATENATE(B31477,C31477,D31477),'EPA Source to Industry Map'!$D$2:$E$35,2,FALSE)</f>
        <v>water and waste 36T39</v>
      </c>
      <c r="J31477" s="4" t="str">
        <f t="shared" si="496"/>
        <v>N2O</v>
      </c>
    </row>
    <row r="31478" spans="1:10" hidden="1" x14ac:dyDescent="0.35">
      <c r="A31478" t="s">
        <v>86</v>
      </c>
      <c r="B31478" t="s">
        <v>5</v>
      </c>
      <c r="C31478" t="s">
        <v>18</v>
      </c>
      <c r="D31478" t="s">
        <v>265</v>
      </c>
      <c r="E31478" t="s">
        <v>11</v>
      </c>
      <c r="F31478">
        <v>1990</v>
      </c>
      <c r="G31478">
        <v>0.41192680125536701</v>
      </c>
      <c r="H31478">
        <f>IF(J31478="N2O",G31478/About!$A$75,IF('EPA non-CO2 Data'!J31478="CH4",'EPA non-CO2 Data'!G31478/About!$A$73,'EPA non-CO2 Data'!G31478))</f>
        <v>1.6477072050214682E-2</v>
      </c>
      <c r="I31478" s="4" t="str">
        <f>VLOOKUP(CONCATENATE(B31478,C31478,D31478),'EPA Source to Industry Map'!$D$2:$E$35,2,FALSE)</f>
        <v>water and waste 36T39</v>
      </c>
      <c r="J31478" s="4" t="str">
        <f t="shared" si="496"/>
        <v>CH4</v>
      </c>
    </row>
    <row r="31479" spans="1:10" hidden="1" x14ac:dyDescent="0.35">
      <c r="A31479" t="s">
        <v>86</v>
      </c>
      <c r="B31479" t="s">
        <v>5</v>
      </c>
      <c r="C31479" t="s">
        <v>18</v>
      </c>
      <c r="D31479" t="s">
        <v>266</v>
      </c>
      <c r="E31479" t="s">
        <v>11</v>
      </c>
      <c r="F31479">
        <v>1990</v>
      </c>
      <c r="G31479">
        <v>1.1614827050949199</v>
      </c>
      <c r="H31479">
        <f>IF(J31479="N2O",G31479/About!$A$75,IF('EPA non-CO2 Data'!J31479="CH4",'EPA non-CO2 Data'!G31479/About!$A$73,'EPA non-CO2 Data'!G31479))</f>
        <v>4.6459308203796797E-2</v>
      </c>
      <c r="I31479" s="4" t="str">
        <f>VLOOKUP(CONCATENATE(B31479,C31479,D31479),'EPA Source to Industry Map'!$D$2:$E$35,2,FALSE)</f>
        <v>water and waste 36T39</v>
      </c>
      <c r="J31479" s="4" t="str">
        <f t="shared" si="496"/>
        <v>CH4</v>
      </c>
    </row>
    <row r="31480" spans="1:10" hidden="1" x14ac:dyDescent="0.35">
      <c r="A31480" t="s">
        <v>86</v>
      </c>
      <c r="B31480" t="s">
        <v>5</v>
      </c>
      <c r="C31480" t="s">
        <v>18</v>
      </c>
      <c r="D31480" t="s">
        <v>265</v>
      </c>
      <c r="E31480" t="s">
        <v>11</v>
      </c>
      <c r="F31480">
        <v>1991</v>
      </c>
      <c r="G31480">
        <v>0.42063427020981597</v>
      </c>
      <c r="H31480">
        <f>IF(J31480="N2O",G31480/About!$A$75,IF('EPA non-CO2 Data'!J31480="CH4",'EPA non-CO2 Data'!G31480/About!$A$73,'EPA non-CO2 Data'!G31480))</f>
        <v>1.682537080839264E-2</v>
      </c>
      <c r="I31480" s="4" t="str">
        <f>VLOOKUP(CONCATENATE(B31480,C31480,D31480),'EPA Source to Industry Map'!$D$2:$E$35,2,FALSE)</f>
        <v>water and waste 36T39</v>
      </c>
      <c r="J31480" s="4" t="str">
        <f t="shared" si="496"/>
        <v>CH4</v>
      </c>
    </row>
    <row r="31481" spans="1:10" hidden="1" x14ac:dyDescent="0.35">
      <c r="A31481" t="s">
        <v>86</v>
      </c>
      <c r="B31481" t="s">
        <v>5</v>
      </c>
      <c r="C31481" t="s">
        <v>18</v>
      </c>
      <c r="D31481" t="s">
        <v>266</v>
      </c>
      <c r="E31481" t="s">
        <v>11</v>
      </c>
      <c r="F31481">
        <v>1991</v>
      </c>
      <c r="G31481">
        <v>1.2255226122304099</v>
      </c>
      <c r="H31481">
        <f>IF(J31481="N2O",G31481/About!$A$75,IF('EPA non-CO2 Data'!J31481="CH4",'EPA non-CO2 Data'!G31481/About!$A$73,'EPA non-CO2 Data'!G31481))</f>
        <v>4.9020904489216394E-2</v>
      </c>
      <c r="I31481" s="4" t="str">
        <f>VLOOKUP(CONCATENATE(B31481,C31481,D31481),'EPA Source to Industry Map'!$D$2:$E$35,2,FALSE)</f>
        <v>water and waste 36T39</v>
      </c>
      <c r="J31481" s="4" t="str">
        <f t="shared" si="496"/>
        <v>CH4</v>
      </c>
    </row>
    <row r="31482" spans="1:10" hidden="1" x14ac:dyDescent="0.35">
      <c r="A31482" t="s">
        <v>86</v>
      </c>
      <c r="B31482" t="s">
        <v>5</v>
      </c>
      <c r="C31482" t="s">
        <v>18</v>
      </c>
      <c r="D31482" t="s">
        <v>265</v>
      </c>
      <c r="E31482" t="s">
        <v>11</v>
      </c>
      <c r="F31482">
        <v>1992</v>
      </c>
      <c r="G31482">
        <v>0.42883066633500999</v>
      </c>
      <c r="H31482">
        <f>IF(J31482="N2O",G31482/About!$A$75,IF('EPA non-CO2 Data'!J31482="CH4",'EPA non-CO2 Data'!G31482/About!$A$73,'EPA non-CO2 Data'!G31482))</f>
        <v>1.71532266534004E-2</v>
      </c>
      <c r="I31482" s="4" t="str">
        <f>VLOOKUP(CONCATENATE(B31482,C31482,D31482),'EPA Source to Industry Map'!$D$2:$E$35,2,FALSE)</f>
        <v>water and waste 36T39</v>
      </c>
      <c r="J31482" s="4" t="str">
        <f t="shared" si="496"/>
        <v>CH4</v>
      </c>
    </row>
    <row r="31483" spans="1:10" hidden="1" x14ac:dyDescent="0.35">
      <c r="A31483" t="s">
        <v>86</v>
      </c>
      <c r="B31483" t="s">
        <v>5</v>
      </c>
      <c r="C31483" t="s">
        <v>18</v>
      </c>
      <c r="D31483" t="s">
        <v>266</v>
      </c>
      <c r="E31483" t="s">
        <v>11</v>
      </c>
      <c r="F31483">
        <v>1992</v>
      </c>
      <c r="G31483">
        <v>1.2909113126134599</v>
      </c>
      <c r="H31483">
        <f>IF(J31483="N2O",G31483/About!$A$75,IF('EPA non-CO2 Data'!J31483="CH4",'EPA non-CO2 Data'!G31483/About!$A$73,'EPA non-CO2 Data'!G31483))</f>
        <v>5.1636452504538397E-2</v>
      </c>
      <c r="I31483" s="4" t="str">
        <f>VLOOKUP(CONCATENATE(B31483,C31483,D31483),'EPA Source to Industry Map'!$D$2:$E$35,2,FALSE)</f>
        <v>water and waste 36T39</v>
      </c>
      <c r="J31483" s="4" t="str">
        <f t="shared" si="496"/>
        <v>CH4</v>
      </c>
    </row>
    <row r="31484" spans="1:10" hidden="1" x14ac:dyDescent="0.35">
      <c r="A31484" t="s">
        <v>86</v>
      </c>
      <c r="B31484" t="s">
        <v>5</v>
      </c>
      <c r="C31484" t="s">
        <v>18</v>
      </c>
      <c r="D31484" t="s">
        <v>265</v>
      </c>
      <c r="E31484" t="s">
        <v>11</v>
      </c>
      <c r="F31484">
        <v>1993</v>
      </c>
      <c r="G31484">
        <v>0.43627226564391097</v>
      </c>
      <c r="H31484">
        <f>IF(J31484="N2O",G31484/About!$A$75,IF('EPA non-CO2 Data'!J31484="CH4",'EPA non-CO2 Data'!G31484/About!$A$73,'EPA non-CO2 Data'!G31484))</f>
        <v>1.745089062575644E-2</v>
      </c>
      <c r="I31484" s="4" t="str">
        <f>VLOOKUP(CONCATENATE(B31484,C31484,D31484),'EPA Source to Industry Map'!$D$2:$E$35,2,FALSE)</f>
        <v>water and waste 36T39</v>
      </c>
      <c r="J31484" s="4" t="str">
        <f t="shared" si="496"/>
        <v>CH4</v>
      </c>
    </row>
    <row r="31485" spans="1:10" hidden="1" x14ac:dyDescent="0.35">
      <c r="A31485" t="s">
        <v>86</v>
      </c>
      <c r="B31485" t="s">
        <v>5</v>
      </c>
      <c r="C31485" t="s">
        <v>18</v>
      </c>
      <c r="D31485" t="s">
        <v>266</v>
      </c>
      <c r="E31485" t="s">
        <v>11</v>
      </c>
      <c r="F31485">
        <v>1993</v>
      </c>
      <c r="G31485">
        <v>1.3568743939130301</v>
      </c>
      <c r="H31485">
        <f>IF(J31485="N2O",G31485/About!$A$75,IF('EPA non-CO2 Data'!J31485="CH4",'EPA non-CO2 Data'!G31485/About!$A$73,'EPA non-CO2 Data'!G31485))</f>
        <v>5.4274975756521203E-2</v>
      </c>
      <c r="I31485" s="4" t="str">
        <f>VLOOKUP(CONCATENATE(B31485,C31485,D31485),'EPA Source to Industry Map'!$D$2:$E$35,2,FALSE)</f>
        <v>water and waste 36T39</v>
      </c>
      <c r="J31485" s="4" t="str">
        <f t="shared" si="496"/>
        <v>CH4</v>
      </c>
    </row>
    <row r="31486" spans="1:10" hidden="1" x14ac:dyDescent="0.35">
      <c r="A31486" t="s">
        <v>86</v>
      </c>
      <c r="B31486" t="s">
        <v>5</v>
      </c>
      <c r="C31486" t="s">
        <v>18</v>
      </c>
      <c r="D31486" t="s">
        <v>265</v>
      </c>
      <c r="E31486" t="s">
        <v>11</v>
      </c>
      <c r="F31486">
        <v>1994</v>
      </c>
      <c r="G31486">
        <v>0.44295633033867199</v>
      </c>
      <c r="H31486">
        <f>IF(J31486="N2O",G31486/About!$A$75,IF('EPA non-CO2 Data'!J31486="CH4",'EPA non-CO2 Data'!G31486/About!$A$73,'EPA non-CO2 Data'!G31486))</f>
        <v>1.7718253213546878E-2</v>
      </c>
      <c r="I31486" s="4" t="str">
        <f>VLOOKUP(CONCATENATE(B31486,C31486,D31486),'EPA Source to Industry Map'!$D$2:$E$35,2,FALSE)</f>
        <v>water and waste 36T39</v>
      </c>
      <c r="J31486" s="4" t="str">
        <f t="shared" si="496"/>
        <v>CH4</v>
      </c>
    </row>
    <row r="31487" spans="1:10" hidden="1" x14ac:dyDescent="0.35">
      <c r="A31487" t="s">
        <v>86</v>
      </c>
      <c r="B31487" t="s">
        <v>5</v>
      </c>
      <c r="C31487" t="s">
        <v>18</v>
      </c>
      <c r="D31487" t="s">
        <v>266</v>
      </c>
      <c r="E31487" t="s">
        <v>11</v>
      </c>
      <c r="F31487">
        <v>1994</v>
      </c>
      <c r="G31487">
        <v>1.4233102661535599</v>
      </c>
      <c r="H31487">
        <f>IF(J31487="N2O",G31487/About!$A$75,IF('EPA non-CO2 Data'!J31487="CH4",'EPA non-CO2 Data'!G31487/About!$A$73,'EPA non-CO2 Data'!G31487))</f>
        <v>5.6932410646142399E-2</v>
      </c>
      <c r="I31487" s="4" t="str">
        <f>VLOOKUP(CONCATENATE(B31487,C31487,D31487),'EPA Source to Industry Map'!$D$2:$E$35,2,FALSE)</f>
        <v>water and waste 36T39</v>
      </c>
      <c r="J31487" s="4" t="str">
        <f t="shared" si="496"/>
        <v>CH4</v>
      </c>
    </row>
    <row r="31488" spans="1:10" hidden="1" x14ac:dyDescent="0.35">
      <c r="A31488" t="s">
        <v>86</v>
      </c>
      <c r="B31488" t="s">
        <v>5</v>
      </c>
      <c r="C31488" t="s">
        <v>18</v>
      </c>
      <c r="D31488" t="s">
        <v>265</v>
      </c>
      <c r="E31488" t="s">
        <v>11</v>
      </c>
      <c r="F31488">
        <v>1995</v>
      </c>
      <c r="G31488">
        <v>0.449072639410246</v>
      </c>
      <c r="H31488">
        <f>IF(J31488="N2O",G31488/About!$A$75,IF('EPA non-CO2 Data'!J31488="CH4",'EPA non-CO2 Data'!G31488/About!$A$73,'EPA non-CO2 Data'!G31488))</f>
        <v>1.7962905576409841E-2</v>
      </c>
      <c r="I31488" s="4" t="str">
        <f>VLOOKUP(CONCATENATE(B31488,C31488,D31488),'EPA Source to Industry Map'!$D$2:$E$35,2,FALSE)</f>
        <v>water and waste 36T39</v>
      </c>
      <c r="J31488" s="4" t="str">
        <f t="shared" si="496"/>
        <v>CH4</v>
      </c>
    </row>
    <row r="31489" spans="1:10" hidden="1" x14ac:dyDescent="0.35">
      <c r="A31489" t="s">
        <v>86</v>
      </c>
      <c r="B31489" t="s">
        <v>5</v>
      </c>
      <c r="C31489" t="s">
        <v>18</v>
      </c>
      <c r="D31489" t="s">
        <v>266</v>
      </c>
      <c r="E31489" t="s">
        <v>11</v>
      </c>
      <c r="F31489">
        <v>1995</v>
      </c>
      <c r="G31489">
        <v>1.49074920744017</v>
      </c>
      <c r="H31489">
        <f>IF(J31489="N2O",G31489/About!$A$75,IF('EPA non-CO2 Data'!J31489="CH4",'EPA non-CO2 Data'!G31489/About!$A$73,'EPA non-CO2 Data'!G31489))</f>
        <v>5.9629968297606799E-2</v>
      </c>
      <c r="I31489" s="4" t="str">
        <f>VLOOKUP(CONCATENATE(B31489,C31489,D31489),'EPA Source to Industry Map'!$D$2:$E$35,2,FALSE)</f>
        <v>water and waste 36T39</v>
      </c>
      <c r="J31489" s="4" t="str">
        <f t="shared" si="496"/>
        <v>CH4</v>
      </c>
    </row>
    <row r="31490" spans="1:10" hidden="1" x14ac:dyDescent="0.35">
      <c r="A31490" t="s">
        <v>86</v>
      </c>
      <c r="B31490" t="s">
        <v>5</v>
      </c>
      <c r="C31490" t="s">
        <v>18</v>
      </c>
      <c r="D31490" t="s">
        <v>265</v>
      </c>
      <c r="E31490" t="s">
        <v>11</v>
      </c>
      <c r="F31490">
        <v>1996</v>
      </c>
      <c r="G31490">
        <v>0.460064620968206</v>
      </c>
      <c r="H31490">
        <f>IF(J31490="N2O",G31490/About!$A$75,IF('EPA non-CO2 Data'!J31490="CH4",'EPA non-CO2 Data'!G31490/About!$A$73,'EPA non-CO2 Data'!G31490))</f>
        <v>1.8402584838728239E-2</v>
      </c>
      <c r="I31490" s="4" t="str">
        <f>VLOOKUP(CONCATENATE(B31490,C31490,D31490),'EPA Source to Industry Map'!$D$2:$E$35,2,FALSE)</f>
        <v>water and waste 36T39</v>
      </c>
      <c r="J31490" s="4" t="str">
        <f t="shared" si="496"/>
        <v>CH4</v>
      </c>
    </row>
    <row r="31491" spans="1:10" hidden="1" x14ac:dyDescent="0.35">
      <c r="A31491" t="s">
        <v>86</v>
      </c>
      <c r="B31491" t="s">
        <v>5</v>
      </c>
      <c r="C31491" t="s">
        <v>18</v>
      </c>
      <c r="D31491" t="s">
        <v>266</v>
      </c>
      <c r="E31491" t="s">
        <v>11</v>
      </c>
      <c r="F31491">
        <v>1996</v>
      </c>
      <c r="G31491">
        <v>1.55162467623817</v>
      </c>
      <c r="H31491">
        <f>IF(J31491="N2O",G31491/About!$A$75,IF('EPA non-CO2 Data'!J31491="CH4",'EPA non-CO2 Data'!G31491/About!$A$73,'EPA non-CO2 Data'!G31491))</f>
        <v>6.2064987049526801E-2</v>
      </c>
      <c r="I31491" s="4" t="str">
        <f>VLOOKUP(CONCATENATE(B31491,C31491,D31491),'EPA Source to Industry Map'!$D$2:$E$35,2,FALSE)</f>
        <v>water and waste 36T39</v>
      </c>
      <c r="J31491" s="4" t="str">
        <f t="shared" si="496"/>
        <v>CH4</v>
      </c>
    </row>
    <row r="31492" spans="1:10" hidden="1" x14ac:dyDescent="0.35">
      <c r="A31492" t="s">
        <v>86</v>
      </c>
      <c r="B31492" t="s">
        <v>5</v>
      </c>
      <c r="C31492" t="s">
        <v>18</v>
      </c>
      <c r="D31492" t="s">
        <v>265</v>
      </c>
      <c r="E31492" t="s">
        <v>11</v>
      </c>
      <c r="F31492">
        <v>1997</v>
      </c>
      <c r="G31492">
        <v>0.47124928539562599</v>
      </c>
      <c r="H31492">
        <f>IF(J31492="N2O",G31492/About!$A$75,IF('EPA non-CO2 Data'!J31492="CH4",'EPA non-CO2 Data'!G31492/About!$A$73,'EPA non-CO2 Data'!G31492))</f>
        <v>1.8849971415825041E-2</v>
      </c>
      <c r="I31492" s="4" t="str">
        <f>VLOOKUP(CONCATENATE(B31492,C31492,D31492),'EPA Source to Industry Map'!$D$2:$E$35,2,FALSE)</f>
        <v>water and waste 36T39</v>
      </c>
      <c r="J31492" s="4" t="str">
        <f t="shared" si="496"/>
        <v>CH4</v>
      </c>
    </row>
    <row r="31493" spans="1:10" hidden="1" x14ac:dyDescent="0.35">
      <c r="A31493" t="s">
        <v>86</v>
      </c>
      <c r="B31493" t="s">
        <v>5</v>
      </c>
      <c r="C31493" t="s">
        <v>18</v>
      </c>
      <c r="D31493" t="s">
        <v>266</v>
      </c>
      <c r="E31493" t="s">
        <v>11</v>
      </c>
      <c r="F31493">
        <v>1997</v>
      </c>
      <c r="G31493">
        <v>1.6146498724845999</v>
      </c>
      <c r="H31493">
        <f>IF(J31493="N2O",G31493/About!$A$75,IF('EPA non-CO2 Data'!J31493="CH4",'EPA non-CO2 Data'!G31493/About!$A$73,'EPA non-CO2 Data'!G31493))</f>
        <v>6.4585994899383992E-2</v>
      </c>
      <c r="I31493" s="4" t="str">
        <f>VLOOKUP(CONCATENATE(B31493,C31493,D31493),'EPA Source to Industry Map'!$D$2:$E$35,2,FALSE)</f>
        <v>water and waste 36T39</v>
      </c>
      <c r="J31493" s="4" t="str">
        <f t="shared" si="496"/>
        <v>CH4</v>
      </c>
    </row>
    <row r="31494" spans="1:10" hidden="1" x14ac:dyDescent="0.35">
      <c r="A31494" t="s">
        <v>86</v>
      </c>
      <c r="B31494" t="s">
        <v>5</v>
      </c>
      <c r="C31494" t="s">
        <v>18</v>
      </c>
      <c r="D31494" t="s">
        <v>265</v>
      </c>
      <c r="E31494" t="s">
        <v>11</v>
      </c>
      <c r="F31494">
        <v>1998</v>
      </c>
      <c r="G31494">
        <v>0.48224127398227001</v>
      </c>
      <c r="H31494">
        <f>IF(J31494="N2O",G31494/About!$A$75,IF('EPA non-CO2 Data'!J31494="CH4",'EPA non-CO2 Data'!G31494/About!$A$73,'EPA non-CO2 Data'!G31494))</f>
        <v>1.9289650959290802E-2</v>
      </c>
      <c r="I31494" s="4" t="str">
        <f>VLOOKUP(CONCATENATE(B31494,C31494,D31494),'EPA Source to Industry Map'!$D$2:$E$35,2,FALSE)</f>
        <v>water and waste 36T39</v>
      </c>
      <c r="J31494" s="4" t="str">
        <f t="shared" si="496"/>
        <v>CH4</v>
      </c>
    </row>
    <row r="31495" spans="1:10" hidden="1" x14ac:dyDescent="0.35">
      <c r="A31495" t="s">
        <v>86</v>
      </c>
      <c r="B31495" t="s">
        <v>5</v>
      </c>
      <c r="C31495" t="s">
        <v>18</v>
      </c>
      <c r="D31495" t="s">
        <v>266</v>
      </c>
      <c r="E31495" t="s">
        <v>11</v>
      </c>
      <c r="F31495">
        <v>1998</v>
      </c>
      <c r="G31495">
        <v>1.6785441206898499</v>
      </c>
      <c r="H31495">
        <f>IF(J31495="N2O",G31495/About!$A$75,IF('EPA non-CO2 Data'!J31495="CH4",'EPA non-CO2 Data'!G31495/About!$A$73,'EPA non-CO2 Data'!G31495))</f>
        <v>6.7141764827594E-2</v>
      </c>
      <c r="I31495" s="4" t="str">
        <f>VLOOKUP(CONCATENATE(B31495,C31495,D31495),'EPA Source to Industry Map'!$D$2:$E$35,2,FALSE)</f>
        <v>water and waste 36T39</v>
      </c>
      <c r="J31495" s="4" t="str">
        <f t="shared" si="496"/>
        <v>CH4</v>
      </c>
    </row>
    <row r="31496" spans="1:10" hidden="1" x14ac:dyDescent="0.35">
      <c r="A31496" t="s">
        <v>86</v>
      </c>
      <c r="B31496" t="s">
        <v>5</v>
      </c>
      <c r="C31496" t="s">
        <v>18</v>
      </c>
      <c r="D31496" t="s">
        <v>265</v>
      </c>
      <c r="E31496" t="s">
        <v>11</v>
      </c>
      <c r="F31496">
        <v>1999</v>
      </c>
      <c r="G31496">
        <v>0.48045636282159598</v>
      </c>
      <c r="H31496">
        <f>IF(J31496="N2O",G31496/About!$A$75,IF('EPA non-CO2 Data'!J31496="CH4",'EPA non-CO2 Data'!G31496/About!$A$73,'EPA non-CO2 Data'!G31496))</f>
        <v>1.9218254512863839E-2</v>
      </c>
      <c r="I31496" s="4" t="str">
        <f>VLOOKUP(CONCATENATE(B31496,C31496,D31496),'EPA Source to Industry Map'!$D$2:$E$35,2,FALSE)</f>
        <v>water and waste 36T39</v>
      </c>
      <c r="J31496" s="4" t="str">
        <f t="shared" si="496"/>
        <v>CH4</v>
      </c>
    </row>
    <row r="31497" spans="1:10" hidden="1" x14ac:dyDescent="0.35">
      <c r="A31497" t="s">
        <v>86</v>
      </c>
      <c r="B31497" t="s">
        <v>5</v>
      </c>
      <c r="C31497" t="s">
        <v>18</v>
      </c>
      <c r="D31497" t="s">
        <v>266</v>
      </c>
      <c r="E31497" t="s">
        <v>11</v>
      </c>
      <c r="F31497">
        <v>1999</v>
      </c>
      <c r="G31497">
        <v>1.6988103192066</v>
      </c>
      <c r="H31497">
        <f>IF(J31497="N2O",G31497/About!$A$75,IF('EPA non-CO2 Data'!J31497="CH4",'EPA non-CO2 Data'!G31497/About!$A$73,'EPA non-CO2 Data'!G31497))</f>
        <v>6.7952412768263998E-2</v>
      </c>
      <c r="I31497" s="4" t="str">
        <f>VLOOKUP(CONCATENATE(B31497,C31497,D31497),'EPA Source to Industry Map'!$D$2:$E$35,2,FALSE)</f>
        <v>water and waste 36T39</v>
      </c>
      <c r="J31497" s="4" t="str">
        <f t="shared" si="496"/>
        <v>CH4</v>
      </c>
    </row>
    <row r="31498" spans="1:10" hidden="1" x14ac:dyDescent="0.35">
      <c r="A31498" t="s">
        <v>86</v>
      </c>
      <c r="B31498" t="s">
        <v>5</v>
      </c>
      <c r="C31498" t="s">
        <v>18</v>
      </c>
      <c r="D31498" t="s">
        <v>265</v>
      </c>
      <c r="E31498" t="s">
        <v>11</v>
      </c>
      <c r="F31498">
        <v>2000</v>
      </c>
      <c r="G31498">
        <v>0.47897014176996999</v>
      </c>
      <c r="H31498">
        <f>IF(J31498="N2O",G31498/About!$A$75,IF('EPA non-CO2 Data'!J31498="CH4",'EPA non-CO2 Data'!G31498/About!$A$73,'EPA non-CO2 Data'!G31498))</f>
        <v>1.9158805670798799E-2</v>
      </c>
      <c r="I31498" s="4" t="str">
        <f>VLOOKUP(CONCATENATE(B31498,C31498,D31498),'EPA Source to Industry Map'!$D$2:$E$35,2,FALSE)</f>
        <v>water and waste 36T39</v>
      </c>
      <c r="J31498" s="4" t="str">
        <f t="shared" si="496"/>
        <v>CH4</v>
      </c>
    </row>
    <row r="31499" spans="1:10" hidden="1" x14ac:dyDescent="0.35">
      <c r="A31499" t="s">
        <v>86</v>
      </c>
      <c r="B31499" t="s">
        <v>5</v>
      </c>
      <c r="C31499" t="s">
        <v>18</v>
      </c>
      <c r="D31499" t="s">
        <v>266</v>
      </c>
      <c r="E31499" t="s">
        <v>11</v>
      </c>
      <c r="F31499">
        <v>2000</v>
      </c>
      <c r="G31499">
        <v>1.7203019578435299</v>
      </c>
      <c r="H31499">
        <f>IF(J31499="N2O",G31499/About!$A$75,IF('EPA non-CO2 Data'!J31499="CH4",'EPA non-CO2 Data'!G31499/About!$A$73,'EPA non-CO2 Data'!G31499))</f>
        <v>6.8812078313741198E-2</v>
      </c>
      <c r="I31499" s="4" t="str">
        <f>VLOOKUP(CONCATENATE(B31499,C31499,D31499),'EPA Source to Industry Map'!$D$2:$E$35,2,FALSE)</f>
        <v>water and waste 36T39</v>
      </c>
      <c r="J31499" s="4" t="str">
        <f t="shared" si="496"/>
        <v>CH4</v>
      </c>
    </row>
    <row r="31500" spans="1:10" hidden="1" x14ac:dyDescent="0.35">
      <c r="A31500" t="s">
        <v>86</v>
      </c>
      <c r="B31500" t="s">
        <v>5</v>
      </c>
      <c r="C31500" t="s">
        <v>18</v>
      </c>
      <c r="D31500" t="s">
        <v>265</v>
      </c>
      <c r="E31500" t="s">
        <v>11</v>
      </c>
      <c r="F31500">
        <v>2001</v>
      </c>
      <c r="G31500">
        <v>0.47790502737596802</v>
      </c>
      <c r="H31500">
        <f>IF(J31500="N2O",G31500/About!$A$75,IF('EPA non-CO2 Data'!J31500="CH4",'EPA non-CO2 Data'!G31500/About!$A$73,'EPA non-CO2 Data'!G31500))</f>
        <v>1.9116201095038719E-2</v>
      </c>
      <c r="I31500" s="4" t="str">
        <f>VLOOKUP(CONCATENATE(B31500,C31500,D31500),'EPA Source to Industry Map'!$D$2:$E$35,2,FALSE)</f>
        <v>water and waste 36T39</v>
      </c>
      <c r="J31500" s="4" t="str">
        <f t="shared" si="496"/>
        <v>CH4</v>
      </c>
    </row>
    <row r="31501" spans="1:10" hidden="1" x14ac:dyDescent="0.35">
      <c r="A31501" t="s">
        <v>86</v>
      </c>
      <c r="B31501" t="s">
        <v>5</v>
      </c>
      <c r="C31501" t="s">
        <v>18</v>
      </c>
      <c r="D31501" t="s">
        <v>266</v>
      </c>
      <c r="E31501" t="s">
        <v>11</v>
      </c>
      <c r="F31501">
        <v>2001</v>
      </c>
      <c r="G31501">
        <v>1.7419860048334099</v>
      </c>
      <c r="H31501">
        <f>IF(J31501="N2O",G31501/About!$A$75,IF('EPA non-CO2 Data'!J31501="CH4",'EPA non-CO2 Data'!G31501/About!$A$73,'EPA non-CO2 Data'!G31501))</f>
        <v>6.9679440193336398E-2</v>
      </c>
      <c r="I31501" s="4" t="str">
        <f>VLOOKUP(CONCATENATE(B31501,C31501,D31501),'EPA Source to Industry Map'!$D$2:$E$35,2,FALSE)</f>
        <v>water and waste 36T39</v>
      </c>
      <c r="J31501" s="4" t="str">
        <f t="shared" si="496"/>
        <v>CH4</v>
      </c>
    </row>
    <row r="31502" spans="1:10" hidden="1" x14ac:dyDescent="0.35">
      <c r="A31502" t="s">
        <v>86</v>
      </c>
      <c r="B31502" t="s">
        <v>5</v>
      </c>
      <c r="C31502" t="s">
        <v>18</v>
      </c>
      <c r="D31502" t="s">
        <v>265</v>
      </c>
      <c r="E31502" t="s">
        <v>11</v>
      </c>
      <c r="F31502">
        <v>2002</v>
      </c>
      <c r="G31502">
        <v>0.46796126512776098</v>
      </c>
      <c r="H31502">
        <f>IF(J31502="N2O",G31502/About!$A$75,IF('EPA non-CO2 Data'!J31502="CH4",'EPA non-CO2 Data'!G31502/About!$A$73,'EPA non-CO2 Data'!G31502))</f>
        <v>1.8718450605110439E-2</v>
      </c>
      <c r="I31502" s="4" t="str">
        <f>VLOOKUP(CONCATENATE(B31502,C31502,D31502),'EPA Source to Industry Map'!$D$2:$E$35,2,FALSE)</f>
        <v>water and waste 36T39</v>
      </c>
      <c r="J31502" s="4" t="str">
        <f t="shared" si="496"/>
        <v>CH4</v>
      </c>
    </row>
    <row r="31503" spans="1:10" hidden="1" x14ac:dyDescent="0.35">
      <c r="A31503" t="s">
        <v>86</v>
      </c>
      <c r="B31503" t="s">
        <v>5</v>
      </c>
      <c r="C31503" t="s">
        <v>18</v>
      </c>
      <c r="D31503" t="s">
        <v>266</v>
      </c>
      <c r="E31503" t="s">
        <v>11</v>
      </c>
      <c r="F31503">
        <v>2002</v>
      </c>
      <c r="G31503">
        <v>1.7310404246094</v>
      </c>
      <c r="H31503">
        <f>IF(J31503="N2O",G31503/About!$A$75,IF('EPA non-CO2 Data'!J31503="CH4",'EPA non-CO2 Data'!G31503/About!$A$73,'EPA non-CO2 Data'!G31503))</f>
        <v>6.9241616984376003E-2</v>
      </c>
      <c r="I31503" s="4" t="str">
        <f>VLOOKUP(CONCATENATE(B31503,C31503,D31503),'EPA Source to Industry Map'!$D$2:$E$35,2,FALSE)</f>
        <v>water and waste 36T39</v>
      </c>
      <c r="J31503" s="4" t="str">
        <f t="shared" si="496"/>
        <v>CH4</v>
      </c>
    </row>
    <row r="31504" spans="1:10" hidden="1" x14ac:dyDescent="0.35">
      <c r="A31504" t="s">
        <v>86</v>
      </c>
      <c r="B31504" t="s">
        <v>5</v>
      </c>
      <c r="C31504" t="s">
        <v>18</v>
      </c>
      <c r="D31504" t="s">
        <v>265</v>
      </c>
      <c r="E31504" t="s">
        <v>11</v>
      </c>
      <c r="F31504">
        <v>2003</v>
      </c>
      <c r="G31504">
        <v>0.45804958413476099</v>
      </c>
      <c r="H31504">
        <f>IF(J31504="N2O",G31504/About!$A$75,IF('EPA non-CO2 Data'!J31504="CH4",'EPA non-CO2 Data'!G31504/About!$A$73,'EPA non-CO2 Data'!G31504))</f>
        <v>1.832198336539044E-2</v>
      </c>
      <c r="I31504" s="4" t="str">
        <f>VLOOKUP(CONCATENATE(B31504,C31504,D31504),'EPA Source to Industry Map'!$D$2:$E$35,2,FALSE)</f>
        <v>water and waste 36T39</v>
      </c>
      <c r="J31504" s="4" t="str">
        <f t="shared" si="496"/>
        <v>CH4</v>
      </c>
    </row>
    <row r="31505" spans="1:10" hidden="1" x14ac:dyDescent="0.35">
      <c r="A31505" t="s">
        <v>86</v>
      </c>
      <c r="B31505" t="s">
        <v>5</v>
      </c>
      <c r="C31505" t="s">
        <v>18</v>
      </c>
      <c r="D31505" t="s">
        <v>266</v>
      </c>
      <c r="E31505" t="s">
        <v>11</v>
      </c>
      <c r="F31505">
        <v>2003</v>
      </c>
      <c r="G31505">
        <v>1.71946043599506</v>
      </c>
      <c r="H31505">
        <f>IF(J31505="N2O",G31505/About!$A$75,IF('EPA non-CO2 Data'!J31505="CH4",'EPA non-CO2 Data'!G31505/About!$A$73,'EPA non-CO2 Data'!G31505))</f>
        <v>6.8778417439802397E-2</v>
      </c>
      <c r="I31505" s="4" t="str">
        <f>VLOOKUP(CONCATENATE(B31505,C31505,D31505),'EPA Source to Industry Map'!$D$2:$E$35,2,FALSE)</f>
        <v>water and waste 36T39</v>
      </c>
      <c r="J31505" s="4" t="str">
        <f t="shared" si="496"/>
        <v>CH4</v>
      </c>
    </row>
    <row r="31506" spans="1:10" hidden="1" x14ac:dyDescent="0.35">
      <c r="A31506" t="s">
        <v>86</v>
      </c>
      <c r="B31506" t="s">
        <v>5</v>
      </c>
      <c r="C31506" t="s">
        <v>18</v>
      </c>
      <c r="D31506" t="s">
        <v>265</v>
      </c>
      <c r="E31506" t="s">
        <v>11</v>
      </c>
      <c r="F31506">
        <v>2004</v>
      </c>
      <c r="G31506">
        <v>0.448360399629333</v>
      </c>
      <c r="H31506">
        <f>IF(J31506="N2O",G31506/About!$A$75,IF('EPA non-CO2 Data'!J31506="CH4",'EPA non-CO2 Data'!G31506/About!$A$73,'EPA non-CO2 Data'!G31506))</f>
        <v>1.793441598517332E-2</v>
      </c>
      <c r="I31506" s="4" t="str">
        <f>VLOOKUP(CONCATENATE(B31506,C31506,D31506),'EPA Source to Industry Map'!$D$2:$E$35,2,FALSE)</f>
        <v>water and waste 36T39</v>
      </c>
      <c r="J31506" s="4" t="str">
        <f t="shared" si="496"/>
        <v>CH4</v>
      </c>
    </row>
    <row r="31507" spans="1:10" hidden="1" x14ac:dyDescent="0.35">
      <c r="A31507" t="s">
        <v>86</v>
      </c>
      <c r="B31507" t="s">
        <v>5</v>
      </c>
      <c r="C31507" t="s">
        <v>18</v>
      </c>
      <c r="D31507" t="s">
        <v>266</v>
      </c>
      <c r="E31507" t="s">
        <v>11</v>
      </c>
      <c r="F31507">
        <v>2004</v>
      </c>
      <c r="G31507">
        <v>1.70796199267722</v>
      </c>
      <c r="H31507">
        <f>IF(J31507="N2O",G31507/About!$A$75,IF('EPA non-CO2 Data'!J31507="CH4",'EPA non-CO2 Data'!G31507/About!$A$73,'EPA non-CO2 Data'!G31507))</f>
        <v>6.8318479707088806E-2</v>
      </c>
      <c r="I31507" s="4" t="str">
        <f>VLOOKUP(CONCATENATE(B31507,C31507,D31507),'EPA Source to Industry Map'!$D$2:$E$35,2,FALSE)</f>
        <v>water and waste 36T39</v>
      </c>
      <c r="J31507" s="4" t="str">
        <f t="shared" si="496"/>
        <v>CH4</v>
      </c>
    </row>
    <row r="31508" spans="1:10" hidden="1" x14ac:dyDescent="0.35">
      <c r="A31508" t="s">
        <v>86</v>
      </c>
      <c r="B31508" t="s">
        <v>5</v>
      </c>
      <c r="C31508" t="s">
        <v>18</v>
      </c>
      <c r="D31508" t="s">
        <v>265</v>
      </c>
      <c r="E31508" t="s">
        <v>11</v>
      </c>
      <c r="F31508">
        <v>2005</v>
      </c>
      <c r="G31508">
        <v>0.44698859806536201</v>
      </c>
      <c r="H31508">
        <f>IF(J31508="N2O",G31508/About!$A$75,IF('EPA non-CO2 Data'!J31508="CH4",'EPA non-CO2 Data'!G31508/About!$A$73,'EPA non-CO2 Data'!G31508))</f>
        <v>1.7879543922614479E-2</v>
      </c>
      <c r="I31508" s="4" t="str">
        <f>VLOOKUP(CONCATENATE(B31508,C31508,D31508),'EPA Source to Industry Map'!$D$2:$E$35,2,FALSE)</f>
        <v>water and waste 36T39</v>
      </c>
      <c r="J31508" s="4" t="str">
        <f t="shared" si="496"/>
        <v>CH4</v>
      </c>
    </row>
    <row r="31509" spans="1:10" hidden="1" x14ac:dyDescent="0.35">
      <c r="A31509" t="s">
        <v>86</v>
      </c>
      <c r="B31509" t="s">
        <v>5</v>
      </c>
      <c r="C31509" t="s">
        <v>18</v>
      </c>
      <c r="D31509" t="s">
        <v>266</v>
      </c>
      <c r="E31509" t="s">
        <v>11</v>
      </c>
      <c r="F31509">
        <v>2005</v>
      </c>
      <c r="G31509">
        <v>1.72785877411661</v>
      </c>
      <c r="H31509">
        <f>IF(J31509="N2O",G31509/About!$A$75,IF('EPA non-CO2 Data'!J31509="CH4",'EPA non-CO2 Data'!G31509/About!$A$73,'EPA non-CO2 Data'!G31509))</f>
        <v>6.9114350964664395E-2</v>
      </c>
      <c r="I31509" s="4" t="str">
        <f>VLOOKUP(CONCATENATE(B31509,C31509,D31509),'EPA Source to Industry Map'!$D$2:$E$35,2,FALSE)</f>
        <v>water and waste 36T39</v>
      </c>
      <c r="J31509" s="4" t="str">
        <f t="shared" si="496"/>
        <v>CH4</v>
      </c>
    </row>
    <row r="31510" spans="1:10" hidden="1" x14ac:dyDescent="0.35">
      <c r="A31510" t="s">
        <v>86</v>
      </c>
      <c r="B31510" t="s">
        <v>5</v>
      </c>
      <c r="C31510" t="s">
        <v>18</v>
      </c>
      <c r="D31510" t="s">
        <v>265</v>
      </c>
      <c r="E31510" t="s">
        <v>11</v>
      </c>
      <c r="F31510">
        <v>2006</v>
      </c>
      <c r="G31510">
        <v>0.44509513655518002</v>
      </c>
      <c r="H31510">
        <f>IF(J31510="N2O",G31510/About!$A$75,IF('EPA non-CO2 Data'!J31510="CH4",'EPA non-CO2 Data'!G31510/About!$A$73,'EPA non-CO2 Data'!G31510))</f>
        <v>1.7803805462207202E-2</v>
      </c>
      <c r="I31510" s="4" t="str">
        <f>VLOOKUP(CONCATENATE(B31510,C31510,D31510),'EPA Source to Industry Map'!$D$2:$E$35,2,FALSE)</f>
        <v>water and waste 36T39</v>
      </c>
      <c r="J31510" s="4" t="str">
        <f t="shared" si="496"/>
        <v>CH4</v>
      </c>
    </row>
    <row r="31511" spans="1:10" hidden="1" x14ac:dyDescent="0.35">
      <c r="A31511" t="s">
        <v>86</v>
      </c>
      <c r="B31511" t="s">
        <v>5</v>
      </c>
      <c r="C31511" t="s">
        <v>18</v>
      </c>
      <c r="D31511" t="s">
        <v>266</v>
      </c>
      <c r="E31511" t="s">
        <v>11</v>
      </c>
      <c r="F31511">
        <v>2006</v>
      </c>
      <c r="G31511">
        <v>1.7450366590639399</v>
      </c>
      <c r="H31511">
        <f>IF(J31511="N2O",G31511/About!$A$75,IF('EPA non-CO2 Data'!J31511="CH4",'EPA non-CO2 Data'!G31511/About!$A$73,'EPA non-CO2 Data'!G31511))</f>
        <v>6.9801466362557602E-2</v>
      </c>
      <c r="I31511" s="4" t="str">
        <f>VLOOKUP(CONCATENATE(B31511,C31511,D31511),'EPA Source to Industry Map'!$D$2:$E$35,2,FALSE)</f>
        <v>water and waste 36T39</v>
      </c>
      <c r="J31511" s="4" t="str">
        <f t="shared" ref="J31511:J31574" si="497">IF(ISNUMBER(SEARCH("F",E31511)),"F-gases",E31511)</f>
        <v>CH4</v>
      </c>
    </row>
    <row r="31512" spans="1:10" hidden="1" x14ac:dyDescent="0.35">
      <c r="A31512" t="s">
        <v>86</v>
      </c>
      <c r="B31512" t="s">
        <v>5</v>
      </c>
      <c r="C31512" t="s">
        <v>18</v>
      </c>
      <c r="D31512" t="s">
        <v>265</v>
      </c>
      <c r="E31512" t="s">
        <v>11</v>
      </c>
      <c r="F31512">
        <v>2007</v>
      </c>
      <c r="G31512">
        <v>0.44293144344226199</v>
      </c>
      <c r="H31512">
        <f>IF(J31512="N2O",G31512/About!$A$75,IF('EPA non-CO2 Data'!J31512="CH4",'EPA non-CO2 Data'!G31512/About!$A$73,'EPA non-CO2 Data'!G31512))</f>
        <v>1.7717257737690478E-2</v>
      </c>
      <c r="I31512" s="4" t="str">
        <f>VLOOKUP(CONCATENATE(B31512,C31512,D31512),'EPA Source to Industry Map'!$D$2:$E$35,2,FALSE)</f>
        <v>water and waste 36T39</v>
      </c>
      <c r="J31512" s="4" t="str">
        <f t="shared" si="497"/>
        <v>CH4</v>
      </c>
    </row>
    <row r="31513" spans="1:10" hidden="1" x14ac:dyDescent="0.35">
      <c r="A31513" t="s">
        <v>86</v>
      </c>
      <c r="B31513" t="s">
        <v>5</v>
      </c>
      <c r="C31513" t="s">
        <v>18</v>
      </c>
      <c r="D31513" t="s">
        <v>266</v>
      </c>
      <c r="E31513" t="s">
        <v>11</v>
      </c>
      <c r="F31513">
        <v>2007</v>
      </c>
      <c r="G31513">
        <v>1.7611934383679899</v>
      </c>
      <c r="H31513">
        <f>IF(J31513="N2O",G31513/About!$A$75,IF('EPA non-CO2 Data'!J31513="CH4",'EPA non-CO2 Data'!G31513/About!$A$73,'EPA non-CO2 Data'!G31513))</f>
        <v>7.0447737534719598E-2</v>
      </c>
      <c r="I31513" s="4" t="str">
        <f>VLOOKUP(CONCATENATE(B31513,C31513,D31513),'EPA Source to Industry Map'!$D$2:$E$35,2,FALSE)</f>
        <v>water and waste 36T39</v>
      </c>
      <c r="J31513" s="4" t="str">
        <f t="shared" si="497"/>
        <v>CH4</v>
      </c>
    </row>
    <row r="31514" spans="1:10" hidden="1" x14ac:dyDescent="0.35">
      <c r="A31514" t="s">
        <v>86</v>
      </c>
      <c r="B31514" t="s">
        <v>5</v>
      </c>
      <c r="C31514" t="s">
        <v>18</v>
      </c>
      <c r="D31514" t="s">
        <v>265</v>
      </c>
      <c r="E31514" t="s">
        <v>11</v>
      </c>
      <c r="F31514">
        <v>2008</v>
      </c>
      <c r="G31514">
        <v>0.44046939921259098</v>
      </c>
      <c r="H31514">
        <f>IF(J31514="N2O",G31514/About!$A$75,IF('EPA non-CO2 Data'!J31514="CH4",'EPA non-CO2 Data'!G31514/About!$A$73,'EPA non-CO2 Data'!G31514))</f>
        <v>1.7618775968503638E-2</v>
      </c>
      <c r="I31514" s="4" t="str">
        <f>VLOOKUP(CONCATENATE(B31514,C31514,D31514),'EPA Source to Industry Map'!$D$2:$E$35,2,FALSE)</f>
        <v>water and waste 36T39</v>
      </c>
      <c r="J31514" s="4" t="str">
        <f t="shared" si="497"/>
        <v>CH4</v>
      </c>
    </row>
    <row r="31515" spans="1:10" hidden="1" x14ac:dyDescent="0.35">
      <c r="A31515" t="s">
        <v>86</v>
      </c>
      <c r="B31515" t="s">
        <v>5</v>
      </c>
      <c r="C31515" t="s">
        <v>18</v>
      </c>
      <c r="D31515" t="s">
        <v>266</v>
      </c>
      <c r="E31515" t="s">
        <v>11</v>
      </c>
      <c r="F31515">
        <v>2008</v>
      </c>
      <c r="G31515">
        <v>1.7761710011537</v>
      </c>
      <c r="H31515">
        <f>IF(J31515="N2O",G31515/About!$A$75,IF('EPA non-CO2 Data'!J31515="CH4",'EPA non-CO2 Data'!G31515/About!$A$73,'EPA non-CO2 Data'!G31515))</f>
        <v>7.1046840046148002E-2</v>
      </c>
      <c r="I31515" s="4" t="str">
        <f>VLOOKUP(CONCATENATE(B31515,C31515,D31515),'EPA Source to Industry Map'!$D$2:$E$35,2,FALSE)</f>
        <v>water and waste 36T39</v>
      </c>
      <c r="J31515" s="4" t="str">
        <f t="shared" si="497"/>
        <v>CH4</v>
      </c>
    </row>
    <row r="31516" spans="1:10" hidden="1" x14ac:dyDescent="0.35">
      <c r="A31516" t="s">
        <v>86</v>
      </c>
      <c r="B31516" t="s">
        <v>5</v>
      </c>
      <c r="C31516" t="s">
        <v>18</v>
      </c>
      <c r="D31516" t="s">
        <v>265</v>
      </c>
      <c r="E31516" t="s">
        <v>11</v>
      </c>
      <c r="F31516">
        <v>2009</v>
      </c>
      <c r="G31516">
        <v>0.43751893872515202</v>
      </c>
      <c r="H31516">
        <f>IF(J31516="N2O",G31516/About!$A$75,IF('EPA non-CO2 Data'!J31516="CH4",'EPA non-CO2 Data'!G31516/About!$A$73,'EPA non-CO2 Data'!G31516))</f>
        <v>1.7500757549006082E-2</v>
      </c>
      <c r="I31516" s="4" t="str">
        <f>VLOOKUP(CONCATENATE(B31516,C31516,D31516),'EPA Source to Industry Map'!$D$2:$E$35,2,FALSE)</f>
        <v>water and waste 36T39</v>
      </c>
      <c r="J31516" s="4" t="str">
        <f t="shared" si="497"/>
        <v>CH4</v>
      </c>
    </row>
    <row r="31517" spans="1:10" hidden="1" x14ac:dyDescent="0.35">
      <c r="A31517" t="s">
        <v>86</v>
      </c>
      <c r="B31517" t="s">
        <v>5</v>
      </c>
      <c r="C31517" t="s">
        <v>18</v>
      </c>
      <c r="D31517" t="s">
        <v>266</v>
      </c>
      <c r="E31517" t="s">
        <v>11</v>
      </c>
      <c r="F31517">
        <v>2009</v>
      </c>
      <c r="G31517">
        <v>1.7891416304035099</v>
      </c>
      <c r="H31517">
        <f>IF(J31517="N2O",G31517/About!$A$75,IF('EPA non-CO2 Data'!J31517="CH4",'EPA non-CO2 Data'!G31517/About!$A$73,'EPA non-CO2 Data'!G31517))</f>
        <v>7.1565665216140398E-2</v>
      </c>
      <c r="I31517" s="4" t="str">
        <f>VLOOKUP(CONCATENATE(B31517,C31517,D31517),'EPA Source to Industry Map'!$D$2:$E$35,2,FALSE)</f>
        <v>water and waste 36T39</v>
      </c>
      <c r="J31517" s="4" t="str">
        <f t="shared" si="497"/>
        <v>CH4</v>
      </c>
    </row>
    <row r="31518" spans="1:10" hidden="1" x14ac:dyDescent="0.35">
      <c r="A31518" t="s">
        <v>86</v>
      </c>
      <c r="B31518" t="s">
        <v>5</v>
      </c>
      <c r="C31518" t="s">
        <v>18</v>
      </c>
      <c r="D31518" t="s">
        <v>265</v>
      </c>
      <c r="E31518" t="s">
        <v>11</v>
      </c>
      <c r="F31518">
        <v>2010</v>
      </c>
      <c r="G31518">
        <v>0.43101885150903602</v>
      </c>
      <c r="H31518">
        <f>IF(J31518="N2O",G31518/About!$A$75,IF('EPA non-CO2 Data'!J31518="CH4",'EPA non-CO2 Data'!G31518/About!$A$73,'EPA non-CO2 Data'!G31518))</f>
        <v>1.7240754060361442E-2</v>
      </c>
      <c r="I31518" s="4" t="str">
        <f>VLOOKUP(CONCATENATE(B31518,C31518,D31518),'EPA Source to Industry Map'!$D$2:$E$35,2,FALSE)</f>
        <v>water and waste 36T39</v>
      </c>
      <c r="J31518" s="4" t="str">
        <f t="shared" si="497"/>
        <v>CH4</v>
      </c>
    </row>
    <row r="31519" spans="1:10" hidden="1" x14ac:dyDescent="0.35">
      <c r="A31519" t="s">
        <v>86</v>
      </c>
      <c r="B31519" t="s">
        <v>5</v>
      </c>
      <c r="C31519" t="s">
        <v>18</v>
      </c>
      <c r="D31519" t="s">
        <v>266</v>
      </c>
      <c r="E31519" t="s">
        <v>11</v>
      </c>
      <c r="F31519">
        <v>2010</v>
      </c>
      <c r="G31519">
        <v>1.7873269051575</v>
      </c>
      <c r="H31519">
        <f>IF(J31519="N2O",G31519/About!$A$75,IF('EPA non-CO2 Data'!J31519="CH4",'EPA non-CO2 Data'!G31519/About!$A$73,'EPA non-CO2 Data'!G31519))</f>
        <v>7.1493076206300007E-2</v>
      </c>
      <c r="I31519" s="4" t="str">
        <f>VLOOKUP(CONCATENATE(B31519,C31519,D31519),'EPA Source to Industry Map'!$D$2:$E$35,2,FALSE)</f>
        <v>water and waste 36T39</v>
      </c>
      <c r="J31519" s="4" t="str">
        <f t="shared" si="497"/>
        <v>CH4</v>
      </c>
    </row>
    <row r="31520" spans="1:10" hidden="1" x14ac:dyDescent="0.35">
      <c r="A31520" t="s">
        <v>86</v>
      </c>
      <c r="B31520" t="s">
        <v>5</v>
      </c>
      <c r="C31520" t="s">
        <v>18</v>
      </c>
      <c r="D31520" t="s">
        <v>265</v>
      </c>
      <c r="E31520" t="s">
        <v>11</v>
      </c>
      <c r="F31520">
        <v>2011</v>
      </c>
      <c r="G31520">
        <v>0.42874156605577102</v>
      </c>
      <c r="H31520">
        <f>IF(J31520="N2O",G31520/About!$A$75,IF('EPA non-CO2 Data'!J31520="CH4",'EPA non-CO2 Data'!G31520/About!$A$73,'EPA non-CO2 Data'!G31520))</f>
        <v>1.7149662642230841E-2</v>
      </c>
      <c r="I31520" s="4" t="str">
        <f>VLOOKUP(CONCATENATE(B31520,C31520,D31520),'EPA Source to Industry Map'!$D$2:$E$35,2,FALSE)</f>
        <v>water and waste 36T39</v>
      </c>
      <c r="J31520" s="4" t="str">
        <f t="shared" si="497"/>
        <v>CH4</v>
      </c>
    </row>
    <row r="31521" spans="1:10" hidden="1" x14ac:dyDescent="0.35">
      <c r="A31521" t="s">
        <v>86</v>
      </c>
      <c r="B31521" t="s">
        <v>5</v>
      </c>
      <c r="C31521" t="s">
        <v>18</v>
      </c>
      <c r="D31521" t="s">
        <v>266</v>
      </c>
      <c r="E31521" t="s">
        <v>11</v>
      </c>
      <c r="F31521">
        <v>2011</v>
      </c>
      <c r="G31521">
        <v>1.8032368211945999</v>
      </c>
      <c r="H31521">
        <f>IF(J31521="N2O",G31521/About!$A$75,IF('EPA non-CO2 Data'!J31521="CH4",'EPA non-CO2 Data'!G31521/About!$A$73,'EPA non-CO2 Data'!G31521))</f>
        <v>7.2129472847783996E-2</v>
      </c>
      <c r="I31521" s="4" t="str">
        <f>VLOOKUP(CONCATENATE(B31521,C31521,D31521),'EPA Source to Industry Map'!$D$2:$E$35,2,FALSE)</f>
        <v>water and waste 36T39</v>
      </c>
      <c r="J31521" s="4" t="str">
        <f t="shared" si="497"/>
        <v>CH4</v>
      </c>
    </row>
    <row r="31522" spans="1:10" hidden="1" x14ac:dyDescent="0.35">
      <c r="A31522" t="s">
        <v>86</v>
      </c>
      <c r="B31522" t="s">
        <v>5</v>
      </c>
      <c r="C31522" t="s">
        <v>18</v>
      </c>
      <c r="D31522" t="s">
        <v>265</v>
      </c>
      <c r="E31522" t="s">
        <v>11</v>
      </c>
      <c r="F31522">
        <v>2012</v>
      </c>
      <c r="G31522">
        <v>0.42430400387324402</v>
      </c>
      <c r="H31522">
        <f>IF(J31522="N2O",G31522/About!$A$75,IF('EPA non-CO2 Data'!J31522="CH4",'EPA non-CO2 Data'!G31522/About!$A$73,'EPA non-CO2 Data'!G31522))</f>
        <v>1.697216015492976E-2</v>
      </c>
      <c r="I31522" s="4" t="str">
        <f>VLOOKUP(CONCATENATE(B31522,C31522,D31522),'EPA Source to Industry Map'!$D$2:$E$35,2,FALSE)</f>
        <v>water and waste 36T39</v>
      </c>
      <c r="J31522" s="4" t="str">
        <f t="shared" si="497"/>
        <v>CH4</v>
      </c>
    </row>
    <row r="31523" spans="1:10" hidden="1" x14ac:dyDescent="0.35">
      <c r="A31523" t="s">
        <v>86</v>
      </c>
      <c r="B31523" t="s">
        <v>5</v>
      </c>
      <c r="C31523" t="s">
        <v>18</v>
      </c>
      <c r="D31523" t="s">
        <v>266</v>
      </c>
      <c r="E31523" t="s">
        <v>11</v>
      </c>
      <c r="F31523">
        <v>2012</v>
      </c>
      <c r="G31523">
        <v>1.80999653162723</v>
      </c>
      <c r="H31523">
        <f>IF(J31523="N2O",G31523/About!$A$75,IF('EPA non-CO2 Data'!J31523="CH4",'EPA non-CO2 Data'!G31523/About!$A$73,'EPA non-CO2 Data'!G31523))</f>
        <v>7.2399861265089197E-2</v>
      </c>
      <c r="I31523" s="4" t="str">
        <f>VLOOKUP(CONCATENATE(B31523,C31523,D31523),'EPA Source to Industry Map'!$D$2:$E$35,2,FALSE)</f>
        <v>water and waste 36T39</v>
      </c>
      <c r="J31523" s="4" t="str">
        <f t="shared" si="497"/>
        <v>CH4</v>
      </c>
    </row>
    <row r="31524" spans="1:10" hidden="1" x14ac:dyDescent="0.35">
      <c r="A31524" t="s">
        <v>86</v>
      </c>
      <c r="B31524" t="s">
        <v>5</v>
      </c>
      <c r="C31524" t="s">
        <v>18</v>
      </c>
      <c r="D31524" t="s">
        <v>265</v>
      </c>
      <c r="E31524" t="s">
        <v>11</v>
      </c>
      <c r="F31524">
        <v>2013</v>
      </c>
      <c r="G31524">
        <v>0.418251892931083</v>
      </c>
      <c r="H31524">
        <f>IF(J31524="N2O",G31524/About!$A$75,IF('EPA non-CO2 Data'!J31524="CH4",'EPA non-CO2 Data'!G31524/About!$A$73,'EPA non-CO2 Data'!G31524))</f>
        <v>1.6730075717243321E-2</v>
      </c>
      <c r="I31524" s="4" t="str">
        <f>VLOOKUP(CONCATENATE(B31524,C31524,D31524),'EPA Source to Industry Map'!$D$2:$E$35,2,FALSE)</f>
        <v>water and waste 36T39</v>
      </c>
      <c r="J31524" s="4" t="str">
        <f t="shared" si="497"/>
        <v>CH4</v>
      </c>
    </row>
    <row r="31525" spans="1:10" hidden="1" x14ac:dyDescent="0.35">
      <c r="A31525" t="s">
        <v>86</v>
      </c>
      <c r="B31525" t="s">
        <v>5</v>
      </c>
      <c r="C31525" t="s">
        <v>18</v>
      </c>
      <c r="D31525" t="s">
        <v>266</v>
      </c>
      <c r="E31525" t="s">
        <v>11</v>
      </c>
      <c r="F31525">
        <v>2013</v>
      </c>
      <c r="G31525">
        <v>1.8095749384038999</v>
      </c>
      <c r="H31525">
        <f>IF(J31525="N2O",G31525/About!$A$75,IF('EPA non-CO2 Data'!J31525="CH4",'EPA non-CO2 Data'!G31525/About!$A$73,'EPA non-CO2 Data'!G31525))</f>
        <v>7.2382997536155999E-2</v>
      </c>
      <c r="I31525" s="4" t="str">
        <f>VLOOKUP(CONCATENATE(B31525,C31525,D31525),'EPA Source to Industry Map'!$D$2:$E$35,2,FALSE)</f>
        <v>water and waste 36T39</v>
      </c>
      <c r="J31525" s="4" t="str">
        <f t="shared" si="497"/>
        <v>CH4</v>
      </c>
    </row>
    <row r="31526" spans="1:10" hidden="1" x14ac:dyDescent="0.35">
      <c r="A31526" t="s">
        <v>86</v>
      </c>
      <c r="B31526" t="s">
        <v>5</v>
      </c>
      <c r="C31526" t="s">
        <v>18</v>
      </c>
      <c r="D31526" t="s">
        <v>265</v>
      </c>
      <c r="E31526" t="s">
        <v>11</v>
      </c>
      <c r="F31526">
        <v>2014</v>
      </c>
      <c r="G31526">
        <v>0.41601574472149</v>
      </c>
      <c r="H31526">
        <f>IF(J31526="N2O",G31526/About!$A$75,IF('EPA non-CO2 Data'!J31526="CH4",'EPA non-CO2 Data'!G31526/About!$A$73,'EPA non-CO2 Data'!G31526))</f>
        <v>1.66406297888596E-2</v>
      </c>
      <c r="I31526" s="4" t="str">
        <f>VLOOKUP(CONCATENATE(B31526,C31526,D31526),'EPA Source to Industry Map'!$D$2:$E$35,2,FALSE)</f>
        <v>water and waste 36T39</v>
      </c>
      <c r="J31526" s="4" t="str">
        <f t="shared" si="497"/>
        <v>CH4</v>
      </c>
    </row>
    <row r="31527" spans="1:10" hidden="1" x14ac:dyDescent="0.35">
      <c r="A31527" t="s">
        <v>86</v>
      </c>
      <c r="B31527" t="s">
        <v>5</v>
      </c>
      <c r="C31527" t="s">
        <v>18</v>
      </c>
      <c r="D31527" t="s">
        <v>266</v>
      </c>
      <c r="E31527" t="s">
        <v>11</v>
      </c>
      <c r="F31527">
        <v>2014</v>
      </c>
      <c r="G31527">
        <v>1.82549941747603</v>
      </c>
      <c r="H31527">
        <f>IF(J31527="N2O",G31527/About!$A$75,IF('EPA non-CO2 Data'!J31527="CH4",'EPA non-CO2 Data'!G31527/About!$A$73,'EPA non-CO2 Data'!G31527))</f>
        <v>7.30199766990412E-2</v>
      </c>
      <c r="I31527" s="4" t="str">
        <f>VLOOKUP(CONCATENATE(B31527,C31527,D31527),'EPA Source to Industry Map'!$D$2:$E$35,2,FALSE)</f>
        <v>water and waste 36T39</v>
      </c>
      <c r="J31527" s="4" t="str">
        <f t="shared" si="497"/>
        <v>CH4</v>
      </c>
    </row>
    <row r="31528" spans="1:10" hidden="1" x14ac:dyDescent="0.35">
      <c r="A31528" t="s">
        <v>86</v>
      </c>
      <c r="B31528" t="s">
        <v>5</v>
      </c>
      <c r="C31528" t="s">
        <v>18</v>
      </c>
      <c r="D31528" t="s">
        <v>265</v>
      </c>
      <c r="E31528" t="s">
        <v>11</v>
      </c>
      <c r="F31528">
        <v>2015</v>
      </c>
      <c r="G31528">
        <v>0.40981078885248201</v>
      </c>
      <c r="H31528">
        <f>IF(J31528="N2O",G31528/About!$A$75,IF('EPA non-CO2 Data'!J31528="CH4",'EPA non-CO2 Data'!G31528/About!$A$73,'EPA non-CO2 Data'!G31528))</f>
        <v>1.6392431554099279E-2</v>
      </c>
      <c r="I31528" s="4" t="str">
        <f>VLOOKUP(CONCATENATE(B31528,C31528,D31528),'EPA Source to Industry Map'!$D$2:$E$35,2,FALSE)</f>
        <v>water and waste 36T39</v>
      </c>
      <c r="J31528" s="4" t="str">
        <f t="shared" si="497"/>
        <v>CH4</v>
      </c>
    </row>
    <row r="31529" spans="1:10" hidden="1" x14ac:dyDescent="0.35">
      <c r="A31529" t="s">
        <v>86</v>
      </c>
      <c r="B31529" t="s">
        <v>5</v>
      </c>
      <c r="C31529" t="s">
        <v>18</v>
      </c>
      <c r="D31529" t="s">
        <v>266</v>
      </c>
      <c r="E31529" t="s">
        <v>11</v>
      </c>
      <c r="F31529">
        <v>2015</v>
      </c>
      <c r="G31529">
        <v>1.8238303461308201</v>
      </c>
      <c r="H31529">
        <f>IF(J31529="N2O",G31529/About!$A$75,IF('EPA non-CO2 Data'!J31529="CH4",'EPA non-CO2 Data'!G31529/About!$A$73,'EPA non-CO2 Data'!G31529))</f>
        <v>7.2953213845232803E-2</v>
      </c>
      <c r="I31529" s="4" t="str">
        <f>VLOOKUP(CONCATENATE(B31529,C31529,D31529),'EPA Source to Industry Map'!$D$2:$E$35,2,FALSE)</f>
        <v>water and waste 36T39</v>
      </c>
      <c r="J31529" s="4" t="str">
        <f t="shared" si="497"/>
        <v>CH4</v>
      </c>
    </row>
    <row r="31530" spans="1:10" hidden="1" x14ac:dyDescent="0.35">
      <c r="A31530" t="s">
        <v>86</v>
      </c>
      <c r="B31530" t="s">
        <v>5</v>
      </c>
      <c r="C31530" t="s">
        <v>18</v>
      </c>
      <c r="D31530" t="s">
        <v>265</v>
      </c>
      <c r="E31530" t="s">
        <v>11</v>
      </c>
      <c r="F31530">
        <v>2016</v>
      </c>
      <c r="G31530">
        <v>0.40527521407530798</v>
      </c>
      <c r="H31530">
        <f>IF(J31530="N2O",G31530/About!$A$75,IF('EPA non-CO2 Data'!J31530="CH4",'EPA non-CO2 Data'!G31530/About!$A$73,'EPA non-CO2 Data'!G31530))</f>
        <v>1.621100856301232E-2</v>
      </c>
      <c r="I31530" s="4" t="str">
        <f>VLOOKUP(CONCATENATE(B31530,C31530,D31530),'EPA Source to Industry Map'!$D$2:$E$35,2,FALSE)</f>
        <v>water and waste 36T39</v>
      </c>
      <c r="J31530" s="4" t="str">
        <f t="shared" si="497"/>
        <v>CH4</v>
      </c>
    </row>
    <row r="31531" spans="1:10" hidden="1" x14ac:dyDescent="0.35">
      <c r="A31531" t="s">
        <v>86</v>
      </c>
      <c r="B31531" t="s">
        <v>5</v>
      </c>
      <c r="C31531" t="s">
        <v>18</v>
      </c>
      <c r="D31531" t="s">
        <v>266</v>
      </c>
      <c r="E31531" t="s">
        <v>11</v>
      </c>
      <c r="F31531">
        <v>2016</v>
      </c>
      <c r="G31531">
        <v>1.82935055665243</v>
      </c>
      <c r="H31531">
        <f>IF(J31531="N2O",G31531/About!$A$75,IF('EPA non-CO2 Data'!J31531="CH4",'EPA non-CO2 Data'!G31531/About!$A$73,'EPA non-CO2 Data'!G31531))</f>
        <v>7.3174022266097205E-2</v>
      </c>
      <c r="I31531" s="4" t="str">
        <f>VLOOKUP(CONCATENATE(B31531,C31531,D31531),'EPA Source to Industry Map'!$D$2:$E$35,2,FALSE)</f>
        <v>water and waste 36T39</v>
      </c>
      <c r="J31531" s="4" t="str">
        <f t="shared" si="497"/>
        <v>CH4</v>
      </c>
    </row>
    <row r="31532" spans="1:10" hidden="1" x14ac:dyDescent="0.35">
      <c r="A31532" t="s">
        <v>86</v>
      </c>
      <c r="B31532" t="s">
        <v>5</v>
      </c>
      <c r="C31532" t="s">
        <v>18</v>
      </c>
      <c r="D31532" t="s">
        <v>265</v>
      </c>
      <c r="E31532" t="s">
        <v>11</v>
      </c>
      <c r="F31532">
        <v>2017</v>
      </c>
      <c r="G31532">
        <v>0.40236196313171402</v>
      </c>
      <c r="H31532">
        <f>IF(J31532="N2O",G31532/About!$A$75,IF('EPA non-CO2 Data'!J31532="CH4",'EPA non-CO2 Data'!G31532/About!$A$73,'EPA non-CO2 Data'!G31532))</f>
        <v>1.609447852526856E-2</v>
      </c>
      <c r="I31532" s="4" t="str">
        <f>VLOOKUP(CONCATENATE(B31532,C31532,D31532),'EPA Source to Industry Map'!$D$2:$E$35,2,FALSE)</f>
        <v>water and waste 36T39</v>
      </c>
      <c r="J31532" s="4" t="str">
        <f t="shared" si="497"/>
        <v>CH4</v>
      </c>
    </row>
    <row r="31533" spans="1:10" hidden="1" x14ac:dyDescent="0.35">
      <c r="A31533" t="s">
        <v>86</v>
      </c>
      <c r="B31533" t="s">
        <v>5</v>
      </c>
      <c r="C31533" t="s">
        <v>18</v>
      </c>
      <c r="D31533" t="s">
        <v>266</v>
      </c>
      <c r="E31533" t="s">
        <v>11</v>
      </c>
      <c r="F31533">
        <v>2017</v>
      </c>
      <c r="G31533">
        <v>1.8420907904614101</v>
      </c>
      <c r="H31533">
        <f>IF(J31533="N2O",G31533/About!$A$75,IF('EPA non-CO2 Data'!J31533="CH4",'EPA non-CO2 Data'!G31533/About!$A$73,'EPA non-CO2 Data'!G31533))</f>
        <v>7.3683631618456411E-2</v>
      </c>
      <c r="I31533" s="4" t="str">
        <f>VLOOKUP(CONCATENATE(B31533,C31533,D31533),'EPA Source to Industry Map'!$D$2:$E$35,2,FALSE)</f>
        <v>water and waste 36T39</v>
      </c>
      <c r="J31533" s="4" t="str">
        <f t="shared" si="497"/>
        <v>CH4</v>
      </c>
    </row>
    <row r="31534" spans="1:10" hidden="1" x14ac:dyDescent="0.35">
      <c r="A31534" t="s">
        <v>86</v>
      </c>
      <c r="B31534" t="s">
        <v>5</v>
      </c>
      <c r="C31534" t="s">
        <v>18</v>
      </c>
      <c r="D31534" t="s">
        <v>265</v>
      </c>
      <c r="E31534" t="s">
        <v>11</v>
      </c>
      <c r="F31534">
        <v>2018</v>
      </c>
      <c r="G31534">
        <v>0.39944871218812</v>
      </c>
      <c r="H31534">
        <f>IF(J31534="N2O",G31534/About!$A$75,IF('EPA non-CO2 Data'!J31534="CH4",'EPA non-CO2 Data'!G31534/About!$A$73,'EPA non-CO2 Data'!G31534))</f>
        <v>1.5977948487524801E-2</v>
      </c>
      <c r="I31534" s="4" t="str">
        <f>VLOOKUP(CONCATENATE(B31534,C31534,D31534),'EPA Source to Industry Map'!$D$2:$E$35,2,FALSE)</f>
        <v>water and waste 36T39</v>
      </c>
      <c r="J31534" s="4" t="str">
        <f t="shared" si="497"/>
        <v>CH4</v>
      </c>
    </row>
    <row r="31535" spans="1:10" hidden="1" x14ac:dyDescent="0.35">
      <c r="A31535" t="s">
        <v>86</v>
      </c>
      <c r="B31535" t="s">
        <v>5</v>
      </c>
      <c r="C31535" t="s">
        <v>18</v>
      </c>
      <c r="D31535" t="s">
        <v>266</v>
      </c>
      <c r="E31535" t="s">
        <v>11</v>
      </c>
      <c r="F31535">
        <v>2018</v>
      </c>
      <c r="G31535">
        <v>1.8548310242704</v>
      </c>
      <c r="H31535">
        <f>IF(J31535="N2O",G31535/About!$A$75,IF('EPA non-CO2 Data'!J31535="CH4",'EPA non-CO2 Data'!G31535/About!$A$73,'EPA non-CO2 Data'!G31535))</f>
        <v>7.4193240970816005E-2</v>
      </c>
      <c r="I31535" s="4" t="str">
        <f>VLOOKUP(CONCATENATE(B31535,C31535,D31535),'EPA Source to Industry Map'!$D$2:$E$35,2,FALSE)</f>
        <v>water and waste 36T39</v>
      </c>
      <c r="J31535" s="4" t="str">
        <f t="shared" si="497"/>
        <v>CH4</v>
      </c>
    </row>
    <row r="31536" spans="1:10" hidden="1" x14ac:dyDescent="0.35">
      <c r="A31536" t="s">
        <v>86</v>
      </c>
      <c r="B31536" t="s">
        <v>5</v>
      </c>
      <c r="C31536" t="s">
        <v>18</v>
      </c>
      <c r="D31536" t="s">
        <v>265</v>
      </c>
      <c r="E31536" t="s">
        <v>11</v>
      </c>
      <c r="F31536">
        <v>2019</v>
      </c>
      <c r="G31536">
        <v>0.39653546124452599</v>
      </c>
      <c r="H31536">
        <f>IF(J31536="N2O",G31536/About!$A$75,IF('EPA non-CO2 Data'!J31536="CH4",'EPA non-CO2 Data'!G31536/About!$A$73,'EPA non-CO2 Data'!G31536))</f>
        <v>1.5861418449781041E-2</v>
      </c>
      <c r="I31536" s="4" t="str">
        <f>VLOOKUP(CONCATENATE(B31536,C31536,D31536),'EPA Source to Industry Map'!$D$2:$E$35,2,FALSE)</f>
        <v>water and waste 36T39</v>
      </c>
      <c r="J31536" s="4" t="str">
        <f t="shared" si="497"/>
        <v>CH4</v>
      </c>
    </row>
    <row r="31537" spans="1:10" hidden="1" x14ac:dyDescent="0.35">
      <c r="A31537" t="s">
        <v>86</v>
      </c>
      <c r="B31537" t="s">
        <v>5</v>
      </c>
      <c r="C31537" t="s">
        <v>18</v>
      </c>
      <c r="D31537" t="s">
        <v>266</v>
      </c>
      <c r="E31537" t="s">
        <v>11</v>
      </c>
      <c r="F31537">
        <v>2019</v>
      </c>
      <c r="G31537">
        <v>1.86757125807939</v>
      </c>
      <c r="H31537">
        <f>IF(J31537="N2O",G31537/About!$A$75,IF('EPA non-CO2 Data'!J31537="CH4",'EPA non-CO2 Data'!G31537/About!$A$73,'EPA non-CO2 Data'!G31537))</f>
        <v>7.4702850323175599E-2</v>
      </c>
      <c r="I31537" s="4" t="str">
        <f>VLOOKUP(CONCATENATE(B31537,C31537,D31537),'EPA Source to Industry Map'!$D$2:$E$35,2,FALSE)</f>
        <v>water and waste 36T39</v>
      </c>
      <c r="J31537" s="4" t="str">
        <f t="shared" si="497"/>
        <v>CH4</v>
      </c>
    </row>
    <row r="31538" spans="1:10" hidden="1" x14ac:dyDescent="0.35">
      <c r="A31538" t="s">
        <v>86</v>
      </c>
      <c r="B31538" t="s">
        <v>5</v>
      </c>
      <c r="C31538" t="s">
        <v>18</v>
      </c>
      <c r="D31538" t="s">
        <v>265</v>
      </c>
      <c r="E31538" t="s">
        <v>11</v>
      </c>
      <c r="F31538">
        <v>2020</v>
      </c>
      <c r="G31538">
        <v>0.39362221030093197</v>
      </c>
      <c r="H31538">
        <f>IF(J31538="N2O",G31538/About!$A$75,IF('EPA non-CO2 Data'!J31538="CH4",'EPA non-CO2 Data'!G31538/About!$A$73,'EPA non-CO2 Data'!G31538))</f>
        <v>1.5744888412037278E-2</v>
      </c>
      <c r="I31538" s="4" t="str">
        <f>VLOOKUP(CONCATENATE(B31538,C31538,D31538),'EPA Source to Industry Map'!$D$2:$E$35,2,FALSE)</f>
        <v>water and waste 36T39</v>
      </c>
      <c r="J31538" s="4" t="str">
        <f t="shared" si="497"/>
        <v>CH4</v>
      </c>
    </row>
    <row r="31539" spans="1:10" hidden="1" x14ac:dyDescent="0.35">
      <c r="A31539" t="s">
        <v>86</v>
      </c>
      <c r="B31539" t="s">
        <v>5</v>
      </c>
      <c r="C31539" t="s">
        <v>18</v>
      </c>
      <c r="D31539" t="s">
        <v>266</v>
      </c>
      <c r="E31539" t="s">
        <v>11</v>
      </c>
      <c r="F31539">
        <v>2020</v>
      </c>
      <c r="G31539">
        <v>1.8803114918883701</v>
      </c>
      <c r="H31539">
        <f>IF(J31539="N2O",G31539/About!$A$75,IF('EPA non-CO2 Data'!J31539="CH4",'EPA non-CO2 Data'!G31539/About!$A$73,'EPA non-CO2 Data'!G31539))</f>
        <v>7.5212459675534804E-2</v>
      </c>
      <c r="I31539" s="4" t="str">
        <f>VLOOKUP(CONCATENATE(B31539,C31539,D31539),'EPA Source to Industry Map'!$D$2:$E$35,2,FALSE)</f>
        <v>water and waste 36T39</v>
      </c>
      <c r="J31539" s="4" t="str">
        <f t="shared" si="497"/>
        <v>CH4</v>
      </c>
    </row>
    <row r="31540" spans="1:10" hidden="1" x14ac:dyDescent="0.35">
      <c r="A31540" t="s">
        <v>86</v>
      </c>
      <c r="B31540" t="s">
        <v>5</v>
      </c>
      <c r="C31540" t="s">
        <v>18</v>
      </c>
      <c r="D31540" t="s">
        <v>265</v>
      </c>
      <c r="E31540" t="s">
        <v>11</v>
      </c>
      <c r="F31540">
        <v>2021</v>
      </c>
      <c r="G31540">
        <v>0.39056687861619999</v>
      </c>
      <c r="H31540">
        <f>IF(J31540="N2O",G31540/About!$A$75,IF('EPA non-CO2 Data'!J31540="CH4",'EPA non-CO2 Data'!G31540/About!$A$73,'EPA non-CO2 Data'!G31540))</f>
        <v>1.5622675144647999E-2</v>
      </c>
      <c r="I31540" s="4" t="str">
        <f>VLOOKUP(CONCATENATE(B31540,C31540,D31540),'EPA Source to Industry Map'!$D$2:$E$35,2,FALSE)</f>
        <v>water and waste 36T39</v>
      </c>
      <c r="J31540" s="4" t="str">
        <f t="shared" si="497"/>
        <v>CH4</v>
      </c>
    </row>
    <row r="31541" spans="1:10" hidden="1" x14ac:dyDescent="0.35">
      <c r="A31541" t="s">
        <v>86</v>
      </c>
      <c r="B31541" t="s">
        <v>5</v>
      </c>
      <c r="C31541" t="s">
        <v>18</v>
      </c>
      <c r="D31541" t="s">
        <v>266</v>
      </c>
      <c r="E31541" t="s">
        <v>11</v>
      </c>
      <c r="F31541">
        <v>2021</v>
      </c>
      <c r="G31541">
        <v>1.8921573950553101</v>
      </c>
      <c r="H31541">
        <f>IF(J31541="N2O",G31541/About!$A$75,IF('EPA non-CO2 Data'!J31541="CH4",'EPA non-CO2 Data'!G31541/About!$A$73,'EPA non-CO2 Data'!G31541))</f>
        <v>7.5686295802212408E-2</v>
      </c>
      <c r="I31541" s="4" t="str">
        <f>VLOOKUP(CONCATENATE(B31541,C31541,D31541),'EPA Source to Industry Map'!$D$2:$E$35,2,FALSE)</f>
        <v>water and waste 36T39</v>
      </c>
      <c r="J31541" s="4" t="str">
        <f t="shared" si="497"/>
        <v>CH4</v>
      </c>
    </row>
    <row r="31542" spans="1:10" hidden="1" x14ac:dyDescent="0.35">
      <c r="A31542" t="s">
        <v>86</v>
      </c>
      <c r="B31542" t="s">
        <v>5</v>
      </c>
      <c r="C31542" t="s">
        <v>18</v>
      </c>
      <c r="D31542" t="s">
        <v>265</v>
      </c>
      <c r="E31542" t="s">
        <v>11</v>
      </c>
      <c r="F31542">
        <v>2022</v>
      </c>
      <c r="G31542">
        <v>0.387511546931467</v>
      </c>
      <c r="H31542">
        <f>IF(J31542="N2O",G31542/About!$A$75,IF('EPA non-CO2 Data'!J31542="CH4",'EPA non-CO2 Data'!G31542/About!$A$73,'EPA non-CO2 Data'!G31542))</f>
        <v>1.5500461877258681E-2</v>
      </c>
      <c r="I31542" s="4" t="str">
        <f>VLOOKUP(CONCATENATE(B31542,C31542,D31542),'EPA Source to Industry Map'!$D$2:$E$35,2,FALSE)</f>
        <v>water and waste 36T39</v>
      </c>
      <c r="J31542" s="4" t="str">
        <f t="shared" si="497"/>
        <v>CH4</v>
      </c>
    </row>
    <row r="31543" spans="1:10" hidden="1" x14ac:dyDescent="0.35">
      <c r="A31543" t="s">
        <v>86</v>
      </c>
      <c r="B31543" t="s">
        <v>5</v>
      </c>
      <c r="C31543" t="s">
        <v>18</v>
      </c>
      <c r="D31543" t="s">
        <v>266</v>
      </c>
      <c r="E31543" t="s">
        <v>11</v>
      </c>
      <c r="F31543">
        <v>2022</v>
      </c>
      <c r="G31543">
        <v>1.9040032982222499</v>
      </c>
      <c r="H31543">
        <f>IF(J31543="N2O",G31543/About!$A$75,IF('EPA non-CO2 Data'!J31543="CH4",'EPA non-CO2 Data'!G31543/About!$A$73,'EPA non-CO2 Data'!G31543))</f>
        <v>7.6160131928889999E-2</v>
      </c>
      <c r="I31543" s="4" t="str">
        <f>VLOOKUP(CONCATENATE(B31543,C31543,D31543),'EPA Source to Industry Map'!$D$2:$E$35,2,FALSE)</f>
        <v>water and waste 36T39</v>
      </c>
      <c r="J31543" s="4" t="str">
        <f t="shared" si="497"/>
        <v>CH4</v>
      </c>
    </row>
    <row r="31544" spans="1:10" hidden="1" x14ac:dyDescent="0.35">
      <c r="A31544" t="s">
        <v>86</v>
      </c>
      <c r="B31544" t="s">
        <v>5</v>
      </c>
      <c r="C31544" t="s">
        <v>18</v>
      </c>
      <c r="D31544" t="s">
        <v>265</v>
      </c>
      <c r="E31544" t="s">
        <v>11</v>
      </c>
      <c r="F31544">
        <v>2023</v>
      </c>
      <c r="G31544">
        <v>0.38445621524673501</v>
      </c>
      <c r="H31544">
        <f>IF(J31544="N2O",G31544/About!$A$75,IF('EPA non-CO2 Data'!J31544="CH4",'EPA non-CO2 Data'!G31544/About!$A$73,'EPA non-CO2 Data'!G31544))</f>
        <v>1.53782486098694E-2</v>
      </c>
      <c r="I31544" s="4" t="str">
        <f>VLOOKUP(CONCATENATE(B31544,C31544,D31544),'EPA Source to Industry Map'!$D$2:$E$35,2,FALSE)</f>
        <v>water and waste 36T39</v>
      </c>
      <c r="J31544" s="4" t="str">
        <f t="shared" si="497"/>
        <v>CH4</v>
      </c>
    </row>
    <row r="31545" spans="1:10" hidden="1" x14ac:dyDescent="0.35">
      <c r="A31545" t="s">
        <v>86</v>
      </c>
      <c r="B31545" t="s">
        <v>5</v>
      </c>
      <c r="C31545" t="s">
        <v>18</v>
      </c>
      <c r="D31545" t="s">
        <v>266</v>
      </c>
      <c r="E31545" t="s">
        <v>11</v>
      </c>
      <c r="F31545">
        <v>2023</v>
      </c>
      <c r="G31545">
        <v>1.9158492013891899</v>
      </c>
      <c r="H31545">
        <f>IF(J31545="N2O",G31545/About!$A$75,IF('EPA non-CO2 Data'!J31545="CH4",'EPA non-CO2 Data'!G31545/About!$A$73,'EPA non-CO2 Data'!G31545))</f>
        <v>7.6633968055567603E-2</v>
      </c>
      <c r="I31545" s="4" t="str">
        <f>VLOOKUP(CONCATENATE(B31545,C31545,D31545),'EPA Source to Industry Map'!$D$2:$E$35,2,FALSE)</f>
        <v>water and waste 36T39</v>
      </c>
      <c r="J31545" s="4" t="str">
        <f t="shared" si="497"/>
        <v>CH4</v>
      </c>
    </row>
    <row r="31546" spans="1:10" hidden="1" x14ac:dyDescent="0.35">
      <c r="A31546" t="s">
        <v>86</v>
      </c>
      <c r="B31546" t="s">
        <v>5</v>
      </c>
      <c r="C31546" t="s">
        <v>18</v>
      </c>
      <c r="D31546" t="s">
        <v>265</v>
      </c>
      <c r="E31546" t="s">
        <v>11</v>
      </c>
      <c r="F31546">
        <v>2024</v>
      </c>
      <c r="G31546">
        <v>0.38140088356200302</v>
      </c>
      <c r="H31546">
        <f>IF(J31546="N2O",G31546/About!$A$75,IF('EPA non-CO2 Data'!J31546="CH4",'EPA non-CO2 Data'!G31546/About!$A$73,'EPA non-CO2 Data'!G31546))</f>
        <v>1.5256035342480122E-2</v>
      </c>
      <c r="I31546" s="4" t="str">
        <f>VLOOKUP(CONCATENATE(B31546,C31546,D31546),'EPA Source to Industry Map'!$D$2:$E$35,2,FALSE)</f>
        <v>water and waste 36T39</v>
      </c>
      <c r="J31546" s="4" t="str">
        <f t="shared" si="497"/>
        <v>CH4</v>
      </c>
    </row>
    <row r="31547" spans="1:10" hidden="1" x14ac:dyDescent="0.35">
      <c r="A31547" t="s">
        <v>86</v>
      </c>
      <c r="B31547" t="s">
        <v>5</v>
      </c>
      <c r="C31547" t="s">
        <v>18</v>
      </c>
      <c r="D31547" t="s">
        <v>266</v>
      </c>
      <c r="E31547" t="s">
        <v>11</v>
      </c>
      <c r="F31547">
        <v>2024</v>
      </c>
      <c r="G31547">
        <v>1.9276951045561199</v>
      </c>
      <c r="H31547">
        <f>IF(J31547="N2O",G31547/About!$A$75,IF('EPA non-CO2 Data'!J31547="CH4",'EPA non-CO2 Data'!G31547/About!$A$73,'EPA non-CO2 Data'!G31547))</f>
        <v>7.7107804182244791E-2</v>
      </c>
      <c r="I31547" s="4" t="str">
        <f>VLOOKUP(CONCATENATE(B31547,C31547,D31547),'EPA Source to Industry Map'!$D$2:$E$35,2,FALSE)</f>
        <v>water and waste 36T39</v>
      </c>
      <c r="J31547" s="4" t="str">
        <f t="shared" si="497"/>
        <v>CH4</v>
      </c>
    </row>
    <row r="31548" spans="1:10" hidden="1" x14ac:dyDescent="0.35">
      <c r="A31548" t="s">
        <v>86</v>
      </c>
      <c r="B31548" t="s">
        <v>5</v>
      </c>
      <c r="C31548" t="s">
        <v>18</v>
      </c>
      <c r="D31548" t="s">
        <v>265</v>
      </c>
      <c r="E31548" t="s">
        <v>11</v>
      </c>
      <c r="F31548">
        <v>2025</v>
      </c>
      <c r="G31548">
        <v>0.37834555187726998</v>
      </c>
      <c r="H31548">
        <f>IF(J31548="N2O",G31548/About!$A$75,IF('EPA non-CO2 Data'!J31548="CH4",'EPA non-CO2 Data'!G31548/About!$A$73,'EPA non-CO2 Data'!G31548))</f>
        <v>1.51338220750908E-2</v>
      </c>
      <c r="I31548" s="4" t="str">
        <f>VLOOKUP(CONCATENATE(B31548,C31548,D31548),'EPA Source to Industry Map'!$D$2:$E$35,2,FALSE)</f>
        <v>water and waste 36T39</v>
      </c>
      <c r="J31548" s="4" t="str">
        <f t="shared" si="497"/>
        <v>CH4</v>
      </c>
    </row>
    <row r="31549" spans="1:10" hidden="1" x14ac:dyDescent="0.35">
      <c r="A31549" t="s">
        <v>86</v>
      </c>
      <c r="B31549" t="s">
        <v>5</v>
      </c>
      <c r="C31549" t="s">
        <v>18</v>
      </c>
      <c r="D31549" t="s">
        <v>266</v>
      </c>
      <c r="E31549" t="s">
        <v>11</v>
      </c>
      <c r="F31549">
        <v>2025</v>
      </c>
      <c r="G31549">
        <v>1.9395410077230599</v>
      </c>
      <c r="H31549">
        <f>IF(J31549="N2O",G31549/About!$A$75,IF('EPA non-CO2 Data'!J31549="CH4",'EPA non-CO2 Data'!G31549/About!$A$73,'EPA non-CO2 Data'!G31549))</f>
        <v>7.7581640308922395E-2</v>
      </c>
      <c r="I31549" s="4" t="str">
        <f>VLOOKUP(CONCATENATE(B31549,C31549,D31549),'EPA Source to Industry Map'!$D$2:$E$35,2,FALSE)</f>
        <v>water and waste 36T39</v>
      </c>
      <c r="J31549" s="4" t="str">
        <f t="shared" si="497"/>
        <v>CH4</v>
      </c>
    </row>
    <row r="31550" spans="1:10" hidden="1" x14ac:dyDescent="0.35">
      <c r="A31550" t="s">
        <v>86</v>
      </c>
      <c r="B31550" t="s">
        <v>5</v>
      </c>
      <c r="C31550" t="s">
        <v>18</v>
      </c>
      <c r="D31550" t="s">
        <v>265</v>
      </c>
      <c r="E31550" t="s">
        <v>11</v>
      </c>
      <c r="F31550">
        <v>2026</v>
      </c>
      <c r="G31550">
        <v>0.37531246066881102</v>
      </c>
      <c r="H31550">
        <f>IF(J31550="N2O",G31550/About!$A$75,IF('EPA non-CO2 Data'!J31550="CH4",'EPA non-CO2 Data'!G31550/About!$A$73,'EPA non-CO2 Data'!G31550))</f>
        <v>1.5012498426752442E-2</v>
      </c>
      <c r="I31550" s="4" t="str">
        <f>VLOOKUP(CONCATENATE(B31550,C31550,D31550),'EPA Source to Industry Map'!$D$2:$E$35,2,FALSE)</f>
        <v>water and waste 36T39</v>
      </c>
      <c r="J31550" s="4" t="str">
        <f t="shared" si="497"/>
        <v>CH4</v>
      </c>
    </row>
    <row r="31551" spans="1:10" hidden="1" x14ac:dyDescent="0.35">
      <c r="A31551" t="s">
        <v>86</v>
      </c>
      <c r="B31551" t="s">
        <v>5</v>
      </c>
      <c r="C31551" t="s">
        <v>18</v>
      </c>
      <c r="D31551" t="s">
        <v>266</v>
      </c>
      <c r="E31551" t="s">
        <v>11</v>
      </c>
      <c r="F31551">
        <v>2026</v>
      </c>
      <c r="G31551">
        <v>1.95090023266831</v>
      </c>
      <c r="H31551">
        <f>IF(J31551="N2O",G31551/About!$A$75,IF('EPA non-CO2 Data'!J31551="CH4",'EPA non-CO2 Data'!G31551/About!$A$73,'EPA non-CO2 Data'!G31551))</f>
        <v>7.8036009306732407E-2</v>
      </c>
      <c r="I31551" s="4" t="str">
        <f>VLOOKUP(CONCATENATE(B31551,C31551,D31551),'EPA Source to Industry Map'!$D$2:$E$35,2,FALSE)</f>
        <v>water and waste 36T39</v>
      </c>
      <c r="J31551" s="4" t="str">
        <f t="shared" si="497"/>
        <v>CH4</v>
      </c>
    </row>
    <row r="31552" spans="1:10" hidden="1" x14ac:dyDescent="0.35">
      <c r="A31552" t="s">
        <v>86</v>
      </c>
      <c r="B31552" t="s">
        <v>5</v>
      </c>
      <c r="C31552" t="s">
        <v>18</v>
      </c>
      <c r="D31552" t="s">
        <v>265</v>
      </c>
      <c r="E31552" t="s">
        <v>11</v>
      </c>
      <c r="F31552">
        <v>2027</v>
      </c>
      <c r="G31552">
        <v>0.37227936946035201</v>
      </c>
      <c r="H31552">
        <f>IF(J31552="N2O",G31552/About!$A$75,IF('EPA non-CO2 Data'!J31552="CH4",'EPA non-CO2 Data'!G31552/About!$A$73,'EPA non-CO2 Data'!G31552))</f>
        <v>1.489117477841408E-2</v>
      </c>
      <c r="I31552" s="4" t="str">
        <f>VLOOKUP(CONCATENATE(B31552,C31552,D31552),'EPA Source to Industry Map'!$D$2:$E$35,2,FALSE)</f>
        <v>water and waste 36T39</v>
      </c>
      <c r="J31552" s="4" t="str">
        <f t="shared" si="497"/>
        <v>CH4</v>
      </c>
    </row>
    <row r="31553" spans="1:10" hidden="1" x14ac:dyDescent="0.35">
      <c r="A31553" t="s">
        <v>86</v>
      </c>
      <c r="B31553" t="s">
        <v>5</v>
      </c>
      <c r="C31553" t="s">
        <v>18</v>
      </c>
      <c r="D31553" t="s">
        <v>266</v>
      </c>
      <c r="E31553" t="s">
        <v>11</v>
      </c>
      <c r="F31553">
        <v>2027</v>
      </c>
      <c r="G31553">
        <v>1.9622594576135499</v>
      </c>
      <c r="H31553">
        <f>IF(J31553="N2O",G31553/About!$A$75,IF('EPA non-CO2 Data'!J31553="CH4",'EPA non-CO2 Data'!G31553/About!$A$73,'EPA non-CO2 Data'!G31553))</f>
        <v>7.8490378304542002E-2</v>
      </c>
      <c r="I31553" s="4" t="str">
        <f>VLOOKUP(CONCATENATE(B31553,C31553,D31553),'EPA Source to Industry Map'!$D$2:$E$35,2,FALSE)</f>
        <v>water and waste 36T39</v>
      </c>
      <c r="J31553" s="4" t="str">
        <f t="shared" si="497"/>
        <v>CH4</v>
      </c>
    </row>
    <row r="31554" spans="1:10" hidden="1" x14ac:dyDescent="0.35">
      <c r="A31554" t="s">
        <v>86</v>
      </c>
      <c r="B31554" t="s">
        <v>5</v>
      </c>
      <c r="C31554" t="s">
        <v>18</v>
      </c>
      <c r="D31554" t="s">
        <v>265</v>
      </c>
      <c r="E31554" t="s">
        <v>11</v>
      </c>
      <c r="F31554">
        <v>2028</v>
      </c>
      <c r="G31554">
        <v>0.36924627825189299</v>
      </c>
      <c r="H31554">
        <f>IF(J31554="N2O",G31554/About!$A$75,IF('EPA non-CO2 Data'!J31554="CH4",'EPA non-CO2 Data'!G31554/About!$A$73,'EPA non-CO2 Data'!G31554))</f>
        <v>1.476985113007572E-2</v>
      </c>
      <c r="I31554" s="4" t="str">
        <f>VLOOKUP(CONCATENATE(B31554,C31554,D31554),'EPA Source to Industry Map'!$D$2:$E$35,2,FALSE)</f>
        <v>water and waste 36T39</v>
      </c>
      <c r="J31554" s="4" t="str">
        <f t="shared" si="497"/>
        <v>CH4</v>
      </c>
    </row>
    <row r="31555" spans="1:10" hidden="1" x14ac:dyDescent="0.35">
      <c r="A31555" t="s">
        <v>86</v>
      </c>
      <c r="B31555" t="s">
        <v>5</v>
      </c>
      <c r="C31555" t="s">
        <v>18</v>
      </c>
      <c r="D31555" t="s">
        <v>266</v>
      </c>
      <c r="E31555" t="s">
        <v>11</v>
      </c>
      <c r="F31555">
        <v>2028</v>
      </c>
      <c r="G31555">
        <v>1.9736186825588</v>
      </c>
      <c r="H31555">
        <f>IF(J31555="N2O",G31555/About!$A$75,IF('EPA non-CO2 Data'!J31555="CH4",'EPA non-CO2 Data'!G31555/About!$A$73,'EPA non-CO2 Data'!G31555))</f>
        <v>7.8944747302352E-2</v>
      </c>
      <c r="I31555" s="4" t="str">
        <f>VLOOKUP(CONCATENATE(B31555,C31555,D31555),'EPA Source to Industry Map'!$D$2:$E$35,2,FALSE)</f>
        <v>water and waste 36T39</v>
      </c>
      <c r="J31555" s="4" t="str">
        <f t="shared" si="497"/>
        <v>CH4</v>
      </c>
    </row>
    <row r="31556" spans="1:10" hidden="1" x14ac:dyDescent="0.35">
      <c r="A31556" t="s">
        <v>86</v>
      </c>
      <c r="B31556" t="s">
        <v>5</v>
      </c>
      <c r="C31556" t="s">
        <v>18</v>
      </c>
      <c r="D31556" t="s">
        <v>265</v>
      </c>
      <c r="E31556" t="s">
        <v>11</v>
      </c>
      <c r="F31556">
        <v>2029</v>
      </c>
      <c r="G31556">
        <v>0.36621318704343397</v>
      </c>
      <c r="H31556">
        <f>IF(J31556="N2O",G31556/About!$A$75,IF('EPA non-CO2 Data'!J31556="CH4",'EPA non-CO2 Data'!G31556/About!$A$73,'EPA non-CO2 Data'!G31556))</f>
        <v>1.464852748173736E-2</v>
      </c>
      <c r="I31556" s="4" t="str">
        <f>VLOOKUP(CONCATENATE(B31556,C31556,D31556),'EPA Source to Industry Map'!$D$2:$E$35,2,FALSE)</f>
        <v>water and waste 36T39</v>
      </c>
      <c r="J31556" s="4" t="str">
        <f t="shared" si="497"/>
        <v>CH4</v>
      </c>
    </row>
    <row r="31557" spans="1:10" hidden="1" x14ac:dyDescent="0.35">
      <c r="A31557" t="s">
        <v>86</v>
      </c>
      <c r="B31557" t="s">
        <v>5</v>
      </c>
      <c r="C31557" t="s">
        <v>18</v>
      </c>
      <c r="D31557" t="s">
        <v>266</v>
      </c>
      <c r="E31557" t="s">
        <v>11</v>
      </c>
      <c r="F31557">
        <v>2029</v>
      </c>
      <c r="G31557">
        <v>1.9849779075040499</v>
      </c>
      <c r="H31557">
        <f>IF(J31557="N2O",G31557/About!$A$75,IF('EPA non-CO2 Data'!J31557="CH4",'EPA non-CO2 Data'!G31557/About!$A$73,'EPA non-CO2 Data'!G31557))</f>
        <v>7.9399116300161998E-2</v>
      </c>
      <c r="I31557" s="4" t="str">
        <f>VLOOKUP(CONCATENATE(B31557,C31557,D31557),'EPA Source to Industry Map'!$D$2:$E$35,2,FALSE)</f>
        <v>water and waste 36T39</v>
      </c>
      <c r="J31557" s="4" t="str">
        <f t="shared" si="497"/>
        <v>CH4</v>
      </c>
    </row>
    <row r="31558" spans="1:10" hidden="1" x14ac:dyDescent="0.35">
      <c r="A31558" t="s">
        <v>86</v>
      </c>
      <c r="B31558" t="s">
        <v>5</v>
      </c>
      <c r="C31558" t="s">
        <v>18</v>
      </c>
      <c r="D31558" t="s">
        <v>265</v>
      </c>
      <c r="E31558" t="s">
        <v>11</v>
      </c>
      <c r="F31558">
        <v>2030</v>
      </c>
      <c r="G31558">
        <v>0.36318009583497501</v>
      </c>
      <c r="H31558">
        <f>IF(J31558="N2O",G31558/About!$A$75,IF('EPA non-CO2 Data'!J31558="CH4",'EPA non-CO2 Data'!G31558/About!$A$73,'EPA non-CO2 Data'!G31558))</f>
        <v>1.4527203833399E-2</v>
      </c>
      <c r="I31558" s="4" t="str">
        <f>VLOOKUP(CONCATENATE(B31558,C31558,D31558),'EPA Source to Industry Map'!$D$2:$E$35,2,FALSE)</f>
        <v>water and waste 36T39</v>
      </c>
      <c r="J31558" s="4" t="str">
        <f t="shared" si="497"/>
        <v>CH4</v>
      </c>
    </row>
    <row r="31559" spans="1:10" hidden="1" x14ac:dyDescent="0.35">
      <c r="A31559" t="s">
        <v>86</v>
      </c>
      <c r="B31559" t="s">
        <v>5</v>
      </c>
      <c r="C31559" t="s">
        <v>18</v>
      </c>
      <c r="D31559" t="s">
        <v>266</v>
      </c>
      <c r="E31559" t="s">
        <v>11</v>
      </c>
      <c r="F31559">
        <v>2030</v>
      </c>
      <c r="G31559">
        <v>1.9963371324493</v>
      </c>
      <c r="H31559">
        <f>IF(J31559="N2O",G31559/About!$A$75,IF('EPA non-CO2 Data'!J31559="CH4",'EPA non-CO2 Data'!G31559/About!$A$73,'EPA non-CO2 Data'!G31559))</f>
        <v>7.9853485297971996E-2</v>
      </c>
      <c r="I31559" s="4" t="str">
        <f>VLOOKUP(CONCATENATE(B31559,C31559,D31559),'EPA Source to Industry Map'!$D$2:$E$35,2,FALSE)</f>
        <v>water and waste 36T39</v>
      </c>
      <c r="J31559" s="4" t="str">
        <f t="shared" si="497"/>
        <v>CH4</v>
      </c>
    </row>
    <row r="31560" spans="1:10" hidden="1" x14ac:dyDescent="0.35">
      <c r="A31560" t="s">
        <v>86</v>
      </c>
      <c r="B31560" t="s">
        <v>5</v>
      </c>
      <c r="C31560" t="s">
        <v>18</v>
      </c>
      <c r="D31560" t="s">
        <v>265</v>
      </c>
      <c r="E31560" t="s">
        <v>11</v>
      </c>
      <c r="F31560">
        <v>2031</v>
      </c>
      <c r="G31560">
        <v>0.36022387832311098</v>
      </c>
      <c r="H31560">
        <f>IF(J31560="N2O",G31560/About!$A$75,IF('EPA non-CO2 Data'!J31560="CH4",'EPA non-CO2 Data'!G31560/About!$A$73,'EPA non-CO2 Data'!G31560))</f>
        <v>1.440895513292444E-2</v>
      </c>
      <c r="I31560" s="4" t="str">
        <f>VLOOKUP(CONCATENATE(B31560,C31560,D31560),'EPA Source to Industry Map'!$D$2:$E$35,2,FALSE)</f>
        <v>water and waste 36T39</v>
      </c>
      <c r="J31560" s="4" t="str">
        <f t="shared" si="497"/>
        <v>CH4</v>
      </c>
    </row>
    <row r="31561" spans="1:10" hidden="1" x14ac:dyDescent="0.35">
      <c r="A31561" t="s">
        <v>86</v>
      </c>
      <c r="B31561" t="s">
        <v>5</v>
      </c>
      <c r="C31561" t="s">
        <v>18</v>
      </c>
      <c r="D31561" t="s">
        <v>266</v>
      </c>
      <c r="E31561" t="s">
        <v>11</v>
      </c>
      <c r="F31561">
        <v>2031</v>
      </c>
      <c r="G31561">
        <v>2.0071186786988302</v>
      </c>
      <c r="H31561">
        <f>IF(J31561="N2O",G31561/About!$A$75,IF('EPA non-CO2 Data'!J31561="CH4",'EPA non-CO2 Data'!G31561/About!$A$73,'EPA non-CO2 Data'!G31561))</f>
        <v>8.0284747147953209E-2</v>
      </c>
      <c r="I31561" s="4" t="str">
        <f>VLOOKUP(CONCATENATE(B31561,C31561,D31561),'EPA Source to Industry Map'!$D$2:$E$35,2,FALSE)</f>
        <v>water and waste 36T39</v>
      </c>
      <c r="J31561" s="4" t="str">
        <f t="shared" si="497"/>
        <v>CH4</v>
      </c>
    </row>
    <row r="31562" spans="1:10" hidden="1" x14ac:dyDescent="0.35">
      <c r="A31562" t="s">
        <v>86</v>
      </c>
      <c r="B31562" t="s">
        <v>5</v>
      </c>
      <c r="C31562" t="s">
        <v>18</v>
      </c>
      <c r="D31562" t="s">
        <v>265</v>
      </c>
      <c r="E31562" t="s">
        <v>11</v>
      </c>
      <c r="F31562">
        <v>2032</v>
      </c>
      <c r="G31562">
        <v>0.357267660811247</v>
      </c>
      <c r="H31562">
        <f>IF(J31562="N2O",G31562/About!$A$75,IF('EPA non-CO2 Data'!J31562="CH4",'EPA non-CO2 Data'!G31562/About!$A$73,'EPA non-CO2 Data'!G31562))</f>
        <v>1.429070643244988E-2</v>
      </c>
      <c r="I31562" s="4" t="str">
        <f>VLOOKUP(CONCATENATE(B31562,C31562,D31562),'EPA Source to Industry Map'!$D$2:$E$35,2,FALSE)</f>
        <v>water and waste 36T39</v>
      </c>
      <c r="J31562" s="4" t="str">
        <f t="shared" si="497"/>
        <v>CH4</v>
      </c>
    </row>
    <row r="31563" spans="1:10" hidden="1" x14ac:dyDescent="0.35">
      <c r="A31563" t="s">
        <v>86</v>
      </c>
      <c r="B31563" t="s">
        <v>5</v>
      </c>
      <c r="C31563" t="s">
        <v>18</v>
      </c>
      <c r="D31563" t="s">
        <v>266</v>
      </c>
      <c r="E31563" t="s">
        <v>11</v>
      </c>
      <c r="F31563">
        <v>2032</v>
      </c>
      <c r="G31563">
        <v>2.0179002249483702</v>
      </c>
      <c r="H31563">
        <f>IF(J31563="N2O",G31563/About!$A$75,IF('EPA non-CO2 Data'!J31563="CH4",'EPA non-CO2 Data'!G31563/About!$A$73,'EPA non-CO2 Data'!G31563))</f>
        <v>8.071600899793481E-2</v>
      </c>
      <c r="I31563" s="4" t="str">
        <f>VLOOKUP(CONCATENATE(B31563,C31563,D31563),'EPA Source to Industry Map'!$D$2:$E$35,2,FALSE)</f>
        <v>water and waste 36T39</v>
      </c>
      <c r="J31563" s="4" t="str">
        <f t="shared" si="497"/>
        <v>CH4</v>
      </c>
    </row>
    <row r="31564" spans="1:10" hidden="1" x14ac:dyDescent="0.35">
      <c r="A31564" t="s">
        <v>86</v>
      </c>
      <c r="B31564" t="s">
        <v>5</v>
      </c>
      <c r="C31564" t="s">
        <v>18</v>
      </c>
      <c r="D31564" t="s">
        <v>265</v>
      </c>
      <c r="E31564" t="s">
        <v>11</v>
      </c>
      <c r="F31564">
        <v>2033</v>
      </c>
      <c r="G31564">
        <v>0.35431144329938202</v>
      </c>
      <c r="H31564">
        <f>IF(J31564="N2O",G31564/About!$A$75,IF('EPA non-CO2 Data'!J31564="CH4",'EPA non-CO2 Data'!G31564/About!$A$73,'EPA non-CO2 Data'!G31564))</f>
        <v>1.417245773197528E-2</v>
      </c>
      <c r="I31564" s="4" t="str">
        <f>VLOOKUP(CONCATENATE(B31564,C31564,D31564),'EPA Source to Industry Map'!$D$2:$E$35,2,FALSE)</f>
        <v>water and waste 36T39</v>
      </c>
      <c r="J31564" s="4" t="str">
        <f t="shared" si="497"/>
        <v>CH4</v>
      </c>
    </row>
    <row r="31565" spans="1:10" hidden="1" x14ac:dyDescent="0.35">
      <c r="A31565" t="s">
        <v>86</v>
      </c>
      <c r="B31565" t="s">
        <v>5</v>
      </c>
      <c r="C31565" t="s">
        <v>18</v>
      </c>
      <c r="D31565" t="s">
        <v>266</v>
      </c>
      <c r="E31565" t="s">
        <v>11</v>
      </c>
      <c r="F31565">
        <v>2033</v>
      </c>
      <c r="G31565">
        <v>2.0286817711979102</v>
      </c>
      <c r="H31565">
        <f>IF(J31565="N2O",G31565/About!$A$75,IF('EPA non-CO2 Data'!J31565="CH4",'EPA non-CO2 Data'!G31565/About!$A$73,'EPA non-CO2 Data'!G31565))</f>
        <v>8.1147270847916411E-2</v>
      </c>
      <c r="I31565" s="4" t="str">
        <f>VLOOKUP(CONCATENATE(B31565,C31565,D31565),'EPA Source to Industry Map'!$D$2:$E$35,2,FALSE)</f>
        <v>water and waste 36T39</v>
      </c>
      <c r="J31565" s="4" t="str">
        <f t="shared" si="497"/>
        <v>CH4</v>
      </c>
    </row>
    <row r="31566" spans="1:10" hidden="1" x14ac:dyDescent="0.35">
      <c r="A31566" t="s">
        <v>86</v>
      </c>
      <c r="B31566" t="s">
        <v>5</v>
      </c>
      <c r="C31566" t="s">
        <v>18</v>
      </c>
      <c r="D31566" t="s">
        <v>265</v>
      </c>
      <c r="E31566" t="s">
        <v>11</v>
      </c>
      <c r="F31566">
        <v>2034</v>
      </c>
      <c r="G31566">
        <v>0.35135522578751799</v>
      </c>
      <c r="H31566">
        <f>IF(J31566="N2O",G31566/About!$A$75,IF('EPA non-CO2 Data'!J31566="CH4",'EPA non-CO2 Data'!G31566/About!$A$73,'EPA non-CO2 Data'!G31566))</f>
        <v>1.405420903150072E-2</v>
      </c>
      <c r="I31566" s="4" t="str">
        <f>VLOOKUP(CONCATENATE(B31566,C31566,D31566),'EPA Source to Industry Map'!$D$2:$E$35,2,FALSE)</f>
        <v>water and waste 36T39</v>
      </c>
      <c r="J31566" s="4" t="str">
        <f t="shared" si="497"/>
        <v>CH4</v>
      </c>
    </row>
    <row r="31567" spans="1:10" hidden="1" x14ac:dyDescent="0.35">
      <c r="A31567" t="s">
        <v>86</v>
      </c>
      <c r="B31567" t="s">
        <v>5</v>
      </c>
      <c r="C31567" t="s">
        <v>18</v>
      </c>
      <c r="D31567" t="s">
        <v>266</v>
      </c>
      <c r="E31567" t="s">
        <v>11</v>
      </c>
      <c r="F31567">
        <v>2034</v>
      </c>
      <c r="G31567">
        <v>2.0394633174474399</v>
      </c>
      <c r="H31567">
        <f>IF(J31567="N2O",G31567/About!$A$75,IF('EPA non-CO2 Data'!J31567="CH4",'EPA non-CO2 Data'!G31567/About!$A$73,'EPA non-CO2 Data'!G31567))</f>
        <v>8.1578532697897596E-2</v>
      </c>
      <c r="I31567" s="4" t="str">
        <f>VLOOKUP(CONCATENATE(B31567,C31567,D31567),'EPA Source to Industry Map'!$D$2:$E$35,2,FALSE)</f>
        <v>water and waste 36T39</v>
      </c>
      <c r="J31567" s="4" t="str">
        <f t="shared" si="497"/>
        <v>CH4</v>
      </c>
    </row>
    <row r="31568" spans="1:10" hidden="1" x14ac:dyDescent="0.35">
      <c r="A31568" t="s">
        <v>86</v>
      </c>
      <c r="B31568" t="s">
        <v>5</v>
      </c>
      <c r="C31568" t="s">
        <v>18</v>
      </c>
      <c r="D31568" t="s">
        <v>265</v>
      </c>
      <c r="E31568" t="s">
        <v>11</v>
      </c>
      <c r="F31568">
        <v>2035</v>
      </c>
      <c r="G31568">
        <v>0.34839900827565401</v>
      </c>
      <c r="H31568">
        <f>IF(J31568="N2O",G31568/About!$A$75,IF('EPA non-CO2 Data'!J31568="CH4",'EPA non-CO2 Data'!G31568/About!$A$73,'EPA non-CO2 Data'!G31568))</f>
        <v>1.393596033102616E-2</v>
      </c>
      <c r="I31568" s="4" t="str">
        <f>VLOOKUP(CONCATENATE(B31568,C31568,D31568),'EPA Source to Industry Map'!$D$2:$E$35,2,FALSE)</f>
        <v>water and waste 36T39</v>
      </c>
      <c r="J31568" s="4" t="str">
        <f t="shared" si="497"/>
        <v>CH4</v>
      </c>
    </row>
    <row r="31569" spans="1:10" hidden="1" x14ac:dyDescent="0.35">
      <c r="A31569" t="s">
        <v>86</v>
      </c>
      <c r="B31569" t="s">
        <v>5</v>
      </c>
      <c r="C31569" t="s">
        <v>18</v>
      </c>
      <c r="D31569" t="s">
        <v>266</v>
      </c>
      <c r="E31569" t="s">
        <v>11</v>
      </c>
      <c r="F31569">
        <v>2035</v>
      </c>
      <c r="G31569">
        <v>2.0502448636969799</v>
      </c>
      <c r="H31569">
        <f>IF(J31569="N2O",G31569/About!$A$75,IF('EPA non-CO2 Data'!J31569="CH4",'EPA non-CO2 Data'!G31569/About!$A$73,'EPA non-CO2 Data'!G31569))</f>
        <v>8.2009794547879197E-2</v>
      </c>
      <c r="I31569" s="4" t="str">
        <f>VLOOKUP(CONCATENATE(B31569,C31569,D31569),'EPA Source to Industry Map'!$D$2:$E$35,2,FALSE)</f>
        <v>water and waste 36T39</v>
      </c>
      <c r="J31569" s="4" t="str">
        <f t="shared" si="497"/>
        <v>CH4</v>
      </c>
    </row>
    <row r="31570" spans="1:10" hidden="1" x14ac:dyDescent="0.35">
      <c r="A31570" t="s">
        <v>86</v>
      </c>
      <c r="B31570" t="s">
        <v>5</v>
      </c>
      <c r="C31570" t="s">
        <v>18</v>
      </c>
      <c r="D31570" t="s">
        <v>265</v>
      </c>
      <c r="E31570" t="s">
        <v>11</v>
      </c>
      <c r="F31570">
        <v>2036</v>
      </c>
      <c r="G31570">
        <v>0.34537140404838601</v>
      </c>
      <c r="H31570">
        <f>IF(J31570="N2O",G31570/About!$A$75,IF('EPA non-CO2 Data'!J31570="CH4",'EPA non-CO2 Data'!G31570/About!$A$73,'EPA non-CO2 Data'!G31570))</f>
        <v>1.3814856161935441E-2</v>
      </c>
      <c r="I31570" s="4" t="str">
        <f>VLOOKUP(CONCATENATE(B31570,C31570,D31570),'EPA Source to Industry Map'!$D$2:$E$35,2,FALSE)</f>
        <v>water and waste 36T39</v>
      </c>
      <c r="J31570" s="4" t="str">
        <f t="shared" si="497"/>
        <v>CH4</v>
      </c>
    </row>
    <row r="31571" spans="1:10" hidden="1" x14ac:dyDescent="0.35">
      <c r="A31571" t="s">
        <v>86</v>
      </c>
      <c r="B31571" t="s">
        <v>5</v>
      </c>
      <c r="C31571" t="s">
        <v>18</v>
      </c>
      <c r="D31571" t="s">
        <v>266</v>
      </c>
      <c r="E31571" t="s">
        <v>11</v>
      </c>
      <c r="F31571">
        <v>2036</v>
      </c>
      <c r="G31571">
        <v>2.0599730039386701</v>
      </c>
      <c r="H31571">
        <f>IF(J31571="N2O",G31571/About!$A$75,IF('EPA non-CO2 Data'!J31571="CH4",'EPA non-CO2 Data'!G31571/About!$A$73,'EPA non-CO2 Data'!G31571))</f>
        <v>8.2398920157546809E-2</v>
      </c>
      <c r="I31571" s="4" t="str">
        <f>VLOOKUP(CONCATENATE(B31571,C31571,D31571),'EPA Source to Industry Map'!$D$2:$E$35,2,FALSE)</f>
        <v>water and waste 36T39</v>
      </c>
      <c r="J31571" s="4" t="str">
        <f t="shared" si="497"/>
        <v>CH4</v>
      </c>
    </row>
    <row r="31572" spans="1:10" hidden="1" x14ac:dyDescent="0.35">
      <c r="A31572" t="s">
        <v>86</v>
      </c>
      <c r="B31572" t="s">
        <v>5</v>
      </c>
      <c r="C31572" t="s">
        <v>18</v>
      </c>
      <c r="D31572" t="s">
        <v>265</v>
      </c>
      <c r="E31572" t="s">
        <v>11</v>
      </c>
      <c r="F31572">
        <v>2037</v>
      </c>
      <c r="G31572">
        <v>0.34234379982111801</v>
      </c>
      <c r="H31572">
        <f>IF(J31572="N2O",G31572/About!$A$75,IF('EPA non-CO2 Data'!J31572="CH4",'EPA non-CO2 Data'!G31572/About!$A$73,'EPA non-CO2 Data'!G31572))</f>
        <v>1.369375199284472E-2</v>
      </c>
      <c r="I31572" s="4" t="str">
        <f>VLOOKUP(CONCATENATE(B31572,C31572,D31572),'EPA Source to Industry Map'!$D$2:$E$35,2,FALSE)</f>
        <v>water and waste 36T39</v>
      </c>
      <c r="J31572" s="4" t="str">
        <f t="shared" si="497"/>
        <v>CH4</v>
      </c>
    </row>
    <row r="31573" spans="1:10" hidden="1" x14ac:dyDescent="0.35">
      <c r="A31573" t="s">
        <v>86</v>
      </c>
      <c r="B31573" t="s">
        <v>5</v>
      </c>
      <c r="C31573" t="s">
        <v>18</v>
      </c>
      <c r="D31573" t="s">
        <v>266</v>
      </c>
      <c r="E31573" t="s">
        <v>11</v>
      </c>
      <c r="F31573">
        <v>2037</v>
      </c>
      <c r="G31573">
        <v>2.0697011441803501</v>
      </c>
      <c r="H31573">
        <f>IF(J31573="N2O",G31573/About!$A$75,IF('EPA non-CO2 Data'!J31573="CH4",'EPA non-CO2 Data'!G31573/About!$A$73,'EPA non-CO2 Data'!G31573))</f>
        <v>8.2788045767214005E-2</v>
      </c>
      <c r="I31573" s="4" t="str">
        <f>VLOOKUP(CONCATENATE(B31573,C31573,D31573),'EPA Source to Industry Map'!$D$2:$E$35,2,FALSE)</f>
        <v>water and waste 36T39</v>
      </c>
      <c r="J31573" s="4" t="str">
        <f t="shared" si="497"/>
        <v>CH4</v>
      </c>
    </row>
    <row r="31574" spans="1:10" hidden="1" x14ac:dyDescent="0.35">
      <c r="A31574" t="s">
        <v>86</v>
      </c>
      <c r="B31574" t="s">
        <v>5</v>
      </c>
      <c r="C31574" t="s">
        <v>18</v>
      </c>
      <c r="D31574" t="s">
        <v>265</v>
      </c>
      <c r="E31574" t="s">
        <v>11</v>
      </c>
      <c r="F31574">
        <v>2038</v>
      </c>
      <c r="G31574">
        <v>0.33931619559385101</v>
      </c>
      <c r="H31574">
        <f>IF(J31574="N2O",G31574/About!$A$75,IF('EPA non-CO2 Data'!J31574="CH4",'EPA non-CO2 Data'!G31574/About!$A$73,'EPA non-CO2 Data'!G31574))</f>
        <v>1.3572647823754041E-2</v>
      </c>
      <c r="I31574" s="4" t="str">
        <f>VLOOKUP(CONCATENATE(B31574,C31574,D31574),'EPA Source to Industry Map'!$D$2:$E$35,2,FALSE)</f>
        <v>water and waste 36T39</v>
      </c>
      <c r="J31574" s="4" t="str">
        <f t="shared" si="497"/>
        <v>CH4</v>
      </c>
    </row>
    <row r="31575" spans="1:10" hidden="1" x14ac:dyDescent="0.35">
      <c r="A31575" t="s">
        <v>86</v>
      </c>
      <c r="B31575" t="s">
        <v>5</v>
      </c>
      <c r="C31575" t="s">
        <v>18</v>
      </c>
      <c r="D31575" t="s">
        <v>266</v>
      </c>
      <c r="E31575" t="s">
        <v>11</v>
      </c>
      <c r="F31575">
        <v>2038</v>
      </c>
      <c r="G31575">
        <v>2.0794292844220399</v>
      </c>
      <c r="H31575">
        <f>IF(J31575="N2O",G31575/About!$A$75,IF('EPA non-CO2 Data'!J31575="CH4",'EPA non-CO2 Data'!G31575/About!$A$73,'EPA non-CO2 Data'!G31575))</f>
        <v>8.317717137688159E-2</v>
      </c>
      <c r="I31575" s="4" t="str">
        <f>VLOOKUP(CONCATENATE(B31575,C31575,D31575),'EPA Source to Industry Map'!$D$2:$E$35,2,FALSE)</f>
        <v>water and waste 36T39</v>
      </c>
      <c r="J31575" s="4" t="str">
        <f t="shared" ref="J31575:J31638" si="498">IF(ISNUMBER(SEARCH("F",E31575)),"F-gases",E31575)</f>
        <v>CH4</v>
      </c>
    </row>
    <row r="31576" spans="1:10" hidden="1" x14ac:dyDescent="0.35">
      <c r="A31576" t="s">
        <v>86</v>
      </c>
      <c r="B31576" t="s">
        <v>5</v>
      </c>
      <c r="C31576" t="s">
        <v>18</v>
      </c>
      <c r="D31576" t="s">
        <v>265</v>
      </c>
      <c r="E31576" t="s">
        <v>11</v>
      </c>
      <c r="F31576">
        <v>2039</v>
      </c>
      <c r="G31576">
        <v>0.33628859136658301</v>
      </c>
      <c r="H31576">
        <f>IF(J31576="N2O",G31576/About!$A$75,IF('EPA non-CO2 Data'!J31576="CH4",'EPA non-CO2 Data'!G31576/About!$A$73,'EPA non-CO2 Data'!G31576))</f>
        <v>1.345154365466332E-2</v>
      </c>
      <c r="I31576" s="4" t="str">
        <f>VLOOKUP(CONCATENATE(B31576,C31576,D31576),'EPA Source to Industry Map'!$D$2:$E$35,2,FALSE)</f>
        <v>water and waste 36T39</v>
      </c>
      <c r="J31576" s="4" t="str">
        <f t="shared" si="498"/>
        <v>CH4</v>
      </c>
    </row>
    <row r="31577" spans="1:10" hidden="1" x14ac:dyDescent="0.35">
      <c r="A31577" t="s">
        <v>86</v>
      </c>
      <c r="B31577" t="s">
        <v>5</v>
      </c>
      <c r="C31577" t="s">
        <v>18</v>
      </c>
      <c r="D31577" t="s">
        <v>266</v>
      </c>
      <c r="E31577" t="s">
        <v>11</v>
      </c>
      <c r="F31577">
        <v>2039</v>
      </c>
      <c r="G31577">
        <v>2.0891574246637301</v>
      </c>
      <c r="H31577">
        <f>IF(J31577="N2O",G31577/About!$A$75,IF('EPA non-CO2 Data'!J31577="CH4",'EPA non-CO2 Data'!G31577/About!$A$73,'EPA non-CO2 Data'!G31577))</f>
        <v>8.3566296986549202E-2</v>
      </c>
      <c r="I31577" s="4" t="str">
        <f>VLOOKUP(CONCATENATE(B31577,C31577,D31577),'EPA Source to Industry Map'!$D$2:$E$35,2,FALSE)</f>
        <v>water and waste 36T39</v>
      </c>
      <c r="J31577" s="4" t="str">
        <f t="shared" si="498"/>
        <v>CH4</v>
      </c>
    </row>
    <row r="31578" spans="1:10" hidden="1" x14ac:dyDescent="0.35">
      <c r="A31578" t="s">
        <v>86</v>
      </c>
      <c r="B31578" t="s">
        <v>5</v>
      </c>
      <c r="C31578" t="s">
        <v>18</v>
      </c>
      <c r="D31578" t="s">
        <v>265</v>
      </c>
      <c r="E31578" t="s">
        <v>11</v>
      </c>
      <c r="F31578">
        <v>2040</v>
      </c>
      <c r="G31578">
        <v>0.33326098713931501</v>
      </c>
      <c r="H31578">
        <f>IF(J31578="N2O",G31578/About!$A$75,IF('EPA non-CO2 Data'!J31578="CH4",'EPA non-CO2 Data'!G31578/About!$A$73,'EPA non-CO2 Data'!G31578))</f>
        <v>1.3330439485572601E-2</v>
      </c>
      <c r="I31578" s="4" t="str">
        <f>VLOOKUP(CONCATENATE(B31578,C31578,D31578),'EPA Source to Industry Map'!$D$2:$E$35,2,FALSE)</f>
        <v>water and waste 36T39</v>
      </c>
      <c r="J31578" s="4" t="str">
        <f t="shared" si="498"/>
        <v>CH4</v>
      </c>
    </row>
    <row r="31579" spans="1:10" hidden="1" x14ac:dyDescent="0.35">
      <c r="A31579" t="s">
        <v>86</v>
      </c>
      <c r="B31579" t="s">
        <v>5</v>
      </c>
      <c r="C31579" t="s">
        <v>18</v>
      </c>
      <c r="D31579" t="s">
        <v>266</v>
      </c>
      <c r="E31579" t="s">
        <v>11</v>
      </c>
      <c r="F31579">
        <v>2040</v>
      </c>
      <c r="G31579">
        <v>2.0988855649054199</v>
      </c>
      <c r="H31579">
        <f>IF(J31579="N2O",G31579/About!$A$75,IF('EPA non-CO2 Data'!J31579="CH4",'EPA non-CO2 Data'!G31579/About!$A$73,'EPA non-CO2 Data'!G31579))</f>
        <v>8.39554225962168E-2</v>
      </c>
      <c r="I31579" s="4" t="str">
        <f>VLOOKUP(CONCATENATE(B31579,C31579,D31579),'EPA Source to Industry Map'!$D$2:$E$35,2,FALSE)</f>
        <v>water and waste 36T39</v>
      </c>
      <c r="J31579" s="4" t="str">
        <f t="shared" si="498"/>
        <v>CH4</v>
      </c>
    </row>
    <row r="31580" spans="1:10" hidden="1" x14ac:dyDescent="0.35">
      <c r="A31580" t="s">
        <v>86</v>
      </c>
      <c r="B31580" t="s">
        <v>5</v>
      </c>
      <c r="C31580" t="s">
        <v>18</v>
      </c>
      <c r="D31580" t="s">
        <v>265</v>
      </c>
      <c r="E31580" t="s">
        <v>11</v>
      </c>
      <c r="F31580">
        <v>2041</v>
      </c>
      <c r="G31580">
        <v>0.33013435818838099</v>
      </c>
      <c r="H31580">
        <f>IF(J31580="N2O",G31580/About!$A$75,IF('EPA non-CO2 Data'!J31580="CH4",'EPA non-CO2 Data'!G31580/About!$A$73,'EPA non-CO2 Data'!G31580))</f>
        <v>1.3205374327535239E-2</v>
      </c>
      <c r="I31580" s="4" t="str">
        <f>VLOOKUP(CONCATENATE(B31580,C31580,D31580),'EPA Source to Industry Map'!$D$2:$E$35,2,FALSE)</f>
        <v>water and waste 36T39</v>
      </c>
      <c r="J31580" s="4" t="str">
        <f t="shared" si="498"/>
        <v>CH4</v>
      </c>
    </row>
    <row r="31581" spans="1:10" hidden="1" x14ac:dyDescent="0.35">
      <c r="A31581" t="s">
        <v>86</v>
      </c>
      <c r="B31581" t="s">
        <v>5</v>
      </c>
      <c r="C31581" t="s">
        <v>18</v>
      </c>
      <c r="D31581" t="s">
        <v>266</v>
      </c>
      <c r="E31581" t="s">
        <v>11</v>
      </c>
      <c r="F31581">
        <v>2041</v>
      </c>
      <c r="G31581">
        <v>2.1073081703098699</v>
      </c>
      <c r="H31581">
        <f>IF(J31581="N2O",G31581/About!$A$75,IF('EPA non-CO2 Data'!J31581="CH4",'EPA non-CO2 Data'!G31581/About!$A$73,'EPA non-CO2 Data'!G31581))</f>
        <v>8.4292326812394791E-2</v>
      </c>
      <c r="I31581" s="4" t="str">
        <f>VLOOKUP(CONCATENATE(B31581,C31581,D31581),'EPA Source to Industry Map'!$D$2:$E$35,2,FALSE)</f>
        <v>water and waste 36T39</v>
      </c>
      <c r="J31581" s="4" t="str">
        <f t="shared" si="498"/>
        <v>CH4</v>
      </c>
    </row>
    <row r="31582" spans="1:10" hidden="1" x14ac:dyDescent="0.35">
      <c r="A31582" t="s">
        <v>86</v>
      </c>
      <c r="B31582" t="s">
        <v>5</v>
      </c>
      <c r="C31582" t="s">
        <v>18</v>
      </c>
      <c r="D31582" t="s">
        <v>265</v>
      </c>
      <c r="E31582" t="s">
        <v>11</v>
      </c>
      <c r="F31582">
        <v>2042</v>
      </c>
      <c r="G31582">
        <v>0.32700772923744797</v>
      </c>
      <c r="H31582">
        <f>IF(J31582="N2O",G31582/About!$A$75,IF('EPA non-CO2 Data'!J31582="CH4",'EPA non-CO2 Data'!G31582/About!$A$73,'EPA non-CO2 Data'!G31582))</f>
        <v>1.3080309169497919E-2</v>
      </c>
      <c r="I31582" s="4" t="str">
        <f>VLOOKUP(CONCATENATE(B31582,C31582,D31582),'EPA Source to Industry Map'!$D$2:$E$35,2,FALSE)</f>
        <v>water and waste 36T39</v>
      </c>
      <c r="J31582" s="4" t="str">
        <f t="shared" si="498"/>
        <v>CH4</v>
      </c>
    </row>
    <row r="31583" spans="1:10" hidden="1" x14ac:dyDescent="0.35">
      <c r="A31583" t="s">
        <v>86</v>
      </c>
      <c r="B31583" t="s">
        <v>5</v>
      </c>
      <c r="C31583" t="s">
        <v>18</v>
      </c>
      <c r="D31583" t="s">
        <v>266</v>
      </c>
      <c r="E31583" t="s">
        <v>11</v>
      </c>
      <c r="F31583">
        <v>2042</v>
      </c>
      <c r="G31583">
        <v>2.1157307757143302</v>
      </c>
      <c r="H31583">
        <f>IF(J31583="N2O",G31583/About!$A$75,IF('EPA non-CO2 Data'!J31583="CH4",'EPA non-CO2 Data'!G31583/About!$A$73,'EPA non-CO2 Data'!G31583))</f>
        <v>8.4629231028573212E-2</v>
      </c>
      <c r="I31583" s="4" t="str">
        <f>VLOOKUP(CONCATENATE(B31583,C31583,D31583),'EPA Source to Industry Map'!$D$2:$E$35,2,FALSE)</f>
        <v>water and waste 36T39</v>
      </c>
      <c r="J31583" s="4" t="str">
        <f t="shared" si="498"/>
        <v>CH4</v>
      </c>
    </row>
    <row r="31584" spans="1:10" hidden="1" x14ac:dyDescent="0.35">
      <c r="A31584" t="s">
        <v>86</v>
      </c>
      <c r="B31584" t="s">
        <v>5</v>
      </c>
      <c r="C31584" t="s">
        <v>18</v>
      </c>
      <c r="D31584" t="s">
        <v>265</v>
      </c>
      <c r="E31584" t="s">
        <v>11</v>
      </c>
      <c r="F31584">
        <v>2043</v>
      </c>
      <c r="G31584">
        <v>0.32388110028651401</v>
      </c>
      <c r="H31584">
        <f>IF(J31584="N2O",G31584/About!$A$75,IF('EPA non-CO2 Data'!J31584="CH4",'EPA non-CO2 Data'!G31584/About!$A$73,'EPA non-CO2 Data'!G31584))</f>
        <v>1.2955244011460561E-2</v>
      </c>
      <c r="I31584" s="4" t="str">
        <f>VLOOKUP(CONCATENATE(B31584,C31584,D31584),'EPA Source to Industry Map'!$D$2:$E$35,2,FALSE)</f>
        <v>water and waste 36T39</v>
      </c>
      <c r="J31584" s="4" t="str">
        <f t="shared" si="498"/>
        <v>CH4</v>
      </c>
    </row>
    <row r="31585" spans="1:10" hidden="1" x14ac:dyDescent="0.35">
      <c r="A31585" t="s">
        <v>86</v>
      </c>
      <c r="B31585" t="s">
        <v>5</v>
      </c>
      <c r="C31585" t="s">
        <v>18</v>
      </c>
      <c r="D31585" t="s">
        <v>266</v>
      </c>
      <c r="E31585" t="s">
        <v>11</v>
      </c>
      <c r="F31585">
        <v>2043</v>
      </c>
      <c r="G31585">
        <v>2.12415338111879</v>
      </c>
      <c r="H31585">
        <f>IF(J31585="N2O",G31585/About!$A$75,IF('EPA non-CO2 Data'!J31585="CH4",'EPA non-CO2 Data'!G31585/About!$A$73,'EPA non-CO2 Data'!G31585))</f>
        <v>8.4966135244751606E-2</v>
      </c>
      <c r="I31585" s="4" t="str">
        <f>VLOOKUP(CONCATENATE(B31585,C31585,D31585),'EPA Source to Industry Map'!$D$2:$E$35,2,FALSE)</f>
        <v>water and waste 36T39</v>
      </c>
      <c r="J31585" s="4" t="str">
        <f t="shared" si="498"/>
        <v>CH4</v>
      </c>
    </row>
    <row r="31586" spans="1:10" hidden="1" x14ac:dyDescent="0.35">
      <c r="A31586" t="s">
        <v>86</v>
      </c>
      <c r="B31586" t="s">
        <v>5</v>
      </c>
      <c r="C31586" t="s">
        <v>18</v>
      </c>
      <c r="D31586" t="s">
        <v>265</v>
      </c>
      <c r="E31586" t="s">
        <v>11</v>
      </c>
      <c r="F31586">
        <v>2044</v>
      </c>
      <c r="G31586">
        <v>0.32075447133557999</v>
      </c>
      <c r="H31586">
        <f>IF(J31586="N2O",G31586/About!$A$75,IF('EPA non-CO2 Data'!J31586="CH4",'EPA non-CO2 Data'!G31586/About!$A$73,'EPA non-CO2 Data'!G31586))</f>
        <v>1.28301788534232E-2</v>
      </c>
      <c r="I31586" s="4" t="str">
        <f>VLOOKUP(CONCATENATE(B31586,C31586,D31586),'EPA Source to Industry Map'!$D$2:$E$35,2,FALSE)</f>
        <v>water and waste 36T39</v>
      </c>
      <c r="J31586" s="4" t="str">
        <f t="shared" si="498"/>
        <v>CH4</v>
      </c>
    </row>
    <row r="31587" spans="1:10" hidden="1" x14ac:dyDescent="0.35">
      <c r="A31587" t="s">
        <v>86</v>
      </c>
      <c r="B31587" t="s">
        <v>5</v>
      </c>
      <c r="C31587" t="s">
        <v>18</v>
      </c>
      <c r="D31587" t="s">
        <v>266</v>
      </c>
      <c r="E31587" t="s">
        <v>11</v>
      </c>
      <c r="F31587">
        <v>2044</v>
      </c>
      <c r="G31587">
        <v>2.1325759865232401</v>
      </c>
      <c r="H31587">
        <f>IF(J31587="N2O",G31587/About!$A$75,IF('EPA non-CO2 Data'!J31587="CH4",'EPA non-CO2 Data'!G31587/About!$A$73,'EPA non-CO2 Data'!G31587))</f>
        <v>8.5303039460929597E-2</v>
      </c>
      <c r="I31587" s="4" t="str">
        <f>VLOOKUP(CONCATENATE(B31587,C31587,D31587),'EPA Source to Industry Map'!$D$2:$E$35,2,FALSE)</f>
        <v>water and waste 36T39</v>
      </c>
      <c r="J31587" s="4" t="str">
        <f t="shared" si="498"/>
        <v>CH4</v>
      </c>
    </row>
    <row r="31588" spans="1:10" hidden="1" x14ac:dyDescent="0.35">
      <c r="A31588" t="s">
        <v>86</v>
      </c>
      <c r="B31588" t="s">
        <v>5</v>
      </c>
      <c r="C31588" t="s">
        <v>18</v>
      </c>
      <c r="D31588" t="s">
        <v>265</v>
      </c>
      <c r="E31588" t="s">
        <v>11</v>
      </c>
      <c r="F31588">
        <v>2045</v>
      </c>
      <c r="G31588">
        <v>0.31762784238464598</v>
      </c>
      <c r="H31588">
        <f>IF(J31588="N2O",G31588/About!$A$75,IF('EPA non-CO2 Data'!J31588="CH4",'EPA non-CO2 Data'!G31588/About!$A$73,'EPA non-CO2 Data'!G31588))</f>
        <v>1.270511369538584E-2</v>
      </c>
      <c r="I31588" s="4" t="str">
        <f>VLOOKUP(CONCATENATE(B31588,C31588,D31588),'EPA Source to Industry Map'!$D$2:$E$35,2,FALSE)</f>
        <v>water and waste 36T39</v>
      </c>
      <c r="J31588" s="4" t="str">
        <f t="shared" si="498"/>
        <v>CH4</v>
      </c>
    </row>
    <row r="31589" spans="1:10" hidden="1" x14ac:dyDescent="0.35">
      <c r="A31589" t="s">
        <v>86</v>
      </c>
      <c r="B31589" t="s">
        <v>5</v>
      </c>
      <c r="C31589" t="s">
        <v>18</v>
      </c>
      <c r="D31589" t="s">
        <v>266</v>
      </c>
      <c r="E31589" t="s">
        <v>11</v>
      </c>
      <c r="F31589">
        <v>2045</v>
      </c>
      <c r="G31589">
        <v>2.1409985919276999</v>
      </c>
      <c r="H31589">
        <f>IF(J31589="N2O",G31589/About!$A$75,IF('EPA non-CO2 Data'!J31589="CH4",'EPA non-CO2 Data'!G31589/About!$A$73,'EPA non-CO2 Data'!G31589))</f>
        <v>8.5639943677107991E-2</v>
      </c>
      <c r="I31589" s="4" t="str">
        <f>VLOOKUP(CONCATENATE(B31589,C31589,D31589),'EPA Source to Industry Map'!$D$2:$E$35,2,FALSE)</f>
        <v>water and waste 36T39</v>
      </c>
      <c r="J31589" s="4" t="str">
        <f t="shared" si="498"/>
        <v>CH4</v>
      </c>
    </row>
    <row r="31590" spans="1:10" hidden="1" x14ac:dyDescent="0.35">
      <c r="A31590" t="s">
        <v>86</v>
      </c>
      <c r="B31590" t="s">
        <v>5</v>
      </c>
      <c r="C31590" t="s">
        <v>18</v>
      </c>
      <c r="D31590" t="s">
        <v>265</v>
      </c>
      <c r="E31590" t="s">
        <v>11</v>
      </c>
      <c r="F31590">
        <v>2046</v>
      </c>
      <c r="G31590">
        <v>0.31447511648972998</v>
      </c>
      <c r="H31590">
        <f>IF(J31590="N2O",G31590/About!$A$75,IF('EPA non-CO2 Data'!J31590="CH4",'EPA non-CO2 Data'!G31590/About!$A$73,'EPA non-CO2 Data'!G31590))</f>
        <v>1.2579004659589199E-2</v>
      </c>
      <c r="I31590" s="4" t="str">
        <f>VLOOKUP(CONCATENATE(B31590,C31590,D31590),'EPA Source to Industry Map'!$D$2:$E$35,2,FALSE)</f>
        <v>water and waste 36T39</v>
      </c>
      <c r="J31590" s="4" t="str">
        <f t="shared" si="498"/>
        <v>CH4</v>
      </c>
    </row>
    <row r="31591" spans="1:10" hidden="1" x14ac:dyDescent="0.35">
      <c r="A31591" t="s">
        <v>86</v>
      </c>
      <c r="B31591" t="s">
        <v>5</v>
      </c>
      <c r="C31591" t="s">
        <v>18</v>
      </c>
      <c r="D31591" t="s">
        <v>266</v>
      </c>
      <c r="E31591" t="s">
        <v>11</v>
      </c>
      <c r="F31591">
        <v>2046</v>
      </c>
      <c r="G31591">
        <v>2.1483300712330502</v>
      </c>
      <c r="H31591">
        <f>IF(J31591="N2O",G31591/About!$A$75,IF('EPA non-CO2 Data'!J31591="CH4",'EPA non-CO2 Data'!G31591/About!$A$73,'EPA non-CO2 Data'!G31591))</f>
        <v>8.5933202849322002E-2</v>
      </c>
      <c r="I31591" s="4" t="str">
        <f>VLOOKUP(CONCATENATE(B31591,C31591,D31591),'EPA Source to Industry Map'!$D$2:$E$35,2,FALSE)</f>
        <v>water and waste 36T39</v>
      </c>
      <c r="J31591" s="4" t="str">
        <f t="shared" si="498"/>
        <v>CH4</v>
      </c>
    </row>
    <row r="31592" spans="1:10" hidden="1" x14ac:dyDescent="0.35">
      <c r="A31592" t="s">
        <v>86</v>
      </c>
      <c r="B31592" t="s">
        <v>5</v>
      </c>
      <c r="C31592" t="s">
        <v>18</v>
      </c>
      <c r="D31592" t="s">
        <v>265</v>
      </c>
      <c r="E31592" t="s">
        <v>11</v>
      </c>
      <c r="F31592">
        <v>2047</v>
      </c>
      <c r="G31592">
        <v>0.31132239059481398</v>
      </c>
      <c r="H31592">
        <f>IF(J31592="N2O",G31592/About!$A$75,IF('EPA non-CO2 Data'!J31592="CH4",'EPA non-CO2 Data'!G31592/About!$A$73,'EPA non-CO2 Data'!G31592))</f>
        <v>1.245289562379256E-2</v>
      </c>
      <c r="I31592" s="4" t="str">
        <f>VLOOKUP(CONCATENATE(B31592,C31592,D31592),'EPA Source to Industry Map'!$D$2:$E$35,2,FALSE)</f>
        <v>water and waste 36T39</v>
      </c>
      <c r="J31592" s="4" t="str">
        <f t="shared" si="498"/>
        <v>CH4</v>
      </c>
    </row>
    <row r="31593" spans="1:10" hidden="1" x14ac:dyDescent="0.35">
      <c r="A31593" t="s">
        <v>86</v>
      </c>
      <c r="B31593" t="s">
        <v>5</v>
      </c>
      <c r="C31593" t="s">
        <v>18</v>
      </c>
      <c r="D31593" t="s">
        <v>266</v>
      </c>
      <c r="E31593" t="s">
        <v>11</v>
      </c>
      <c r="F31593">
        <v>2047</v>
      </c>
      <c r="G31593">
        <v>2.1556615505384</v>
      </c>
      <c r="H31593">
        <f>IF(J31593="N2O",G31593/About!$A$75,IF('EPA non-CO2 Data'!J31593="CH4",'EPA non-CO2 Data'!G31593/About!$A$73,'EPA non-CO2 Data'!G31593))</f>
        <v>8.6226462021535999E-2</v>
      </c>
      <c r="I31593" s="4" t="str">
        <f>VLOOKUP(CONCATENATE(B31593,C31593,D31593),'EPA Source to Industry Map'!$D$2:$E$35,2,FALSE)</f>
        <v>water and waste 36T39</v>
      </c>
      <c r="J31593" s="4" t="str">
        <f t="shared" si="498"/>
        <v>CH4</v>
      </c>
    </row>
    <row r="31594" spans="1:10" hidden="1" x14ac:dyDescent="0.35">
      <c r="A31594" t="s">
        <v>86</v>
      </c>
      <c r="B31594" t="s">
        <v>5</v>
      </c>
      <c r="C31594" t="s">
        <v>18</v>
      </c>
      <c r="D31594" t="s">
        <v>265</v>
      </c>
      <c r="E31594" t="s">
        <v>11</v>
      </c>
      <c r="F31594">
        <v>2048</v>
      </c>
      <c r="G31594">
        <v>0.30816966469989798</v>
      </c>
      <c r="H31594">
        <f>IF(J31594="N2O",G31594/About!$A$75,IF('EPA non-CO2 Data'!J31594="CH4",'EPA non-CO2 Data'!G31594/About!$A$73,'EPA non-CO2 Data'!G31594))</f>
        <v>1.2326786587995919E-2</v>
      </c>
      <c r="I31594" s="4" t="str">
        <f>VLOOKUP(CONCATENATE(B31594,C31594,D31594),'EPA Source to Industry Map'!$D$2:$E$35,2,FALSE)</f>
        <v>water and waste 36T39</v>
      </c>
      <c r="J31594" s="4" t="str">
        <f t="shared" si="498"/>
        <v>CH4</v>
      </c>
    </row>
    <row r="31595" spans="1:10" hidden="1" x14ac:dyDescent="0.35">
      <c r="A31595" t="s">
        <v>86</v>
      </c>
      <c r="B31595" t="s">
        <v>5</v>
      </c>
      <c r="C31595" t="s">
        <v>18</v>
      </c>
      <c r="D31595" t="s">
        <v>266</v>
      </c>
      <c r="E31595" t="s">
        <v>11</v>
      </c>
      <c r="F31595">
        <v>2048</v>
      </c>
      <c r="G31595">
        <v>2.1629930298437601</v>
      </c>
      <c r="H31595">
        <f>IF(J31595="N2O",G31595/About!$A$75,IF('EPA non-CO2 Data'!J31595="CH4",'EPA non-CO2 Data'!G31595/About!$A$73,'EPA non-CO2 Data'!G31595))</f>
        <v>8.6519721193750398E-2</v>
      </c>
      <c r="I31595" s="4" t="str">
        <f>VLOOKUP(CONCATENATE(B31595,C31595,D31595),'EPA Source to Industry Map'!$D$2:$E$35,2,FALSE)</f>
        <v>water and waste 36T39</v>
      </c>
      <c r="J31595" s="4" t="str">
        <f t="shared" si="498"/>
        <v>CH4</v>
      </c>
    </row>
    <row r="31596" spans="1:10" hidden="1" x14ac:dyDescent="0.35">
      <c r="A31596" t="s">
        <v>86</v>
      </c>
      <c r="B31596" t="s">
        <v>5</v>
      </c>
      <c r="C31596" t="s">
        <v>18</v>
      </c>
      <c r="D31596" t="s">
        <v>265</v>
      </c>
      <c r="E31596" t="s">
        <v>11</v>
      </c>
      <c r="F31596">
        <v>2049</v>
      </c>
      <c r="G31596">
        <v>0.30501693880498298</v>
      </c>
      <c r="H31596">
        <f>IF(J31596="N2O",G31596/About!$A$75,IF('EPA non-CO2 Data'!J31596="CH4",'EPA non-CO2 Data'!G31596/About!$A$73,'EPA non-CO2 Data'!G31596))</f>
        <v>1.2200677552199319E-2</v>
      </c>
      <c r="I31596" s="4" t="str">
        <f>VLOOKUP(CONCATENATE(B31596,C31596,D31596),'EPA Source to Industry Map'!$D$2:$E$35,2,FALSE)</f>
        <v>water and waste 36T39</v>
      </c>
      <c r="J31596" s="4" t="str">
        <f t="shared" si="498"/>
        <v>CH4</v>
      </c>
    </row>
    <row r="31597" spans="1:10" hidden="1" x14ac:dyDescent="0.35">
      <c r="A31597" t="s">
        <v>86</v>
      </c>
      <c r="B31597" t="s">
        <v>5</v>
      </c>
      <c r="C31597" t="s">
        <v>18</v>
      </c>
      <c r="D31597" t="s">
        <v>266</v>
      </c>
      <c r="E31597" t="s">
        <v>11</v>
      </c>
      <c r="F31597">
        <v>2049</v>
      </c>
      <c r="G31597">
        <v>2.1703245091491099</v>
      </c>
      <c r="H31597">
        <f>IF(J31597="N2O",G31597/About!$A$75,IF('EPA non-CO2 Data'!J31597="CH4",'EPA non-CO2 Data'!G31597/About!$A$73,'EPA non-CO2 Data'!G31597))</f>
        <v>8.6812980365964396E-2</v>
      </c>
      <c r="I31597" s="4" t="str">
        <f>VLOOKUP(CONCATENATE(B31597,C31597,D31597),'EPA Source to Industry Map'!$D$2:$E$35,2,FALSE)</f>
        <v>water and waste 36T39</v>
      </c>
      <c r="J31597" s="4" t="str">
        <f t="shared" si="498"/>
        <v>CH4</v>
      </c>
    </row>
    <row r="31598" spans="1:10" hidden="1" x14ac:dyDescent="0.35">
      <c r="A31598" t="s">
        <v>86</v>
      </c>
      <c r="B31598" t="s">
        <v>5</v>
      </c>
      <c r="C31598" t="s">
        <v>18</v>
      </c>
      <c r="D31598" t="s">
        <v>265</v>
      </c>
      <c r="E31598" t="s">
        <v>11</v>
      </c>
      <c r="F31598">
        <v>2050</v>
      </c>
      <c r="G31598">
        <v>0.30186421291006699</v>
      </c>
      <c r="H31598">
        <f>IF(J31598="N2O",G31598/About!$A$75,IF('EPA non-CO2 Data'!J31598="CH4",'EPA non-CO2 Data'!G31598/About!$A$73,'EPA non-CO2 Data'!G31598))</f>
        <v>1.207456851640268E-2</v>
      </c>
      <c r="I31598" s="4" t="str">
        <f>VLOOKUP(CONCATENATE(B31598,C31598,D31598),'EPA Source to Industry Map'!$D$2:$E$35,2,FALSE)</f>
        <v>water and waste 36T39</v>
      </c>
      <c r="J31598" s="4" t="str">
        <f t="shared" si="498"/>
        <v>CH4</v>
      </c>
    </row>
    <row r="31599" spans="1:10" hidden="1" x14ac:dyDescent="0.35">
      <c r="A31599" t="s">
        <v>86</v>
      </c>
      <c r="B31599" t="s">
        <v>5</v>
      </c>
      <c r="C31599" t="s">
        <v>18</v>
      </c>
      <c r="D31599" t="s">
        <v>266</v>
      </c>
      <c r="E31599" t="s">
        <v>11</v>
      </c>
      <c r="F31599">
        <v>2050</v>
      </c>
      <c r="G31599">
        <v>2.1776559884544602</v>
      </c>
      <c r="H31599">
        <f>IF(J31599="N2O",G31599/About!$A$75,IF('EPA non-CO2 Data'!J31599="CH4",'EPA non-CO2 Data'!G31599/About!$A$73,'EPA non-CO2 Data'!G31599))</f>
        <v>8.7106239538178407E-2</v>
      </c>
      <c r="I31599" s="4" t="str">
        <f>VLOOKUP(CONCATENATE(B31599,C31599,D31599),'EPA Source to Industry Map'!$D$2:$E$35,2,FALSE)</f>
        <v>water and waste 36T39</v>
      </c>
      <c r="J31599" s="4" t="str">
        <f t="shared" si="498"/>
        <v>CH4</v>
      </c>
    </row>
    <row r="31600" spans="1:10" hidden="1" x14ac:dyDescent="0.35">
      <c r="A31600" t="s">
        <v>86</v>
      </c>
      <c r="B31600" t="s">
        <v>5</v>
      </c>
      <c r="C31600" t="s">
        <v>18</v>
      </c>
      <c r="D31600" t="s">
        <v>265</v>
      </c>
      <c r="E31600" t="s">
        <v>12</v>
      </c>
      <c r="F31600">
        <v>1990</v>
      </c>
      <c r="G31600">
        <v>0.18963500845707301</v>
      </c>
      <c r="H31600">
        <f>IF(J31600="N2O",G31600/About!$A$75,IF('EPA non-CO2 Data'!J31600="CH4",'EPA non-CO2 Data'!G31600/About!$A$73,'EPA non-CO2 Data'!G31600))</f>
        <v>6.363590887821242E-4</v>
      </c>
      <c r="I31600" s="4" t="str">
        <f>VLOOKUP(CONCATENATE(B31600,C31600,D31600),'EPA Source to Industry Map'!$D$2:$E$35,2,FALSE)</f>
        <v>water and waste 36T39</v>
      </c>
      <c r="J31600" s="4" t="str">
        <f t="shared" si="498"/>
        <v>N2O</v>
      </c>
    </row>
    <row r="31601" spans="1:10" hidden="1" x14ac:dyDescent="0.35">
      <c r="A31601" t="s">
        <v>86</v>
      </c>
      <c r="B31601" t="s">
        <v>5</v>
      </c>
      <c r="C31601" t="s">
        <v>18</v>
      </c>
      <c r="D31601" t="s">
        <v>266</v>
      </c>
      <c r="E31601" t="s">
        <v>12</v>
      </c>
      <c r="F31601">
        <v>1990</v>
      </c>
      <c r="G31601">
        <v>0.54130474045239796</v>
      </c>
      <c r="H31601">
        <f>IF(J31601="N2O",G31601/About!$A$75,IF('EPA non-CO2 Data'!J31601="CH4",'EPA non-CO2 Data'!G31601/About!$A$73,'EPA non-CO2 Data'!G31601))</f>
        <v>1.8164588605785166E-3</v>
      </c>
      <c r="I31601" s="4" t="str">
        <f>VLOOKUP(CONCATENATE(B31601,C31601,D31601),'EPA Source to Industry Map'!$D$2:$E$35,2,FALSE)</f>
        <v>water and waste 36T39</v>
      </c>
      <c r="J31601" s="4" t="str">
        <f t="shared" si="498"/>
        <v>N2O</v>
      </c>
    </row>
    <row r="31602" spans="1:10" hidden="1" x14ac:dyDescent="0.35">
      <c r="A31602" t="s">
        <v>86</v>
      </c>
      <c r="B31602" t="s">
        <v>5</v>
      </c>
      <c r="C31602" t="s">
        <v>18</v>
      </c>
      <c r="D31602" t="s">
        <v>265</v>
      </c>
      <c r="E31602" t="s">
        <v>12</v>
      </c>
      <c r="F31602">
        <v>1991</v>
      </c>
      <c r="G31602">
        <v>0.19365916959936799</v>
      </c>
      <c r="H31602">
        <f>IF(J31602="N2O",G31602/About!$A$75,IF('EPA non-CO2 Data'!J31602="CH4",'EPA non-CO2 Data'!G31602/About!$A$73,'EPA non-CO2 Data'!G31602))</f>
        <v>6.4986298523277846E-4</v>
      </c>
      <c r="I31602" s="4" t="str">
        <f>VLOOKUP(CONCATENATE(B31602,C31602,D31602),'EPA Source to Industry Map'!$D$2:$E$35,2,FALSE)</f>
        <v>water and waste 36T39</v>
      </c>
      <c r="J31602" s="4" t="str">
        <f t="shared" si="498"/>
        <v>N2O</v>
      </c>
    </row>
    <row r="31603" spans="1:10" hidden="1" x14ac:dyDescent="0.35">
      <c r="A31603" t="s">
        <v>86</v>
      </c>
      <c r="B31603" t="s">
        <v>5</v>
      </c>
      <c r="C31603" t="s">
        <v>18</v>
      </c>
      <c r="D31603" t="s">
        <v>266</v>
      </c>
      <c r="E31603" t="s">
        <v>12</v>
      </c>
      <c r="F31603">
        <v>1991</v>
      </c>
      <c r="G31603">
        <v>0.55776936578442904</v>
      </c>
      <c r="H31603">
        <f>IF(J31603="N2O",G31603/About!$A$75,IF('EPA non-CO2 Data'!J31603="CH4",'EPA non-CO2 Data'!G31603/About!$A$73,'EPA non-CO2 Data'!G31603))</f>
        <v>1.8717092811558022E-3</v>
      </c>
      <c r="I31603" s="4" t="str">
        <f>VLOOKUP(CONCATENATE(B31603,C31603,D31603),'EPA Source to Industry Map'!$D$2:$E$35,2,FALSE)</f>
        <v>water and waste 36T39</v>
      </c>
      <c r="J31603" s="4" t="str">
        <f t="shared" si="498"/>
        <v>N2O</v>
      </c>
    </row>
    <row r="31604" spans="1:10" hidden="1" x14ac:dyDescent="0.35">
      <c r="A31604" t="s">
        <v>86</v>
      </c>
      <c r="B31604" t="s">
        <v>5</v>
      </c>
      <c r="C31604" t="s">
        <v>18</v>
      </c>
      <c r="D31604" t="s">
        <v>265</v>
      </c>
      <c r="E31604" t="s">
        <v>12</v>
      </c>
      <c r="F31604">
        <v>1992</v>
      </c>
      <c r="G31604">
        <v>0.188998480678466</v>
      </c>
      <c r="H31604">
        <f>IF(J31604="N2O",G31604/About!$A$75,IF('EPA non-CO2 Data'!J31604="CH4",'EPA non-CO2 Data'!G31604/About!$A$73,'EPA non-CO2 Data'!G31604))</f>
        <v>6.3422308952505366E-4</v>
      </c>
      <c r="I31604" s="4" t="str">
        <f>VLOOKUP(CONCATENATE(B31604,C31604,D31604),'EPA Source to Industry Map'!$D$2:$E$35,2,FALSE)</f>
        <v>water and waste 36T39</v>
      </c>
      <c r="J31604" s="4" t="str">
        <f t="shared" si="498"/>
        <v>N2O</v>
      </c>
    </row>
    <row r="31605" spans="1:10" hidden="1" x14ac:dyDescent="0.35">
      <c r="A31605" t="s">
        <v>86</v>
      </c>
      <c r="B31605" t="s">
        <v>5</v>
      </c>
      <c r="C31605" t="s">
        <v>18</v>
      </c>
      <c r="D31605" t="s">
        <v>266</v>
      </c>
      <c r="E31605" t="s">
        <v>12</v>
      </c>
      <c r="F31605">
        <v>1992</v>
      </c>
      <c r="G31605">
        <v>0.54925947158445698</v>
      </c>
      <c r="H31605">
        <f>IF(J31605="N2O",G31605/About!$A$75,IF('EPA non-CO2 Data'!J31605="CH4",'EPA non-CO2 Data'!G31605/About!$A$73,'EPA non-CO2 Data'!G31605))</f>
        <v>1.8431525892095872E-3</v>
      </c>
      <c r="I31605" s="4" t="str">
        <f>VLOOKUP(CONCATENATE(B31605,C31605,D31605),'EPA Source to Industry Map'!$D$2:$E$35,2,FALSE)</f>
        <v>water and waste 36T39</v>
      </c>
      <c r="J31605" s="4" t="str">
        <f t="shared" si="498"/>
        <v>N2O</v>
      </c>
    </row>
    <row r="31606" spans="1:10" hidden="1" x14ac:dyDescent="0.35">
      <c r="A31606" t="s">
        <v>86</v>
      </c>
      <c r="B31606" t="s">
        <v>5</v>
      </c>
      <c r="C31606" t="s">
        <v>18</v>
      </c>
      <c r="D31606" t="s">
        <v>265</v>
      </c>
      <c r="E31606" t="s">
        <v>12</v>
      </c>
      <c r="F31606">
        <v>1993</v>
      </c>
      <c r="G31606">
        <v>0.18696259430720999</v>
      </c>
      <c r="H31606">
        <f>IF(J31606="N2O",G31606/About!$A$75,IF('EPA non-CO2 Data'!J31606="CH4",'EPA non-CO2 Data'!G31606/About!$A$73,'EPA non-CO2 Data'!G31606))</f>
        <v>6.2739125606446307E-4</v>
      </c>
      <c r="I31606" s="4" t="str">
        <f>VLOOKUP(CONCATENATE(B31606,C31606,D31606),'EPA Source to Industry Map'!$D$2:$E$35,2,FALSE)</f>
        <v>water and waste 36T39</v>
      </c>
      <c r="J31606" s="4" t="str">
        <f t="shared" si="498"/>
        <v>N2O</v>
      </c>
    </row>
    <row r="31607" spans="1:10" hidden="1" x14ac:dyDescent="0.35">
      <c r="A31607" t="s">
        <v>86</v>
      </c>
      <c r="B31607" t="s">
        <v>5</v>
      </c>
      <c r="C31607" t="s">
        <v>18</v>
      </c>
      <c r="D31607" t="s">
        <v>266</v>
      </c>
      <c r="E31607" t="s">
        <v>12</v>
      </c>
      <c r="F31607">
        <v>1993</v>
      </c>
      <c r="G31607">
        <v>0.54825951827905595</v>
      </c>
      <c r="H31607">
        <f>IF(J31607="N2O",G31607/About!$A$75,IF('EPA non-CO2 Data'!J31607="CH4",'EPA non-CO2 Data'!G31607/About!$A$73,'EPA non-CO2 Data'!G31607))</f>
        <v>1.8397970412048856E-3</v>
      </c>
      <c r="I31607" s="4" t="str">
        <f>VLOOKUP(CONCATENATE(B31607,C31607,D31607),'EPA Source to Industry Map'!$D$2:$E$35,2,FALSE)</f>
        <v>water and waste 36T39</v>
      </c>
      <c r="J31607" s="4" t="str">
        <f t="shared" si="498"/>
        <v>N2O</v>
      </c>
    </row>
    <row r="31608" spans="1:10" hidden="1" x14ac:dyDescent="0.35">
      <c r="A31608" t="s">
        <v>86</v>
      </c>
      <c r="B31608" t="s">
        <v>5</v>
      </c>
      <c r="C31608" t="s">
        <v>18</v>
      </c>
      <c r="D31608" t="s">
        <v>265</v>
      </c>
      <c r="E31608" t="s">
        <v>12</v>
      </c>
      <c r="F31608">
        <v>1994</v>
      </c>
      <c r="G31608">
        <v>0.18466592379263899</v>
      </c>
      <c r="H31608">
        <f>IF(J31608="N2O",G31608/About!$A$75,IF('EPA non-CO2 Data'!J31608="CH4",'EPA non-CO2 Data'!G31608/About!$A$73,'EPA non-CO2 Data'!G31608))</f>
        <v>6.1968430802898991E-4</v>
      </c>
      <c r="I31608" s="4" t="str">
        <f>VLOOKUP(CONCATENATE(B31608,C31608,D31608),'EPA Source to Industry Map'!$D$2:$E$35,2,FALSE)</f>
        <v>water and waste 36T39</v>
      </c>
      <c r="J31608" s="4" t="str">
        <f t="shared" si="498"/>
        <v>N2O</v>
      </c>
    </row>
    <row r="31609" spans="1:10" hidden="1" x14ac:dyDescent="0.35">
      <c r="A31609" t="s">
        <v>86</v>
      </c>
      <c r="B31609" t="s">
        <v>5</v>
      </c>
      <c r="C31609" t="s">
        <v>18</v>
      </c>
      <c r="D31609" t="s">
        <v>266</v>
      </c>
      <c r="E31609" t="s">
        <v>12</v>
      </c>
      <c r="F31609">
        <v>1994</v>
      </c>
      <c r="G31609">
        <v>0.54643711290532504</v>
      </c>
      <c r="H31609">
        <f>IF(J31609="N2O",G31609/About!$A$75,IF('EPA non-CO2 Data'!J31609="CH4",'EPA non-CO2 Data'!G31609/About!$A$73,'EPA non-CO2 Data'!G31609))</f>
        <v>1.8336815869306208E-3</v>
      </c>
      <c r="I31609" s="4" t="str">
        <f>VLOOKUP(CONCATENATE(B31609,C31609,D31609),'EPA Source to Industry Map'!$D$2:$E$35,2,FALSE)</f>
        <v>water and waste 36T39</v>
      </c>
      <c r="J31609" s="4" t="str">
        <f t="shared" si="498"/>
        <v>N2O</v>
      </c>
    </row>
    <row r="31610" spans="1:10" hidden="1" x14ac:dyDescent="0.35">
      <c r="A31610" t="s">
        <v>86</v>
      </c>
      <c r="B31610" t="s">
        <v>5</v>
      </c>
      <c r="C31610" t="s">
        <v>18</v>
      </c>
      <c r="D31610" t="s">
        <v>265</v>
      </c>
      <c r="E31610" t="s">
        <v>12</v>
      </c>
      <c r="F31610">
        <v>1995</v>
      </c>
      <c r="G31610">
        <v>0.18632368468081301</v>
      </c>
      <c r="H31610">
        <f>IF(J31610="N2O",G31610/About!$A$75,IF('EPA non-CO2 Data'!J31610="CH4",'EPA non-CO2 Data'!G31610/About!$A$73,'EPA non-CO2 Data'!G31610))</f>
        <v>6.2524726402957381E-4</v>
      </c>
      <c r="I31610" s="4" t="str">
        <f>VLOOKUP(CONCATENATE(B31610,C31610,D31610),'EPA Source to Industry Map'!$D$2:$E$35,2,FALSE)</f>
        <v>water and waste 36T39</v>
      </c>
      <c r="J31610" s="4" t="str">
        <f t="shared" si="498"/>
        <v>N2O</v>
      </c>
    </row>
    <row r="31611" spans="1:10" hidden="1" x14ac:dyDescent="0.35">
      <c r="A31611" t="s">
        <v>86</v>
      </c>
      <c r="B31611" t="s">
        <v>5</v>
      </c>
      <c r="C31611" t="s">
        <v>18</v>
      </c>
      <c r="D31611" t="s">
        <v>266</v>
      </c>
      <c r="E31611" t="s">
        <v>12</v>
      </c>
      <c r="F31611">
        <v>1995</v>
      </c>
      <c r="G31611">
        <v>0.55635681867064102</v>
      </c>
      <c r="H31611">
        <f>IF(J31611="N2O",G31611/About!$A$75,IF('EPA non-CO2 Data'!J31611="CH4",'EPA non-CO2 Data'!G31611/About!$A$73,'EPA non-CO2 Data'!G31611))</f>
        <v>1.8669691901699362E-3</v>
      </c>
      <c r="I31611" s="4" t="str">
        <f>VLOOKUP(CONCATENATE(B31611,C31611,D31611),'EPA Source to Industry Map'!$D$2:$E$35,2,FALSE)</f>
        <v>water and waste 36T39</v>
      </c>
      <c r="J31611" s="4" t="str">
        <f t="shared" si="498"/>
        <v>N2O</v>
      </c>
    </row>
    <row r="31612" spans="1:10" hidden="1" x14ac:dyDescent="0.35">
      <c r="A31612" t="s">
        <v>86</v>
      </c>
      <c r="B31612" t="s">
        <v>5</v>
      </c>
      <c r="C31612" t="s">
        <v>18</v>
      </c>
      <c r="D31612" t="s">
        <v>265</v>
      </c>
      <c r="E31612" t="s">
        <v>12</v>
      </c>
      <c r="F31612">
        <v>1996</v>
      </c>
      <c r="G31612">
        <v>0.18315892377236101</v>
      </c>
      <c r="H31612">
        <f>IF(J31612="N2O",G31612/About!$A$75,IF('EPA non-CO2 Data'!J31612="CH4",'EPA non-CO2 Data'!G31612/About!$A$73,'EPA non-CO2 Data'!G31612))</f>
        <v>6.1462726098107721E-4</v>
      </c>
      <c r="I31612" s="4" t="str">
        <f>VLOOKUP(CONCATENATE(B31612,C31612,D31612),'EPA Source to Industry Map'!$D$2:$E$35,2,FALSE)</f>
        <v>water and waste 36T39</v>
      </c>
      <c r="J31612" s="4" t="str">
        <f t="shared" si="498"/>
        <v>N2O</v>
      </c>
    </row>
    <row r="31613" spans="1:10" hidden="1" x14ac:dyDescent="0.35">
      <c r="A31613" t="s">
        <v>86</v>
      </c>
      <c r="B31613" t="s">
        <v>5</v>
      </c>
      <c r="C31613" t="s">
        <v>18</v>
      </c>
      <c r="D31613" t="s">
        <v>266</v>
      </c>
      <c r="E31613" t="s">
        <v>12</v>
      </c>
      <c r="F31613">
        <v>1996</v>
      </c>
      <c r="G31613">
        <v>0.55274172150263901</v>
      </c>
      <c r="H31613">
        <f>IF(J31613="N2O",G31613/About!$A$75,IF('EPA non-CO2 Data'!J31613="CH4",'EPA non-CO2 Data'!G31613/About!$A$73,'EPA non-CO2 Data'!G31613))</f>
        <v>1.854837991619594E-3</v>
      </c>
      <c r="I31613" s="4" t="str">
        <f>VLOOKUP(CONCATENATE(B31613,C31613,D31613),'EPA Source to Industry Map'!$D$2:$E$35,2,FALSE)</f>
        <v>water and waste 36T39</v>
      </c>
      <c r="J31613" s="4" t="str">
        <f t="shared" si="498"/>
        <v>N2O</v>
      </c>
    </row>
    <row r="31614" spans="1:10" hidden="1" x14ac:dyDescent="0.35">
      <c r="A31614" t="s">
        <v>86</v>
      </c>
      <c r="B31614" t="s">
        <v>5</v>
      </c>
      <c r="C31614" t="s">
        <v>18</v>
      </c>
      <c r="D31614" t="s">
        <v>265</v>
      </c>
      <c r="E31614" t="s">
        <v>12</v>
      </c>
      <c r="F31614">
        <v>1997</v>
      </c>
      <c r="G31614">
        <v>0.17909425037509899</v>
      </c>
      <c r="H31614">
        <f>IF(J31614="N2O",G31614/About!$A$75,IF('EPA non-CO2 Data'!J31614="CH4",'EPA non-CO2 Data'!G31614/About!$A$73,'EPA non-CO2 Data'!G31614))</f>
        <v>6.0098741736610401E-4</v>
      </c>
      <c r="I31614" s="4" t="str">
        <f>VLOOKUP(CONCATENATE(B31614,C31614,D31614),'EPA Source to Industry Map'!$D$2:$E$35,2,FALSE)</f>
        <v>water and waste 36T39</v>
      </c>
      <c r="J31614" s="4" t="str">
        <f t="shared" si="498"/>
        <v>N2O</v>
      </c>
    </row>
    <row r="31615" spans="1:10" hidden="1" x14ac:dyDescent="0.35">
      <c r="A31615" t="s">
        <v>86</v>
      </c>
      <c r="B31615" t="s">
        <v>5</v>
      </c>
      <c r="C31615" t="s">
        <v>18</v>
      </c>
      <c r="D31615" t="s">
        <v>266</v>
      </c>
      <c r="E31615" t="s">
        <v>12</v>
      </c>
      <c r="F31615">
        <v>1997</v>
      </c>
      <c r="G31615">
        <v>0.54616506295586598</v>
      </c>
      <c r="H31615">
        <f>IF(J31615="N2O",G31615/About!$A$75,IF('EPA non-CO2 Data'!J31615="CH4",'EPA non-CO2 Data'!G31615/About!$A$73,'EPA non-CO2 Data'!G31615))</f>
        <v>1.8327686676371342E-3</v>
      </c>
      <c r="I31615" s="4" t="str">
        <f>VLOOKUP(CONCATENATE(B31615,C31615,D31615),'EPA Source to Industry Map'!$D$2:$E$35,2,FALSE)</f>
        <v>water and waste 36T39</v>
      </c>
      <c r="J31615" s="4" t="str">
        <f t="shared" si="498"/>
        <v>N2O</v>
      </c>
    </row>
    <row r="31616" spans="1:10" hidden="1" x14ac:dyDescent="0.35">
      <c r="A31616" t="s">
        <v>86</v>
      </c>
      <c r="B31616" t="s">
        <v>5</v>
      </c>
      <c r="C31616" t="s">
        <v>18</v>
      </c>
      <c r="D31616" t="s">
        <v>265</v>
      </c>
      <c r="E31616" t="s">
        <v>12</v>
      </c>
      <c r="F31616">
        <v>1998</v>
      </c>
      <c r="G31616">
        <v>0.175601036190486</v>
      </c>
      <c r="H31616">
        <f>IF(J31616="N2O",G31616/About!$A$75,IF('EPA non-CO2 Data'!J31616="CH4",'EPA non-CO2 Data'!G31616/About!$A$73,'EPA non-CO2 Data'!G31616))</f>
        <v>5.8926522211572485E-4</v>
      </c>
      <c r="I31616" s="4" t="str">
        <f>VLOOKUP(CONCATENATE(B31616,C31616,D31616),'EPA Source to Industry Map'!$D$2:$E$35,2,FALSE)</f>
        <v>water and waste 36T39</v>
      </c>
      <c r="J31616" s="4" t="str">
        <f t="shared" si="498"/>
        <v>N2O</v>
      </c>
    </row>
    <row r="31617" spans="1:10" hidden="1" x14ac:dyDescent="0.35">
      <c r="A31617" t="s">
        <v>86</v>
      </c>
      <c r="B31617" t="s">
        <v>5</v>
      </c>
      <c r="C31617" t="s">
        <v>18</v>
      </c>
      <c r="D31617" t="s">
        <v>266</v>
      </c>
      <c r="E31617" t="s">
        <v>12</v>
      </c>
      <c r="F31617">
        <v>1998</v>
      </c>
      <c r="G31617">
        <v>0.54107589517427701</v>
      </c>
      <c r="H31617">
        <f>IF(J31617="N2O",G31617/About!$A$75,IF('EPA non-CO2 Data'!J31617="CH4",'EPA non-CO2 Data'!G31617/About!$A$73,'EPA non-CO2 Data'!G31617))</f>
        <v>1.8156909234036142E-3</v>
      </c>
      <c r="I31617" s="4" t="str">
        <f>VLOOKUP(CONCATENATE(B31617,C31617,D31617),'EPA Source to Industry Map'!$D$2:$E$35,2,FALSE)</f>
        <v>water and waste 36T39</v>
      </c>
      <c r="J31617" s="4" t="str">
        <f t="shared" si="498"/>
        <v>N2O</v>
      </c>
    </row>
    <row r="31618" spans="1:10" hidden="1" x14ac:dyDescent="0.35">
      <c r="A31618" t="s">
        <v>86</v>
      </c>
      <c r="B31618" t="s">
        <v>5</v>
      </c>
      <c r="C31618" t="s">
        <v>18</v>
      </c>
      <c r="D31618" t="s">
        <v>265</v>
      </c>
      <c r="E31618" t="s">
        <v>12</v>
      </c>
      <c r="F31618">
        <v>1999</v>
      </c>
      <c r="G31618">
        <v>0.17021899703753299</v>
      </c>
      <c r="H31618">
        <f>IF(J31618="N2O",G31618/About!$A$75,IF('EPA non-CO2 Data'!J31618="CH4",'EPA non-CO2 Data'!G31618/About!$A$73,'EPA non-CO2 Data'!G31618))</f>
        <v>5.7120468804541271E-4</v>
      </c>
      <c r="I31618" s="4" t="str">
        <f>VLOOKUP(CONCATENATE(B31618,C31618,D31618),'EPA Source to Industry Map'!$D$2:$E$35,2,FALSE)</f>
        <v>water and waste 36T39</v>
      </c>
      <c r="J31618" s="4" t="str">
        <f t="shared" si="498"/>
        <v>N2O</v>
      </c>
    </row>
    <row r="31619" spans="1:10" hidden="1" x14ac:dyDescent="0.35">
      <c r="A31619" t="s">
        <v>86</v>
      </c>
      <c r="B31619" t="s">
        <v>5</v>
      </c>
      <c r="C31619" t="s">
        <v>18</v>
      </c>
      <c r="D31619" t="s">
        <v>266</v>
      </c>
      <c r="E31619" t="s">
        <v>12</v>
      </c>
      <c r="F31619">
        <v>1999</v>
      </c>
      <c r="G31619">
        <v>0.529870934697527</v>
      </c>
      <c r="H31619">
        <f>IF(J31619="N2O",G31619/About!$A$75,IF('EPA non-CO2 Data'!J31619="CH4",'EPA non-CO2 Data'!G31619/About!$A$73,'EPA non-CO2 Data'!G31619))</f>
        <v>1.7780903848910303E-3</v>
      </c>
      <c r="I31619" s="4" t="str">
        <f>VLOOKUP(CONCATENATE(B31619,C31619,D31619),'EPA Source to Industry Map'!$D$2:$E$35,2,FALSE)</f>
        <v>water and waste 36T39</v>
      </c>
      <c r="J31619" s="4" t="str">
        <f t="shared" si="498"/>
        <v>N2O</v>
      </c>
    </row>
    <row r="31620" spans="1:10" hidden="1" x14ac:dyDescent="0.35">
      <c r="A31620" t="s">
        <v>86</v>
      </c>
      <c r="B31620" t="s">
        <v>5</v>
      </c>
      <c r="C31620" t="s">
        <v>18</v>
      </c>
      <c r="D31620" t="s">
        <v>265</v>
      </c>
      <c r="E31620" t="s">
        <v>12</v>
      </c>
      <c r="F31620">
        <v>2000</v>
      </c>
      <c r="G31620">
        <v>0.170434713594627</v>
      </c>
      <c r="H31620">
        <f>IF(J31620="N2O",G31620/About!$A$75,IF('EPA non-CO2 Data'!J31620="CH4",'EPA non-CO2 Data'!G31620/About!$A$73,'EPA non-CO2 Data'!G31620))</f>
        <v>5.7192856910948662E-4</v>
      </c>
      <c r="I31620" s="4" t="str">
        <f>VLOOKUP(CONCATENATE(B31620,C31620,D31620),'EPA Source to Industry Map'!$D$2:$E$35,2,FALSE)</f>
        <v>water and waste 36T39</v>
      </c>
      <c r="J31620" s="4" t="str">
        <f t="shared" si="498"/>
        <v>N2O</v>
      </c>
    </row>
    <row r="31621" spans="1:10" hidden="1" x14ac:dyDescent="0.35">
      <c r="A31621" t="s">
        <v>86</v>
      </c>
      <c r="B31621" t="s">
        <v>5</v>
      </c>
      <c r="C31621" t="s">
        <v>18</v>
      </c>
      <c r="D31621" t="s">
        <v>266</v>
      </c>
      <c r="E31621" t="s">
        <v>12</v>
      </c>
      <c r="F31621">
        <v>2000</v>
      </c>
      <c r="G31621">
        <v>0.53591330577885299</v>
      </c>
      <c r="H31621">
        <f>IF(J31621="N2O",G31621/About!$A$75,IF('EPA non-CO2 Data'!J31621="CH4",'EPA non-CO2 Data'!G31621/About!$A$73,'EPA non-CO2 Data'!G31621))</f>
        <v>1.798366797915614E-3</v>
      </c>
      <c r="I31621" s="4" t="str">
        <f>VLOOKUP(CONCATENATE(B31621,C31621,D31621),'EPA Source to Industry Map'!$D$2:$E$35,2,FALSE)</f>
        <v>water and waste 36T39</v>
      </c>
      <c r="J31621" s="4" t="str">
        <f t="shared" si="498"/>
        <v>N2O</v>
      </c>
    </row>
    <row r="31622" spans="1:10" hidden="1" x14ac:dyDescent="0.35">
      <c r="A31622" t="s">
        <v>86</v>
      </c>
      <c r="B31622" t="s">
        <v>5</v>
      </c>
      <c r="C31622" t="s">
        <v>18</v>
      </c>
      <c r="D31622" t="s">
        <v>265</v>
      </c>
      <c r="E31622" t="s">
        <v>12</v>
      </c>
      <c r="F31622">
        <v>2001</v>
      </c>
      <c r="G31622">
        <v>0.16440725933956199</v>
      </c>
      <c r="H31622">
        <f>IF(J31622="N2O",G31622/About!$A$75,IF('EPA non-CO2 Data'!J31622="CH4",'EPA non-CO2 Data'!G31622/About!$A$73,'EPA non-CO2 Data'!G31622))</f>
        <v>5.5170221254886571E-4</v>
      </c>
      <c r="I31622" s="4" t="str">
        <f>VLOOKUP(CONCATENATE(B31622,C31622,D31622),'EPA Source to Industry Map'!$D$2:$E$35,2,FALSE)</f>
        <v>water and waste 36T39</v>
      </c>
      <c r="J31622" s="4" t="str">
        <f t="shared" si="498"/>
        <v>N2O</v>
      </c>
    </row>
    <row r="31623" spans="1:10" hidden="1" x14ac:dyDescent="0.35">
      <c r="A31623" t="s">
        <v>86</v>
      </c>
      <c r="B31623" t="s">
        <v>5</v>
      </c>
      <c r="C31623" t="s">
        <v>18</v>
      </c>
      <c r="D31623" t="s">
        <v>266</v>
      </c>
      <c r="E31623" t="s">
        <v>12</v>
      </c>
      <c r="F31623">
        <v>2001</v>
      </c>
      <c r="G31623">
        <v>0.52417390768309802</v>
      </c>
      <c r="H31623">
        <f>IF(J31623="N2O",G31623/About!$A$75,IF('EPA non-CO2 Data'!J31623="CH4",'EPA non-CO2 Data'!G31623/About!$A$73,'EPA non-CO2 Data'!G31623))</f>
        <v>1.7589728445741545E-3</v>
      </c>
      <c r="I31623" s="4" t="str">
        <f>VLOOKUP(CONCATENATE(B31623,C31623,D31623),'EPA Source to Industry Map'!$D$2:$E$35,2,FALSE)</f>
        <v>water and waste 36T39</v>
      </c>
      <c r="J31623" s="4" t="str">
        <f t="shared" si="498"/>
        <v>N2O</v>
      </c>
    </row>
    <row r="31624" spans="1:10" hidden="1" x14ac:dyDescent="0.35">
      <c r="A31624" t="s">
        <v>86</v>
      </c>
      <c r="B31624" t="s">
        <v>5</v>
      </c>
      <c r="C31624" t="s">
        <v>18</v>
      </c>
      <c r="D31624" t="s">
        <v>265</v>
      </c>
      <c r="E31624" t="s">
        <v>12</v>
      </c>
      <c r="F31624">
        <v>2002</v>
      </c>
      <c r="G31624">
        <v>0.15356736830177201</v>
      </c>
      <c r="H31624">
        <f>IF(J31624="N2O",G31624/About!$A$75,IF('EPA non-CO2 Data'!J31624="CH4",'EPA non-CO2 Data'!G31624/About!$A$73,'EPA non-CO2 Data'!G31624))</f>
        <v>5.1532673926769131E-4</v>
      </c>
      <c r="I31624" s="4" t="str">
        <f>VLOOKUP(CONCATENATE(B31624,C31624,D31624),'EPA Source to Industry Map'!$D$2:$E$35,2,FALSE)</f>
        <v>water and waste 36T39</v>
      </c>
      <c r="J31624" s="4" t="str">
        <f t="shared" si="498"/>
        <v>N2O</v>
      </c>
    </row>
    <row r="31625" spans="1:10" hidden="1" x14ac:dyDescent="0.35">
      <c r="A31625" t="s">
        <v>86</v>
      </c>
      <c r="B31625" t="s">
        <v>5</v>
      </c>
      <c r="C31625" t="s">
        <v>18</v>
      </c>
      <c r="D31625" t="s">
        <v>266</v>
      </c>
      <c r="E31625" t="s">
        <v>12</v>
      </c>
      <c r="F31625">
        <v>2002</v>
      </c>
      <c r="G31625">
        <v>0.49648201205622899</v>
      </c>
      <c r="H31625">
        <f>IF(J31625="N2O",G31625/About!$A$75,IF('EPA non-CO2 Data'!J31625="CH4",'EPA non-CO2 Data'!G31625/About!$A$73,'EPA non-CO2 Data'!G31625))</f>
        <v>1.666047020322916E-3</v>
      </c>
      <c r="I31625" s="4" t="str">
        <f>VLOOKUP(CONCATENATE(B31625,C31625,D31625),'EPA Source to Industry Map'!$D$2:$E$35,2,FALSE)</f>
        <v>water and waste 36T39</v>
      </c>
      <c r="J31625" s="4" t="str">
        <f t="shared" si="498"/>
        <v>N2O</v>
      </c>
    </row>
    <row r="31626" spans="1:10" hidden="1" x14ac:dyDescent="0.35">
      <c r="A31626" t="s">
        <v>86</v>
      </c>
      <c r="B31626" t="s">
        <v>5</v>
      </c>
      <c r="C31626" t="s">
        <v>18</v>
      </c>
      <c r="D31626" t="s">
        <v>265</v>
      </c>
      <c r="E31626" t="s">
        <v>12</v>
      </c>
      <c r="F31626">
        <v>2003</v>
      </c>
      <c r="G31626">
        <v>0.14288133169610701</v>
      </c>
      <c r="H31626">
        <f>IF(J31626="N2O",G31626/About!$A$75,IF('EPA non-CO2 Data'!J31626="CH4",'EPA non-CO2 Data'!G31626/About!$A$73,'EPA non-CO2 Data'!G31626))</f>
        <v>4.7946755602720472E-4</v>
      </c>
      <c r="I31626" s="4" t="str">
        <f>VLOOKUP(CONCATENATE(B31626,C31626,D31626),'EPA Source to Industry Map'!$D$2:$E$35,2,FALSE)</f>
        <v>water and waste 36T39</v>
      </c>
      <c r="J31626" s="4" t="str">
        <f t="shared" si="498"/>
        <v>N2O</v>
      </c>
    </row>
    <row r="31627" spans="1:10" hidden="1" x14ac:dyDescent="0.35">
      <c r="A31627" t="s">
        <v>86</v>
      </c>
      <c r="B31627" t="s">
        <v>5</v>
      </c>
      <c r="C31627" t="s">
        <v>18</v>
      </c>
      <c r="D31627" t="s">
        <v>266</v>
      </c>
      <c r="E31627" t="s">
        <v>12</v>
      </c>
      <c r="F31627">
        <v>2003</v>
      </c>
      <c r="G31627">
        <v>0.46845009132818299</v>
      </c>
      <c r="H31627">
        <f>IF(J31627="N2O",G31627/About!$A$75,IF('EPA non-CO2 Data'!J31627="CH4",'EPA non-CO2 Data'!G31627/About!$A$73,'EPA non-CO2 Data'!G31627))</f>
        <v>1.5719801722422248E-3</v>
      </c>
      <c r="I31627" s="4" t="str">
        <f>VLOOKUP(CONCATENATE(B31627,C31627,D31627),'EPA Source to Industry Map'!$D$2:$E$35,2,FALSE)</f>
        <v>water and waste 36T39</v>
      </c>
      <c r="J31627" s="4" t="str">
        <f t="shared" si="498"/>
        <v>N2O</v>
      </c>
    </row>
    <row r="31628" spans="1:10" hidden="1" x14ac:dyDescent="0.35">
      <c r="A31628" t="s">
        <v>86</v>
      </c>
      <c r="B31628" t="s">
        <v>5</v>
      </c>
      <c r="C31628" t="s">
        <v>18</v>
      </c>
      <c r="D31628" t="s">
        <v>265</v>
      </c>
      <c r="E31628" t="s">
        <v>12</v>
      </c>
      <c r="F31628">
        <v>2004</v>
      </c>
      <c r="G31628">
        <v>0.13411956061479</v>
      </c>
      <c r="H31628">
        <f>IF(J31628="N2O",G31628/About!$A$75,IF('EPA non-CO2 Data'!J31628="CH4",'EPA non-CO2 Data'!G31628/About!$A$73,'EPA non-CO2 Data'!G31628))</f>
        <v>4.5006563964694629E-4</v>
      </c>
      <c r="I31628" s="4" t="str">
        <f>VLOOKUP(CONCATENATE(B31628,C31628,D31628),'EPA Source to Industry Map'!$D$2:$E$35,2,FALSE)</f>
        <v>water and waste 36T39</v>
      </c>
      <c r="J31628" s="4" t="str">
        <f t="shared" si="498"/>
        <v>N2O</v>
      </c>
    </row>
    <row r="31629" spans="1:10" hidden="1" x14ac:dyDescent="0.35">
      <c r="A31629" t="s">
        <v>86</v>
      </c>
      <c r="B31629" t="s">
        <v>5</v>
      </c>
      <c r="C31629" t="s">
        <v>18</v>
      </c>
      <c r="D31629" t="s">
        <v>266</v>
      </c>
      <c r="E31629" t="s">
        <v>12</v>
      </c>
      <c r="F31629">
        <v>2004</v>
      </c>
      <c r="G31629">
        <v>0.44596131932539002</v>
      </c>
      <c r="H31629">
        <f>IF(J31629="N2O",G31629/About!$A$75,IF('EPA non-CO2 Data'!J31629="CH4",'EPA non-CO2 Data'!G31629/About!$A$73,'EPA non-CO2 Data'!G31629))</f>
        <v>1.4965144943805033E-3</v>
      </c>
      <c r="I31629" s="4" t="str">
        <f>VLOOKUP(CONCATENATE(B31629,C31629,D31629),'EPA Source to Industry Map'!$D$2:$E$35,2,FALSE)</f>
        <v>water and waste 36T39</v>
      </c>
      <c r="J31629" s="4" t="str">
        <f t="shared" si="498"/>
        <v>N2O</v>
      </c>
    </row>
    <row r="31630" spans="1:10" hidden="1" x14ac:dyDescent="0.35">
      <c r="A31630" t="s">
        <v>86</v>
      </c>
      <c r="B31630" t="s">
        <v>5</v>
      </c>
      <c r="C31630" t="s">
        <v>18</v>
      </c>
      <c r="D31630" t="s">
        <v>265</v>
      </c>
      <c r="E31630" t="s">
        <v>12</v>
      </c>
      <c r="F31630">
        <v>2005</v>
      </c>
      <c r="G31630">
        <v>0.12740487485895699</v>
      </c>
      <c r="H31630">
        <f>IF(J31630="N2O",G31630/About!$A$75,IF('EPA non-CO2 Data'!J31630="CH4",'EPA non-CO2 Data'!G31630/About!$A$73,'EPA non-CO2 Data'!G31630))</f>
        <v>4.2753313711059394E-4</v>
      </c>
      <c r="I31630" s="4" t="str">
        <f>VLOOKUP(CONCATENATE(B31630,C31630,D31630),'EPA Source to Industry Map'!$D$2:$E$35,2,FALSE)</f>
        <v>water and waste 36T39</v>
      </c>
      <c r="J31630" s="4" t="str">
        <f t="shared" si="498"/>
        <v>N2O</v>
      </c>
    </row>
    <row r="31631" spans="1:10" hidden="1" x14ac:dyDescent="0.35">
      <c r="A31631" t="s">
        <v>86</v>
      </c>
      <c r="B31631" t="s">
        <v>5</v>
      </c>
      <c r="C31631" t="s">
        <v>18</v>
      </c>
      <c r="D31631" t="s">
        <v>266</v>
      </c>
      <c r="E31631" t="s">
        <v>12</v>
      </c>
      <c r="F31631">
        <v>2005</v>
      </c>
      <c r="G31631">
        <v>0.42967809347928898</v>
      </c>
      <c r="H31631">
        <f>IF(J31631="N2O",G31631/About!$A$75,IF('EPA non-CO2 Data'!J31631="CH4",'EPA non-CO2 Data'!G31631/About!$A$73,'EPA non-CO2 Data'!G31631))</f>
        <v>1.4418727969103657E-3</v>
      </c>
      <c r="I31631" s="4" t="str">
        <f>VLOOKUP(CONCATENATE(B31631,C31631,D31631),'EPA Source to Industry Map'!$D$2:$E$35,2,FALSE)</f>
        <v>water and waste 36T39</v>
      </c>
      <c r="J31631" s="4" t="str">
        <f t="shared" si="498"/>
        <v>N2O</v>
      </c>
    </row>
    <row r="31632" spans="1:10" hidden="1" x14ac:dyDescent="0.35">
      <c r="A31632" t="s">
        <v>86</v>
      </c>
      <c r="B31632" t="s">
        <v>5</v>
      </c>
      <c r="C31632" t="s">
        <v>18</v>
      </c>
      <c r="D31632" t="s">
        <v>265</v>
      </c>
      <c r="E31632" t="s">
        <v>12</v>
      </c>
      <c r="F31632">
        <v>2006</v>
      </c>
      <c r="G31632">
        <v>0.124839802970825</v>
      </c>
      <c r="H31632">
        <f>IF(J31632="N2O",G31632/About!$A$75,IF('EPA non-CO2 Data'!J31632="CH4",'EPA non-CO2 Data'!G31632/About!$A$73,'EPA non-CO2 Data'!G31632))</f>
        <v>4.1892551332491611E-4</v>
      </c>
      <c r="I31632" s="4" t="str">
        <f>VLOOKUP(CONCATENATE(B31632,C31632,D31632),'EPA Source to Industry Map'!$D$2:$E$35,2,FALSE)</f>
        <v>water and waste 36T39</v>
      </c>
      <c r="J31632" s="4" t="str">
        <f t="shared" si="498"/>
        <v>N2O</v>
      </c>
    </row>
    <row r="31633" spans="1:10" hidden="1" x14ac:dyDescent="0.35">
      <c r="A31633" t="s">
        <v>86</v>
      </c>
      <c r="B31633" t="s">
        <v>5</v>
      </c>
      <c r="C31633" t="s">
        <v>18</v>
      </c>
      <c r="D31633" t="s">
        <v>266</v>
      </c>
      <c r="E31633" t="s">
        <v>12</v>
      </c>
      <c r="F31633">
        <v>2006</v>
      </c>
      <c r="G31633">
        <v>0.42697953639861502</v>
      </c>
      <c r="H31633">
        <f>IF(J31633="N2O",G31633/About!$A$75,IF('EPA non-CO2 Data'!J31633="CH4",'EPA non-CO2 Data'!G31633/About!$A$73,'EPA non-CO2 Data'!G31633))</f>
        <v>1.4328172362369632E-3</v>
      </c>
      <c r="I31633" s="4" t="str">
        <f>VLOOKUP(CONCATENATE(B31633,C31633,D31633),'EPA Source to Industry Map'!$D$2:$E$35,2,FALSE)</f>
        <v>water and waste 36T39</v>
      </c>
      <c r="J31633" s="4" t="str">
        <f t="shared" si="498"/>
        <v>N2O</v>
      </c>
    </row>
    <row r="31634" spans="1:10" hidden="1" x14ac:dyDescent="0.35">
      <c r="A31634" t="s">
        <v>86</v>
      </c>
      <c r="B31634" t="s">
        <v>5</v>
      </c>
      <c r="C31634" t="s">
        <v>18</v>
      </c>
      <c r="D31634" t="s">
        <v>265</v>
      </c>
      <c r="E31634" t="s">
        <v>12</v>
      </c>
      <c r="F31634">
        <v>2007</v>
      </c>
      <c r="G31634">
        <v>0.113879987937426</v>
      </c>
      <c r="H31634">
        <f>IF(J31634="N2O",G31634/About!$A$75,IF('EPA non-CO2 Data'!J31634="CH4",'EPA non-CO2 Data'!G31634/About!$A$73,'EPA non-CO2 Data'!G31634))</f>
        <v>3.8214761052827518E-4</v>
      </c>
      <c r="I31634" s="4" t="str">
        <f>VLOOKUP(CONCATENATE(B31634,C31634,D31634),'EPA Source to Industry Map'!$D$2:$E$35,2,FALSE)</f>
        <v>water and waste 36T39</v>
      </c>
      <c r="J31634" s="4" t="str">
        <f t="shared" si="498"/>
        <v>N2O</v>
      </c>
    </row>
    <row r="31635" spans="1:10" hidden="1" x14ac:dyDescent="0.35">
      <c r="A31635" t="s">
        <v>86</v>
      </c>
      <c r="B31635" t="s">
        <v>5</v>
      </c>
      <c r="C31635" t="s">
        <v>18</v>
      </c>
      <c r="D31635" t="s">
        <v>266</v>
      </c>
      <c r="E31635" t="s">
        <v>12</v>
      </c>
      <c r="F31635">
        <v>2007</v>
      </c>
      <c r="G31635">
        <v>0.39500155081042099</v>
      </c>
      <c r="H31635">
        <f>IF(J31635="N2O",G31635/About!$A$75,IF('EPA non-CO2 Data'!J31635="CH4",'EPA non-CO2 Data'!G31635/About!$A$73,'EPA non-CO2 Data'!G31635))</f>
        <v>1.3255085597665133E-3</v>
      </c>
      <c r="I31635" s="4" t="str">
        <f>VLOOKUP(CONCATENATE(B31635,C31635,D31635),'EPA Source to Industry Map'!$D$2:$E$35,2,FALSE)</f>
        <v>water and waste 36T39</v>
      </c>
      <c r="J31635" s="4" t="str">
        <f t="shared" si="498"/>
        <v>N2O</v>
      </c>
    </row>
    <row r="31636" spans="1:10" hidden="1" x14ac:dyDescent="0.35">
      <c r="A31636" t="s">
        <v>86</v>
      </c>
      <c r="B31636" t="s">
        <v>5</v>
      </c>
      <c r="C31636" t="s">
        <v>18</v>
      </c>
      <c r="D31636" t="s">
        <v>265</v>
      </c>
      <c r="E31636" t="s">
        <v>12</v>
      </c>
      <c r="F31636">
        <v>2008</v>
      </c>
      <c r="G31636">
        <v>0.11225336981161101</v>
      </c>
      <c r="H31636">
        <f>IF(J31636="N2O",G31636/About!$A$75,IF('EPA non-CO2 Data'!J31636="CH4",'EPA non-CO2 Data'!G31636/About!$A$73,'EPA non-CO2 Data'!G31636))</f>
        <v>3.7668916044164769E-4</v>
      </c>
      <c r="I31636" s="4" t="str">
        <f>VLOOKUP(CONCATENATE(B31636,C31636,D31636),'EPA Source to Industry Map'!$D$2:$E$35,2,FALSE)</f>
        <v>water and waste 36T39</v>
      </c>
      <c r="J31636" s="4" t="str">
        <f t="shared" si="498"/>
        <v>N2O</v>
      </c>
    </row>
    <row r="31637" spans="1:10" hidden="1" x14ac:dyDescent="0.35">
      <c r="A31637" t="s">
        <v>86</v>
      </c>
      <c r="B31637" t="s">
        <v>5</v>
      </c>
      <c r="C31637" t="s">
        <v>18</v>
      </c>
      <c r="D31637" t="s">
        <v>266</v>
      </c>
      <c r="E31637" t="s">
        <v>12</v>
      </c>
      <c r="F31637">
        <v>2008</v>
      </c>
      <c r="G31637">
        <v>0.39486565378122301</v>
      </c>
      <c r="H31637">
        <f>IF(J31637="N2O",G31637/About!$A$75,IF('EPA non-CO2 Data'!J31637="CH4",'EPA non-CO2 Data'!G31637/About!$A$73,'EPA non-CO2 Data'!G31637))</f>
        <v>1.3250525294671914E-3</v>
      </c>
      <c r="I31637" s="4" t="str">
        <f>VLOOKUP(CONCATENATE(B31637,C31637,D31637),'EPA Source to Industry Map'!$D$2:$E$35,2,FALSE)</f>
        <v>water and waste 36T39</v>
      </c>
      <c r="J31637" s="4" t="str">
        <f t="shared" si="498"/>
        <v>N2O</v>
      </c>
    </row>
    <row r="31638" spans="1:10" hidden="1" x14ac:dyDescent="0.35">
      <c r="A31638" t="s">
        <v>86</v>
      </c>
      <c r="B31638" t="s">
        <v>5</v>
      </c>
      <c r="C31638" t="s">
        <v>18</v>
      </c>
      <c r="D31638" t="s">
        <v>265</v>
      </c>
      <c r="E31638" t="s">
        <v>12</v>
      </c>
      <c r="F31638">
        <v>2009</v>
      </c>
      <c r="G31638">
        <v>0.110271374623401</v>
      </c>
      <c r="H31638">
        <f>IF(J31638="N2O",G31638/About!$A$75,IF('EPA non-CO2 Data'!J31638="CH4",'EPA non-CO2 Data'!G31638/About!$A$73,'EPA non-CO2 Data'!G31638))</f>
        <v>3.7003816987718458E-4</v>
      </c>
      <c r="I31638" s="4" t="str">
        <f>VLOOKUP(CONCATENATE(B31638,C31638,D31638),'EPA Source to Industry Map'!$D$2:$E$35,2,FALSE)</f>
        <v>water and waste 36T39</v>
      </c>
      <c r="J31638" s="4" t="str">
        <f t="shared" si="498"/>
        <v>N2O</v>
      </c>
    </row>
    <row r="31639" spans="1:10" hidden="1" x14ac:dyDescent="0.35">
      <c r="A31639" t="s">
        <v>86</v>
      </c>
      <c r="B31639" t="s">
        <v>5</v>
      </c>
      <c r="C31639" t="s">
        <v>18</v>
      </c>
      <c r="D31639" t="s">
        <v>266</v>
      </c>
      <c r="E31639" t="s">
        <v>12</v>
      </c>
      <c r="F31639">
        <v>2009</v>
      </c>
      <c r="G31639">
        <v>0.39338077292009299</v>
      </c>
      <c r="H31639">
        <f>IF(J31639="N2O",G31639/About!$A$75,IF('EPA non-CO2 Data'!J31639="CH4",'EPA non-CO2 Data'!G31639/About!$A$73,'EPA non-CO2 Data'!G31639))</f>
        <v>1.3200697077855469E-3</v>
      </c>
      <c r="I31639" s="4" t="str">
        <f>VLOOKUP(CONCATENATE(B31639,C31639,D31639),'EPA Source to Industry Map'!$D$2:$E$35,2,FALSE)</f>
        <v>water and waste 36T39</v>
      </c>
      <c r="J31639" s="4" t="str">
        <f t="shared" ref="J31639:J31702" si="499">IF(ISNUMBER(SEARCH("F",E31639)),"F-gases",E31639)</f>
        <v>N2O</v>
      </c>
    </row>
    <row r="31640" spans="1:10" hidden="1" x14ac:dyDescent="0.35">
      <c r="A31640" t="s">
        <v>86</v>
      </c>
      <c r="B31640" t="s">
        <v>5</v>
      </c>
      <c r="C31640" t="s">
        <v>18</v>
      </c>
      <c r="D31640" t="s">
        <v>265</v>
      </c>
      <c r="E31640" t="s">
        <v>12</v>
      </c>
      <c r="F31640">
        <v>2010</v>
      </c>
      <c r="G31640">
        <v>0.112077395815337</v>
      </c>
      <c r="H31640">
        <f>IF(J31640="N2O",G31640/About!$A$75,IF('EPA non-CO2 Data'!J31640="CH4",'EPA non-CO2 Data'!G31640/About!$A$73,'EPA non-CO2 Data'!G31640))</f>
        <v>3.760986436756275E-4</v>
      </c>
      <c r="I31640" s="4" t="str">
        <f>VLOOKUP(CONCATENATE(B31640,C31640,D31640),'EPA Source to Industry Map'!$D$2:$E$35,2,FALSE)</f>
        <v>water and waste 36T39</v>
      </c>
      <c r="J31640" s="4" t="str">
        <f t="shared" si="499"/>
        <v>N2O</v>
      </c>
    </row>
    <row r="31641" spans="1:10" hidden="1" x14ac:dyDescent="0.35">
      <c r="A31641" t="s">
        <v>86</v>
      </c>
      <c r="B31641" t="s">
        <v>5</v>
      </c>
      <c r="C31641" t="s">
        <v>18</v>
      </c>
      <c r="D31641" t="s">
        <v>266</v>
      </c>
      <c r="E31641" t="s">
        <v>12</v>
      </c>
      <c r="F31641">
        <v>2010</v>
      </c>
      <c r="G31641">
        <v>0.40548157816451502</v>
      </c>
      <c r="H31641">
        <f>IF(J31641="N2O",G31641/About!$A$75,IF('EPA non-CO2 Data'!J31641="CH4",'EPA non-CO2 Data'!G31641/About!$A$73,'EPA non-CO2 Data'!G31641))</f>
        <v>1.3606764367936745E-3</v>
      </c>
      <c r="I31641" s="4" t="str">
        <f>VLOOKUP(CONCATENATE(B31641,C31641,D31641),'EPA Source to Industry Map'!$D$2:$E$35,2,FALSE)</f>
        <v>water and waste 36T39</v>
      </c>
      <c r="J31641" s="4" t="str">
        <f t="shared" si="499"/>
        <v>N2O</v>
      </c>
    </row>
    <row r="31642" spans="1:10" hidden="1" x14ac:dyDescent="0.35">
      <c r="A31642" t="s">
        <v>86</v>
      </c>
      <c r="B31642" t="s">
        <v>5</v>
      </c>
      <c r="C31642" t="s">
        <v>18</v>
      </c>
      <c r="D31642" t="s">
        <v>265</v>
      </c>
      <c r="E31642" t="s">
        <v>12</v>
      </c>
      <c r="F31642">
        <v>2011</v>
      </c>
      <c r="G31642">
        <v>9.7528877710552894E-2</v>
      </c>
      <c r="H31642">
        <f>IF(J31642="N2O",G31642/About!$A$75,IF('EPA non-CO2 Data'!J31642="CH4",'EPA non-CO2 Data'!G31642/About!$A$73,'EPA non-CO2 Data'!G31642))</f>
        <v>3.2727811312266073E-4</v>
      </c>
      <c r="I31642" s="4" t="str">
        <f>VLOOKUP(CONCATENATE(B31642,C31642,D31642),'EPA Source to Industry Map'!$D$2:$E$35,2,FALSE)</f>
        <v>water and waste 36T39</v>
      </c>
      <c r="J31642" s="4" t="str">
        <f t="shared" si="499"/>
        <v>N2O</v>
      </c>
    </row>
    <row r="31643" spans="1:10" hidden="1" x14ac:dyDescent="0.35">
      <c r="A31643" t="s">
        <v>86</v>
      </c>
      <c r="B31643" t="s">
        <v>5</v>
      </c>
      <c r="C31643" t="s">
        <v>18</v>
      </c>
      <c r="D31643" t="s">
        <v>266</v>
      </c>
      <c r="E31643" t="s">
        <v>12</v>
      </c>
      <c r="F31643">
        <v>2011</v>
      </c>
      <c r="G31643">
        <v>0.35787863550129101</v>
      </c>
      <c r="H31643">
        <f>IF(J31643="N2O",G31643/About!$A$75,IF('EPA non-CO2 Data'!J31643="CH4",'EPA non-CO2 Data'!G31643/About!$A$73,'EPA non-CO2 Data'!G31643))</f>
        <v>1.200935018460708E-3</v>
      </c>
      <c r="I31643" s="4" t="str">
        <f>VLOOKUP(CONCATENATE(B31643,C31643,D31643),'EPA Source to Industry Map'!$D$2:$E$35,2,FALSE)</f>
        <v>water and waste 36T39</v>
      </c>
      <c r="J31643" s="4" t="str">
        <f t="shared" si="499"/>
        <v>N2O</v>
      </c>
    </row>
    <row r="31644" spans="1:10" hidden="1" x14ac:dyDescent="0.35">
      <c r="A31644" t="s">
        <v>86</v>
      </c>
      <c r="B31644" t="s">
        <v>5</v>
      </c>
      <c r="C31644" t="s">
        <v>18</v>
      </c>
      <c r="D31644" t="s">
        <v>265</v>
      </c>
      <c r="E31644" t="s">
        <v>12</v>
      </c>
      <c r="F31644">
        <v>2012</v>
      </c>
      <c r="G31644">
        <v>9.5799997591289904E-2</v>
      </c>
      <c r="H31644">
        <f>IF(J31644="N2O",G31644/About!$A$75,IF('EPA non-CO2 Data'!J31644="CH4",'EPA non-CO2 Data'!G31644/About!$A$73,'EPA non-CO2 Data'!G31644))</f>
        <v>3.2147650198419429E-4</v>
      </c>
      <c r="I31644" s="4" t="str">
        <f>VLOOKUP(CONCATENATE(B31644,C31644,D31644),'EPA Source to Industry Map'!$D$2:$E$35,2,FALSE)</f>
        <v>water and waste 36T39</v>
      </c>
      <c r="J31644" s="4" t="str">
        <f t="shared" si="499"/>
        <v>N2O</v>
      </c>
    </row>
    <row r="31645" spans="1:10" hidden="1" x14ac:dyDescent="0.35">
      <c r="A31645" t="s">
        <v>86</v>
      </c>
      <c r="B31645" t="s">
        <v>5</v>
      </c>
      <c r="C31645" t="s">
        <v>18</v>
      </c>
      <c r="D31645" t="s">
        <v>266</v>
      </c>
      <c r="E31645" t="s">
        <v>12</v>
      </c>
      <c r="F31645">
        <v>2012</v>
      </c>
      <c r="G31645">
        <v>0.356542643464762</v>
      </c>
      <c r="H31645">
        <f>IF(J31645="N2O",G31645/About!$A$75,IF('EPA non-CO2 Data'!J31645="CH4",'EPA non-CO2 Data'!G31645/About!$A$73,'EPA non-CO2 Data'!G31645))</f>
        <v>1.196451823707255E-3</v>
      </c>
      <c r="I31645" s="4" t="str">
        <f>VLOOKUP(CONCATENATE(B31645,C31645,D31645),'EPA Source to Industry Map'!$D$2:$E$35,2,FALSE)</f>
        <v>water and waste 36T39</v>
      </c>
      <c r="J31645" s="4" t="str">
        <f t="shared" si="499"/>
        <v>N2O</v>
      </c>
    </row>
    <row r="31646" spans="1:10" hidden="1" x14ac:dyDescent="0.35">
      <c r="A31646" t="s">
        <v>86</v>
      </c>
      <c r="B31646" t="s">
        <v>5</v>
      </c>
      <c r="C31646" t="s">
        <v>18</v>
      </c>
      <c r="D31646" t="s">
        <v>265</v>
      </c>
      <c r="E31646" t="s">
        <v>12</v>
      </c>
      <c r="F31646">
        <v>2013</v>
      </c>
      <c r="G31646">
        <v>9.5098739509347704E-2</v>
      </c>
      <c r="H31646">
        <f>IF(J31646="N2O",G31646/About!$A$75,IF('EPA non-CO2 Data'!J31646="CH4",'EPA non-CO2 Data'!G31646/About!$A$73,'EPA non-CO2 Data'!G31646))</f>
        <v>3.1912328694411982E-4</v>
      </c>
      <c r="I31646" s="4" t="str">
        <f>VLOOKUP(CONCATENATE(B31646,C31646,D31646),'EPA Source to Industry Map'!$D$2:$E$35,2,FALSE)</f>
        <v>water and waste 36T39</v>
      </c>
      <c r="J31646" s="4" t="str">
        <f t="shared" si="499"/>
        <v>N2O</v>
      </c>
    </row>
    <row r="31647" spans="1:10" hidden="1" x14ac:dyDescent="0.35">
      <c r="A31647" t="s">
        <v>86</v>
      </c>
      <c r="B31647" t="s">
        <v>5</v>
      </c>
      <c r="C31647" t="s">
        <v>18</v>
      </c>
      <c r="D31647" t="s">
        <v>266</v>
      </c>
      <c r="E31647" t="s">
        <v>12</v>
      </c>
      <c r="F31647">
        <v>2013</v>
      </c>
      <c r="G31647">
        <v>0.35897052277408997</v>
      </c>
      <c r="H31647">
        <f>IF(J31647="N2O",G31647/About!$A$75,IF('EPA non-CO2 Data'!J31647="CH4",'EPA non-CO2 Data'!G31647/About!$A$73,'EPA non-CO2 Data'!G31647))</f>
        <v>1.2045990697117112E-3</v>
      </c>
      <c r="I31647" s="4" t="str">
        <f>VLOOKUP(CONCATENATE(B31647,C31647,D31647),'EPA Source to Industry Map'!$D$2:$E$35,2,FALSE)</f>
        <v>water and waste 36T39</v>
      </c>
      <c r="J31647" s="4" t="str">
        <f t="shared" si="499"/>
        <v>N2O</v>
      </c>
    </row>
    <row r="31648" spans="1:10" hidden="1" x14ac:dyDescent="0.35">
      <c r="A31648" t="s">
        <v>86</v>
      </c>
      <c r="B31648" t="s">
        <v>5</v>
      </c>
      <c r="C31648" t="s">
        <v>18</v>
      </c>
      <c r="D31648" t="s">
        <v>265</v>
      </c>
      <c r="E31648" t="s">
        <v>12</v>
      </c>
      <c r="F31648">
        <v>2014</v>
      </c>
      <c r="G31648">
        <v>8.4523134758824295E-2</v>
      </c>
      <c r="H31648">
        <f>IF(J31648="N2O",G31648/About!$A$75,IF('EPA non-CO2 Data'!J31648="CH4",'EPA non-CO2 Data'!G31648/About!$A$73,'EPA non-CO2 Data'!G31648))</f>
        <v>2.8363468039873925E-4</v>
      </c>
      <c r="I31648" s="4" t="str">
        <f>VLOOKUP(CONCATENATE(B31648,C31648,D31648),'EPA Source to Industry Map'!$D$2:$E$35,2,FALSE)</f>
        <v>water and waste 36T39</v>
      </c>
      <c r="J31648" s="4" t="str">
        <f t="shared" si="499"/>
        <v>N2O</v>
      </c>
    </row>
    <row r="31649" spans="1:10" hidden="1" x14ac:dyDescent="0.35">
      <c r="A31649" t="s">
        <v>86</v>
      </c>
      <c r="B31649" t="s">
        <v>5</v>
      </c>
      <c r="C31649" t="s">
        <v>18</v>
      </c>
      <c r="D31649" t="s">
        <v>266</v>
      </c>
      <c r="E31649" t="s">
        <v>12</v>
      </c>
      <c r="F31649">
        <v>2014</v>
      </c>
      <c r="G31649">
        <v>0.32358836382078299</v>
      </c>
      <c r="H31649">
        <f>IF(J31649="N2O",G31649/About!$A$75,IF('EPA non-CO2 Data'!J31649="CH4",'EPA non-CO2 Data'!G31649/About!$A$73,'EPA non-CO2 Data'!G31649))</f>
        <v>1.0858669926871911E-3</v>
      </c>
      <c r="I31649" s="4" t="str">
        <f>VLOOKUP(CONCATENATE(B31649,C31649,D31649),'EPA Source to Industry Map'!$D$2:$E$35,2,FALSE)</f>
        <v>water and waste 36T39</v>
      </c>
      <c r="J31649" s="4" t="str">
        <f t="shared" si="499"/>
        <v>N2O</v>
      </c>
    </row>
    <row r="31650" spans="1:10" hidden="1" x14ac:dyDescent="0.35">
      <c r="A31650" t="s">
        <v>86</v>
      </c>
      <c r="B31650" t="s">
        <v>5</v>
      </c>
      <c r="C31650" t="s">
        <v>18</v>
      </c>
      <c r="D31650" t="s">
        <v>265</v>
      </c>
      <c r="E31650" t="s">
        <v>12</v>
      </c>
      <c r="F31650">
        <v>2015</v>
      </c>
      <c r="G31650">
        <v>8.4731822272955698E-2</v>
      </c>
      <c r="H31650">
        <f>IF(J31650="N2O",G31650/About!$A$75,IF('EPA non-CO2 Data'!J31650="CH4",'EPA non-CO2 Data'!G31650/About!$A$73,'EPA non-CO2 Data'!G31650))</f>
        <v>2.8433497407032111E-4</v>
      </c>
      <c r="I31650" s="4" t="str">
        <f>VLOOKUP(CONCATENATE(B31650,C31650,D31650),'EPA Source to Industry Map'!$D$2:$E$35,2,FALSE)</f>
        <v>water and waste 36T39</v>
      </c>
      <c r="J31650" s="4" t="str">
        <f t="shared" si="499"/>
        <v>N2O</v>
      </c>
    </row>
    <row r="31651" spans="1:10" hidden="1" x14ac:dyDescent="0.35">
      <c r="A31651" t="s">
        <v>86</v>
      </c>
      <c r="B31651" t="s">
        <v>5</v>
      </c>
      <c r="C31651" t="s">
        <v>18</v>
      </c>
      <c r="D31651" t="s">
        <v>266</v>
      </c>
      <c r="E31651" t="s">
        <v>12</v>
      </c>
      <c r="F31651">
        <v>2015</v>
      </c>
      <c r="G31651">
        <v>0.32899777866921098</v>
      </c>
      <c r="H31651">
        <f>IF(J31651="N2O",G31651/About!$A$75,IF('EPA non-CO2 Data'!J31651="CH4",'EPA non-CO2 Data'!G31651/About!$A$73,'EPA non-CO2 Data'!G31651))</f>
        <v>1.1040193915074195E-3</v>
      </c>
      <c r="I31651" s="4" t="str">
        <f>VLOOKUP(CONCATENATE(B31651,C31651,D31651),'EPA Source to Industry Map'!$D$2:$E$35,2,FALSE)</f>
        <v>water and waste 36T39</v>
      </c>
      <c r="J31651" s="4" t="str">
        <f t="shared" si="499"/>
        <v>N2O</v>
      </c>
    </row>
    <row r="31652" spans="1:10" hidden="1" x14ac:dyDescent="0.35">
      <c r="A31652" t="s">
        <v>86</v>
      </c>
      <c r="B31652" t="s">
        <v>5</v>
      </c>
      <c r="C31652" t="s">
        <v>18</v>
      </c>
      <c r="D31652" t="s">
        <v>265</v>
      </c>
      <c r="E31652" t="s">
        <v>12</v>
      </c>
      <c r="F31652">
        <v>2016</v>
      </c>
      <c r="G31652">
        <v>8.4006005423874902E-2</v>
      </c>
      <c r="H31652">
        <f>IF(J31652="N2O",G31652/About!$A$75,IF('EPA non-CO2 Data'!J31652="CH4",'EPA non-CO2 Data'!G31652/About!$A$73,'EPA non-CO2 Data'!G31652))</f>
        <v>2.8189934705998292E-4</v>
      </c>
      <c r="I31652" s="4" t="str">
        <f>VLOOKUP(CONCATENATE(B31652,C31652,D31652),'EPA Source to Industry Map'!$D$2:$E$35,2,FALSE)</f>
        <v>water and waste 36T39</v>
      </c>
      <c r="J31652" s="4" t="str">
        <f t="shared" si="499"/>
        <v>N2O</v>
      </c>
    </row>
    <row r="31653" spans="1:10" hidden="1" x14ac:dyDescent="0.35">
      <c r="A31653" t="s">
        <v>86</v>
      </c>
      <c r="B31653" t="s">
        <v>5</v>
      </c>
      <c r="C31653" t="s">
        <v>18</v>
      </c>
      <c r="D31653" t="s">
        <v>266</v>
      </c>
      <c r="E31653" t="s">
        <v>12</v>
      </c>
      <c r="F31653">
        <v>2016</v>
      </c>
      <c r="G31653">
        <v>0.33082825656687398</v>
      </c>
      <c r="H31653">
        <f>IF(J31653="N2O",G31653/About!$A$75,IF('EPA non-CO2 Data'!J31653="CH4",'EPA non-CO2 Data'!G31653/About!$A$73,'EPA non-CO2 Data'!G31653))</f>
        <v>1.1101619347881678E-3</v>
      </c>
      <c r="I31653" s="4" t="str">
        <f>VLOOKUP(CONCATENATE(B31653,C31653,D31653),'EPA Source to Industry Map'!$D$2:$E$35,2,FALSE)</f>
        <v>water and waste 36T39</v>
      </c>
      <c r="J31653" s="4" t="str">
        <f t="shared" si="499"/>
        <v>N2O</v>
      </c>
    </row>
    <row r="31654" spans="1:10" hidden="1" x14ac:dyDescent="0.35">
      <c r="A31654" t="s">
        <v>86</v>
      </c>
      <c r="B31654" t="s">
        <v>5</v>
      </c>
      <c r="C31654" t="s">
        <v>18</v>
      </c>
      <c r="D31654" t="s">
        <v>265</v>
      </c>
      <c r="E31654" t="s">
        <v>12</v>
      </c>
      <c r="F31654">
        <v>2017</v>
      </c>
      <c r="G31654">
        <v>8.3402142749649799E-2</v>
      </c>
      <c r="H31654">
        <f>IF(J31654="N2O",G31654/About!$A$75,IF('EPA non-CO2 Data'!J31654="CH4",'EPA non-CO2 Data'!G31654/About!$A$73,'EPA non-CO2 Data'!G31654))</f>
        <v>2.79872962247147E-4</v>
      </c>
      <c r="I31654" s="4" t="str">
        <f>VLOOKUP(CONCATENATE(B31654,C31654,D31654),'EPA Source to Industry Map'!$D$2:$E$35,2,FALSE)</f>
        <v>water and waste 36T39</v>
      </c>
      <c r="J31654" s="4" t="str">
        <f t="shared" si="499"/>
        <v>N2O</v>
      </c>
    </row>
    <row r="31655" spans="1:10" hidden="1" x14ac:dyDescent="0.35">
      <c r="A31655" t="s">
        <v>86</v>
      </c>
      <c r="B31655" t="s">
        <v>5</v>
      </c>
      <c r="C31655" t="s">
        <v>18</v>
      </c>
      <c r="D31655" t="s">
        <v>266</v>
      </c>
      <c r="E31655" t="s">
        <v>12</v>
      </c>
      <c r="F31655">
        <v>2017</v>
      </c>
      <c r="G31655">
        <v>0.33313225965909399</v>
      </c>
      <c r="H31655">
        <f>IF(J31655="N2O",G31655/About!$A$75,IF('EPA non-CO2 Data'!J31655="CH4",'EPA non-CO2 Data'!G31655/About!$A$73,'EPA non-CO2 Data'!G31655))</f>
        <v>1.1178934887889061E-3</v>
      </c>
      <c r="I31655" s="4" t="str">
        <f>VLOOKUP(CONCATENATE(B31655,C31655,D31655),'EPA Source to Industry Map'!$D$2:$E$35,2,FALSE)</f>
        <v>water and waste 36T39</v>
      </c>
      <c r="J31655" s="4" t="str">
        <f t="shared" si="499"/>
        <v>N2O</v>
      </c>
    </row>
    <row r="31656" spans="1:10" hidden="1" x14ac:dyDescent="0.35">
      <c r="A31656" t="s">
        <v>86</v>
      </c>
      <c r="B31656" t="s">
        <v>5</v>
      </c>
      <c r="C31656" t="s">
        <v>18</v>
      </c>
      <c r="D31656" t="s">
        <v>265</v>
      </c>
      <c r="E31656" t="s">
        <v>12</v>
      </c>
      <c r="F31656">
        <v>2018</v>
      </c>
      <c r="G31656">
        <v>8.2798280075424696E-2</v>
      </c>
      <c r="H31656">
        <f>IF(J31656="N2O",G31656/About!$A$75,IF('EPA non-CO2 Data'!J31656="CH4",'EPA non-CO2 Data'!G31656/About!$A$73,'EPA non-CO2 Data'!G31656))</f>
        <v>2.7784657743431108E-4</v>
      </c>
      <c r="I31656" s="4" t="str">
        <f>VLOOKUP(CONCATENATE(B31656,C31656,D31656),'EPA Source to Industry Map'!$D$2:$E$35,2,FALSE)</f>
        <v>water and waste 36T39</v>
      </c>
      <c r="J31656" s="4" t="str">
        <f t="shared" si="499"/>
        <v>N2O</v>
      </c>
    </row>
    <row r="31657" spans="1:10" hidden="1" x14ac:dyDescent="0.35">
      <c r="A31657" t="s">
        <v>86</v>
      </c>
      <c r="B31657" t="s">
        <v>5</v>
      </c>
      <c r="C31657" t="s">
        <v>18</v>
      </c>
      <c r="D31657" t="s">
        <v>266</v>
      </c>
      <c r="E31657" t="s">
        <v>12</v>
      </c>
      <c r="F31657">
        <v>2018</v>
      </c>
      <c r="G31657">
        <v>0.335436262751314</v>
      </c>
      <c r="H31657">
        <f>IF(J31657="N2O",G31657/About!$A$75,IF('EPA non-CO2 Data'!J31657="CH4",'EPA non-CO2 Data'!G31657/About!$A$73,'EPA non-CO2 Data'!G31657))</f>
        <v>1.1256250427896443E-3</v>
      </c>
      <c r="I31657" s="4" t="str">
        <f>VLOOKUP(CONCATENATE(B31657,C31657,D31657),'EPA Source to Industry Map'!$D$2:$E$35,2,FALSE)</f>
        <v>water and waste 36T39</v>
      </c>
      <c r="J31657" s="4" t="str">
        <f t="shared" si="499"/>
        <v>N2O</v>
      </c>
    </row>
    <row r="31658" spans="1:10" hidden="1" x14ac:dyDescent="0.35">
      <c r="A31658" t="s">
        <v>86</v>
      </c>
      <c r="B31658" t="s">
        <v>5</v>
      </c>
      <c r="C31658" t="s">
        <v>18</v>
      </c>
      <c r="D31658" t="s">
        <v>265</v>
      </c>
      <c r="E31658" t="s">
        <v>12</v>
      </c>
      <c r="F31658">
        <v>2019</v>
      </c>
      <c r="G31658">
        <v>8.2194417401199593E-2</v>
      </c>
      <c r="H31658">
        <f>IF(J31658="N2O",G31658/About!$A$75,IF('EPA non-CO2 Data'!J31658="CH4",'EPA non-CO2 Data'!G31658/About!$A$73,'EPA non-CO2 Data'!G31658))</f>
        <v>2.7582019262147517E-4</v>
      </c>
      <c r="I31658" s="4" t="str">
        <f>VLOOKUP(CONCATENATE(B31658,C31658,D31658),'EPA Source to Industry Map'!$D$2:$E$35,2,FALSE)</f>
        <v>water and waste 36T39</v>
      </c>
      <c r="J31658" s="4" t="str">
        <f t="shared" si="499"/>
        <v>N2O</v>
      </c>
    </row>
    <row r="31659" spans="1:10" hidden="1" x14ac:dyDescent="0.35">
      <c r="A31659" t="s">
        <v>86</v>
      </c>
      <c r="B31659" t="s">
        <v>5</v>
      </c>
      <c r="C31659" t="s">
        <v>18</v>
      </c>
      <c r="D31659" t="s">
        <v>266</v>
      </c>
      <c r="E31659" t="s">
        <v>12</v>
      </c>
      <c r="F31659">
        <v>2019</v>
      </c>
      <c r="G31659">
        <v>0.337740265843534</v>
      </c>
      <c r="H31659">
        <f>IF(J31659="N2O",G31659/About!$A$75,IF('EPA non-CO2 Data'!J31659="CH4",'EPA non-CO2 Data'!G31659/About!$A$73,'EPA non-CO2 Data'!G31659))</f>
        <v>1.1333565967903826E-3</v>
      </c>
      <c r="I31659" s="4" t="str">
        <f>VLOOKUP(CONCATENATE(B31659,C31659,D31659),'EPA Source to Industry Map'!$D$2:$E$35,2,FALSE)</f>
        <v>water and waste 36T39</v>
      </c>
      <c r="J31659" s="4" t="str">
        <f t="shared" si="499"/>
        <v>N2O</v>
      </c>
    </row>
    <row r="31660" spans="1:10" hidden="1" x14ac:dyDescent="0.35">
      <c r="A31660" t="s">
        <v>86</v>
      </c>
      <c r="B31660" t="s">
        <v>5</v>
      </c>
      <c r="C31660" t="s">
        <v>18</v>
      </c>
      <c r="D31660" t="s">
        <v>265</v>
      </c>
      <c r="E31660" t="s">
        <v>12</v>
      </c>
      <c r="F31660">
        <v>2020</v>
      </c>
      <c r="G31660">
        <v>8.1590554726974504E-2</v>
      </c>
      <c r="H31660">
        <f>IF(J31660="N2O",G31660/About!$A$75,IF('EPA non-CO2 Data'!J31660="CH4",'EPA non-CO2 Data'!G31660/About!$A$73,'EPA non-CO2 Data'!G31660))</f>
        <v>2.737938078086393E-4</v>
      </c>
      <c r="I31660" s="4" t="str">
        <f>VLOOKUP(CONCATENATE(B31660,C31660,D31660),'EPA Source to Industry Map'!$D$2:$E$35,2,FALSE)</f>
        <v>water and waste 36T39</v>
      </c>
      <c r="J31660" s="4" t="str">
        <f t="shared" si="499"/>
        <v>N2O</v>
      </c>
    </row>
    <row r="31661" spans="1:10" hidden="1" x14ac:dyDescent="0.35">
      <c r="A31661" t="s">
        <v>86</v>
      </c>
      <c r="B31661" t="s">
        <v>5</v>
      </c>
      <c r="C31661" t="s">
        <v>18</v>
      </c>
      <c r="D31661" t="s">
        <v>266</v>
      </c>
      <c r="E31661" t="s">
        <v>12</v>
      </c>
      <c r="F31661">
        <v>2020</v>
      </c>
      <c r="G31661">
        <v>0.34004426893575401</v>
      </c>
      <c r="H31661">
        <f>IF(J31661="N2O",G31661/About!$A$75,IF('EPA non-CO2 Data'!J31661="CH4",'EPA non-CO2 Data'!G31661/About!$A$73,'EPA non-CO2 Data'!G31661))</f>
        <v>1.1410881507911209E-3</v>
      </c>
      <c r="I31661" s="4" t="str">
        <f>VLOOKUP(CONCATENATE(B31661,C31661,D31661),'EPA Source to Industry Map'!$D$2:$E$35,2,FALSE)</f>
        <v>water and waste 36T39</v>
      </c>
      <c r="J31661" s="4" t="str">
        <f t="shared" si="499"/>
        <v>N2O</v>
      </c>
    </row>
    <row r="31662" spans="1:10" hidden="1" x14ac:dyDescent="0.35">
      <c r="A31662" t="s">
        <v>86</v>
      </c>
      <c r="B31662" t="s">
        <v>5</v>
      </c>
      <c r="C31662" t="s">
        <v>18</v>
      </c>
      <c r="D31662" t="s">
        <v>265</v>
      </c>
      <c r="E31662" t="s">
        <v>12</v>
      </c>
      <c r="F31662">
        <v>2021</v>
      </c>
      <c r="G31662">
        <v>8.0957241360735302E-2</v>
      </c>
      <c r="H31662">
        <f>IF(J31662="N2O",G31662/About!$A$75,IF('EPA non-CO2 Data'!J31662="CH4",'EPA non-CO2 Data'!G31662/About!$A$73,'EPA non-CO2 Data'!G31662))</f>
        <v>2.7166859517025268E-4</v>
      </c>
      <c r="I31662" s="4" t="str">
        <f>VLOOKUP(CONCATENATE(B31662,C31662,D31662),'EPA Source to Industry Map'!$D$2:$E$35,2,FALSE)</f>
        <v>water and waste 36T39</v>
      </c>
      <c r="J31662" s="4" t="str">
        <f t="shared" si="499"/>
        <v>N2O</v>
      </c>
    </row>
    <row r="31663" spans="1:10" hidden="1" x14ac:dyDescent="0.35">
      <c r="A31663" t="s">
        <v>86</v>
      </c>
      <c r="B31663" t="s">
        <v>5</v>
      </c>
      <c r="C31663" t="s">
        <v>18</v>
      </c>
      <c r="D31663" t="s">
        <v>266</v>
      </c>
      <c r="E31663" t="s">
        <v>12</v>
      </c>
      <c r="F31663">
        <v>2021</v>
      </c>
      <c r="G31663">
        <v>0.34218653711826602</v>
      </c>
      <c r="H31663">
        <f>IF(J31663="N2O",G31663/About!$A$75,IF('EPA non-CO2 Data'!J31663="CH4",'EPA non-CO2 Data'!G31663/About!$A$73,'EPA non-CO2 Data'!G31663))</f>
        <v>1.1482769701955235E-3</v>
      </c>
      <c r="I31663" s="4" t="str">
        <f>VLOOKUP(CONCATENATE(B31663,C31663,D31663),'EPA Source to Industry Map'!$D$2:$E$35,2,FALSE)</f>
        <v>water and waste 36T39</v>
      </c>
      <c r="J31663" s="4" t="str">
        <f t="shared" si="499"/>
        <v>N2O</v>
      </c>
    </row>
    <row r="31664" spans="1:10" hidden="1" x14ac:dyDescent="0.35">
      <c r="A31664" t="s">
        <v>86</v>
      </c>
      <c r="B31664" t="s">
        <v>5</v>
      </c>
      <c r="C31664" t="s">
        <v>18</v>
      </c>
      <c r="D31664" t="s">
        <v>265</v>
      </c>
      <c r="E31664" t="s">
        <v>12</v>
      </c>
      <c r="F31664">
        <v>2022</v>
      </c>
      <c r="G31664">
        <v>8.0323927994496003E-2</v>
      </c>
      <c r="H31664">
        <f>IF(J31664="N2O",G31664/About!$A$75,IF('EPA non-CO2 Data'!J31664="CH4",'EPA non-CO2 Data'!G31664/About!$A$73,'EPA non-CO2 Data'!G31664))</f>
        <v>2.6954338253186579E-4</v>
      </c>
      <c r="I31664" s="4" t="str">
        <f>VLOOKUP(CONCATENATE(B31664,C31664,D31664),'EPA Source to Industry Map'!$D$2:$E$35,2,FALSE)</f>
        <v>water and waste 36T39</v>
      </c>
      <c r="J31664" s="4" t="str">
        <f t="shared" si="499"/>
        <v>N2O</v>
      </c>
    </row>
    <row r="31665" spans="1:10" hidden="1" x14ac:dyDescent="0.35">
      <c r="A31665" t="s">
        <v>86</v>
      </c>
      <c r="B31665" t="s">
        <v>5</v>
      </c>
      <c r="C31665" t="s">
        <v>18</v>
      </c>
      <c r="D31665" t="s">
        <v>266</v>
      </c>
      <c r="E31665" t="s">
        <v>12</v>
      </c>
      <c r="F31665">
        <v>2022</v>
      </c>
      <c r="G31665">
        <v>0.34432880530077897</v>
      </c>
      <c r="H31665">
        <f>IF(J31665="N2O",G31665/About!$A$75,IF('EPA non-CO2 Data'!J31665="CH4",'EPA non-CO2 Data'!G31665/About!$A$73,'EPA non-CO2 Data'!G31665))</f>
        <v>1.1554657895999295E-3</v>
      </c>
      <c r="I31665" s="4" t="str">
        <f>VLOOKUP(CONCATENATE(B31665,C31665,D31665),'EPA Source to Industry Map'!$D$2:$E$35,2,FALSE)</f>
        <v>water and waste 36T39</v>
      </c>
      <c r="J31665" s="4" t="str">
        <f t="shared" si="499"/>
        <v>N2O</v>
      </c>
    </row>
    <row r="31666" spans="1:10" hidden="1" x14ac:dyDescent="0.35">
      <c r="A31666" t="s">
        <v>86</v>
      </c>
      <c r="B31666" t="s">
        <v>5</v>
      </c>
      <c r="C31666" t="s">
        <v>18</v>
      </c>
      <c r="D31666" t="s">
        <v>265</v>
      </c>
      <c r="E31666" t="s">
        <v>12</v>
      </c>
      <c r="F31666">
        <v>2023</v>
      </c>
      <c r="G31666">
        <v>7.9690614628256801E-2</v>
      </c>
      <c r="H31666">
        <f>IF(J31666="N2O",G31666/About!$A$75,IF('EPA non-CO2 Data'!J31666="CH4",'EPA non-CO2 Data'!G31666/About!$A$73,'EPA non-CO2 Data'!G31666))</f>
        <v>2.6741816989347917E-4</v>
      </c>
      <c r="I31666" s="4" t="str">
        <f>VLOOKUP(CONCATENATE(B31666,C31666,D31666),'EPA Source to Industry Map'!$D$2:$E$35,2,FALSE)</f>
        <v>water and waste 36T39</v>
      </c>
      <c r="J31666" s="4" t="str">
        <f t="shared" si="499"/>
        <v>N2O</v>
      </c>
    </row>
    <row r="31667" spans="1:10" hidden="1" x14ac:dyDescent="0.35">
      <c r="A31667" t="s">
        <v>86</v>
      </c>
      <c r="B31667" t="s">
        <v>5</v>
      </c>
      <c r="C31667" t="s">
        <v>18</v>
      </c>
      <c r="D31667" t="s">
        <v>266</v>
      </c>
      <c r="E31667" t="s">
        <v>12</v>
      </c>
      <c r="F31667">
        <v>2023</v>
      </c>
      <c r="G31667">
        <v>0.34647107348329098</v>
      </c>
      <c r="H31667">
        <f>IF(J31667="N2O",G31667/About!$A$75,IF('EPA non-CO2 Data'!J31667="CH4",'EPA non-CO2 Data'!G31667/About!$A$73,'EPA non-CO2 Data'!G31667))</f>
        <v>1.1626546090043322E-3</v>
      </c>
      <c r="I31667" s="4" t="str">
        <f>VLOOKUP(CONCATENATE(B31667,C31667,D31667),'EPA Source to Industry Map'!$D$2:$E$35,2,FALSE)</f>
        <v>water and waste 36T39</v>
      </c>
      <c r="J31667" s="4" t="str">
        <f t="shared" si="499"/>
        <v>N2O</v>
      </c>
    </row>
    <row r="31668" spans="1:10" hidden="1" x14ac:dyDescent="0.35">
      <c r="A31668" t="s">
        <v>86</v>
      </c>
      <c r="B31668" t="s">
        <v>5</v>
      </c>
      <c r="C31668" t="s">
        <v>18</v>
      </c>
      <c r="D31668" t="s">
        <v>265</v>
      </c>
      <c r="E31668" t="s">
        <v>12</v>
      </c>
      <c r="F31668">
        <v>2024</v>
      </c>
      <c r="G31668">
        <v>7.9057301262017501E-2</v>
      </c>
      <c r="H31668">
        <f>IF(J31668="N2O",G31668/About!$A$75,IF('EPA non-CO2 Data'!J31668="CH4",'EPA non-CO2 Data'!G31668/About!$A$73,'EPA non-CO2 Data'!G31668))</f>
        <v>2.6529295725509228E-4</v>
      </c>
      <c r="I31668" s="4" t="str">
        <f>VLOOKUP(CONCATENATE(B31668,C31668,D31668),'EPA Source to Industry Map'!$D$2:$E$35,2,FALSE)</f>
        <v>water and waste 36T39</v>
      </c>
      <c r="J31668" s="4" t="str">
        <f t="shared" si="499"/>
        <v>N2O</v>
      </c>
    </row>
    <row r="31669" spans="1:10" hidden="1" x14ac:dyDescent="0.35">
      <c r="A31669" t="s">
        <v>86</v>
      </c>
      <c r="B31669" t="s">
        <v>5</v>
      </c>
      <c r="C31669" t="s">
        <v>18</v>
      </c>
      <c r="D31669" t="s">
        <v>266</v>
      </c>
      <c r="E31669" t="s">
        <v>12</v>
      </c>
      <c r="F31669">
        <v>2024</v>
      </c>
      <c r="G31669">
        <v>0.34861334166580299</v>
      </c>
      <c r="H31669">
        <f>IF(J31669="N2O",G31669/About!$A$75,IF('EPA non-CO2 Data'!J31669="CH4",'EPA non-CO2 Data'!G31669/About!$A$73,'EPA non-CO2 Data'!G31669))</f>
        <v>1.1698434284087348E-3</v>
      </c>
      <c r="I31669" s="4" t="str">
        <f>VLOOKUP(CONCATENATE(B31669,C31669,D31669),'EPA Source to Industry Map'!$D$2:$E$35,2,FALSE)</f>
        <v>water and waste 36T39</v>
      </c>
      <c r="J31669" s="4" t="str">
        <f t="shared" si="499"/>
        <v>N2O</v>
      </c>
    </row>
    <row r="31670" spans="1:10" hidden="1" x14ac:dyDescent="0.35">
      <c r="A31670" t="s">
        <v>86</v>
      </c>
      <c r="B31670" t="s">
        <v>5</v>
      </c>
      <c r="C31670" t="s">
        <v>18</v>
      </c>
      <c r="D31670" t="s">
        <v>265</v>
      </c>
      <c r="E31670" t="s">
        <v>12</v>
      </c>
      <c r="F31670">
        <v>2025</v>
      </c>
      <c r="G31670">
        <v>7.8423987895778299E-2</v>
      </c>
      <c r="H31670">
        <f>IF(J31670="N2O",G31670/About!$A$75,IF('EPA non-CO2 Data'!J31670="CH4",'EPA non-CO2 Data'!G31670/About!$A$73,'EPA non-CO2 Data'!G31670))</f>
        <v>2.6316774461670572E-4</v>
      </c>
      <c r="I31670" s="4" t="str">
        <f>VLOOKUP(CONCATENATE(B31670,C31670,D31670),'EPA Source to Industry Map'!$D$2:$E$35,2,FALSE)</f>
        <v>water and waste 36T39</v>
      </c>
      <c r="J31670" s="4" t="str">
        <f t="shared" si="499"/>
        <v>N2O</v>
      </c>
    </row>
    <row r="31671" spans="1:10" hidden="1" x14ac:dyDescent="0.35">
      <c r="A31671" t="s">
        <v>86</v>
      </c>
      <c r="B31671" t="s">
        <v>5</v>
      </c>
      <c r="C31671" t="s">
        <v>18</v>
      </c>
      <c r="D31671" t="s">
        <v>266</v>
      </c>
      <c r="E31671" t="s">
        <v>12</v>
      </c>
      <c r="F31671">
        <v>2025</v>
      </c>
      <c r="G31671">
        <v>0.350755609848316</v>
      </c>
      <c r="H31671">
        <f>IF(J31671="N2O",G31671/About!$A$75,IF('EPA non-CO2 Data'!J31671="CH4",'EPA non-CO2 Data'!G31671/About!$A$73,'EPA non-CO2 Data'!G31671))</f>
        <v>1.1770322478131408E-3</v>
      </c>
      <c r="I31671" s="4" t="str">
        <f>VLOOKUP(CONCATENATE(B31671,C31671,D31671),'EPA Source to Industry Map'!$D$2:$E$35,2,FALSE)</f>
        <v>water and waste 36T39</v>
      </c>
      <c r="J31671" s="4" t="str">
        <f t="shared" si="499"/>
        <v>N2O</v>
      </c>
    </row>
    <row r="31672" spans="1:10" hidden="1" x14ac:dyDescent="0.35">
      <c r="A31672" t="s">
        <v>86</v>
      </c>
      <c r="B31672" t="s">
        <v>5</v>
      </c>
      <c r="C31672" t="s">
        <v>18</v>
      </c>
      <c r="D31672" t="s">
        <v>265</v>
      </c>
      <c r="E31672" t="s">
        <v>12</v>
      </c>
      <c r="F31672">
        <v>2026</v>
      </c>
      <c r="G31672">
        <v>7.7795284566140294E-2</v>
      </c>
      <c r="H31672">
        <f>IF(J31672="N2O",G31672/About!$A$75,IF('EPA non-CO2 Data'!J31672="CH4",'EPA non-CO2 Data'!G31672/About!$A$73,'EPA non-CO2 Data'!G31672))</f>
        <v>2.6105800189979965E-4</v>
      </c>
      <c r="I31672" s="4" t="str">
        <f>VLOOKUP(CONCATENATE(B31672,C31672,D31672),'EPA Source to Industry Map'!$D$2:$E$35,2,FALSE)</f>
        <v>water and waste 36T39</v>
      </c>
      <c r="J31672" s="4" t="str">
        <f t="shared" si="499"/>
        <v>N2O</v>
      </c>
    </row>
    <row r="31673" spans="1:10" hidden="1" x14ac:dyDescent="0.35">
      <c r="A31673" t="s">
        <v>86</v>
      </c>
      <c r="B31673" t="s">
        <v>5</v>
      </c>
      <c r="C31673" t="s">
        <v>18</v>
      </c>
      <c r="D31673" t="s">
        <v>266</v>
      </c>
      <c r="E31673" t="s">
        <v>12</v>
      </c>
      <c r="F31673">
        <v>2026</v>
      </c>
      <c r="G31673">
        <v>0.35280986487938198</v>
      </c>
      <c r="H31673">
        <f>IF(J31673="N2O",G31673/About!$A$75,IF('EPA non-CO2 Data'!J31673="CH4",'EPA non-CO2 Data'!G31673/About!$A$73,'EPA non-CO2 Data'!G31673))</f>
        <v>1.1839257210717515E-3</v>
      </c>
      <c r="I31673" s="4" t="str">
        <f>VLOOKUP(CONCATENATE(B31673,C31673,D31673),'EPA Source to Industry Map'!$D$2:$E$35,2,FALSE)</f>
        <v>water and waste 36T39</v>
      </c>
      <c r="J31673" s="4" t="str">
        <f t="shared" si="499"/>
        <v>N2O</v>
      </c>
    </row>
    <row r="31674" spans="1:10" hidden="1" x14ac:dyDescent="0.35">
      <c r="A31674" t="s">
        <v>86</v>
      </c>
      <c r="B31674" t="s">
        <v>5</v>
      </c>
      <c r="C31674" t="s">
        <v>18</v>
      </c>
      <c r="D31674" t="s">
        <v>265</v>
      </c>
      <c r="E31674" t="s">
        <v>12</v>
      </c>
      <c r="F31674">
        <v>2027</v>
      </c>
      <c r="G31674">
        <v>7.7166581236502205E-2</v>
      </c>
      <c r="H31674">
        <f>IF(J31674="N2O",G31674/About!$A$75,IF('EPA non-CO2 Data'!J31674="CH4",'EPA non-CO2 Data'!G31674/About!$A$73,'EPA non-CO2 Data'!G31674))</f>
        <v>2.589482591828933E-4</v>
      </c>
      <c r="I31674" s="4" t="str">
        <f>VLOOKUP(CONCATENATE(B31674,C31674,D31674),'EPA Source to Industry Map'!$D$2:$E$35,2,FALSE)</f>
        <v>water and waste 36T39</v>
      </c>
      <c r="J31674" s="4" t="str">
        <f t="shared" si="499"/>
        <v>N2O</v>
      </c>
    </row>
    <row r="31675" spans="1:10" hidden="1" x14ac:dyDescent="0.35">
      <c r="A31675" t="s">
        <v>86</v>
      </c>
      <c r="B31675" t="s">
        <v>5</v>
      </c>
      <c r="C31675" t="s">
        <v>18</v>
      </c>
      <c r="D31675" t="s">
        <v>266</v>
      </c>
      <c r="E31675" t="s">
        <v>12</v>
      </c>
      <c r="F31675">
        <v>2027</v>
      </c>
      <c r="G31675">
        <v>0.35486411991044797</v>
      </c>
      <c r="H31675">
        <f>IF(J31675="N2O",G31675/About!$A$75,IF('EPA non-CO2 Data'!J31675="CH4",'EPA non-CO2 Data'!G31675/About!$A$73,'EPA non-CO2 Data'!G31675))</f>
        <v>1.1908191943303624E-3</v>
      </c>
      <c r="I31675" s="4" t="str">
        <f>VLOOKUP(CONCATENATE(B31675,C31675,D31675),'EPA Source to Industry Map'!$D$2:$E$35,2,FALSE)</f>
        <v>water and waste 36T39</v>
      </c>
      <c r="J31675" s="4" t="str">
        <f t="shared" si="499"/>
        <v>N2O</v>
      </c>
    </row>
    <row r="31676" spans="1:10" hidden="1" x14ac:dyDescent="0.35">
      <c r="A31676" t="s">
        <v>86</v>
      </c>
      <c r="B31676" t="s">
        <v>5</v>
      </c>
      <c r="C31676" t="s">
        <v>18</v>
      </c>
      <c r="D31676" t="s">
        <v>265</v>
      </c>
      <c r="E31676" t="s">
        <v>12</v>
      </c>
      <c r="F31676">
        <v>2028</v>
      </c>
      <c r="G31676">
        <v>7.6537877906864199E-2</v>
      </c>
      <c r="H31676">
        <f>IF(J31676="N2O",G31676/About!$A$75,IF('EPA non-CO2 Data'!J31676="CH4",'EPA non-CO2 Data'!G31676/About!$A$73,'EPA non-CO2 Data'!G31676))</f>
        <v>2.5683851646598723E-4</v>
      </c>
      <c r="I31676" s="4" t="str">
        <f>VLOOKUP(CONCATENATE(B31676,C31676,D31676),'EPA Source to Industry Map'!$D$2:$E$35,2,FALSE)</f>
        <v>water and waste 36T39</v>
      </c>
      <c r="J31676" s="4" t="str">
        <f t="shared" si="499"/>
        <v>N2O</v>
      </c>
    </row>
    <row r="31677" spans="1:10" hidden="1" x14ac:dyDescent="0.35">
      <c r="A31677" t="s">
        <v>86</v>
      </c>
      <c r="B31677" t="s">
        <v>5</v>
      </c>
      <c r="C31677" t="s">
        <v>18</v>
      </c>
      <c r="D31677" t="s">
        <v>266</v>
      </c>
      <c r="E31677" t="s">
        <v>12</v>
      </c>
      <c r="F31677">
        <v>2028</v>
      </c>
      <c r="G31677">
        <v>0.35691837494151402</v>
      </c>
      <c r="H31677">
        <f>IF(J31677="N2O",G31677/About!$A$75,IF('EPA non-CO2 Data'!J31677="CH4",'EPA non-CO2 Data'!G31677/About!$A$73,'EPA non-CO2 Data'!G31677))</f>
        <v>1.1977126675889731E-3</v>
      </c>
      <c r="I31677" s="4" t="str">
        <f>VLOOKUP(CONCATENATE(B31677,C31677,D31677),'EPA Source to Industry Map'!$D$2:$E$35,2,FALSE)</f>
        <v>water and waste 36T39</v>
      </c>
      <c r="J31677" s="4" t="str">
        <f t="shared" si="499"/>
        <v>N2O</v>
      </c>
    </row>
    <row r="31678" spans="1:10" hidden="1" x14ac:dyDescent="0.35">
      <c r="A31678" t="s">
        <v>86</v>
      </c>
      <c r="B31678" t="s">
        <v>5</v>
      </c>
      <c r="C31678" t="s">
        <v>18</v>
      </c>
      <c r="D31678" t="s">
        <v>265</v>
      </c>
      <c r="E31678" t="s">
        <v>12</v>
      </c>
      <c r="F31678">
        <v>2029</v>
      </c>
      <c r="G31678">
        <v>7.5909174577226096E-2</v>
      </c>
      <c r="H31678">
        <f>IF(J31678="N2O",G31678/About!$A$75,IF('EPA non-CO2 Data'!J31678="CH4",'EPA non-CO2 Data'!G31678/About!$A$73,'EPA non-CO2 Data'!G31678))</f>
        <v>2.5472877374908088E-4</v>
      </c>
      <c r="I31678" s="4" t="str">
        <f>VLOOKUP(CONCATENATE(B31678,C31678,D31678),'EPA Source to Industry Map'!$D$2:$E$35,2,FALSE)</f>
        <v>water and waste 36T39</v>
      </c>
      <c r="J31678" s="4" t="str">
        <f t="shared" si="499"/>
        <v>N2O</v>
      </c>
    </row>
    <row r="31679" spans="1:10" hidden="1" x14ac:dyDescent="0.35">
      <c r="A31679" t="s">
        <v>86</v>
      </c>
      <c r="B31679" t="s">
        <v>5</v>
      </c>
      <c r="C31679" t="s">
        <v>18</v>
      </c>
      <c r="D31679" t="s">
        <v>266</v>
      </c>
      <c r="E31679" t="s">
        <v>12</v>
      </c>
      <c r="F31679">
        <v>2029</v>
      </c>
      <c r="G31679">
        <v>0.358972629972581</v>
      </c>
      <c r="H31679">
        <f>IF(J31679="N2O",G31679/About!$A$75,IF('EPA non-CO2 Data'!J31679="CH4",'EPA non-CO2 Data'!G31679/About!$A$73,'EPA non-CO2 Data'!G31679))</f>
        <v>1.2046061408475873E-3</v>
      </c>
      <c r="I31679" s="4" t="str">
        <f>VLOOKUP(CONCATENATE(B31679,C31679,D31679),'EPA Source to Industry Map'!$D$2:$E$35,2,FALSE)</f>
        <v>water and waste 36T39</v>
      </c>
      <c r="J31679" s="4" t="str">
        <f t="shared" si="499"/>
        <v>N2O</v>
      </c>
    </row>
    <row r="31680" spans="1:10" hidden="1" x14ac:dyDescent="0.35">
      <c r="A31680" t="s">
        <v>86</v>
      </c>
      <c r="B31680" t="s">
        <v>5</v>
      </c>
      <c r="C31680" t="s">
        <v>18</v>
      </c>
      <c r="D31680" t="s">
        <v>265</v>
      </c>
      <c r="E31680" t="s">
        <v>12</v>
      </c>
      <c r="F31680">
        <v>2030</v>
      </c>
      <c r="G31680">
        <v>7.5280471247588104E-2</v>
      </c>
      <c r="H31680">
        <f>IF(J31680="N2O",G31680/About!$A$75,IF('EPA non-CO2 Data'!J31680="CH4",'EPA non-CO2 Data'!G31680/About!$A$73,'EPA non-CO2 Data'!G31680))</f>
        <v>2.5261903103217486E-4</v>
      </c>
      <c r="I31680" s="4" t="str">
        <f>VLOOKUP(CONCATENATE(B31680,C31680,D31680),'EPA Source to Industry Map'!$D$2:$E$35,2,FALSE)</f>
        <v>water and waste 36T39</v>
      </c>
      <c r="J31680" s="4" t="str">
        <f t="shared" si="499"/>
        <v>N2O</v>
      </c>
    </row>
    <row r="31681" spans="1:10" hidden="1" x14ac:dyDescent="0.35">
      <c r="A31681" t="s">
        <v>86</v>
      </c>
      <c r="B31681" t="s">
        <v>5</v>
      </c>
      <c r="C31681" t="s">
        <v>18</v>
      </c>
      <c r="D31681" t="s">
        <v>266</v>
      </c>
      <c r="E31681" t="s">
        <v>12</v>
      </c>
      <c r="F31681">
        <v>2030</v>
      </c>
      <c r="G31681">
        <v>0.36102688500364699</v>
      </c>
      <c r="H31681">
        <f>IF(J31681="N2O",G31681/About!$A$75,IF('EPA non-CO2 Data'!J31681="CH4",'EPA non-CO2 Data'!G31681/About!$A$73,'EPA non-CO2 Data'!G31681))</f>
        <v>1.211499614106198E-3</v>
      </c>
      <c r="I31681" s="4" t="str">
        <f>VLOOKUP(CONCATENATE(B31681,C31681,D31681),'EPA Source to Industry Map'!$D$2:$E$35,2,FALSE)</f>
        <v>water and waste 36T39</v>
      </c>
      <c r="J31681" s="4" t="str">
        <f t="shared" si="499"/>
        <v>N2O</v>
      </c>
    </row>
    <row r="31682" spans="1:10" hidden="1" x14ac:dyDescent="0.35">
      <c r="A31682" t="s">
        <v>86</v>
      </c>
      <c r="B31682" t="s">
        <v>5</v>
      </c>
      <c r="C31682" t="s">
        <v>18</v>
      </c>
      <c r="D31682" t="s">
        <v>265</v>
      </c>
      <c r="E31682" t="s">
        <v>12</v>
      </c>
      <c r="F31682">
        <v>2031</v>
      </c>
      <c r="G31682">
        <v>7.4667702403822395E-2</v>
      </c>
      <c r="H31682">
        <f>IF(J31682="N2O",G31682/About!$A$75,IF('EPA non-CO2 Data'!J31682="CH4",'EPA non-CO2 Data'!G31682/About!$A$73,'EPA non-CO2 Data'!G31682))</f>
        <v>2.5056275974437046E-4</v>
      </c>
      <c r="I31682" s="4" t="str">
        <f>VLOOKUP(CONCATENATE(B31682,C31682,D31682),'EPA Source to Industry Map'!$D$2:$E$35,2,FALSE)</f>
        <v>water and waste 36T39</v>
      </c>
      <c r="J31682" s="4" t="str">
        <f t="shared" si="499"/>
        <v>N2O</v>
      </c>
    </row>
    <row r="31683" spans="1:10" hidden="1" x14ac:dyDescent="0.35">
      <c r="A31683" t="s">
        <v>86</v>
      </c>
      <c r="B31683" t="s">
        <v>5</v>
      </c>
      <c r="C31683" t="s">
        <v>18</v>
      </c>
      <c r="D31683" t="s">
        <v>266</v>
      </c>
      <c r="E31683" t="s">
        <v>12</v>
      </c>
      <c r="F31683">
        <v>2031</v>
      </c>
      <c r="G31683">
        <v>0.36297666993462102</v>
      </c>
      <c r="H31683">
        <f>IF(J31683="N2O",G31683/About!$A$75,IF('EPA non-CO2 Data'!J31683="CH4",'EPA non-CO2 Data'!G31683/About!$A$73,'EPA non-CO2 Data'!G31683))</f>
        <v>1.2180425165591309E-3</v>
      </c>
      <c r="I31683" s="4" t="str">
        <f>VLOOKUP(CONCATENATE(B31683,C31683,D31683),'EPA Source to Industry Map'!$D$2:$E$35,2,FALSE)</f>
        <v>water and waste 36T39</v>
      </c>
      <c r="J31683" s="4" t="str">
        <f t="shared" si="499"/>
        <v>N2O</v>
      </c>
    </row>
    <row r="31684" spans="1:10" hidden="1" x14ac:dyDescent="0.35">
      <c r="A31684" t="s">
        <v>86</v>
      </c>
      <c r="B31684" t="s">
        <v>5</v>
      </c>
      <c r="C31684" t="s">
        <v>18</v>
      </c>
      <c r="D31684" t="s">
        <v>265</v>
      </c>
      <c r="E31684" t="s">
        <v>12</v>
      </c>
      <c r="F31684">
        <v>2032</v>
      </c>
      <c r="G31684">
        <v>7.4054933560056699E-2</v>
      </c>
      <c r="H31684">
        <f>IF(J31684="N2O",G31684/About!$A$75,IF('EPA non-CO2 Data'!J31684="CH4",'EPA non-CO2 Data'!G31684/About!$A$73,'EPA non-CO2 Data'!G31684))</f>
        <v>2.4850648845656611E-4</v>
      </c>
      <c r="I31684" s="4" t="str">
        <f>VLOOKUP(CONCATENATE(B31684,C31684,D31684),'EPA Source to Industry Map'!$D$2:$E$35,2,FALSE)</f>
        <v>water and waste 36T39</v>
      </c>
      <c r="J31684" s="4" t="str">
        <f t="shared" si="499"/>
        <v>N2O</v>
      </c>
    </row>
    <row r="31685" spans="1:10" hidden="1" x14ac:dyDescent="0.35">
      <c r="A31685" t="s">
        <v>86</v>
      </c>
      <c r="B31685" t="s">
        <v>5</v>
      </c>
      <c r="C31685" t="s">
        <v>18</v>
      </c>
      <c r="D31685" t="s">
        <v>266</v>
      </c>
      <c r="E31685" t="s">
        <v>12</v>
      </c>
      <c r="F31685">
        <v>2032</v>
      </c>
      <c r="G31685">
        <v>0.364926454865594</v>
      </c>
      <c r="H31685">
        <f>IF(J31685="N2O",G31685/About!$A$75,IF('EPA non-CO2 Data'!J31685="CH4",'EPA non-CO2 Data'!G31685/About!$A$73,'EPA non-CO2 Data'!G31685))</f>
        <v>1.2245854190120603E-3</v>
      </c>
      <c r="I31685" s="4" t="str">
        <f>VLOOKUP(CONCATENATE(B31685,C31685,D31685),'EPA Source to Industry Map'!$D$2:$E$35,2,FALSE)</f>
        <v>water and waste 36T39</v>
      </c>
      <c r="J31685" s="4" t="str">
        <f t="shared" si="499"/>
        <v>N2O</v>
      </c>
    </row>
    <row r="31686" spans="1:10" hidden="1" x14ac:dyDescent="0.35">
      <c r="A31686" t="s">
        <v>86</v>
      </c>
      <c r="B31686" t="s">
        <v>5</v>
      </c>
      <c r="C31686" t="s">
        <v>18</v>
      </c>
      <c r="D31686" t="s">
        <v>265</v>
      </c>
      <c r="E31686" t="s">
        <v>12</v>
      </c>
      <c r="F31686">
        <v>2033</v>
      </c>
      <c r="G31686">
        <v>7.3442164716291003E-2</v>
      </c>
      <c r="H31686">
        <f>IF(J31686="N2O",G31686/About!$A$75,IF('EPA non-CO2 Data'!J31686="CH4",'EPA non-CO2 Data'!G31686/About!$A$73,'EPA non-CO2 Data'!G31686))</f>
        <v>2.4645021716876176E-4</v>
      </c>
      <c r="I31686" s="4" t="str">
        <f>VLOOKUP(CONCATENATE(B31686,C31686,D31686),'EPA Source to Industry Map'!$D$2:$E$35,2,FALSE)</f>
        <v>water and waste 36T39</v>
      </c>
      <c r="J31686" s="4" t="str">
        <f t="shared" si="499"/>
        <v>N2O</v>
      </c>
    </row>
    <row r="31687" spans="1:10" hidden="1" x14ac:dyDescent="0.35">
      <c r="A31687" t="s">
        <v>86</v>
      </c>
      <c r="B31687" t="s">
        <v>5</v>
      </c>
      <c r="C31687" t="s">
        <v>18</v>
      </c>
      <c r="D31687" t="s">
        <v>266</v>
      </c>
      <c r="E31687" t="s">
        <v>12</v>
      </c>
      <c r="F31687">
        <v>2033</v>
      </c>
      <c r="G31687">
        <v>0.36687623979656803</v>
      </c>
      <c r="H31687">
        <f>IF(J31687="N2O",G31687/About!$A$75,IF('EPA non-CO2 Data'!J31687="CH4",'EPA non-CO2 Data'!G31687/About!$A$73,'EPA non-CO2 Data'!G31687))</f>
        <v>1.2311283214649935E-3</v>
      </c>
      <c r="I31687" s="4" t="str">
        <f>VLOOKUP(CONCATENATE(B31687,C31687,D31687),'EPA Source to Industry Map'!$D$2:$E$35,2,FALSE)</f>
        <v>water and waste 36T39</v>
      </c>
      <c r="J31687" s="4" t="str">
        <f t="shared" si="499"/>
        <v>N2O</v>
      </c>
    </row>
    <row r="31688" spans="1:10" hidden="1" x14ac:dyDescent="0.35">
      <c r="A31688" t="s">
        <v>86</v>
      </c>
      <c r="B31688" t="s">
        <v>5</v>
      </c>
      <c r="C31688" t="s">
        <v>18</v>
      </c>
      <c r="D31688" t="s">
        <v>265</v>
      </c>
      <c r="E31688" t="s">
        <v>12</v>
      </c>
      <c r="F31688">
        <v>2034</v>
      </c>
      <c r="G31688">
        <v>7.2829395872525293E-2</v>
      </c>
      <c r="H31688">
        <f>IF(J31688="N2O",G31688/About!$A$75,IF('EPA non-CO2 Data'!J31688="CH4",'EPA non-CO2 Data'!G31688/About!$A$73,'EPA non-CO2 Data'!G31688))</f>
        <v>2.4439394588095736E-4</v>
      </c>
      <c r="I31688" s="4" t="str">
        <f>VLOOKUP(CONCATENATE(B31688,C31688,D31688),'EPA Source to Industry Map'!$D$2:$E$35,2,FALSE)</f>
        <v>water and waste 36T39</v>
      </c>
      <c r="J31688" s="4" t="str">
        <f t="shared" si="499"/>
        <v>N2O</v>
      </c>
    </row>
    <row r="31689" spans="1:10" hidden="1" x14ac:dyDescent="0.35">
      <c r="A31689" t="s">
        <v>86</v>
      </c>
      <c r="B31689" t="s">
        <v>5</v>
      </c>
      <c r="C31689" t="s">
        <v>18</v>
      </c>
      <c r="D31689" t="s">
        <v>266</v>
      </c>
      <c r="E31689" t="s">
        <v>12</v>
      </c>
      <c r="F31689">
        <v>2034</v>
      </c>
      <c r="G31689">
        <v>0.368826024727542</v>
      </c>
      <c r="H31689">
        <f>IF(J31689="N2O",G31689/About!$A$75,IF('EPA non-CO2 Data'!J31689="CH4",'EPA non-CO2 Data'!G31689/About!$A$73,'EPA non-CO2 Data'!G31689))</f>
        <v>1.2376712239179262E-3</v>
      </c>
      <c r="I31689" s="4" t="str">
        <f>VLOOKUP(CONCATENATE(B31689,C31689,D31689),'EPA Source to Industry Map'!$D$2:$E$35,2,FALSE)</f>
        <v>water and waste 36T39</v>
      </c>
      <c r="J31689" s="4" t="str">
        <f t="shared" si="499"/>
        <v>N2O</v>
      </c>
    </row>
    <row r="31690" spans="1:10" hidden="1" x14ac:dyDescent="0.35">
      <c r="A31690" t="s">
        <v>86</v>
      </c>
      <c r="B31690" t="s">
        <v>5</v>
      </c>
      <c r="C31690" t="s">
        <v>18</v>
      </c>
      <c r="D31690" t="s">
        <v>265</v>
      </c>
      <c r="E31690" t="s">
        <v>12</v>
      </c>
      <c r="F31690">
        <v>2035</v>
      </c>
      <c r="G31690">
        <v>7.2216627028759597E-2</v>
      </c>
      <c r="H31690">
        <f>IF(J31690="N2O",G31690/About!$A$75,IF('EPA non-CO2 Data'!J31690="CH4",'EPA non-CO2 Data'!G31690/About!$A$73,'EPA non-CO2 Data'!G31690))</f>
        <v>2.4233767459315301E-4</v>
      </c>
      <c r="I31690" s="4" t="str">
        <f>VLOOKUP(CONCATENATE(B31690,C31690,D31690),'EPA Source to Industry Map'!$D$2:$E$35,2,FALSE)</f>
        <v>water and waste 36T39</v>
      </c>
      <c r="J31690" s="4" t="str">
        <f t="shared" si="499"/>
        <v>N2O</v>
      </c>
    </row>
    <row r="31691" spans="1:10" hidden="1" x14ac:dyDescent="0.35">
      <c r="A31691" t="s">
        <v>86</v>
      </c>
      <c r="B31691" t="s">
        <v>5</v>
      </c>
      <c r="C31691" t="s">
        <v>18</v>
      </c>
      <c r="D31691" t="s">
        <v>266</v>
      </c>
      <c r="E31691" t="s">
        <v>12</v>
      </c>
      <c r="F31691">
        <v>2035</v>
      </c>
      <c r="G31691">
        <v>0.37077580965851598</v>
      </c>
      <c r="H31691">
        <f>IF(J31691="N2O",G31691/About!$A$75,IF('EPA non-CO2 Data'!J31691="CH4",'EPA non-CO2 Data'!G31691/About!$A$73,'EPA non-CO2 Data'!G31691))</f>
        <v>1.2442141263708591E-3</v>
      </c>
      <c r="I31691" s="4" t="str">
        <f>VLOOKUP(CONCATENATE(B31691,C31691,D31691),'EPA Source to Industry Map'!$D$2:$E$35,2,FALSE)</f>
        <v>water and waste 36T39</v>
      </c>
      <c r="J31691" s="4" t="str">
        <f t="shared" si="499"/>
        <v>N2O</v>
      </c>
    </row>
    <row r="31692" spans="1:10" hidden="1" x14ac:dyDescent="0.35">
      <c r="A31692" t="s">
        <v>86</v>
      </c>
      <c r="B31692" t="s">
        <v>5</v>
      </c>
      <c r="C31692" t="s">
        <v>18</v>
      </c>
      <c r="D31692" t="s">
        <v>265</v>
      </c>
      <c r="E31692" t="s">
        <v>12</v>
      </c>
      <c r="F31692">
        <v>2036</v>
      </c>
      <c r="G31692">
        <v>7.1589061048151797E-2</v>
      </c>
      <c r="H31692">
        <f>IF(J31692="N2O",G31692/About!$A$75,IF('EPA non-CO2 Data'!J31692="CH4",'EPA non-CO2 Data'!G31692/About!$A$73,'EPA non-CO2 Data'!G31692))</f>
        <v>2.4023174848373087E-4</v>
      </c>
      <c r="I31692" s="4" t="str">
        <f>VLOOKUP(CONCATENATE(B31692,C31692,D31692),'EPA Source to Industry Map'!$D$2:$E$35,2,FALSE)</f>
        <v>water and waste 36T39</v>
      </c>
      <c r="J31692" s="4" t="str">
        <f t="shared" si="499"/>
        <v>N2O</v>
      </c>
    </row>
    <row r="31693" spans="1:10" hidden="1" x14ac:dyDescent="0.35">
      <c r="A31693" t="s">
        <v>86</v>
      </c>
      <c r="B31693" t="s">
        <v>5</v>
      </c>
      <c r="C31693" t="s">
        <v>18</v>
      </c>
      <c r="D31693" t="s">
        <v>266</v>
      </c>
      <c r="E31693" t="s">
        <v>12</v>
      </c>
      <c r="F31693">
        <v>2036</v>
      </c>
      <c r="G31693">
        <v>0.37253509175132798</v>
      </c>
      <c r="H31693">
        <f>IF(J31693="N2O",G31693/About!$A$75,IF('EPA non-CO2 Data'!J31693="CH4",'EPA non-CO2 Data'!G31693/About!$A$73,'EPA non-CO2 Data'!G31693))</f>
        <v>1.2501177575547919E-3</v>
      </c>
      <c r="I31693" s="4" t="str">
        <f>VLOOKUP(CONCATENATE(B31693,C31693,D31693),'EPA Source to Industry Map'!$D$2:$E$35,2,FALSE)</f>
        <v>water and waste 36T39</v>
      </c>
      <c r="J31693" s="4" t="str">
        <f t="shared" si="499"/>
        <v>N2O</v>
      </c>
    </row>
    <row r="31694" spans="1:10" hidden="1" x14ac:dyDescent="0.35">
      <c r="A31694" t="s">
        <v>86</v>
      </c>
      <c r="B31694" t="s">
        <v>5</v>
      </c>
      <c r="C31694" t="s">
        <v>18</v>
      </c>
      <c r="D31694" t="s">
        <v>265</v>
      </c>
      <c r="E31694" t="s">
        <v>12</v>
      </c>
      <c r="F31694">
        <v>2037</v>
      </c>
      <c r="G31694">
        <v>7.0961495067544095E-2</v>
      </c>
      <c r="H31694">
        <f>IF(J31694="N2O",G31694/About!$A$75,IF('EPA non-CO2 Data'!J31694="CH4",'EPA non-CO2 Data'!G31694/About!$A$73,'EPA non-CO2 Data'!G31694))</f>
        <v>2.3812582237430903E-4</v>
      </c>
      <c r="I31694" s="4" t="str">
        <f>VLOOKUP(CONCATENATE(B31694,C31694,D31694),'EPA Source to Industry Map'!$D$2:$E$35,2,FALSE)</f>
        <v>water and waste 36T39</v>
      </c>
      <c r="J31694" s="4" t="str">
        <f t="shared" si="499"/>
        <v>N2O</v>
      </c>
    </row>
    <row r="31695" spans="1:10" hidden="1" x14ac:dyDescent="0.35">
      <c r="A31695" t="s">
        <v>86</v>
      </c>
      <c r="B31695" t="s">
        <v>5</v>
      </c>
      <c r="C31695" t="s">
        <v>18</v>
      </c>
      <c r="D31695" t="s">
        <v>266</v>
      </c>
      <c r="E31695" t="s">
        <v>12</v>
      </c>
      <c r="F31695">
        <v>2037</v>
      </c>
      <c r="G31695">
        <v>0.37429437384414099</v>
      </c>
      <c r="H31695">
        <f>IF(J31695="N2O",G31695/About!$A$75,IF('EPA non-CO2 Data'!J31695="CH4",'EPA non-CO2 Data'!G31695/About!$A$73,'EPA non-CO2 Data'!G31695))</f>
        <v>1.2560213887387282E-3</v>
      </c>
      <c r="I31695" s="4" t="str">
        <f>VLOOKUP(CONCATENATE(B31695,C31695,D31695),'EPA Source to Industry Map'!$D$2:$E$35,2,FALSE)</f>
        <v>water and waste 36T39</v>
      </c>
      <c r="J31695" s="4" t="str">
        <f t="shared" si="499"/>
        <v>N2O</v>
      </c>
    </row>
    <row r="31696" spans="1:10" hidden="1" x14ac:dyDescent="0.35">
      <c r="A31696" t="s">
        <v>86</v>
      </c>
      <c r="B31696" t="s">
        <v>5</v>
      </c>
      <c r="C31696" t="s">
        <v>18</v>
      </c>
      <c r="D31696" t="s">
        <v>265</v>
      </c>
      <c r="E31696" t="s">
        <v>12</v>
      </c>
      <c r="F31696">
        <v>2038</v>
      </c>
      <c r="G31696">
        <v>7.0333929086936295E-2</v>
      </c>
      <c r="H31696">
        <f>IF(J31696="N2O",G31696/About!$A$75,IF('EPA non-CO2 Data'!J31696="CH4",'EPA non-CO2 Data'!G31696/About!$A$73,'EPA non-CO2 Data'!G31696))</f>
        <v>2.360198962648869E-4</v>
      </c>
      <c r="I31696" s="4" t="str">
        <f>VLOOKUP(CONCATENATE(B31696,C31696,D31696),'EPA Source to Industry Map'!$D$2:$E$35,2,FALSE)</f>
        <v>water and waste 36T39</v>
      </c>
      <c r="J31696" s="4" t="str">
        <f t="shared" si="499"/>
        <v>N2O</v>
      </c>
    </row>
    <row r="31697" spans="1:10" hidden="1" x14ac:dyDescent="0.35">
      <c r="A31697" t="s">
        <v>86</v>
      </c>
      <c r="B31697" t="s">
        <v>5</v>
      </c>
      <c r="C31697" t="s">
        <v>18</v>
      </c>
      <c r="D31697" t="s">
        <v>266</v>
      </c>
      <c r="E31697" t="s">
        <v>12</v>
      </c>
      <c r="F31697">
        <v>2038</v>
      </c>
      <c r="G31697">
        <v>0.376053655936954</v>
      </c>
      <c r="H31697">
        <f>IF(J31697="N2O",G31697/About!$A$75,IF('EPA non-CO2 Data'!J31697="CH4",'EPA non-CO2 Data'!G31697/About!$A$73,'EPA non-CO2 Data'!G31697))</f>
        <v>1.2619250199226643E-3</v>
      </c>
      <c r="I31697" s="4" t="str">
        <f>VLOOKUP(CONCATENATE(B31697,C31697,D31697),'EPA Source to Industry Map'!$D$2:$E$35,2,FALSE)</f>
        <v>water and waste 36T39</v>
      </c>
      <c r="J31697" s="4" t="str">
        <f t="shared" si="499"/>
        <v>N2O</v>
      </c>
    </row>
    <row r="31698" spans="1:10" hidden="1" x14ac:dyDescent="0.35">
      <c r="A31698" t="s">
        <v>86</v>
      </c>
      <c r="B31698" t="s">
        <v>5</v>
      </c>
      <c r="C31698" t="s">
        <v>18</v>
      </c>
      <c r="D31698" t="s">
        <v>265</v>
      </c>
      <c r="E31698" t="s">
        <v>12</v>
      </c>
      <c r="F31698">
        <v>2039</v>
      </c>
      <c r="G31698">
        <v>6.9706363106328495E-2</v>
      </c>
      <c r="H31698">
        <f>IF(J31698="N2O",G31698/About!$A$75,IF('EPA non-CO2 Data'!J31698="CH4",'EPA non-CO2 Data'!G31698/About!$A$73,'EPA non-CO2 Data'!G31698))</f>
        <v>2.3391397015546476E-4</v>
      </c>
      <c r="I31698" s="4" t="str">
        <f>VLOOKUP(CONCATENATE(B31698,C31698,D31698),'EPA Source to Industry Map'!$D$2:$E$35,2,FALSE)</f>
        <v>water and waste 36T39</v>
      </c>
      <c r="J31698" s="4" t="str">
        <f t="shared" si="499"/>
        <v>N2O</v>
      </c>
    </row>
    <row r="31699" spans="1:10" hidden="1" x14ac:dyDescent="0.35">
      <c r="A31699" t="s">
        <v>86</v>
      </c>
      <c r="B31699" t="s">
        <v>5</v>
      </c>
      <c r="C31699" t="s">
        <v>18</v>
      </c>
      <c r="D31699" t="s">
        <v>266</v>
      </c>
      <c r="E31699" t="s">
        <v>12</v>
      </c>
      <c r="F31699">
        <v>2039</v>
      </c>
      <c r="G31699">
        <v>0.37781293802976601</v>
      </c>
      <c r="H31699">
        <f>IF(J31699="N2O",G31699/About!$A$75,IF('EPA non-CO2 Data'!J31699="CH4",'EPA non-CO2 Data'!G31699/About!$A$73,'EPA non-CO2 Data'!G31699))</f>
        <v>1.2678286511065974E-3</v>
      </c>
      <c r="I31699" s="4" t="str">
        <f>VLOOKUP(CONCATENATE(B31699,C31699,D31699),'EPA Source to Industry Map'!$D$2:$E$35,2,FALSE)</f>
        <v>water and waste 36T39</v>
      </c>
      <c r="J31699" s="4" t="str">
        <f t="shared" si="499"/>
        <v>N2O</v>
      </c>
    </row>
    <row r="31700" spans="1:10" hidden="1" x14ac:dyDescent="0.35">
      <c r="A31700" t="s">
        <v>86</v>
      </c>
      <c r="B31700" t="s">
        <v>5</v>
      </c>
      <c r="C31700" t="s">
        <v>18</v>
      </c>
      <c r="D31700" t="s">
        <v>265</v>
      </c>
      <c r="E31700" t="s">
        <v>12</v>
      </c>
      <c r="F31700">
        <v>2040</v>
      </c>
      <c r="G31700">
        <v>6.9078797125720695E-2</v>
      </c>
      <c r="H31700">
        <f>IF(J31700="N2O",G31700/About!$A$75,IF('EPA non-CO2 Data'!J31700="CH4",'EPA non-CO2 Data'!G31700/About!$A$73,'EPA non-CO2 Data'!G31700))</f>
        <v>2.318080440460426E-4</v>
      </c>
      <c r="I31700" s="4" t="str">
        <f>VLOOKUP(CONCATENATE(B31700,C31700,D31700),'EPA Source to Industry Map'!$D$2:$E$35,2,FALSE)</f>
        <v>water and waste 36T39</v>
      </c>
      <c r="J31700" s="4" t="str">
        <f t="shared" si="499"/>
        <v>N2O</v>
      </c>
    </row>
    <row r="31701" spans="1:10" hidden="1" x14ac:dyDescent="0.35">
      <c r="A31701" t="s">
        <v>86</v>
      </c>
      <c r="B31701" t="s">
        <v>5</v>
      </c>
      <c r="C31701" t="s">
        <v>18</v>
      </c>
      <c r="D31701" t="s">
        <v>266</v>
      </c>
      <c r="E31701" t="s">
        <v>12</v>
      </c>
      <c r="F31701">
        <v>2040</v>
      </c>
      <c r="G31701">
        <v>0.37957222012257902</v>
      </c>
      <c r="H31701">
        <f>IF(J31701="N2O",G31701/About!$A$75,IF('EPA non-CO2 Data'!J31701="CH4",'EPA non-CO2 Data'!G31701/About!$A$73,'EPA non-CO2 Data'!G31701))</f>
        <v>1.2737322822905337E-3</v>
      </c>
      <c r="I31701" s="4" t="str">
        <f>VLOOKUP(CONCATENATE(B31701,C31701,D31701),'EPA Source to Industry Map'!$D$2:$E$35,2,FALSE)</f>
        <v>water and waste 36T39</v>
      </c>
      <c r="J31701" s="4" t="str">
        <f t="shared" si="499"/>
        <v>N2O</v>
      </c>
    </row>
    <row r="31702" spans="1:10" hidden="1" x14ac:dyDescent="0.35">
      <c r="A31702" t="s">
        <v>86</v>
      </c>
      <c r="B31702" t="s">
        <v>5</v>
      </c>
      <c r="C31702" t="s">
        <v>18</v>
      </c>
      <c r="D31702" t="s">
        <v>265</v>
      </c>
      <c r="E31702" t="s">
        <v>12</v>
      </c>
      <c r="F31702">
        <v>2041</v>
      </c>
      <c r="G31702">
        <v>6.8430705163793307E-2</v>
      </c>
      <c r="H31702">
        <f>IF(J31702="N2O",G31702/About!$A$75,IF('EPA non-CO2 Data'!J31702="CH4",'EPA non-CO2 Data'!G31702/About!$A$73,'EPA non-CO2 Data'!G31702))</f>
        <v>2.2963323880467553E-4</v>
      </c>
      <c r="I31702" s="4" t="str">
        <f>VLOOKUP(CONCATENATE(B31702,C31702,D31702),'EPA Source to Industry Map'!$D$2:$E$35,2,FALSE)</f>
        <v>water and waste 36T39</v>
      </c>
      <c r="J31702" s="4" t="str">
        <f t="shared" si="499"/>
        <v>N2O</v>
      </c>
    </row>
    <row r="31703" spans="1:10" hidden="1" x14ac:dyDescent="0.35">
      <c r="A31703" t="s">
        <v>86</v>
      </c>
      <c r="B31703" t="s">
        <v>5</v>
      </c>
      <c r="C31703" t="s">
        <v>18</v>
      </c>
      <c r="D31703" t="s">
        <v>266</v>
      </c>
      <c r="E31703" t="s">
        <v>12</v>
      </c>
      <c r="F31703">
        <v>2041</v>
      </c>
      <c r="G31703">
        <v>0.38109540322795699</v>
      </c>
      <c r="H31703">
        <f>IF(J31703="N2O",G31703/About!$A$75,IF('EPA non-CO2 Data'!J31703="CH4",'EPA non-CO2 Data'!G31703/About!$A$73,'EPA non-CO2 Data'!G31703))</f>
        <v>1.2788436349931442E-3</v>
      </c>
      <c r="I31703" s="4" t="str">
        <f>VLOOKUP(CONCATENATE(B31703,C31703,D31703),'EPA Source to Industry Map'!$D$2:$E$35,2,FALSE)</f>
        <v>water and waste 36T39</v>
      </c>
      <c r="J31703" s="4" t="str">
        <f t="shared" ref="J31703:J31721" si="500">IF(ISNUMBER(SEARCH("F",E31703)),"F-gases",E31703)</f>
        <v>N2O</v>
      </c>
    </row>
    <row r="31704" spans="1:10" hidden="1" x14ac:dyDescent="0.35">
      <c r="A31704" t="s">
        <v>86</v>
      </c>
      <c r="B31704" t="s">
        <v>5</v>
      </c>
      <c r="C31704" t="s">
        <v>18</v>
      </c>
      <c r="D31704" t="s">
        <v>265</v>
      </c>
      <c r="E31704" t="s">
        <v>12</v>
      </c>
      <c r="F31704">
        <v>2042</v>
      </c>
      <c r="G31704">
        <v>6.7782613201866002E-2</v>
      </c>
      <c r="H31704">
        <f>IF(J31704="N2O",G31704/About!$A$75,IF('EPA non-CO2 Data'!J31704="CH4",'EPA non-CO2 Data'!G31704/About!$A$73,'EPA non-CO2 Data'!G31704))</f>
        <v>2.2745843356330873E-4</v>
      </c>
      <c r="I31704" s="4" t="str">
        <f>VLOOKUP(CONCATENATE(B31704,C31704,D31704),'EPA Source to Industry Map'!$D$2:$E$35,2,FALSE)</f>
        <v>water and waste 36T39</v>
      </c>
      <c r="J31704" s="4" t="str">
        <f t="shared" si="500"/>
        <v>N2O</v>
      </c>
    </row>
    <row r="31705" spans="1:10" hidden="1" x14ac:dyDescent="0.35">
      <c r="A31705" t="s">
        <v>86</v>
      </c>
      <c r="B31705" t="s">
        <v>5</v>
      </c>
      <c r="C31705" t="s">
        <v>18</v>
      </c>
      <c r="D31705" t="s">
        <v>266</v>
      </c>
      <c r="E31705" t="s">
        <v>12</v>
      </c>
      <c r="F31705">
        <v>2042</v>
      </c>
      <c r="G31705">
        <v>0.38261858633333501</v>
      </c>
      <c r="H31705">
        <f>IF(J31705="N2O",G31705/About!$A$75,IF('EPA non-CO2 Data'!J31705="CH4",'EPA non-CO2 Data'!G31705/About!$A$73,'EPA non-CO2 Data'!G31705))</f>
        <v>1.283954987695755E-3</v>
      </c>
      <c r="I31705" s="4" t="str">
        <f>VLOOKUP(CONCATENATE(B31705,C31705,D31705),'EPA Source to Industry Map'!$D$2:$E$35,2,FALSE)</f>
        <v>water and waste 36T39</v>
      </c>
      <c r="J31705" s="4" t="str">
        <f t="shared" si="500"/>
        <v>N2O</v>
      </c>
    </row>
    <row r="31706" spans="1:10" hidden="1" x14ac:dyDescent="0.35">
      <c r="A31706" t="s">
        <v>86</v>
      </c>
      <c r="B31706" t="s">
        <v>5</v>
      </c>
      <c r="C31706" t="s">
        <v>18</v>
      </c>
      <c r="D31706" t="s">
        <v>265</v>
      </c>
      <c r="E31706" t="s">
        <v>12</v>
      </c>
      <c r="F31706">
        <v>2043</v>
      </c>
      <c r="G31706">
        <v>6.7134521239938696E-2</v>
      </c>
      <c r="H31706">
        <f>IF(J31706="N2O",G31706/About!$A$75,IF('EPA non-CO2 Data'!J31706="CH4",'EPA non-CO2 Data'!G31706/About!$A$73,'EPA non-CO2 Data'!G31706))</f>
        <v>2.2528362832194192E-4</v>
      </c>
      <c r="I31706" s="4" t="str">
        <f>VLOOKUP(CONCATENATE(B31706,C31706,D31706),'EPA Source to Industry Map'!$D$2:$E$35,2,FALSE)</f>
        <v>water and waste 36T39</v>
      </c>
      <c r="J31706" s="4" t="str">
        <f t="shared" si="500"/>
        <v>N2O</v>
      </c>
    </row>
    <row r="31707" spans="1:10" hidden="1" x14ac:dyDescent="0.35">
      <c r="A31707" t="s">
        <v>86</v>
      </c>
      <c r="B31707" t="s">
        <v>5</v>
      </c>
      <c r="C31707" t="s">
        <v>18</v>
      </c>
      <c r="D31707" t="s">
        <v>266</v>
      </c>
      <c r="E31707" t="s">
        <v>12</v>
      </c>
      <c r="F31707">
        <v>2043</v>
      </c>
      <c r="G31707">
        <v>0.38414176943871398</v>
      </c>
      <c r="H31707">
        <f>IF(J31707="N2O",G31707/About!$A$75,IF('EPA non-CO2 Data'!J31707="CH4",'EPA non-CO2 Data'!G31707/About!$A$73,'EPA non-CO2 Data'!G31707))</f>
        <v>1.289066340398369E-3</v>
      </c>
      <c r="I31707" s="4" t="str">
        <f>VLOOKUP(CONCATENATE(B31707,C31707,D31707),'EPA Source to Industry Map'!$D$2:$E$35,2,FALSE)</f>
        <v>water and waste 36T39</v>
      </c>
      <c r="J31707" s="4" t="str">
        <f t="shared" si="500"/>
        <v>N2O</v>
      </c>
    </row>
    <row r="31708" spans="1:10" hidden="1" x14ac:dyDescent="0.35">
      <c r="A31708" t="s">
        <v>86</v>
      </c>
      <c r="B31708" t="s">
        <v>5</v>
      </c>
      <c r="C31708" t="s">
        <v>18</v>
      </c>
      <c r="D31708" t="s">
        <v>265</v>
      </c>
      <c r="E31708" t="s">
        <v>12</v>
      </c>
      <c r="F31708">
        <v>2044</v>
      </c>
      <c r="G31708">
        <v>6.6486429278011294E-2</v>
      </c>
      <c r="H31708">
        <f>IF(J31708="N2O",G31708/About!$A$75,IF('EPA non-CO2 Data'!J31708="CH4",'EPA non-CO2 Data'!G31708/About!$A$73,'EPA non-CO2 Data'!G31708))</f>
        <v>2.2310882308057483E-4</v>
      </c>
      <c r="I31708" s="4" t="str">
        <f>VLOOKUP(CONCATENATE(B31708,C31708,D31708),'EPA Source to Industry Map'!$D$2:$E$35,2,FALSE)</f>
        <v>water and waste 36T39</v>
      </c>
      <c r="J31708" s="4" t="str">
        <f t="shared" si="500"/>
        <v>N2O</v>
      </c>
    </row>
    <row r="31709" spans="1:10" hidden="1" x14ac:dyDescent="0.35">
      <c r="A31709" t="s">
        <v>86</v>
      </c>
      <c r="B31709" t="s">
        <v>5</v>
      </c>
      <c r="C31709" t="s">
        <v>18</v>
      </c>
      <c r="D31709" t="s">
        <v>266</v>
      </c>
      <c r="E31709" t="s">
        <v>12</v>
      </c>
      <c r="F31709">
        <v>2044</v>
      </c>
      <c r="G31709">
        <v>0.385664952544092</v>
      </c>
      <c r="H31709">
        <f>IF(J31709="N2O",G31709/About!$A$75,IF('EPA non-CO2 Data'!J31709="CH4",'EPA non-CO2 Data'!G31709/About!$A$73,'EPA non-CO2 Data'!G31709))</f>
        <v>1.2941776931009799E-3</v>
      </c>
      <c r="I31709" s="4" t="str">
        <f>VLOOKUP(CONCATENATE(B31709,C31709,D31709),'EPA Source to Industry Map'!$D$2:$E$35,2,FALSE)</f>
        <v>water and waste 36T39</v>
      </c>
      <c r="J31709" s="4" t="str">
        <f t="shared" si="500"/>
        <v>N2O</v>
      </c>
    </row>
    <row r="31710" spans="1:10" hidden="1" x14ac:dyDescent="0.35">
      <c r="A31710" t="s">
        <v>86</v>
      </c>
      <c r="B31710" t="s">
        <v>5</v>
      </c>
      <c r="C31710" t="s">
        <v>18</v>
      </c>
      <c r="D31710" t="s">
        <v>265</v>
      </c>
      <c r="E31710" t="s">
        <v>12</v>
      </c>
      <c r="F31710">
        <v>2045</v>
      </c>
      <c r="G31710">
        <v>6.5838337316084003E-2</v>
      </c>
      <c r="H31710">
        <f>IF(J31710="N2O",G31710/About!$A$75,IF('EPA non-CO2 Data'!J31710="CH4",'EPA non-CO2 Data'!G31710/About!$A$73,'EPA non-CO2 Data'!G31710))</f>
        <v>2.2093401783920805E-4</v>
      </c>
      <c r="I31710" s="4" t="str">
        <f>VLOOKUP(CONCATENATE(B31710,C31710,D31710),'EPA Source to Industry Map'!$D$2:$E$35,2,FALSE)</f>
        <v>water and waste 36T39</v>
      </c>
      <c r="J31710" s="4" t="str">
        <f t="shared" si="500"/>
        <v>N2O</v>
      </c>
    </row>
    <row r="31711" spans="1:10" hidden="1" x14ac:dyDescent="0.35">
      <c r="A31711" t="s">
        <v>86</v>
      </c>
      <c r="B31711" t="s">
        <v>5</v>
      </c>
      <c r="C31711" t="s">
        <v>18</v>
      </c>
      <c r="D31711" t="s">
        <v>266</v>
      </c>
      <c r="E31711" t="s">
        <v>12</v>
      </c>
      <c r="F31711">
        <v>2045</v>
      </c>
      <c r="G31711">
        <v>0.38718813564947002</v>
      </c>
      <c r="H31711">
        <f>IF(J31711="N2O",G31711/About!$A$75,IF('EPA non-CO2 Data'!J31711="CH4",'EPA non-CO2 Data'!G31711/About!$A$73,'EPA non-CO2 Data'!G31711))</f>
        <v>1.2992890458035907E-3</v>
      </c>
      <c r="I31711" s="4" t="str">
        <f>VLOOKUP(CONCATENATE(B31711,C31711,D31711),'EPA Source to Industry Map'!$D$2:$E$35,2,FALSE)</f>
        <v>water and waste 36T39</v>
      </c>
      <c r="J31711" s="4" t="str">
        <f t="shared" si="500"/>
        <v>N2O</v>
      </c>
    </row>
    <row r="31712" spans="1:10" hidden="1" x14ac:dyDescent="0.35">
      <c r="A31712" t="s">
        <v>86</v>
      </c>
      <c r="B31712" t="s">
        <v>5</v>
      </c>
      <c r="C31712" t="s">
        <v>18</v>
      </c>
      <c r="D31712" t="s">
        <v>265</v>
      </c>
      <c r="E31712" t="s">
        <v>12</v>
      </c>
      <c r="F31712">
        <v>2046</v>
      </c>
      <c r="G31712">
        <v>6.5184835943609007E-2</v>
      </c>
      <c r="H31712">
        <f>IF(J31712="N2O",G31712/About!$A$75,IF('EPA non-CO2 Data'!J31712="CH4",'EPA non-CO2 Data'!G31712/About!$A$73,'EPA non-CO2 Data'!G31712))</f>
        <v>2.1874106021345304E-4</v>
      </c>
      <c r="I31712" s="4" t="str">
        <f>VLOOKUP(CONCATENATE(B31712,C31712,D31712),'EPA Source to Industry Map'!$D$2:$E$35,2,FALSE)</f>
        <v>water and waste 36T39</v>
      </c>
      <c r="J31712" s="4" t="str">
        <f t="shared" si="500"/>
        <v>N2O</v>
      </c>
    </row>
    <row r="31713" spans="1:10" hidden="1" x14ac:dyDescent="0.35">
      <c r="A31713" t="s">
        <v>86</v>
      </c>
      <c r="B31713" t="s">
        <v>5</v>
      </c>
      <c r="C31713" t="s">
        <v>18</v>
      </c>
      <c r="D31713" t="s">
        <v>266</v>
      </c>
      <c r="E31713" t="s">
        <v>12</v>
      </c>
      <c r="F31713">
        <v>2046</v>
      </c>
      <c r="G31713">
        <v>0.388513994440081</v>
      </c>
      <c r="H31713">
        <f>IF(J31713="N2O",G31713/About!$A$75,IF('EPA non-CO2 Data'!J31713="CH4",'EPA non-CO2 Data'!G31713/About!$A$73,'EPA non-CO2 Data'!G31713))</f>
        <v>1.3037382363761108E-3</v>
      </c>
      <c r="I31713" s="4" t="str">
        <f>VLOOKUP(CONCATENATE(B31713,C31713,D31713),'EPA Source to Industry Map'!$D$2:$E$35,2,FALSE)</f>
        <v>water and waste 36T39</v>
      </c>
      <c r="J31713" s="4" t="str">
        <f t="shared" si="500"/>
        <v>N2O</v>
      </c>
    </row>
    <row r="31714" spans="1:10" hidden="1" x14ac:dyDescent="0.35">
      <c r="A31714" t="s">
        <v>86</v>
      </c>
      <c r="B31714" t="s">
        <v>5</v>
      </c>
      <c r="C31714" t="s">
        <v>18</v>
      </c>
      <c r="D31714" t="s">
        <v>265</v>
      </c>
      <c r="E31714" t="s">
        <v>12</v>
      </c>
      <c r="F31714">
        <v>2047</v>
      </c>
      <c r="G31714">
        <v>6.4531334571134094E-2</v>
      </c>
      <c r="H31714">
        <f>IF(J31714="N2O",G31714/About!$A$75,IF('EPA non-CO2 Data'!J31714="CH4",'EPA non-CO2 Data'!G31714/About!$A$73,'EPA non-CO2 Data'!G31714))</f>
        <v>2.1654810258769829E-4</v>
      </c>
      <c r="I31714" s="4" t="str">
        <f>VLOOKUP(CONCATENATE(B31714,C31714,D31714),'EPA Source to Industry Map'!$D$2:$E$35,2,FALSE)</f>
        <v>water and waste 36T39</v>
      </c>
      <c r="J31714" s="4" t="str">
        <f t="shared" si="500"/>
        <v>N2O</v>
      </c>
    </row>
    <row r="31715" spans="1:10" hidden="1" x14ac:dyDescent="0.35">
      <c r="A31715" t="s">
        <v>86</v>
      </c>
      <c r="B31715" t="s">
        <v>5</v>
      </c>
      <c r="C31715" t="s">
        <v>18</v>
      </c>
      <c r="D31715" t="s">
        <v>266</v>
      </c>
      <c r="E31715" t="s">
        <v>12</v>
      </c>
      <c r="F31715">
        <v>2047</v>
      </c>
      <c r="G31715">
        <v>0.38983985323069098</v>
      </c>
      <c r="H31715">
        <f>IF(J31715="N2O",G31715/About!$A$75,IF('EPA non-CO2 Data'!J31715="CH4",'EPA non-CO2 Data'!G31715/About!$A$73,'EPA non-CO2 Data'!G31715))</f>
        <v>1.3081874269486274E-3</v>
      </c>
      <c r="I31715" s="4" t="str">
        <f>VLOOKUP(CONCATENATE(B31715,C31715,D31715),'EPA Source to Industry Map'!$D$2:$E$35,2,FALSE)</f>
        <v>water and waste 36T39</v>
      </c>
      <c r="J31715" s="4" t="str">
        <f t="shared" si="500"/>
        <v>N2O</v>
      </c>
    </row>
    <row r="31716" spans="1:10" hidden="1" x14ac:dyDescent="0.35">
      <c r="A31716" t="s">
        <v>86</v>
      </c>
      <c r="B31716" t="s">
        <v>5</v>
      </c>
      <c r="C31716" t="s">
        <v>18</v>
      </c>
      <c r="D31716" t="s">
        <v>265</v>
      </c>
      <c r="E31716" t="s">
        <v>12</v>
      </c>
      <c r="F31716">
        <v>2048</v>
      </c>
      <c r="G31716">
        <v>6.3877833198659098E-2</v>
      </c>
      <c r="H31716">
        <f>IF(J31716="N2O",G31716/About!$A$75,IF('EPA non-CO2 Data'!J31716="CH4",'EPA non-CO2 Data'!G31716/About!$A$73,'EPA non-CO2 Data'!G31716))</f>
        <v>2.1435514496194328E-4</v>
      </c>
      <c r="I31716" s="4" t="str">
        <f>VLOOKUP(CONCATENATE(B31716,C31716,D31716),'EPA Source to Industry Map'!$D$2:$E$35,2,FALSE)</f>
        <v>water and waste 36T39</v>
      </c>
      <c r="J31716" s="4" t="str">
        <f t="shared" si="500"/>
        <v>N2O</v>
      </c>
    </row>
    <row r="31717" spans="1:10" hidden="1" x14ac:dyDescent="0.35">
      <c r="A31717" t="s">
        <v>86</v>
      </c>
      <c r="B31717" t="s">
        <v>5</v>
      </c>
      <c r="C31717" t="s">
        <v>18</v>
      </c>
      <c r="D31717" t="s">
        <v>266</v>
      </c>
      <c r="E31717" t="s">
        <v>12</v>
      </c>
      <c r="F31717">
        <v>2048</v>
      </c>
      <c r="G31717">
        <v>0.39116571202130102</v>
      </c>
      <c r="H31717">
        <f>IF(J31717="N2O",G31717/About!$A$75,IF('EPA non-CO2 Data'!J31717="CH4",'EPA non-CO2 Data'!G31717/About!$A$73,'EPA non-CO2 Data'!G31717))</f>
        <v>1.3126366175211443E-3</v>
      </c>
      <c r="I31717" s="4" t="str">
        <f>VLOOKUP(CONCATENATE(B31717,C31717,D31717),'EPA Source to Industry Map'!$D$2:$E$35,2,FALSE)</f>
        <v>water and waste 36T39</v>
      </c>
      <c r="J31717" s="4" t="str">
        <f t="shared" si="500"/>
        <v>N2O</v>
      </c>
    </row>
    <row r="31718" spans="1:10" hidden="1" x14ac:dyDescent="0.35">
      <c r="A31718" t="s">
        <v>86</v>
      </c>
      <c r="B31718" t="s">
        <v>5</v>
      </c>
      <c r="C31718" t="s">
        <v>18</v>
      </c>
      <c r="D31718" t="s">
        <v>265</v>
      </c>
      <c r="E31718" t="s">
        <v>12</v>
      </c>
      <c r="F31718">
        <v>2049</v>
      </c>
      <c r="G31718">
        <v>6.3224331826184199E-2</v>
      </c>
      <c r="H31718">
        <f>IF(J31718="N2O",G31718/About!$A$75,IF('EPA non-CO2 Data'!J31718="CH4",'EPA non-CO2 Data'!G31718/About!$A$73,'EPA non-CO2 Data'!G31718))</f>
        <v>2.1216218733618859E-4</v>
      </c>
      <c r="I31718" s="4" t="str">
        <f>VLOOKUP(CONCATENATE(B31718,C31718,D31718),'EPA Source to Industry Map'!$D$2:$E$35,2,FALSE)</f>
        <v>water and waste 36T39</v>
      </c>
      <c r="J31718" s="4" t="str">
        <f t="shared" si="500"/>
        <v>N2O</v>
      </c>
    </row>
    <row r="31719" spans="1:10" hidden="1" x14ac:dyDescent="0.35">
      <c r="A31719" t="s">
        <v>86</v>
      </c>
      <c r="B31719" t="s">
        <v>5</v>
      </c>
      <c r="C31719" t="s">
        <v>18</v>
      </c>
      <c r="D31719" t="s">
        <v>266</v>
      </c>
      <c r="E31719" t="s">
        <v>12</v>
      </c>
      <c r="F31719">
        <v>2049</v>
      </c>
      <c r="G31719">
        <v>0.39249157081191099</v>
      </c>
      <c r="H31719">
        <f>IF(J31719="N2O",G31719/About!$A$75,IF('EPA non-CO2 Data'!J31719="CH4",'EPA non-CO2 Data'!G31719/About!$A$73,'EPA non-CO2 Data'!G31719))</f>
        <v>1.317085808093661E-3</v>
      </c>
      <c r="I31719" s="4" t="str">
        <f>VLOOKUP(CONCATENATE(B31719,C31719,D31719),'EPA Source to Industry Map'!$D$2:$E$35,2,FALSE)</f>
        <v>water and waste 36T39</v>
      </c>
      <c r="J31719" s="4" t="str">
        <f t="shared" si="500"/>
        <v>N2O</v>
      </c>
    </row>
    <row r="31720" spans="1:10" hidden="1" x14ac:dyDescent="0.35">
      <c r="A31720" t="s">
        <v>86</v>
      </c>
      <c r="B31720" t="s">
        <v>5</v>
      </c>
      <c r="C31720" t="s">
        <v>18</v>
      </c>
      <c r="D31720" t="s">
        <v>265</v>
      </c>
      <c r="E31720" t="s">
        <v>12</v>
      </c>
      <c r="F31720">
        <v>2050</v>
      </c>
      <c r="G31720">
        <v>6.2570830453709203E-2</v>
      </c>
      <c r="H31720">
        <f>IF(J31720="N2O",G31720/About!$A$75,IF('EPA non-CO2 Data'!J31720="CH4",'EPA non-CO2 Data'!G31720/About!$A$73,'EPA non-CO2 Data'!G31720))</f>
        <v>2.0996922971043357E-4</v>
      </c>
      <c r="I31720" s="4" t="str">
        <f>VLOOKUP(CONCATENATE(B31720,C31720,D31720),'EPA Source to Industry Map'!$D$2:$E$35,2,FALSE)</f>
        <v>water and waste 36T39</v>
      </c>
      <c r="J31720" s="4" t="str">
        <f t="shared" si="500"/>
        <v>N2O</v>
      </c>
    </row>
    <row r="31721" spans="1:10" hidden="1" x14ac:dyDescent="0.35">
      <c r="A31721" t="s">
        <v>86</v>
      </c>
      <c r="B31721" t="s">
        <v>5</v>
      </c>
      <c r="C31721" t="s">
        <v>18</v>
      </c>
      <c r="D31721" t="s">
        <v>266</v>
      </c>
      <c r="E31721" t="s">
        <v>12</v>
      </c>
      <c r="F31721">
        <v>2050</v>
      </c>
      <c r="G31721">
        <v>0.39381742960252197</v>
      </c>
      <c r="H31721">
        <f>IF(J31721="N2O",G31721/About!$A$75,IF('EPA non-CO2 Data'!J31721="CH4",'EPA non-CO2 Data'!G31721/About!$A$73,'EPA non-CO2 Data'!G31721))</f>
        <v>1.3215349986661811E-3</v>
      </c>
      <c r="I31721" s="4" t="str">
        <f>VLOOKUP(CONCATENATE(B31721,C31721,D31721),'EPA Source to Industry Map'!$D$2:$E$35,2,FALSE)</f>
        <v>water and waste 36T39</v>
      </c>
      <c r="J31721" s="4" t="str">
        <f t="shared" si="500"/>
        <v>N2O</v>
      </c>
    </row>
    <row r="31722" spans="1:10" x14ac:dyDescent="0.35">
      <c r="A31722" t="s">
        <v>90</v>
      </c>
      <c r="B31722" t="s">
        <v>4</v>
      </c>
      <c r="C31722" t="s">
        <v>236</v>
      </c>
      <c r="E31722" t="s">
        <v>12</v>
      </c>
      <c r="F31722">
        <v>1990</v>
      </c>
      <c r="G31722">
        <v>28.392466311820002</v>
      </c>
      <c r="H31722">
        <f>IF(J31722="N2O",G31722/About!$A$75,IF('EPA non-CO2 Data'!J31722="CH4",'EPA non-CO2 Data'!G31722/About!$A$73,'EPA non-CO2 Data'!G31722))</f>
        <v>9.527673259000001E-2</v>
      </c>
      <c r="I31722" s="4" t="str">
        <f>VLOOKUP(CONCATENATE(B31722,C31722,D31722),'EPA Source to Industry Map'!$D$2:$E$35,2,FALSE)</f>
        <v>agriculture and forestry 01T03</v>
      </c>
      <c r="J31722" s="4" t="str">
        <f t="shared" ref="J31722" si="501">IF(ISNUMBER(SEARCH("F",E31722)),"F-gases",E31722)</f>
        <v>N2O</v>
      </c>
    </row>
    <row r="31723" spans="1:10" x14ac:dyDescent="0.35">
      <c r="A31723" t="s">
        <v>90</v>
      </c>
      <c r="B31723" t="s">
        <v>4</v>
      </c>
      <c r="C31723" t="s">
        <v>236</v>
      </c>
      <c r="E31723" t="s">
        <v>12</v>
      </c>
      <c r="F31723">
        <v>1991</v>
      </c>
      <c r="G31723">
        <v>26.459923018040001</v>
      </c>
      <c r="H31723">
        <f>IF(J31723="N2O",G31723/About!$A$75,IF('EPA non-CO2 Data'!J31723="CH4",'EPA non-CO2 Data'!G31723/About!$A$73,'EPA non-CO2 Data'!G31723))</f>
        <v>8.8791687980000006E-2</v>
      </c>
      <c r="I31723" s="4" t="str">
        <f>VLOOKUP(CONCATENATE(B31723,C31723,D31723),'EPA Source to Industry Map'!$D$2:$E$35,2,FALSE)</f>
        <v>agriculture and forestry 01T03</v>
      </c>
      <c r="J31723" s="4" t="str">
        <f t="shared" ref="J31723:J31786" si="502">IF(ISNUMBER(SEARCH("F",E31723)),"F-gases",E31723)</f>
        <v>N2O</v>
      </c>
    </row>
    <row r="31724" spans="1:10" x14ac:dyDescent="0.35">
      <c r="A31724" t="s">
        <v>90</v>
      </c>
      <c r="B31724" t="s">
        <v>4</v>
      </c>
      <c r="C31724" t="s">
        <v>236</v>
      </c>
      <c r="E31724" t="s">
        <v>12</v>
      </c>
      <c r="F31724">
        <v>1992</v>
      </c>
      <c r="G31724">
        <v>25.505640702339999</v>
      </c>
      <c r="H31724">
        <f>IF(J31724="N2O",G31724/About!$A$75,IF('EPA non-CO2 Data'!J31724="CH4",'EPA non-CO2 Data'!G31724/About!$A$73,'EPA non-CO2 Data'!G31724))</f>
        <v>8.5589398329999997E-2</v>
      </c>
      <c r="I31724" s="4" t="str">
        <f>VLOOKUP(CONCATENATE(B31724,C31724,D31724),'EPA Source to Industry Map'!$D$2:$E$35,2,FALSE)</f>
        <v>agriculture and forestry 01T03</v>
      </c>
      <c r="J31724" s="4" t="str">
        <f t="shared" si="502"/>
        <v>N2O</v>
      </c>
    </row>
    <row r="31725" spans="1:10" x14ac:dyDescent="0.35">
      <c r="A31725" t="s">
        <v>90</v>
      </c>
      <c r="B31725" t="s">
        <v>4</v>
      </c>
      <c r="C31725" t="s">
        <v>236</v>
      </c>
      <c r="E31725" t="s">
        <v>12</v>
      </c>
      <c r="F31725">
        <v>1993</v>
      </c>
      <c r="G31725">
        <v>25.036262845300001</v>
      </c>
      <c r="H31725">
        <f>IF(J31725="N2O",G31725/About!$A$75,IF('EPA non-CO2 Data'!J31725="CH4",'EPA non-CO2 Data'!G31725/About!$A$73,'EPA non-CO2 Data'!G31725))</f>
        <v>8.4014304849999999E-2</v>
      </c>
      <c r="I31725" s="4" t="str">
        <f>VLOOKUP(CONCATENATE(B31725,C31725,D31725),'EPA Source to Industry Map'!$D$2:$E$35,2,FALSE)</f>
        <v>agriculture and forestry 01T03</v>
      </c>
      <c r="J31725" s="4" t="str">
        <f t="shared" si="502"/>
        <v>N2O</v>
      </c>
    </row>
    <row r="31726" spans="1:10" x14ac:dyDescent="0.35">
      <c r="A31726" t="s">
        <v>90</v>
      </c>
      <c r="B31726" t="s">
        <v>4</v>
      </c>
      <c r="C31726" t="s">
        <v>236</v>
      </c>
      <c r="E31726" t="s">
        <v>12</v>
      </c>
      <c r="F31726">
        <v>1994</v>
      </c>
      <c r="G31726">
        <v>23.486813225039999</v>
      </c>
      <c r="H31726">
        <f>IF(J31726="N2O",G31726/About!$A$75,IF('EPA non-CO2 Data'!J31726="CH4",'EPA non-CO2 Data'!G31726/About!$A$73,'EPA non-CO2 Data'!G31726))</f>
        <v>7.8814809479999998E-2</v>
      </c>
      <c r="I31726" s="4" t="str">
        <f>VLOOKUP(CONCATENATE(B31726,C31726,D31726),'EPA Source to Industry Map'!$D$2:$E$35,2,FALSE)</f>
        <v>agriculture and forestry 01T03</v>
      </c>
      <c r="J31726" s="4" t="str">
        <f t="shared" si="502"/>
        <v>N2O</v>
      </c>
    </row>
    <row r="31727" spans="1:10" x14ac:dyDescent="0.35">
      <c r="A31727" t="s">
        <v>90</v>
      </c>
      <c r="B31727" t="s">
        <v>4</v>
      </c>
      <c r="C31727" t="s">
        <v>236</v>
      </c>
      <c r="E31727" t="s">
        <v>12</v>
      </c>
      <c r="F31727">
        <v>1995</v>
      </c>
      <c r="G31727">
        <v>24.807736443540001</v>
      </c>
      <c r="H31727">
        <f>IF(J31727="N2O",G31727/About!$A$75,IF('EPA non-CO2 Data'!J31727="CH4",'EPA non-CO2 Data'!G31727/About!$A$73,'EPA non-CO2 Data'!G31727))</f>
        <v>8.3247437729999998E-2</v>
      </c>
      <c r="I31727" s="4" t="str">
        <f>VLOOKUP(CONCATENATE(B31727,C31727,D31727),'EPA Source to Industry Map'!$D$2:$E$35,2,FALSE)</f>
        <v>agriculture and forestry 01T03</v>
      </c>
      <c r="J31727" s="4" t="str">
        <f t="shared" si="502"/>
        <v>N2O</v>
      </c>
    </row>
    <row r="31728" spans="1:10" x14ac:dyDescent="0.35">
      <c r="A31728" t="s">
        <v>90</v>
      </c>
      <c r="B31728" t="s">
        <v>4</v>
      </c>
      <c r="C31728" t="s">
        <v>236</v>
      </c>
      <c r="E31728" t="s">
        <v>12</v>
      </c>
      <c r="F31728">
        <v>1996</v>
      </c>
      <c r="G31728">
        <v>24.819043332380001</v>
      </c>
      <c r="H31728">
        <f>IF(J31728="N2O",G31728/About!$A$75,IF('EPA non-CO2 Data'!J31728="CH4",'EPA non-CO2 Data'!G31728/About!$A$73,'EPA non-CO2 Data'!G31728))</f>
        <v>8.3285380310000004E-2</v>
      </c>
      <c r="I31728" s="4" t="str">
        <f>VLOOKUP(CONCATENATE(B31728,C31728,D31728),'EPA Source to Industry Map'!$D$2:$E$35,2,FALSE)</f>
        <v>agriculture and forestry 01T03</v>
      </c>
      <c r="J31728" s="4" t="str">
        <f t="shared" si="502"/>
        <v>N2O</v>
      </c>
    </row>
    <row r="31729" spans="1:10" x14ac:dyDescent="0.35">
      <c r="A31729" t="s">
        <v>90</v>
      </c>
      <c r="B31729" t="s">
        <v>4</v>
      </c>
      <c r="C31729" t="s">
        <v>236</v>
      </c>
      <c r="E31729" t="s">
        <v>12</v>
      </c>
      <c r="F31729">
        <v>1997</v>
      </c>
      <c r="G31729">
        <v>24.84425437674</v>
      </c>
      <c r="H31729">
        <f>IF(J31729="N2O",G31729/About!$A$75,IF('EPA non-CO2 Data'!J31729="CH4",'EPA non-CO2 Data'!G31729/About!$A$73,'EPA non-CO2 Data'!G31729))</f>
        <v>8.3369981130000007E-2</v>
      </c>
      <c r="I31729" s="4" t="str">
        <f>VLOOKUP(CONCATENATE(B31729,C31729,D31729),'EPA Source to Industry Map'!$D$2:$E$35,2,FALSE)</f>
        <v>agriculture and forestry 01T03</v>
      </c>
      <c r="J31729" s="4" t="str">
        <f t="shared" si="502"/>
        <v>N2O</v>
      </c>
    </row>
    <row r="31730" spans="1:10" x14ac:dyDescent="0.35">
      <c r="A31730" t="s">
        <v>90</v>
      </c>
      <c r="B31730" t="s">
        <v>4</v>
      </c>
      <c r="C31730" t="s">
        <v>236</v>
      </c>
      <c r="E31730" t="s">
        <v>12</v>
      </c>
      <c r="F31730">
        <v>1998</v>
      </c>
      <c r="G31730">
        <v>25.052376548640002</v>
      </c>
      <c r="H31730">
        <f>IF(J31730="N2O",G31730/About!$A$75,IF('EPA non-CO2 Data'!J31730="CH4",'EPA non-CO2 Data'!G31730/About!$A$73,'EPA non-CO2 Data'!G31730))</f>
        <v>8.406837768E-2</v>
      </c>
      <c r="I31730" s="4" t="str">
        <f>VLOOKUP(CONCATENATE(B31730,C31730,D31730),'EPA Source to Industry Map'!$D$2:$E$35,2,FALSE)</f>
        <v>agriculture and forestry 01T03</v>
      </c>
      <c r="J31730" s="4" t="str">
        <f t="shared" si="502"/>
        <v>N2O</v>
      </c>
    </row>
    <row r="31731" spans="1:10" x14ac:dyDescent="0.35">
      <c r="A31731" t="s">
        <v>90</v>
      </c>
      <c r="B31731" t="s">
        <v>4</v>
      </c>
      <c r="C31731" t="s">
        <v>236</v>
      </c>
      <c r="E31731" t="s">
        <v>12</v>
      </c>
      <c r="F31731">
        <v>1999</v>
      </c>
      <c r="G31731">
        <v>25.818170809840002</v>
      </c>
      <c r="H31731">
        <f>IF(J31731="N2O",G31731/About!$A$75,IF('EPA non-CO2 Data'!J31731="CH4",'EPA non-CO2 Data'!G31731/About!$A$73,'EPA non-CO2 Data'!G31731))</f>
        <v>8.663815708E-2</v>
      </c>
      <c r="I31731" s="4" t="str">
        <f>VLOOKUP(CONCATENATE(B31731,C31731,D31731),'EPA Source to Industry Map'!$D$2:$E$35,2,FALSE)</f>
        <v>agriculture and forestry 01T03</v>
      </c>
      <c r="J31731" s="4" t="str">
        <f t="shared" si="502"/>
        <v>N2O</v>
      </c>
    </row>
    <row r="31732" spans="1:10" x14ac:dyDescent="0.35">
      <c r="A31732" t="s">
        <v>90</v>
      </c>
      <c r="B31732" t="s">
        <v>4</v>
      </c>
      <c r="C31732" t="s">
        <v>236</v>
      </c>
      <c r="E31732" t="s">
        <v>12</v>
      </c>
      <c r="F31732">
        <v>2000</v>
      </c>
      <c r="G31732">
        <v>26.25243323194</v>
      </c>
      <c r="H31732">
        <f>IF(J31732="N2O",G31732/About!$A$75,IF('EPA non-CO2 Data'!J31732="CH4",'EPA non-CO2 Data'!G31732/About!$A$73,'EPA non-CO2 Data'!G31732))</f>
        <v>8.809541353E-2</v>
      </c>
      <c r="I31732" s="4" t="str">
        <f>VLOOKUP(CONCATENATE(B31732,C31732,D31732),'EPA Source to Industry Map'!$D$2:$E$35,2,FALSE)</f>
        <v>agriculture and forestry 01T03</v>
      </c>
      <c r="J31732" s="4" t="str">
        <f t="shared" si="502"/>
        <v>N2O</v>
      </c>
    </row>
    <row r="31733" spans="1:10" x14ac:dyDescent="0.35">
      <c r="A31733" t="s">
        <v>90</v>
      </c>
      <c r="B31733" t="s">
        <v>4</v>
      </c>
      <c r="C31733" t="s">
        <v>236</v>
      </c>
      <c r="E31733" t="s">
        <v>12</v>
      </c>
      <c r="F31733">
        <v>2001</v>
      </c>
      <c r="G31733">
        <v>25.61996750238</v>
      </c>
      <c r="H31733">
        <f>IF(J31733="N2O",G31733/About!$A$75,IF('EPA non-CO2 Data'!J31733="CH4",'EPA non-CO2 Data'!G31733/About!$A$73,'EPA non-CO2 Data'!G31733))</f>
        <v>8.5973045309999996E-2</v>
      </c>
      <c r="I31733" s="4" t="str">
        <f>VLOOKUP(CONCATENATE(B31733,C31733,D31733),'EPA Source to Industry Map'!$D$2:$E$35,2,FALSE)</f>
        <v>agriculture and forestry 01T03</v>
      </c>
      <c r="J31733" s="4" t="str">
        <f t="shared" si="502"/>
        <v>N2O</v>
      </c>
    </row>
    <row r="31734" spans="1:10" x14ac:dyDescent="0.35">
      <c r="A31734" t="s">
        <v>90</v>
      </c>
      <c r="B31734" t="s">
        <v>4</v>
      </c>
      <c r="C31734" t="s">
        <v>236</v>
      </c>
      <c r="E31734" t="s">
        <v>12</v>
      </c>
      <c r="F31734">
        <v>2002</v>
      </c>
      <c r="G31734">
        <v>24.7399452043</v>
      </c>
      <c r="H31734">
        <f>IF(J31734="N2O",G31734/About!$A$75,IF('EPA non-CO2 Data'!J31734="CH4",'EPA non-CO2 Data'!G31734/About!$A$73,'EPA non-CO2 Data'!G31734))</f>
        <v>8.3019950349999996E-2</v>
      </c>
      <c r="I31734" s="4" t="str">
        <f>VLOOKUP(CONCATENATE(B31734,C31734,D31734),'EPA Source to Industry Map'!$D$2:$E$35,2,FALSE)</f>
        <v>agriculture and forestry 01T03</v>
      </c>
      <c r="J31734" s="4" t="str">
        <f t="shared" si="502"/>
        <v>N2O</v>
      </c>
    </row>
    <row r="31735" spans="1:10" x14ac:dyDescent="0.35">
      <c r="A31735" t="s">
        <v>90</v>
      </c>
      <c r="B31735" t="s">
        <v>4</v>
      </c>
      <c r="C31735" t="s">
        <v>236</v>
      </c>
      <c r="E31735" t="s">
        <v>12</v>
      </c>
      <c r="F31735">
        <v>2003</v>
      </c>
      <c r="G31735">
        <v>24.314678275759999</v>
      </c>
      <c r="H31735">
        <f>IF(J31735="N2O",G31735/About!$A$75,IF('EPA non-CO2 Data'!J31735="CH4",'EPA non-CO2 Data'!G31735/About!$A$73,'EPA non-CO2 Data'!G31735))</f>
        <v>8.1592880119999989E-2</v>
      </c>
      <c r="I31735" s="4" t="str">
        <f>VLOOKUP(CONCATENATE(B31735,C31735,D31735),'EPA Source to Industry Map'!$D$2:$E$35,2,FALSE)</f>
        <v>agriculture and forestry 01T03</v>
      </c>
      <c r="J31735" s="4" t="str">
        <f t="shared" si="502"/>
        <v>N2O</v>
      </c>
    </row>
    <row r="31736" spans="1:10" x14ac:dyDescent="0.35">
      <c r="A31736" t="s">
        <v>90</v>
      </c>
      <c r="B31736" t="s">
        <v>4</v>
      </c>
      <c r="C31736" t="s">
        <v>236</v>
      </c>
      <c r="E31736" t="s">
        <v>12</v>
      </c>
      <c r="F31736">
        <v>2004</v>
      </c>
      <c r="G31736">
        <v>25.214917203759999</v>
      </c>
      <c r="H31736">
        <f>IF(J31736="N2O",G31736/About!$A$75,IF('EPA non-CO2 Data'!J31736="CH4",'EPA non-CO2 Data'!G31736/About!$A$73,'EPA non-CO2 Data'!G31736))</f>
        <v>8.4613816119999991E-2</v>
      </c>
      <c r="I31736" s="4" t="str">
        <f>VLOOKUP(CONCATENATE(B31736,C31736,D31736),'EPA Source to Industry Map'!$D$2:$E$35,2,FALSE)</f>
        <v>agriculture and forestry 01T03</v>
      </c>
      <c r="J31736" s="4" t="str">
        <f t="shared" si="502"/>
        <v>N2O</v>
      </c>
    </row>
    <row r="31737" spans="1:10" x14ac:dyDescent="0.35">
      <c r="A31737" t="s">
        <v>90</v>
      </c>
      <c r="B31737" t="s">
        <v>4</v>
      </c>
      <c r="C31737" t="s">
        <v>236</v>
      </c>
      <c r="E31737" t="s">
        <v>12</v>
      </c>
      <c r="F31737">
        <v>2005</v>
      </c>
      <c r="G31737">
        <v>24.790243953800001</v>
      </c>
      <c r="H31737">
        <f>IF(J31737="N2O",G31737/About!$A$75,IF('EPA non-CO2 Data'!J31737="CH4",'EPA non-CO2 Data'!G31737/About!$A$73,'EPA non-CO2 Data'!G31737))</f>
        <v>8.3188738100000006E-2</v>
      </c>
      <c r="I31737" s="4" t="str">
        <f>VLOOKUP(CONCATENATE(B31737,C31737,D31737),'EPA Source to Industry Map'!$D$2:$E$35,2,FALSE)</f>
        <v>agriculture and forestry 01T03</v>
      </c>
      <c r="J31737" s="4" t="str">
        <f t="shared" si="502"/>
        <v>N2O</v>
      </c>
    </row>
    <row r="31738" spans="1:10" x14ac:dyDescent="0.35">
      <c r="A31738" t="s">
        <v>90</v>
      </c>
      <c r="B31738" t="s">
        <v>4</v>
      </c>
      <c r="C31738" t="s">
        <v>236</v>
      </c>
      <c r="E31738" t="s">
        <v>12</v>
      </c>
      <c r="F31738">
        <v>2006</v>
      </c>
      <c r="G31738">
        <v>24.628067892739999</v>
      </c>
      <c r="H31738">
        <f>IF(J31738="N2O",G31738/About!$A$75,IF('EPA non-CO2 Data'!J31738="CH4",'EPA non-CO2 Data'!G31738/About!$A$73,'EPA non-CO2 Data'!G31738))</f>
        <v>8.2644523129999994E-2</v>
      </c>
      <c r="I31738" s="4" t="str">
        <f>VLOOKUP(CONCATENATE(B31738,C31738,D31738),'EPA Source to Industry Map'!$D$2:$E$35,2,FALSE)</f>
        <v>agriculture and forestry 01T03</v>
      </c>
      <c r="J31738" s="4" t="str">
        <f t="shared" si="502"/>
        <v>N2O</v>
      </c>
    </row>
    <row r="31739" spans="1:10" x14ac:dyDescent="0.35">
      <c r="A31739" t="s">
        <v>90</v>
      </c>
      <c r="B31739" t="s">
        <v>4</v>
      </c>
      <c r="C31739" t="s">
        <v>236</v>
      </c>
      <c r="E31739" t="s">
        <v>12</v>
      </c>
      <c r="F31739">
        <v>2007</v>
      </c>
      <c r="G31739">
        <v>23.801901230439999</v>
      </c>
      <c r="H31739">
        <f>IF(J31739="N2O",G31739/About!$A$75,IF('EPA non-CO2 Data'!J31739="CH4",'EPA non-CO2 Data'!G31739/About!$A$73,'EPA non-CO2 Data'!G31739))</f>
        <v>7.9872151779999997E-2</v>
      </c>
      <c r="I31739" s="4" t="str">
        <f>VLOOKUP(CONCATENATE(B31739,C31739,D31739),'EPA Source to Industry Map'!$D$2:$E$35,2,FALSE)</f>
        <v>agriculture and forestry 01T03</v>
      </c>
      <c r="J31739" s="4" t="str">
        <f t="shared" si="502"/>
        <v>N2O</v>
      </c>
    </row>
    <row r="31740" spans="1:10" x14ac:dyDescent="0.35">
      <c r="A31740" t="s">
        <v>90</v>
      </c>
      <c r="B31740" t="s">
        <v>4</v>
      </c>
      <c r="C31740" t="s">
        <v>236</v>
      </c>
      <c r="E31740" t="s">
        <v>12</v>
      </c>
      <c r="F31740">
        <v>2008</v>
      </c>
      <c r="G31740">
        <v>25.556575115640001</v>
      </c>
      <c r="H31740">
        <f>IF(J31740="N2O",G31740/About!$A$75,IF('EPA non-CO2 Data'!J31740="CH4",'EPA non-CO2 Data'!G31740/About!$A$73,'EPA non-CO2 Data'!G31740))</f>
        <v>8.5760319180000003E-2</v>
      </c>
      <c r="I31740" s="4" t="str">
        <f>VLOOKUP(CONCATENATE(B31740,C31740,D31740),'EPA Source to Industry Map'!$D$2:$E$35,2,FALSE)</f>
        <v>agriculture and forestry 01T03</v>
      </c>
      <c r="J31740" s="4" t="str">
        <f t="shared" si="502"/>
        <v>N2O</v>
      </c>
    </row>
    <row r="31741" spans="1:10" x14ac:dyDescent="0.35">
      <c r="A31741" t="s">
        <v>90</v>
      </c>
      <c r="B31741" t="s">
        <v>4</v>
      </c>
      <c r="C31741" t="s">
        <v>236</v>
      </c>
      <c r="E31741" t="s">
        <v>12</v>
      </c>
      <c r="F31741">
        <v>2009</v>
      </c>
      <c r="G31741">
        <v>24.527961298080001</v>
      </c>
      <c r="H31741">
        <f>IF(J31741="N2O",G31741/About!$A$75,IF('EPA non-CO2 Data'!J31741="CH4",'EPA non-CO2 Data'!G31741/About!$A$73,'EPA non-CO2 Data'!G31741))</f>
        <v>8.2308594960000009E-2</v>
      </c>
      <c r="I31741" s="4" t="str">
        <f>VLOOKUP(CONCATENATE(B31741,C31741,D31741),'EPA Source to Industry Map'!$D$2:$E$35,2,FALSE)</f>
        <v>agriculture and forestry 01T03</v>
      </c>
      <c r="J31741" s="4" t="str">
        <f t="shared" si="502"/>
        <v>N2O</v>
      </c>
    </row>
    <row r="31742" spans="1:10" x14ac:dyDescent="0.35">
      <c r="A31742" t="s">
        <v>90</v>
      </c>
      <c r="B31742" t="s">
        <v>4</v>
      </c>
      <c r="C31742" t="s">
        <v>236</v>
      </c>
      <c r="E31742" t="s">
        <v>12</v>
      </c>
      <c r="F31742">
        <v>2010</v>
      </c>
      <c r="G31742">
        <v>24.3354976822</v>
      </c>
      <c r="H31742">
        <f>IF(J31742="N2O",G31742/About!$A$75,IF('EPA non-CO2 Data'!J31742="CH4",'EPA non-CO2 Data'!G31742/About!$A$73,'EPA non-CO2 Data'!G31742))</f>
        <v>8.1662743900000001E-2</v>
      </c>
      <c r="I31742" s="4" t="str">
        <f>VLOOKUP(CONCATENATE(B31742,C31742,D31742),'EPA Source to Industry Map'!$D$2:$E$35,2,FALSE)</f>
        <v>agriculture and forestry 01T03</v>
      </c>
      <c r="J31742" s="4" t="str">
        <f t="shared" si="502"/>
        <v>N2O</v>
      </c>
    </row>
    <row r="31743" spans="1:10" x14ac:dyDescent="0.35">
      <c r="A31743" t="s">
        <v>90</v>
      </c>
      <c r="B31743" t="s">
        <v>4</v>
      </c>
      <c r="C31743" t="s">
        <v>236</v>
      </c>
      <c r="E31743" t="s">
        <v>12</v>
      </c>
      <c r="F31743">
        <v>2011</v>
      </c>
      <c r="G31743">
        <v>25.914947489919999</v>
      </c>
      <c r="H31743">
        <f>IF(J31743="N2O",G31743/About!$A$75,IF('EPA non-CO2 Data'!J31743="CH4",'EPA non-CO2 Data'!G31743/About!$A$73,'EPA non-CO2 Data'!G31743))</f>
        <v>8.6962911039999993E-2</v>
      </c>
      <c r="I31743" s="4" t="str">
        <f>VLOOKUP(CONCATENATE(B31743,C31743,D31743),'EPA Source to Industry Map'!$D$2:$E$35,2,FALSE)</f>
        <v>agriculture and forestry 01T03</v>
      </c>
      <c r="J31743" s="4" t="str">
        <f t="shared" si="502"/>
        <v>N2O</v>
      </c>
    </row>
    <row r="31744" spans="1:10" x14ac:dyDescent="0.35">
      <c r="A31744" t="s">
        <v>90</v>
      </c>
      <c r="B31744" t="s">
        <v>4</v>
      </c>
      <c r="C31744" t="s">
        <v>236</v>
      </c>
      <c r="E31744" t="s">
        <v>12</v>
      </c>
      <c r="F31744">
        <v>2012</v>
      </c>
      <c r="G31744">
        <v>25.501491514240001</v>
      </c>
      <c r="H31744">
        <f>IF(J31744="N2O",G31744/About!$A$75,IF('EPA non-CO2 Data'!J31744="CH4",'EPA non-CO2 Data'!G31744/About!$A$73,'EPA non-CO2 Data'!G31744))</f>
        <v>8.5575474880000002E-2</v>
      </c>
      <c r="I31744" s="4" t="str">
        <f>VLOOKUP(CONCATENATE(B31744,C31744,D31744),'EPA Source to Industry Map'!$D$2:$E$35,2,FALSE)</f>
        <v>agriculture and forestry 01T03</v>
      </c>
      <c r="J31744" s="4" t="str">
        <f t="shared" si="502"/>
        <v>N2O</v>
      </c>
    </row>
    <row r="31745" spans="1:10" x14ac:dyDescent="0.35">
      <c r="A31745" t="s">
        <v>90</v>
      </c>
      <c r="B31745" t="s">
        <v>4</v>
      </c>
      <c r="C31745" t="s">
        <v>236</v>
      </c>
      <c r="E31745" t="s">
        <v>12</v>
      </c>
      <c r="F31745">
        <v>2013</v>
      </c>
      <c r="G31745">
        <v>25.963286606320001</v>
      </c>
      <c r="H31745">
        <f>IF(J31745="N2O",G31745/About!$A$75,IF('EPA non-CO2 Data'!J31745="CH4",'EPA non-CO2 Data'!G31745/About!$A$73,'EPA non-CO2 Data'!G31745))</f>
        <v>8.7125122839999999E-2</v>
      </c>
      <c r="I31745" s="4" t="str">
        <f>VLOOKUP(CONCATENATE(B31745,C31745,D31745),'EPA Source to Industry Map'!$D$2:$E$35,2,FALSE)</f>
        <v>agriculture and forestry 01T03</v>
      </c>
      <c r="J31745" s="4" t="str">
        <f t="shared" si="502"/>
        <v>N2O</v>
      </c>
    </row>
    <row r="31746" spans="1:10" x14ac:dyDescent="0.35">
      <c r="A31746" t="s">
        <v>90</v>
      </c>
      <c r="B31746" t="s">
        <v>4</v>
      </c>
      <c r="C31746" t="s">
        <v>236</v>
      </c>
      <c r="E31746" t="s">
        <v>12</v>
      </c>
      <c r="F31746">
        <v>2014</v>
      </c>
      <c r="G31746">
        <v>26.759222685440001</v>
      </c>
      <c r="H31746">
        <f>IF(J31746="N2O",G31746/About!$A$75,IF('EPA non-CO2 Data'!J31746="CH4",'EPA non-CO2 Data'!G31746/About!$A$73,'EPA non-CO2 Data'!G31746))</f>
        <v>8.9796049279999998E-2</v>
      </c>
      <c r="I31746" s="4" t="str">
        <f>VLOOKUP(CONCATENATE(B31746,C31746,D31746),'EPA Source to Industry Map'!$D$2:$E$35,2,FALSE)</f>
        <v>agriculture and forestry 01T03</v>
      </c>
      <c r="J31746" s="4" t="str">
        <f t="shared" si="502"/>
        <v>N2O</v>
      </c>
    </row>
    <row r="31747" spans="1:10" x14ac:dyDescent="0.35">
      <c r="A31747" t="s">
        <v>90</v>
      </c>
      <c r="B31747" t="s">
        <v>4</v>
      </c>
      <c r="C31747" t="s">
        <v>236</v>
      </c>
      <c r="E31747" t="s">
        <v>12</v>
      </c>
      <c r="F31747">
        <v>2015</v>
      </c>
      <c r="G31747">
        <v>27.228557305660001</v>
      </c>
      <c r="H31747">
        <f>IF(J31747="N2O",G31747/About!$A$75,IF('EPA non-CO2 Data'!J31747="CH4",'EPA non-CO2 Data'!G31747/About!$A$73,'EPA non-CO2 Data'!G31747))</f>
        <v>9.1370997670000009E-2</v>
      </c>
      <c r="I31747" s="4" t="str">
        <f>VLOOKUP(CONCATENATE(B31747,C31747,D31747),'EPA Source to Industry Map'!$D$2:$E$35,2,FALSE)</f>
        <v>agriculture and forestry 01T03</v>
      </c>
      <c r="J31747" s="4" t="str">
        <f t="shared" si="502"/>
        <v>N2O</v>
      </c>
    </row>
    <row r="31748" spans="1:10" x14ac:dyDescent="0.35">
      <c r="A31748" t="s">
        <v>90</v>
      </c>
      <c r="B31748" t="s">
        <v>4</v>
      </c>
      <c r="C31748" t="s">
        <v>236</v>
      </c>
      <c r="E31748" t="s">
        <v>12</v>
      </c>
      <c r="F31748">
        <v>2016</v>
      </c>
      <c r="G31748">
        <v>26.43555728942</v>
      </c>
      <c r="H31748">
        <f>IF(J31748="N2O",G31748/About!$A$75,IF('EPA non-CO2 Data'!J31748="CH4",'EPA non-CO2 Data'!G31748/About!$A$73,'EPA non-CO2 Data'!G31748))</f>
        <v>8.8709923790000006E-2</v>
      </c>
      <c r="I31748" s="4" t="str">
        <f>VLOOKUP(CONCATENATE(B31748,C31748,D31748),'EPA Source to Industry Map'!$D$2:$E$35,2,FALSE)</f>
        <v>agriculture and forestry 01T03</v>
      </c>
      <c r="J31748" s="4" t="str">
        <f t="shared" si="502"/>
        <v>N2O</v>
      </c>
    </row>
    <row r="31749" spans="1:10" x14ac:dyDescent="0.35">
      <c r="A31749" t="s">
        <v>90</v>
      </c>
      <c r="B31749" t="s">
        <v>4</v>
      </c>
      <c r="C31749" t="s">
        <v>236</v>
      </c>
      <c r="E31749" t="s">
        <v>12</v>
      </c>
      <c r="F31749">
        <v>2017</v>
      </c>
      <c r="G31749">
        <v>26.403090385877601</v>
      </c>
      <c r="H31749">
        <f>IF(J31749="N2O",G31749/About!$A$75,IF('EPA non-CO2 Data'!J31749="CH4",'EPA non-CO2 Data'!G31749/About!$A$73,'EPA non-CO2 Data'!G31749))</f>
        <v>8.8600974449253689E-2</v>
      </c>
      <c r="I31749" s="4" t="str">
        <f>VLOOKUP(CONCATENATE(B31749,C31749,D31749),'EPA Source to Industry Map'!$D$2:$E$35,2,FALSE)</f>
        <v>agriculture and forestry 01T03</v>
      </c>
      <c r="J31749" s="4" t="str">
        <f t="shared" si="502"/>
        <v>N2O</v>
      </c>
    </row>
    <row r="31750" spans="1:10" x14ac:dyDescent="0.35">
      <c r="A31750" t="s">
        <v>90</v>
      </c>
      <c r="B31750" t="s">
        <v>4</v>
      </c>
      <c r="C31750" t="s">
        <v>236</v>
      </c>
      <c r="E31750" t="s">
        <v>12</v>
      </c>
      <c r="F31750">
        <v>2018</v>
      </c>
      <c r="G31750">
        <v>26.370623482335098</v>
      </c>
      <c r="H31750">
        <f>IF(J31750="N2O",G31750/About!$A$75,IF('EPA non-CO2 Data'!J31750="CH4",'EPA non-CO2 Data'!G31750/About!$A$73,'EPA non-CO2 Data'!G31750))</f>
        <v>8.8492025108507039E-2</v>
      </c>
      <c r="I31750" s="4" t="str">
        <f>VLOOKUP(CONCATENATE(B31750,C31750,D31750),'EPA Source to Industry Map'!$D$2:$E$35,2,FALSE)</f>
        <v>agriculture and forestry 01T03</v>
      </c>
      <c r="J31750" s="4" t="str">
        <f t="shared" si="502"/>
        <v>N2O</v>
      </c>
    </row>
    <row r="31751" spans="1:10" x14ac:dyDescent="0.35">
      <c r="A31751" t="s">
        <v>90</v>
      </c>
      <c r="B31751" t="s">
        <v>4</v>
      </c>
      <c r="C31751" t="s">
        <v>236</v>
      </c>
      <c r="E31751" t="s">
        <v>12</v>
      </c>
      <c r="F31751">
        <v>2019</v>
      </c>
      <c r="G31751">
        <v>26.338156578792699</v>
      </c>
      <c r="H31751">
        <f>IF(J31751="N2O",G31751/About!$A$75,IF('EPA non-CO2 Data'!J31751="CH4",'EPA non-CO2 Data'!G31751/About!$A$73,'EPA non-CO2 Data'!G31751))</f>
        <v>8.8383075767760735E-2</v>
      </c>
      <c r="I31751" s="4" t="str">
        <f>VLOOKUP(CONCATENATE(B31751,C31751,D31751),'EPA Source to Industry Map'!$D$2:$E$35,2,FALSE)</f>
        <v>agriculture and forestry 01T03</v>
      </c>
      <c r="J31751" s="4" t="str">
        <f t="shared" si="502"/>
        <v>N2O</v>
      </c>
    </row>
    <row r="31752" spans="1:10" x14ac:dyDescent="0.35">
      <c r="A31752" t="s">
        <v>90</v>
      </c>
      <c r="B31752" t="s">
        <v>4</v>
      </c>
      <c r="C31752" t="s">
        <v>236</v>
      </c>
      <c r="E31752" t="s">
        <v>12</v>
      </c>
      <c r="F31752">
        <v>2020</v>
      </c>
      <c r="G31752">
        <v>26.3056896752502</v>
      </c>
      <c r="H31752">
        <f>IF(J31752="N2O",G31752/About!$A$75,IF('EPA non-CO2 Data'!J31752="CH4",'EPA non-CO2 Data'!G31752/About!$A$73,'EPA non-CO2 Data'!G31752))</f>
        <v>8.8274126427014099E-2</v>
      </c>
      <c r="I31752" s="4" t="str">
        <f>VLOOKUP(CONCATENATE(B31752,C31752,D31752),'EPA Source to Industry Map'!$D$2:$E$35,2,FALSE)</f>
        <v>agriculture and forestry 01T03</v>
      </c>
      <c r="J31752" s="4" t="str">
        <f t="shared" si="502"/>
        <v>N2O</v>
      </c>
    </row>
    <row r="31753" spans="1:10" x14ac:dyDescent="0.35">
      <c r="A31753" t="s">
        <v>90</v>
      </c>
      <c r="B31753" t="s">
        <v>4</v>
      </c>
      <c r="C31753" t="s">
        <v>236</v>
      </c>
      <c r="E31753" t="s">
        <v>12</v>
      </c>
      <c r="F31753">
        <v>2021</v>
      </c>
      <c r="G31753">
        <v>26.276345112300898</v>
      </c>
      <c r="H31753">
        <f>IF(J31753="N2O",G31753/About!$A$75,IF('EPA non-CO2 Data'!J31753="CH4",'EPA non-CO2 Data'!G31753/About!$A$73,'EPA non-CO2 Data'!G31753))</f>
        <v>8.8175654739264767E-2</v>
      </c>
      <c r="I31753" s="4" t="str">
        <f>VLOOKUP(CONCATENATE(B31753,C31753,D31753),'EPA Source to Industry Map'!$D$2:$E$35,2,FALSE)</f>
        <v>agriculture and forestry 01T03</v>
      </c>
      <c r="J31753" s="4" t="str">
        <f t="shared" si="502"/>
        <v>N2O</v>
      </c>
    </row>
    <row r="31754" spans="1:10" x14ac:dyDescent="0.35">
      <c r="A31754" t="s">
        <v>90</v>
      </c>
      <c r="B31754" t="s">
        <v>4</v>
      </c>
      <c r="C31754" t="s">
        <v>236</v>
      </c>
      <c r="E31754" t="s">
        <v>12</v>
      </c>
      <c r="F31754">
        <v>2022</v>
      </c>
      <c r="G31754">
        <v>26.247000549351601</v>
      </c>
      <c r="H31754">
        <f>IF(J31754="N2O",G31754/About!$A$75,IF('EPA non-CO2 Data'!J31754="CH4",'EPA non-CO2 Data'!G31754/About!$A$73,'EPA non-CO2 Data'!G31754))</f>
        <v>8.8077183051515434E-2</v>
      </c>
      <c r="I31754" s="4" t="str">
        <f>VLOOKUP(CONCATENATE(B31754,C31754,D31754),'EPA Source to Industry Map'!$D$2:$E$35,2,FALSE)</f>
        <v>agriculture and forestry 01T03</v>
      </c>
      <c r="J31754" s="4" t="str">
        <f t="shared" si="502"/>
        <v>N2O</v>
      </c>
    </row>
    <row r="31755" spans="1:10" x14ac:dyDescent="0.35">
      <c r="A31755" t="s">
        <v>90</v>
      </c>
      <c r="B31755" t="s">
        <v>4</v>
      </c>
      <c r="C31755" t="s">
        <v>236</v>
      </c>
      <c r="E31755" t="s">
        <v>12</v>
      </c>
      <c r="F31755">
        <v>2023</v>
      </c>
      <c r="G31755">
        <v>26.217655986402299</v>
      </c>
      <c r="H31755">
        <f>IF(J31755="N2O",G31755/About!$A$75,IF('EPA non-CO2 Data'!J31755="CH4",'EPA non-CO2 Data'!G31755/About!$A$73,'EPA non-CO2 Data'!G31755))</f>
        <v>8.7978711363766102E-2</v>
      </c>
      <c r="I31755" s="4" t="str">
        <f>VLOOKUP(CONCATENATE(B31755,C31755,D31755),'EPA Source to Industry Map'!$D$2:$E$35,2,FALSE)</f>
        <v>agriculture and forestry 01T03</v>
      </c>
      <c r="J31755" s="4" t="str">
        <f t="shared" si="502"/>
        <v>N2O</v>
      </c>
    </row>
    <row r="31756" spans="1:10" x14ac:dyDescent="0.35">
      <c r="A31756" t="s">
        <v>90</v>
      </c>
      <c r="B31756" t="s">
        <v>4</v>
      </c>
      <c r="C31756" t="s">
        <v>236</v>
      </c>
      <c r="E31756" t="s">
        <v>12</v>
      </c>
      <c r="F31756">
        <v>2024</v>
      </c>
      <c r="G31756">
        <v>26.188311423453001</v>
      </c>
      <c r="H31756">
        <f>IF(J31756="N2O",G31756/About!$A$75,IF('EPA non-CO2 Data'!J31756="CH4",'EPA non-CO2 Data'!G31756/About!$A$73,'EPA non-CO2 Data'!G31756))</f>
        <v>8.7880239676016783E-2</v>
      </c>
      <c r="I31756" s="4" t="str">
        <f>VLOOKUP(CONCATENATE(B31756,C31756,D31756),'EPA Source to Industry Map'!$D$2:$E$35,2,FALSE)</f>
        <v>agriculture and forestry 01T03</v>
      </c>
      <c r="J31756" s="4" t="str">
        <f t="shared" si="502"/>
        <v>N2O</v>
      </c>
    </row>
    <row r="31757" spans="1:10" x14ac:dyDescent="0.35">
      <c r="A31757" t="s">
        <v>90</v>
      </c>
      <c r="B31757" t="s">
        <v>4</v>
      </c>
      <c r="C31757" t="s">
        <v>236</v>
      </c>
      <c r="E31757" t="s">
        <v>12</v>
      </c>
      <c r="F31757">
        <v>2025</v>
      </c>
      <c r="G31757">
        <v>26.1589668605037</v>
      </c>
      <c r="H31757">
        <f>IF(J31757="N2O",G31757/About!$A$75,IF('EPA non-CO2 Data'!J31757="CH4",'EPA non-CO2 Data'!G31757/About!$A$73,'EPA non-CO2 Data'!G31757))</f>
        <v>8.7781767988267451E-2</v>
      </c>
      <c r="I31757" s="4" t="str">
        <f>VLOOKUP(CONCATENATE(B31757,C31757,D31757),'EPA Source to Industry Map'!$D$2:$E$35,2,FALSE)</f>
        <v>agriculture and forestry 01T03</v>
      </c>
      <c r="J31757" s="4" t="str">
        <f t="shared" si="502"/>
        <v>N2O</v>
      </c>
    </row>
    <row r="31758" spans="1:10" x14ac:dyDescent="0.35">
      <c r="A31758" t="s">
        <v>90</v>
      </c>
      <c r="B31758" t="s">
        <v>4</v>
      </c>
      <c r="C31758" t="s">
        <v>236</v>
      </c>
      <c r="E31758" t="s">
        <v>12</v>
      </c>
      <c r="F31758">
        <v>2026</v>
      </c>
      <c r="G31758">
        <v>26.119788616182799</v>
      </c>
      <c r="H31758">
        <f>IF(J31758="N2O",G31758/About!$A$75,IF('EPA non-CO2 Data'!J31758="CH4",'EPA non-CO2 Data'!G31758/About!$A$73,'EPA non-CO2 Data'!G31758))</f>
        <v>8.7650297369740934E-2</v>
      </c>
      <c r="I31758" s="4" t="str">
        <f>VLOOKUP(CONCATENATE(B31758,C31758,D31758),'EPA Source to Industry Map'!$D$2:$E$35,2,FALSE)</f>
        <v>agriculture and forestry 01T03</v>
      </c>
      <c r="J31758" s="4" t="str">
        <f t="shared" si="502"/>
        <v>N2O</v>
      </c>
    </row>
    <row r="31759" spans="1:10" x14ac:dyDescent="0.35">
      <c r="A31759" t="s">
        <v>90</v>
      </c>
      <c r="B31759" t="s">
        <v>4</v>
      </c>
      <c r="C31759" t="s">
        <v>236</v>
      </c>
      <c r="E31759" t="s">
        <v>12</v>
      </c>
      <c r="F31759">
        <v>2027</v>
      </c>
      <c r="G31759">
        <v>26.080610371861901</v>
      </c>
      <c r="H31759">
        <f>IF(J31759="N2O",G31759/About!$A$75,IF('EPA non-CO2 Data'!J31759="CH4",'EPA non-CO2 Data'!G31759/About!$A$73,'EPA non-CO2 Data'!G31759))</f>
        <v>8.7518826751214432E-2</v>
      </c>
      <c r="I31759" s="4" t="str">
        <f>VLOOKUP(CONCATENATE(B31759,C31759,D31759),'EPA Source to Industry Map'!$D$2:$E$35,2,FALSE)</f>
        <v>agriculture and forestry 01T03</v>
      </c>
      <c r="J31759" s="4" t="str">
        <f t="shared" si="502"/>
        <v>N2O</v>
      </c>
    </row>
    <row r="31760" spans="1:10" x14ac:dyDescent="0.35">
      <c r="A31760" t="s">
        <v>90</v>
      </c>
      <c r="B31760" t="s">
        <v>4</v>
      </c>
      <c r="C31760" t="s">
        <v>236</v>
      </c>
      <c r="E31760" t="s">
        <v>12</v>
      </c>
      <c r="F31760">
        <v>2028</v>
      </c>
      <c r="G31760">
        <v>26.041432127540901</v>
      </c>
      <c r="H31760">
        <f>IF(J31760="N2O",G31760/About!$A$75,IF('EPA non-CO2 Data'!J31760="CH4",'EPA non-CO2 Data'!G31760/About!$A$73,'EPA non-CO2 Data'!G31760))</f>
        <v>8.7387356132687583E-2</v>
      </c>
      <c r="I31760" s="4" t="str">
        <f>VLOOKUP(CONCATENATE(B31760,C31760,D31760),'EPA Source to Industry Map'!$D$2:$E$35,2,FALSE)</f>
        <v>agriculture and forestry 01T03</v>
      </c>
      <c r="J31760" s="4" t="str">
        <f t="shared" si="502"/>
        <v>N2O</v>
      </c>
    </row>
    <row r="31761" spans="1:10" x14ac:dyDescent="0.35">
      <c r="A31761" t="s">
        <v>90</v>
      </c>
      <c r="B31761" t="s">
        <v>4</v>
      </c>
      <c r="C31761" t="s">
        <v>236</v>
      </c>
      <c r="E31761" t="s">
        <v>12</v>
      </c>
      <c r="F31761">
        <v>2029</v>
      </c>
      <c r="G31761">
        <v>26.00225388322</v>
      </c>
      <c r="H31761">
        <f>IF(J31761="N2O",G31761/About!$A$75,IF('EPA non-CO2 Data'!J31761="CH4",'EPA non-CO2 Data'!G31761/About!$A$73,'EPA non-CO2 Data'!G31761))</f>
        <v>8.725588551416108E-2</v>
      </c>
      <c r="I31761" s="4" t="str">
        <f>VLOOKUP(CONCATENATE(B31761,C31761,D31761),'EPA Source to Industry Map'!$D$2:$E$35,2,FALSE)</f>
        <v>agriculture and forestry 01T03</v>
      </c>
      <c r="J31761" s="4" t="str">
        <f t="shared" si="502"/>
        <v>N2O</v>
      </c>
    </row>
    <row r="31762" spans="1:10" x14ac:dyDescent="0.35">
      <c r="A31762" t="s">
        <v>90</v>
      </c>
      <c r="B31762" t="s">
        <v>4</v>
      </c>
      <c r="C31762" t="s">
        <v>236</v>
      </c>
      <c r="E31762" t="s">
        <v>12</v>
      </c>
      <c r="F31762">
        <v>2030</v>
      </c>
      <c r="G31762">
        <v>25.963075638899099</v>
      </c>
      <c r="H31762">
        <f>IF(J31762="N2O",G31762/About!$A$75,IF('EPA non-CO2 Data'!J31762="CH4",'EPA non-CO2 Data'!G31762/About!$A$73,'EPA non-CO2 Data'!G31762))</f>
        <v>8.7124414895634564E-2</v>
      </c>
      <c r="I31762" s="4" t="str">
        <f>VLOOKUP(CONCATENATE(B31762,C31762,D31762),'EPA Source to Industry Map'!$D$2:$E$35,2,FALSE)</f>
        <v>agriculture and forestry 01T03</v>
      </c>
      <c r="J31762" s="4" t="str">
        <f t="shared" si="502"/>
        <v>N2O</v>
      </c>
    </row>
    <row r="31763" spans="1:10" x14ac:dyDescent="0.35">
      <c r="A31763" t="s">
        <v>90</v>
      </c>
      <c r="B31763" t="s">
        <v>4</v>
      </c>
      <c r="C31763" t="s">
        <v>236</v>
      </c>
      <c r="E31763" t="s">
        <v>12</v>
      </c>
      <c r="F31763">
        <v>2031</v>
      </c>
      <c r="G31763">
        <v>25.9337984825635</v>
      </c>
      <c r="H31763">
        <f>IF(J31763="N2O",G31763/About!$A$75,IF('EPA non-CO2 Data'!J31763="CH4",'EPA non-CO2 Data'!G31763/About!$A$73,'EPA non-CO2 Data'!G31763))</f>
        <v>8.7026169404575499E-2</v>
      </c>
      <c r="I31763" s="4" t="str">
        <f>VLOOKUP(CONCATENATE(B31763,C31763,D31763),'EPA Source to Industry Map'!$D$2:$E$35,2,FALSE)</f>
        <v>agriculture and forestry 01T03</v>
      </c>
      <c r="J31763" s="4" t="str">
        <f t="shared" si="502"/>
        <v>N2O</v>
      </c>
    </row>
    <row r="31764" spans="1:10" x14ac:dyDescent="0.35">
      <c r="A31764" t="s">
        <v>90</v>
      </c>
      <c r="B31764" t="s">
        <v>4</v>
      </c>
      <c r="C31764" t="s">
        <v>236</v>
      </c>
      <c r="E31764" t="s">
        <v>12</v>
      </c>
      <c r="F31764">
        <v>2032</v>
      </c>
      <c r="G31764">
        <v>25.904521326227801</v>
      </c>
      <c r="H31764">
        <f>IF(J31764="N2O",G31764/About!$A$75,IF('EPA non-CO2 Data'!J31764="CH4",'EPA non-CO2 Data'!G31764/About!$A$73,'EPA non-CO2 Data'!G31764))</f>
        <v>8.6927923913516114E-2</v>
      </c>
      <c r="I31764" s="4" t="str">
        <f>VLOOKUP(CONCATENATE(B31764,C31764,D31764),'EPA Source to Industry Map'!$D$2:$E$35,2,FALSE)</f>
        <v>agriculture and forestry 01T03</v>
      </c>
      <c r="J31764" s="4" t="str">
        <f t="shared" si="502"/>
        <v>N2O</v>
      </c>
    </row>
    <row r="31765" spans="1:10" x14ac:dyDescent="0.35">
      <c r="A31765" t="s">
        <v>90</v>
      </c>
      <c r="B31765" t="s">
        <v>4</v>
      </c>
      <c r="C31765" t="s">
        <v>236</v>
      </c>
      <c r="E31765" t="s">
        <v>12</v>
      </c>
      <c r="F31765">
        <v>2033</v>
      </c>
      <c r="G31765">
        <v>25.875244169892198</v>
      </c>
      <c r="H31765">
        <f>IF(J31765="N2O",G31765/About!$A$75,IF('EPA non-CO2 Data'!J31765="CH4",'EPA non-CO2 Data'!G31765/About!$A$73,'EPA non-CO2 Data'!G31765))</f>
        <v>8.6829678422457035E-2</v>
      </c>
      <c r="I31765" s="4" t="str">
        <f>VLOOKUP(CONCATENATE(B31765,C31765,D31765),'EPA Source to Industry Map'!$D$2:$E$35,2,FALSE)</f>
        <v>agriculture and forestry 01T03</v>
      </c>
      <c r="J31765" s="4" t="str">
        <f t="shared" si="502"/>
        <v>N2O</v>
      </c>
    </row>
    <row r="31766" spans="1:10" x14ac:dyDescent="0.35">
      <c r="A31766" t="s">
        <v>90</v>
      </c>
      <c r="B31766" t="s">
        <v>4</v>
      </c>
      <c r="C31766" t="s">
        <v>236</v>
      </c>
      <c r="E31766" t="s">
        <v>12</v>
      </c>
      <c r="F31766">
        <v>2034</v>
      </c>
      <c r="G31766">
        <v>25.845967013556599</v>
      </c>
      <c r="H31766">
        <f>IF(J31766="N2O",G31766/About!$A$75,IF('EPA non-CO2 Data'!J31766="CH4",'EPA non-CO2 Data'!G31766/About!$A$73,'EPA non-CO2 Data'!G31766))</f>
        <v>8.6731432931397984E-2</v>
      </c>
      <c r="I31766" s="4" t="str">
        <f>VLOOKUP(CONCATENATE(B31766,C31766,D31766),'EPA Source to Industry Map'!$D$2:$E$35,2,FALSE)</f>
        <v>agriculture and forestry 01T03</v>
      </c>
      <c r="J31766" s="4" t="str">
        <f t="shared" si="502"/>
        <v>N2O</v>
      </c>
    </row>
    <row r="31767" spans="1:10" x14ac:dyDescent="0.35">
      <c r="A31767" t="s">
        <v>90</v>
      </c>
      <c r="B31767" t="s">
        <v>4</v>
      </c>
      <c r="C31767" t="s">
        <v>236</v>
      </c>
      <c r="E31767" t="s">
        <v>12</v>
      </c>
      <c r="F31767">
        <v>2035</v>
      </c>
      <c r="G31767">
        <v>25.816689857221</v>
      </c>
      <c r="H31767">
        <f>IF(J31767="N2O",G31767/About!$A$75,IF('EPA non-CO2 Data'!J31767="CH4",'EPA non-CO2 Data'!G31767/About!$A$73,'EPA non-CO2 Data'!G31767))</f>
        <v>8.6633187440338932E-2</v>
      </c>
      <c r="I31767" s="4" t="str">
        <f>VLOOKUP(CONCATENATE(B31767,C31767,D31767),'EPA Source to Industry Map'!$D$2:$E$35,2,FALSE)</f>
        <v>agriculture and forestry 01T03</v>
      </c>
      <c r="J31767" s="4" t="str">
        <f t="shared" si="502"/>
        <v>N2O</v>
      </c>
    </row>
    <row r="31768" spans="1:10" x14ac:dyDescent="0.35">
      <c r="A31768" t="s">
        <v>90</v>
      </c>
      <c r="B31768" t="s">
        <v>4</v>
      </c>
      <c r="C31768" t="s">
        <v>236</v>
      </c>
      <c r="E31768" t="s">
        <v>12</v>
      </c>
      <c r="F31768">
        <v>2036</v>
      </c>
      <c r="G31768">
        <v>25.7839178420368</v>
      </c>
      <c r="H31768">
        <f>IF(J31768="N2O",G31768/About!$A$75,IF('EPA non-CO2 Data'!J31768="CH4",'EPA non-CO2 Data'!G31768/About!$A$73,'EPA non-CO2 Data'!G31768))</f>
        <v>8.6523214235022822E-2</v>
      </c>
      <c r="I31768" s="4" t="str">
        <f>VLOOKUP(CONCATENATE(B31768,C31768,D31768),'EPA Source to Industry Map'!$D$2:$E$35,2,FALSE)</f>
        <v>agriculture and forestry 01T03</v>
      </c>
      <c r="J31768" s="4" t="str">
        <f t="shared" si="502"/>
        <v>N2O</v>
      </c>
    </row>
    <row r="31769" spans="1:10" x14ac:dyDescent="0.35">
      <c r="A31769" t="s">
        <v>90</v>
      </c>
      <c r="B31769" t="s">
        <v>4</v>
      </c>
      <c r="C31769" t="s">
        <v>236</v>
      </c>
      <c r="E31769" t="s">
        <v>12</v>
      </c>
      <c r="F31769">
        <v>2037</v>
      </c>
      <c r="G31769">
        <v>25.7511458268525</v>
      </c>
      <c r="H31769">
        <f>IF(J31769="N2O",G31769/About!$A$75,IF('EPA non-CO2 Data'!J31769="CH4",'EPA non-CO2 Data'!G31769/About!$A$73,'EPA non-CO2 Data'!G31769))</f>
        <v>8.6413241029706378E-2</v>
      </c>
      <c r="I31769" s="4" t="str">
        <f>VLOOKUP(CONCATENATE(B31769,C31769,D31769),'EPA Source to Industry Map'!$D$2:$E$35,2,FALSE)</f>
        <v>agriculture and forestry 01T03</v>
      </c>
      <c r="J31769" s="4" t="str">
        <f t="shared" si="502"/>
        <v>N2O</v>
      </c>
    </row>
    <row r="31770" spans="1:10" x14ac:dyDescent="0.35">
      <c r="A31770" t="s">
        <v>90</v>
      </c>
      <c r="B31770" t="s">
        <v>4</v>
      </c>
      <c r="C31770" t="s">
        <v>236</v>
      </c>
      <c r="E31770" t="s">
        <v>12</v>
      </c>
      <c r="F31770">
        <v>2038</v>
      </c>
      <c r="G31770">
        <v>25.7183738116683</v>
      </c>
      <c r="H31770">
        <f>IF(J31770="N2O",G31770/About!$A$75,IF('EPA non-CO2 Data'!J31770="CH4",'EPA non-CO2 Data'!G31770/About!$A$73,'EPA non-CO2 Data'!G31770))</f>
        <v>8.6303267824390267E-2</v>
      </c>
      <c r="I31770" s="4" t="str">
        <f>VLOOKUP(CONCATENATE(B31770,C31770,D31770),'EPA Source to Industry Map'!$D$2:$E$35,2,FALSE)</f>
        <v>agriculture and forestry 01T03</v>
      </c>
      <c r="J31770" s="4" t="str">
        <f t="shared" si="502"/>
        <v>N2O</v>
      </c>
    </row>
    <row r="31771" spans="1:10" x14ac:dyDescent="0.35">
      <c r="A31771" t="s">
        <v>90</v>
      </c>
      <c r="B31771" t="s">
        <v>4</v>
      </c>
      <c r="C31771" t="s">
        <v>236</v>
      </c>
      <c r="E31771" t="s">
        <v>12</v>
      </c>
      <c r="F31771">
        <v>2039</v>
      </c>
      <c r="G31771">
        <v>25.6856017964841</v>
      </c>
      <c r="H31771">
        <f>IF(J31771="N2O",G31771/About!$A$75,IF('EPA non-CO2 Data'!J31771="CH4",'EPA non-CO2 Data'!G31771/About!$A$73,'EPA non-CO2 Data'!G31771))</f>
        <v>8.6193294619074157E-2</v>
      </c>
      <c r="I31771" s="4" t="str">
        <f>VLOOKUP(CONCATENATE(B31771,C31771,D31771),'EPA Source to Industry Map'!$D$2:$E$35,2,FALSE)</f>
        <v>agriculture and forestry 01T03</v>
      </c>
      <c r="J31771" s="4" t="str">
        <f t="shared" si="502"/>
        <v>N2O</v>
      </c>
    </row>
    <row r="31772" spans="1:10" x14ac:dyDescent="0.35">
      <c r="A31772" t="s">
        <v>90</v>
      </c>
      <c r="B31772" t="s">
        <v>4</v>
      </c>
      <c r="C31772" t="s">
        <v>236</v>
      </c>
      <c r="E31772" t="s">
        <v>12</v>
      </c>
      <c r="F31772">
        <v>2040</v>
      </c>
      <c r="G31772">
        <v>25.6528297812999</v>
      </c>
      <c r="H31772">
        <f>IF(J31772="N2O",G31772/About!$A$75,IF('EPA non-CO2 Data'!J31772="CH4",'EPA non-CO2 Data'!G31772/About!$A$73,'EPA non-CO2 Data'!G31772))</f>
        <v>8.608332141375806E-2</v>
      </c>
      <c r="I31772" s="4" t="str">
        <f>VLOOKUP(CONCATENATE(B31772,C31772,D31772),'EPA Source to Industry Map'!$D$2:$E$35,2,FALSE)</f>
        <v>agriculture and forestry 01T03</v>
      </c>
      <c r="J31772" s="4" t="str">
        <f t="shared" si="502"/>
        <v>N2O</v>
      </c>
    </row>
    <row r="31773" spans="1:10" x14ac:dyDescent="0.35">
      <c r="A31773" t="s">
        <v>90</v>
      </c>
      <c r="B31773" t="s">
        <v>4</v>
      </c>
      <c r="C31773" t="s">
        <v>236</v>
      </c>
      <c r="E31773" t="s">
        <v>12</v>
      </c>
      <c r="F31773">
        <v>2041</v>
      </c>
      <c r="G31773">
        <v>25.612577092410699</v>
      </c>
      <c r="H31773">
        <f>IF(J31773="N2O",G31773/About!$A$75,IF('EPA non-CO2 Data'!J31773="CH4",'EPA non-CO2 Data'!G31773/About!$A$73,'EPA non-CO2 Data'!G31773))</f>
        <v>8.5948245276545973E-2</v>
      </c>
      <c r="I31773" s="4" t="str">
        <f>VLOOKUP(CONCATENATE(B31773,C31773,D31773),'EPA Source to Industry Map'!$D$2:$E$35,2,FALSE)</f>
        <v>agriculture and forestry 01T03</v>
      </c>
      <c r="J31773" s="4" t="str">
        <f t="shared" si="502"/>
        <v>N2O</v>
      </c>
    </row>
    <row r="31774" spans="1:10" x14ac:dyDescent="0.35">
      <c r="A31774" t="s">
        <v>90</v>
      </c>
      <c r="B31774" t="s">
        <v>4</v>
      </c>
      <c r="C31774" t="s">
        <v>236</v>
      </c>
      <c r="E31774" t="s">
        <v>12</v>
      </c>
      <c r="F31774">
        <v>2042</v>
      </c>
      <c r="G31774">
        <v>25.572324403521499</v>
      </c>
      <c r="H31774">
        <f>IF(J31774="N2O",G31774/About!$A$75,IF('EPA non-CO2 Data'!J31774="CH4",'EPA non-CO2 Data'!G31774/About!$A$73,'EPA non-CO2 Data'!G31774))</f>
        <v>8.5813169139333886E-2</v>
      </c>
      <c r="I31774" s="4" t="str">
        <f>VLOOKUP(CONCATENATE(B31774,C31774,D31774),'EPA Source to Industry Map'!$D$2:$E$35,2,FALSE)</f>
        <v>agriculture and forestry 01T03</v>
      </c>
      <c r="J31774" s="4" t="str">
        <f t="shared" si="502"/>
        <v>N2O</v>
      </c>
    </row>
    <row r="31775" spans="1:10" x14ac:dyDescent="0.35">
      <c r="A31775" t="s">
        <v>90</v>
      </c>
      <c r="B31775" t="s">
        <v>4</v>
      </c>
      <c r="C31775" t="s">
        <v>236</v>
      </c>
      <c r="E31775" t="s">
        <v>12</v>
      </c>
      <c r="F31775">
        <v>2043</v>
      </c>
      <c r="G31775">
        <v>25.532071714632298</v>
      </c>
      <c r="H31775">
        <f>IF(J31775="N2O",G31775/About!$A$75,IF('EPA non-CO2 Data'!J31775="CH4",'EPA non-CO2 Data'!G31775/About!$A$73,'EPA non-CO2 Data'!G31775))</f>
        <v>8.5678093002121813E-2</v>
      </c>
      <c r="I31775" s="4" t="str">
        <f>VLOOKUP(CONCATENATE(B31775,C31775,D31775),'EPA Source to Industry Map'!$D$2:$E$35,2,FALSE)</f>
        <v>agriculture and forestry 01T03</v>
      </c>
      <c r="J31775" s="4" t="str">
        <f t="shared" si="502"/>
        <v>N2O</v>
      </c>
    </row>
    <row r="31776" spans="1:10" x14ac:dyDescent="0.35">
      <c r="A31776" t="s">
        <v>90</v>
      </c>
      <c r="B31776" t="s">
        <v>4</v>
      </c>
      <c r="C31776" t="s">
        <v>236</v>
      </c>
      <c r="E31776" t="s">
        <v>12</v>
      </c>
      <c r="F31776">
        <v>2044</v>
      </c>
      <c r="G31776">
        <v>25.491819025743101</v>
      </c>
      <c r="H31776">
        <f>IF(J31776="N2O",G31776/About!$A$75,IF('EPA non-CO2 Data'!J31776="CH4",'EPA non-CO2 Data'!G31776/About!$A$73,'EPA non-CO2 Data'!G31776))</f>
        <v>8.5543016864909741E-2</v>
      </c>
      <c r="I31776" s="4" t="str">
        <f>VLOOKUP(CONCATENATE(B31776,C31776,D31776),'EPA Source to Industry Map'!$D$2:$E$35,2,FALSE)</f>
        <v>agriculture and forestry 01T03</v>
      </c>
      <c r="J31776" s="4" t="str">
        <f t="shared" si="502"/>
        <v>N2O</v>
      </c>
    </row>
    <row r="31777" spans="1:10" x14ac:dyDescent="0.35">
      <c r="A31777" t="s">
        <v>90</v>
      </c>
      <c r="B31777" t="s">
        <v>4</v>
      </c>
      <c r="C31777" t="s">
        <v>236</v>
      </c>
      <c r="E31777" t="s">
        <v>12</v>
      </c>
      <c r="F31777">
        <v>2045</v>
      </c>
      <c r="G31777">
        <v>25.451566336853901</v>
      </c>
      <c r="H31777">
        <f>IF(J31777="N2O",G31777/About!$A$75,IF('EPA non-CO2 Data'!J31777="CH4",'EPA non-CO2 Data'!G31777/About!$A$73,'EPA non-CO2 Data'!G31777))</f>
        <v>8.5407940727697654E-2</v>
      </c>
      <c r="I31777" s="4" t="str">
        <f>VLOOKUP(CONCATENATE(B31777,C31777,D31777),'EPA Source to Industry Map'!$D$2:$E$35,2,FALSE)</f>
        <v>agriculture and forestry 01T03</v>
      </c>
      <c r="J31777" s="4" t="str">
        <f t="shared" si="502"/>
        <v>N2O</v>
      </c>
    </row>
    <row r="31778" spans="1:10" x14ac:dyDescent="0.35">
      <c r="A31778" t="s">
        <v>90</v>
      </c>
      <c r="B31778" t="s">
        <v>4</v>
      </c>
      <c r="C31778" t="s">
        <v>236</v>
      </c>
      <c r="E31778" t="s">
        <v>12</v>
      </c>
      <c r="F31778">
        <v>2046</v>
      </c>
      <c r="G31778">
        <v>25.407441242518701</v>
      </c>
      <c r="H31778">
        <f>IF(J31778="N2O",G31778/About!$A$75,IF('EPA non-CO2 Data'!J31778="CH4",'EPA non-CO2 Data'!G31778/About!$A$73,'EPA non-CO2 Data'!G31778))</f>
        <v>8.5259869941337926E-2</v>
      </c>
      <c r="I31778" s="4" t="str">
        <f>VLOOKUP(CONCATENATE(B31778,C31778,D31778),'EPA Source to Industry Map'!$D$2:$E$35,2,FALSE)</f>
        <v>agriculture and forestry 01T03</v>
      </c>
      <c r="J31778" s="4" t="str">
        <f t="shared" si="502"/>
        <v>N2O</v>
      </c>
    </row>
    <row r="31779" spans="1:10" x14ac:dyDescent="0.35">
      <c r="A31779" t="s">
        <v>90</v>
      </c>
      <c r="B31779" t="s">
        <v>4</v>
      </c>
      <c r="C31779" t="s">
        <v>236</v>
      </c>
      <c r="E31779" t="s">
        <v>12</v>
      </c>
      <c r="F31779">
        <v>2047</v>
      </c>
      <c r="G31779">
        <v>25.3633161481836</v>
      </c>
      <c r="H31779">
        <f>IF(J31779="N2O",G31779/About!$A$75,IF('EPA non-CO2 Data'!J31779="CH4",'EPA non-CO2 Data'!G31779/About!$A$73,'EPA non-CO2 Data'!G31779))</f>
        <v>8.5111799154978518E-2</v>
      </c>
      <c r="I31779" s="4" t="str">
        <f>VLOOKUP(CONCATENATE(B31779,C31779,D31779),'EPA Source to Industry Map'!$D$2:$E$35,2,FALSE)</f>
        <v>agriculture and forestry 01T03</v>
      </c>
      <c r="J31779" s="4" t="str">
        <f t="shared" si="502"/>
        <v>N2O</v>
      </c>
    </row>
    <row r="31780" spans="1:10" x14ac:dyDescent="0.35">
      <c r="A31780" t="s">
        <v>90</v>
      </c>
      <c r="B31780" t="s">
        <v>4</v>
      </c>
      <c r="C31780" t="s">
        <v>236</v>
      </c>
      <c r="E31780" t="s">
        <v>12</v>
      </c>
      <c r="F31780">
        <v>2048</v>
      </c>
      <c r="G31780">
        <v>25.3191910538484</v>
      </c>
      <c r="H31780">
        <f>IF(J31780="N2O",G31780/About!$A$75,IF('EPA non-CO2 Data'!J31780="CH4",'EPA non-CO2 Data'!G31780/About!$A$73,'EPA non-CO2 Data'!G31780))</f>
        <v>8.4963728368618791E-2</v>
      </c>
      <c r="I31780" s="4" t="str">
        <f>VLOOKUP(CONCATENATE(B31780,C31780,D31780),'EPA Source to Industry Map'!$D$2:$E$35,2,FALSE)</f>
        <v>agriculture and forestry 01T03</v>
      </c>
      <c r="J31780" s="4" t="str">
        <f t="shared" si="502"/>
        <v>N2O</v>
      </c>
    </row>
    <row r="31781" spans="1:10" x14ac:dyDescent="0.35">
      <c r="A31781" t="s">
        <v>90</v>
      </c>
      <c r="B31781" t="s">
        <v>4</v>
      </c>
      <c r="C31781" t="s">
        <v>236</v>
      </c>
      <c r="E31781" t="s">
        <v>12</v>
      </c>
      <c r="F31781">
        <v>2049</v>
      </c>
      <c r="G31781">
        <v>25.275065959513299</v>
      </c>
      <c r="H31781">
        <f>IF(J31781="N2O",G31781/About!$A$75,IF('EPA non-CO2 Data'!J31781="CH4",'EPA non-CO2 Data'!G31781/About!$A$73,'EPA non-CO2 Data'!G31781))</f>
        <v>8.4815657582259396E-2</v>
      </c>
      <c r="I31781" s="4" t="str">
        <f>VLOOKUP(CONCATENATE(B31781,C31781,D31781),'EPA Source to Industry Map'!$D$2:$E$35,2,FALSE)</f>
        <v>agriculture and forestry 01T03</v>
      </c>
      <c r="J31781" s="4" t="str">
        <f t="shared" si="502"/>
        <v>N2O</v>
      </c>
    </row>
    <row r="31782" spans="1:10" x14ac:dyDescent="0.35">
      <c r="A31782" t="s">
        <v>90</v>
      </c>
      <c r="B31782" t="s">
        <v>4</v>
      </c>
      <c r="C31782" t="s">
        <v>236</v>
      </c>
      <c r="E31782" t="s">
        <v>12</v>
      </c>
      <c r="F31782">
        <v>2050</v>
      </c>
      <c r="G31782">
        <v>25.230940865178098</v>
      </c>
      <c r="H31782">
        <f>IF(J31782="N2O",G31782/About!$A$75,IF('EPA non-CO2 Data'!J31782="CH4",'EPA non-CO2 Data'!G31782/About!$A$73,'EPA non-CO2 Data'!G31782))</f>
        <v>8.4667586795899655E-2</v>
      </c>
      <c r="I31782" s="4" t="str">
        <f>VLOOKUP(CONCATENATE(B31782,C31782,D31782),'EPA Source to Industry Map'!$D$2:$E$35,2,FALSE)</f>
        <v>agriculture and forestry 01T03</v>
      </c>
      <c r="J31782" s="4" t="str">
        <f t="shared" si="502"/>
        <v>N2O</v>
      </c>
    </row>
    <row r="31783" spans="1:10" x14ac:dyDescent="0.35">
      <c r="A31783" t="s">
        <v>90</v>
      </c>
      <c r="B31783" t="s">
        <v>4</v>
      </c>
      <c r="C31783" t="s">
        <v>237</v>
      </c>
      <c r="D31783" t="s">
        <v>238</v>
      </c>
      <c r="E31783" t="s">
        <v>11</v>
      </c>
      <c r="F31783">
        <v>1990</v>
      </c>
      <c r="G31783">
        <v>34.664196666750001</v>
      </c>
      <c r="H31783">
        <f>IF(J31783="N2O",G31783/About!$A$75,IF('EPA non-CO2 Data'!J31783="CH4",'EPA non-CO2 Data'!G31783/About!$A$73,'EPA non-CO2 Data'!G31783))</f>
        <v>1.3865678666700001</v>
      </c>
      <c r="I31783" s="4" t="str">
        <f>VLOOKUP(CONCATENATE(B31783,C31783,D31783),'EPA Source to Industry Map'!$D$2:$E$35,2,FALSE)</f>
        <v>agriculture and forestry 01T03</v>
      </c>
      <c r="J31783" s="4" t="str">
        <f t="shared" si="502"/>
        <v>CH4</v>
      </c>
    </row>
    <row r="31784" spans="1:10" x14ac:dyDescent="0.35">
      <c r="A31784" t="s">
        <v>90</v>
      </c>
      <c r="B31784" t="s">
        <v>4</v>
      </c>
      <c r="C31784" t="s">
        <v>237</v>
      </c>
      <c r="D31784" t="s">
        <v>238</v>
      </c>
      <c r="E31784" t="s">
        <v>11</v>
      </c>
      <c r="F31784">
        <v>1991</v>
      </c>
      <c r="G31784">
        <v>30.7248500605</v>
      </c>
      <c r="H31784">
        <f>IF(J31784="N2O",G31784/About!$A$75,IF('EPA non-CO2 Data'!J31784="CH4",'EPA non-CO2 Data'!G31784/About!$A$73,'EPA non-CO2 Data'!G31784))</f>
        <v>1.2289940024199999</v>
      </c>
      <c r="I31784" s="4" t="str">
        <f>VLOOKUP(CONCATENATE(B31784,C31784,D31784),'EPA Source to Industry Map'!$D$2:$E$35,2,FALSE)</f>
        <v>agriculture and forestry 01T03</v>
      </c>
      <c r="J31784" s="4" t="str">
        <f t="shared" si="502"/>
        <v>CH4</v>
      </c>
    </row>
    <row r="31785" spans="1:10" x14ac:dyDescent="0.35">
      <c r="A31785" t="s">
        <v>90</v>
      </c>
      <c r="B31785" t="s">
        <v>4</v>
      </c>
      <c r="C31785" t="s">
        <v>237</v>
      </c>
      <c r="D31785" t="s">
        <v>238</v>
      </c>
      <c r="E31785" t="s">
        <v>11</v>
      </c>
      <c r="F31785">
        <v>1992</v>
      </c>
      <c r="G31785">
        <v>29.666751711749999</v>
      </c>
      <c r="H31785">
        <f>IF(J31785="N2O",G31785/About!$A$75,IF('EPA non-CO2 Data'!J31785="CH4",'EPA non-CO2 Data'!G31785/About!$A$73,'EPA non-CO2 Data'!G31785))</f>
        <v>1.18667006847</v>
      </c>
      <c r="I31785" s="4" t="str">
        <f>VLOOKUP(CONCATENATE(B31785,C31785,D31785),'EPA Source to Industry Map'!$D$2:$E$35,2,FALSE)</f>
        <v>agriculture and forestry 01T03</v>
      </c>
      <c r="J31785" s="4" t="str">
        <f t="shared" si="502"/>
        <v>CH4</v>
      </c>
    </row>
    <row r="31786" spans="1:10" x14ac:dyDescent="0.35">
      <c r="A31786" t="s">
        <v>90</v>
      </c>
      <c r="B31786" t="s">
        <v>4</v>
      </c>
      <c r="C31786" t="s">
        <v>237</v>
      </c>
      <c r="D31786" t="s">
        <v>238</v>
      </c>
      <c r="E31786" t="s">
        <v>11</v>
      </c>
      <c r="F31786">
        <v>1993</v>
      </c>
      <c r="G31786">
        <v>29.443980684749999</v>
      </c>
      <c r="H31786">
        <f>IF(J31786="N2O",G31786/About!$A$75,IF('EPA non-CO2 Data'!J31786="CH4",'EPA non-CO2 Data'!G31786/About!$A$73,'EPA non-CO2 Data'!G31786))</f>
        <v>1.1777592273899999</v>
      </c>
      <c r="I31786" s="4" t="str">
        <f>VLOOKUP(CONCATENATE(B31786,C31786,D31786),'EPA Source to Industry Map'!$D$2:$E$35,2,FALSE)</f>
        <v>agriculture and forestry 01T03</v>
      </c>
      <c r="J31786" s="4" t="str">
        <f t="shared" si="502"/>
        <v>CH4</v>
      </c>
    </row>
    <row r="31787" spans="1:10" x14ac:dyDescent="0.35">
      <c r="A31787" t="s">
        <v>90</v>
      </c>
      <c r="B31787" t="s">
        <v>4</v>
      </c>
      <c r="C31787" t="s">
        <v>237</v>
      </c>
      <c r="D31787" t="s">
        <v>238</v>
      </c>
      <c r="E31787" t="s">
        <v>11</v>
      </c>
      <c r="F31787">
        <v>1994</v>
      </c>
      <c r="G31787">
        <v>29.426837004749999</v>
      </c>
      <c r="H31787">
        <f>IF(J31787="N2O",G31787/About!$A$75,IF('EPA non-CO2 Data'!J31787="CH4",'EPA non-CO2 Data'!G31787/About!$A$73,'EPA non-CO2 Data'!G31787))</f>
        <v>1.17707348019</v>
      </c>
      <c r="I31787" s="4" t="str">
        <f>VLOOKUP(CONCATENATE(B31787,C31787,D31787),'EPA Source to Industry Map'!$D$2:$E$35,2,FALSE)</f>
        <v>agriculture and forestry 01T03</v>
      </c>
      <c r="J31787" s="4" t="str">
        <f t="shared" ref="J31787:J31850" si="503">IF(ISNUMBER(SEARCH("F",E31787)),"F-gases",E31787)</f>
        <v>CH4</v>
      </c>
    </row>
    <row r="31788" spans="1:10" x14ac:dyDescent="0.35">
      <c r="A31788" t="s">
        <v>90</v>
      </c>
      <c r="B31788" t="s">
        <v>4</v>
      </c>
      <c r="C31788" t="s">
        <v>237</v>
      </c>
      <c r="D31788" t="s">
        <v>238</v>
      </c>
      <c r="E31788" t="s">
        <v>11</v>
      </c>
      <c r="F31788">
        <v>1995</v>
      </c>
      <c r="G31788">
        <v>29.339647129500001</v>
      </c>
      <c r="H31788">
        <f>IF(J31788="N2O",G31788/About!$A$75,IF('EPA non-CO2 Data'!J31788="CH4",'EPA non-CO2 Data'!G31788/About!$A$73,'EPA non-CO2 Data'!G31788))</f>
        <v>1.1735858851800001</v>
      </c>
      <c r="I31788" s="4" t="str">
        <f>VLOOKUP(CONCATENATE(B31788,C31788,D31788),'EPA Source to Industry Map'!$D$2:$E$35,2,FALSE)</f>
        <v>agriculture and forestry 01T03</v>
      </c>
      <c r="J31788" s="4" t="str">
        <f t="shared" si="503"/>
        <v>CH4</v>
      </c>
    </row>
    <row r="31789" spans="1:10" x14ac:dyDescent="0.35">
      <c r="A31789" t="s">
        <v>90</v>
      </c>
      <c r="B31789" t="s">
        <v>4</v>
      </c>
      <c r="C31789" t="s">
        <v>237</v>
      </c>
      <c r="D31789" t="s">
        <v>238</v>
      </c>
      <c r="E31789" t="s">
        <v>11</v>
      </c>
      <c r="F31789">
        <v>1996</v>
      </c>
      <c r="G31789">
        <v>29.258688185250001</v>
      </c>
      <c r="H31789">
        <f>IF(J31789="N2O",G31789/About!$A$75,IF('EPA non-CO2 Data'!J31789="CH4",'EPA non-CO2 Data'!G31789/About!$A$73,'EPA non-CO2 Data'!G31789))</f>
        <v>1.1703475274100001</v>
      </c>
      <c r="I31789" s="4" t="str">
        <f>VLOOKUP(CONCATENATE(B31789,C31789,D31789),'EPA Source to Industry Map'!$D$2:$E$35,2,FALSE)</f>
        <v>agriculture and forestry 01T03</v>
      </c>
      <c r="J31789" s="4" t="str">
        <f t="shared" si="503"/>
        <v>CH4</v>
      </c>
    </row>
    <row r="31790" spans="1:10" x14ac:dyDescent="0.35">
      <c r="A31790" t="s">
        <v>90</v>
      </c>
      <c r="B31790" t="s">
        <v>4</v>
      </c>
      <c r="C31790" t="s">
        <v>237</v>
      </c>
      <c r="D31790" t="s">
        <v>238</v>
      </c>
      <c r="E31790" t="s">
        <v>11</v>
      </c>
      <c r="F31790">
        <v>1997</v>
      </c>
      <c r="G31790">
        <v>28.410473033500001</v>
      </c>
      <c r="H31790">
        <f>IF(J31790="N2O",G31790/About!$A$75,IF('EPA non-CO2 Data'!J31790="CH4",'EPA non-CO2 Data'!G31790/About!$A$73,'EPA non-CO2 Data'!G31790))</f>
        <v>1.13641892134</v>
      </c>
      <c r="I31790" s="4" t="str">
        <f>VLOOKUP(CONCATENATE(B31790,C31790,D31790),'EPA Source to Industry Map'!$D$2:$E$35,2,FALSE)</f>
        <v>agriculture and forestry 01T03</v>
      </c>
      <c r="J31790" s="4" t="str">
        <f t="shared" si="503"/>
        <v>CH4</v>
      </c>
    </row>
    <row r="31791" spans="1:10" x14ac:dyDescent="0.35">
      <c r="A31791" t="s">
        <v>90</v>
      </c>
      <c r="B31791" t="s">
        <v>4</v>
      </c>
      <c r="C31791" t="s">
        <v>237</v>
      </c>
      <c r="D31791" t="s">
        <v>238</v>
      </c>
      <c r="E31791" t="s">
        <v>11</v>
      </c>
      <c r="F31791">
        <v>1998</v>
      </c>
      <c r="G31791">
        <v>27.878324223250001</v>
      </c>
      <c r="H31791">
        <f>IF(J31791="N2O",G31791/About!$A$75,IF('EPA non-CO2 Data'!J31791="CH4",'EPA non-CO2 Data'!G31791/About!$A$73,'EPA non-CO2 Data'!G31791))</f>
        <v>1.11513296893</v>
      </c>
      <c r="I31791" s="4" t="str">
        <f>VLOOKUP(CONCATENATE(B31791,C31791,D31791),'EPA Source to Industry Map'!$D$2:$E$35,2,FALSE)</f>
        <v>agriculture and forestry 01T03</v>
      </c>
      <c r="J31791" s="4" t="str">
        <f t="shared" si="503"/>
        <v>CH4</v>
      </c>
    </row>
    <row r="31792" spans="1:10" x14ac:dyDescent="0.35">
      <c r="A31792" t="s">
        <v>90</v>
      </c>
      <c r="B31792" t="s">
        <v>4</v>
      </c>
      <c r="C31792" t="s">
        <v>237</v>
      </c>
      <c r="D31792" t="s">
        <v>238</v>
      </c>
      <c r="E31792" t="s">
        <v>11</v>
      </c>
      <c r="F31792">
        <v>1999</v>
      </c>
      <c r="G31792">
        <v>27.840500449250001</v>
      </c>
      <c r="H31792">
        <f>IF(J31792="N2O",G31792/About!$A$75,IF('EPA non-CO2 Data'!J31792="CH4",'EPA non-CO2 Data'!G31792/About!$A$73,'EPA non-CO2 Data'!G31792))</f>
        <v>1.11362001797</v>
      </c>
      <c r="I31792" s="4" t="str">
        <f>VLOOKUP(CONCATENATE(B31792,C31792,D31792),'EPA Source to Industry Map'!$D$2:$E$35,2,FALSE)</f>
        <v>agriculture and forestry 01T03</v>
      </c>
      <c r="J31792" s="4" t="str">
        <f t="shared" si="503"/>
        <v>CH4</v>
      </c>
    </row>
    <row r="31793" spans="1:10" x14ac:dyDescent="0.35">
      <c r="A31793" t="s">
        <v>90</v>
      </c>
      <c r="B31793" t="s">
        <v>4</v>
      </c>
      <c r="C31793" t="s">
        <v>237</v>
      </c>
      <c r="D31793" t="s">
        <v>238</v>
      </c>
      <c r="E31793" t="s">
        <v>11</v>
      </c>
      <c r="F31793">
        <v>2000</v>
      </c>
      <c r="G31793">
        <v>27.090733051250002</v>
      </c>
      <c r="H31793">
        <f>IF(J31793="N2O",G31793/About!$A$75,IF('EPA non-CO2 Data'!J31793="CH4",'EPA non-CO2 Data'!G31793/About!$A$73,'EPA non-CO2 Data'!G31793))</f>
        <v>1.0836293220500002</v>
      </c>
      <c r="I31793" s="4" t="str">
        <f>VLOOKUP(CONCATENATE(B31793,C31793,D31793),'EPA Source to Industry Map'!$D$2:$E$35,2,FALSE)</f>
        <v>agriculture and forestry 01T03</v>
      </c>
      <c r="J31793" s="4" t="str">
        <f t="shared" si="503"/>
        <v>CH4</v>
      </c>
    </row>
    <row r="31794" spans="1:10" x14ac:dyDescent="0.35">
      <c r="A31794" t="s">
        <v>90</v>
      </c>
      <c r="B31794" t="s">
        <v>4</v>
      </c>
      <c r="C31794" t="s">
        <v>237</v>
      </c>
      <c r="D31794" t="s">
        <v>238</v>
      </c>
      <c r="E31794" t="s">
        <v>11</v>
      </c>
      <c r="F31794">
        <v>2001</v>
      </c>
      <c r="G31794">
        <v>27.35550796275</v>
      </c>
      <c r="H31794">
        <f>IF(J31794="N2O",G31794/About!$A$75,IF('EPA non-CO2 Data'!J31794="CH4",'EPA non-CO2 Data'!G31794/About!$A$73,'EPA non-CO2 Data'!G31794))</f>
        <v>1.0942203185099999</v>
      </c>
      <c r="I31794" s="4" t="str">
        <f>VLOOKUP(CONCATENATE(B31794,C31794,D31794),'EPA Source to Industry Map'!$D$2:$E$35,2,FALSE)</f>
        <v>agriculture and forestry 01T03</v>
      </c>
      <c r="J31794" s="4" t="str">
        <f t="shared" si="503"/>
        <v>CH4</v>
      </c>
    </row>
    <row r="31795" spans="1:10" x14ac:dyDescent="0.35">
      <c r="A31795" t="s">
        <v>90</v>
      </c>
      <c r="B31795" t="s">
        <v>4</v>
      </c>
      <c r="C31795" t="s">
        <v>237</v>
      </c>
      <c r="D31795" t="s">
        <v>238</v>
      </c>
      <c r="E31795" t="s">
        <v>11</v>
      </c>
      <c r="F31795">
        <v>2002</v>
      </c>
      <c r="G31795">
        <v>26.287190720000002</v>
      </c>
      <c r="H31795">
        <f>IF(J31795="N2O",G31795/About!$A$75,IF('EPA non-CO2 Data'!J31795="CH4",'EPA non-CO2 Data'!G31795/About!$A$73,'EPA non-CO2 Data'!G31795))</f>
        <v>1.0514876288000001</v>
      </c>
      <c r="I31795" s="4" t="str">
        <f>VLOOKUP(CONCATENATE(B31795,C31795,D31795),'EPA Source to Industry Map'!$D$2:$E$35,2,FALSE)</f>
        <v>agriculture and forestry 01T03</v>
      </c>
      <c r="J31795" s="4" t="str">
        <f t="shared" si="503"/>
        <v>CH4</v>
      </c>
    </row>
    <row r="31796" spans="1:10" x14ac:dyDescent="0.35">
      <c r="A31796" t="s">
        <v>90</v>
      </c>
      <c r="B31796" t="s">
        <v>4</v>
      </c>
      <c r="C31796" t="s">
        <v>237</v>
      </c>
      <c r="D31796" t="s">
        <v>238</v>
      </c>
      <c r="E31796" t="s">
        <v>11</v>
      </c>
      <c r="F31796">
        <v>2003</v>
      </c>
      <c r="G31796">
        <v>25.870699977249998</v>
      </c>
      <c r="H31796">
        <f>IF(J31796="N2O",G31796/About!$A$75,IF('EPA non-CO2 Data'!J31796="CH4",'EPA non-CO2 Data'!G31796/About!$A$73,'EPA non-CO2 Data'!G31796))</f>
        <v>1.03482799909</v>
      </c>
      <c r="I31796" s="4" t="str">
        <f>VLOOKUP(CONCATENATE(B31796,C31796,D31796),'EPA Source to Industry Map'!$D$2:$E$35,2,FALSE)</f>
        <v>agriculture and forestry 01T03</v>
      </c>
      <c r="J31796" s="4" t="str">
        <f t="shared" si="503"/>
        <v>CH4</v>
      </c>
    </row>
    <row r="31797" spans="1:10" x14ac:dyDescent="0.35">
      <c r="A31797" t="s">
        <v>90</v>
      </c>
      <c r="B31797" t="s">
        <v>4</v>
      </c>
      <c r="C31797" t="s">
        <v>237</v>
      </c>
      <c r="D31797" t="s">
        <v>238</v>
      </c>
      <c r="E31797" t="s">
        <v>11</v>
      </c>
      <c r="F31797">
        <v>2004</v>
      </c>
      <c r="G31797">
        <v>25.145568205250001</v>
      </c>
      <c r="H31797">
        <f>IF(J31797="N2O",G31797/About!$A$75,IF('EPA non-CO2 Data'!J31797="CH4",'EPA non-CO2 Data'!G31797/About!$A$73,'EPA non-CO2 Data'!G31797))</f>
        <v>1.0058227282100001</v>
      </c>
      <c r="I31797" s="4" t="str">
        <f>VLOOKUP(CONCATENATE(B31797,C31797,D31797),'EPA Source to Industry Map'!$D$2:$E$35,2,FALSE)</f>
        <v>agriculture and forestry 01T03</v>
      </c>
      <c r="J31797" s="4" t="str">
        <f t="shared" si="503"/>
        <v>CH4</v>
      </c>
    </row>
    <row r="31798" spans="1:10" x14ac:dyDescent="0.35">
      <c r="A31798" t="s">
        <v>90</v>
      </c>
      <c r="B31798" t="s">
        <v>4</v>
      </c>
      <c r="C31798" t="s">
        <v>237</v>
      </c>
      <c r="D31798" t="s">
        <v>238</v>
      </c>
      <c r="E31798" t="s">
        <v>11</v>
      </c>
      <c r="F31798">
        <v>2005</v>
      </c>
      <c r="G31798">
        <v>24.931374616749999</v>
      </c>
      <c r="H31798">
        <f>IF(J31798="N2O",G31798/About!$A$75,IF('EPA non-CO2 Data'!J31798="CH4",'EPA non-CO2 Data'!G31798/About!$A$73,'EPA non-CO2 Data'!G31798))</f>
        <v>0.99725498466999996</v>
      </c>
      <c r="I31798" s="4" t="str">
        <f>VLOOKUP(CONCATENATE(B31798,C31798,D31798),'EPA Source to Industry Map'!$D$2:$E$35,2,FALSE)</f>
        <v>agriculture and forestry 01T03</v>
      </c>
      <c r="J31798" s="4" t="str">
        <f t="shared" si="503"/>
        <v>CH4</v>
      </c>
    </row>
    <row r="31799" spans="1:10" x14ac:dyDescent="0.35">
      <c r="A31799" t="s">
        <v>90</v>
      </c>
      <c r="B31799" t="s">
        <v>4</v>
      </c>
      <c r="C31799" t="s">
        <v>237</v>
      </c>
      <c r="D31799" t="s">
        <v>238</v>
      </c>
      <c r="E31799" t="s">
        <v>11</v>
      </c>
      <c r="F31799">
        <v>2006</v>
      </c>
      <c r="G31799">
        <v>24.333734768749999</v>
      </c>
      <c r="H31799">
        <f>IF(J31799="N2O",G31799/About!$A$75,IF('EPA non-CO2 Data'!J31799="CH4",'EPA non-CO2 Data'!G31799/About!$A$73,'EPA non-CO2 Data'!G31799))</f>
        <v>0.97334939074999993</v>
      </c>
      <c r="I31799" s="4" t="str">
        <f>VLOOKUP(CONCATENATE(B31799,C31799,D31799),'EPA Source to Industry Map'!$D$2:$E$35,2,FALSE)</f>
        <v>agriculture and forestry 01T03</v>
      </c>
      <c r="J31799" s="4" t="str">
        <f t="shared" si="503"/>
        <v>CH4</v>
      </c>
    </row>
    <row r="31800" spans="1:10" x14ac:dyDescent="0.35">
      <c r="A31800" t="s">
        <v>90</v>
      </c>
      <c r="B31800" t="s">
        <v>4</v>
      </c>
      <c r="C31800" t="s">
        <v>237</v>
      </c>
      <c r="D31800" t="s">
        <v>238</v>
      </c>
      <c r="E31800" t="s">
        <v>11</v>
      </c>
      <c r="F31800">
        <v>2007</v>
      </c>
      <c r="G31800">
        <v>24.307281718500001</v>
      </c>
      <c r="H31800">
        <f>IF(J31800="N2O",G31800/About!$A$75,IF('EPA non-CO2 Data'!J31800="CH4",'EPA non-CO2 Data'!G31800/About!$A$73,'EPA non-CO2 Data'!G31800))</f>
        <v>0.97229126874000005</v>
      </c>
      <c r="I31800" s="4" t="str">
        <f>VLOOKUP(CONCATENATE(B31800,C31800,D31800),'EPA Source to Industry Map'!$D$2:$E$35,2,FALSE)</f>
        <v>agriculture and forestry 01T03</v>
      </c>
      <c r="J31800" s="4" t="str">
        <f t="shared" si="503"/>
        <v>CH4</v>
      </c>
    </row>
    <row r="31801" spans="1:10" x14ac:dyDescent="0.35">
      <c r="A31801" t="s">
        <v>90</v>
      </c>
      <c r="B31801" t="s">
        <v>4</v>
      </c>
      <c r="C31801" t="s">
        <v>237</v>
      </c>
      <c r="D31801" t="s">
        <v>238</v>
      </c>
      <c r="E31801" t="s">
        <v>11</v>
      </c>
      <c r="F31801">
        <v>2008</v>
      </c>
      <c r="G31801">
        <v>24.78198652875</v>
      </c>
      <c r="H31801">
        <f>IF(J31801="N2O",G31801/About!$A$75,IF('EPA non-CO2 Data'!J31801="CH4",'EPA non-CO2 Data'!G31801/About!$A$73,'EPA non-CO2 Data'!G31801))</f>
        <v>0.99127946114999999</v>
      </c>
      <c r="I31801" s="4" t="str">
        <f>VLOOKUP(CONCATENATE(B31801,C31801,D31801),'EPA Source to Industry Map'!$D$2:$E$35,2,FALSE)</f>
        <v>agriculture and forestry 01T03</v>
      </c>
      <c r="J31801" s="4" t="str">
        <f t="shared" si="503"/>
        <v>CH4</v>
      </c>
    </row>
    <row r="31802" spans="1:10" x14ac:dyDescent="0.35">
      <c r="A31802" t="s">
        <v>90</v>
      </c>
      <c r="B31802" t="s">
        <v>4</v>
      </c>
      <c r="C31802" t="s">
        <v>237</v>
      </c>
      <c r="D31802" t="s">
        <v>238</v>
      </c>
      <c r="E31802" t="s">
        <v>11</v>
      </c>
      <c r="F31802">
        <v>2009</v>
      </c>
      <c r="G31802">
        <v>24.836669244749999</v>
      </c>
      <c r="H31802">
        <f>IF(J31802="N2O",G31802/About!$A$75,IF('EPA non-CO2 Data'!J31802="CH4",'EPA non-CO2 Data'!G31802/About!$A$73,'EPA non-CO2 Data'!G31802))</f>
        <v>0.99346676978999993</v>
      </c>
      <c r="I31802" s="4" t="str">
        <f>VLOOKUP(CONCATENATE(B31802,C31802,D31802),'EPA Source to Industry Map'!$D$2:$E$35,2,FALSE)</f>
        <v>agriculture and forestry 01T03</v>
      </c>
      <c r="J31802" s="4" t="str">
        <f t="shared" si="503"/>
        <v>CH4</v>
      </c>
    </row>
    <row r="31803" spans="1:10" x14ac:dyDescent="0.35">
      <c r="A31803" t="s">
        <v>90</v>
      </c>
      <c r="B31803" t="s">
        <v>4</v>
      </c>
      <c r="C31803" t="s">
        <v>237</v>
      </c>
      <c r="D31803" t="s">
        <v>238</v>
      </c>
      <c r="E31803" t="s">
        <v>11</v>
      </c>
      <c r="F31803">
        <v>2010</v>
      </c>
      <c r="G31803">
        <v>24.65364757875</v>
      </c>
      <c r="H31803">
        <f>IF(J31803="N2O",G31803/About!$A$75,IF('EPA non-CO2 Data'!J31803="CH4",'EPA non-CO2 Data'!G31803/About!$A$73,'EPA non-CO2 Data'!G31803))</f>
        <v>0.98614590315000006</v>
      </c>
      <c r="I31803" s="4" t="str">
        <f>VLOOKUP(CONCATENATE(B31803,C31803,D31803),'EPA Source to Industry Map'!$D$2:$E$35,2,FALSE)</f>
        <v>agriculture and forestry 01T03</v>
      </c>
      <c r="J31803" s="4" t="str">
        <f t="shared" si="503"/>
        <v>CH4</v>
      </c>
    </row>
    <row r="31804" spans="1:10" x14ac:dyDescent="0.35">
      <c r="A31804" t="s">
        <v>90</v>
      </c>
      <c r="B31804" t="s">
        <v>4</v>
      </c>
      <c r="C31804" t="s">
        <v>237</v>
      </c>
      <c r="D31804" t="s">
        <v>238</v>
      </c>
      <c r="E31804" t="s">
        <v>11</v>
      </c>
      <c r="F31804">
        <v>2011</v>
      </c>
      <c r="G31804">
        <v>24.348053573750001</v>
      </c>
      <c r="H31804">
        <f>IF(J31804="N2O",G31804/About!$A$75,IF('EPA non-CO2 Data'!J31804="CH4",'EPA non-CO2 Data'!G31804/About!$A$73,'EPA non-CO2 Data'!G31804))</f>
        <v>0.97392214295000001</v>
      </c>
      <c r="I31804" s="4" t="str">
        <f>VLOOKUP(CONCATENATE(B31804,C31804,D31804),'EPA Source to Industry Map'!$D$2:$E$35,2,FALSE)</f>
        <v>agriculture and forestry 01T03</v>
      </c>
      <c r="J31804" s="4" t="str">
        <f t="shared" si="503"/>
        <v>CH4</v>
      </c>
    </row>
    <row r="31805" spans="1:10" x14ac:dyDescent="0.35">
      <c r="A31805" t="s">
        <v>90</v>
      </c>
      <c r="B31805" t="s">
        <v>4</v>
      </c>
      <c r="C31805" t="s">
        <v>237</v>
      </c>
      <c r="D31805" t="s">
        <v>238</v>
      </c>
      <c r="E31805" t="s">
        <v>11</v>
      </c>
      <c r="F31805">
        <v>2012</v>
      </c>
      <c r="G31805">
        <v>24.344979916749999</v>
      </c>
      <c r="H31805">
        <f>IF(J31805="N2O",G31805/About!$A$75,IF('EPA non-CO2 Data'!J31805="CH4",'EPA non-CO2 Data'!G31805/About!$A$73,'EPA non-CO2 Data'!G31805))</f>
        <v>0.97379919666999992</v>
      </c>
      <c r="I31805" s="4" t="str">
        <f>VLOOKUP(CONCATENATE(B31805,C31805,D31805),'EPA Source to Industry Map'!$D$2:$E$35,2,FALSE)</f>
        <v>agriculture and forestry 01T03</v>
      </c>
      <c r="J31805" s="4" t="str">
        <f t="shared" si="503"/>
        <v>CH4</v>
      </c>
    </row>
    <row r="31806" spans="1:10" x14ac:dyDescent="0.35">
      <c r="A31806" t="s">
        <v>90</v>
      </c>
      <c r="B31806" t="s">
        <v>4</v>
      </c>
      <c r="C31806" t="s">
        <v>237</v>
      </c>
      <c r="D31806" t="s">
        <v>238</v>
      </c>
      <c r="E31806" t="s">
        <v>11</v>
      </c>
      <c r="F31806">
        <v>2013</v>
      </c>
      <c r="G31806">
        <v>24.716913218999998</v>
      </c>
      <c r="H31806">
        <f>IF(J31806="N2O",G31806/About!$A$75,IF('EPA non-CO2 Data'!J31806="CH4",'EPA non-CO2 Data'!G31806/About!$A$73,'EPA non-CO2 Data'!G31806))</f>
        <v>0.9886765287599999</v>
      </c>
      <c r="I31806" s="4" t="str">
        <f>VLOOKUP(CONCATENATE(B31806,C31806,D31806),'EPA Source to Industry Map'!$D$2:$E$35,2,FALSE)</f>
        <v>agriculture and forestry 01T03</v>
      </c>
      <c r="J31806" s="4" t="str">
        <f t="shared" si="503"/>
        <v>CH4</v>
      </c>
    </row>
    <row r="31807" spans="1:10" x14ac:dyDescent="0.35">
      <c r="A31807" t="s">
        <v>90</v>
      </c>
      <c r="B31807" t="s">
        <v>4</v>
      </c>
      <c r="C31807" t="s">
        <v>237</v>
      </c>
      <c r="D31807" t="s">
        <v>238</v>
      </c>
      <c r="E31807" t="s">
        <v>11</v>
      </c>
      <c r="F31807">
        <v>2014</v>
      </c>
      <c r="G31807">
        <v>24.864102308</v>
      </c>
      <c r="H31807">
        <f>IF(J31807="N2O",G31807/About!$A$75,IF('EPA non-CO2 Data'!J31807="CH4",'EPA non-CO2 Data'!G31807/About!$A$73,'EPA non-CO2 Data'!G31807))</f>
        <v>0.99456409231999998</v>
      </c>
      <c r="I31807" s="4" t="str">
        <f>VLOOKUP(CONCATENATE(B31807,C31807,D31807),'EPA Source to Industry Map'!$D$2:$E$35,2,FALSE)</f>
        <v>agriculture and forestry 01T03</v>
      </c>
      <c r="J31807" s="4" t="str">
        <f t="shared" si="503"/>
        <v>CH4</v>
      </c>
    </row>
    <row r="31808" spans="1:10" x14ac:dyDescent="0.35">
      <c r="A31808" t="s">
        <v>90</v>
      </c>
      <c r="B31808" t="s">
        <v>4</v>
      </c>
      <c r="C31808" t="s">
        <v>237</v>
      </c>
      <c r="D31808" t="s">
        <v>238</v>
      </c>
      <c r="E31808" t="s">
        <v>11</v>
      </c>
      <c r="F31808">
        <v>2015</v>
      </c>
      <c r="G31808">
        <v>24.756306450250001</v>
      </c>
      <c r="H31808">
        <f>IF(J31808="N2O",G31808/About!$A$75,IF('EPA non-CO2 Data'!J31808="CH4",'EPA non-CO2 Data'!G31808/About!$A$73,'EPA non-CO2 Data'!G31808))</f>
        <v>0.99025225801000005</v>
      </c>
      <c r="I31808" s="4" t="str">
        <f>VLOOKUP(CONCATENATE(B31808,C31808,D31808),'EPA Source to Industry Map'!$D$2:$E$35,2,FALSE)</f>
        <v>agriculture and forestry 01T03</v>
      </c>
      <c r="J31808" s="4" t="str">
        <f t="shared" si="503"/>
        <v>CH4</v>
      </c>
    </row>
    <row r="31809" spans="1:10" x14ac:dyDescent="0.35">
      <c r="A31809" t="s">
        <v>90</v>
      </c>
      <c r="B31809" t="s">
        <v>4</v>
      </c>
      <c r="C31809" t="s">
        <v>237</v>
      </c>
      <c r="D31809" t="s">
        <v>238</v>
      </c>
      <c r="E31809" t="s">
        <v>11</v>
      </c>
      <c r="F31809">
        <v>2016</v>
      </c>
      <c r="G31809">
        <v>24.455985850499999</v>
      </c>
      <c r="H31809">
        <f>IF(J31809="N2O",G31809/About!$A$75,IF('EPA non-CO2 Data'!J31809="CH4",'EPA non-CO2 Data'!G31809/About!$A$73,'EPA non-CO2 Data'!G31809))</f>
        <v>0.97823943402000002</v>
      </c>
      <c r="I31809" s="4" t="str">
        <f>VLOOKUP(CONCATENATE(B31809,C31809,D31809),'EPA Source to Industry Map'!$D$2:$E$35,2,FALSE)</f>
        <v>agriculture and forestry 01T03</v>
      </c>
      <c r="J31809" s="4" t="str">
        <f t="shared" si="503"/>
        <v>CH4</v>
      </c>
    </row>
    <row r="31810" spans="1:10" x14ac:dyDescent="0.35">
      <c r="A31810" t="s">
        <v>90</v>
      </c>
      <c r="B31810" t="s">
        <v>4</v>
      </c>
      <c r="C31810" t="s">
        <v>237</v>
      </c>
      <c r="D31810" t="s">
        <v>238</v>
      </c>
      <c r="E31810" t="s">
        <v>11</v>
      </c>
      <c r="F31810">
        <v>2017</v>
      </c>
      <c r="G31810">
        <v>24.3673952285856</v>
      </c>
      <c r="H31810">
        <f>IF(J31810="N2O",G31810/About!$A$75,IF('EPA non-CO2 Data'!J31810="CH4",'EPA non-CO2 Data'!G31810/About!$A$73,'EPA non-CO2 Data'!G31810))</f>
        <v>0.97469580914342402</v>
      </c>
      <c r="I31810" s="4" t="str">
        <f>VLOOKUP(CONCATENATE(B31810,C31810,D31810),'EPA Source to Industry Map'!$D$2:$E$35,2,FALSE)</f>
        <v>agriculture and forestry 01T03</v>
      </c>
      <c r="J31810" s="4" t="str">
        <f t="shared" si="503"/>
        <v>CH4</v>
      </c>
    </row>
    <row r="31811" spans="1:10" x14ac:dyDescent="0.35">
      <c r="A31811" t="s">
        <v>90</v>
      </c>
      <c r="B31811" t="s">
        <v>4</v>
      </c>
      <c r="C31811" t="s">
        <v>237</v>
      </c>
      <c r="D31811" t="s">
        <v>238</v>
      </c>
      <c r="E31811" t="s">
        <v>11</v>
      </c>
      <c r="F31811">
        <v>2018</v>
      </c>
      <c r="G31811">
        <v>24.278804606671201</v>
      </c>
      <c r="H31811">
        <f>IF(J31811="N2O",G31811/About!$A$75,IF('EPA non-CO2 Data'!J31811="CH4",'EPA non-CO2 Data'!G31811/About!$A$73,'EPA non-CO2 Data'!G31811))</f>
        <v>0.97115218426684802</v>
      </c>
      <c r="I31811" s="4" t="str">
        <f>VLOOKUP(CONCATENATE(B31811,C31811,D31811),'EPA Source to Industry Map'!$D$2:$E$35,2,FALSE)</f>
        <v>agriculture and forestry 01T03</v>
      </c>
      <c r="J31811" s="4" t="str">
        <f t="shared" si="503"/>
        <v>CH4</v>
      </c>
    </row>
    <row r="31812" spans="1:10" x14ac:dyDescent="0.35">
      <c r="A31812" t="s">
        <v>90</v>
      </c>
      <c r="B31812" t="s">
        <v>4</v>
      </c>
      <c r="C31812" t="s">
        <v>237</v>
      </c>
      <c r="D31812" t="s">
        <v>238</v>
      </c>
      <c r="E31812" t="s">
        <v>11</v>
      </c>
      <c r="F31812">
        <v>2019</v>
      </c>
      <c r="G31812">
        <v>24.190213984756799</v>
      </c>
      <c r="H31812">
        <f>IF(J31812="N2O",G31812/About!$A$75,IF('EPA non-CO2 Data'!J31812="CH4",'EPA non-CO2 Data'!G31812/About!$A$73,'EPA non-CO2 Data'!G31812))</f>
        <v>0.96760855939027191</v>
      </c>
      <c r="I31812" s="4" t="str">
        <f>VLOOKUP(CONCATENATE(B31812,C31812,D31812),'EPA Source to Industry Map'!$D$2:$E$35,2,FALSE)</f>
        <v>agriculture and forestry 01T03</v>
      </c>
      <c r="J31812" s="4" t="str">
        <f t="shared" si="503"/>
        <v>CH4</v>
      </c>
    </row>
    <row r="31813" spans="1:10" x14ac:dyDescent="0.35">
      <c r="A31813" t="s">
        <v>90</v>
      </c>
      <c r="B31813" t="s">
        <v>4</v>
      </c>
      <c r="C31813" t="s">
        <v>237</v>
      </c>
      <c r="D31813" t="s">
        <v>238</v>
      </c>
      <c r="E31813" t="s">
        <v>11</v>
      </c>
      <c r="F31813">
        <v>2020</v>
      </c>
      <c r="G31813">
        <v>24.1016233628424</v>
      </c>
      <c r="H31813">
        <f>IF(J31813="N2O",G31813/About!$A$75,IF('EPA non-CO2 Data'!J31813="CH4",'EPA non-CO2 Data'!G31813/About!$A$73,'EPA non-CO2 Data'!G31813))</f>
        <v>0.96406493451369601</v>
      </c>
      <c r="I31813" s="4" t="str">
        <f>VLOOKUP(CONCATENATE(B31813,C31813,D31813),'EPA Source to Industry Map'!$D$2:$E$35,2,FALSE)</f>
        <v>agriculture and forestry 01T03</v>
      </c>
      <c r="J31813" s="4" t="str">
        <f t="shared" si="503"/>
        <v>CH4</v>
      </c>
    </row>
    <row r="31814" spans="1:10" x14ac:dyDescent="0.35">
      <c r="A31814" t="s">
        <v>90</v>
      </c>
      <c r="B31814" t="s">
        <v>4</v>
      </c>
      <c r="C31814" t="s">
        <v>237</v>
      </c>
      <c r="D31814" t="s">
        <v>238</v>
      </c>
      <c r="E31814" t="s">
        <v>11</v>
      </c>
      <c r="F31814">
        <v>2021</v>
      </c>
      <c r="G31814">
        <v>23.981001779176299</v>
      </c>
      <c r="H31814">
        <f>IF(J31814="N2O",G31814/About!$A$75,IF('EPA non-CO2 Data'!J31814="CH4",'EPA non-CO2 Data'!G31814/About!$A$73,'EPA non-CO2 Data'!G31814))</f>
        <v>0.95924007116705201</v>
      </c>
      <c r="I31814" s="4" t="str">
        <f>VLOOKUP(CONCATENATE(B31814,C31814,D31814),'EPA Source to Industry Map'!$D$2:$E$35,2,FALSE)</f>
        <v>agriculture and forestry 01T03</v>
      </c>
      <c r="J31814" s="4" t="str">
        <f t="shared" si="503"/>
        <v>CH4</v>
      </c>
    </row>
    <row r="31815" spans="1:10" x14ac:dyDescent="0.35">
      <c r="A31815" t="s">
        <v>90</v>
      </c>
      <c r="B31815" t="s">
        <v>4</v>
      </c>
      <c r="C31815" t="s">
        <v>237</v>
      </c>
      <c r="D31815" t="s">
        <v>238</v>
      </c>
      <c r="E31815" t="s">
        <v>11</v>
      </c>
      <c r="F31815">
        <v>2022</v>
      </c>
      <c r="G31815">
        <v>23.860380195510199</v>
      </c>
      <c r="H31815">
        <f>IF(J31815="N2O",G31815/About!$A$75,IF('EPA non-CO2 Data'!J31815="CH4",'EPA non-CO2 Data'!G31815/About!$A$73,'EPA non-CO2 Data'!G31815))</f>
        <v>0.95441520782040801</v>
      </c>
      <c r="I31815" s="4" t="str">
        <f>VLOOKUP(CONCATENATE(B31815,C31815,D31815),'EPA Source to Industry Map'!$D$2:$E$35,2,FALSE)</f>
        <v>agriculture and forestry 01T03</v>
      </c>
      <c r="J31815" s="4" t="str">
        <f t="shared" si="503"/>
        <v>CH4</v>
      </c>
    </row>
    <row r="31816" spans="1:10" x14ac:dyDescent="0.35">
      <c r="A31816" t="s">
        <v>90</v>
      </c>
      <c r="B31816" t="s">
        <v>4</v>
      </c>
      <c r="C31816" t="s">
        <v>237</v>
      </c>
      <c r="D31816" t="s">
        <v>238</v>
      </c>
      <c r="E31816" t="s">
        <v>11</v>
      </c>
      <c r="F31816">
        <v>2023</v>
      </c>
      <c r="G31816">
        <v>23.739758611844199</v>
      </c>
      <c r="H31816">
        <f>IF(J31816="N2O",G31816/About!$A$75,IF('EPA non-CO2 Data'!J31816="CH4",'EPA non-CO2 Data'!G31816/About!$A$73,'EPA non-CO2 Data'!G31816))</f>
        <v>0.94959034447376789</v>
      </c>
      <c r="I31816" s="4" t="str">
        <f>VLOOKUP(CONCATENATE(B31816,C31816,D31816),'EPA Source to Industry Map'!$D$2:$E$35,2,FALSE)</f>
        <v>agriculture and forestry 01T03</v>
      </c>
      <c r="J31816" s="4" t="str">
        <f t="shared" si="503"/>
        <v>CH4</v>
      </c>
    </row>
    <row r="31817" spans="1:10" x14ac:dyDescent="0.35">
      <c r="A31817" t="s">
        <v>90</v>
      </c>
      <c r="B31817" t="s">
        <v>4</v>
      </c>
      <c r="C31817" t="s">
        <v>237</v>
      </c>
      <c r="D31817" t="s">
        <v>238</v>
      </c>
      <c r="E31817" t="s">
        <v>11</v>
      </c>
      <c r="F31817">
        <v>2024</v>
      </c>
      <c r="G31817">
        <v>23.619137028178098</v>
      </c>
      <c r="H31817">
        <f>IF(J31817="N2O",G31817/About!$A$75,IF('EPA non-CO2 Data'!J31817="CH4",'EPA non-CO2 Data'!G31817/About!$A$73,'EPA non-CO2 Data'!G31817))</f>
        <v>0.94476548112712389</v>
      </c>
      <c r="I31817" s="4" t="str">
        <f>VLOOKUP(CONCATENATE(B31817,C31817,D31817),'EPA Source to Industry Map'!$D$2:$E$35,2,FALSE)</f>
        <v>agriculture and forestry 01T03</v>
      </c>
      <c r="J31817" s="4" t="str">
        <f t="shared" si="503"/>
        <v>CH4</v>
      </c>
    </row>
    <row r="31818" spans="1:10" x14ac:dyDescent="0.35">
      <c r="A31818" t="s">
        <v>90</v>
      </c>
      <c r="B31818" t="s">
        <v>4</v>
      </c>
      <c r="C31818" t="s">
        <v>237</v>
      </c>
      <c r="D31818" t="s">
        <v>238</v>
      </c>
      <c r="E31818" t="s">
        <v>11</v>
      </c>
      <c r="F31818">
        <v>2025</v>
      </c>
      <c r="G31818">
        <v>23.498515444512002</v>
      </c>
      <c r="H31818">
        <f>IF(J31818="N2O",G31818/About!$A$75,IF('EPA non-CO2 Data'!J31818="CH4",'EPA non-CO2 Data'!G31818/About!$A$73,'EPA non-CO2 Data'!G31818))</f>
        <v>0.9399406177804801</v>
      </c>
      <c r="I31818" s="4" t="str">
        <f>VLOOKUP(CONCATENATE(B31818,C31818,D31818),'EPA Source to Industry Map'!$D$2:$E$35,2,FALSE)</f>
        <v>agriculture and forestry 01T03</v>
      </c>
      <c r="J31818" s="4" t="str">
        <f t="shared" si="503"/>
        <v>CH4</v>
      </c>
    </row>
    <row r="31819" spans="1:10" x14ac:dyDescent="0.35">
      <c r="A31819" t="s">
        <v>90</v>
      </c>
      <c r="B31819" t="s">
        <v>4</v>
      </c>
      <c r="C31819" t="s">
        <v>237</v>
      </c>
      <c r="D31819" t="s">
        <v>238</v>
      </c>
      <c r="E31819" t="s">
        <v>11</v>
      </c>
      <c r="F31819">
        <v>2026</v>
      </c>
      <c r="G31819">
        <v>23.345361186014401</v>
      </c>
      <c r="H31819">
        <f>IF(J31819="N2O",G31819/About!$A$75,IF('EPA non-CO2 Data'!J31819="CH4",'EPA non-CO2 Data'!G31819/About!$A$73,'EPA non-CO2 Data'!G31819))</f>
        <v>0.93381444744057607</v>
      </c>
      <c r="I31819" s="4" t="str">
        <f>VLOOKUP(CONCATENATE(B31819,C31819,D31819),'EPA Source to Industry Map'!$D$2:$E$35,2,FALSE)</f>
        <v>agriculture and forestry 01T03</v>
      </c>
      <c r="J31819" s="4" t="str">
        <f t="shared" si="503"/>
        <v>CH4</v>
      </c>
    </row>
    <row r="31820" spans="1:10" x14ac:dyDescent="0.35">
      <c r="A31820" t="s">
        <v>90</v>
      </c>
      <c r="B31820" t="s">
        <v>4</v>
      </c>
      <c r="C31820" t="s">
        <v>237</v>
      </c>
      <c r="D31820" t="s">
        <v>238</v>
      </c>
      <c r="E31820" t="s">
        <v>11</v>
      </c>
      <c r="F31820">
        <v>2027</v>
      </c>
      <c r="G31820">
        <v>23.1922069275168</v>
      </c>
      <c r="H31820">
        <f>IF(J31820="N2O",G31820/About!$A$75,IF('EPA non-CO2 Data'!J31820="CH4",'EPA non-CO2 Data'!G31820/About!$A$73,'EPA non-CO2 Data'!G31820))</f>
        <v>0.92768827710067203</v>
      </c>
      <c r="I31820" s="4" t="str">
        <f>VLOOKUP(CONCATENATE(B31820,C31820,D31820),'EPA Source to Industry Map'!$D$2:$E$35,2,FALSE)</f>
        <v>agriculture and forestry 01T03</v>
      </c>
      <c r="J31820" s="4" t="str">
        <f t="shared" si="503"/>
        <v>CH4</v>
      </c>
    </row>
    <row r="31821" spans="1:10" x14ac:dyDescent="0.35">
      <c r="A31821" t="s">
        <v>90</v>
      </c>
      <c r="B31821" t="s">
        <v>4</v>
      </c>
      <c r="C31821" t="s">
        <v>237</v>
      </c>
      <c r="D31821" t="s">
        <v>238</v>
      </c>
      <c r="E31821" t="s">
        <v>11</v>
      </c>
      <c r="F31821">
        <v>2028</v>
      </c>
      <c r="G31821">
        <v>23.0390526690191</v>
      </c>
      <c r="H31821">
        <f>IF(J31821="N2O",G31821/About!$A$75,IF('EPA non-CO2 Data'!J31821="CH4",'EPA non-CO2 Data'!G31821/About!$A$73,'EPA non-CO2 Data'!G31821))</f>
        <v>0.921562106760764</v>
      </c>
      <c r="I31821" s="4" t="str">
        <f>VLOOKUP(CONCATENATE(B31821,C31821,D31821),'EPA Source to Industry Map'!$D$2:$E$35,2,FALSE)</f>
        <v>agriculture and forestry 01T03</v>
      </c>
      <c r="J31821" s="4" t="str">
        <f t="shared" si="503"/>
        <v>CH4</v>
      </c>
    </row>
    <row r="31822" spans="1:10" x14ac:dyDescent="0.35">
      <c r="A31822" t="s">
        <v>90</v>
      </c>
      <c r="B31822" t="s">
        <v>4</v>
      </c>
      <c r="C31822" t="s">
        <v>237</v>
      </c>
      <c r="D31822" t="s">
        <v>238</v>
      </c>
      <c r="E31822" t="s">
        <v>11</v>
      </c>
      <c r="F31822">
        <v>2029</v>
      </c>
      <c r="G31822">
        <v>22.885898410521499</v>
      </c>
      <c r="H31822">
        <f>IF(J31822="N2O",G31822/About!$A$75,IF('EPA non-CO2 Data'!J31822="CH4",'EPA non-CO2 Data'!G31822/About!$A$73,'EPA non-CO2 Data'!G31822))</f>
        <v>0.91543593642085996</v>
      </c>
      <c r="I31822" s="4" t="str">
        <f>VLOOKUP(CONCATENATE(B31822,C31822,D31822),'EPA Source to Industry Map'!$D$2:$E$35,2,FALSE)</f>
        <v>agriculture and forestry 01T03</v>
      </c>
      <c r="J31822" s="4" t="str">
        <f t="shared" si="503"/>
        <v>CH4</v>
      </c>
    </row>
    <row r="31823" spans="1:10" x14ac:dyDescent="0.35">
      <c r="A31823" t="s">
        <v>90</v>
      </c>
      <c r="B31823" t="s">
        <v>4</v>
      </c>
      <c r="C31823" t="s">
        <v>237</v>
      </c>
      <c r="D31823" t="s">
        <v>238</v>
      </c>
      <c r="E31823" t="s">
        <v>11</v>
      </c>
      <c r="F31823">
        <v>2030</v>
      </c>
      <c r="G31823">
        <v>22.732744152023901</v>
      </c>
      <c r="H31823">
        <f>IF(J31823="N2O",G31823/About!$A$75,IF('EPA non-CO2 Data'!J31823="CH4",'EPA non-CO2 Data'!G31823/About!$A$73,'EPA non-CO2 Data'!G31823))</f>
        <v>0.90930976608095604</v>
      </c>
      <c r="I31823" s="4" t="str">
        <f>VLOOKUP(CONCATENATE(B31823,C31823,D31823),'EPA Source to Industry Map'!$D$2:$E$35,2,FALSE)</f>
        <v>agriculture and forestry 01T03</v>
      </c>
      <c r="J31823" s="4" t="str">
        <f t="shared" si="503"/>
        <v>CH4</v>
      </c>
    </row>
    <row r="31824" spans="1:10" x14ac:dyDescent="0.35">
      <c r="A31824" t="s">
        <v>90</v>
      </c>
      <c r="B31824" t="s">
        <v>4</v>
      </c>
      <c r="C31824" t="s">
        <v>237</v>
      </c>
      <c r="D31824" t="s">
        <v>238</v>
      </c>
      <c r="E31824" t="s">
        <v>11</v>
      </c>
      <c r="F31824">
        <v>2031</v>
      </c>
      <c r="G31824">
        <v>22.563507608940899</v>
      </c>
      <c r="H31824">
        <f>IF(J31824="N2O",G31824/About!$A$75,IF('EPA non-CO2 Data'!J31824="CH4",'EPA non-CO2 Data'!G31824/About!$A$73,'EPA non-CO2 Data'!G31824))</f>
        <v>0.90254030435763599</v>
      </c>
      <c r="I31824" s="4" t="str">
        <f>VLOOKUP(CONCATENATE(B31824,C31824,D31824),'EPA Source to Industry Map'!$D$2:$E$35,2,FALSE)</f>
        <v>agriculture and forestry 01T03</v>
      </c>
      <c r="J31824" s="4" t="str">
        <f t="shared" si="503"/>
        <v>CH4</v>
      </c>
    </row>
    <row r="31825" spans="1:10" x14ac:dyDescent="0.35">
      <c r="A31825" t="s">
        <v>90</v>
      </c>
      <c r="B31825" t="s">
        <v>4</v>
      </c>
      <c r="C31825" t="s">
        <v>237</v>
      </c>
      <c r="D31825" t="s">
        <v>238</v>
      </c>
      <c r="E31825" t="s">
        <v>11</v>
      </c>
      <c r="F31825">
        <v>2032</v>
      </c>
      <c r="G31825">
        <v>22.3942710658579</v>
      </c>
      <c r="H31825">
        <f>IF(J31825="N2O",G31825/About!$A$75,IF('EPA non-CO2 Data'!J31825="CH4",'EPA non-CO2 Data'!G31825/About!$A$73,'EPA non-CO2 Data'!G31825))</f>
        <v>0.89577084263431606</v>
      </c>
      <c r="I31825" s="4" t="str">
        <f>VLOOKUP(CONCATENATE(B31825,C31825,D31825),'EPA Source to Industry Map'!$D$2:$E$35,2,FALSE)</f>
        <v>agriculture and forestry 01T03</v>
      </c>
      <c r="J31825" s="4" t="str">
        <f t="shared" si="503"/>
        <v>CH4</v>
      </c>
    </row>
    <row r="31826" spans="1:10" x14ac:dyDescent="0.35">
      <c r="A31826" t="s">
        <v>90</v>
      </c>
      <c r="B31826" t="s">
        <v>4</v>
      </c>
      <c r="C31826" t="s">
        <v>237</v>
      </c>
      <c r="D31826" t="s">
        <v>238</v>
      </c>
      <c r="E31826" t="s">
        <v>11</v>
      </c>
      <c r="F31826">
        <v>2033</v>
      </c>
      <c r="G31826">
        <v>22.225034522774902</v>
      </c>
      <c r="H31826">
        <f>IF(J31826="N2O",G31826/About!$A$75,IF('EPA non-CO2 Data'!J31826="CH4",'EPA non-CO2 Data'!G31826/About!$A$73,'EPA non-CO2 Data'!G31826))</f>
        <v>0.88900138091099601</v>
      </c>
      <c r="I31826" s="4" t="str">
        <f>VLOOKUP(CONCATENATE(B31826,C31826,D31826),'EPA Source to Industry Map'!$D$2:$E$35,2,FALSE)</f>
        <v>agriculture and forestry 01T03</v>
      </c>
      <c r="J31826" s="4" t="str">
        <f t="shared" si="503"/>
        <v>CH4</v>
      </c>
    </row>
    <row r="31827" spans="1:10" x14ac:dyDescent="0.35">
      <c r="A31827" t="s">
        <v>90</v>
      </c>
      <c r="B31827" t="s">
        <v>4</v>
      </c>
      <c r="C31827" t="s">
        <v>237</v>
      </c>
      <c r="D31827" t="s">
        <v>238</v>
      </c>
      <c r="E31827" t="s">
        <v>11</v>
      </c>
      <c r="F31827">
        <v>2034</v>
      </c>
      <c r="G31827">
        <v>22.055797979691999</v>
      </c>
      <c r="H31827">
        <f>IF(J31827="N2O",G31827/About!$A$75,IF('EPA non-CO2 Data'!J31827="CH4",'EPA non-CO2 Data'!G31827/About!$A$73,'EPA non-CO2 Data'!G31827))</f>
        <v>0.88223191918767996</v>
      </c>
      <c r="I31827" s="4" t="str">
        <f>VLOOKUP(CONCATENATE(B31827,C31827,D31827),'EPA Source to Industry Map'!$D$2:$E$35,2,FALSE)</f>
        <v>agriculture and forestry 01T03</v>
      </c>
      <c r="J31827" s="4" t="str">
        <f t="shared" si="503"/>
        <v>CH4</v>
      </c>
    </row>
    <row r="31828" spans="1:10" x14ac:dyDescent="0.35">
      <c r="A31828" t="s">
        <v>90</v>
      </c>
      <c r="B31828" t="s">
        <v>4</v>
      </c>
      <c r="C31828" t="s">
        <v>237</v>
      </c>
      <c r="D31828" t="s">
        <v>238</v>
      </c>
      <c r="E31828" t="s">
        <v>11</v>
      </c>
      <c r="F31828">
        <v>2035</v>
      </c>
      <c r="G31828">
        <v>21.886561436609</v>
      </c>
      <c r="H31828">
        <f>IF(J31828="N2O",G31828/About!$A$75,IF('EPA non-CO2 Data'!J31828="CH4",'EPA non-CO2 Data'!G31828/About!$A$73,'EPA non-CO2 Data'!G31828))</f>
        <v>0.87546245746436002</v>
      </c>
      <c r="I31828" s="4" t="str">
        <f>VLOOKUP(CONCATENATE(B31828,C31828,D31828),'EPA Source to Industry Map'!$D$2:$E$35,2,FALSE)</f>
        <v>agriculture and forestry 01T03</v>
      </c>
      <c r="J31828" s="4" t="str">
        <f t="shared" si="503"/>
        <v>CH4</v>
      </c>
    </row>
    <row r="31829" spans="1:10" x14ac:dyDescent="0.35">
      <c r="A31829" t="s">
        <v>90</v>
      </c>
      <c r="B31829" t="s">
        <v>4</v>
      </c>
      <c r="C31829" t="s">
        <v>237</v>
      </c>
      <c r="D31829" t="s">
        <v>238</v>
      </c>
      <c r="E31829" t="s">
        <v>11</v>
      </c>
      <c r="F31829">
        <v>2036</v>
      </c>
      <c r="G31829">
        <v>21.708821741307698</v>
      </c>
      <c r="H31829">
        <f>IF(J31829="N2O",G31829/About!$A$75,IF('EPA non-CO2 Data'!J31829="CH4",'EPA non-CO2 Data'!G31829/About!$A$73,'EPA non-CO2 Data'!G31829))</f>
        <v>0.86835286965230796</v>
      </c>
      <c r="I31829" s="4" t="str">
        <f>VLOOKUP(CONCATENATE(B31829,C31829,D31829),'EPA Source to Industry Map'!$D$2:$E$35,2,FALSE)</f>
        <v>agriculture and forestry 01T03</v>
      </c>
      <c r="J31829" s="4" t="str">
        <f t="shared" si="503"/>
        <v>CH4</v>
      </c>
    </row>
    <row r="31830" spans="1:10" x14ac:dyDescent="0.35">
      <c r="A31830" t="s">
        <v>90</v>
      </c>
      <c r="B31830" t="s">
        <v>4</v>
      </c>
      <c r="C31830" t="s">
        <v>237</v>
      </c>
      <c r="D31830" t="s">
        <v>238</v>
      </c>
      <c r="E31830" t="s">
        <v>11</v>
      </c>
      <c r="F31830">
        <v>2037</v>
      </c>
      <c r="G31830">
        <v>21.5310820460065</v>
      </c>
      <c r="H31830">
        <f>IF(J31830="N2O",G31830/About!$A$75,IF('EPA non-CO2 Data'!J31830="CH4",'EPA non-CO2 Data'!G31830/About!$A$73,'EPA non-CO2 Data'!G31830))</f>
        <v>0.86124328184026</v>
      </c>
      <c r="I31830" s="4" t="str">
        <f>VLOOKUP(CONCATENATE(B31830,C31830,D31830),'EPA Source to Industry Map'!$D$2:$E$35,2,FALSE)</f>
        <v>agriculture and forestry 01T03</v>
      </c>
      <c r="J31830" s="4" t="str">
        <f t="shared" si="503"/>
        <v>CH4</v>
      </c>
    </row>
    <row r="31831" spans="1:10" x14ac:dyDescent="0.35">
      <c r="A31831" t="s">
        <v>90</v>
      </c>
      <c r="B31831" t="s">
        <v>4</v>
      </c>
      <c r="C31831" t="s">
        <v>237</v>
      </c>
      <c r="D31831" t="s">
        <v>238</v>
      </c>
      <c r="E31831" t="s">
        <v>11</v>
      </c>
      <c r="F31831">
        <v>2038</v>
      </c>
      <c r="G31831">
        <v>21.353342350705201</v>
      </c>
      <c r="H31831">
        <f>IF(J31831="N2O",G31831/About!$A$75,IF('EPA non-CO2 Data'!J31831="CH4",'EPA non-CO2 Data'!G31831/About!$A$73,'EPA non-CO2 Data'!G31831))</f>
        <v>0.85413369402820805</v>
      </c>
      <c r="I31831" s="4" t="str">
        <f>VLOOKUP(CONCATENATE(B31831,C31831,D31831),'EPA Source to Industry Map'!$D$2:$E$35,2,FALSE)</f>
        <v>agriculture and forestry 01T03</v>
      </c>
      <c r="J31831" s="4" t="str">
        <f t="shared" si="503"/>
        <v>CH4</v>
      </c>
    </row>
    <row r="31832" spans="1:10" x14ac:dyDescent="0.35">
      <c r="A31832" t="s">
        <v>90</v>
      </c>
      <c r="B31832" t="s">
        <v>4</v>
      </c>
      <c r="C31832" t="s">
        <v>237</v>
      </c>
      <c r="D31832" t="s">
        <v>238</v>
      </c>
      <c r="E31832" t="s">
        <v>11</v>
      </c>
      <c r="F31832">
        <v>2039</v>
      </c>
      <c r="G31832">
        <v>21.175602655403999</v>
      </c>
      <c r="H31832">
        <f>IF(J31832="N2O",G31832/About!$A$75,IF('EPA non-CO2 Data'!J31832="CH4",'EPA non-CO2 Data'!G31832/About!$A$73,'EPA non-CO2 Data'!G31832))</f>
        <v>0.84702410621615998</v>
      </c>
      <c r="I31832" s="4" t="str">
        <f>VLOOKUP(CONCATENATE(B31832,C31832,D31832),'EPA Source to Industry Map'!$D$2:$E$35,2,FALSE)</f>
        <v>agriculture and forestry 01T03</v>
      </c>
      <c r="J31832" s="4" t="str">
        <f t="shared" si="503"/>
        <v>CH4</v>
      </c>
    </row>
    <row r="31833" spans="1:10" x14ac:dyDescent="0.35">
      <c r="A31833" t="s">
        <v>90</v>
      </c>
      <c r="B31833" t="s">
        <v>4</v>
      </c>
      <c r="C31833" t="s">
        <v>237</v>
      </c>
      <c r="D31833" t="s">
        <v>238</v>
      </c>
      <c r="E31833" t="s">
        <v>11</v>
      </c>
      <c r="F31833">
        <v>2040</v>
      </c>
      <c r="G31833">
        <v>20.997862960102701</v>
      </c>
      <c r="H31833">
        <f>IF(J31833="N2O",G31833/About!$A$75,IF('EPA non-CO2 Data'!J31833="CH4",'EPA non-CO2 Data'!G31833/About!$A$73,'EPA non-CO2 Data'!G31833))</f>
        <v>0.83991451840410802</v>
      </c>
      <c r="I31833" s="4" t="str">
        <f>VLOOKUP(CONCATENATE(B31833,C31833,D31833),'EPA Source to Industry Map'!$D$2:$E$35,2,FALSE)</f>
        <v>agriculture and forestry 01T03</v>
      </c>
      <c r="J31833" s="4" t="str">
        <f t="shared" si="503"/>
        <v>CH4</v>
      </c>
    </row>
    <row r="31834" spans="1:10" x14ac:dyDescent="0.35">
      <c r="A31834" t="s">
        <v>90</v>
      </c>
      <c r="B31834" t="s">
        <v>4</v>
      </c>
      <c r="C31834" t="s">
        <v>237</v>
      </c>
      <c r="D31834" t="s">
        <v>238</v>
      </c>
      <c r="E31834" t="s">
        <v>11</v>
      </c>
      <c r="F31834">
        <v>2041</v>
      </c>
      <c r="G31834">
        <v>20.802438263819798</v>
      </c>
      <c r="H31834">
        <f>IF(J31834="N2O",G31834/About!$A$75,IF('EPA non-CO2 Data'!J31834="CH4",'EPA non-CO2 Data'!G31834/About!$A$73,'EPA non-CO2 Data'!G31834))</f>
        <v>0.8320975305527919</v>
      </c>
      <c r="I31834" s="4" t="str">
        <f>VLOOKUP(CONCATENATE(B31834,C31834,D31834),'EPA Source to Industry Map'!$D$2:$E$35,2,FALSE)</f>
        <v>agriculture and forestry 01T03</v>
      </c>
      <c r="J31834" s="4" t="str">
        <f t="shared" si="503"/>
        <v>CH4</v>
      </c>
    </row>
    <row r="31835" spans="1:10" x14ac:dyDescent="0.35">
      <c r="A31835" t="s">
        <v>90</v>
      </c>
      <c r="B31835" t="s">
        <v>4</v>
      </c>
      <c r="C31835" t="s">
        <v>237</v>
      </c>
      <c r="D31835" t="s">
        <v>238</v>
      </c>
      <c r="E31835" t="s">
        <v>11</v>
      </c>
      <c r="F31835">
        <v>2042</v>
      </c>
      <c r="G31835">
        <v>20.6070135675368</v>
      </c>
      <c r="H31835">
        <f>IF(J31835="N2O",G31835/About!$A$75,IF('EPA non-CO2 Data'!J31835="CH4",'EPA non-CO2 Data'!G31835/About!$A$73,'EPA non-CO2 Data'!G31835))</f>
        <v>0.824280542701472</v>
      </c>
      <c r="I31835" s="4" t="str">
        <f>VLOOKUP(CONCATENATE(B31835,C31835,D31835),'EPA Source to Industry Map'!$D$2:$E$35,2,FALSE)</f>
        <v>agriculture and forestry 01T03</v>
      </c>
      <c r="J31835" s="4" t="str">
        <f t="shared" si="503"/>
        <v>CH4</v>
      </c>
    </row>
    <row r="31836" spans="1:10" x14ac:dyDescent="0.35">
      <c r="A31836" t="s">
        <v>90</v>
      </c>
      <c r="B31836" t="s">
        <v>4</v>
      </c>
      <c r="C31836" t="s">
        <v>237</v>
      </c>
      <c r="D31836" t="s">
        <v>238</v>
      </c>
      <c r="E31836" t="s">
        <v>11</v>
      </c>
      <c r="F31836">
        <v>2043</v>
      </c>
      <c r="G31836">
        <v>20.411588871253802</v>
      </c>
      <c r="H31836">
        <f>IF(J31836="N2O",G31836/About!$A$75,IF('EPA non-CO2 Data'!J31836="CH4",'EPA non-CO2 Data'!G31836/About!$A$73,'EPA non-CO2 Data'!G31836))</f>
        <v>0.8164635548501521</v>
      </c>
      <c r="I31836" s="4" t="str">
        <f>VLOOKUP(CONCATENATE(B31836,C31836,D31836),'EPA Source to Industry Map'!$D$2:$E$35,2,FALSE)</f>
        <v>agriculture and forestry 01T03</v>
      </c>
      <c r="J31836" s="4" t="str">
        <f t="shared" si="503"/>
        <v>CH4</v>
      </c>
    </row>
    <row r="31837" spans="1:10" x14ac:dyDescent="0.35">
      <c r="A31837" t="s">
        <v>90</v>
      </c>
      <c r="B31837" t="s">
        <v>4</v>
      </c>
      <c r="C31837" t="s">
        <v>237</v>
      </c>
      <c r="D31837" t="s">
        <v>238</v>
      </c>
      <c r="E31837" t="s">
        <v>11</v>
      </c>
      <c r="F31837">
        <v>2044</v>
      </c>
      <c r="G31837">
        <v>20.216164174970899</v>
      </c>
      <c r="H31837">
        <f>IF(J31837="N2O",G31837/About!$A$75,IF('EPA non-CO2 Data'!J31837="CH4",'EPA non-CO2 Data'!G31837/About!$A$73,'EPA non-CO2 Data'!G31837))</f>
        <v>0.80864656699883597</v>
      </c>
      <c r="I31837" s="4" t="str">
        <f>VLOOKUP(CONCATENATE(B31837,C31837,D31837),'EPA Source to Industry Map'!$D$2:$E$35,2,FALSE)</f>
        <v>agriculture and forestry 01T03</v>
      </c>
      <c r="J31837" s="4" t="str">
        <f t="shared" si="503"/>
        <v>CH4</v>
      </c>
    </row>
    <row r="31838" spans="1:10" x14ac:dyDescent="0.35">
      <c r="A31838" t="s">
        <v>90</v>
      </c>
      <c r="B31838" t="s">
        <v>4</v>
      </c>
      <c r="C31838" t="s">
        <v>237</v>
      </c>
      <c r="D31838" t="s">
        <v>238</v>
      </c>
      <c r="E31838" t="s">
        <v>11</v>
      </c>
      <c r="F31838">
        <v>2045</v>
      </c>
      <c r="G31838">
        <v>20.020739478687901</v>
      </c>
      <c r="H31838">
        <f>IF(J31838="N2O",G31838/About!$A$75,IF('EPA non-CO2 Data'!J31838="CH4",'EPA non-CO2 Data'!G31838/About!$A$73,'EPA non-CO2 Data'!G31838))</f>
        <v>0.80082957914751607</v>
      </c>
      <c r="I31838" s="4" t="str">
        <f>VLOOKUP(CONCATENATE(B31838,C31838,D31838),'EPA Source to Industry Map'!$D$2:$E$35,2,FALSE)</f>
        <v>agriculture and forestry 01T03</v>
      </c>
      <c r="J31838" s="4" t="str">
        <f t="shared" si="503"/>
        <v>CH4</v>
      </c>
    </row>
    <row r="31839" spans="1:10" x14ac:dyDescent="0.35">
      <c r="A31839" t="s">
        <v>90</v>
      </c>
      <c r="B31839" t="s">
        <v>4</v>
      </c>
      <c r="C31839" t="s">
        <v>237</v>
      </c>
      <c r="D31839" t="s">
        <v>238</v>
      </c>
      <c r="E31839" t="s">
        <v>11</v>
      </c>
      <c r="F31839">
        <v>2046</v>
      </c>
      <c r="G31839">
        <v>19.8220777656846</v>
      </c>
      <c r="H31839">
        <f>IF(J31839="N2O",G31839/About!$A$75,IF('EPA non-CO2 Data'!J31839="CH4",'EPA non-CO2 Data'!G31839/About!$A$73,'EPA non-CO2 Data'!G31839))</f>
        <v>0.79288311062738404</v>
      </c>
      <c r="I31839" s="4" t="str">
        <f>VLOOKUP(CONCATENATE(B31839,C31839,D31839),'EPA Source to Industry Map'!$D$2:$E$35,2,FALSE)</f>
        <v>agriculture and forestry 01T03</v>
      </c>
      <c r="J31839" s="4" t="str">
        <f t="shared" si="503"/>
        <v>CH4</v>
      </c>
    </row>
    <row r="31840" spans="1:10" x14ac:dyDescent="0.35">
      <c r="A31840" t="s">
        <v>90</v>
      </c>
      <c r="B31840" t="s">
        <v>4</v>
      </c>
      <c r="C31840" t="s">
        <v>237</v>
      </c>
      <c r="D31840" t="s">
        <v>238</v>
      </c>
      <c r="E31840" t="s">
        <v>11</v>
      </c>
      <c r="F31840">
        <v>2047</v>
      </c>
      <c r="G31840">
        <v>19.6234160526813</v>
      </c>
      <c r="H31840">
        <f>IF(J31840="N2O",G31840/About!$A$75,IF('EPA non-CO2 Data'!J31840="CH4",'EPA non-CO2 Data'!G31840/About!$A$73,'EPA non-CO2 Data'!G31840))</f>
        <v>0.784936642107252</v>
      </c>
      <c r="I31840" s="4" t="str">
        <f>VLOOKUP(CONCATENATE(B31840,C31840,D31840),'EPA Source to Industry Map'!$D$2:$E$35,2,FALSE)</f>
        <v>agriculture and forestry 01T03</v>
      </c>
      <c r="J31840" s="4" t="str">
        <f t="shared" si="503"/>
        <v>CH4</v>
      </c>
    </row>
    <row r="31841" spans="1:10" x14ac:dyDescent="0.35">
      <c r="A31841" t="s">
        <v>90</v>
      </c>
      <c r="B31841" t="s">
        <v>4</v>
      </c>
      <c r="C31841" t="s">
        <v>237</v>
      </c>
      <c r="D31841" t="s">
        <v>238</v>
      </c>
      <c r="E31841" t="s">
        <v>11</v>
      </c>
      <c r="F31841">
        <v>2048</v>
      </c>
      <c r="G31841">
        <v>19.424754339678</v>
      </c>
      <c r="H31841">
        <f>IF(J31841="N2O",G31841/About!$A$75,IF('EPA non-CO2 Data'!J31841="CH4",'EPA non-CO2 Data'!G31841/About!$A$73,'EPA non-CO2 Data'!G31841))</f>
        <v>0.77699017358711997</v>
      </c>
      <c r="I31841" s="4" t="str">
        <f>VLOOKUP(CONCATENATE(B31841,C31841,D31841),'EPA Source to Industry Map'!$D$2:$E$35,2,FALSE)</f>
        <v>agriculture and forestry 01T03</v>
      </c>
      <c r="J31841" s="4" t="str">
        <f t="shared" si="503"/>
        <v>CH4</v>
      </c>
    </row>
    <row r="31842" spans="1:10" x14ac:dyDescent="0.35">
      <c r="A31842" t="s">
        <v>90</v>
      </c>
      <c r="B31842" t="s">
        <v>4</v>
      </c>
      <c r="C31842" t="s">
        <v>237</v>
      </c>
      <c r="D31842" t="s">
        <v>238</v>
      </c>
      <c r="E31842" t="s">
        <v>11</v>
      </c>
      <c r="F31842">
        <v>2049</v>
      </c>
      <c r="G31842">
        <v>19.226092626674699</v>
      </c>
      <c r="H31842">
        <f>IF(J31842="N2O",G31842/About!$A$75,IF('EPA non-CO2 Data'!J31842="CH4",'EPA non-CO2 Data'!G31842/About!$A$73,'EPA non-CO2 Data'!G31842))</f>
        <v>0.76904370506698794</v>
      </c>
      <c r="I31842" s="4" t="str">
        <f>VLOOKUP(CONCATENATE(B31842,C31842,D31842),'EPA Source to Industry Map'!$D$2:$E$35,2,FALSE)</f>
        <v>agriculture and forestry 01T03</v>
      </c>
      <c r="J31842" s="4" t="str">
        <f t="shared" si="503"/>
        <v>CH4</v>
      </c>
    </row>
    <row r="31843" spans="1:10" x14ac:dyDescent="0.35">
      <c r="A31843" t="s">
        <v>90</v>
      </c>
      <c r="B31843" t="s">
        <v>4</v>
      </c>
      <c r="C31843" t="s">
        <v>237</v>
      </c>
      <c r="D31843" t="s">
        <v>238</v>
      </c>
      <c r="E31843" t="s">
        <v>11</v>
      </c>
      <c r="F31843">
        <v>2050</v>
      </c>
      <c r="G31843">
        <v>19.027430913671498</v>
      </c>
      <c r="H31843">
        <f>IF(J31843="N2O",G31843/About!$A$75,IF('EPA non-CO2 Data'!J31843="CH4",'EPA non-CO2 Data'!G31843/About!$A$73,'EPA non-CO2 Data'!G31843))</f>
        <v>0.7610972365468599</v>
      </c>
      <c r="I31843" s="4" t="str">
        <f>VLOOKUP(CONCATENATE(B31843,C31843,D31843),'EPA Source to Industry Map'!$D$2:$E$35,2,FALSE)</f>
        <v>agriculture and forestry 01T03</v>
      </c>
      <c r="J31843" s="4" t="str">
        <f t="shared" si="503"/>
        <v>CH4</v>
      </c>
    </row>
    <row r="31844" spans="1:10" x14ac:dyDescent="0.35">
      <c r="A31844" t="s">
        <v>90</v>
      </c>
      <c r="B31844" t="s">
        <v>4</v>
      </c>
      <c r="C31844" t="s">
        <v>237</v>
      </c>
      <c r="D31844" t="s">
        <v>239</v>
      </c>
      <c r="E31844" t="s">
        <v>11</v>
      </c>
      <c r="F31844">
        <v>1990</v>
      </c>
      <c r="G31844">
        <v>8.0729078777499996</v>
      </c>
      <c r="H31844">
        <f>IF(J31844="N2O",G31844/About!$A$75,IF('EPA non-CO2 Data'!J31844="CH4",'EPA non-CO2 Data'!G31844/About!$A$73,'EPA non-CO2 Data'!G31844))</f>
        <v>0.32291631510999996</v>
      </c>
      <c r="I31844" s="4" t="str">
        <f>VLOOKUP(CONCATENATE(B31844,C31844,D31844),'EPA Source to Industry Map'!$D$2:$E$35,2,FALSE)</f>
        <v>agriculture and forestry 01T03</v>
      </c>
      <c r="J31844" s="4" t="str">
        <f t="shared" si="503"/>
        <v>CH4</v>
      </c>
    </row>
    <row r="31845" spans="1:10" x14ac:dyDescent="0.35">
      <c r="A31845" t="s">
        <v>90</v>
      </c>
      <c r="B31845" t="s">
        <v>4</v>
      </c>
      <c r="C31845" t="s">
        <v>237</v>
      </c>
      <c r="D31845" t="s">
        <v>239</v>
      </c>
      <c r="E31845" t="s">
        <v>11</v>
      </c>
      <c r="F31845">
        <v>1991</v>
      </c>
      <c r="G31845">
        <v>7.2038661092499998</v>
      </c>
      <c r="H31845">
        <f>IF(J31845="N2O",G31845/About!$A$75,IF('EPA non-CO2 Data'!J31845="CH4",'EPA non-CO2 Data'!G31845/About!$A$73,'EPA non-CO2 Data'!G31845))</f>
        <v>0.28815464436999999</v>
      </c>
      <c r="I31845" s="4" t="str">
        <f>VLOOKUP(CONCATENATE(B31845,C31845,D31845),'EPA Source to Industry Map'!$D$2:$E$35,2,FALSE)</f>
        <v>agriculture and forestry 01T03</v>
      </c>
      <c r="J31845" s="4" t="str">
        <f t="shared" si="503"/>
        <v>CH4</v>
      </c>
    </row>
    <row r="31846" spans="1:10" x14ac:dyDescent="0.35">
      <c r="A31846" t="s">
        <v>90</v>
      </c>
      <c r="B31846" t="s">
        <v>4</v>
      </c>
      <c r="C31846" t="s">
        <v>237</v>
      </c>
      <c r="D31846" t="s">
        <v>239</v>
      </c>
      <c r="E31846" t="s">
        <v>11</v>
      </c>
      <c r="F31846">
        <v>1992</v>
      </c>
      <c r="G31846">
        <v>7.1278205650000004</v>
      </c>
      <c r="H31846">
        <f>IF(J31846="N2O",G31846/About!$A$75,IF('EPA non-CO2 Data'!J31846="CH4",'EPA non-CO2 Data'!G31846/About!$A$73,'EPA non-CO2 Data'!G31846))</f>
        <v>0.28511282260000004</v>
      </c>
      <c r="I31846" s="4" t="str">
        <f>VLOOKUP(CONCATENATE(B31846,C31846,D31846),'EPA Source to Industry Map'!$D$2:$E$35,2,FALSE)</f>
        <v>agriculture and forestry 01T03</v>
      </c>
      <c r="J31846" s="4" t="str">
        <f t="shared" si="503"/>
        <v>CH4</v>
      </c>
    </row>
    <row r="31847" spans="1:10" x14ac:dyDescent="0.35">
      <c r="A31847" t="s">
        <v>90</v>
      </c>
      <c r="B31847" t="s">
        <v>4</v>
      </c>
      <c r="C31847" t="s">
        <v>237</v>
      </c>
      <c r="D31847" t="s">
        <v>239</v>
      </c>
      <c r="E31847" t="s">
        <v>11</v>
      </c>
      <c r="F31847">
        <v>1993</v>
      </c>
      <c r="G31847">
        <v>7.049523765</v>
      </c>
      <c r="H31847">
        <f>IF(J31847="N2O",G31847/About!$A$75,IF('EPA non-CO2 Data'!J31847="CH4",'EPA non-CO2 Data'!G31847/About!$A$73,'EPA non-CO2 Data'!G31847))</f>
        <v>0.2819809506</v>
      </c>
      <c r="I31847" s="4" t="str">
        <f>VLOOKUP(CONCATENATE(B31847,C31847,D31847),'EPA Source to Industry Map'!$D$2:$E$35,2,FALSE)</f>
        <v>agriculture and forestry 01T03</v>
      </c>
      <c r="J31847" s="4" t="str">
        <f t="shared" si="503"/>
        <v>CH4</v>
      </c>
    </row>
    <row r="31848" spans="1:10" x14ac:dyDescent="0.35">
      <c r="A31848" t="s">
        <v>90</v>
      </c>
      <c r="B31848" t="s">
        <v>4</v>
      </c>
      <c r="C31848" t="s">
        <v>237</v>
      </c>
      <c r="D31848" t="s">
        <v>239</v>
      </c>
      <c r="E31848" t="s">
        <v>11</v>
      </c>
      <c r="F31848">
        <v>1994</v>
      </c>
      <c r="G31848">
        <v>7.3824898397499998</v>
      </c>
      <c r="H31848">
        <f>IF(J31848="N2O",G31848/About!$A$75,IF('EPA non-CO2 Data'!J31848="CH4",'EPA non-CO2 Data'!G31848/About!$A$73,'EPA non-CO2 Data'!G31848))</f>
        <v>0.29529959359000002</v>
      </c>
      <c r="I31848" s="4" t="str">
        <f>VLOOKUP(CONCATENATE(B31848,C31848,D31848),'EPA Source to Industry Map'!$D$2:$E$35,2,FALSE)</f>
        <v>agriculture and forestry 01T03</v>
      </c>
      <c r="J31848" s="4" t="str">
        <f t="shared" si="503"/>
        <v>CH4</v>
      </c>
    </row>
    <row r="31849" spans="1:10" x14ac:dyDescent="0.35">
      <c r="A31849" t="s">
        <v>90</v>
      </c>
      <c r="B31849" t="s">
        <v>4</v>
      </c>
      <c r="C31849" t="s">
        <v>237</v>
      </c>
      <c r="D31849" t="s">
        <v>239</v>
      </c>
      <c r="E31849" t="s">
        <v>11</v>
      </c>
      <c r="F31849">
        <v>1995</v>
      </c>
      <c r="G31849">
        <v>7.2911084502500003</v>
      </c>
      <c r="H31849">
        <f>IF(J31849="N2O",G31849/About!$A$75,IF('EPA non-CO2 Data'!J31849="CH4",'EPA non-CO2 Data'!G31849/About!$A$73,'EPA non-CO2 Data'!G31849))</f>
        <v>0.29164433801</v>
      </c>
      <c r="I31849" s="4" t="str">
        <f>VLOOKUP(CONCATENATE(B31849,C31849,D31849),'EPA Source to Industry Map'!$D$2:$E$35,2,FALSE)</f>
        <v>agriculture and forestry 01T03</v>
      </c>
      <c r="J31849" s="4" t="str">
        <f t="shared" si="503"/>
        <v>CH4</v>
      </c>
    </row>
    <row r="31850" spans="1:10" x14ac:dyDescent="0.35">
      <c r="A31850" t="s">
        <v>90</v>
      </c>
      <c r="B31850" t="s">
        <v>4</v>
      </c>
      <c r="C31850" t="s">
        <v>237</v>
      </c>
      <c r="D31850" t="s">
        <v>239</v>
      </c>
      <c r="E31850" t="s">
        <v>11</v>
      </c>
      <c r="F31850">
        <v>1996</v>
      </c>
      <c r="G31850">
        <v>7.3326892404999997</v>
      </c>
      <c r="H31850">
        <f>IF(J31850="N2O",G31850/About!$A$75,IF('EPA non-CO2 Data'!J31850="CH4",'EPA non-CO2 Data'!G31850/About!$A$73,'EPA non-CO2 Data'!G31850))</f>
        <v>0.29330756961999999</v>
      </c>
      <c r="I31850" s="4" t="str">
        <f>VLOOKUP(CONCATENATE(B31850,C31850,D31850),'EPA Source to Industry Map'!$D$2:$E$35,2,FALSE)</f>
        <v>agriculture and forestry 01T03</v>
      </c>
      <c r="J31850" s="4" t="str">
        <f t="shared" si="503"/>
        <v>CH4</v>
      </c>
    </row>
    <row r="31851" spans="1:10" x14ac:dyDescent="0.35">
      <c r="A31851" t="s">
        <v>90</v>
      </c>
      <c r="B31851" t="s">
        <v>4</v>
      </c>
      <c r="C31851" t="s">
        <v>237</v>
      </c>
      <c r="D31851" t="s">
        <v>239</v>
      </c>
      <c r="E31851" t="s">
        <v>11</v>
      </c>
      <c r="F31851">
        <v>1997</v>
      </c>
      <c r="G31851">
        <v>7.2254228222499997</v>
      </c>
      <c r="H31851">
        <f>IF(J31851="N2O",G31851/About!$A$75,IF('EPA non-CO2 Data'!J31851="CH4",'EPA non-CO2 Data'!G31851/About!$A$73,'EPA non-CO2 Data'!G31851))</f>
        <v>0.28901691288999998</v>
      </c>
      <c r="I31851" s="4" t="str">
        <f>VLOOKUP(CONCATENATE(B31851,C31851,D31851),'EPA Source to Industry Map'!$D$2:$E$35,2,FALSE)</f>
        <v>agriculture and forestry 01T03</v>
      </c>
      <c r="J31851" s="4" t="str">
        <f t="shared" ref="J31851:J31914" si="504">IF(ISNUMBER(SEARCH("F",E31851)),"F-gases",E31851)</f>
        <v>CH4</v>
      </c>
    </row>
    <row r="31852" spans="1:10" x14ac:dyDescent="0.35">
      <c r="A31852" t="s">
        <v>90</v>
      </c>
      <c r="B31852" t="s">
        <v>4</v>
      </c>
      <c r="C31852" t="s">
        <v>237</v>
      </c>
      <c r="D31852" t="s">
        <v>239</v>
      </c>
      <c r="E31852" t="s">
        <v>11</v>
      </c>
      <c r="F31852">
        <v>1998</v>
      </c>
      <c r="G31852">
        <v>7.3627137517500003</v>
      </c>
      <c r="H31852">
        <f>IF(J31852="N2O",G31852/About!$A$75,IF('EPA non-CO2 Data'!J31852="CH4",'EPA non-CO2 Data'!G31852/About!$A$73,'EPA non-CO2 Data'!G31852))</f>
        <v>0.29450855006999999</v>
      </c>
      <c r="I31852" s="4" t="str">
        <f>VLOOKUP(CONCATENATE(B31852,C31852,D31852),'EPA Source to Industry Map'!$D$2:$E$35,2,FALSE)</f>
        <v>agriculture and forestry 01T03</v>
      </c>
      <c r="J31852" s="4" t="str">
        <f t="shared" si="504"/>
        <v>CH4</v>
      </c>
    </row>
    <row r="31853" spans="1:10" x14ac:dyDescent="0.35">
      <c r="A31853" t="s">
        <v>90</v>
      </c>
      <c r="B31853" t="s">
        <v>4</v>
      </c>
      <c r="C31853" t="s">
        <v>237</v>
      </c>
      <c r="D31853" t="s">
        <v>239</v>
      </c>
      <c r="E31853" t="s">
        <v>11</v>
      </c>
      <c r="F31853">
        <v>1999</v>
      </c>
      <c r="G31853">
        <v>7.3539864814999998</v>
      </c>
      <c r="H31853">
        <f>IF(J31853="N2O",G31853/About!$A$75,IF('EPA non-CO2 Data'!J31853="CH4",'EPA non-CO2 Data'!G31853/About!$A$73,'EPA non-CO2 Data'!G31853))</f>
        <v>0.29415945925999998</v>
      </c>
      <c r="I31853" s="4" t="str">
        <f>VLOOKUP(CONCATENATE(B31853,C31853,D31853),'EPA Source to Industry Map'!$D$2:$E$35,2,FALSE)</f>
        <v>agriculture and forestry 01T03</v>
      </c>
      <c r="J31853" s="4" t="str">
        <f t="shared" si="504"/>
        <v>CH4</v>
      </c>
    </row>
    <row r="31854" spans="1:10" x14ac:dyDescent="0.35">
      <c r="A31854" t="s">
        <v>90</v>
      </c>
      <c r="B31854" t="s">
        <v>4</v>
      </c>
      <c r="C31854" t="s">
        <v>237</v>
      </c>
      <c r="D31854" t="s">
        <v>239</v>
      </c>
      <c r="E31854" t="s">
        <v>11</v>
      </c>
      <c r="F31854">
        <v>2000</v>
      </c>
      <c r="G31854">
        <v>7.1833478702500004</v>
      </c>
      <c r="H31854">
        <f>IF(J31854="N2O",G31854/About!$A$75,IF('EPA non-CO2 Data'!J31854="CH4",'EPA non-CO2 Data'!G31854/About!$A$73,'EPA non-CO2 Data'!G31854))</f>
        <v>0.28733391481000004</v>
      </c>
      <c r="I31854" s="4" t="str">
        <f>VLOOKUP(CONCATENATE(B31854,C31854,D31854),'EPA Source to Industry Map'!$D$2:$E$35,2,FALSE)</f>
        <v>agriculture and forestry 01T03</v>
      </c>
      <c r="J31854" s="4" t="str">
        <f t="shared" si="504"/>
        <v>CH4</v>
      </c>
    </row>
    <row r="31855" spans="1:10" x14ac:dyDescent="0.35">
      <c r="A31855" t="s">
        <v>90</v>
      </c>
      <c r="B31855" t="s">
        <v>4</v>
      </c>
      <c r="C31855" t="s">
        <v>237</v>
      </c>
      <c r="D31855" t="s">
        <v>239</v>
      </c>
      <c r="E31855" t="s">
        <v>11</v>
      </c>
      <c r="F31855">
        <v>2001</v>
      </c>
      <c r="G31855">
        <v>7.2660252877499998</v>
      </c>
      <c r="H31855">
        <f>IF(J31855="N2O",G31855/About!$A$75,IF('EPA non-CO2 Data'!J31855="CH4",'EPA non-CO2 Data'!G31855/About!$A$73,'EPA non-CO2 Data'!G31855))</f>
        <v>0.29064101150999999</v>
      </c>
      <c r="I31855" s="4" t="str">
        <f>VLOOKUP(CONCATENATE(B31855,C31855,D31855),'EPA Source to Industry Map'!$D$2:$E$35,2,FALSE)</f>
        <v>agriculture and forestry 01T03</v>
      </c>
      <c r="J31855" s="4" t="str">
        <f t="shared" si="504"/>
        <v>CH4</v>
      </c>
    </row>
    <row r="31856" spans="1:10" x14ac:dyDescent="0.35">
      <c r="A31856" t="s">
        <v>90</v>
      </c>
      <c r="B31856" t="s">
        <v>4</v>
      </c>
      <c r="C31856" t="s">
        <v>237</v>
      </c>
      <c r="D31856" t="s">
        <v>239</v>
      </c>
      <c r="E31856" t="s">
        <v>11</v>
      </c>
      <c r="F31856">
        <v>2002</v>
      </c>
      <c r="G31856">
        <v>7.0850740249999999</v>
      </c>
      <c r="H31856">
        <f>IF(J31856="N2O",G31856/About!$A$75,IF('EPA non-CO2 Data'!J31856="CH4",'EPA non-CO2 Data'!G31856/About!$A$73,'EPA non-CO2 Data'!G31856))</f>
        <v>0.28340296100000001</v>
      </c>
      <c r="I31856" s="4" t="str">
        <f>VLOOKUP(CONCATENATE(B31856,C31856,D31856),'EPA Source to Industry Map'!$D$2:$E$35,2,FALSE)</f>
        <v>agriculture and forestry 01T03</v>
      </c>
      <c r="J31856" s="4" t="str">
        <f t="shared" si="504"/>
        <v>CH4</v>
      </c>
    </row>
    <row r="31857" spans="1:10" x14ac:dyDescent="0.35">
      <c r="A31857" t="s">
        <v>90</v>
      </c>
      <c r="B31857" t="s">
        <v>4</v>
      </c>
      <c r="C31857" t="s">
        <v>237</v>
      </c>
      <c r="D31857" t="s">
        <v>239</v>
      </c>
      <c r="E31857" t="s">
        <v>11</v>
      </c>
      <c r="F31857">
        <v>2003</v>
      </c>
      <c r="G31857">
        <v>7.1049974159999998</v>
      </c>
      <c r="H31857">
        <f>IF(J31857="N2O",G31857/About!$A$75,IF('EPA non-CO2 Data'!J31857="CH4",'EPA non-CO2 Data'!G31857/About!$A$73,'EPA non-CO2 Data'!G31857))</f>
        <v>0.28419989664</v>
      </c>
      <c r="I31857" s="4" t="str">
        <f>VLOOKUP(CONCATENATE(B31857,C31857,D31857),'EPA Source to Industry Map'!$D$2:$E$35,2,FALSE)</f>
        <v>agriculture and forestry 01T03</v>
      </c>
      <c r="J31857" s="4" t="str">
        <f t="shared" si="504"/>
        <v>CH4</v>
      </c>
    </row>
    <row r="31858" spans="1:10" x14ac:dyDescent="0.35">
      <c r="A31858" t="s">
        <v>90</v>
      </c>
      <c r="B31858" t="s">
        <v>4</v>
      </c>
      <c r="C31858" t="s">
        <v>237</v>
      </c>
      <c r="D31858" t="s">
        <v>239</v>
      </c>
      <c r="E31858" t="s">
        <v>11</v>
      </c>
      <c r="F31858">
        <v>2004</v>
      </c>
      <c r="G31858">
        <v>6.8821024057500004</v>
      </c>
      <c r="H31858">
        <f>IF(J31858="N2O",G31858/About!$A$75,IF('EPA non-CO2 Data'!J31858="CH4",'EPA non-CO2 Data'!G31858/About!$A$73,'EPA non-CO2 Data'!G31858))</f>
        <v>0.27528409623</v>
      </c>
      <c r="I31858" s="4" t="str">
        <f>VLOOKUP(CONCATENATE(B31858,C31858,D31858),'EPA Source to Industry Map'!$D$2:$E$35,2,FALSE)</f>
        <v>agriculture and forestry 01T03</v>
      </c>
      <c r="J31858" s="4" t="str">
        <f t="shared" si="504"/>
        <v>CH4</v>
      </c>
    </row>
    <row r="31859" spans="1:10" x14ac:dyDescent="0.35">
      <c r="A31859" t="s">
        <v>90</v>
      </c>
      <c r="B31859" t="s">
        <v>4</v>
      </c>
      <c r="C31859" t="s">
        <v>237</v>
      </c>
      <c r="D31859" t="s">
        <v>239</v>
      </c>
      <c r="E31859" t="s">
        <v>11</v>
      </c>
      <c r="F31859">
        <v>2005</v>
      </c>
      <c r="G31859">
        <v>6.8770664637500003</v>
      </c>
      <c r="H31859">
        <f>IF(J31859="N2O",G31859/About!$A$75,IF('EPA non-CO2 Data'!J31859="CH4",'EPA non-CO2 Data'!G31859/About!$A$73,'EPA non-CO2 Data'!G31859))</f>
        <v>0.27508265855000003</v>
      </c>
      <c r="I31859" s="4" t="str">
        <f>VLOOKUP(CONCATENATE(B31859,C31859,D31859),'EPA Source to Industry Map'!$D$2:$E$35,2,FALSE)</f>
        <v>agriculture and forestry 01T03</v>
      </c>
      <c r="J31859" s="4" t="str">
        <f t="shared" si="504"/>
        <v>CH4</v>
      </c>
    </row>
    <row r="31860" spans="1:10" x14ac:dyDescent="0.35">
      <c r="A31860" t="s">
        <v>90</v>
      </c>
      <c r="B31860" t="s">
        <v>4</v>
      </c>
      <c r="C31860" t="s">
        <v>237</v>
      </c>
      <c r="D31860" t="s">
        <v>239</v>
      </c>
      <c r="E31860" t="s">
        <v>11</v>
      </c>
      <c r="F31860">
        <v>2006</v>
      </c>
      <c r="G31860">
        <v>6.6719615792500004</v>
      </c>
      <c r="H31860">
        <f>IF(J31860="N2O",G31860/About!$A$75,IF('EPA non-CO2 Data'!J31860="CH4",'EPA non-CO2 Data'!G31860/About!$A$73,'EPA non-CO2 Data'!G31860))</f>
        <v>0.26687846317000002</v>
      </c>
      <c r="I31860" s="4" t="str">
        <f>VLOOKUP(CONCATENATE(B31860,C31860,D31860),'EPA Source to Industry Map'!$D$2:$E$35,2,FALSE)</f>
        <v>agriculture and forestry 01T03</v>
      </c>
      <c r="J31860" s="4" t="str">
        <f t="shared" si="504"/>
        <v>CH4</v>
      </c>
    </row>
    <row r="31861" spans="1:10" x14ac:dyDescent="0.35">
      <c r="A31861" t="s">
        <v>90</v>
      </c>
      <c r="B31861" t="s">
        <v>4</v>
      </c>
      <c r="C31861" t="s">
        <v>237</v>
      </c>
      <c r="D31861" t="s">
        <v>239</v>
      </c>
      <c r="E31861" t="s">
        <v>11</v>
      </c>
      <c r="F31861">
        <v>2007</v>
      </c>
      <c r="G31861">
        <v>6.6388371309999998</v>
      </c>
      <c r="H31861">
        <f>IF(J31861="N2O",G31861/About!$A$75,IF('EPA non-CO2 Data'!J31861="CH4",'EPA non-CO2 Data'!G31861/About!$A$73,'EPA non-CO2 Data'!G31861))</f>
        <v>0.26555348524</v>
      </c>
      <c r="I31861" s="4" t="str">
        <f>VLOOKUP(CONCATENATE(B31861,C31861,D31861),'EPA Source to Industry Map'!$D$2:$E$35,2,FALSE)</f>
        <v>agriculture and forestry 01T03</v>
      </c>
      <c r="J31861" s="4" t="str">
        <f t="shared" si="504"/>
        <v>CH4</v>
      </c>
    </row>
    <row r="31862" spans="1:10" x14ac:dyDescent="0.35">
      <c r="A31862" t="s">
        <v>90</v>
      </c>
      <c r="B31862" t="s">
        <v>4</v>
      </c>
      <c r="C31862" t="s">
        <v>237</v>
      </c>
      <c r="D31862" t="s">
        <v>239</v>
      </c>
      <c r="E31862" t="s">
        <v>11</v>
      </c>
      <c r="F31862">
        <v>2008</v>
      </c>
      <c r="G31862">
        <v>6.632643657</v>
      </c>
      <c r="H31862">
        <f>IF(J31862="N2O",G31862/About!$A$75,IF('EPA non-CO2 Data'!J31862="CH4",'EPA non-CO2 Data'!G31862/About!$A$73,'EPA non-CO2 Data'!G31862))</f>
        <v>0.26530574627999998</v>
      </c>
      <c r="I31862" s="4" t="str">
        <f>VLOOKUP(CONCATENATE(B31862,C31862,D31862),'EPA Source to Industry Map'!$D$2:$E$35,2,FALSE)</f>
        <v>agriculture and forestry 01T03</v>
      </c>
      <c r="J31862" s="4" t="str">
        <f t="shared" si="504"/>
        <v>CH4</v>
      </c>
    </row>
    <row r="31863" spans="1:10" x14ac:dyDescent="0.35">
      <c r="A31863" t="s">
        <v>90</v>
      </c>
      <c r="B31863" t="s">
        <v>4</v>
      </c>
      <c r="C31863" t="s">
        <v>237</v>
      </c>
      <c r="D31863" t="s">
        <v>239</v>
      </c>
      <c r="E31863" t="s">
        <v>11</v>
      </c>
      <c r="F31863">
        <v>2009</v>
      </c>
      <c r="G31863">
        <v>6.5963058942500004</v>
      </c>
      <c r="H31863">
        <f>IF(J31863="N2O",G31863/About!$A$75,IF('EPA non-CO2 Data'!J31863="CH4",'EPA non-CO2 Data'!G31863/About!$A$73,'EPA non-CO2 Data'!G31863))</f>
        <v>0.26385223577</v>
      </c>
      <c r="I31863" s="4" t="str">
        <f>VLOOKUP(CONCATENATE(B31863,C31863,D31863),'EPA Source to Industry Map'!$D$2:$E$35,2,FALSE)</f>
        <v>agriculture and forestry 01T03</v>
      </c>
      <c r="J31863" s="4" t="str">
        <f t="shared" si="504"/>
        <v>CH4</v>
      </c>
    </row>
    <row r="31864" spans="1:10" x14ac:dyDescent="0.35">
      <c r="A31864" t="s">
        <v>90</v>
      </c>
      <c r="B31864" t="s">
        <v>4</v>
      </c>
      <c r="C31864" t="s">
        <v>237</v>
      </c>
      <c r="D31864" t="s">
        <v>239</v>
      </c>
      <c r="E31864" t="s">
        <v>11</v>
      </c>
      <c r="F31864">
        <v>2010</v>
      </c>
      <c r="G31864">
        <v>6.3466521362500004</v>
      </c>
      <c r="H31864">
        <f>IF(J31864="N2O",G31864/About!$A$75,IF('EPA non-CO2 Data'!J31864="CH4",'EPA non-CO2 Data'!G31864/About!$A$73,'EPA non-CO2 Data'!G31864))</f>
        <v>0.25386608545</v>
      </c>
      <c r="I31864" s="4" t="str">
        <f>VLOOKUP(CONCATENATE(B31864,C31864,D31864),'EPA Source to Industry Map'!$D$2:$E$35,2,FALSE)</f>
        <v>agriculture and forestry 01T03</v>
      </c>
      <c r="J31864" s="4" t="str">
        <f t="shared" si="504"/>
        <v>CH4</v>
      </c>
    </row>
    <row r="31865" spans="1:10" x14ac:dyDescent="0.35">
      <c r="A31865" t="s">
        <v>90</v>
      </c>
      <c r="B31865" t="s">
        <v>4</v>
      </c>
      <c r="C31865" t="s">
        <v>237</v>
      </c>
      <c r="D31865" t="s">
        <v>239</v>
      </c>
      <c r="E31865" t="s">
        <v>11</v>
      </c>
      <c r="F31865">
        <v>2011</v>
      </c>
      <c r="G31865">
        <v>6.2403597917500004</v>
      </c>
      <c r="H31865">
        <f>IF(J31865="N2O",G31865/About!$A$75,IF('EPA non-CO2 Data'!J31865="CH4",'EPA non-CO2 Data'!G31865/About!$A$73,'EPA non-CO2 Data'!G31865))</f>
        <v>0.24961439167000002</v>
      </c>
      <c r="I31865" s="4" t="str">
        <f>VLOOKUP(CONCATENATE(B31865,C31865,D31865),'EPA Source to Industry Map'!$D$2:$E$35,2,FALSE)</f>
        <v>agriculture and forestry 01T03</v>
      </c>
      <c r="J31865" s="4" t="str">
        <f t="shared" si="504"/>
        <v>CH4</v>
      </c>
    </row>
    <row r="31866" spans="1:10" x14ac:dyDescent="0.35">
      <c r="A31866" t="s">
        <v>90</v>
      </c>
      <c r="B31866" t="s">
        <v>4</v>
      </c>
      <c r="C31866" t="s">
        <v>237</v>
      </c>
      <c r="D31866" t="s">
        <v>239</v>
      </c>
      <c r="E31866" t="s">
        <v>11</v>
      </c>
      <c r="F31866">
        <v>2012</v>
      </c>
      <c r="G31866">
        <v>6.2960078404999997</v>
      </c>
      <c r="H31866">
        <f>IF(J31866="N2O",G31866/About!$A$75,IF('EPA non-CO2 Data'!J31866="CH4",'EPA non-CO2 Data'!G31866/About!$A$73,'EPA non-CO2 Data'!G31866))</f>
        <v>0.25184031361999998</v>
      </c>
      <c r="I31866" s="4" t="str">
        <f>VLOOKUP(CONCATENATE(B31866,C31866,D31866),'EPA Source to Industry Map'!$D$2:$E$35,2,FALSE)</f>
        <v>agriculture and forestry 01T03</v>
      </c>
      <c r="J31866" s="4" t="str">
        <f t="shared" si="504"/>
        <v>CH4</v>
      </c>
    </row>
    <row r="31867" spans="1:10" x14ac:dyDescent="0.35">
      <c r="A31867" t="s">
        <v>90</v>
      </c>
      <c r="B31867" t="s">
        <v>4</v>
      </c>
      <c r="C31867" t="s">
        <v>237</v>
      </c>
      <c r="D31867" t="s">
        <v>239</v>
      </c>
      <c r="E31867" t="s">
        <v>11</v>
      </c>
      <c r="F31867">
        <v>2013</v>
      </c>
      <c r="G31867">
        <v>6.2515908585000002</v>
      </c>
      <c r="H31867">
        <f>IF(J31867="N2O",G31867/About!$A$75,IF('EPA non-CO2 Data'!J31867="CH4",'EPA non-CO2 Data'!G31867/About!$A$73,'EPA non-CO2 Data'!G31867))</f>
        <v>0.25006363434000001</v>
      </c>
      <c r="I31867" s="4" t="str">
        <f>VLOOKUP(CONCATENATE(B31867,C31867,D31867),'EPA Source to Industry Map'!$D$2:$E$35,2,FALSE)</f>
        <v>agriculture and forestry 01T03</v>
      </c>
      <c r="J31867" s="4" t="str">
        <f t="shared" si="504"/>
        <v>CH4</v>
      </c>
    </row>
    <row r="31868" spans="1:10" x14ac:dyDescent="0.35">
      <c r="A31868" t="s">
        <v>90</v>
      </c>
      <c r="B31868" t="s">
        <v>4</v>
      </c>
      <c r="C31868" t="s">
        <v>237</v>
      </c>
      <c r="D31868" t="s">
        <v>239</v>
      </c>
      <c r="E31868" t="s">
        <v>11</v>
      </c>
      <c r="F31868">
        <v>2014</v>
      </c>
      <c r="G31868">
        <v>6.2879332532500003</v>
      </c>
      <c r="H31868">
        <f>IF(J31868="N2O",G31868/About!$A$75,IF('EPA non-CO2 Data'!J31868="CH4",'EPA non-CO2 Data'!G31868/About!$A$73,'EPA non-CO2 Data'!G31868))</f>
        <v>0.25151733012999999</v>
      </c>
      <c r="I31868" s="4" t="str">
        <f>VLOOKUP(CONCATENATE(B31868,C31868,D31868),'EPA Source to Industry Map'!$D$2:$E$35,2,FALSE)</f>
        <v>agriculture and forestry 01T03</v>
      </c>
      <c r="J31868" s="4" t="str">
        <f t="shared" si="504"/>
        <v>CH4</v>
      </c>
    </row>
    <row r="31869" spans="1:10" x14ac:dyDescent="0.35">
      <c r="A31869" t="s">
        <v>90</v>
      </c>
      <c r="B31869" t="s">
        <v>4</v>
      </c>
      <c r="C31869" t="s">
        <v>237</v>
      </c>
      <c r="D31869" t="s">
        <v>239</v>
      </c>
      <c r="E31869" t="s">
        <v>11</v>
      </c>
      <c r="F31869">
        <v>2015</v>
      </c>
      <c r="G31869">
        <v>6.1893530197500004</v>
      </c>
      <c r="H31869">
        <f>IF(J31869="N2O",G31869/About!$A$75,IF('EPA non-CO2 Data'!J31869="CH4",'EPA non-CO2 Data'!G31869/About!$A$73,'EPA non-CO2 Data'!G31869))</f>
        <v>0.24757412079000002</v>
      </c>
      <c r="I31869" s="4" t="str">
        <f>VLOOKUP(CONCATENATE(B31869,C31869,D31869),'EPA Source to Industry Map'!$D$2:$E$35,2,FALSE)</f>
        <v>agriculture and forestry 01T03</v>
      </c>
      <c r="J31869" s="4" t="str">
        <f t="shared" si="504"/>
        <v>CH4</v>
      </c>
    </row>
    <row r="31870" spans="1:10" x14ac:dyDescent="0.35">
      <c r="A31870" t="s">
        <v>90</v>
      </c>
      <c r="B31870" t="s">
        <v>4</v>
      </c>
      <c r="C31870" t="s">
        <v>237</v>
      </c>
      <c r="D31870" t="s">
        <v>239</v>
      </c>
      <c r="E31870" t="s">
        <v>11</v>
      </c>
      <c r="F31870">
        <v>2016</v>
      </c>
      <c r="G31870">
        <v>6.1428128299999996</v>
      </c>
      <c r="H31870">
        <f>IF(J31870="N2O",G31870/About!$A$75,IF('EPA non-CO2 Data'!J31870="CH4",'EPA non-CO2 Data'!G31870/About!$A$73,'EPA non-CO2 Data'!G31870))</f>
        <v>0.24571251319999998</v>
      </c>
      <c r="I31870" s="4" t="str">
        <f>VLOOKUP(CONCATENATE(B31870,C31870,D31870),'EPA Source to Industry Map'!$D$2:$E$35,2,FALSE)</f>
        <v>agriculture and forestry 01T03</v>
      </c>
      <c r="J31870" s="4" t="str">
        <f t="shared" si="504"/>
        <v>CH4</v>
      </c>
    </row>
    <row r="31871" spans="1:10" x14ac:dyDescent="0.35">
      <c r="A31871" t="s">
        <v>90</v>
      </c>
      <c r="B31871" t="s">
        <v>4</v>
      </c>
      <c r="C31871" t="s">
        <v>237</v>
      </c>
      <c r="D31871" t="s">
        <v>239</v>
      </c>
      <c r="E31871" t="s">
        <v>11</v>
      </c>
      <c r="F31871">
        <v>2017</v>
      </c>
      <c r="G31871">
        <v>6.1007929330863204</v>
      </c>
      <c r="H31871">
        <f>IF(J31871="N2O",G31871/About!$A$75,IF('EPA non-CO2 Data'!J31871="CH4",'EPA non-CO2 Data'!G31871/About!$A$73,'EPA non-CO2 Data'!G31871))</f>
        <v>0.24403171732345283</v>
      </c>
      <c r="I31871" s="4" t="str">
        <f>VLOOKUP(CONCATENATE(B31871,C31871,D31871),'EPA Source to Industry Map'!$D$2:$E$35,2,FALSE)</f>
        <v>agriculture and forestry 01T03</v>
      </c>
      <c r="J31871" s="4" t="str">
        <f t="shared" si="504"/>
        <v>CH4</v>
      </c>
    </row>
    <row r="31872" spans="1:10" x14ac:dyDescent="0.35">
      <c r="A31872" t="s">
        <v>90</v>
      </c>
      <c r="B31872" t="s">
        <v>4</v>
      </c>
      <c r="C31872" t="s">
        <v>237</v>
      </c>
      <c r="D31872" t="s">
        <v>239</v>
      </c>
      <c r="E31872" t="s">
        <v>11</v>
      </c>
      <c r="F31872">
        <v>2018</v>
      </c>
      <c r="G31872">
        <v>6.0587730361726404</v>
      </c>
      <c r="H31872">
        <f>IF(J31872="N2O",G31872/About!$A$75,IF('EPA non-CO2 Data'!J31872="CH4",'EPA non-CO2 Data'!G31872/About!$A$73,'EPA non-CO2 Data'!G31872))</f>
        <v>0.24235092144690562</v>
      </c>
      <c r="I31872" s="4" t="str">
        <f>VLOOKUP(CONCATENATE(B31872,C31872,D31872),'EPA Source to Industry Map'!$D$2:$E$35,2,FALSE)</f>
        <v>agriculture and forestry 01T03</v>
      </c>
      <c r="J31872" s="4" t="str">
        <f t="shared" si="504"/>
        <v>CH4</v>
      </c>
    </row>
    <row r="31873" spans="1:10" x14ac:dyDescent="0.35">
      <c r="A31873" t="s">
        <v>90</v>
      </c>
      <c r="B31873" t="s">
        <v>4</v>
      </c>
      <c r="C31873" t="s">
        <v>237</v>
      </c>
      <c r="D31873" t="s">
        <v>239</v>
      </c>
      <c r="E31873" t="s">
        <v>11</v>
      </c>
      <c r="F31873">
        <v>2019</v>
      </c>
      <c r="G31873">
        <v>6.0167531392589604</v>
      </c>
      <c r="H31873">
        <f>IF(J31873="N2O",G31873/About!$A$75,IF('EPA non-CO2 Data'!J31873="CH4",'EPA non-CO2 Data'!G31873/About!$A$73,'EPA non-CO2 Data'!G31873))</f>
        <v>0.24067012557035841</v>
      </c>
      <c r="I31873" s="4" t="str">
        <f>VLOOKUP(CONCATENATE(B31873,C31873,D31873),'EPA Source to Industry Map'!$D$2:$E$35,2,FALSE)</f>
        <v>agriculture and forestry 01T03</v>
      </c>
      <c r="J31873" s="4" t="str">
        <f t="shared" si="504"/>
        <v>CH4</v>
      </c>
    </row>
    <row r="31874" spans="1:10" x14ac:dyDescent="0.35">
      <c r="A31874" t="s">
        <v>90</v>
      </c>
      <c r="B31874" t="s">
        <v>4</v>
      </c>
      <c r="C31874" t="s">
        <v>237</v>
      </c>
      <c r="D31874" t="s">
        <v>239</v>
      </c>
      <c r="E31874" t="s">
        <v>11</v>
      </c>
      <c r="F31874">
        <v>2020</v>
      </c>
      <c r="G31874">
        <v>5.9747332423452901</v>
      </c>
      <c r="H31874">
        <f>IF(J31874="N2O",G31874/About!$A$75,IF('EPA non-CO2 Data'!J31874="CH4",'EPA non-CO2 Data'!G31874/About!$A$73,'EPA non-CO2 Data'!G31874))</f>
        <v>0.23898932969381159</v>
      </c>
      <c r="I31874" s="4" t="str">
        <f>VLOOKUP(CONCATENATE(B31874,C31874,D31874),'EPA Source to Industry Map'!$D$2:$E$35,2,FALSE)</f>
        <v>agriculture and forestry 01T03</v>
      </c>
      <c r="J31874" s="4" t="str">
        <f t="shared" si="504"/>
        <v>CH4</v>
      </c>
    </row>
    <row r="31875" spans="1:10" x14ac:dyDescent="0.35">
      <c r="A31875" t="s">
        <v>90</v>
      </c>
      <c r="B31875" t="s">
        <v>4</v>
      </c>
      <c r="C31875" t="s">
        <v>237</v>
      </c>
      <c r="D31875" t="s">
        <v>239</v>
      </c>
      <c r="E31875" t="s">
        <v>11</v>
      </c>
      <c r="F31875">
        <v>2021</v>
      </c>
      <c r="G31875">
        <v>5.9276413574665199</v>
      </c>
      <c r="H31875">
        <f>IF(J31875="N2O",G31875/About!$A$75,IF('EPA non-CO2 Data'!J31875="CH4",'EPA non-CO2 Data'!G31875/About!$A$73,'EPA non-CO2 Data'!G31875))</f>
        <v>0.23710565429866079</v>
      </c>
      <c r="I31875" s="4" t="str">
        <f>VLOOKUP(CONCATENATE(B31875,C31875,D31875),'EPA Source to Industry Map'!$D$2:$E$35,2,FALSE)</f>
        <v>agriculture and forestry 01T03</v>
      </c>
      <c r="J31875" s="4" t="str">
        <f t="shared" si="504"/>
        <v>CH4</v>
      </c>
    </row>
    <row r="31876" spans="1:10" x14ac:dyDescent="0.35">
      <c r="A31876" t="s">
        <v>90</v>
      </c>
      <c r="B31876" t="s">
        <v>4</v>
      </c>
      <c r="C31876" t="s">
        <v>237</v>
      </c>
      <c r="D31876" t="s">
        <v>239</v>
      </c>
      <c r="E31876" t="s">
        <v>11</v>
      </c>
      <c r="F31876">
        <v>2022</v>
      </c>
      <c r="G31876">
        <v>5.8805494725877496</v>
      </c>
      <c r="H31876">
        <f>IF(J31876="N2O",G31876/About!$A$75,IF('EPA non-CO2 Data'!J31876="CH4",'EPA non-CO2 Data'!G31876/About!$A$73,'EPA non-CO2 Data'!G31876))</f>
        <v>0.23522197890350999</v>
      </c>
      <c r="I31876" s="4" t="str">
        <f>VLOOKUP(CONCATENATE(B31876,C31876,D31876),'EPA Source to Industry Map'!$D$2:$E$35,2,FALSE)</f>
        <v>agriculture and forestry 01T03</v>
      </c>
      <c r="J31876" s="4" t="str">
        <f t="shared" si="504"/>
        <v>CH4</v>
      </c>
    </row>
    <row r="31877" spans="1:10" x14ac:dyDescent="0.35">
      <c r="A31877" t="s">
        <v>90</v>
      </c>
      <c r="B31877" t="s">
        <v>4</v>
      </c>
      <c r="C31877" t="s">
        <v>237</v>
      </c>
      <c r="D31877" t="s">
        <v>239</v>
      </c>
      <c r="E31877" t="s">
        <v>11</v>
      </c>
      <c r="F31877">
        <v>2023</v>
      </c>
      <c r="G31877">
        <v>5.83345758770899</v>
      </c>
      <c r="H31877">
        <f>IF(J31877="N2O",G31877/About!$A$75,IF('EPA non-CO2 Data'!J31877="CH4",'EPA non-CO2 Data'!G31877/About!$A$73,'EPA non-CO2 Data'!G31877))</f>
        <v>0.2333383035083596</v>
      </c>
      <c r="I31877" s="4" t="str">
        <f>VLOOKUP(CONCATENATE(B31877,C31877,D31877),'EPA Source to Industry Map'!$D$2:$E$35,2,FALSE)</f>
        <v>agriculture and forestry 01T03</v>
      </c>
      <c r="J31877" s="4" t="str">
        <f t="shared" si="504"/>
        <v>CH4</v>
      </c>
    </row>
    <row r="31878" spans="1:10" x14ac:dyDescent="0.35">
      <c r="A31878" t="s">
        <v>90</v>
      </c>
      <c r="B31878" t="s">
        <v>4</v>
      </c>
      <c r="C31878" t="s">
        <v>237</v>
      </c>
      <c r="D31878" t="s">
        <v>239</v>
      </c>
      <c r="E31878" t="s">
        <v>11</v>
      </c>
      <c r="F31878">
        <v>2024</v>
      </c>
      <c r="G31878">
        <v>5.7863657028302198</v>
      </c>
      <c r="H31878">
        <f>IF(J31878="N2O",G31878/About!$A$75,IF('EPA non-CO2 Data'!J31878="CH4",'EPA non-CO2 Data'!G31878/About!$A$73,'EPA non-CO2 Data'!G31878))</f>
        <v>0.2314546281132088</v>
      </c>
      <c r="I31878" s="4" t="str">
        <f>VLOOKUP(CONCATENATE(B31878,C31878,D31878),'EPA Source to Industry Map'!$D$2:$E$35,2,FALSE)</f>
        <v>agriculture and forestry 01T03</v>
      </c>
      <c r="J31878" s="4" t="str">
        <f t="shared" si="504"/>
        <v>CH4</v>
      </c>
    </row>
    <row r="31879" spans="1:10" x14ac:dyDescent="0.35">
      <c r="A31879" t="s">
        <v>90</v>
      </c>
      <c r="B31879" t="s">
        <v>4</v>
      </c>
      <c r="C31879" t="s">
        <v>237</v>
      </c>
      <c r="D31879" t="s">
        <v>239</v>
      </c>
      <c r="E31879" t="s">
        <v>11</v>
      </c>
      <c r="F31879">
        <v>2025</v>
      </c>
      <c r="G31879">
        <v>5.7392738179514504</v>
      </c>
      <c r="H31879">
        <f>IF(J31879="N2O",G31879/About!$A$75,IF('EPA non-CO2 Data'!J31879="CH4",'EPA non-CO2 Data'!G31879/About!$A$73,'EPA non-CO2 Data'!G31879))</f>
        <v>0.22957095271805802</v>
      </c>
      <c r="I31879" s="4" t="str">
        <f>VLOOKUP(CONCATENATE(B31879,C31879,D31879),'EPA Source to Industry Map'!$D$2:$E$35,2,FALSE)</f>
        <v>agriculture and forestry 01T03</v>
      </c>
      <c r="J31879" s="4" t="str">
        <f t="shared" si="504"/>
        <v>CH4</v>
      </c>
    </row>
    <row r="31880" spans="1:10" x14ac:dyDescent="0.35">
      <c r="A31880" t="s">
        <v>90</v>
      </c>
      <c r="B31880" t="s">
        <v>4</v>
      </c>
      <c r="C31880" t="s">
        <v>237</v>
      </c>
      <c r="D31880" t="s">
        <v>239</v>
      </c>
      <c r="E31880" t="s">
        <v>11</v>
      </c>
      <c r="F31880">
        <v>2026</v>
      </c>
      <c r="G31880">
        <v>5.6856972281939102</v>
      </c>
      <c r="H31880">
        <f>IF(J31880="N2O",G31880/About!$A$75,IF('EPA non-CO2 Data'!J31880="CH4",'EPA non-CO2 Data'!G31880/About!$A$73,'EPA non-CO2 Data'!G31880))</f>
        <v>0.22742788912775641</v>
      </c>
      <c r="I31880" s="4" t="str">
        <f>VLOOKUP(CONCATENATE(B31880,C31880,D31880),'EPA Source to Industry Map'!$D$2:$E$35,2,FALSE)</f>
        <v>agriculture and forestry 01T03</v>
      </c>
      <c r="J31880" s="4" t="str">
        <f t="shared" si="504"/>
        <v>CH4</v>
      </c>
    </row>
    <row r="31881" spans="1:10" x14ac:dyDescent="0.35">
      <c r="A31881" t="s">
        <v>90</v>
      </c>
      <c r="B31881" t="s">
        <v>4</v>
      </c>
      <c r="C31881" t="s">
        <v>237</v>
      </c>
      <c r="D31881" t="s">
        <v>239</v>
      </c>
      <c r="E31881" t="s">
        <v>11</v>
      </c>
      <c r="F31881">
        <v>2027</v>
      </c>
      <c r="G31881">
        <v>5.6321206384363602</v>
      </c>
      <c r="H31881">
        <f>IF(J31881="N2O",G31881/About!$A$75,IF('EPA non-CO2 Data'!J31881="CH4",'EPA non-CO2 Data'!G31881/About!$A$73,'EPA non-CO2 Data'!G31881))</f>
        <v>0.22528482553745441</v>
      </c>
      <c r="I31881" s="4" t="str">
        <f>VLOOKUP(CONCATENATE(B31881,C31881,D31881),'EPA Source to Industry Map'!$D$2:$E$35,2,FALSE)</f>
        <v>agriculture and forestry 01T03</v>
      </c>
      <c r="J31881" s="4" t="str">
        <f t="shared" si="504"/>
        <v>CH4</v>
      </c>
    </row>
    <row r="31882" spans="1:10" x14ac:dyDescent="0.35">
      <c r="A31882" t="s">
        <v>90</v>
      </c>
      <c r="B31882" t="s">
        <v>4</v>
      </c>
      <c r="C31882" t="s">
        <v>237</v>
      </c>
      <c r="D31882" t="s">
        <v>239</v>
      </c>
      <c r="E31882" t="s">
        <v>11</v>
      </c>
      <c r="F31882">
        <v>2028</v>
      </c>
      <c r="G31882">
        <v>5.57854404867882</v>
      </c>
      <c r="H31882">
        <f>IF(J31882="N2O",G31882/About!$A$75,IF('EPA non-CO2 Data'!J31882="CH4",'EPA non-CO2 Data'!G31882/About!$A$73,'EPA non-CO2 Data'!G31882))</f>
        <v>0.22314176194715279</v>
      </c>
      <c r="I31882" s="4" t="str">
        <f>VLOOKUP(CONCATENATE(B31882,C31882,D31882),'EPA Source to Industry Map'!$D$2:$E$35,2,FALSE)</f>
        <v>agriculture and forestry 01T03</v>
      </c>
      <c r="J31882" s="4" t="str">
        <f t="shared" si="504"/>
        <v>CH4</v>
      </c>
    </row>
    <row r="31883" spans="1:10" x14ac:dyDescent="0.35">
      <c r="A31883" t="s">
        <v>90</v>
      </c>
      <c r="B31883" t="s">
        <v>4</v>
      </c>
      <c r="C31883" t="s">
        <v>237</v>
      </c>
      <c r="D31883" t="s">
        <v>239</v>
      </c>
      <c r="E31883" t="s">
        <v>11</v>
      </c>
      <c r="F31883">
        <v>2029</v>
      </c>
      <c r="G31883">
        <v>5.5249674589212701</v>
      </c>
      <c r="H31883">
        <f>IF(J31883="N2O",G31883/About!$A$75,IF('EPA non-CO2 Data'!J31883="CH4",'EPA non-CO2 Data'!G31883/About!$A$73,'EPA non-CO2 Data'!G31883))</f>
        <v>0.22099869835685079</v>
      </c>
      <c r="I31883" s="4" t="str">
        <f>VLOOKUP(CONCATENATE(B31883,C31883,D31883),'EPA Source to Industry Map'!$D$2:$E$35,2,FALSE)</f>
        <v>agriculture and forestry 01T03</v>
      </c>
      <c r="J31883" s="4" t="str">
        <f t="shared" si="504"/>
        <v>CH4</v>
      </c>
    </row>
    <row r="31884" spans="1:10" x14ac:dyDescent="0.35">
      <c r="A31884" t="s">
        <v>90</v>
      </c>
      <c r="B31884" t="s">
        <v>4</v>
      </c>
      <c r="C31884" t="s">
        <v>237</v>
      </c>
      <c r="D31884" t="s">
        <v>239</v>
      </c>
      <c r="E31884" t="s">
        <v>11</v>
      </c>
      <c r="F31884">
        <v>2030</v>
      </c>
      <c r="G31884">
        <v>5.4713908691637299</v>
      </c>
      <c r="H31884">
        <f>IF(J31884="N2O",G31884/About!$A$75,IF('EPA non-CO2 Data'!J31884="CH4",'EPA non-CO2 Data'!G31884/About!$A$73,'EPA non-CO2 Data'!G31884))</f>
        <v>0.21885563476654921</v>
      </c>
      <c r="I31884" s="4" t="str">
        <f>VLOOKUP(CONCATENATE(B31884,C31884,D31884),'EPA Source to Industry Map'!$D$2:$E$35,2,FALSE)</f>
        <v>agriculture and forestry 01T03</v>
      </c>
      <c r="J31884" s="4" t="str">
        <f t="shared" si="504"/>
        <v>CH4</v>
      </c>
    </row>
    <row r="31885" spans="1:10" x14ac:dyDescent="0.35">
      <c r="A31885" t="s">
        <v>90</v>
      </c>
      <c r="B31885" t="s">
        <v>4</v>
      </c>
      <c r="C31885" t="s">
        <v>237</v>
      </c>
      <c r="D31885" t="s">
        <v>239</v>
      </c>
      <c r="E31885" t="s">
        <v>11</v>
      </c>
      <c r="F31885">
        <v>2031</v>
      </c>
      <c r="G31885">
        <v>5.4141358272645297</v>
      </c>
      <c r="H31885">
        <f>IF(J31885="N2O",G31885/About!$A$75,IF('EPA non-CO2 Data'!J31885="CH4",'EPA non-CO2 Data'!G31885/About!$A$73,'EPA non-CO2 Data'!G31885))</f>
        <v>0.21656543309058118</v>
      </c>
      <c r="I31885" s="4" t="str">
        <f>VLOOKUP(CONCATENATE(B31885,C31885,D31885),'EPA Source to Industry Map'!$D$2:$E$35,2,FALSE)</f>
        <v>agriculture and forestry 01T03</v>
      </c>
      <c r="J31885" s="4" t="str">
        <f t="shared" si="504"/>
        <v>CH4</v>
      </c>
    </row>
    <row r="31886" spans="1:10" x14ac:dyDescent="0.35">
      <c r="A31886" t="s">
        <v>90</v>
      </c>
      <c r="B31886" t="s">
        <v>4</v>
      </c>
      <c r="C31886" t="s">
        <v>237</v>
      </c>
      <c r="D31886" t="s">
        <v>239</v>
      </c>
      <c r="E31886" t="s">
        <v>11</v>
      </c>
      <c r="F31886">
        <v>2032</v>
      </c>
      <c r="G31886">
        <v>5.3568807853653402</v>
      </c>
      <c r="H31886">
        <f>IF(J31886="N2O",G31886/About!$A$75,IF('EPA non-CO2 Data'!J31886="CH4",'EPA non-CO2 Data'!G31886/About!$A$73,'EPA non-CO2 Data'!G31886))</f>
        <v>0.2142752314146136</v>
      </c>
      <c r="I31886" s="4" t="str">
        <f>VLOOKUP(CONCATENATE(B31886,C31886,D31886),'EPA Source to Industry Map'!$D$2:$E$35,2,FALSE)</f>
        <v>agriculture and forestry 01T03</v>
      </c>
      <c r="J31886" s="4" t="str">
        <f t="shared" si="504"/>
        <v>CH4</v>
      </c>
    </row>
    <row r="31887" spans="1:10" x14ac:dyDescent="0.35">
      <c r="A31887" t="s">
        <v>90</v>
      </c>
      <c r="B31887" t="s">
        <v>4</v>
      </c>
      <c r="C31887" t="s">
        <v>237</v>
      </c>
      <c r="D31887" t="s">
        <v>239</v>
      </c>
      <c r="E31887" t="s">
        <v>11</v>
      </c>
      <c r="F31887">
        <v>2033</v>
      </c>
      <c r="G31887">
        <v>5.2996257434661498</v>
      </c>
      <c r="H31887">
        <f>IF(J31887="N2O",G31887/About!$A$75,IF('EPA non-CO2 Data'!J31887="CH4",'EPA non-CO2 Data'!G31887/About!$A$73,'EPA non-CO2 Data'!G31887))</f>
        <v>0.211985029738646</v>
      </c>
      <c r="I31887" s="4" t="str">
        <f>VLOOKUP(CONCATENATE(B31887,C31887,D31887),'EPA Source to Industry Map'!$D$2:$E$35,2,FALSE)</f>
        <v>agriculture and forestry 01T03</v>
      </c>
      <c r="J31887" s="4" t="str">
        <f t="shared" si="504"/>
        <v>CH4</v>
      </c>
    </row>
    <row r="31888" spans="1:10" x14ac:dyDescent="0.35">
      <c r="A31888" t="s">
        <v>90</v>
      </c>
      <c r="B31888" t="s">
        <v>4</v>
      </c>
      <c r="C31888" t="s">
        <v>237</v>
      </c>
      <c r="D31888" t="s">
        <v>239</v>
      </c>
      <c r="E31888" t="s">
        <v>11</v>
      </c>
      <c r="F31888">
        <v>2034</v>
      </c>
      <c r="G31888">
        <v>5.2423707015669603</v>
      </c>
      <c r="H31888">
        <f>IF(J31888="N2O",G31888/About!$A$75,IF('EPA non-CO2 Data'!J31888="CH4",'EPA non-CO2 Data'!G31888/About!$A$73,'EPA non-CO2 Data'!G31888))</f>
        <v>0.20969482806267842</v>
      </c>
      <c r="I31888" s="4" t="str">
        <f>VLOOKUP(CONCATENATE(B31888,C31888,D31888),'EPA Source to Industry Map'!$D$2:$E$35,2,FALSE)</f>
        <v>agriculture and forestry 01T03</v>
      </c>
      <c r="J31888" s="4" t="str">
        <f t="shared" si="504"/>
        <v>CH4</v>
      </c>
    </row>
    <row r="31889" spans="1:10" x14ac:dyDescent="0.35">
      <c r="A31889" t="s">
        <v>90</v>
      </c>
      <c r="B31889" t="s">
        <v>4</v>
      </c>
      <c r="C31889" t="s">
        <v>237</v>
      </c>
      <c r="D31889" t="s">
        <v>239</v>
      </c>
      <c r="E31889" t="s">
        <v>11</v>
      </c>
      <c r="F31889">
        <v>2035</v>
      </c>
      <c r="G31889">
        <v>5.1851156596677699</v>
      </c>
      <c r="H31889">
        <f>IF(J31889="N2O",G31889/About!$A$75,IF('EPA non-CO2 Data'!J31889="CH4",'EPA non-CO2 Data'!G31889/About!$A$73,'EPA non-CO2 Data'!G31889))</f>
        <v>0.20740462638671078</v>
      </c>
      <c r="I31889" s="4" t="str">
        <f>VLOOKUP(CONCATENATE(B31889,C31889,D31889),'EPA Source to Industry Map'!$D$2:$E$35,2,FALSE)</f>
        <v>agriculture and forestry 01T03</v>
      </c>
      <c r="J31889" s="4" t="str">
        <f t="shared" si="504"/>
        <v>CH4</v>
      </c>
    </row>
    <row r="31890" spans="1:10" x14ac:dyDescent="0.35">
      <c r="A31890" t="s">
        <v>90</v>
      </c>
      <c r="B31890" t="s">
        <v>4</v>
      </c>
      <c r="C31890" t="s">
        <v>237</v>
      </c>
      <c r="D31890" t="s">
        <v>239</v>
      </c>
      <c r="E31890" t="s">
        <v>11</v>
      </c>
      <c r="F31890">
        <v>2036</v>
      </c>
      <c r="G31890">
        <v>5.1263368569059802</v>
      </c>
      <c r="H31890">
        <f>IF(J31890="N2O",G31890/About!$A$75,IF('EPA non-CO2 Data'!J31890="CH4",'EPA non-CO2 Data'!G31890/About!$A$73,'EPA non-CO2 Data'!G31890))</f>
        <v>0.20505347427623921</v>
      </c>
      <c r="I31890" s="4" t="str">
        <f>VLOOKUP(CONCATENATE(B31890,C31890,D31890),'EPA Source to Industry Map'!$D$2:$E$35,2,FALSE)</f>
        <v>agriculture and forestry 01T03</v>
      </c>
      <c r="J31890" s="4" t="str">
        <f t="shared" si="504"/>
        <v>CH4</v>
      </c>
    </row>
    <row r="31891" spans="1:10" x14ac:dyDescent="0.35">
      <c r="A31891" t="s">
        <v>90</v>
      </c>
      <c r="B31891" t="s">
        <v>4</v>
      </c>
      <c r="C31891" t="s">
        <v>237</v>
      </c>
      <c r="D31891" t="s">
        <v>239</v>
      </c>
      <c r="E31891" t="s">
        <v>11</v>
      </c>
      <c r="F31891">
        <v>2037</v>
      </c>
      <c r="G31891">
        <v>5.0675580541442002</v>
      </c>
      <c r="H31891">
        <f>IF(J31891="N2O",G31891/About!$A$75,IF('EPA non-CO2 Data'!J31891="CH4",'EPA non-CO2 Data'!G31891/About!$A$73,'EPA non-CO2 Data'!G31891))</f>
        <v>0.202702322165768</v>
      </c>
      <c r="I31891" s="4" t="str">
        <f>VLOOKUP(CONCATENATE(B31891,C31891,D31891),'EPA Source to Industry Map'!$D$2:$E$35,2,FALSE)</f>
        <v>agriculture and forestry 01T03</v>
      </c>
      <c r="J31891" s="4" t="str">
        <f t="shared" si="504"/>
        <v>CH4</v>
      </c>
    </row>
    <row r="31892" spans="1:10" x14ac:dyDescent="0.35">
      <c r="A31892" t="s">
        <v>90</v>
      </c>
      <c r="B31892" t="s">
        <v>4</v>
      </c>
      <c r="C31892" t="s">
        <v>237</v>
      </c>
      <c r="D31892" t="s">
        <v>239</v>
      </c>
      <c r="E31892" t="s">
        <v>11</v>
      </c>
      <c r="F31892">
        <v>2038</v>
      </c>
      <c r="G31892">
        <v>5.0087792513824203</v>
      </c>
      <c r="H31892">
        <f>IF(J31892="N2O",G31892/About!$A$75,IF('EPA non-CO2 Data'!J31892="CH4",'EPA non-CO2 Data'!G31892/About!$A$73,'EPA non-CO2 Data'!G31892))</f>
        <v>0.20035117005529682</v>
      </c>
      <c r="I31892" s="4" t="str">
        <f>VLOOKUP(CONCATENATE(B31892,C31892,D31892),'EPA Source to Industry Map'!$D$2:$E$35,2,FALSE)</f>
        <v>agriculture and forestry 01T03</v>
      </c>
      <c r="J31892" s="4" t="str">
        <f t="shared" si="504"/>
        <v>CH4</v>
      </c>
    </row>
    <row r="31893" spans="1:10" x14ac:dyDescent="0.35">
      <c r="A31893" t="s">
        <v>90</v>
      </c>
      <c r="B31893" t="s">
        <v>4</v>
      </c>
      <c r="C31893" t="s">
        <v>237</v>
      </c>
      <c r="D31893" t="s">
        <v>239</v>
      </c>
      <c r="E31893" t="s">
        <v>11</v>
      </c>
      <c r="F31893">
        <v>2039</v>
      </c>
      <c r="G31893">
        <v>4.9500004486206404</v>
      </c>
      <c r="H31893">
        <f>IF(J31893="N2O",G31893/About!$A$75,IF('EPA non-CO2 Data'!J31893="CH4",'EPA non-CO2 Data'!G31893/About!$A$73,'EPA non-CO2 Data'!G31893))</f>
        <v>0.19800001794482561</v>
      </c>
      <c r="I31893" s="4" t="str">
        <f>VLOOKUP(CONCATENATE(B31893,C31893,D31893),'EPA Source to Industry Map'!$D$2:$E$35,2,FALSE)</f>
        <v>agriculture and forestry 01T03</v>
      </c>
      <c r="J31893" s="4" t="str">
        <f t="shared" si="504"/>
        <v>CH4</v>
      </c>
    </row>
    <row r="31894" spans="1:10" x14ac:dyDescent="0.35">
      <c r="A31894" t="s">
        <v>90</v>
      </c>
      <c r="B31894" t="s">
        <v>4</v>
      </c>
      <c r="C31894" t="s">
        <v>237</v>
      </c>
      <c r="D31894" t="s">
        <v>239</v>
      </c>
      <c r="E31894" t="s">
        <v>11</v>
      </c>
      <c r="F31894">
        <v>2040</v>
      </c>
      <c r="G31894">
        <v>4.8912216458588604</v>
      </c>
      <c r="H31894">
        <f>IF(J31894="N2O",G31894/About!$A$75,IF('EPA non-CO2 Data'!J31894="CH4",'EPA non-CO2 Data'!G31894/About!$A$73,'EPA non-CO2 Data'!G31894))</f>
        <v>0.19564886583435442</v>
      </c>
      <c r="I31894" s="4" t="str">
        <f>VLOOKUP(CONCATENATE(B31894,C31894,D31894),'EPA Source to Industry Map'!$D$2:$E$35,2,FALSE)</f>
        <v>agriculture and forestry 01T03</v>
      </c>
      <c r="J31894" s="4" t="str">
        <f t="shared" si="504"/>
        <v>CH4</v>
      </c>
    </row>
    <row r="31895" spans="1:10" x14ac:dyDescent="0.35">
      <c r="A31895" t="s">
        <v>90</v>
      </c>
      <c r="B31895" t="s">
        <v>4</v>
      </c>
      <c r="C31895" t="s">
        <v>237</v>
      </c>
      <c r="D31895" t="s">
        <v>239</v>
      </c>
      <c r="E31895" t="s">
        <v>11</v>
      </c>
      <c r="F31895">
        <v>2041</v>
      </c>
      <c r="G31895">
        <v>4.82939134764593</v>
      </c>
      <c r="H31895">
        <f>IF(J31895="N2O",G31895/About!$A$75,IF('EPA non-CO2 Data'!J31895="CH4",'EPA non-CO2 Data'!G31895/About!$A$73,'EPA non-CO2 Data'!G31895))</f>
        <v>0.19317565390583721</v>
      </c>
      <c r="I31895" s="4" t="str">
        <f>VLOOKUP(CONCATENATE(B31895,C31895,D31895),'EPA Source to Industry Map'!$D$2:$E$35,2,FALSE)</f>
        <v>agriculture and forestry 01T03</v>
      </c>
      <c r="J31895" s="4" t="str">
        <f t="shared" si="504"/>
        <v>CH4</v>
      </c>
    </row>
    <row r="31896" spans="1:10" x14ac:dyDescent="0.35">
      <c r="A31896" t="s">
        <v>90</v>
      </c>
      <c r="B31896" t="s">
        <v>4</v>
      </c>
      <c r="C31896" t="s">
        <v>237</v>
      </c>
      <c r="D31896" t="s">
        <v>239</v>
      </c>
      <c r="E31896" t="s">
        <v>11</v>
      </c>
      <c r="F31896">
        <v>2042</v>
      </c>
      <c r="G31896">
        <v>4.7675610494329996</v>
      </c>
      <c r="H31896">
        <f>IF(J31896="N2O",G31896/About!$A$75,IF('EPA non-CO2 Data'!J31896="CH4",'EPA non-CO2 Data'!G31896/About!$A$73,'EPA non-CO2 Data'!G31896))</f>
        <v>0.19070244197731998</v>
      </c>
      <c r="I31896" s="4" t="str">
        <f>VLOOKUP(CONCATENATE(B31896,C31896,D31896),'EPA Source to Industry Map'!$D$2:$E$35,2,FALSE)</f>
        <v>agriculture and forestry 01T03</v>
      </c>
      <c r="J31896" s="4" t="str">
        <f t="shared" si="504"/>
        <v>CH4</v>
      </c>
    </row>
    <row r="31897" spans="1:10" x14ac:dyDescent="0.35">
      <c r="A31897" t="s">
        <v>90</v>
      </c>
      <c r="B31897" t="s">
        <v>4</v>
      </c>
      <c r="C31897" t="s">
        <v>237</v>
      </c>
      <c r="D31897" t="s">
        <v>239</v>
      </c>
      <c r="E31897" t="s">
        <v>11</v>
      </c>
      <c r="F31897">
        <v>2043</v>
      </c>
      <c r="G31897">
        <v>4.7057307512200799</v>
      </c>
      <c r="H31897">
        <f>IF(J31897="N2O",G31897/About!$A$75,IF('EPA non-CO2 Data'!J31897="CH4",'EPA non-CO2 Data'!G31897/About!$A$73,'EPA non-CO2 Data'!G31897))</f>
        <v>0.18822923004880321</v>
      </c>
      <c r="I31897" s="4" t="str">
        <f>VLOOKUP(CONCATENATE(B31897,C31897,D31897),'EPA Source to Industry Map'!$D$2:$E$35,2,FALSE)</f>
        <v>agriculture and forestry 01T03</v>
      </c>
      <c r="J31897" s="4" t="str">
        <f t="shared" si="504"/>
        <v>CH4</v>
      </c>
    </row>
    <row r="31898" spans="1:10" x14ac:dyDescent="0.35">
      <c r="A31898" t="s">
        <v>90</v>
      </c>
      <c r="B31898" t="s">
        <v>4</v>
      </c>
      <c r="C31898" t="s">
        <v>237</v>
      </c>
      <c r="D31898" t="s">
        <v>239</v>
      </c>
      <c r="E31898" t="s">
        <v>11</v>
      </c>
      <c r="F31898">
        <v>2044</v>
      </c>
      <c r="G31898">
        <v>4.6439004530071504</v>
      </c>
      <c r="H31898">
        <f>IF(J31898="N2O",G31898/About!$A$75,IF('EPA non-CO2 Data'!J31898="CH4",'EPA non-CO2 Data'!G31898/About!$A$73,'EPA non-CO2 Data'!G31898))</f>
        <v>0.18575601812028603</v>
      </c>
      <c r="I31898" s="4" t="str">
        <f>VLOOKUP(CONCATENATE(B31898,C31898,D31898),'EPA Source to Industry Map'!$D$2:$E$35,2,FALSE)</f>
        <v>agriculture and forestry 01T03</v>
      </c>
      <c r="J31898" s="4" t="str">
        <f t="shared" si="504"/>
        <v>CH4</v>
      </c>
    </row>
    <row r="31899" spans="1:10" x14ac:dyDescent="0.35">
      <c r="A31899" t="s">
        <v>90</v>
      </c>
      <c r="B31899" t="s">
        <v>4</v>
      </c>
      <c r="C31899" t="s">
        <v>237</v>
      </c>
      <c r="D31899" t="s">
        <v>239</v>
      </c>
      <c r="E31899" t="s">
        <v>11</v>
      </c>
      <c r="F31899">
        <v>2045</v>
      </c>
      <c r="G31899">
        <v>4.58207015479422</v>
      </c>
      <c r="H31899">
        <f>IF(J31899="N2O",G31899/About!$A$75,IF('EPA non-CO2 Data'!J31899="CH4",'EPA non-CO2 Data'!G31899/About!$A$73,'EPA non-CO2 Data'!G31899))</f>
        <v>0.18328280619176879</v>
      </c>
      <c r="I31899" s="4" t="str">
        <f>VLOOKUP(CONCATENATE(B31899,C31899,D31899),'EPA Source to Industry Map'!$D$2:$E$35,2,FALSE)</f>
        <v>agriculture and forestry 01T03</v>
      </c>
      <c r="J31899" s="4" t="str">
        <f t="shared" si="504"/>
        <v>CH4</v>
      </c>
    </row>
    <row r="31900" spans="1:10" x14ac:dyDescent="0.35">
      <c r="A31900" t="s">
        <v>90</v>
      </c>
      <c r="B31900" t="s">
        <v>4</v>
      </c>
      <c r="C31900" t="s">
        <v>237</v>
      </c>
      <c r="D31900" t="s">
        <v>239</v>
      </c>
      <c r="E31900" t="s">
        <v>11</v>
      </c>
      <c r="F31900">
        <v>2046</v>
      </c>
      <c r="G31900">
        <v>4.5199154011428204</v>
      </c>
      <c r="H31900">
        <f>IF(J31900="N2O",G31900/About!$A$75,IF('EPA non-CO2 Data'!J31900="CH4",'EPA non-CO2 Data'!G31900/About!$A$73,'EPA non-CO2 Data'!G31900))</f>
        <v>0.18079661604571282</v>
      </c>
      <c r="I31900" s="4" t="str">
        <f>VLOOKUP(CONCATENATE(B31900,C31900,D31900),'EPA Source to Industry Map'!$D$2:$E$35,2,FALSE)</f>
        <v>agriculture and forestry 01T03</v>
      </c>
      <c r="J31900" s="4" t="str">
        <f t="shared" si="504"/>
        <v>CH4</v>
      </c>
    </row>
    <row r="31901" spans="1:10" x14ac:dyDescent="0.35">
      <c r="A31901" t="s">
        <v>90</v>
      </c>
      <c r="B31901" t="s">
        <v>4</v>
      </c>
      <c r="C31901" t="s">
        <v>237</v>
      </c>
      <c r="D31901" t="s">
        <v>239</v>
      </c>
      <c r="E31901" t="s">
        <v>11</v>
      </c>
      <c r="F31901">
        <v>2047</v>
      </c>
      <c r="G31901">
        <v>4.4577606474914298</v>
      </c>
      <c r="H31901">
        <f>IF(J31901="N2O",G31901/About!$A$75,IF('EPA non-CO2 Data'!J31901="CH4",'EPA non-CO2 Data'!G31901/About!$A$73,'EPA non-CO2 Data'!G31901))</f>
        <v>0.17831042589965718</v>
      </c>
      <c r="I31901" s="4" t="str">
        <f>VLOOKUP(CONCATENATE(B31901,C31901,D31901),'EPA Source to Industry Map'!$D$2:$E$35,2,FALSE)</f>
        <v>agriculture and forestry 01T03</v>
      </c>
      <c r="J31901" s="4" t="str">
        <f t="shared" si="504"/>
        <v>CH4</v>
      </c>
    </row>
    <row r="31902" spans="1:10" x14ac:dyDescent="0.35">
      <c r="A31902" t="s">
        <v>90</v>
      </c>
      <c r="B31902" t="s">
        <v>4</v>
      </c>
      <c r="C31902" t="s">
        <v>237</v>
      </c>
      <c r="D31902" t="s">
        <v>239</v>
      </c>
      <c r="E31902" t="s">
        <v>11</v>
      </c>
      <c r="F31902">
        <v>2048</v>
      </c>
      <c r="G31902">
        <v>4.3956058938400302</v>
      </c>
      <c r="H31902">
        <f>IF(J31902="N2O",G31902/About!$A$75,IF('EPA non-CO2 Data'!J31902="CH4",'EPA non-CO2 Data'!G31902/About!$A$73,'EPA non-CO2 Data'!G31902))</f>
        <v>0.1758242357536012</v>
      </c>
      <c r="I31902" s="4" t="str">
        <f>VLOOKUP(CONCATENATE(B31902,C31902,D31902),'EPA Source to Industry Map'!$D$2:$E$35,2,FALSE)</f>
        <v>agriculture and forestry 01T03</v>
      </c>
      <c r="J31902" s="4" t="str">
        <f t="shared" si="504"/>
        <v>CH4</v>
      </c>
    </row>
    <row r="31903" spans="1:10" x14ac:dyDescent="0.35">
      <c r="A31903" t="s">
        <v>90</v>
      </c>
      <c r="B31903" t="s">
        <v>4</v>
      </c>
      <c r="C31903" t="s">
        <v>237</v>
      </c>
      <c r="D31903" t="s">
        <v>239</v>
      </c>
      <c r="E31903" t="s">
        <v>11</v>
      </c>
      <c r="F31903">
        <v>2049</v>
      </c>
      <c r="G31903">
        <v>4.3334511401886298</v>
      </c>
      <c r="H31903">
        <f>IF(J31903="N2O",G31903/About!$A$75,IF('EPA non-CO2 Data'!J31903="CH4",'EPA non-CO2 Data'!G31903/About!$A$73,'EPA non-CO2 Data'!G31903))</f>
        <v>0.17333804560754518</v>
      </c>
      <c r="I31903" s="4" t="str">
        <f>VLOOKUP(CONCATENATE(B31903,C31903,D31903),'EPA Source to Industry Map'!$D$2:$E$35,2,FALSE)</f>
        <v>agriculture and forestry 01T03</v>
      </c>
      <c r="J31903" s="4" t="str">
        <f t="shared" si="504"/>
        <v>CH4</v>
      </c>
    </row>
    <row r="31904" spans="1:10" x14ac:dyDescent="0.35">
      <c r="A31904" t="s">
        <v>90</v>
      </c>
      <c r="B31904" t="s">
        <v>4</v>
      </c>
      <c r="C31904" t="s">
        <v>237</v>
      </c>
      <c r="D31904" t="s">
        <v>239</v>
      </c>
      <c r="E31904" t="s">
        <v>11</v>
      </c>
      <c r="F31904">
        <v>2050</v>
      </c>
      <c r="G31904">
        <v>4.2712963865372302</v>
      </c>
      <c r="H31904">
        <f>IF(J31904="N2O",G31904/About!$A$75,IF('EPA non-CO2 Data'!J31904="CH4",'EPA non-CO2 Data'!G31904/About!$A$73,'EPA non-CO2 Data'!G31904))</f>
        <v>0.1708518554614892</v>
      </c>
      <c r="I31904" s="4" t="str">
        <f>VLOOKUP(CONCATENATE(B31904,C31904,D31904),'EPA Source to Industry Map'!$D$2:$E$35,2,FALSE)</f>
        <v>agriculture and forestry 01T03</v>
      </c>
      <c r="J31904" s="4" t="str">
        <f t="shared" si="504"/>
        <v>CH4</v>
      </c>
    </row>
    <row r="31905" spans="1:10" x14ac:dyDescent="0.35">
      <c r="A31905" t="s">
        <v>90</v>
      </c>
      <c r="B31905" t="s">
        <v>4</v>
      </c>
      <c r="C31905" t="s">
        <v>237</v>
      </c>
      <c r="D31905" t="s">
        <v>239</v>
      </c>
      <c r="E31905" t="s">
        <v>12</v>
      </c>
      <c r="F31905">
        <v>1990</v>
      </c>
      <c r="G31905">
        <v>5.0844346793200001</v>
      </c>
      <c r="H31905">
        <f>IF(J31905="N2O",G31905/About!$A$75,IF('EPA non-CO2 Data'!J31905="CH4",'EPA non-CO2 Data'!G31905/About!$A$73,'EPA non-CO2 Data'!G31905))</f>
        <v>1.7061861340000001E-2</v>
      </c>
      <c r="I31905" s="4" t="str">
        <f>VLOOKUP(CONCATENATE(B31905,C31905,D31905),'EPA Source to Industry Map'!$D$2:$E$35,2,FALSE)</f>
        <v>agriculture and forestry 01T03</v>
      </c>
      <c r="J31905" s="4" t="str">
        <f t="shared" si="504"/>
        <v>N2O</v>
      </c>
    </row>
    <row r="31906" spans="1:10" x14ac:dyDescent="0.35">
      <c r="A31906" t="s">
        <v>90</v>
      </c>
      <c r="B31906" t="s">
        <v>4</v>
      </c>
      <c r="C31906" t="s">
        <v>237</v>
      </c>
      <c r="D31906" t="s">
        <v>239</v>
      </c>
      <c r="E31906" t="s">
        <v>12</v>
      </c>
      <c r="F31906">
        <v>1991</v>
      </c>
      <c r="G31906">
        <v>4.4981197150799996</v>
      </c>
      <c r="H31906">
        <f>IF(J31906="N2O",G31906/About!$A$75,IF('EPA non-CO2 Data'!J31906="CH4",'EPA non-CO2 Data'!G31906/About!$A$73,'EPA non-CO2 Data'!G31906))</f>
        <v>1.5094361459999999E-2</v>
      </c>
      <c r="I31906" s="4" t="str">
        <f>VLOOKUP(CONCATENATE(B31906,C31906,D31906),'EPA Source to Industry Map'!$D$2:$E$35,2,FALSE)</f>
        <v>agriculture and forestry 01T03</v>
      </c>
      <c r="J31906" s="4" t="str">
        <f t="shared" si="504"/>
        <v>N2O</v>
      </c>
    </row>
    <row r="31907" spans="1:10" x14ac:dyDescent="0.35">
      <c r="A31907" t="s">
        <v>90</v>
      </c>
      <c r="B31907" t="s">
        <v>4</v>
      </c>
      <c r="C31907" t="s">
        <v>237</v>
      </c>
      <c r="D31907" t="s">
        <v>239</v>
      </c>
      <c r="E31907" t="s">
        <v>12</v>
      </c>
      <c r="F31907">
        <v>1992</v>
      </c>
      <c r="G31907">
        <v>4.4282870566400003</v>
      </c>
      <c r="H31907">
        <f>IF(J31907="N2O",G31907/About!$A$75,IF('EPA non-CO2 Data'!J31907="CH4",'EPA non-CO2 Data'!G31907/About!$A$73,'EPA non-CO2 Data'!G31907))</f>
        <v>1.4860023680000001E-2</v>
      </c>
      <c r="I31907" s="4" t="str">
        <f>VLOOKUP(CONCATENATE(B31907,C31907,D31907),'EPA Source to Industry Map'!$D$2:$E$35,2,FALSE)</f>
        <v>agriculture and forestry 01T03</v>
      </c>
      <c r="J31907" s="4" t="str">
        <f t="shared" si="504"/>
        <v>N2O</v>
      </c>
    </row>
    <row r="31908" spans="1:10" x14ac:dyDescent="0.35">
      <c r="A31908" t="s">
        <v>90</v>
      </c>
      <c r="B31908" t="s">
        <v>4</v>
      </c>
      <c r="C31908" t="s">
        <v>237</v>
      </c>
      <c r="D31908" t="s">
        <v>239</v>
      </c>
      <c r="E31908" t="s">
        <v>12</v>
      </c>
      <c r="F31908">
        <v>1993</v>
      </c>
      <c r="G31908">
        <v>4.4246147966800002</v>
      </c>
      <c r="H31908">
        <f>IF(J31908="N2O",G31908/About!$A$75,IF('EPA non-CO2 Data'!J31908="CH4",'EPA non-CO2 Data'!G31908/About!$A$73,'EPA non-CO2 Data'!G31908))</f>
        <v>1.4847700660000001E-2</v>
      </c>
      <c r="I31908" s="4" t="str">
        <f>VLOOKUP(CONCATENATE(B31908,C31908,D31908),'EPA Source to Industry Map'!$D$2:$E$35,2,FALSE)</f>
        <v>agriculture and forestry 01T03</v>
      </c>
      <c r="J31908" s="4" t="str">
        <f t="shared" si="504"/>
        <v>N2O</v>
      </c>
    </row>
    <row r="31909" spans="1:10" x14ac:dyDescent="0.35">
      <c r="A31909" t="s">
        <v>90</v>
      </c>
      <c r="B31909" t="s">
        <v>4</v>
      </c>
      <c r="C31909" t="s">
        <v>237</v>
      </c>
      <c r="D31909" t="s">
        <v>239</v>
      </c>
      <c r="E31909" t="s">
        <v>12</v>
      </c>
      <c r="F31909">
        <v>1994</v>
      </c>
      <c r="G31909">
        <v>4.2040038143</v>
      </c>
      <c r="H31909">
        <f>IF(J31909="N2O",G31909/About!$A$75,IF('EPA non-CO2 Data'!J31909="CH4",'EPA non-CO2 Data'!G31909/About!$A$73,'EPA non-CO2 Data'!G31909))</f>
        <v>1.4107395349999999E-2</v>
      </c>
      <c r="I31909" s="4" t="str">
        <f>VLOOKUP(CONCATENATE(B31909,C31909,D31909),'EPA Source to Industry Map'!$D$2:$E$35,2,FALSE)</f>
        <v>agriculture and forestry 01T03</v>
      </c>
      <c r="J31909" s="4" t="str">
        <f t="shared" si="504"/>
        <v>N2O</v>
      </c>
    </row>
    <row r="31910" spans="1:10" x14ac:dyDescent="0.35">
      <c r="A31910" t="s">
        <v>90</v>
      </c>
      <c r="B31910" t="s">
        <v>4</v>
      </c>
      <c r="C31910" t="s">
        <v>237</v>
      </c>
      <c r="D31910" t="s">
        <v>239</v>
      </c>
      <c r="E31910" t="s">
        <v>12</v>
      </c>
      <c r="F31910">
        <v>1995</v>
      </c>
      <c r="G31910">
        <v>4.19513482174</v>
      </c>
      <c r="H31910">
        <f>IF(J31910="N2O",G31910/About!$A$75,IF('EPA non-CO2 Data'!J31910="CH4",'EPA non-CO2 Data'!G31910/About!$A$73,'EPA non-CO2 Data'!G31910))</f>
        <v>1.4077633629999999E-2</v>
      </c>
      <c r="I31910" s="4" t="str">
        <f>VLOOKUP(CONCATENATE(B31910,C31910,D31910),'EPA Source to Industry Map'!$D$2:$E$35,2,FALSE)</f>
        <v>agriculture and forestry 01T03</v>
      </c>
      <c r="J31910" s="4" t="str">
        <f t="shared" si="504"/>
        <v>N2O</v>
      </c>
    </row>
    <row r="31911" spans="1:10" x14ac:dyDescent="0.35">
      <c r="A31911" t="s">
        <v>90</v>
      </c>
      <c r="B31911" t="s">
        <v>4</v>
      </c>
      <c r="C31911" t="s">
        <v>237</v>
      </c>
      <c r="D31911" t="s">
        <v>239</v>
      </c>
      <c r="E31911" t="s">
        <v>12</v>
      </c>
      <c r="F31911">
        <v>1996</v>
      </c>
      <c r="G31911">
        <v>4.2221010264999999</v>
      </c>
      <c r="H31911">
        <f>IF(J31911="N2O",G31911/About!$A$75,IF('EPA non-CO2 Data'!J31911="CH4",'EPA non-CO2 Data'!G31911/About!$A$73,'EPA non-CO2 Data'!G31911))</f>
        <v>1.4168124249999999E-2</v>
      </c>
      <c r="I31911" s="4" t="str">
        <f>VLOOKUP(CONCATENATE(B31911,C31911,D31911),'EPA Source to Industry Map'!$D$2:$E$35,2,FALSE)</f>
        <v>agriculture and forestry 01T03</v>
      </c>
      <c r="J31911" s="4" t="str">
        <f t="shared" si="504"/>
        <v>N2O</v>
      </c>
    </row>
    <row r="31912" spans="1:10" x14ac:dyDescent="0.35">
      <c r="A31912" t="s">
        <v>90</v>
      </c>
      <c r="B31912" t="s">
        <v>4</v>
      </c>
      <c r="C31912" t="s">
        <v>237</v>
      </c>
      <c r="D31912" t="s">
        <v>239</v>
      </c>
      <c r="E31912" t="s">
        <v>12</v>
      </c>
      <c r="F31912">
        <v>1997</v>
      </c>
      <c r="G31912">
        <v>4.1401649252199997</v>
      </c>
      <c r="H31912">
        <f>IF(J31912="N2O",G31912/About!$A$75,IF('EPA non-CO2 Data'!J31912="CH4",'EPA non-CO2 Data'!G31912/About!$A$73,'EPA non-CO2 Data'!G31912))</f>
        <v>1.3893170889999999E-2</v>
      </c>
      <c r="I31912" s="4" t="str">
        <f>VLOOKUP(CONCATENATE(B31912,C31912,D31912),'EPA Source to Industry Map'!$D$2:$E$35,2,FALSE)</f>
        <v>agriculture and forestry 01T03</v>
      </c>
      <c r="J31912" s="4" t="str">
        <f t="shared" si="504"/>
        <v>N2O</v>
      </c>
    </row>
    <row r="31913" spans="1:10" x14ac:dyDescent="0.35">
      <c r="A31913" t="s">
        <v>90</v>
      </c>
      <c r="B31913" t="s">
        <v>4</v>
      </c>
      <c r="C31913" t="s">
        <v>237</v>
      </c>
      <c r="D31913" t="s">
        <v>239</v>
      </c>
      <c r="E31913" t="s">
        <v>12</v>
      </c>
      <c r="F31913">
        <v>1998</v>
      </c>
      <c r="G31913">
        <v>4.0861304506999998</v>
      </c>
      <c r="H31913">
        <f>IF(J31913="N2O",G31913/About!$A$75,IF('EPA non-CO2 Data'!J31913="CH4",'EPA non-CO2 Data'!G31913/About!$A$73,'EPA non-CO2 Data'!G31913))</f>
        <v>1.3711847149999999E-2</v>
      </c>
      <c r="I31913" s="4" t="str">
        <f>VLOOKUP(CONCATENATE(B31913,C31913,D31913),'EPA Source to Industry Map'!$D$2:$E$35,2,FALSE)</f>
        <v>agriculture and forestry 01T03</v>
      </c>
      <c r="J31913" s="4" t="str">
        <f t="shared" si="504"/>
        <v>N2O</v>
      </c>
    </row>
    <row r="31914" spans="1:10" x14ac:dyDescent="0.35">
      <c r="A31914" t="s">
        <v>90</v>
      </c>
      <c r="B31914" t="s">
        <v>4</v>
      </c>
      <c r="C31914" t="s">
        <v>237</v>
      </c>
      <c r="D31914" t="s">
        <v>239</v>
      </c>
      <c r="E31914" t="s">
        <v>12</v>
      </c>
      <c r="F31914">
        <v>1999</v>
      </c>
      <c r="G31914">
        <v>4.0724111177599998</v>
      </c>
      <c r="H31914">
        <f>IF(J31914="N2O",G31914/About!$A$75,IF('EPA non-CO2 Data'!J31914="CH4",'EPA non-CO2 Data'!G31914/About!$A$73,'EPA non-CO2 Data'!G31914))</f>
        <v>1.3665809119999999E-2</v>
      </c>
      <c r="I31914" s="4" t="str">
        <f>VLOOKUP(CONCATENATE(B31914,C31914,D31914),'EPA Source to Industry Map'!$D$2:$E$35,2,FALSE)</f>
        <v>agriculture and forestry 01T03</v>
      </c>
      <c r="J31914" s="4" t="str">
        <f t="shared" si="504"/>
        <v>N2O</v>
      </c>
    </row>
    <row r="31915" spans="1:10" x14ac:dyDescent="0.35">
      <c r="A31915" t="s">
        <v>90</v>
      </c>
      <c r="B31915" t="s">
        <v>4</v>
      </c>
      <c r="C31915" t="s">
        <v>237</v>
      </c>
      <c r="D31915" t="s">
        <v>239</v>
      </c>
      <c r="E31915" t="s">
        <v>12</v>
      </c>
      <c r="F31915">
        <v>2000</v>
      </c>
      <c r="G31915">
        <v>4.0434679899399999</v>
      </c>
      <c r="H31915">
        <f>IF(J31915="N2O",G31915/About!$A$75,IF('EPA non-CO2 Data'!J31915="CH4",'EPA non-CO2 Data'!G31915/About!$A$73,'EPA non-CO2 Data'!G31915))</f>
        <v>1.356868453E-2</v>
      </c>
      <c r="I31915" s="4" t="str">
        <f>VLOOKUP(CONCATENATE(B31915,C31915,D31915),'EPA Source to Industry Map'!$D$2:$E$35,2,FALSE)</f>
        <v>agriculture and forestry 01T03</v>
      </c>
      <c r="J31915" s="4" t="str">
        <f t="shared" ref="J31915:J31978" si="505">IF(ISNUMBER(SEARCH("F",E31915)),"F-gases",E31915)</f>
        <v>N2O</v>
      </c>
    </row>
    <row r="31916" spans="1:10" x14ac:dyDescent="0.35">
      <c r="A31916" t="s">
        <v>90</v>
      </c>
      <c r="B31916" t="s">
        <v>4</v>
      </c>
      <c r="C31916" t="s">
        <v>237</v>
      </c>
      <c r="D31916" t="s">
        <v>239</v>
      </c>
      <c r="E31916" t="s">
        <v>12</v>
      </c>
      <c r="F31916">
        <v>2001</v>
      </c>
      <c r="G31916">
        <v>4.1185298302</v>
      </c>
      <c r="H31916">
        <f>IF(J31916="N2O",G31916/About!$A$75,IF('EPA non-CO2 Data'!J31916="CH4",'EPA non-CO2 Data'!G31916/About!$A$73,'EPA non-CO2 Data'!G31916))</f>
        <v>1.3820569899999999E-2</v>
      </c>
      <c r="I31916" s="4" t="str">
        <f>VLOOKUP(CONCATENATE(B31916,C31916,D31916),'EPA Source to Industry Map'!$D$2:$E$35,2,FALSE)</f>
        <v>agriculture and forestry 01T03</v>
      </c>
      <c r="J31916" s="4" t="str">
        <f t="shared" si="505"/>
        <v>N2O</v>
      </c>
    </row>
    <row r="31917" spans="1:10" x14ac:dyDescent="0.35">
      <c r="A31917" t="s">
        <v>90</v>
      </c>
      <c r="B31917" t="s">
        <v>4</v>
      </c>
      <c r="C31917" t="s">
        <v>237</v>
      </c>
      <c r="D31917" t="s">
        <v>239</v>
      </c>
      <c r="E31917" t="s">
        <v>12</v>
      </c>
      <c r="F31917">
        <v>2002</v>
      </c>
      <c r="G31917">
        <v>4.03616721642</v>
      </c>
      <c r="H31917">
        <f>IF(J31917="N2O",G31917/About!$A$75,IF('EPA non-CO2 Data'!J31917="CH4",'EPA non-CO2 Data'!G31917/About!$A$73,'EPA non-CO2 Data'!G31917))</f>
        <v>1.354418529E-2</v>
      </c>
      <c r="I31917" s="4" t="str">
        <f>VLOOKUP(CONCATENATE(B31917,C31917,D31917),'EPA Source to Industry Map'!$D$2:$E$35,2,FALSE)</f>
        <v>agriculture and forestry 01T03</v>
      </c>
      <c r="J31917" s="4" t="str">
        <f t="shared" si="505"/>
        <v>N2O</v>
      </c>
    </row>
    <row r="31918" spans="1:10" x14ac:dyDescent="0.35">
      <c r="A31918" t="s">
        <v>90</v>
      </c>
      <c r="B31918" t="s">
        <v>4</v>
      </c>
      <c r="C31918" t="s">
        <v>237</v>
      </c>
      <c r="D31918" t="s">
        <v>239</v>
      </c>
      <c r="E31918" t="s">
        <v>12</v>
      </c>
      <c r="F31918">
        <v>2003</v>
      </c>
      <c r="G31918">
        <v>4.0289155115800002</v>
      </c>
      <c r="H31918">
        <f>IF(J31918="N2O",G31918/About!$A$75,IF('EPA non-CO2 Data'!J31918="CH4",'EPA non-CO2 Data'!G31918/About!$A$73,'EPA non-CO2 Data'!G31918))</f>
        <v>1.351985071E-2</v>
      </c>
      <c r="I31918" s="4" t="str">
        <f>VLOOKUP(CONCATENATE(B31918,C31918,D31918),'EPA Source to Industry Map'!$D$2:$E$35,2,FALSE)</f>
        <v>agriculture and forestry 01T03</v>
      </c>
      <c r="J31918" s="4" t="str">
        <f t="shared" si="505"/>
        <v>N2O</v>
      </c>
    </row>
    <row r="31919" spans="1:10" x14ac:dyDescent="0.35">
      <c r="A31919" t="s">
        <v>90</v>
      </c>
      <c r="B31919" t="s">
        <v>4</v>
      </c>
      <c r="C31919" t="s">
        <v>237</v>
      </c>
      <c r="D31919" t="s">
        <v>239</v>
      </c>
      <c r="E31919" t="s">
        <v>12</v>
      </c>
      <c r="F31919">
        <v>2004</v>
      </c>
      <c r="G31919">
        <v>3.9454628704200001</v>
      </c>
      <c r="H31919">
        <f>IF(J31919="N2O",G31919/About!$A$75,IF('EPA non-CO2 Data'!J31919="CH4",'EPA non-CO2 Data'!G31919/About!$A$73,'EPA non-CO2 Data'!G31919))</f>
        <v>1.323980829E-2</v>
      </c>
      <c r="I31919" s="4" t="str">
        <f>VLOOKUP(CONCATENATE(B31919,C31919,D31919),'EPA Source to Industry Map'!$D$2:$E$35,2,FALSE)</f>
        <v>agriculture and forestry 01T03</v>
      </c>
      <c r="J31919" s="4" t="str">
        <f t="shared" si="505"/>
        <v>N2O</v>
      </c>
    </row>
    <row r="31920" spans="1:10" x14ac:dyDescent="0.35">
      <c r="A31920" t="s">
        <v>90</v>
      </c>
      <c r="B31920" t="s">
        <v>4</v>
      </c>
      <c r="C31920" t="s">
        <v>237</v>
      </c>
      <c r="D31920" t="s">
        <v>239</v>
      </c>
      <c r="E31920" t="s">
        <v>12</v>
      </c>
      <c r="F31920">
        <v>2005</v>
      </c>
      <c r="G31920">
        <v>3.9880892314600001</v>
      </c>
      <c r="H31920">
        <f>IF(J31920="N2O",G31920/About!$A$75,IF('EPA non-CO2 Data'!J31920="CH4",'EPA non-CO2 Data'!G31920/About!$A$73,'EPA non-CO2 Data'!G31920))</f>
        <v>1.338284977E-2</v>
      </c>
      <c r="I31920" s="4" t="str">
        <f>VLOOKUP(CONCATENATE(B31920,C31920,D31920),'EPA Source to Industry Map'!$D$2:$E$35,2,FALSE)</f>
        <v>agriculture and forestry 01T03</v>
      </c>
      <c r="J31920" s="4" t="str">
        <f t="shared" si="505"/>
        <v>N2O</v>
      </c>
    </row>
    <row r="31921" spans="1:10" x14ac:dyDescent="0.35">
      <c r="A31921" t="s">
        <v>90</v>
      </c>
      <c r="B31921" t="s">
        <v>4</v>
      </c>
      <c r="C31921" t="s">
        <v>237</v>
      </c>
      <c r="D31921" t="s">
        <v>239</v>
      </c>
      <c r="E31921" t="s">
        <v>12</v>
      </c>
      <c r="F31921">
        <v>2006</v>
      </c>
      <c r="G31921">
        <v>3.9384570185599999</v>
      </c>
      <c r="H31921">
        <f>IF(J31921="N2O",G31921/About!$A$75,IF('EPA non-CO2 Data'!J31921="CH4",'EPA non-CO2 Data'!G31921/About!$A$73,'EPA non-CO2 Data'!G31921))</f>
        <v>1.321629872E-2</v>
      </c>
      <c r="I31921" s="4" t="str">
        <f>VLOOKUP(CONCATENATE(B31921,C31921,D31921),'EPA Source to Industry Map'!$D$2:$E$35,2,FALSE)</f>
        <v>agriculture and forestry 01T03</v>
      </c>
      <c r="J31921" s="4" t="str">
        <f t="shared" si="505"/>
        <v>N2O</v>
      </c>
    </row>
    <row r="31922" spans="1:10" x14ac:dyDescent="0.35">
      <c r="A31922" t="s">
        <v>90</v>
      </c>
      <c r="B31922" t="s">
        <v>4</v>
      </c>
      <c r="C31922" t="s">
        <v>237</v>
      </c>
      <c r="D31922" t="s">
        <v>239</v>
      </c>
      <c r="E31922" t="s">
        <v>12</v>
      </c>
      <c r="F31922">
        <v>2007</v>
      </c>
      <c r="G31922">
        <v>3.97875805878</v>
      </c>
      <c r="H31922">
        <f>IF(J31922="N2O",G31922/About!$A$75,IF('EPA non-CO2 Data'!J31922="CH4",'EPA non-CO2 Data'!G31922/About!$A$73,'EPA non-CO2 Data'!G31922))</f>
        <v>1.3351537110000001E-2</v>
      </c>
      <c r="I31922" s="4" t="str">
        <f>VLOOKUP(CONCATENATE(B31922,C31922,D31922),'EPA Source to Industry Map'!$D$2:$E$35,2,FALSE)</f>
        <v>agriculture and forestry 01T03</v>
      </c>
      <c r="J31922" s="4" t="str">
        <f t="shared" si="505"/>
        <v>N2O</v>
      </c>
    </row>
    <row r="31923" spans="1:10" x14ac:dyDescent="0.35">
      <c r="A31923" t="s">
        <v>90</v>
      </c>
      <c r="B31923" t="s">
        <v>4</v>
      </c>
      <c r="C31923" t="s">
        <v>237</v>
      </c>
      <c r="D31923" t="s">
        <v>239</v>
      </c>
      <c r="E31923" t="s">
        <v>12</v>
      </c>
      <c r="F31923">
        <v>2008</v>
      </c>
      <c r="G31923">
        <v>3.9967926164800001</v>
      </c>
      <c r="H31923">
        <f>IF(J31923="N2O",G31923/About!$A$75,IF('EPA non-CO2 Data'!J31923="CH4",'EPA non-CO2 Data'!G31923/About!$A$73,'EPA non-CO2 Data'!G31923))</f>
        <v>1.341205576E-2</v>
      </c>
      <c r="I31923" s="4" t="str">
        <f>VLOOKUP(CONCATENATE(B31923,C31923,D31923),'EPA Source to Industry Map'!$D$2:$E$35,2,FALSE)</f>
        <v>agriculture and forestry 01T03</v>
      </c>
      <c r="J31923" s="4" t="str">
        <f t="shared" si="505"/>
        <v>N2O</v>
      </c>
    </row>
    <row r="31924" spans="1:10" x14ac:dyDescent="0.35">
      <c r="A31924" t="s">
        <v>90</v>
      </c>
      <c r="B31924" t="s">
        <v>4</v>
      </c>
      <c r="C31924" t="s">
        <v>237</v>
      </c>
      <c r="D31924" t="s">
        <v>239</v>
      </c>
      <c r="E31924" t="s">
        <v>12</v>
      </c>
      <c r="F31924">
        <v>2009</v>
      </c>
      <c r="G31924">
        <v>4.0087091269000004</v>
      </c>
      <c r="H31924">
        <f>IF(J31924="N2O",G31924/About!$A$75,IF('EPA non-CO2 Data'!J31924="CH4",'EPA non-CO2 Data'!G31924/About!$A$73,'EPA non-CO2 Data'!G31924))</f>
        <v>1.345204405E-2</v>
      </c>
      <c r="I31924" s="4" t="str">
        <f>VLOOKUP(CONCATENATE(B31924,C31924,D31924),'EPA Source to Industry Map'!$D$2:$E$35,2,FALSE)</f>
        <v>agriculture and forestry 01T03</v>
      </c>
      <c r="J31924" s="4" t="str">
        <f t="shared" si="505"/>
        <v>N2O</v>
      </c>
    </row>
    <row r="31925" spans="1:10" x14ac:dyDescent="0.35">
      <c r="A31925" t="s">
        <v>90</v>
      </c>
      <c r="B31925" t="s">
        <v>4</v>
      </c>
      <c r="C31925" t="s">
        <v>237</v>
      </c>
      <c r="D31925" t="s">
        <v>239</v>
      </c>
      <c r="E31925" t="s">
        <v>12</v>
      </c>
      <c r="F31925">
        <v>2010</v>
      </c>
      <c r="G31925">
        <v>3.9337103553600001</v>
      </c>
      <c r="H31925">
        <f>IF(J31925="N2O",G31925/About!$A$75,IF('EPA non-CO2 Data'!J31925="CH4",'EPA non-CO2 Data'!G31925/About!$A$73,'EPA non-CO2 Data'!G31925))</f>
        <v>1.320037032E-2</v>
      </c>
      <c r="I31925" s="4" t="str">
        <f>VLOOKUP(CONCATENATE(B31925,C31925,D31925),'EPA Source to Industry Map'!$D$2:$E$35,2,FALSE)</f>
        <v>agriculture and forestry 01T03</v>
      </c>
      <c r="J31925" s="4" t="str">
        <f t="shared" si="505"/>
        <v>N2O</v>
      </c>
    </row>
    <row r="31926" spans="1:10" x14ac:dyDescent="0.35">
      <c r="A31926" t="s">
        <v>90</v>
      </c>
      <c r="B31926" t="s">
        <v>4</v>
      </c>
      <c r="C31926" t="s">
        <v>237</v>
      </c>
      <c r="D31926" t="s">
        <v>239</v>
      </c>
      <c r="E31926" t="s">
        <v>12</v>
      </c>
      <c r="F31926">
        <v>2011</v>
      </c>
      <c r="G31926">
        <v>3.87939951266</v>
      </c>
      <c r="H31926">
        <f>IF(J31926="N2O",G31926/About!$A$75,IF('EPA non-CO2 Data'!J31926="CH4",'EPA non-CO2 Data'!G31926/About!$A$73,'EPA non-CO2 Data'!G31926))</f>
        <v>1.301811917E-2</v>
      </c>
      <c r="I31926" s="4" t="str">
        <f>VLOOKUP(CONCATENATE(B31926,C31926,D31926),'EPA Source to Industry Map'!$D$2:$E$35,2,FALSE)</f>
        <v>agriculture and forestry 01T03</v>
      </c>
      <c r="J31926" s="4" t="str">
        <f t="shared" si="505"/>
        <v>N2O</v>
      </c>
    </row>
    <row r="31927" spans="1:10" x14ac:dyDescent="0.35">
      <c r="A31927" t="s">
        <v>90</v>
      </c>
      <c r="B31927" t="s">
        <v>4</v>
      </c>
      <c r="C31927" t="s">
        <v>237</v>
      </c>
      <c r="D31927" t="s">
        <v>239</v>
      </c>
      <c r="E31927" t="s">
        <v>12</v>
      </c>
      <c r="F31927">
        <v>2012</v>
      </c>
      <c r="G31927">
        <v>3.8568540574400001</v>
      </c>
      <c r="H31927">
        <f>IF(J31927="N2O",G31927/About!$A$75,IF('EPA non-CO2 Data'!J31927="CH4",'EPA non-CO2 Data'!G31927/About!$A$73,'EPA non-CO2 Data'!G31927))</f>
        <v>1.294246328E-2</v>
      </c>
      <c r="I31927" s="4" t="str">
        <f>VLOOKUP(CONCATENATE(B31927,C31927,D31927),'EPA Source to Industry Map'!$D$2:$E$35,2,FALSE)</f>
        <v>agriculture and forestry 01T03</v>
      </c>
      <c r="J31927" s="4" t="str">
        <f t="shared" si="505"/>
        <v>N2O</v>
      </c>
    </row>
    <row r="31928" spans="1:10" x14ac:dyDescent="0.35">
      <c r="A31928" t="s">
        <v>90</v>
      </c>
      <c r="B31928" t="s">
        <v>4</v>
      </c>
      <c r="C31928" t="s">
        <v>237</v>
      </c>
      <c r="D31928" t="s">
        <v>239</v>
      </c>
      <c r="E31928" t="s">
        <v>12</v>
      </c>
      <c r="F31928">
        <v>2013</v>
      </c>
      <c r="G31928">
        <v>3.8564684096800002</v>
      </c>
      <c r="H31928">
        <f>IF(J31928="N2O",G31928/About!$A$75,IF('EPA non-CO2 Data'!J31928="CH4",'EPA non-CO2 Data'!G31928/About!$A$73,'EPA non-CO2 Data'!G31928))</f>
        <v>1.294116916E-2</v>
      </c>
      <c r="I31928" s="4" t="str">
        <f>VLOOKUP(CONCATENATE(B31928,C31928,D31928),'EPA Source to Industry Map'!$D$2:$E$35,2,FALSE)</f>
        <v>agriculture and forestry 01T03</v>
      </c>
      <c r="J31928" s="4" t="str">
        <f t="shared" si="505"/>
        <v>N2O</v>
      </c>
    </row>
    <row r="31929" spans="1:10" x14ac:dyDescent="0.35">
      <c r="A31929" t="s">
        <v>90</v>
      </c>
      <c r="B31929" t="s">
        <v>4</v>
      </c>
      <c r="C31929" t="s">
        <v>237</v>
      </c>
      <c r="D31929" t="s">
        <v>239</v>
      </c>
      <c r="E31929" t="s">
        <v>12</v>
      </c>
      <c r="F31929">
        <v>2014</v>
      </c>
      <c r="G31929">
        <v>3.8769647155800002</v>
      </c>
      <c r="H31929">
        <f>IF(J31929="N2O",G31929/About!$A$75,IF('EPA non-CO2 Data'!J31929="CH4",'EPA non-CO2 Data'!G31929/About!$A$73,'EPA non-CO2 Data'!G31929))</f>
        <v>1.300994871E-2</v>
      </c>
      <c r="I31929" s="4" t="str">
        <f>VLOOKUP(CONCATENATE(B31929,C31929,D31929),'EPA Source to Industry Map'!$D$2:$E$35,2,FALSE)</f>
        <v>agriculture and forestry 01T03</v>
      </c>
      <c r="J31929" s="4" t="str">
        <f t="shared" si="505"/>
        <v>N2O</v>
      </c>
    </row>
    <row r="31930" spans="1:10" x14ac:dyDescent="0.35">
      <c r="A31930" t="s">
        <v>90</v>
      </c>
      <c r="B31930" t="s">
        <v>4</v>
      </c>
      <c r="C31930" t="s">
        <v>237</v>
      </c>
      <c r="D31930" t="s">
        <v>239</v>
      </c>
      <c r="E31930" t="s">
        <v>12</v>
      </c>
      <c r="F31930">
        <v>2015</v>
      </c>
      <c r="G31930">
        <v>3.8306472878000002</v>
      </c>
      <c r="H31930">
        <f>IF(J31930="N2O",G31930/About!$A$75,IF('EPA non-CO2 Data'!J31930="CH4",'EPA non-CO2 Data'!G31930/About!$A$73,'EPA non-CO2 Data'!G31930))</f>
        <v>1.28545211E-2</v>
      </c>
      <c r="I31930" s="4" t="str">
        <f>VLOOKUP(CONCATENATE(B31930,C31930,D31930),'EPA Source to Industry Map'!$D$2:$E$35,2,FALSE)</f>
        <v>agriculture and forestry 01T03</v>
      </c>
      <c r="J31930" s="4" t="str">
        <f t="shared" si="505"/>
        <v>N2O</v>
      </c>
    </row>
    <row r="31931" spans="1:10" x14ac:dyDescent="0.35">
      <c r="A31931" t="s">
        <v>90</v>
      </c>
      <c r="B31931" t="s">
        <v>4</v>
      </c>
      <c r="C31931" t="s">
        <v>237</v>
      </c>
      <c r="D31931" t="s">
        <v>239</v>
      </c>
      <c r="E31931" t="s">
        <v>12</v>
      </c>
      <c r="F31931">
        <v>2016</v>
      </c>
      <c r="G31931">
        <v>3.79391390358</v>
      </c>
      <c r="H31931">
        <f>IF(J31931="N2O",G31931/About!$A$75,IF('EPA non-CO2 Data'!J31931="CH4",'EPA non-CO2 Data'!G31931/About!$A$73,'EPA non-CO2 Data'!G31931))</f>
        <v>1.2731254710000001E-2</v>
      </c>
      <c r="I31931" s="4" t="str">
        <f>VLOOKUP(CONCATENATE(B31931,C31931,D31931),'EPA Source to Industry Map'!$D$2:$E$35,2,FALSE)</f>
        <v>agriculture and forestry 01T03</v>
      </c>
      <c r="J31931" s="4" t="str">
        <f t="shared" si="505"/>
        <v>N2O</v>
      </c>
    </row>
    <row r="31932" spans="1:10" x14ac:dyDescent="0.35">
      <c r="A31932" t="s">
        <v>90</v>
      </c>
      <c r="B31932" t="s">
        <v>4</v>
      </c>
      <c r="C31932" t="s">
        <v>237</v>
      </c>
      <c r="D31932" t="s">
        <v>239</v>
      </c>
      <c r="E31932" t="s">
        <v>12</v>
      </c>
      <c r="F31932">
        <v>2017</v>
      </c>
      <c r="G31932">
        <v>3.7796035912285002</v>
      </c>
      <c r="H31932">
        <f>IF(J31932="N2O",G31932/About!$A$75,IF('EPA non-CO2 Data'!J31932="CH4",'EPA non-CO2 Data'!G31932/About!$A$73,'EPA non-CO2 Data'!G31932))</f>
        <v>1.2683233527612418E-2</v>
      </c>
      <c r="I31932" s="4" t="str">
        <f>VLOOKUP(CONCATENATE(B31932,C31932,D31932),'EPA Source to Industry Map'!$D$2:$E$35,2,FALSE)</f>
        <v>agriculture and forestry 01T03</v>
      </c>
      <c r="J31932" s="4" t="str">
        <f t="shared" si="505"/>
        <v>N2O</v>
      </c>
    </row>
    <row r="31933" spans="1:10" x14ac:dyDescent="0.35">
      <c r="A31933" t="s">
        <v>90</v>
      </c>
      <c r="B31933" t="s">
        <v>4</v>
      </c>
      <c r="C31933" t="s">
        <v>237</v>
      </c>
      <c r="D31933" t="s">
        <v>239</v>
      </c>
      <c r="E31933" t="s">
        <v>12</v>
      </c>
      <c r="F31933">
        <v>2018</v>
      </c>
      <c r="G31933">
        <v>3.7652932788769902</v>
      </c>
      <c r="H31933">
        <f>IF(J31933="N2O",G31933/About!$A$75,IF('EPA non-CO2 Data'!J31933="CH4",'EPA non-CO2 Data'!G31933/About!$A$73,'EPA non-CO2 Data'!G31933))</f>
        <v>1.26352123452248E-2</v>
      </c>
      <c r="I31933" s="4" t="str">
        <f>VLOOKUP(CONCATENATE(B31933,C31933,D31933),'EPA Source to Industry Map'!$D$2:$E$35,2,FALSE)</f>
        <v>agriculture and forestry 01T03</v>
      </c>
      <c r="J31933" s="4" t="str">
        <f t="shared" si="505"/>
        <v>N2O</v>
      </c>
    </row>
    <row r="31934" spans="1:10" x14ac:dyDescent="0.35">
      <c r="A31934" t="s">
        <v>90</v>
      </c>
      <c r="B31934" t="s">
        <v>4</v>
      </c>
      <c r="C31934" t="s">
        <v>237</v>
      </c>
      <c r="D31934" t="s">
        <v>239</v>
      </c>
      <c r="E31934" t="s">
        <v>12</v>
      </c>
      <c r="F31934">
        <v>2019</v>
      </c>
      <c r="G31934">
        <v>3.7509829665254899</v>
      </c>
      <c r="H31934">
        <f>IF(J31934="N2O",G31934/About!$A$75,IF('EPA non-CO2 Data'!J31934="CH4",'EPA non-CO2 Data'!G31934/About!$A$73,'EPA non-CO2 Data'!G31934))</f>
        <v>1.2587191162837215E-2</v>
      </c>
      <c r="I31934" s="4" t="str">
        <f>VLOOKUP(CONCATENATE(B31934,C31934,D31934),'EPA Source to Industry Map'!$D$2:$E$35,2,FALSE)</f>
        <v>agriculture and forestry 01T03</v>
      </c>
      <c r="J31934" s="4" t="str">
        <f t="shared" si="505"/>
        <v>N2O</v>
      </c>
    </row>
    <row r="31935" spans="1:10" x14ac:dyDescent="0.35">
      <c r="A31935" t="s">
        <v>90</v>
      </c>
      <c r="B31935" t="s">
        <v>4</v>
      </c>
      <c r="C31935" t="s">
        <v>237</v>
      </c>
      <c r="D31935" t="s">
        <v>239</v>
      </c>
      <c r="E31935" t="s">
        <v>12</v>
      </c>
      <c r="F31935">
        <v>2020</v>
      </c>
      <c r="G31935">
        <v>3.7366726541739799</v>
      </c>
      <c r="H31935">
        <f>IF(J31935="N2O",G31935/About!$A$75,IF('EPA non-CO2 Data'!J31935="CH4",'EPA non-CO2 Data'!G31935/About!$A$73,'EPA non-CO2 Data'!G31935))</f>
        <v>1.2539169980449598E-2</v>
      </c>
      <c r="I31935" s="4" t="str">
        <f>VLOOKUP(CONCATENATE(B31935,C31935,D31935),'EPA Source to Industry Map'!$D$2:$E$35,2,FALSE)</f>
        <v>agriculture and forestry 01T03</v>
      </c>
      <c r="J31935" s="4" t="str">
        <f t="shared" si="505"/>
        <v>N2O</v>
      </c>
    </row>
    <row r="31936" spans="1:10" x14ac:dyDescent="0.35">
      <c r="A31936" t="s">
        <v>90</v>
      </c>
      <c r="B31936" t="s">
        <v>4</v>
      </c>
      <c r="C31936" t="s">
        <v>237</v>
      </c>
      <c r="D31936" t="s">
        <v>239</v>
      </c>
      <c r="E31936" t="s">
        <v>12</v>
      </c>
      <c r="F31936">
        <v>2021</v>
      </c>
      <c r="G31936">
        <v>3.7175882216730902</v>
      </c>
      <c r="H31936">
        <f>IF(J31936="N2O",G31936/About!$A$75,IF('EPA non-CO2 Data'!J31936="CH4",'EPA non-CO2 Data'!G31936/About!$A$73,'EPA non-CO2 Data'!G31936))</f>
        <v>1.2475128260647953E-2</v>
      </c>
      <c r="I31936" s="4" t="str">
        <f>VLOOKUP(CONCATENATE(B31936,C31936,D31936),'EPA Source to Industry Map'!$D$2:$E$35,2,FALSE)</f>
        <v>agriculture and forestry 01T03</v>
      </c>
      <c r="J31936" s="4" t="str">
        <f t="shared" si="505"/>
        <v>N2O</v>
      </c>
    </row>
    <row r="31937" spans="1:10" x14ac:dyDescent="0.35">
      <c r="A31937" t="s">
        <v>90</v>
      </c>
      <c r="B31937" t="s">
        <v>4</v>
      </c>
      <c r="C31937" t="s">
        <v>237</v>
      </c>
      <c r="D31937" t="s">
        <v>239</v>
      </c>
      <c r="E31937" t="s">
        <v>12</v>
      </c>
      <c r="F31937">
        <v>2022</v>
      </c>
      <c r="G31937">
        <v>3.6985037891721899</v>
      </c>
      <c r="H31937">
        <f>IF(J31937="N2O",G31937/About!$A$75,IF('EPA non-CO2 Data'!J31937="CH4",'EPA non-CO2 Data'!G31937/About!$A$73,'EPA non-CO2 Data'!G31937))</f>
        <v>1.2411086540846276E-2</v>
      </c>
      <c r="I31937" s="4" t="str">
        <f>VLOOKUP(CONCATENATE(B31937,C31937,D31937),'EPA Source to Industry Map'!$D$2:$E$35,2,FALSE)</f>
        <v>agriculture and forestry 01T03</v>
      </c>
      <c r="J31937" s="4" t="str">
        <f t="shared" si="505"/>
        <v>N2O</v>
      </c>
    </row>
    <row r="31938" spans="1:10" x14ac:dyDescent="0.35">
      <c r="A31938" t="s">
        <v>90</v>
      </c>
      <c r="B31938" t="s">
        <v>4</v>
      </c>
      <c r="C31938" t="s">
        <v>237</v>
      </c>
      <c r="D31938" t="s">
        <v>239</v>
      </c>
      <c r="E31938" t="s">
        <v>12</v>
      </c>
      <c r="F31938">
        <v>2023</v>
      </c>
      <c r="G31938">
        <v>3.6794193566712998</v>
      </c>
      <c r="H31938">
        <f>IF(J31938="N2O",G31938/About!$A$75,IF('EPA non-CO2 Data'!J31938="CH4",'EPA non-CO2 Data'!G31938/About!$A$73,'EPA non-CO2 Data'!G31938))</f>
        <v>1.234704482104463E-2</v>
      </c>
      <c r="I31938" s="4" t="str">
        <f>VLOOKUP(CONCATENATE(B31938,C31938,D31938),'EPA Source to Industry Map'!$D$2:$E$35,2,FALSE)</f>
        <v>agriculture and forestry 01T03</v>
      </c>
      <c r="J31938" s="4" t="str">
        <f t="shared" si="505"/>
        <v>N2O</v>
      </c>
    </row>
    <row r="31939" spans="1:10" x14ac:dyDescent="0.35">
      <c r="A31939" t="s">
        <v>90</v>
      </c>
      <c r="B31939" t="s">
        <v>4</v>
      </c>
      <c r="C31939" t="s">
        <v>237</v>
      </c>
      <c r="D31939" t="s">
        <v>239</v>
      </c>
      <c r="E31939" t="s">
        <v>12</v>
      </c>
      <c r="F31939">
        <v>2024</v>
      </c>
      <c r="G31939">
        <v>3.6603349241704102</v>
      </c>
      <c r="H31939">
        <f>IF(J31939="N2O",G31939/About!$A$75,IF('EPA non-CO2 Data'!J31939="CH4",'EPA non-CO2 Data'!G31939/About!$A$73,'EPA non-CO2 Data'!G31939))</f>
        <v>1.2283003101242987E-2</v>
      </c>
      <c r="I31939" s="4" t="str">
        <f>VLOOKUP(CONCATENATE(B31939,C31939,D31939),'EPA Source to Industry Map'!$D$2:$E$35,2,FALSE)</f>
        <v>agriculture and forestry 01T03</v>
      </c>
      <c r="J31939" s="4" t="str">
        <f t="shared" si="505"/>
        <v>N2O</v>
      </c>
    </row>
    <row r="31940" spans="1:10" x14ac:dyDescent="0.35">
      <c r="A31940" t="s">
        <v>90</v>
      </c>
      <c r="B31940" t="s">
        <v>4</v>
      </c>
      <c r="C31940" t="s">
        <v>237</v>
      </c>
      <c r="D31940" t="s">
        <v>239</v>
      </c>
      <c r="E31940" t="s">
        <v>12</v>
      </c>
      <c r="F31940">
        <v>2025</v>
      </c>
      <c r="G31940">
        <v>3.6412504916695099</v>
      </c>
      <c r="H31940">
        <f>IF(J31940="N2O",G31940/About!$A$75,IF('EPA non-CO2 Data'!J31940="CH4",'EPA non-CO2 Data'!G31940/About!$A$73,'EPA non-CO2 Data'!G31940))</f>
        <v>1.2218961381441308E-2</v>
      </c>
      <c r="I31940" s="4" t="str">
        <f>VLOOKUP(CONCATENATE(B31940,C31940,D31940),'EPA Source to Industry Map'!$D$2:$E$35,2,FALSE)</f>
        <v>agriculture and forestry 01T03</v>
      </c>
      <c r="J31940" s="4" t="str">
        <f t="shared" si="505"/>
        <v>N2O</v>
      </c>
    </row>
    <row r="31941" spans="1:10" x14ac:dyDescent="0.35">
      <c r="A31941" t="s">
        <v>90</v>
      </c>
      <c r="B31941" t="s">
        <v>4</v>
      </c>
      <c r="C31941" t="s">
        <v>237</v>
      </c>
      <c r="D31941" t="s">
        <v>239</v>
      </c>
      <c r="E31941" t="s">
        <v>12</v>
      </c>
      <c r="F31941">
        <v>2026</v>
      </c>
      <c r="G31941">
        <v>3.6172253764484199</v>
      </c>
      <c r="H31941">
        <f>IF(J31941="N2O",G31941/About!$A$75,IF('EPA non-CO2 Data'!J31941="CH4",'EPA non-CO2 Data'!G31941/About!$A$73,'EPA non-CO2 Data'!G31941))</f>
        <v>1.2138340189424227E-2</v>
      </c>
      <c r="I31941" s="4" t="str">
        <f>VLOOKUP(CONCATENATE(B31941,C31941,D31941),'EPA Source to Industry Map'!$D$2:$E$35,2,FALSE)</f>
        <v>agriculture and forestry 01T03</v>
      </c>
      <c r="J31941" s="4" t="str">
        <f t="shared" si="505"/>
        <v>N2O</v>
      </c>
    </row>
    <row r="31942" spans="1:10" x14ac:dyDescent="0.35">
      <c r="A31942" t="s">
        <v>90</v>
      </c>
      <c r="B31942" t="s">
        <v>4</v>
      </c>
      <c r="C31942" t="s">
        <v>237</v>
      </c>
      <c r="D31942" t="s">
        <v>239</v>
      </c>
      <c r="E31942" t="s">
        <v>12</v>
      </c>
      <c r="F31942">
        <v>2027</v>
      </c>
      <c r="G31942">
        <v>3.5932002612273202</v>
      </c>
      <c r="H31942">
        <f>IF(J31942="N2O",G31942/About!$A$75,IF('EPA non-CO2 Data'!J31942="CH4",'EPA non-CO2 Data'!G31942/About!$A$73,'EPA non-CO2 Data'!G31942))</f>
        <v>1.2057718997407115E-2</v>
      </c>
      <c r="I31942" s="4" t="str">
        <f>VLOOKUP(CONCATENATE(B31942,C31942,D31942),'EPA Source to Industry Map'!$D$2:$E$35,2,FALSE)</f>
        <v>agriculture and forestry 01T03</v>
      </c>
      <c r="J31942" s="4" t="str">
        <f t="shared" si="505"/>
        <v>N2O</v>
      </c>
    </row>
    <row r="31943" spans="1:10" x14ac:dyDescent="0.35">
      <c r="A31943" t="s">
        <v>90</v>
      </c>
      <c r="B31943" t="s">
        <v>4</v>
      </c>
      <c r="C31943" t="s">
        <v>237</v>
      </c>
      <c r="D31943" t="s">
        <v>239</v>
      </c>
      <c r="E31943" t="s">
        <v>12</v>
      </c>
      <c r="F31943">
        <v>2028</v>
      </c>
      <c r="G31943">
        <v>3.56917514600622</v>
      </c>
      <c r="H31943">
        <f>IF(J31943="N2O",G31943/About!$A$75,IF('EPA non-CO2 Data'!J31943="CH4",'EPA non-CO2 Data'!G31943/About!$A$73,'EPA non-CO2 Data'!G31943))</f>
        <v>1.197709780539E-2</v>
      </c>
      <c r="I31943" s="4" t="str">
        <f>VLOOKUP(CONCATENATE(B31943,C31943,D31943),'EPA Source to Industry Map'!$D$2:$E$35,2,FALSE)</f>
        <v>agriculture and forestry 01T03</v>
      </c>
      <c r="J31943" s="4" t="str">
        <f t="shared" si="505"/>
        <v>N2O</v>
      </c>
    </row>
    <row r="31944" spans="1:10" x14ac:dyDescent="0.35">
      <c r="A31944" t="s">
        <v>90</v>
      </c>
      <c r="B31944" t="s">
        <v>4</v>
      </c>
      <c r="C31944" t="s">
        <v>237</v>
      </c>
      <c r="D31944" t="s">
        <v>239</v>
      </c>
      <c r="E31944" t="s">
        <v>12</v>
      </c>
      <c r="F31944">
        <v>2029</v>
      </c>
      <c r="G31944">
        <v>3.5451500307851198</v>
      </c>
      <c r="H31944">
        <f>IF(J31944="N2O",G31944/About!$A$75,IF('EPA non-CO2 Data'!J31944="CH4",'EPA non-CO2 Data'!G31944/About!$A$73,'EPA non-CO2 Data'!G31944))</f>
        <v>1.1896476613372885E-2</v>
      </c>
      <c r="I31944" s="4" t="str">
        <f>VLOOKUP(CONCATENATE(B31944,C31944,D31944),'EPA Source to Industry Map'!$D$2:$E$35,2,FALSE)</f>
        <v>agriculture and forestry 01T03</v>
      </c>
      <c r="J31944" s="4" t="str">
        <f t="shared" si="505"/>
        <v>N2O</v>
      </c>
    </row>
    <row r="31945" spans="1:10" x14ac:dyDescent="0.35">
      <c r="A31945" t="s">
        <v>90</v>
      </c>
      <c r="B31945" t="s">
        <v>4</v>
      </c>
      <c r="C31945" t="s">
        <v>237</v>
      </c>
      <c r="D31945" t="s">
        <v>239</v>
      </c>
      <c r="E31945" t="s">
        <v>12</v>
      </c>
      <c r="F31945">
        <v>2030</v>
      </c>
      <c r="G31945">
        <v>3.5211249155640201</v>
      </c>
      <c r="H31945">
        <f>IF(J31945="N2O",G31945/About!$A$75,IF('EPA non-CO2 Data'!J31945="CH4",'EPA non-CO2 Data'!G31945/About!$A$73,'EPA non-CO2 Data'!G31945))</f>
        <v>1.1815855421355772E-2</v>
      </c>
      <c r="I31945" s="4" t="str">
        <f>VLOOKUP(CONCATENATE(B31945,C31945,D31945),'EPA Source to Industry Map'!$D$2:$E$35,2,FALSE)</f>
        <v>agriculture and forestry 01T03</v>
      </c>
      <c r="J31945" s="4" t="str">
        <f t="shared" si="505"/>
        <v>N2O</v>
      </c>
    </row>
    <row r="31946" spans="1:10" x14ac:dyDescent="0.35">
      <c r="A31946" t="s">
        <v>90</v>
      </c>
      <c r="B31946" t="s">
        <v>4</v>
      </c>
      <c r="C31946" t="s">
        <v>237</v>
      </c>
      <c r="D31946" t="s">
        <v>239</v>
      </c>
      <c r="E31946" t="s">
        <v>12</v>
      </c>
      <c r="F31946">
        <v>2031</v>
      </c>
      <c r="G31946">
        <v>3.4945777218653702</v>
      </c>
      <c r="H31946">
        <f>IF(J31946="N2O",G31946/About!$A$75,IF('EPA non-CO2 Data'!J31946="CH4",'EPA non-CO2 Data'!G31946/About!$A$73,'EPA non-CO2 Data'!G31946))</f>
        <v>1.1726770878742854E-2</v>
      </c>
      <c r="I31946" s="4" t="str">
        <f>VLOOKUP(CONCATENATE(B31946,C31946,D31946),'EPA Source to Industry Map'!$D$2:$E$35,2,FALSE)</f>
        <v>agriculture and forestry 01T03</v>
      </c>
      <c r="J31946" s="4" t="str">
        <f t="shared" si="505"/>
        <v>N2O</v>
      </c>
    </row>
    <row r="31947" spans="1:10" x14ac:dyDescent="0.35">
      <c r="A31947" t="s">
        <v>90</v>
      </c>
      <c r="B31947" t="s">
        <v>4</v>
      </c>
      <c r="C31947" t="s">
        <v>237</v>
      </c>
      <c r="D31947" t="s">
        <v>239</v>
      </c>
      <c r="E31947" t="s">
        <v>12</v>
      </c>
      <c r="F31947">
        <v>2032</v>
      </c>
      <c r="G31947">
        <v>3.4680305281667199</v>
      </c>
      <c r="H31947">
        <f>IF(J31947="N2O",G31947/About!$A$75,IF('EPA non-CO2 Data'!J31947="CH4",'EPA non-CO2 Data'!G31947/About!$A$73,'EPA non-CO2 Data'!G31947))</f>
        <v>1.1637686336129932E-2</v>
      </c>
      <c r="I31947" s="4" t="str">
        <f>VLOOKUP(CONCATENATE(B31947,C31947,D31947),'EPA Source to Industry Map'!$D$2:$E$35,2,FALSE)</f>
        <v>agriculture and forestry 01T03</v>
      </c>
      <c r="J31947" s="4" t="str">
        <f t="shared" si="505"/>
        <v>N2O</v>
      </c>
    </row>
    <row r="31948" spans="1:10" x14ac:dyDescent="0.35">
      <c r="A31948" t="s">
        <v>90</v>
      </c>
      <c r="B31948" t="s">
        <v>4</v>
      </c>
      <c r="C31948" t="s">
        <v>237</v>
      </c>
      <c r="D31948" t="s">
        <v>239</v>
      </c>
      <c r="E31948" t="s">
        <v>12</v>
      </c>
      <c r="F31948">
        <v>2033</v>
      </c>
      <c r="G31948">
        <v>3.44148333446807</v>
      </c>
      <c r="H31948">
        <f>IF(J31948="N2O",G31948/About!$A$75,IF('EPA non-CO2 Data'!J31948="CH4",'EPA non-CO2 Data'!G31948/About!$A$73,'EPA non-CO2 Data'!G31948))</f>
        <v>1.1548601793517013E-2</v>
      </c>
      <c r="I31948" s="4" t="str">
        <f>VLOOKUP(CONCATENATE(B31948,C31948,D31948),'EPA Source to Industry Map'!$D$2:$E$35,2,FALSE)</f>
        <v>agriculture and forestry 01T03</v>
      </c>
      <c r="J31948" s="4" t="str">
        <f t="shared" si="505"/>
        <v>N2O</v>
      </c>
    </row>
    <row r="31949" spans="1:10" x14ac:dyDescent="0.35">
      <c r="A31949" t="s">
        <v>90</v>
      </c>
      <c r="B31949" t="s">
        <v>4</v>
      </c>
      <c r="C31949" t="s">
        <v>237</v>
      </c>
      <c r="D31949" t="s">
        <v>239</v>
      </c>
      <c r="E31949" t="s">
        <v>12</v>
      </c>
      <c r="F31949">
        <v>2034</v>
      </c>
      <c r="G31949">
        <v>3.4149361407694201</v>
      </c>
      <c r="H31949">
        <f>IF(J31949="N2O",G31949/About!$A$75,IF('EPA non-CO2 Data'!J31949="CH4",'EPA non-CO2 Data'!G31949/About!$A$73,'EPA non-CO2 Data'!G31949))</f>
        <v>1.1459517250904095E-2</v>
      </c>
      <c r="I31949" s="4" t="str">
        <f>VLOOKUP(CONCATENATE(B31949,C31949,D31949),'EPA Source to Industry Map'!$D$2:$E$35,2,FALSE)</f>
        <v>agriculture and forestry 01T03</v>
      </c>
      <c r="J31949" s="4" t="str">
        <f t="shared" si="505"/>
        <v>N2O</v>
      </c>
    </row>
    <row r="31950" spans="1:10" x14ac:dyDescent="0.35">
      <c r="A31950" t="s">
        <v>90</v>
      </c>
      <c r="B31950" t="s">
        <v>4</v>
      </c>
      <c r="C31950" t="s">
        <v>237</v>
      </c>
      <c r="D31950" t="s">
        <v>239</v>
      </c>
      <c r="E31950" t="s">
        <v>12</v>
      </c>
      <c r="F31950">
        <v>2035</v>
      </c>
      <c r="G31950">
        <v>3.3883889470707702</v>
      </c>
      <c r="H31950">
        <f>IF(J31950="N2O",G31950/About!$A$75,IF('EPA non-CO2 Data'!J31950="CH4",'EPA non-CO2 Data'!G31950/About!$A$73,'EPA non-CO2 Data'!G31950))</f>
        <v>1.1370432708291175E-2</v>
      </c>
      <c r="I31950" s="4" t="str">
        <f>VLOOKUP(CONCATENATE(B31950,C31950,D31950),'EPA Source to Industry Map'!$D$2:$E$35,2,FALSE)</f>
        <v>agriculture and forestry 01T03</v>
      </c>
      <c r="J31950" s="4" t="str">
        <f t="shared" si="505"/>
        <v>N2O</v>
      </c>
    </row>
    <row r="31951" spans="1:10" x14ac:dyDescent="0.35">
      <c r="A31951" t="s">
        <v>90</v>
      </c>
      <c r="B31951" t="s">
        <v>4</v>
      </c>
      <c r="C31951" t="s">
        <v>237</v>
      </c>
      <c r="D31951" t="s">
        <v>239</v>
      </c>
      <c r="E31951" t="s">
        <v>12</v>
      </c>
      <c r="F31951">
        <v>2036</v>
      </c>
      <c r="G31951">
        <v>3.3606550498461698</v>
      </c>
      <c r="H31951">
        <f>IF(J31951="N2O",G31951/About!$A$75,IF('EPA non-CO2 Data'!J31951="CH4",'EPA non-CO2 Data'!G31951/About!$A$73,'EPA non-CO2 Data'!G31951))</f>
        <v>1.1277365939081107E-2</v>
      </c>
      <c r="I31951" s="4" t="str">
        <f>VLOOKUP(CONCATENATE(B31951,C31951,D31951),'EPA Source to Industry Map'!$D$2:$E$35,2,FALSE)</f>
        <v>agriculture and forestry 01T03</v>
      </c>
      <c r="J31951" s="4" t="str">
        <f t="shared" si="505"/>
        <v>N2O</v>
      </c>
    </row>
    <row r="31952" spans="1:10" x14ac:dyDescent="0.35">
      <c r="A31952" t="s">
        <v>90</v>
      </c>
      <c r="B31952" t="s">
        <v>4</v>
      </c>
      <c r="C31952" t="s">
        <v>237</v>
      </c>
      <c r="D31952" t="s">
        <v>239</v>
      </c>
      <c r="E31952" t="s">
        <v>12</v>
      </c>
      <c r="F31952">
        <v>2037</v>
      </c>
      <c r="G31952">
        <v>3.3329211526215801</v>
      </c>
      <c r="H31952">
        <f>IF(J31952="N2O",G31952/About!$A$75,IF('EPA non-CO2 Data'!J31952="CH4",'EPA non-CO2 Data'!G31952/About!$A$73,'EPA non-CO2 Data'!G31952))</f>
        <v>1.1184299169871074E-2</v>
      </c>
      <c r="I31952" s="4" t="str">
        <f>VLOOKUP(CONCATENATE(B31952,C31952,D31952),'EPA Source to Industry Map'!$D$2:$E$35,2,FALSE)</f>
        <v>agriculture and forestry 01T03</v>
      </c>
      <c r="J31952" s="4" t="str">
        <f t="shared" si="505"/>
        <v>N2O</v>
      </c>
    </row>
    <row r="31953" spans="1:10" x14ac:dyDescent="0.35">
      <c r="A31953" t="s">
        <v>90</v>
      </c>
      <c r="B31953" t="s">
        <v>4</v>
      </c>
      <c r="C31953" t="s">
        <v>237</v>
      </c>
      <c r="D31953" t="s">
        <v>239</v>
      </c>
      <c r="E31953" t="s">
        <v>12</v>
      </c>
      <c r="F31953">
        <v>2038</v>
      </c>
      <c r="G31953">
        <v>3.3051872553969801</v>
      </c>
      <c r="H31953">
        <f>IF(J31953="N2O",G31953/About!$A$75,IF('EPA non-CO2 Data'!J31953="CH4",'EPA non-CO2 Data'!G31953/About!$A$73,'EPA non-CO2 Data'!G31953))</f>
        <v>1.1091232400661007E-2</v>
      </c>
      <c r="I31953" s="4" t="str">
        <f>VLOOKUP(CONCATENATE(B31953,C31953,D31953),'EPA Source to Industry Map'!$D$2:$E$35,2,FALSE)</f>
        <v>agriculture and forestry 01T03</v>
      </c>
      <c r="J31953" s="4" t="str">
        <f t="shared" si="505"/>
        <v>N2O</v>
      </c>
    </row>
    <row r="31954" spans="1:10" x14ac:dyDescent="0.35">
      <c r="A31954" t="s">
        <v>90</v>
      </c>
      <c r="B31954" t="s">
        <v>4</v>
      </c>
      <c r="C31954" t="s">
        <v>237</v>
      </c>
      <c r="D31954" t="s">
        <v>239</v>
      </c>
      <c r="E31954" t="s">
        <v>12</v>
      </c>
      <c r="F31954">
        <v>2039</v>
      </c>
      <c r="G31954">
        <v>3.2774533581723899</v>
      </c>
      <c r="H31954">
        <f>IF(J31954="N2O",G31954/About!$A$75,IF('EPA non-CO2 Data'!J31954="CH4",'EPA non-CO2 Data'!G31954/About!$A$73,'EPA non-CO2 Data'!G31954))</f>
        <v>1.0998165631450972E-2</v>
      </c>
      <c r="I31954" s="4" t="str">
        <f>VLOOKUP(CONCATENATE(B31954,C31954,D31954),'EPA Source to Industry Map'!$D$2:$E$35,2,FALSE)</f>
        <v>agriculture and forestry 01T03</v>
      </c>
      <c r="J31954" s="4" t="str">
        <f t="shared" si="505"/>
        <v>N2O</v>
      </c>
    </row>
    <row r="31955" spans="1:10" x14ac:dyDescent="0.35">
      <c r="A31955" t="s">
        <v>90</v>
      </c>
      <c r="B31955" t="s">
        <v>4</v>
      </c>
      <c r="C31955" t="s">
        <v>237</v>
      </c>
      <c r="D31955" t="s">
        <v>239</v>
      </c>
      <c r="E31955" t="s">
        <v>12</v>
      </c>
      <c r="F31955">
        <v>2040</v>
      </c>
      <c r="G31955">
        <v>3.24971946094779</v>
      </c>
      <c r="H31955">
        <f>IF(J31955="N2O",G31955/About!$A$75,IF('EPA non-CO2 Data'!J31955="CH4",'EPA non-CO2 Data'!G31955/About!$A$73,'EPA non-CO2 Data'!G31955))</f>
        <v>1.0905098862240906E-2</v>
      </c>
      <c r="I31955" s="4" t="str">
        <f>VLOOKUP(CONCATENATE(B31955,C31955,D31955),'EPA Source to Industry Map'!$D$2:$E$35,2,FALSE)</f>
        <v>agriculture and forestry 01T03</v>
      </c>
      <c r="J31955" s="4" t="str">
        <f t="shared" si="505"/>
        <v>N2O</v>
      </c>
    </row>
    <row r="31956" spans="1:10" x14ac:dyDescent="0.35">
      <c r="A31956" t="s">
        <v>90</v>
      </c>
      <c r="B31956" t="s">
        <v>4</v>
      </c>
      <c r="C31956" t="s">
        <v>237</v>
      </c>
      <c r="D31956" t="s">
        <v>239</v>
      </c>
      <c r="E31956" t="s">
        <v>12</v>
      </c>
      <c r="F31956">
        <v>2041</v>
      </c>
      <c r="G31956">
        <v>3.21916390088573</v>
      </c>
      <c r="H31956">
        <f>IF(J31956="N2O",G31956/About!$A$75,IF('EPA non-CO2 Data'!J31956="CH4",'EPA non-CO2 Data'!G31956/About!$A$73,'EPA non-CO2 Data'!G31956))</f>
        <v>1.0802563425791041E-2</v>
      </c>
      <c r="I31956" s="4" t="str">
        <f>VLOOKUP(CONCATENATE(B31956,C31956,D31956),'EPA Source to Industry Map'!$D$2:$E$35,2,FALSE)</f>
        <v>agriculture and forestry 01T03</v>
      </c>
      <c r="J31956" s="4" t="str">
        <f t="shared" si="505"/>
        <v>N2O</v>
      </c>
    </row>
    <row r="31957" spans="1:10" x14ac:dyDescent="0.35">
      <c r="A31957" t="s">
        <v>90</v>
      </c>
      <c r="B31957" t="s">
        <v>4</v>
      </c>
      <c r="C31957" t="s">
        <v>237</v>
      </c>
      <c r="D31957" t="s">
        <v>239</v>
      </c>
      <c r="E31957" t="s">
        <v>12</v>
      </c>
      <c r="F31957">
        <v>2042</v>
      </c>
      <c r="G31957">
        <v>3.1886083408236598</v>
      </c>
      <c r="H31957">
        <f>IF(J31957="N2O",G31957/About!$A$75,IF('EPA non-CO2 Data'!J31957="CH4",'EPA non-CO2 Data'!G31957/About!$A$73,'EPA non-CO2 Data'!G31957))</f>
        <v>1.0700027989341141E-2</v>
      </c>
      <c r="I31957" s="4" t="str">
        <f>VLOOKUP(CONCATENATE(B31957,C31957,D31957),'EPA Source to Industry Map'!$D$2:$E$35,2,FALSE)</f>
        <v>agriculture and forestry 01T03</v>
      </c>
      <c r="J31957" s="4" t="str">
        <f t="shared" si="505"/>
        <v>N2O</v>
      </c>
    </row>
    <row r="31958" spans="1:10" x14ac:dyDescent="0.35">
      <c r="A31958" t="s">
        <v>90</v>
      </c>
      <c r="B31958" t="s">
        <v>4</v>
      </c>
      <c r="C31958" t="s">
        <v>237</v>
      </c>
      <c r="D31958" t="s">
        <v>239</v>
      </c>
      <c r="E31958" t="s">
        <v>12</v>
      </c>
      <c r="F31958">
        <v>2043</v>
      </c>
      <c r="G31958">
        <v>3.1580527807615999</v>
      </c>
      <c r="H31958">
        <f>IF(J31958="N2O",G31958/About!$A$75,IF('EPA non-CO2 Data'!J31958="CH4",'EPA non-CO2 Data'!G31958/About!$A$73,'EPA non-CO2 Data'!G31958))</f>
        <v>1.0597492552891274E-2</v>
      </c>
      <c r="I31958" s="4" t="str">
        <f>VLOOKUP(CONCATENATE(B31958,C31958,D31958),'EPA Source to Industry Map'!$D$2:$E$35,2,FALSE)</f>
        <v>agriculture and forestry 01T03</v>
      </c>
      <c r="J31958" s="4" t="str">
        <f t="shared" si="505"/>
        <v>N2O</v>
      </c>
    </row>
    <row r="31959" spans="1:10" x14ac:dyDescent="0.35">
      <c r="A31959" t="s">
        <v>90</v>
      </c>
      <c r="B31959" t="s">
        <v>4</v>
      </c>
      <c r="C31959" t="s">
        <v>237</v>
      </c>
      <c r="D31959" t="s">
        <v>239</v>
      </c>
      <c r="E31959" t="s">
        <v>12</v>
      </c>
      <c r="F31959">
        <v>2044</v>
      </c>
      <c r="G31959">
        <v>3.1274972206995302</v>
      </c>
      <c r="H31959">
        <f>IF(J31959="N2O",G31959/About!$A$75,IF('EPA non-CO2 Data'!J31959="CH4",'EPA non-CO2 Data'!G31959/About!$A$73,'EPA non-CO2 Data'!G31959))</f>
        <v>1.0494957116441377E-2</v>
      </c>
      <c r="I31959" s="4" t="str">
        <f>VLOOKUP(CONCATENATE(B31959,C31959,D31959),'EPA Source to Industry Map'!$D$2:$E$35,2,FALSE)</f>
        <v>agriculture and forestry 01T03</v>
      </c>
      <c r="J31959" s="4" t="str">
        <f t="shared" si="505"/>
        <v>N2O</v>
      </c>
    </row>
    <row r="31960" spans="1:10" x14ac:dyDescent="0.35">
      <c r="A31960" t="s">
        <v>90</v>
      </c>
      <c r="B31960" t="s">
        <v>4</v>
      </c>
      <c r="C31960" t="s">
        <v>237</v>
      </c>
      <c r="D31960" t="s">
        <v>239</v>
      </c>
      <c r="E31960" t="s">
        <v>12</v>
      </c>
      <c r="F31960">
        <v>2045</v>
      </c>
      <c r="G31960">
        <v>3.09694166063746</v>
      </c>
      <c r="H31960">
        <f>IF(J31960="N2O",G31960/About!$A$75,IF('EPA non-CO2 Data'!J31960="CH4",'EPA non-CO2 Data'!G31960/About!$A$73,'EPA non-CO2 Data'!G31960))</f>
        <v>1.0392421679991477E-2</v>
      </c>
      <c r="I31960" s="4" t="str">
        <f>VLOOKUP(CONCATENATE(B31960,C31960,D31960),'EPA Source to Industry Map'!$D$2:$E$35,2,FALSE)</f>
        <v>agriculture and forestry 01T03</v>
      </c>
      <c r="J31960" s="4" t="str">
        <f t="shared" si="505"/>
        <v>N2O</v>
      </c>
    </row>
    <row r="31961" spans="1:10" x14ac:dyDescent="0.35">
      <c r="A31961" t="s">
        <v>90</v>
      </c>
      <c r="B31961" t="s">
        <v>4</v>
      </c>
      <c r="C31961" t="s">
        <v>237</v>
      </c>
      <c r="D31961" t="s">
        <v>239</v>
      </c>
      <c r="E31961" t="s">
        <v>12</v>
      </c>
      <c r="F31961">
        <v>2046</v>
      </c>
      <c r="G31961">
        <v>3.06575423333675</v>
      </c>
      <c r="H31961">
        <f>IF(J31961="N2O",G31961/About!$A$75,IF('EPA non-CO2 Data'!J31961="CH4",'EPA non-CO2 Data'!G31961/About!$A$73,'EPA non-CO2 Data'!G31961))</f>
        <v>1.0287765883680369E-2</v>
      </c>
      <c r="I31961" s="4" t="str">
        <f>VLOOKUP(CONCATENATE(B31961,C31961,D31961),'EPA Source to Industry Map'!$D$2:$E$35,2,FALSE)</f>
        <v>agriculture and forestry 01T03</v>
      </c>
      <c r="J31961" s="4" t="str">
        <f t="shared" si="505"/>
        <v>N2O</v>
      </c>
    </row>
    <row r="31962" spans="1:10" x14ac:dyDescent="0.35">
      <c r="A31962" t="s">
        <v>90</v>
      </c>
      <c r="B31962" t="s">
        <v>4</v>
      </c>
      <c r="C31962" t="s">
        <v>237</v>
      </c>
      <c r="D31962" t="s">
        <v>239</v>
      </c>
      <c r="E31962" t="s">
        <v>12</v>
      </c>
      <c r="F31962">
        <v>2047</v>
      </c>
      <c r="G31962">
        <v>3.0345668060360298</v>
      </c>
      <c r="H31962">
        <f>IF(J31962="N2O",G31962/About!$A$75,IF('EPA non-CO2 Data'!J31962="CH4",'EPA non-CO2 Data'!G31962/About!$A$73,'EPA non-CO2 Data'!G31962))</f>
        <v>1.0183110087369227E-2</v>
      </c>
      <c r="I31962" s="4" t="str">
        <f>VLOOKUP(CONCATENATE(B31962,C31962,D31962),'EPA Source to Industry Map'!$D$2:$E$35,2,FALSE)</f>
        <v>agriculture and forestry 01T03</v>
      </c>
      <c r="J31962" s="4" t="str">
        <f t="shared" si="505"/>
        <v>N2O</v>
      </c>
    </row>
    <row r="31963" spans="1:10" x14ac:dyDescent="0.35">
      <c r="A31963" t="s">
        <v>90</v>
      </c>
      <c r="B31963" t="s">
        <v>4</v>
      </c>
      <c r="C31963" t="s">
        <v>237</v>
      </c>
      <c r="D31963" t="s">
        <v>239</v>
      </c>
      <c r="E31963" t="s">
        <v>12</v>
      </c>
      <c r="F31963">
        <v>2048</v>
      </c>
      <c r="G31963">
        <v>3.0033793787353198</v>
      </c>
      <c r="H31963">
        <f>IF(J31963="N2O",G31963/About!$A$75,IF('EPA non-CO2 Data'!J31963="CH4",'EPA non-CO2 Data'!G31963/About!$A$73,'EPA non-CO2 Data'!G31963))</f>
        <v>1.0078454291058121E-2</v>
      </c>
      <c r="I31963" s="4" t="str">
        <f>VLOOKUP(CONCATENATE(B31963,C31963,D31963),'EPA Source to Industry Map'!$D$2:$E$35,2,FALSE)</f>
        <v>agriculture and forestry 01T03</v>
      </c>
      <c r="J31963" s="4" t="str">
        <f t="shared" si="505"/>
        <v>N2O</v>
      </c>
    </row>
    <row r="31964" spans="1:10" x14ac:dyDescent="0.35">
      <c r="A31964" t="s">
        <v>90</v>
      </c>
      <c r="B31964" t="s">
        <v>4</v>
      </c>
      <c r="C31964" t="s">
        <v>237</v>
      </c>
      <c r="D31964" t="s">
        <v>239</v>
      </c>
      <c r="E31964" t="s">
        <v>12</v>
      </c>
      <c r="F31964">
        <v>2049</v>
      </c>
      <c r="G31964">
        <v>2.9721919514346</v>
      </c>
      <c r="H31964">
        <f>IF(J31964="N2O",G31964/About!$A$75,IF('EPA non-CO2 Data'!J31964="CH4",'EPA non-CO2 Data'!G31964/About!$A$73,'EPA non-CO2 Data'!G31964))</f>
        <v>9.9737984947469802E-3</v>
      </c>
      <c r="I31964" s="4" t="str">
        <f>VLOOKUP(CONCATENATE(B31964,C31964,D31964),'EPA Source to Industry Map'!$D$2:$E$35,2,FALSE)</f>
        <v>agriculture and forestry 01T03</v>
      </c>
      <c r="J31964" s="4" t="str">
        <f t="shared" si="505"/>
        <v>N2O</v>
      </c>
    </row>
    <row r="31965" spans="1:10" x14ac:dyDescent="0.35">
      <c r="A31965" t="s">
        <v>90</v>
      </c>
      <c r="B31965" t="s">
        <v>4</v>
      </c>
      <c r="C31965" t="s">
        <v>237</v>
      </c>
      <c r="D31965" t="s">
        <v>239</v>
      </c>
      <c r="E31965" t="s">
        <v>12</v>
      </c>
      <c r="F31965">
        <v>2050</v>
      </c>
      <c r="G31965">
        <v>2.94100452413389</v>
      </c>
      <c r="H31965">
        <f>IF(J31965="N2O",G31965/About!$A$75,IF('EPA non-CO2 Data'!J31965="CH4",'EPA non-CO2 Data'!G31965/About!$A$73,'EPA non-CO2 Data'!G31965))</f>
        <v>9.8691426984358725E-3</v>
      </c>
      <c r="I31965" s="4" t="str">
        <f>VLOOKUP(CONCATENATE(B31965,C31965,D31965),'EPA Source to Industry Map'!$D$2:$E$35,2,FALSE)</f>
        <v>agriculture and forestry 01T03</v>
      </c>
      <c r="J31965" s="4" t="str">
        <f t="shared" si="505"/>
        <v>N2O</v>
      </c>
    </row>
    <row r="31966" spans="1:10" x14ac:dyDescent="0.35">
      <c r="A31966" t="s">
        <v>90</v>
      </c>
      <c r="B31966" t="s">
        <v>4</v>
      </c>
      <c r="C31966" t="s">
        <v>221</v>
      </c>
      <c r="E31966" t="s">
        <v>11</v>
      </c>
      <c r="F31966">
        <v>1990</v>
      </c>
      <c r="G31966">
        <v>0</v>
      </c>
      <c r="H31966">
        <f>IF(J31966="N2O",G31966/About!$A$75,IF('EPA non-CO2 Data'!J31966="CH4",'EPA non-CO2 Data'!G31966/About!$A$73,'EPA non-CO2 Data'!G31966))</f>
        <v>0</v>
      </c>
      <c r="I31966" s="4" t="str">
        <f>VLOOKUP(CONCATENATE(B31966,C31966,D31966),'EPA Source to Industry Map'!$D$2:$E$35,2,FALSE)</f>
        <v>agriculture and forestry 01T03</v>
      </c>
      <c r="J31966" s="4" t="str">
        <f t="shared" si="505"/>
        <v>CH4</v>
      </c>
    </row>
    <row r="31967" spans="1:10" x14ac:dyDescent="0.35">
      <c r="A31967" t="s">
        <v>90</v>
      </c>
      <c r="B31967" t="s">
        <v>4</v>
      </c>
      <c r="C31967" t="s">
        <v>221</v>
      </c>
      <c r="E31967" t="s">
        <v>11</v>
      </c>
      <c r="F31967">
        <v>1991</v>
      </c>
      <c r="G31967">
        <v>0</v>
      </c>
      <c r="H31967">
        <f>IF(J31967="N2O",G31967/About!$A$75,IF('EPA non-CO2 Data'!J31967="CH4",'EPA non-CO2 Data'!G31967/About!$A$73,'EPA non-CO2 Data'!G31967))</f>
        <v>0</v>
      </c>
      <c r="I31967" s="4" t="str">
        <f>VLOOKUP(CONCATENATE(B31967,C31967,D31967),'EPA Source to Industry Map'!$D$2:$E$35,2,FALSE)</f>
        <v>agriculture and forestry 01T03</v>
      </c>
      <c r="J31967" s="4" t="str">
        <f t="shared" si="505"/>
        <v>CH4</v>
      </c>
    </row>
    <row r="31968" spans="1:10" x14ac:dyDescent="0.35">
      <c r="A31968" t="s">
        <v>90</v>
      </c>
      <c r="B31968" t="s">
        <v>4</v>
      </c>
      <c r="C31968" t="s">
        <v>221</v>
      </c>
      <c r="E31968" t="s">
        <v>11</v>
      </c>
      <c r="F31968">
        <v>1992</v>
      </c>
      <c r="G31968">
        <v>0</v>
      </c>
      <c r="H31968">
        <f>IF(J31968="N2O",G31968/About!$A$75,IF('EPA non-CO2 Data'!J31968="CH4",'EPA non-CO2 Data'!G31968/About!$A$73,'EPA non-CO2 Data'!G31968))</f>
        <v>0</v>
      </c>
      <c r="I31968" s="4" t="str">
        <f>VLOOKUP(CONCATENATE(B31968,C31968,D31968),'EPA Source to Industry Map'!$D$2:$E$35,2,FALSE)</f>
        <v>agriculture and forestry 01T03</v>
      </c>
      <c r="J31968" s="4" t="str">
        <f t="shared" si="505"/>
        <v>CH4</v>
      </c>
    </row>
    <row r="31969" spans="1:10" x14ac:dyDescent="0.35">
      <c r="A31969" t="s">
        <v>90</v>
      </c>
      <c r="B31969" t="s">
        <v>4</v>
      </c>
      <c r="C31969" t="s">
        <v>221</v>
      </c>
      <c r="E31969" t="s">
        <v>11</v>
      </c>
      <c r="F31969">
        <v>1993</v>
      </c>
      <c r="G31969">
        <v>0</v>
      </c>
      <c r="H31969">
        <f>IF(J31969="N2O",G31969/About!$A$75,IF('EPA non-CO2 Data'!J31969="CH4",'EPA non-CO2 Data'!G31969/About!$A$73,'EPA non-CO2 Data'!G31969))</f>
        <v>0</v>
      </c>
      <c r="I31969" s="4" t="str">
        <f>VLOOKUP(CONCATENATE(B31969,C31969,D31969),'EPA Source to Industry Map'!$D$2:$E$35,2,FALSE)</f>
        <v>agriculture and forestry 01T03</v>
      </c>
      <c r="J31969" s="4" t="str">
        <f t="shared" si="505"/>
        <v>CH4</v>
      </c>
    </row>
    <row r="31970" spans="1:10" x14ac:dyDescent="0.35">
      <c r="A31970" t="s">
        <v>90</v>
      </c>
      <c r="B31970" t="s">
        <v>4</v>
      </c>
      <c r="C31970" t="s">
        <v>221</v>
      </c>
      <c r="E31970" t="s">
        <v>11</v>
      </c>
      <c r="F31970">
        <v>1994</v>
      </c>
      <c r="G31970">
        <v>0</v>
      </c>
      <c r="H31970">
        <f>IF(J31970="N2O",G31970/About!$A$75,IF('EPA non-CO2 Data'!J31970="CH4",'EPA non-CO2 Data'!G31970/About!$A$73,'EPA non-CO2 Data'!G31970))</f>
        <v>0</v>
      </c>
      <c r="I31970" s="4" t="str">
        <f>VLOOKUP(CONCATENATE(B31970,C31970,D31970),'EPA Source to Industry Map'!$D$2:$E$35,2,FALSE)</f>
        <v>agriculture and forestry 01T03</v>
      </c>
      <c r="J31970" s="4" t="str">
        <f t="shared" si="505"/>
        <v>CH4</v>
      </c>
    </row>
    <row r="31971" spans="1:10" x14ac:dyDescent="0.35">
      <c r="A31971" t="s">
        <v>90</v>
      </c>
      <c r="B31971" t="s">
        <v>4</v>
      </c>
      <c r="C31971" t="s">
        <v>221</v>
      </c>
      <c r="E31971" t="s">
        <v>11</v>
      </c>
      <c r="F31971">
        <v>1995</v>
      </c>
      <c r="G31971">
        <v>0</v>
      </c>
      <c r="H31971">
        <f>IF(J31971="N2O",G31971/About!$A$75,IF('EPA non-CO2 Data'!J31971="CH4",'EPA non-CO2 Data'!G31971/About!$A$73,'EPA non-CO2 Data'!G31971))</f>
        <v>0</v>
      </c>
      <c r="I31971" s="4" t="str">
        <f>VLOOKUP(CONCATENATE(B31971,C31971,D31971),'EPA Source to Industry Map'!$D$2:$E$35,2,FALSE)</f>
        <v>agriculture and forestry 01T03</v>
      </c>
      <c r="J31971" s="4" t="str">
        <f t="shared" si="505"/>
        <v>CH4</v>
      </c>
    </row>
    <row r="31972" spans="1:10" x14ac:dyDescent="0.35">
      <c r="A31972" t="s">
        <v>90</v>
      </c>
      <c r="B31972" t="s">
        <v>4</v>
      </c>
      <c r="C31972" t="s">
        <v>221</v>
      </c>
      <c r="E31972" t="s">
        <v>11</v>
      </c>
      <c r="F31972">
        <v>1996</v>
      </c>
      <c r="G31972">
        <v>0</v>
      </c>
      <c r="H31972">
        <f>IF(J31972="N2O",G31972/About!$A$75,IF('EPA non-CO2 Data'!J31972="CH4",'EPA non-CO2 Data'!G31972/About!$A$73,'EPA non-CO2 Data'!G31972))</f>
        <v>0</v>
      </c>
      <c r="I31972" s="4" t="str">
        <f>VLOOKUP(CONCATENATE(B31972,C31972,D31972),'EPA Source to Industry Map'!$D$2:$E$35,2,FALSE)</f>
        <v>agriculture and forestry 01T03</v>
      </c>
      <c r="J31972" s="4" t="str">
        <f t="shared" si="505"/>
        <v>CH4</v>
      </c>
    </row>
    <row r="31973" spans="1:10" x14ac:dyDescent="0.35">
      <c r="A31973" t="s">
        <v>90</v>
      </c>
      <c r="B31973" t="s">
        <v>4</v>
      </c>
      <c r="C31973" t="s">
        <v>221</v>
      </c>
      <c r="E31973" t="s">
        <v>11</v>
      </c>
      <c r="F31973">
        <v>1997</v>
      </c>
      <c r="G31973">
        <v>0</v>
      </c>
      <c r="H31973">
        <f>IF(J31973="N2O",G31973/About!$A$75,IF('EPA non-CO2 Data'!J31973="CH4",'EPA non-CO2 Data'!G31973/About!$A$73,'EPA non-CO2 Data'!G31973))</f>
        <v>0</v>
      </c>
      <c r="I31973" s="4" t="str">
        <f>VLOOKUP(CONCATENATE(B31973,C31973,D31973),'EPA Source to Industry Map'!$D$2:$E$35,2,FALSE)</f>
        <v>agriculture and forestry 01T03</v>
      </c>
      <c r="J31973" s="4" t="str">
        <f t="shared" si="505"/>
        <v>CH4</v>
      </c>
    </row>
    <row r="31974" spans="1:10" x14ac:dyDescent="0.35">
      <c r="A31974" t="s">
        <v>90</v>
      </c>
      <c r="B31974" t="s">
        <v>4</v>
      </c>
      <c r="C31974" t="s">
        <v>221</v>
      </c>
      <c r="E31974" t="s">
        <v>11</v>
      </c>
      <c r="F31974">
        <v>1998</v>
      </c>
      <c r="G31974">
        <v>0</v>
      </c>
      <c r="H31974">
        <f>IF(J31974="N2O",G31974/About!$A$75,IF('EPA non-CO2 Data'!J31974="CH4",'EPA non-CO2 Data'!G31974/About!$A$73,'EPA non-CO2 Data'!G31974))</f>
        <v>0</v>
      </c>
      <c r="I31974" s="4" t="str">
        <f>VLOOKUP(CONCATENATE(B31974,C31974,D31974),'EPA Source to Industry Map'!$D$2:$E$35,2,FALSE)</f>
        <v>agriculture and forestry 01T03</v>
      </c>
      <c r="J31974" s="4" t="str">
        <f t="shared" si="505"/>
        <v>CH4</v>
      </c>
    </row>
    <row r="31975" spans="1:10" x14ac:dyDescent="0.35">
      <c r="A31975" t="s">
        <v>90</v>
      </c>
      <c r="B31975" t="s">
        <v>4</v>
      </c>
      <c r="C31975" t="s">
        <v>221</v>
      </c>
      <c r="E31975" t="s">
        <v>11</v>
      </c>
      <c r="F31975">
        <v>1999</v>
      </c>
      <c r="G31975">
        <v>0</v>
      </c>
      <c r="H31975">
        <f>IF(J31975="N2O",G31975/About!$A$75,IF('EPA non-CO2 Data'!J31975="CH4",'EPA non-CO2 Data'!G31975/About!$A$73,'EPA non-CO2 Data'!G31975))</f>
        <v>0</v>
      </c>
      <c r="I31975" s="4" t="str">
        <f>VLOOKUP(CONCATENATE(B31975,C31975,D31975),'EPA Source to Industry Map'!$D$2:$E$35,2,FALSE)</f>
        <v>agriculture and forestry 01T03</v>
      </c>
      <c r="J31975" s="4" t="str">
        <f t="shared" si="505"/>
        <v>CH4</v>
      </c>
    </row>
    <row r="31976" spans="1:10" x14ac:dyDescent="0.35">
      <c r="A31976" t="s">
        <v>90</v>
      </c>
      <c r="B31976" t="s">
        <v>4</v>
      </c>
      <c r="C31976" t="s">
        <v>221</v>
      </c>
      <c r="E31976" t="s">
        <v>11</v>
      </c>
      <c r="F31976">
        <v>2000</v>
      </c>
      <c r="G31976">
        <v>0</v>
      </c>
      <c r="H31976">
        <f>IF(J31976="N2O",G31976/About!$A$75,IF('EPA non-CO2 Data'!J31976="CH4",'EPA non-CO2 Data'!G31976/About!$A$73,'EPA non-CO2 Data'!G31976))</f>
        <v>0</v>
      </c>
      <c r="I31976" s="4" t="str">
        <f>VLOOKUP(CONCATENATE(B31976,C31976,D31976),'EPA Source to Industry Map'!$D$2:$E$35,2,FALSE)</f>
        <v>agriculture and forestry 01T03</v>
      </c>
      <c r="J31976" s="4" t="str">
        <f t="shared" si="505"/>
        <v>CH4</v>
      </c>
    </row>
    <row r="31977" spans="1:10" x14ac:dyDescent="0.35">
      <c r="A31977" t="s">
        <v>90</v>
      </c>
      <c r="B31977" t="s">
        <v>4</v>
      </c>
      <c r="C31977" t="s">
        <v>221</v>
      </c>
      <c r="E31977" t="s">
        <v>11</v>
      </c>
      <c r="F31977">
        <v>2001</v>
      </c>
      <c r="G31977">
        <v>0</v>
      </c>
      <c r="H31977">
        <f>IF(J31977="N2O",G31977/About!$A$75,IF('EPA non-CO2 Data'!J31977="CH4",'EPA non-CO2 Data'!G31977/About!$A$73,'EPA non-CO2 Data'!G31977))</f>
        <v>0</v>
      </c>
      <c r="I31977" s="4" t="str">
        <f>VLOOKUP(CONCATENATE(B31977,C31977,D31977),'EPA Source to Industry Map'!$D$2:$E$35,2,FALSE)</f>
        <v>agriculture and forestry 01T03</v>
      </c>
      <c r="J31977" s="4" t="str">
        <f t="shared" si="505"/>
        <v>CH4</v>
      </c>
    </row>
    <row r="31978" spans="1:10" x14ac:dyDescent="0.35">
      <c r="A31978" t="s">
        <v>90</v>
      </c>
      <c r="B31978" t="s">
        <v>4</v>
      </c>
      <c r="C31978" t="s">
        <v>221</v>
      </c>
      <c r="E31978" t="s">
        <v>11</v>
      </c>
      <c r="F31978">
        <v>2002</v>
      </c>
      <c r="G31978">
        <v>0</v>
      </c>
      <c r="H31978">
        <f>IF(J31978="N2O",G31978/About!$A$75,IF('EPA non-CO2 Data'!J31978="CH4",'EPA non-CO2 Data'!G31978/About!$A$73,'EPA non-CO2 Data'!G31978))</f>
        <v>0</v>
      </c>
      <c r="I31978" s="4" t="str">
        <f>VLOOKUP(CONCATENATE(B31978,C31978,D31978),'EPA Source to Industry Map'!$D$2:$E$35,2,FALSE)</f>
        <v>agriculture and forestry 01T03</v>
      </c>
      <c r="J31978" s="4" t="str">
        <f t="shared" si="505"/>
        <v>CH4</v>
      </c>
    </row>
    <row r="31979" spans="1:10" x14ac:dyDescent="0.35">
      <c r="A31979" t="s">
        <v>90</v>
      </c>
      <c r="B31979" t="s">
        <v>4</v>
      </c>
      <c r="C31979" t="s">
        <v>221</v>
      </c>
      <c r="E31979" t="s">
        <v>11</v>
      </c>
      <c r="F31979">
        <v>2003</v>
      </c>
      <c r="G31979">
        <v>0</v>
      </c>
      <c r="H31979">
        <f>IF(J31979="N2O",G31979/About!$A$75,IF('EPA non-CO2 Data'!J31979="CH4",'EPA non-CO2 Data'!G31979/About!$A$73,'EPA non-CO2 Data'!G31979))</f>
        <v>0</v>
      </c>
      <c r="I31979" s="4" t="str">
        <f>VLOOKUP(CONCATENATE(B31979,C31979,D31979),'EPA Source to Industry Map'!$D$2:$E$35,2,FALSE)</f>
        <v>agriculture and forestry 01T03</v>
      </c>
      <c r="J31979" s="4" t="str">
        <f t="shared" ref="J31979:J32042" si="506">IF(ISNUMBER(SEARCH("F",E31979)),"F-gases",E31979)</f>
        <v>CH4</v>
      </c>
    </row>
    <row r="31980" spans="1:10" x14ac:dyDescent="0.35">
      <c r="A31980" t="s">
        <v>90</v>
      </c>
      <c r="B31980" t="s">
        <v>4</v>
      </c>
      <c r="C31980" t="s">
        <v>221</v>
      </c>
      <c r="E31980" t="s">
        <v>11</v>
      </c>
      <c r="F31980">
        <v>2004</v>
      </c>
      <c r="G31980">
        <v>0</v>
      </c>
      <c r="H31980">
        <f>IF(J31980="N2O",G31980/About!$A$75,IF('EPA non-CO2 Data'!J31980="CH4",'EPA non-CO2 Data'!G31980/About!$A$73,'EPA non-CO2 Data'!G31980))</f>
        <v>0</v>
      </c>
      <c r="I31980" s="4" t="str">
        <f>VLOOKUP(CONCATENATE(B31980,C31980,D31980),'EPA Source to Industry Map'!$D$2:$E$35,2,FALSE)</f>
        <v>agriculture and forestry 01T03</v>
      </c>
      <c r="J31980" s="4" t="str">
        <f t="shared" si="506"/>
        <v>CH4</v>
      </c>
    </row>
    <row r="31981" spans="1:10" x14ac:dyDescent="0.35">
      <c r="A31981" t="s">
        <v>90</v>
      </c>
      <c r="B31981" t="s">
        <v>4</v>
      </c>
      <c r="C31981" t="s">
        <v>221</v>
      </c>
      <c r="E31981" t="s">
        <v>11</v>
      </c>
      <c r="F31981">
        <v>2005</v>
      </c>
      <c r="G31981">
        <v>0</v>
      </c>
      <c r="H31981">
        <f>IF(J31981="N2O",G31981/About!$A$75,IF('EPA non-CO2 Data'!J31981="CH4",'EPA non-CO2 Data'!G31981/About!$A$73,'EPA non-CO2 Data'!G31981))</f>
        <v>0</v>
      </c>
      <c r="I31981" s="4" t="str">
        <f>VLOOKUP(CONCATENATE(B31981,C31981,D31981),'EPA Source to Industry Map'!$D$2:$E$35,2,FALSE)</f>
        <v>agriculture and forestry 01T03</v>
      </c>
      <c r="J31981" s="4" t="str">
        <f t="shared" si="506"/>
        <v>CH4</v>
      </c>
    </row>
    <row r="31982" spans="1:10" x14ac:dyDescent="0.35">
      <c r="A31982" t="s">
        <v>90</v>
      </c>
      <c r="B31982" t="s">
        <v>4</v>
      </c>
      <c r="C31982" t="s">
        <v>221</v>
      </c>
      <c r="E31982" t="s">
        <v>11</v>
      </c>
      <c r="F31982">
        <v>2006</v>
      </c>
      <c r="G31982">
        <v>0</v>
      </c>
      <c r="H31982">
        <f>IF(J31982="N2O",G31982/About!$A$75,IF('EPA non-CO2 Data'!J31982="CH4",'EPA non-CO2 Data'!G31982/About!$A$73,'EPA non-CO2 Data'!G31982))</f>
        <v>0</v>
      </c>
      <c r="I31982" s="4" t="str">
        <f>VLOOKUP(CONCATENATE(B31982,C31982,D31982),'EPA Source to Industry Map'!$D$2:$E$35,2,FALSE)</f>
        <v>agriculture and forestry 01T03</v>
      </c>
      <c r="J31982" s="4" t="str">
        <f t="shared" si="506"/>
        <v>CH4</v>
      </c>
    </row>
    <row r="31983" spans="1:10" x14ac:dyDescent="0.35">
      <c r="A31983" t="s">
        <v>90</v>
      </c>
      <c r="B31983" t="s">
        <v>4</v>
      </c>
      <c r="C31983" t="s">
        <v>221</v>
      </c>
      <c r="E31983" t="s">
        <v>11</v>
      </c>
      <c r="F31983">
        <v>2007</v>
      </c>
      <c r="G31983">
        <v>0</v>
      </c>
      <c r="H31983">
        <f>IF(J31983="N2O",G31983/About!$A$75,IF('EPA non-CO2 Data'!J31983="CH4",'EPA non-CO2 Data'!G31983/About!$A$73,'EPA non-CO2 Data'!G31983))</f>
        <v>0</v>
      </c>
      <c r="I31983" s="4" t="str">
        <f>VLOOKUP(CONCATENATE(B31983,C31983,D31983),'EPA Source to Industry Map'!$D$2:$E$35,2,FALSE)</f>
        <v>agriculture and forestry 01T03</v>
      </c>
      <c r="J31983" s="4" t="str">
        <f t="shared" si="506"/>
        <v>CH4</v>
      </c>
    </row>
    <row r="31984" spans="1:10" x14ac:dyDescent="0.35">
      <c r="A31984" t="s">
        <v>90</v>
      </c>
      <c r="B31984" t="s">
        <v>4</v>
      </c>
      <c r="C31984" t="s">
        <v>221</v>
      </c>
      <c r="E31984" t="s">
        <v>11</v>
      </c>
      <c r="F31984">
        <v>2008</v>
      </c>
      <c r="G31984">
        <v>0</v>
      </c>
      <c r="H31984">
        <f>IF(J31984="N2O",G31984/About!$A$75,IF('EPA non-CO2 Data'!J31984="CH4",'EPA non-CO2 Data'!G31984/About!$A$73,'EPA non-CO2 Data'!G31984))</f>
        <v>0</v>
      </c>
      <c r="I31984" s="4" t="str">
        <f>VLOOKUP(CONCATENATE(B31984,C31984,D31984),'EPA Source to Industry Map'!$D$2:$E$35,2,FALSE)</f>
        <v>agriculture and forestry 01T03</v>
      </c>
      <c r="J31984" s="4" t="str">
        <f t="shared" si="506"/>
        <v>CH4</v>
      </c>
    </row>
    <row r="31985" spans="1:10" x14ac:dyDescent="0.35">
      <c r="A31985" t="s">
        <v>90</v>
      </c>
      <c r="B31985" t="s">
        <v>4</v>
      </c>
      <c r="C31985" t="s">
        <v>221</v>
      </c>
      <c r="E31985" t="s">
        <v>11</v>
      </c>
      <c r="F31985">
        <v>2009</v>
      </c>
      <c r="G31985">
        <v>0</v>
      </c>
      <c r="H31985">
        <f>IF(J31985="N2O",G31985/About!$A$75,IF('EPA non-CO2 Data'!J31985="CH4",'EPA non-CO2 Data'!G31985/About!$A$73,'EPA non-CO2 Data'!G31985))</f>
        <v>0</v>
      </c>
      <c r="I31985" s="4" t="str">
        <f>VLOOKUP(CONCATENATE(B31985,C31985,D31985),'EPA Source to Industry Map'!$D$2:$E$35,2,FALSE)</f>
        <v>agriculture and forestry 01T03</v>
      </c>
      <c r="J31985" s="4" t="str">
        <f t="shared" si="506"/>
        <v>CH4</v>
      </c>
    </row>
    <row r="31986" spans="1:10" x14ac:dyDescent="0.35">
      <c r="A31986" t="s">
        <v>90</v>
      </c>
      <c r="B31986" t="s">
        <v>4</v>
      </c>
      <c r="C31986" t="s">
        <v>221</v>
      </c>
      <c r="E31986" t="s">
        <v>11</v>
      </c>
      <c r="F31986">
        <v>2010</v>
      </c>
      <c r="G31986">
        <v>0</v>
      </c>
      <c r="H31986">
        <f>IF(J31986="N2O",G31986/About!$A$75,IF('EPA non-CO2 Data'!J31986="CH4",'EPA non-CO2 Data'!G31986/About!$A$73,'EPA non-CO2 Data'!G31986))</f>
        <v>0</v>
      </c>
      <c r="I31986" s="4" t="str">
        <f>VLOOKUP(CONCATENATE(B31986,C31986,D31986),'EPA Source to Industry Map'!$D$2:$E$35,2,FALSE)</f>
        <v>agriculture and forestry 01T03</v>
      </c>
      <c r="J31986" s="4" t="str">
        <f t="shared" si="506"/>
        <v>CH4</v>
      </c>
    </row>
    <row r="31987" spans="1:10" x14ac:dyDescent="0.35">
      <c r="A31987" t="s">
        <v>90</v>
      </c>
      <c r="B31987" t="s">
        <v>4</v>
      </c>
      <c r="C31987" t="s">
        <v>221</v>
      </c>
      <c r="E31987" t="s">
        <v>11</v>
      </c>
      <c r="F31987">
        <v>2011</v>
      </c>
      <c r="G31987">
        <v>0</v>
      </c>
      <c r="H31987">
        <f>IF(J31987="N2O",G31987/About!$A$75,IF('EPA non-CO2 Data'!J31987="CH4",'EPA non-CO2 Data'!G31987/About!$A$73,'EPA non-CO2 Data'!G31987))</f>
        <v>0</v>
      </c>
      <c r="I31987" s="4" t="str">
        <f>VLOOKUP(CONCATENATE(B31987,C31987,D31987),'EPA Source to Industry Map'!$D$2:$E$35,2,FALSE)</f>
        <v>agriculture and forestry 01T03</v>
      </c>
      <c r="J31987" s="4" t="str">
        <f t="shared" si="506"/>
        <v>CH4</v>
      </c>
    </row>
    <row r="31988" spans="1:10" x14ac:dyDescent="0.35">
      <c r="A31988" t="s">
        <v>90</v>
      </c>
      <c r="B31988" t="s">
        <v>4</v>
      </c>
      <c r="C31988" t="s">
        <v>221</v>
      </c>
      <c r="E31988" t="s">
        <v>11</v>
      </c>
      <c r="F31988">
        <v>2012</v>
      </c>
      <c r="G31988">
        <v>0</v>
      </c>
      <c r="H31988">
        <f>IF(J31988="N2O",G31988/About!$A$75,IF('EPA non-CO2 Data'!J31988="CH4",'EPA non-CO2 Data'!G31988/About!$A$73,'EPA non-CO2 Data'!G31988))</f>
        <v>0</v>
      </c>
      <c r="I31988" s="4" t="str">
        <f>VLOOKUP(CONCATENATE(B31988,C31988,D31988),'EPA Source to Industry Map'!$D$2:$E$35,2,FALSE)</f>
        <v>agriculture and forestry 01T03</v>
      </c>
      <c r="J31988" s="4" t="str">
        <f t="shared" si="506"/>
        <v>CH4</v>
      </c>
    </row>
    <row r="31989" spans="1:10" x14ac:dyDescent="0.35">
      <c r="A31989" t="s">
        <v>90</v>
      </c>
      <c r="B31989" t="s">
        <v>4</v>
      </c>
      <c r="C31989" t="s">
        <v>221</v>
      </c>
      <c r="E31989" t="s">
        <v>11</v>
      </c>
      <c r="F31989">
        <v>2013</v>
      </c>
      <c r="G31989">
        <v>0</v>
      </c>
      <c r="H31989">
        <f>IF(J31989="N2O",G31989/About!$A$75,IF('EPA non-CO2 Data'!J31989="CH4",'EPA non-CO2 Data'!G31989/About!$A$73,'EPA non-CO2 Data'!G31989))</f>
        <v>0</v>
      </c>
      <c r="I31989" s="4" t="str">
        <f>VLOOKUP(CONCATENATE(B31989,C31989,D31989),'EPA Source to Industry Map'!$D$2:$E$35,2,FALSE)</f>
        <v>agriculture and forestry 01T03</v>
      </c>
      <c r="J31989" s="4" t="str">
        <f t="shared" si="506"/>
        <v>CH4</v>
      </c>
    </row>
    <row r="31990" spans="1:10" x14ac:dyDescent="0.35">
      <c r="A31990" t="s">
        <v>90</v>
      </c>
      <c r="B31990" t="s">
        <v>4</v>
      </c>
      <c r="C31990" t="s">
        <v>221</v>
      </c>
      <c r="E31990" t="s">
        <v>11</v>
      </c>
      <c r="F31990">
        <v>2014</v>
      </c>
      <c r="G31990">
        <v>0</v>
      </c>
      <c r="H31990">
        <f>IF(J31990="N2O",G31990/About!$A$75,IF('EPA non-CO2 Data'!J31990="CH4",'EPA non-CO2 Data'!G31990/About!$A$73,'EPA non-CO2 Data'!G31990))</f>
        <v>0</v>
      </c>
      <c r="I31990" s="4" t="str">
        <f>VLOOKUP(CONCATENATE(B31990,C31990,D31990),'EPA Source to Industry Map'!$D$2:$E$35,2,FALSE)</f>
        <v>agriculture and forestry 01T03</v>
      </c>
      <c r="J31990" s="4" t="str">
        <f t="shared" si="506"/>
        <v>CH4</v>
      </c>
    </row>
    <row r="31991" spans="1:10" x14ac:dyDescent="0.35">
      <c r="A31991" t="s">
        <v>90</v>
      </c>
      <c r="B31991" t="s">
        <v>4</v>
      </c>
      <c r="C31991" t="s">
        <v>221</v>
      </c>
      <c r="E31991" t="s">
        <v>11</v>
      </c>
      <c r="F31991">
        <v>2015</v>
      </c>
      <c r="G31991">
        <v>0</v>
      </c>
      <c r="H31991">
        <f>IF(J31991="N2O",G31991/About!$A$75,IF('EPA non-CO2 Data'!J31991="CH4",'EPA non-CO2 Data'!G31991/About!$A$73,'EPA non-CO2 Data'!G31991))</f>
        <v>0</v>
      </c>
      <c r="I31991" s="4" t="str">
        <f>VLOOKUP(CONCATENATE(B31991,C31991,D31991),'EPA Source to Industry Map'!$D$2:$E$35,2,FALSE)</f>
        <v>agriculture and forestry 01T03</v>
      </c>
      <c r="J31991" s="4" t="str">
        <f t="shared" si="506"/>
        <v>CH4</v>
      </c>
    </row>
    <row r="31992" spans="1:10" x14ac:dyDescent="0.35">
      <c r="A31992" t="s">
        <v>90</v>
      </c>
      <c r="B31992" t="s">
        <v>4</v>
      </c>
      <c r="C31992" t="s">
        <v>221</v>
      </c>
      <c r="E31992" t="s">
        <v>11</v>
      </c>
      <c r="F31992">
        <v>2016</v>
      </c>
      <c r="G31992">
        <v>0</v>
      </c>
      <c r="H31992">
        <f>IF(J31992="N2O",G31992/About!$A$75,IF('EPA non-CO2 Data'!J31992="CH4",'EPA non-CO2 Data'!G31992/About!$A$73,'EPA non-CO2 Data'!G31992))</f>
        <v>0</v>
      </c>
      <c r="I31992" s="4" t="str">
        <f>VLOOKUP(CONCATENATE(B31992,C31992,D31992),'EPA Source to Industry Map'!$D$2:$E$35,2,FALSE)</f>
        <v>agriculture and forestry 01T03</v>
      </c>
      <c r="J31992" s="4" t="str">
        <f t="shared" si="506"/>
        <v>CH4</v>
      </c>
    </row>
    <row r="31993" spans="1:10" x14ac:dyDescent="0.35">
      <c r="A31993" t="s">
        <v>90</v>
      </c>
      <c r="B31993" t="s">
        <v>4</v>
      </c>
      <c r="C31993" t="s">
        <v>221</v>
      </c>
      <c r="E31993" t="s">
        <v>11</v>
      </c>
      <c r="F31993">
        <v>2017</v>
      </c>
      <c r="G31993">
        <v>0</v>
      </c>
      <c r="H31993">
        <f>IF(J31993="N2O",G31993/About!$A$75,IF('EPA non-CO2 Data'!J31993="CH4",'EPA non-CO2 Data'!G31993/About!$A$73,'EPA non-CO2 Data'!G31993))</f>
        <v>0</v>
      </c>
      <c r="I31993" s="4" t="str">
        <f>VLOOKUP(CONCATENATE(B31993,C31993,D31993),'EPA Source to Industry Map'!$D$2:$E$35,2,FALSE)</f>
        <v>agriculture and forestry 01T03</v>
      </c>
      <c r="J31993" s="4" t="str">
        <f t="shared" si="506"/>
        <v>CH4</v>
      </c>
    </row>
    <row r="31994" spans="1:10" x14ac:dyDescent="0.35">
      <c r="A31994" t="s">
        <v>90</v>
      </c>
      <c r="B31994" t="s">
        <v>4</v>
      </c>
      <c r="C31994" t="s">
        <v>221</v>
      </c>
      <c r="E31994" t="s">
        <v>11</v>
      </c>
      <c r="F31994">
        <v>2018</v>
      </c>
      <c r="G31994">
        <v>0</v>
      </c>
      <c r="H31994">
        <f>IF(J31994="N2O",G31994/About!$A$75,IF('EPA non-CO2 Data'!J31994="CH4",'EPA non-CO2 Data'!G31994/About!$A$73,'EPA non-CO2 Data'!G31994))</f>
        <v>0</v>
      </c>
      <c r="I31994" s="4" t="str">
        <f>VLOOKUP(CONCATENATE(B31994,C31994,D31994),'EPA Source to Industry Map'!$D$2:$E$35,2,FALSE)</f>
        <v>agriculture and forestry 01T03</v>
      </c>
      <c r="J31994" s="4" t="str">
        <f t="shared" si="506"/>
        <v>CH4</v>
      </c>
    </row>
    <row r="31995" spans="1:10" x14ac:dyDescent="0.35">
      <c r="A31995" t="s">
        <v>90</v>
      </c>
      <c r="B31995" t="s">
        <v>4</v>
      </c>
      <c r="C31995" t="s">
        <v>221</v>
      </c>
      <c r="E31995" t="s">
        <v>11</v>
      </c>
      <c r="F31995">
        <v>2019</v>
      </c>
      <c r="G31995">
        <v>0</v>
      </c>
      <c r="H31995">
        <f>IF(J31995="N2O",G31995/About!$A$75,IF('EPA non-CO2 Data'!J31995="CH4",'EPA non-CO2 Data'!G31995/About!$A$73,'EPA non-CO2 Data'!G31995))</f>
        <v>0</v>
      </c>
      <c r="I31995" s="4" t="str">
        <f>VLOOKUP(CONCATENATE(B31995,C31995,D31995),'EPA Source to Industry Map'!$D$2:$E$35,2,FALSE)</f>
        <v>agriculture and forestry 01T03</v>
      </c>
      <c r="J31995" s="4" t="str">
        <f t="shared" si="506"/>
        <v>CH4</v>
      </c>
    </row>
    <row r="31996" spans="1:10" x14ac:dyDescent="0.35">
      <c r="A31996" t="s">
        <v>90</v>
      </c>
      <c r="B31996" t="s">
        <v>4</v>
      </c>
      <c r="C31996" t="s">
        <v>221</v>
      </c>
      <c r="E31996" t="s">
        <v>11</v>
      </c>
      <c r="F31996">
        <v>2020</v>
      </c>
      <c r="G31996">
        <v>0</v>
      </c>
      <c r="H31996">
        <f>IF(J31996="N2O",G31996/About!$A$75,IF('EPA non-CO2 Data'!J31996="CH4",'EPA non-CO2 Data'!G31996/About!$A$73,'EPA non-CO2 Data'!G31996))</f>
        <v>0</v>
      </c>
      <c r="I31996" s="4" t="str">
        <f>VLOOKUP(CONCATENATE(B31996,C31996,D31996),'EPA Source to Industry Map'!$D$2:$E$35,2,FALSE)</f>
        <v>agriculture and forestry 01T03</v>
      </c>
      <c r="J31996" s="4" t="str">
        <f t="shared" si="506"/>
        <v>CH4</v>
      </c>
    </row>
    <row r="31997" spans="1:10" x14ac:dyDescent="0.35">
      <c r="A31997" t="s">
        <v>90</v>
      </c>
      <c r="B31997" t="s">
        <v>4</v>
      </c>
      <c r="C31997" t="s">
        <v>221</v>
      </c>
      <c r="E31997" t="s">
        <v>11</v>
      </c>
      <c r="F31997">
        <v>2021</v>
      </c>
      <c r="G31997">
        <v>0</v>
      </c>
      <c r="H31997">
        <f>IF(J31997="N2O",G31997/About!$A$75,IF('EPA non-CO2 Data'!J31997="CH4",'EPA non-CO2 Data'!G31997/About!$A$73,'EPA non-CO2 Data'!G31997))</f>
        <v>0</v>
      </c>
      <c r="I31997" s="4" t="str">
        <f>VLOOKUP(CONCATENATE(B31997,C31997,D31997),'EPA Source to Industry Map'!$D$2:$E$35,2,FALSE)</f>
        <v>agriculture and forestry 01T03</v>
      </c>
      <c r="J31997" s="4" t="str">
        <f t="shared" si="506"/>
        <v>CH4</v>
      </c>
    </row>
    <row r="31998" spans="1:10" x14ac:dyDescent="0.35">
      <c r="A31998" t="s">
        <v>90</v>
      </c>
      <c r="B31998" t="s">
        <v>4</v>
      </c>
      <c r="C31998" t="s">
        <v>221</v>
      </c>
      <c r="E31998" t="s">
        <v>11</v>
      </c>
      <c r="F31998">
        <v>2022</v>
      </c>
      <c r="G31998">
        <v>0</v>
      </c>
      <c r="H31998">
        <f>IF(J31998="N2O",G31998/About!$A$75,IF('EPA non-CO2 Data'!J31998="CH4",'EPA non-CO2 Data'!G31998/About!$A$73,'EPA non-CO2 Data'!G31998))</f>
        <v>0</v>
      </c>
      <c r="I31998" s="4" t="str">
        <f>VLOOKUP(CONCATENATE(B31998,C31998,D31998),'EPA Source to Industry Map'!$D$2:$E$35,2,FALSE)</f>
        <v>agriculture and forestry 01T03</v>
      </c>
      <c r="J31998" s="4" t="str">
        <f t="shared" si="506"/>
        <v>CH4</v>
      </c>
    </row>
    <row r="31999" spans="1:10" x14ac:dyDescent="0.35">
      <c r="A31999" t="s">
        <v>90</v>
      </c>
      <c r="B31999" t="s">
        <v>4</v>
      </c>
      <c r="C31999" t="s">
        <v>221</v>
      </c>
      <c r="E31999" t="s">
        <v>11</v>
      </c>
      <c r="F31999">
        <v>2023</v>
      </c>
      <c r="G31999">
        <v>0</v>
      </c>
      <c r="H31999">
        <f>IF(J31999="N2O",G31999/About!$A$75,IF('EPA non-CO2 Data'!J31999="CH4",'EPA non-CO2 Data'!G31999/About!$A$73,'EPA non-CO2 Data'!G31999))</f>
        <v>0</v>
      </c>
      <c r="I31999" s="4" t="str">
        <f>VLOOKUP(CONCATENATE(B31999,C31999,D31999),'EPA Source to Industry Map'!$D$2:$E$35,2,FALSE)</f>
        <v>agriculture and forestry 01T03</v>
      </c>
      <c r="J31999" s="4" t="str">
        <f t="shared" si="506"/>
        <v>CH4</v>
      </c>
    </row>
    <row r="32000" spans="1:10" x14ac:dyDescent="0.35">
      <c r="A32000" t="s">
        <v>90</v>
      </c>
      <c r="B32000" t="s">
        <v>4</v>
      </c>
      <c r="C32000" t="s">
        <v>221</v>
      </c>
      <c r="E32000" t="s">
        <v>11</v>
      </c>
      <c r="F32000">
        <v>2024</v>
      </c>
      <c r="G32000">
        <v>0</v>
      </c>
      <c r="H32000">
        <f>IF(J32000="N2O",G32000/About!$A$75,IF('EPA non-CO2 Data'!J32000="CH4",'EPA non-CO2 Data'!G32000/About!$A$73,'EPA non-CO2 Data'!G32000))</f>
        <v>0</v>
      </c>
      <c r="I32000" s="4" t="str">
        <f>VLOOKUP(CONCATENATE(B32000,C32000,D32000),'EPA Source to Industry Map'!$D$2:$E$35,2,FALSE)</f>
        <v>agriculture and forestry 01T03</v>
      </c>
      <c r="J32000" s="4" t="str">
        <f t="shared" si="506"/>
        <v>CH4</v>
      </c>
    </row>
    <row r="32001" spans="1:10" x14ac:dyDescent="0.35">
      <c r="A32001" t="s">
        <v>90</v>
      </c>
      <c r="B32001" t="s">
        <v>4</v>
      </c>
      <c r="C32001" t="s">
        <v>221</v>
      </c>
      <c r="E32001" t="s">
        <v>11</v>
      </c>
      <c r="F32001">
        <v>2025</v>
      </c>
      <c r="G32001">
        <v>0</v>
      </c>
      <c r="H32001">
        <f>IF(J32001="N2O",G32001/About!$A$75,IF('EPA non-CO2 Data'!J32001="CH4",'EPA non-CO2 Data'!G32001/About!$A$73,'EPA non-CO2 Data'!G32001))</f>
        <v>0</v>
      </c>
      <c r="I32001" s="4" t="str">
        <f>VLOOKUP(CONCATENATE(B32001,C32001,D32001),'EPA Source to Industry Map'!$D$2:$E$35,2,FALSE)</f>
        <v>agriculture and forestry 01T03</v>
      </c>
      <c r="J32001" s="4" t="str">
        <f t="shared" si="506"/>
        <v>CH4</v>
      </c>
    </row>
    <row r="32002" spans="1:10" x14ac:dyDescent="0.35">
      <c r="A32002" t="s">
        <v>90</v>
      </c>
      <c r="B32002" t="s">
        <v>4</v>
      </c>
      <c r="C32002" t="s">
        <v>221</v>
      </c>
      <c r="E32002" t="s">
        <v>11</v>
      </c>
      <c r="F32002">
        <v>2026</v>
      </c>
      <c r="G32002">
        <v>0</v>
      </c>
      <c r="H32002">
        <f>IF(J32002="N2O",G32002/About!$A$75,IF('EPA non-CO2 Data'!J32002="CH4",'EPA non-CO2 Data'!G32002/About!$A$73,'EPA non-CO2 Data'!G32002))</f>
        <v>0</v>
      </c>
      <c r="I32002" s="4" t="str">
        <f>VLOOKUP(CONCATENATE(B32002,C32002,D32002),'EPA Source to Industry Map'!$D$2:$E$35,2,FALSE)</f>
        <v>agriculture and forestry 01T03</v>
      </c>
      <c r="J32002" s="4" t="str">
        <f t="shared" si="506"/>
        <v>CH4</v>
      </c>
    </row>
    <row r="32003" spans="1:10" x14ac:dyDescent="0.35">
      <c r="A32003" t="s">
        <v>90</v>
      </c>
      <c r="B32003" t="s">
        <v>4</v>
      </c>
      <c r="C32003" t="s">
        <v>221</v>
      </c>
      <c r="E32003" t="s">
        <v>11</v>
      </c>
      <c r="F32003">
        <v>2027</v>
      </c>
      <c r="G32003">
        <v>0</v>
      </c>
      <c r="H32003">
        <f>IF(J32003="N2O",G32003/About!$A$75,IF('EPA non-CO2 Data'!J32003="CH4",'EPA non-CO2 Data'!G32003/About!$A$73,'EPA non-CO2 Data'!G32003))</f>
        <v>0</v>
      </c>
      <c r="I32003" s="4" t="str">
        <f>VLOOKUP(CONCATENATE(B32003,C32003,D32003),'EPA Source to Industry Map'!$D$2:$E$35,2,FALSE)</f>
        <v>agriculture and forestry 01T03</v>
      </c>
      <c r="J32003" s="4" t="str">
        <f t="shared" si="506"/>
        <v>CH4</v>
      </c>
    </row>
    <row r="32004" spans="1:10" x14ac:dyDescent="0.35">
      <c r="A32004" t="s">
        <v>90</v>
      </c>
      <c r="B32004" t="s">
        <v>4</v>
      </c>
      <c r="C32004" t="s">
        <v>221</v>
      </c>
      <c r="E32004" t="s">
        <v>11</v>
      </c>
      <c r="F32004">
        <v>2028</v>
      </c>
      <c r="G32004">
        <v>0</v>
      </c>
      <c r="H32004">
        <f>IF(J32004="N2O",G32004/About!$A$75,IF('EPA non-CO2 Data'!J32004="CH4",'EPA non-CO2 Data'!G32004/About!$A$73,'EPA non-CO2 Data'!G32004))</f>
        <v>0</v>
      </c>
      <c r="I32004" s="4" t="str">
        <f>VLOOKUP(CONCATENATE(B32004,C32004,D32004),'EPA Source to Industry Map'!$D$2:$E$35,2,FALSE)</f>
        <v>agriculture and forestry 01T03</v>
      </c>
      <c r="J32004" s="4" t="str">
        <f t="shared" si="506"/>
        <v>CH4</v>
      </c>
    </row>
    <row r="32005" spans="1:10" x14ac:dyDescent="0.35">
      <c r="A32005" t="s">
        <v>90</v>
      </c>
      <c r="B32005" t="s">
        <v>4</v>
      </c>
      <c r="C32005" t="s">
        <v>221</v>
      </c>
      <c r="E32005" t="s">
        <v>11</v>
      </c>
      <c r="F32005">
        <v>2029</v>
      </c>
      <c r="G32005">
        <v>0</v>
      </c>
      <c r="H32005">
        <f>IF(J32005="N2O",G32005/About!$A$75,IF('EPA non-CO2 Data'!J32005="CH4",'EPA non-CO2 Data'!G32005/About!$A$73,'EPA non-CO2 Data'!G32005))</f>
        <v>0</v>
      </c>
      <c r="I32005" s="4" t="str">
        <f>VLOOKUP(CONCATENATE(B32005,C32005,D32005),'EPA Source to Industry Map'!$D$2:$E$35,2,FALSE)</f>
        <v>agriculture and forestry 01T03</v>
      </c>
      <c r="J32005" s="4" t="str">
        <f t="shared" si="506"/>
        <v>CH4</v>
      </c>
    </row>
    <row r="32006" spans="1:10" x14ac:dyDescent="0.35">
      <c r="A32006" t="s">
        <v>90</v>
      </c>
      <c r="B32006" t="s">
        <v>4</v>
      </c>
      <c r="C32006" t="s">
        <v>221</v>
      </c>
      <c r="E32006" t="s">
        <v>11</v>
      </c>
      <c r="F32006">
        <v>2030</v>
      </c>
      <c r="G32006">
        <v>0</v>
      </c>
      <c r="H32006">
        <f>IF(J32006="N2O",G32006/About!$A$75,IF('EPA non-CO2 Data'!J32006="CH4",'EPA non-CO2 Data'!G32006/About!$A$73,'EPA non-CO2 Data'!G32006))</f>
        <v>0</v>
      </c>
      <c r="I32006" s="4" t="str">
        <f>VLOOKUP(CONCATENATE(B32006,C32006,D32006),'EPA Source to Industry Map'!$D$2:$E$35,2,FALSE)</f>
        <v>agriculture and forestry 01T03</v>
      </c>
      <c r="J32006" s="4" t="str">
        <f t="shared" si="506"/>
        <v>CH4</v>
      </c>
    </row>
    <row r="32007" spans="1:10" x14ac:dyDescent="0.35">
      <c r="A32007" t="s">
        <v>90</v>
      </c>
      <c r="B32007" t="s">
        <v>4</v>
      </c>
      <c r="C32007" t="s">
        <v>221</v>
      </c>
      <c r="E32007" t="s">
        <v>11</v>
      </c>
      <c r="F32007">
        <v>2031</v>
      </c>
      <c r="G32007">
        <v>0</v>
      </c>
      <c r="H32007">
        <f>IF(J32007="N2O",G32007/About!$A$75,IF('EPA non-CO2 Data'!J32007="CH4",'EPA non-CO2 Data'!G32007/About!$A$73,'EPA non-CO2 Data'!G32007))</f>
        <v>0</v>
      </c>
      <c r="I32007" s="4" t="str">
        <f>VLOOKUP(CONCATENATE(B32007,C32007,D32007),'EPA Source to Industry Map'!$D$2:$E$35,2,FALSE)</f>
        <v>agriculture and forestry 01T03</v>
      </c>
      <c r="J32007" s="4" t="str">
        <f t="shared" si="506"/>
        <v>CH4</v>
      </c>
    </row>
    <row r="32008" spans="1:10" x14ac:dyDescent="0.35">
      <c r="A32008" t="s">
        <v>90</v>
      </c>
      <c r="B32008" t="s">
        <v>4</v>
      </c>
      <c r="C32008" t="s">
        <v>221</v>
      </c>
      <c r="E32008" t="s">
        <v>11</v>
      </c>
      <c r="F32008">
        <v>2032</v>
      </c>
      <c r="G32008">
        <v>0</v>
      </c>
      <c r="H32008">
        <f>IF(J32008="N2O",G32008/About!$A$75,IF('EPA non-CO2 Data'!J32008="CH4",'EPA non-CO2 Data'!G32008/About!$A$73,'EPA non-CO2 Data'!G32008))</f>
        <v>0</v>
      </c>
      <c r="I32008" s="4" t="str">
        <f>VLOOKUP(CONCATENATE(B32008,C32008,D32008),'EPA Source to Industry Map'!$D$2:$E$35,2,FALSE)</f>
        <v>agriculture and forestry 01T03</v>
      </c>
      <c r="J32008" s="4" t="str">
        <f t="shared" si="506"/>
        <v>CH4</v>
      </c>
    </row>
    <row r="32009" spans="1:10" x14ac:dyDescent="0.35">
      <c r="A32009" t="s">
        <v>90</v>
      </c>
      <c r="B32009" t="s">
        <v>4</v>
      </c>
      <c r="C32009" t="s">
        <v>221</v>
      </c>
      <c r="E32009" t="s">
        <v>11</v>
      </c>
      <c r="F32009">
        <v>2033</v>
      </c>
      <c r="G32009">
        <v>0</v>
      </c>
      <c r="H32009">
        <f>IF(J32009="N2O",G32009/About!$A$75,IF('EPA non-CO2 Data'!J32009="CH4",'EPA non-CO2 Data'!G32009/About!$A$73,'EPA non-CO2 Data'!G32009))</f>
        <v>0</v>
      </c>
      <c r="I32009" s="4" t="str">
        <f>VLOOKUP(CONCATENATE(B32009,C32009,D32009),'EPA Source to Industry Map'!$D$2:$E$35,2,FALSE)</f>
        <v>agriculture and forestry 01T03</v>
      </c>
      <c r="J32009" s="4" t="str">
        <f t="shared" si="506"/>
        <v>CH4</v>
      </c>
    </row>
    <row r="32010" spans="1:10" x14ac:dyDescent="0.35">
      <c r="A32010" t="s">
        <v>90</v>
      </c>
      <c r="B32010" t="s">
        <v>4</v>
      </c>
      <c r="C32010" t="s">
        <v>221</v>
      </c>
      <c r="E32010" t="s">
        <v>11</v>
      </c>
      <c r="F32010">
        <v>2034</v>
      </c>
      <c r="G32010">
        <v>0</v>
      </c>
      <c r="H32010">
        <f>IF(J32010="N2O",G32010/About!$A$75,IF('EPA non-CO2 Data'!J32010="CH4",'EPA non-CO2 Data'!G32010/About!$A$73,'EPA non-CO2 Data'!G32010))</f>
        <v>0</v>
      </c>
      <c r="I32010" s="4" t="str">
        <f>VLOOKUP(CONCATENATE(B32010,C32010,D32010),'EPA Source to Industry Map'!$D$2:$E$35,2,FALSE)</f>
        <v>agriculture and forestry 01T03</v>
      </c>
      <c r="J32010" s="4" t="str">
        <f t="shared" si="506"/>
        <v>CH4</v>
      </c>
    </row>
    <row r="32011" spans="1:10" x14ac:dyDescent="0.35">
      <c r="A32011" t="s">
        <v>90</v>
      </c>
      <c r="B32011" t="s">
        <v>4</v>
      </c>
      <c r="C32011" t="s">
        <v>221</v>
      </c>
      <c r="E32011" t="s">
        <v>11</v>
      </c>
      <c r="F32011">
        <v>2035</v>
      </c>
      <c r="G32011">
        <v>0</v>
      </c>
      <c r="H32011">
        <f>IF(J32011="N2O",G32011/About!$A$75,IF('EPA non-CO2 Data'!J32011="CH4",'EPA non-CO2 Data'!G32011/About!$A$73,'EPA non-CO2 Data'!G32011))</f>
        <v>0</v>
      </c>
      <c r="I32011" s="4" t="str">
        <f>VLOOKUP(CONCATENATE(B32011,C32011,D32011),'EPA Source to Industry Map'!$D$2:$E$35,2,FALSE)</f>
        <v>agriculture and forestry 01T03</v>
      </c>
      <c r="J32011" s="4" t="str">
        <f t="shared" si="506"/>
        <v>CH4</v>
      </c>
    </row>
    <row r="32012" spans="1:10" x14ac:dyDescent="0.35">
      <c r="A32012" t="s">
        <v>90</v>
      </c>
      <c r="B32012" t="s">
        <v>4</v>
      </c>
      <c r="C32012" t="s">
        <v>221</v>
      </c>
      <c r="E32012" t="s">
        <v>11</v>
      </c>
      <c r="F32012">
        <v>2036</v>
      </c>
      <c r="G32012">
        <v>0</v>
      </c>
      <c r="H32012">
        <f>IF(J32012="N2O",G32012/About!$A$75,IF('EPA non-CO2 Data'!J32012="CH4",'EPA non-CO2 Data'!G32012/About!$A$73,'EPA non-CO2 Data'!G32012))</f>
        <v>0</v>
      </c>
      <c r="I32012" s="4" t="str">
        <f>VLOOKUP(CONCATENATE(B32012,C32012,D32012),'EPA Source to Industry Map'!$D$2:$E$35,2,FALSE)</f>
        <v>agriculture and forestry 01T03</v>
      </c>
      <c r="J32012" s="4" t="str">
        <f t="shared" si="506"/>
        <v>CH4</v>
      </c>
    </row>
    <row r="32013" spans="1:10" x14ac:dyDescent="0.35">
      <c r="A32013" t="s">
        <v>90</v>
      </c>
      <c r="B32013" t="s">
        <v>4</v>
      </c>
      <c r="C32013" t="s">
        <v>221</v>
      </c>
      <c r="E32013" t="s">
        <v>11</v>
      </c>
      <c r="F32013">
        <v>2037</v>
      </c>
      <c r="G32013">
        <v>0</v>
      </c>
      <c r="H32013">
        <f>IF(J32013="N2O",G32013/About!$A$75,IF('EPA non-CO2 Data'!J32013="CH4",'EPA non-CO2 Data'!G32013/About!$A$73,'EPA non-CO2 Data'!G32013))</f>
        <v>0</v>
      </c>
      <c r="I32013" s="4" t="str">
        <f>VLOOKUP(CONCATENATE(B32013,C32013,D32013),'EPA Source to Industry Map'!$D$2:$E$35,2,FALSE)</f>
        <v>agriculture and forestry 01T03</v>
      </c>
      <c r="J32013" s="4" t="str">
        <f t="shared" si="506"/>
        <v>CH4</v>
      </c>
    </row>
    <row r="32014" spans="1:10" x14ac:dyDescent="0.35">
      <c r="A32014" t="s">
        <v>90</v>
      </c>
      <c r="B32014" t="s">
        <v>4</v>
      </c>
      <c r="C32014" t="s">
        <v>221</v>
      </c>
      <c r="E32014" t="s">
        <v>11</v>
      </c>
      <c r="F32014">
        <v>2038</v>
      </c>
      <c r="G32014">
        <v>0</v>
      </c>
      <c r="H32014">
        <f>IF(J32014="N2O",G32014/About!$A$75,IF('EPA non-CO2 Data'!J32014="CH4",'EPA non-CO2 Data'!G32014/About!$A$73,'EPA non-CO2 Data'!G32014))</f>
        <v>0</v>
      </c>
      <c r="I32014" s="4" t="str">
        <f>VLOOKUP(CONCATENATE(B32014,C32014,D32014),'EPA Source to Industry Map'!$D$2:$E$35,2,FALSE)</f>
        <v>agriculture and forestry 01T03</v>
      </c>
      <c r="J32014" s="4" t="str">
        <f t="shared" si="506"/>
        <v>CH4</v>
      </c>
    </row>
    <row r="32015" spans="1:10" x14ac:dyDescent="0.35">
      <c r="A32015" t="s">
        <v>90</v>
      </c>
      <c r="B32015" t="s">
        <v>4</v>
      </c>
      <c r="C32015" t="s">
        <v>221</v>
      </c>
      <c r="E32015" t="s">
        <v>11</v>
      </c>
      <c r="F32015">
        <v>2039</v>
      </c>
      <c r="G32015">
        <v>0</v>
      </c>
      <c r="H32015">
        <f>IF(J32015="N2O",G32015/About!$A$75,IF('EPA non-CO2 Data'!J32015="CH4",'EPA non-CO2 Data'!G32015/About!$A$73,'EPA non-CO2 Data'!G32015))</f>
        <v>0</v>
      </c>
      <c r="I32015" s="4" t="str">
        <f>VLOOKUP(CONCATENATE(B32015,C32015,D32015),'EPA Source to Industry Map'!$D$2:$E$35,2,FALSE)</f>
        <v>agriculture and forestry 01T03</v>
      </c>
      <c r="J32015" s="4" t="str">
        <f t="shared" si="506"/>
        <v>CH4</v>
      </c>
    </row>
    <row r="32016" spans="1:10" x14ac:dyDescent="0.35">
      <c r="A32016" t="s">
        <v>90</v>
      </c>
      <c r="B32016" t="s">
        <v>4</v>
      </c>
      <c r="C32016" t="s">
        <v>221</v>
      </c>
      <c r="E32016" t="s">
        <v>11</v>
      </c>
      <c r="F32016">
        <v>2040</v>
      </c>
      <c r="G32016">
        <v>0</v>
      </c>
      <c r="H32016">
        <f>IF(J32016="N2O",G32016/About!$A$75,IF('EPA non-CO2 Data'!J32016="CH4",'EPA non-CO2 Data'!G32016/About!$A$73,'EPA non-CO2 Data'!G32016))</f>
        <v>0</v>
      </c>
      <c r="I32016" s="4" t="str">
        <f>VLOOKUP(CONCATENATE(B32016,C32016,D32016),'EPA Source to Industry Map'!$D$2:$E$35,2,FALSE)</f>
        <v>agriculture and forestry 01T03</v>
      </c>
      <c r="J32016" s="4" t="str">
        <f t="shared" si="506"/>
        <v>CH4</v>
      </c>
    </row>
    <row r="32017" spans="1:10" x14ac:dyDescent="0.35">
      <c r="A32017" t="s">
        <v>90</v>
      </c>
      <c r="B32017" t="s">
        <v>4</v>
      </c>
      <c r="C32017" t="s">
        <v>221</v>
      </c>
      <c r="E32017" t="s">
        <v>11</v>
      </c>
      <c r="F32017">
        <v>2041</v>
      </c>
      <c r="G32017">
        <v>0</v>
      </c>
      <c r="H32017">
        <f>IF(J32017="N2O",G32017/About!$A$75,IF('EPA non-CO2 Data'!J32017="CH4",'EPA non-CO2 Data'!G32017/About!$A$73,'EPA non-CO2 Data'!G32017))</f>
        <v>0</v>
      </c>
      <c r="I32017" s="4" t="str">
        <f>VLOOKUP(CONCATENATE(B32017,C32017,D32017),'EPA Source to Industry Map'!$D$2:$E$35,2,FALSE)</f>
        <v>agriculture and forestry 01T03</v>
      </c>
      <c r="J32017" s="4" t="str">
        <f t="shared" si="506"/>
        <v>CH4</v>
      </c>
    </row>
    <row r="32018" spans="1:10" x14ac:dyDescent="0.35">
      <c r="A32018" t="s">
        <v>90</v>
      </c>
      <c r="B32018" t="s">
        <v>4</v>
      </c>
      <c r="C32018" t="s">
        <v>221</v>
      </c>
      <c r="E32018" t="s">
        <v>11</v>
      </c>
      <c r="F32018">
        <v>2042</v>
      </c>
      <c r="G32018">
        <v>0</v>
      </c>
      <c r="H32018">
        <f>IF(J32018="N2O",G32018/About!$A$75,IF('EPA non-CO2 Data'!J32018="CH4",'EPA non-CO2 Data'!G32018/About!$A$73,'EPA non-CO2 Data'!G32018))</f>
        <v>0</v>
      </c>
      <c r="I32018" s="4" t="str">
        <f>VLOOKUP(CONCATENATE(B32018,C32018,D32018),'EPA Source to Industry Map'!$D$2:$E$35,2,FALSE)</f>
        <v>agriculture and forestry 01T03</v>
      </c>
      <c r="J32018" s="4" t="str">
        <f t="shared" si="506"/>
        <v>CH4</v>
      </c>
    </row>
    <row r="32019" spans="1:10" x14ac:dyDescent="0.35">
      <c r="A32019" t="s">
        <v>90</v>
      </c>
      <c r="B32019" t="s">
        <v>4</v>
      </c>
      <c r="C32019" t="s">
        <v>221</v>
      </c>
      <c r="E32019" t="s">
        <v>11</v>
      </c>
      <c r="F32019">
        <v>2043</v>
      </c>
      <c r="G32019">
        <v>0</v>
      </c>
      <c r="H32019">
        <f>IF(J32019="N2O",G32019/About!$A$75,IF('EPA non-CO2 Data'!J32019="CH4",'EPA non-CO2 Data'!G32019/About!$A$73,'EPA non-CO2 Data'!G32019))</f>
        <v>0</v>
      </c>
      <c r="I32019" s="4" t="str">
        <f>VLOOKUP(CONCATENATE(B32019,C32019,D32019),'EPA Source to Industry Map'!$D$2:$E$35,2,FALSE)</f>
        <v>agriculture and forestry 01T03</v>
      </c>
      <c r="J32019" s="4" t="str">
        <f t="shared" si="506"/>
        <v>CH4</v>
      </c>
    </row>
    <row r="32020" spans="1:10" x14ac:dyDescent="0.35">
      <c r="A32020" t="s">
        <v>90</v>
      </c>
      <c r="B32020" t="s">
        <v>4</v>
      </c>
      <c r="C32020" t="s">
        <v>221</v>
      </c>
      <c r="E32020" t="s">
        <v>11</v>
      </c>
      <c r="F32020">
        <v>2044</v>
      </c>
      <c r="G32020">
        <v>0</v>
      </c>
      <c r="H32020">
        <f>IF(J32020="N2O",G32020/About!$A$75,IF('EPA non-CO2 Data'!J32020="CH4",'EPA non-CO2 Data'!G32020/About!$A$73,'EPA non-CO2 Data'!G32020))</f>
        <v>0</v>
      </c>
      <c r="I32020" s="4" t="str">
        <f>VLOOKUP(CONCATENATE(B32020,C32020,D32020),'EPA Source to Industry Map'!$D$2:$E$35,2,FALSE)</f>
        <v>agriculture and forestry 01T03</v>
      </c>
      <c r="J32020" s="4" t="str">
        <f t="shared" si="506"/>
        <v>CH4</v>
      </c>
    </row>
    <row r="32021" spans="1:10" x14ac:dyDescent="0.35">
      <c r="A32021" t="s">
        <v>90</v>
      </c>
      <c r="B32021" t="s">
        <v>4</v>
      </c>
      <c r="C32021" t="s">
        <v>221</v>
      </c>
      <c r="E32021" t="s">
        <v>11</v>
      </c>
      <c r="F32021">
        <v>2045</v>
      </c>
      <c r="G32021">
        <v>0</v>
      </c>
      <c r="H32021">
        <f>IF(J32021="N2O",G32021/About!$A$75,IF('EPA non-CO2 Data'!J32021="CH4",'EPA non-CO2 Data'!G32021/About!$A$73,'EPA non-CO2 Data'!G32021))</f>
        <v>0</v>
      </c>
      <c r="I32021" s="4" t="str">
        <f>VLOOKUP(CONCATENATE(B32021,C32021,D32021),'EPA Source to Industry Map'!$D$2:$E$35,2,FALSE)</f>
        <v>agriculture and forestry 01T03</v>
      </c>
      <c r="J32021" s="4" t="str">
        <f t="shared" si="506"/>
        <v>CH4</v>
      </c>
    </row>
    <row r="32022" spans="1:10" x14ac:dyDescent="0.35">
      <c r="A32022" t="s">
        <v>90</v>
      </c>
      <c r="B32022" t="s">
        <v>4</v>
      </c>
      <c r="C32022" t="s">
        <v>221</v>
      </c>
      <c r="E32022" t="s">
        <v>11</v>
      </c>
      <c r="F32022">
        <v>2046</v>
      </c>
      <c r="G32022">
        <v>0</v>
      </c>
      <c r="H32022">
        <f>IF(J32022="N2O",G32022/About!$A$75,IF('EPA non-CO2 Data'!J32022="CH4",'EPA non-CO2 Data'!G32022/About!$A$73,'EPA non-CO2 Data'!G32022))</f>
        <v>0</v>
      </c>
      <c r="I32022" s="4" t="str">
        <f>VLOOKUP(CONCATENATE(B32022,C32022,D32022),'EPA Source to Industry Map'!$D$2:$E$35,2,FALSE)</f>
        <v>agriculture and forestry 01T03</v>
      </c>
      <c r="J32022" s="4" t="str">
        <f t="shared" si="506"/>
        <v>CH4</v>
      </c>
    </row>
    <row r="32023" spans="1:10" x14ac:dyDescent="0.35">
      <c r="A32023" t="s">
        <v>90</v>
      </c>
      <c r="B32023" t="s">
        <v>4</v>
      </c>
      <c r="C32023" t="s">
        <v>221</v>
      </c>
      <c r="E32023" t="s">
        <v>11</v>
      </c>
      <c r="F32023">
        <v>2047</v>
      </c>
      <c r="G32023">
        <v>0</v>
      </c>
      <c r="H32023">
        <f>IF(J32023="N2O",G32023/About!$A$75,IF('EPA non-CO2 Data'!J32023="CH4",'EPA non-CO2 Data'!G32023/About!$A$73,'EPA non-CO2 Data'!G32023))</f>
        <v>0</v>
      </c>
      <c r="I32023" s="4" t="str">
        <f>VLOOKUP(CONCATENATE(B32023,C32023,D32023),'EPA Source to Industry Map'!$D$2:$E$35,2,FALSE)</f>
        <v>agriculture and forestry 01T03</v>
      </c>
      <c r="J32023" s="4" t="str">
        <f t="shared" si="506"/>
        <v>CH4</v>
      </c>
    </row>
    <row r="32024" spans="1:10" x14ac:dyDescent="0.35">
      <c r="A32024" t="s">
        <v>90</v>
      </c>
      <c r="B32024" t="s">
        <v>4</v>
      </c>
      <c r="C32024" t="s">
        <v>221</v>
      </c>
      <c r="E32024" t="s">
        <v>11</v>
      </c>
      <c r="F32024">
        <v>2048</v>
      </c>
      <c r="G32024">
        <v>0</v>
      </c>
      <c r="H32024">
        <f>IF(J32024="N2O",G32024/About!$A$75,IF('EPA non-CO2 Data'!J32024="CH4",'EPA non-CO2 Data'!G32024/About!$A$73,'EPA non-CO2 Data'!G32024))</f>
        <v>0</v>
      </c>
      <c r="I32024" s="4" t="str">
        <f>VLOOKUP(CONCATENATE(B32024,C32024,D32024),'EPA Source to Industry Map'!$D$2:$E$35,2,FALSE)</f>
        <v>agriculture and forestry 01T03</v>
      </c>
      <c r="J32024" s="4" t="str">
        <f t="shared" si="506"/>
        <v>CH4</v>
      </c>
    </row>
    <row r="32025" spans="1:10" x14ac:dyDescent="0.35">
      <c r="A32025" t="s">
        <v>90</v>
      </c>
      <c r="B32025" t="s">
        <v>4</v>
      </c>
      <c r="C32025" t="s">
        <v>221</v>
      </c>
      <c r="E32025" t="s">
        <v>11</v>
      </c>
      <c r="F32025">
        <v>2049</v>
      </c>
      <c r="G32025">
        <v>0</v>
      </c>
      <c r="H32025">
        <f>IF(J32025="N2O",G32025/About!$A$75,IF('EPA non-CO2 Data'!J32025="CH4",'EPA non-CO2 Data'!G32025/About!$A$73,'EPA non-CO2 Data'!G32025))</f>
        <v>0</v>
      </c>
      <c r="I32025" s="4" t="str">
        <f>VLOOKUP(CONCATENATE(B32025,C32025,D32025),'EPA Source to Industry Map'!$D$2:$E$35,2,FALSE)</f>
        <v>agriculture and forestry 01T03</v>
      </c>
      <c r="J32025" s="4" t="str">
        <f t="shared" si="506"/>
        <v>CH4</v>
      </c>
    </row>
    <row r="32026" spans="1:10" x14ac:dyDescent="0.35">
      <c r="A32026" t="s">
        <v>90</v>
      </c>
      <c r="B32026" t="s">
        <v>4</v>
      </c>
      <c r="C32026" t="s">
        <v>221</v>
      </c>
      <c r="E32026" t="s">
        <v>11</v>
      </c>
      <c r="F32026">
        <v>2050</v>
      </c>
      <c r="G32026">
        <v>0</v>
      </c>
      <c r="H32026">
        <f>IF(J32026="N2O",G32026/About!$A$75,IF('EPA non-CO2 Data'!J32026="CH4",'EPA non-CO2 Data'!G32026/About!$A$73,'EPA non-CO2 Data'!G32026))</f>
        <v>0</v>
      </c>
      <c r="I32026" s="4" t="str">
        <f>VLOOKUP(CONCATENATE(B32026,C32026,D32026),'EPA Source to Industry Map'!$D$2:$E$35,2,FALSE)</f>
        <v>agriculture and forestry 01T03</v>
      </c>
      <c r="J32026" s="4" t="str">
        <f t="shared" si="506"/>
        <v>CH4</v>
      </c>
    </row>
    <row r="32027" spans="1:10" x14ac:dyDescent="0.35">
      <c r="A32027" t="s">
        <v>90</v>
      </c>
      <c r="B32027" t="s">
        <v>4</v>
      </c>
      <c r="C32027" t="s">
        <v>221</v>
      </c>
      <c r="E32027" t="s">
        <v>12</v>
      </c>
      <c r="F32027">
        <v>1990</v>
      </c>
      <c r="G32027">
        <v>0</v>
      </c>
      <c r="H32027">
        <f>IF(J32027="N2O",G32027/About!$A$75,IF('EPA non-CO2 Data'!J32027="CH4",'EPA non-CO2 Data'!G32027/About!$A$73,'EPA non-CO2 Data'!G32027))</f>
        <v>0</v>
      </c>
      <c r="I32027" s="4" t="str">
        <f>VLOOKUP(CONCATENATE(B32027,C32027,D32027),'EPA Source to Industry Map'!$D$2:$E$35,2,FALSE)</f>
        <v>agriculture and forestry 01T03</v>
      </c>
      <c r="J32027" s="4" t="str">
        <f t="shared" si="506"/>
        <v>N2O</v>
      </c>
    </row>
    <row r="32028" spans="1:10" x14ac:dyDescent="0.35">
      <c r="A32028" t="s">
        <v>90</v>
      </c>
      <c r="B32028" t="s">
        <v>4</v>
      </c>
      <c r="C32028" t="s">
        <v>221</v>
      </c>
      <c r="E32028" t="s">
        <v>12</v>
      </c>
      <c r="F32028">
        <v>1991</v>
      </c>
      <c r="G32028">
        <v>0</v>
      </c>
      <c r="H32028">
        <f>IF(J32028="N2O",G32028/About!$A$75,IF('EPA non-CO2 Data'!J32028="CH4",'EPA non-CO2 Data'!G32028/About!$A$73,'EPA non-CO2 Data'!G32028))</f>
        <v>0</v>
      </c>
      <c r="I32028" s="4" t="str">
        <f>VLOOKUP(CONCATENATE(B32028,C32028,D32028),'EPA Source to Industry Map'!$D$2:$E$35,2,FALSE)</f>
        <v>agriculture and forestry 01T03</v>
      </c>
      <c r="J32028" s="4" t="str">
        <f t="shared" si="506"/>
        <v>N2O</v>
      </c>
    </row>
    <row r="32029" spans="1:10" x14ac:dyDescent="0.35">
      <c r="A32029" t="s">
        <v>90</v>
      </c>
      <c r="B32029" t="s">
        <v>4</v>
      </c>
      <c r="C32029" t="s">
        <v>221</v>
      </c>
      <c r="E32029" t="s">
        <v>12</v>
      </c>
      <c r="F32029">
        <v>1992</v>
      </c>
      <c r="G32029">
        <v>0</v>
      </c>
      <c r="H32029">
        <f>IF(J32029="N2O",G32029/About!$A$75,IF('EPA non-CO2 Data'!J32029="CH4",'EPA non-CO2 Data'!G32029/About!$A$73,'EPA non-CO2 Data'!G32029))</f>
        <v>0</v>
      </c>
      <c r="I32029" s="4" t="str">
        <f>VLOOKUP(CONCATENATE(B32029,C32029,D32029),'EPA Source to Industry Map'!$D$2:$E$35,2,FALSE)</f>
        <v>agriculture and forestry 01T03</v>
      </c>
      <c r="J32029" s="4" t="str">
        <f t="shared" si="506"/>
        <v>N2O</v>
      </c>
    </row>
    <row r="32030" spans="1:10" x14ac:dyDescent="0.35">
      <c r="A32030" t="s">
        <v>90</v>
      </c>
      <c r="B32030" t="s">
        <v>4</v>
      </c>
      <c r="C32030" t="s">
        <v>221</v>
      </c>
      <c r="E32030" t="s">
        <v>12</v>
      </c>
      <c r="F32030">
        <v>1993</v>
      </c>
      <c r="G32030">
        <v>0</v>
      </c>
      <c r="H32030">
        <f>IF(J32030="N2O",G32030/About!$A$75,IF('EPA non-CO2 Data'!J32030="CH4",'EPA non-CO2 Data'!G32030/About!$A$73,'EPA non-CO2 Data'!G32030))</f>
        <v>0</v>
      </c>
      <c r="I32030" s="4" t="str">
        <f>VLOOKUP(CONCATENATE(B32030,C32030,D32030),'EPA Source to Industry Map'!$D$2:$E$35,2,FALSE)</f>
        <v>agriculture and forestry 01T03</v>
      </c>
      <c r="J32030" s="4" t="str">
        <f t="shared" si="506"/>
        <v>N2O</v>
      </c>
    </row>
    <row r="32031" spans="1:10" x14ac:dyDescent="0.35">
      <c r="A32031" t="s">
        <v>90</v>
      </c>
      <c r="B32031" t="s">
        <v>4</v>
      </c>
      <c r="C32031" t="s">
        <v>221</v>
      </c>
      <c r="E32031" t="s">
        <v>12</v>
      </c>
      <c r="F32031">
        <v>1994</v>
      </c>
      <c r="G32031">
        <v>0</v>
      </c>
      <c r="H32031">
        <f>IF(J32031="N2O",G32031/About!$A$75,IF('EPA non-CO2 Data'!J32031="CH4",'EPA non-CO2 Data'!G32031/About!$A$73,'EPA non-CO2 Data'!G32031))</f>
        <v>0</v>
      </c>
      <c r="I32031" s="4" t="str">
        <f>VLOOKUP(CONCATENATE(B32031,C32031,D32031),'EPA Source to Industry Map'!$D$2:$E$35,2,FALSE)</f>
        <v>agriculture and forestry 01T03</v>
      </c>
      <c r="J32031" s="4" t="str">
        <f t="shared" si="506"/>
        <v>N2O</v>
      </c>
    </row>
    <row r="32032" spans="1:10" x14ac:dyDescent="0.35">
      <c r="A32032" t="s">
        <v>90</v>
      </c>
      <c r="B32032" t="s">
        <v>4</v>
      </c>
      <c r="C32032" t="s">
        <v>221</v>
      </c>
      <c r="E32032" t="s">
        <v>12</v>
      </c>
      <c r="F32032">
        <v>1995</v>
      </c>
      <c r="G32032">
        <v>0</v>
      </c>
      <c r="H32032">
        <f>IF(J32032="N2O",G32032/About!$A$75,IF('EPA non-CO2 Data'!J32032="CH4",'EPA non-CO2 Data'!G32032/About!$A$73,'EPA non-CO2 Data'!G32032))</f>
        <v>0</v>
      </c>
      <c r="I32032" s="4" t="str">
        <f>VLOOKUP(CONCATENATE(B32032,C32032,D32032),'EPA Source to Industry Map'!$D$2:$E$35,2,FALSE)</f>
        <v>agriculture and forestry 01T03</v>
      </c>
      <c r="J32032" s="4" t="str">
        <f t="shared" si="506"/>
        <v>N2O</v>
      </c>
    </row>
    <row r="32033" spans="1:10" x14ac:dyDescent="0.35">
      <c r="A32033" t="s">
        <v>90</v>
      </c>
      <c r="B32033" t="s">
        <v>4</v>
      </c>
      <c r="C32033" t="s">
        <v>221</v>
      </c>
      <c r="E32033" t="s">
        <v>12</v>
      </c>
      <c r="F32033">
        <v>1996</v>
      </c>
      <c r="G32033">
        <v>0</v>
      </c>
      <c r="H32033">
        <f>IF(J32033="N2O",G32033/About!$A$75,IF('EPA non-CO2 Data'!J32033="CH4",'EPA non-CO2 Data'!G32033/About!$A$73,'EPA non-CO2 Data'!G32033))</f>
        <v>0</v>
      </c>
      <c r="I32033" s="4" t="str">
        <f>VLOOKUP(CONCATENATE(B32033,C32033,D32033),'EPA Source to Industry Map'!$D$2:$E$35,2,FALSE)</f>
        <v>agriculture and forestry 01T03</v>
      </c>
      <c r="J32033" s="4" t="str">
        <f t="shared" si="506"/>
        <v>N2O</v>
      </c>
    </row>
    <row r="32034" spans="1:10" x14ac:dyDescent="0.35">
      <c r="A32034" t="s">
        <v>90</v>
      </c>
      <c r="B32034" t="s">
        <v>4</v>
      </c>
      <c r="C32034" t="s">
        <v>221</v>
      </c>
      <c r="E32034" t="s">
        <v>12</v>
      </c>
      <c r="F32034">
        <v>1997</v>
      </c>
      <c r="G32034">
        <v>0</v>
      </c>
      <c r="H32034">
        <f>IF(J32034="N2O",G32034/About!$A$75,IF('EPA non-CO2 Data'!J32034="CH4",'EPA non-CO2 Data'!G32034/About!$A$73,'EPA non-CO2 Data'!G32034))</f>
        <v>0</v>
      </c>
      <c r="I32034" s="4" t="str">
        <f>VLOOKUP(CONCATENATE(B32034,C32034,D32034),'EPA Source to Industry Map'!$D$2:$E$35,2,FALSE)</f>
        <v>agriculture and forestry 01T03</v>
      </c>
      <c r="J32034" s="4" t="str">
        <f t="shared" si="506"/>
        <v>N2O</v>
      </c>
    </row>
    <row r="32035" spans="1:10" x14ac:dyDescent="0.35">
      <c r="A32035" t="s">
        <v>90</v>
      </c>
      <c r="B32035" t="s">
        <v>4</v>
      </c>
      <c r="C32035" t="s">
        <v>221</v>
      </c>
      <c r="E32035" t="s">
        <v>12</v>
      </c>
      <c r="F32035">
        <v>1998</v>
      </c>
      <c r="G32035">
        <v>0</v>
      </c>
      <c r="H32035">
        <f>IF(J32035="N2O",G32035/About!$A$75,IF('EPA non-CO2 Data'!J32035="CH4",'EPA non-CO2 Data'!G32035/About!$A$73,'EPA non-CO2 Data'!G32035))</f>
        <v>0</v>
      </c>
      <c r="I32035" s="4" t="str">
        <f>VLOOKUP(CONCATENATE(B32035,C32035,D32035),'EPA Source to Industry Map'!$D$2:$E$35,2,FALSE)</f>
        <v>agriculture and forestry 01T03</v>
      </c>
      <c r="J32035" s="4" t="str">
        <f t="shared" si="506"/>
        <v>N2O</v>
      </c>
    </row>
    <row r="32036" spans="1:10" x14ac:dyDescent="0.35">
      <c r="A32036" t="s">
        <v>90</v>
      </c>
      <c r="B32036" t="s">
        <v>4</v>
      </c>
      <c r="C32036" t="s">
        <v>221</v>
      </c>
      <c r="E32036" t="s">
        <v>12</v>
      </c>
      <c r="F32036">
        <v>1999</v>
      </c>
      <c r="G32036">
        <v>0</v>
      </c>
      <c r="H32036">
        <f>IF(J32036="N2O",G32036/About!$A$75,IF('EPA non-CO2 Data'!J32036="CH4",'EPA non-CO2 Data'!G32036/About!$A$73,'EPA non-CO2 Data'!G32036))</f>
        <v>0</v>
      </c>
      <c r="I32036" s="4" t="str">
        <f>VLOOKUP(CONCATENATE(B32036,C32036,D32036),'EPA Source to Industry Map'!$D$2:$E$35,2,FALSE)</f>
        <v>agriculture and forestry 01T03</v>
      </c>
      <c r="J32036" s="4" t="str">
        <f t="shared" si="506"/>
        <v>N2O</v>
      </c>
    </row>
    <row r="32037" spans="1:10" x14ac:dyDescent="0.35">
      <c r="A32037" t="s">
        <v>90</v>
      </c>
      <c r="B32037" t="s">
        <v>4</v>
      </c>
      <c r="C32037" t="s">
        <v>221</v>
      </c>
      <c r="E32037" t="s">
        <v>12</v>
      </c>
      <c r="F32037">
        <v>2000</v>
      </c>
      <c r="G32037">
        <v>0</v>
      </c>
      <c r="H32037">
        <f>IF(J32037="N2O",G32037/About!$A$75,IF('EPA non-CO2 Data'!J32037="CH4",'EPA non-CO2 Data'!G32037/About!$A$73,'EPA non-CO2 Data'!G32037))</f>
        <v>0</v>
      </c>
      <c r="I32037" s="4" t="str">
        <f>VLOOKUP(CONCATENATE(B32037,C32037,D32037),'EPA Source to Industry Map'!$D$2:$E$35,2,FALSE)</f>
        <v>agriculture and forestry 01T03</v>
      </c>
      <c r="J32037" s="4" t="str">
        <f t="shared" si="506"/>
        <v>N2O</v>
      </c>
    </row>
    <row r="32038" spans="1:10" x14ac:dyDescent="0.35">
      <c r="A32038" t="s">
        <v>90</v>
      </c>
      <c r="B32038" t="s">
        <v>4</v>
      </c>
      <c r="C32038" t="s">
        <v>221</v>
      </c>
      <c r="E32038" t="s">
        <v>12</v>
      </c>
      <c r="F32038">
        <v>2001</v>
      </c>
      <c r="G32038">
        <v>0</v>
      </c>
      <c r="H32038">
        <f>IF(J32038="N2O",G32038/About!$A$75,IF('EPA non-CO2 Data'!J32038="CH4",'EPA non-CO2 Data'!G32038/About!$A$73,'EPA non-CO2 Data'!G32038))</f>
        <v>0</v>
      </c>
      <c r="I32038" s="4" t="str">
        <f>VLOOKUP(CONCATENATE(B32038,C32038,D32038),'EPA Source to Industry Map'!$D$2:$E$35,2,FALSE)</f>
        <v>agriculture and forestry 01T03</v>
      </c>
      <c r="J32038" s="4" t="str">
        <f t="shared" si="506"/>
        <v>N2O</v>
      </c>
    </row>
    <row r="32039" spans="1:10" x14ac:dyDescent="0.35">
      <c r="A32039" t="s">
        <v>90</v>
      </c>
      <c r="B32039" t="s">
        <v>4</v>
      </c>
      <c r="C32039" t="s">
        <v>221</v>
      </c>
      <c r="E32039" t="s">
        <v>12</v>
      </c>
      <c r="F32039">
        <v>2002</v>
      </c>
      <c r="G32039">
        <v>0</v>
      </c>
      <c r="H32039">
        <f>IF(J32039="N2O",G32039/About!$A$75,IF('EPA non-CO2 Data'!J32039="CH4",'EPA non-CO2 Data'!G32039/About!$A$73,'EPA non-CO2 Data'!G32039))</f>
        <v>0</v>
      </c>
      <c r="I32039" s="4" t="str">
        <f>VLOOKUP(CONCATENATE(B32039,C32039,D32039),'EPA Source to Industry Map'!$D$2:$E$35,2,FALSE)</f>
        <v>agriculture and forestry 01T03</v>
      </c>
      <c r="J32039" s="4" t="str">
        <f t="shared" si="506"/>
        <v>N2O</v>
      </c>
    </row>
    <row r="32040" spans="1:10" x14ac:dyDescent="0.35">
      <c r="A32040" t="s">
        <v>90</v>
      </c>
      <c r="B32040" t="s">
        <v>4</v>
      </c>
      <c r="C32040" t="s">
        <v>221</v>
      </c>
      <c r="E32040" t="s">
        <v>12</v>
      </c>
      <c r="F32040">
        <v>2003</v>
      </c>
      <c r="G32040">
        <v>0</v>
      </c>
      <c r="H32040">
        <f>IF(J32040="N2O",G32040/About!$A$75,IF('EPA non-CO2 Data'!J32040="CH4",'EPA non-CO2 Data'!G32040/About!$A$73,'EPA non-CO2 Data'!G32040))</f>
        <v>0</v>
      </c>
      <c r="I32040" s="4" t="str">
        <f>VLOOKUP(CONCATENATE(B32040,C32040,D32040),'EPA Source to Industry Map'!$D$2:$E$35,2,FALSE)</f>
        <v>agriculture and forestry 01T03</v>
      </c>
      <c r="J32040" s="4" t="str">
        <f t="shared" si="506"/>
        <v>N2O</v>
      </c>
    </row>
    <row r="32041" spans="1:10" x14ac:dyDescent="0.35">
      <c r="A32041" t="s">
        <v>90</v>
      </c>
      <c r="B32041" t="s">
        <v>4</v>
      </c>
      <c r="C32041" t="s">
        <v>221</v>
      </c>
      <c r="E32041" t="s">
        <v>12</v>
      </c>
      <c r="F32041">
        <v>2004</v>
      </c>
      <c r="G32041">
        <v>0</v>
      </c>
      <c r="H32041">
        <f>IF(J32041="N2O",G32041/About!$A$75,IF('EPA non-CO2 Data'!J32041="CH4",'EPA non-CO2 Data'!G32041/About!$A$73,'EPA non-CO2 Data'!G32041))</f>
        <v>0</v>
      </c>
      <c r="I32041" s="4" t="str">
        <f>VLOOKUP(CONCATENATE(B32041,C32041,D32041),'EPA Source to Industry Map'!$D$2:$E$35,2,FALSE)</f>
        <v>agriculture and forestry 01T03</v>
      </c>
      <c r="J32041" s="4" t="str">
        <f t="shared" si="506"/>
        <v>N2O</v>
      </c>
    </row>
    <row r="32042" spans="1:10" x14ac:dyDescent="0.35">
      <c r="A32042" t="s">
        <v>90</v>
      </c>
      <c r="B32042" t="s">
        <v>4</v>
      </c>
      <c r="C32042" t="s">
        <v>221</v>
      </c>
      <c r="E32042" t="s">
        <v>12</v>
      </c>
      <c r="F32042">
        <v>2005</v>
      </c>
      <c r="G32042">
        <v>0</v>
      </c>
      <c r="H32042">
        <f>IF(J32042="N2O",G32042/About!$A$75,IF('EPA non-CO2 Data'!J32042="CH4",'EPA non-CO2 Data'!G32042/About!$A$73,'EPA non-CO2 Data'!G32042))</f>
        <v>0</v>
      </c>
      <c r="I32042" s="4" t="str">
        <f>VLOOKUP(CONCATENATE(B32042,C32042,D32042),'EPA Source to Industry Map'!$D$2:$E$35,2,FALSE)</f>
        <v>agriculture and forestry 01T03</v>
      </c>
      <c r="J32042" s="4" t="str">
        <f t="shared" si="506"/>
        <v>N2O</v>
      </c>
    </row>
    <row r="32043" spans="1:10" x14ac:dyDescent="0.35">
      <c r="A32043" t="s">
        <v>90</v>
      </c>
      <c r="B32043" t="s">
        <v>4</v>
      </c>
      <c r="C32043" t="s">
        <v>221</v>
      </c>
      <c r="E32043" t="s">
        <v>12</v>
      </c>
      <c r="F32043">
        <v>2006</v>
      </c>
      <c r="G32043">
        <v>0</v>
      </c>
      <c r="H32043">
        <f>IF(J32043="N2O",G32043/About!$A$75,IF('EPA non-CO2 Data'!J32043="CH4",'EPA non-CO2 Data'!G32043/About!$A$73,'EPA non-CO2 Data'!G32043))</f>
        <v>0</v>
      </c>
      <c r="I32043" s="4" t="str">
        <f>VLOOKUP(CONCATENATE(B32043,C32043,D32043),'EPA Source to Industry Map'!$D$2:$E$35,2,FALSE)</f>
        <v>agriculture and forestry 01T03</v>
      </c>
      <c r="J32043" s="4" t="str">
        <f t="shared" ref="J32043:J32106" si="507">IF(ISNUMBER(SEARCH("F",E32043)),"F-gases",E32043)</f>
        <v>N2O</v>
      </c>
    </row>
    <row r="32044" spans="1:10" x14ac:dyDescent="0.35">
      <c r="A32044" t="s">
        <v>90</v>
      </c>
      <c r="B32044" t="s">
        <v>4</v>
      </c>
      <c r="C32044" t="s">
        <v>221</v>
      </c>
      <c r="E32044" t="s">
        <v>12</v>
      </c>
      <c r="F32044">
        <v>2007</v>
      </c>
      <c r="G32044">
        <v>0</v>
      </c>
      <c r="H32044">
        <f>IF(J32044="N2O",G32044/About!$A$75,IF('EPA non-CO2 Data'!J32044="CH4",'EPA non-CO2 Data'!G32044/About!$A$73,'EPA non-CO2 Data'!G32044))</f>
        <v>0</v>
      </c>
      <c r="I32044" s="4" t="str">
        <f>VLOOKUP(CONCATENATE(B32044,C32044,D32044),'EPA Source to Industry Map'!$D$2:$E$35,2,FALSE)</f>
        <v>agriculture and forestry 01T03</v>
      </c>
      <c r="J32044" s="4" t="str">
        <f t="shared" si="507"/>
        <v>N2O</v>
      </c>
    </row>
    <row r="32045" spans="1:10" x14ac:dyDescent="0.35">
      <c r="A32045" t="s">
        <v>90</v>
      </c>
      <c r="B32045" t="s">
        <v>4</v>
      </c>
      <c r="C32045" t="s">
        <v>221</v>
      </c>
      <c r="E32045" t="s">
        <v>12</v>
      </c>
      <c r="F32045">
        <v>2008</v>
      </c>
      <c r="G32045">
        <v>0</v>
      </c>
      <c r="H32045">
        <f>IF(J32045="N2O",G32045/About!$A$75,IF('EPA non-CO2 Data'!J32045="CH4",'EPA non-CO2 Data'!G32045/About!$A$73,'EPA non-CO2 Data'!G32045))</f>
        <v>0</v>
      </c>
      <c r="I32045" s="4" t="str">
        <f>VLOOKUP(CONCATENATE(B32045,C32045,D32045),'EPA Source to Industry Map'!$D$2:$E$35,2,FALSE)</f>
        <v>agriculture and forestry 01T03</v>
      </c>
      <c r="J32045" s="4" t="str">
        <f t="shared" si="507"/>
        <v>N2O</v>
      </c>
    </row>
    <row r="32046" spans="1:10" x14ac:dyDescent="0.35">
      <c r="A32046" t="s">
        <v>90</v>
      </c>
      <c r="B32046" t="s">
        <v>4</v>
      </c>
      <c r="C32046" t="s">
        <v>221</v>
      </c>
      <c r="E32046" t="s">
        <v>12</v>
      </c>
      <c r="F32046">
        <v>2009</v>
      </c>
      <c r="G32046">
        <v>0</v>
      </c>
      <c r="H32046">
        <f>IF(J32046="N2O",G32046/About!$A$75,IF('EPA non-CO2 Data'!J32046="CH4",'EPA non-CO2 Data'!G32046/About!$A$73,'EPA non-CO2 Data'!G32046))</f>
        <v>0</v>
      </c>
      <c r="I32046" s="4" t="str">
        <f>VLOOKUP(CONCATENATE(B32046,C32046,D32046),'EPA Source to Industry Map'!$D$2:$E$35,2,FALSE)</f>
        <v>agriculture and forestry 01T03</v>
      </c>
      <c r="J32046" s="4" t="str">
        <f t="shared" si="507"/>
        <v>N2O</v>
      </c>
    </row>
    <row r="32047" spans="1:10" x14ac:dyDescent="0.35">
      <c r="A32047" t="s">
        <v>90</v>
      </c>
      <c r="B32047" t="s">
        <v>4</v>
      </c>
      <c r="C32047" t="s">
        <v>221</v>
      </c>
      <c r="E32047" t="s">
        <v>12</v>
      </c>
      <c r="F32047">
        <v>2010</v>
      </c>
      <c r="G32047">
        <v>0</v>
      </c>
      <c r="H32047">
        <f>IF(J32047="N2O",G32047/About!$A$75,IF('EPA non-CO2 Data'!J32047="CH4",'EPA non-CO2 Data'!G32047/About!$A$73,'EPA non-CO2 Data'!G32047))</f>
        <v>0</v>
      </c>
      <c r="I32047" s="4" t="str">
        <f>VLOOKUP(CONCATENATE(B32047,C32047,D32047),'EPA Source to Industry Map'!$D$2:$E$35,2,FALSE)</f>
        <v>agriculture and forestry 01T03</v>
      </c>
      <c r="J32047" s="4" t="str">
        <f t="shared" si="507"/>
        <v>N2O</v>
      </c>
    </row>
    <row r="32048" spans="1:10" x14ac:dyDescent="0.35">
      <c r="A32048" t="s">
        <v>90</v>
      </c>
      <c r="B32048" t="s">
        <v>4</v>
      </c>
      <c r="C32048" t="s">
        <v>221</v>
      </c>
      <c r="E32048" t="s">
        <v>12</v>
      </c>
      <c r="F32048">
        <v>2011</v>
      </c>
      <c r="G32048">
        <v>0</v>
      </c>
      <c r="H32048">
        <f>IF(J32048="N2O",G32048/About!$A$75,IF('EPA non-CO2 Data'!J32048="CH4",'EPA non-CO2 Data'!G32048/About!$A$73,'EPA non-CO2 Data'!G32048))</f>
        <v>0</v>
      </c>
      <c r="I32048" s="4" t="str">
        <f>VLOOKUP(CONCATENATE(B32048,C32048,D32048),'EPA Source to Industry Map'!$D$2:$E$35,2,FALSE)</f>
        <v>agriculture and forestry 01T03</v>
      </c>
      <c r="J32048" s="4" t="str">
        <f t="shared" si="507"/>
        <v>N2O</v>
      </c>
    </row>
    <row r="32049" spans="1:10" x14ac:dyDescent="0.35">
      <c r="A32049" t="s">
        <v>90</v>
      </c>
      <c r="B32049" t="s">
        <v>4</v>
      </c>
      <c r="C32049" t="s">
        <v>221</v>
      </c>
      <c r="E32049" t="s">
        <v>12</v>
      </c>
      <c r="F32049">
        <v>2012</v>
      </c>
      <c r="G32049">
        <v>0</v>
      </c>
      <c r="H32049">
        <f>IF(J32049="N2O",G32049/About!$A$75,IF('EPA non-CO2 Data'!J32049="CH4",'EPA non-CO2 Data'!G32049/About!$A$73,'EPA non-CO2 Data'!G32049))</f>
        <v>0</v>
      </c>
      <c r="I32049" s="4" t="str">
        <f>VLOOKUP(CONCATENATE(B32049,C32049,D32049),'EPA Source to Industry Map'!$D$2:$E$35,2,FALSE)</f>
        <v>agriculture and forestry 01T03</v>
      </c>
      <c r="J32049" s="4" t="str">
        <f t="shared" si="507"/>
        <v>N2O</v>
      </c>
    </row>
    <row r="32050" spans="1:10" x14ac:dyDescent="0.35">
      <c r="A32050" t="s">
        <v>90</v>
      </c>
      <c r="B32050" t="s">
        <v>4</v>
      </c>
      <c r="C32050" t="s">
        <v>221</v>
      </c>
      <c r="E32050" t="s">
        <v>12</v>
      </c>
      <c r="F32050">
        <v>2013</v>
      </c>
      <c r="G32050">
        <v>0</v>
      </c>
      <c r="H32050">
        <f>IF(J32050="N2O",G32050/About!$A$75,IF('EPA non-CO2 Data'!J32050="CH4",'EPA non-CO2 Data'!G32050/About!$A$73,'EPA non-CO2 Data'!G32050))</f>
        <v>0</v>
      </c>
      <c r="I32050" s="4" t="str">
        <f>VLOOKUP(CONCATENATE(B32050,C32050,D32050),'EPA Source to Industry Map'!$D$2:$E$35,2,FALSE)</f>
        <v>agriculture and forestry 01T03</v>
      </c>
      <c r="J32050" s="4" t="str">
        <f t="shared" si="507"/>
        <v>N2O</v>
      </c>
    </row>
    <row r="32051" spans="1:10" x14ac:dyDescent="0.35">
      <c r="A32051" t="s">
        <v>90</v>
      </c>
      <c r="B32051" t="s">
        <v>4</v>
      </c>
      <c r="C32051" t="s">
        <v>221</v>
      </c>
      <c r="E32051" t="s">
        <v>12</v>
      </c>
      <c r="F32051">
        <v>2014</v>
      </c>
      <c r="G32051">
        <v>0</v>
      </c>
      <c r="H32051">
        <f>IF(J32051="N2O",G32051/About!$A$75,IF('EPA non-CO2 Data'!J32051="CH4",'EPA non-CO2 Data'!G32051/About!$A$73,'EPA non-CO2 Data'!G32051))</f>
        <v>0</v>
      </c>
      <c r="I32051" s="4" t="str">
        <f>VLOOKUP(CONCATENATE(B32051,C32051,D32051),'EPA Source to Industry Map'!$D$2:$E$35,2,FALSE)</f>
        <v>agriculture and forestry 01T03</v>
      </c>
      <c r="J32051" s="4" t="str">
        <f t="shared" si="507"/>
        <v>N2O</v>
      </c>
    </row>
    <row r="32052" spans="1:10" x14ac:dyDescent="0.35">
      <c r="A32052" t="s">
        <v>90</v>
      </c>
      <c r="B32052" t="s">
        <v>4</v>
      </c>
      <c r="C32052" t="s">
        <v>221</v>
      </c>
      <c r="E32052" t="s">
        <v>12</v>
      </c>
      <c r="F32052">
        <v>2015</v>
      </c>
      <c r="G32052">
        <v>0</v>
      </c>
      <c r="H32052">
        <f>IF(J32052="N2O",G32052/About!$A$75,IF('EPA non-CO2 Data'!J32052="CH4",'EPA non-CO2 Data'!G32052/About!$A$73,'EPA non-CO2 Data'!G32052))</f>
        <v>0</v>
      </c>
      <c r="I32052" s="4" t="str">
        <f>VLOOKUP(CONCATENATE(B32052,C32052,D32052),'EPA Source to Industry Map'!$D$2:$E$35,2,FALSE)</f>
        <v>agriculture and forestry 01T03</v>
      </c>
      <c r="J32052" s="4" t="str">
        <f t="shared" si="507"/>
        <v>N2O</v>
      </c>
    </row>
    <row r="32053" spans="1:10" x14ac:dyDescent="0.35">
      <c r="A32053" t="s">
        <v>90</v>
      </c>
      <c r="B32053" t="s">
        <v>4</v>
      </c>
      <c r="C32053" t="s">
        <v>221</v>
      </c>
      <c r="E32053" t="s">
        <v>12</v>
      </c>
      <c r="F32053">
        <v>2016</v>
      </c>
      <c r="G32053">
        <v>0</v>
      </c>
      <c r="H32053">
        <f>IF(J32053="N2O",G32053/About!$A$75,IF('EPA non-CO2 Data'!J32053="CH4",'EPA non-CO2 Data'!G32053/About!$A$73,'EPA non-CO2 Data'!G32053))</f>
        <v>0</v>
      </c>
      <c r="I32053" s="4" t="str">
        <f>VLOOKUP(CONCATENATE(B32053,C32053,D32053),'EPA Source to Industry Map'!$D$2:$E$35,2,FALSE)</f>
        <v>agriculture and forestry 01T03</v>
      </c>
      <c r="J32053" s="4" t="str">
        <f t="shared" si="507"/>
        <v>N2O</v>
      </c>
    </row>
    <row r="32054" spans="1:10" x14ac:dyDescent="0.35">
      <c r="A32054" t="s">
        <v>90</v>
      </c>
      <c r="B32054" t="s">
        <v>4</v>
      </c>
      <c r="C32054" t="s">
        <v>221</v>
      </c>
      <c r="E32054" t="s">
        <v>12</v>
      </c>
      <c r="F32054">
        <v>2017</v>
      </c>
      <c r="G32054">
        <v>0</v>
      </c>
      <c r="H32054">
        <f>IF(J32054="N2O",G32054/About!$A$75,IF('EPA non-CO2 Data'!J32054="CH4",'EPA non-CO2 Data'!G32054/About!$A$73,'EPA non-CO2 Data'!G32054))</f>
        <v>0</v>
      </c>
      <c r="I32054" s="4" t="str">
        <f>VLOOKUP(CONCATENATE(B32054,C32054,D32054),'EPA Source to Industry Map'!$D$2:$E$35,2,FALSE)</f>
        <v>agriculture and forestry 01T03</v>
      </c>
      <c r="J32054" s="4" t="str">
        <f t="shared" si="507"/>
        <v>N2O</v>
      </c>
    </row>
    <row r="32055" spans="1:10" x14ac:dyDescent="0.35">
      <c r="A32055" t="s">
        <v>90</v>
      </c>
      <c r="B32055" t="s">
        <v>4</v>
      </c>
      <c r="C32055" t="s">
        <v>221</v>
      </c>
      <c r="E32055" t="s">
        <v>12</v>
      </c>
      <c r="F32055">
        <v>2018</v>
      </c>
      <c r="G32055">
        <v>0</v>
      </c>
      <c r="H32055">
        <f>IF(J32055="N2O",G32055/About!$A$75,IF('EPA non-CO2 Data'!J32055="CH4",'EPA non-CO2 Data'!G32055/About!$A$73,'EPA non-CO2 Data'!G32055))</f>
        <v>0</v>
      </c>
      <c r="I32055" s="4" t="str">
        <f>VLOOKUP(CONCATENATE(B32055,C32055,D32055),'EPA Source to Industry Map'!$D$2:$E$35,2,FALSE)</f>
        <v>agriculture and forestry 01T03</v>
      </c>
      <c r="J32055" s="4" t="str">
        <f t="shared" si="507"/>
        <v>N2O</v>
      </c>
    </row>
    <row r="32056" spans="1:10" x14ac:dyDescent="0.35">
      <c r="A32056" t="s">
        <v>90</v>
      </c>
      <c r="B32056" t="s">
        <v>4</v>
      </c>
      <c r="C32056" t="s">
        <v>221</v>
      </c>
      <c r="E32056" t="s">
        <v>12</v>
      </c>
      <c r="F32056">
        <v>2019</v>
      </c>
      <c r="G32056">
        <v>0</v>
      </c>
      <c r="H32056">
        <f>IF(J32056="N2O",G32056/About!$A$75,IF('EPA non-CO2 Data'!J32056="CH4",'EPA non-CO2 Data'!G32056/About!$A$73,'EPA non-CO2 Data'!G32056))</f>
        <v>0</v>
      </c>
      <c r="I32056" s="4" t="str">
        <f>VLOOKUP(CONCATENATE(B32056,C32056,D32056),'EPA Source to Industry Map'!$D$2:$E$35,2,FALSE)</f>
        <v>agriculture and forestry 01T03</v>
      </c>
      <c r="J32056" s="4" t="str">
        <f t="shared" si="507"/>
        <v>N2O</v>
      </c>
    </row>
    <row r="32057" spans="1:10" x14ac:dyDescent="0.35">
      <c r="A32057" t="s">
        <v>90</v>
      </c>
      <c r="B32057" t="s">
        <v>4</v>
      </c>
      <c r="C32057" t="s">
        <v>221</v>
      </c>
      <c r="E32057" t="s">
        <v>12</v>
      </c>
      <c r="F32057">
        <v>2020</v>
      </c>
      <c r="G32057">
        <v>0</v>
      </c>
      <c r="H32057">
        <f>IF(J32057="N2O",G32057/About!$A$75,IF('EPA non-CO2 Data'!J32057="CH4",'EPA non-CO2 Data'!G32057/About!$A$73,'EPA non-CO2 Data'!G32057))</f>
        <v>0</v>
      </c>
      <c r="I32057" s="4" t="str">
        <f>VLOOKUP(CONCATENATE(B32057,C32057,D32057),'EPA Source to Industry Map'!$D$2:$E$35,2,FALSE)</f>
        <v>agriculture and forestry 01T03</v>
      </c>
      <c r="J32057" s="4" t="str">
        <f t="shared" si="507"/>
        <v>N2O</v>
      </c>
    </row>
    <row r="32058" spans="1:10" x14ac:dyDescent="0.35">
      <c r="A32058" t="s">
        <v>90</v>
      </c>
      <c r="B32058" t="s">
        <v>4</v>
      </c>
      <c r="C32058" t="s">
        <v>221</v>
      </c>
      <c r="E32058" t="s">
        <v>12</v>
      </c>
      <c r="F32058">
        <v>2021</v>
      </c>
      <c r="G32058">
        <v>0</v>
      </c>
      <c r="H32058">
        <f>IF(J32058="N2O",G32058/About!$A$75,IF('EPA non-CO2 Data'!J32058="CH4",'EPA non-CO2 Data'!G32058/About!$A$73,'EPA non-CO2 Data'!G32058))</f>
        <v>0</v>
      </c>
      <c r="I32058" s="4" t="str">
        <f>VLOOKUP(CONCATENATE(B32058,C32058,D32058),'EPA Source to Industry Map'!$D$2:$E$35,2,FALSE)</f>
        <v>agriculture and forestry 01T03</v>
      </c>
      <c r="J32058" s="4" t="str">
        <f t="shared" si="507"/>
        <v>N2O</v>
      </c>
    </row>
    <row r="32059" spans="1:10" x14ac:dyDescent="0.35">
      <c r="A32059" t="s">
        <v>90</v>
      </c>
      <c r="B32059" t="s">
        <v>4</v>
      </c>
      <c r="C32059" t="s">
        <v>221</v>
      </c>
      <c r="E32059" t="s">
        <v>12</v>
      </c>
      <c r="F32059">
        <v>2022</v>
      </c>
      <c r="G32059">
        <v>0</v>
      </c>
      <c r="H32059">
        <f>IF(J32059="N2O",G32059/About!$A$75,IF('EPA non-CO2 Data'!J32059="CH4",'EPA non-CO2 Data'!G32059/About!$A$73,'EPA non-CO2 Data'!G32059))</f>
        <v>0</v>
      </c>
      <c r="I32059" s="4" t="str">
        <f>VLOOKUP(CONCATENATE(B32059,C32059,D32059),'EPA Source to Industry Map'!$D$2:$E$35,2,FALSE)</f>
        <v>agriculture and forestry 01T03</v>
      </c>
      <c r="J32059" s="4" t="str">
        <f t="shared" si="507"/>
        <v>N2O</v>
      </c>
    </row>
    <row r="32060" spans="1:10" x14ac:dyDescent="0.35">
      <c r="A32060" t="s">
        <v>90</v>
      </c>
      <c r="B32060" t="s">
        <v>4</v>
      </c>
      <c r="C32060" t="s">
        <v>221</v>
      </c>
      <c r="E32060" t="s">
        <v>12</v>
      </c>
      <c r="F32060">
        <v>2023</v>
      </c>
      <c r="G32060">
        <v>0</v>
      </c>
      <c r="H32060">
        <f>IF(J32060="N2O",G32060/About!$A$75,IF('EPA non-CO2 Data'!J32060="CH4",'EPA non-CO2 Data'!G32060/About!$A$73,'EPA non-CO2 Data'!G32060))</f>
        <v>0</v>
      </c>
      <c r="I32060" s="4" t="str">
        <f>VLOOKUP(CONCATENATE(B32060,C32060,D32060),'EPA Source to Industry Map'!$D$2:$E$35,2,FALSE)</f>
        <v>agriculture and forestry 01T03</v>
      </c>
      <c r="J32060" s="4" t="str">
        <f t="shared" si="507"/>
        <v>N2O</v>
      </c>
    </row>
    <row r="32061" spans="1:10" x14ac:dyDescent="0.35">
      <c r="A32061" t="s">
        <v>90</v>
      </c>
      <c r="B32061" t="s">
        <v>4</v>
      </c>
      <c r="C32061" t="s">
        <v>221</v>
      </c>
      <c r="E32061" t="s">
        <v>12</v>
      </c>
      <c r="F32061">
        <v>2024</v>
      </c>
      <c r="G32061">
        <v>0</v>
      </c>
      <c r="H32061">
        <f>IF(J32061="N2O",G32061/About!$A$75,IF('EPA non-CO2 Data'!J32061="CH4",'EPA non-CO2 Data'!G32061/About!$A$73,'EPA non-CO2 Data'!G32061))</f>
        <v>0</v>
      </c>
      <c r="I32061" s="4" t="str">
        <f>VLOOKUP(CONCATENATE(B32061,C32061,D32061),'EPA Source to Industry Map'!$D$2:$E$35,2,FALSE)</f>
        <v>agriculture and forestry 01T03</v>
      </c>
      <c r="J32061" s="4" t="str">
        <f t="shared" si="507"/>
        <v>N2O</v>
      </c>
    </row>
    <row r="32062" spans="1:10" x14ac:dyDescent="0.35">
      <c r="A32062" t="s">
        <v>90</v>
      </c>
      <c r="B32062" t="s">
        <v>4</v>
      </c>
      <c r="C32062" t="s">
        <v>221</v>
      </c>
      <c r="E32062" t="s">
        <v>12</v>
      </c>
      <c r="F32062">
        <v>2025</v>
      </c>
      <c r="G32062">
        <v>0</v>
      </c>
      <c r="H32062">
        <f>IF(J32062="N2O",G32062/About!$A$75,IF('EPA non-CO2 Data'!J32062="CH4",'EPA non-CO2 Data'!G32062/About!$A$73,'EPA non-CO2 Data'!G32062))</f>
        <v>0</v>
      </c>
      <c r="I32062" s="4" t="str">
        <f>VLOOKUP(CONCATENATE(B32062,C32062,D32062),'EPA Source to Industry Map'!$D$2:$E$35,2,FALSE)</f>
        <v>agriculture and forestry 01T03</v>
      </c>
      <c r="J32062" s="4" t="str">
        <f t="shared" si="507"/>
        <v>N2O</v>
      </c>
    </row>
    <row r="32063" spans="1:10" x14ac:dyDescent="0.35">
      <c r="A32063" t="s">
        <v>90</v>
      </c>
      <c r="B32063" t="s">
        <v>4</v>
      </c>
      <c r="C32063" t="s">
        <v>221</v>
      </c>
      <c r="E32063" t="s">
        <v>12</v>
      </c>
      <c r="F32063">
        <v>2026</v>
      </c>
      <c r="G32063">
        <v>0</v>
      </c>
      <c r="H32063">
        <f>IF(J32063="N2O",G32063/About!$A$75,IF('EPA non-CO2 Data'!J32063="CH4",'EPA non-CO2 Data'!G32063/About!$A$73,'EPA non-CO2 Data'!G32063))</f>
        <v>0</v>
      </c>
      <c r="I32063" s="4" t="str">
        <f>VLOOKUP(CONCATENATE(B32063,C32063,D32063),'EPA Source to Industry Map'!$D$2:$E$35,2,FALSE)</f>
        <v>agriculture and forestry 01T03</v>
      </c>
      <c r="J32063" s="4" t="str">
        <f t="shared" si="507"/>
        <v>N2O</v>
      </c>
    </row>
    <row r="32064" spans="1:10" x14ac:dyDescent="0.35">
      <c r="A32064" t="s">
        <v>90</v>
      </c>
      <c r="B32064" t="s">
        <v>4</v>
      </c>
      <c r="C32064" t="s">
        <v>221</v>
      </c>
      <c r="E32064" t="s">
        <v>12</v>
      </c>
      <c r="F32064">
        <v>2027</v>
      </c>
      <c r="G32064">
        <v>0</v>
      </c>
      <c r="H32064">
        <f>IF(J32064="N2O",G32064/About!$A$75,IF('EPA non-CO2 Data'!J32064="CH4",'EPA non-CO2 Data'!G32064/About!$A$73,'EPA non-CO2 Data'!G32064))</f>
        <v>0</v>
      </c>
      <c r="I32064" s="4" t="str">
        <f>VLOOKUP(CONCATENATE(B32064,C32064,D32064),'EPA Source to Industry Map'!$D$2:$E$35,2,FALSE)</f>
        <v>agriculture and forestry 01T03</v>
      </c>
      <c r="J32064" s="4" t="str">
        <f t="shared" si="507"/>
        <v>N2O</v>
      </c>
    </row>
    <row r="32065" spans="1:10" x14ac:dyDescent="0.35">
      <c r="A32065" t="s">
        <v>90</v>
      </c>
      <c r="B32065" t="s">
        <v>4</v>
      </c>
      <c r="C32065" t="s">
        <v>221</v>
      </c>
      <c r="E32065" t="s">
        <v>12</v>
      </c>
      <c r="F32065">
        <v>2028</v>
      </c>
      <c r="G32065">
        <v>0</v>
      </c>
      <c r="H32065">
        <f>IF(J32065="N2O",G32065/About!$A$75,IF('EPA non-CO2 Data'!J32065="CH4",'EPA non-CO2 Data'!G32065/About!$A$73,'EPA non-CO2 Data'!G32065))</f>
        <v>0</v>
      </c>
      <c r="I32065" s="4" t="str">
        <f>VLOOKUP(CONCATENATE(B32065,C32065,D32065),'EPA Source to Industry Map'!$D$2:$E$35,2,FALSE)</f>
        <v>agriculture and forestry 01T03</v>
      </c>
      <c r="J32065" s="4" t="str">
        <f t="shared" si="507"/>
        <v>N2O</v>
      </c>
    </row>
    <row r="32066" spans="1:10" x14ac:dyDescent="0.35">
      <c r="A32066" t="s">
        <v>90</v>
      </c>
      <c r="B32066" t="s">
        <v>4</v>
      </c>
      <c r="C32066" t="s">
        <v>221</v>
      </c>
      <c r="E32066" t="s">
        <v>12</v>
      </c>
      <c r="F32066">
        <v>2029</v>
      </c>
      <c r="G32066">
        <v>0</v>
      </c>
      <c r="H32066">
        <f>IF(J32066="N2O",G32066/About!$A$75,IF('EPA non-CO2 Data'!J32066="CH4",'EPA non-CO2 Data'!G32066/About!$A$73,'EPA non-CO2 Data'!G32066))</f>
        <v>0</v>
      </c>
      <c r="I32066" s="4" t="str">
        <f>VLOOKUP(CONCATENATE(B32066,C32066,D32066),'EPA Source to Industry Map'!$D$2:$E$35,2,FALSE)</f>
        <v>agriculture and forestry 01T03</v>
      </c>
      <c r="J32066" s="4" t="str">
        <f t="shared" si="507"/>
        <v>N2O</v>
      </c>
    </row>
    <row r="32067" spans="1:10" x14ac:dyDescent="0.35">
      <c r="A32067" t="s">
        <v>90</v>
      </c>
      <c r="B32067" t="s">
        <v>4</v>
      </c>
      <c r="C32067" t="s">
        <v>221</v>
      </c>
      <c r="E32067" t="s">
        <v>12</v>
      </c>
      <c r="F32067">
        <v>2030</v>
      </c>
      <c r="G32067">
        <v>0</v>
      </c>
      <c r="H32067">
        <f>IF(J32067="N2O",G32067/About!$A$75,IF('EPA non-CO2 Data'!J32067="CH4",'EPA non-CO2 Data'!G32067/About!$A$73,'EPA non-CO2 Data'!G32067))</f>
        <v>0</v>
      </c>
      <c r="I32067" s="4" t="str">
        <f>VLOOKUP(CONCATENATE(B32067,C32067,D32067),'EPA Source to Industry Map'!$D$2:$E$35,2,FALSE)</f>
        <v>agriculture and forestry 01T03</v>
      </c>
      <c r="J32067" s="4" t="str">
        <f t="shared" si="507"/>
        <v>N2O</v>
      </c>
    </row>
    <row r="32068" spans="1:10" x14ac:dyDescent="0.35">
      <c r="A32068" t="s">
        <v>90</v>
      </c>
      <c r="B32068" t="s">
        <v>4</v>
      </c>
      <c r="C32068" t="s">
        <v>221</v>
      </c>
      <c r="E32068" t="s">
        <v>12</v>
      </c>
      <c r="F32068">
        <v>2031</v>
      </c>
      <c r="G32068">
        <v>0</v>
      </c>
      <c r="H32068">
        <f>IF(J32068="N2O",G32068/About!$A$75,IF('EPA non-CO2 Data'!J32068="CH4",'EPA non-CO2 Data'!G32068/About!$A$73,'EPA non-CO2 Data'!G32068))</f>
        <v>0</v>
      </c>
      <c r="I32068" s="4" t="str">
        <f>VLOOKUP(CONCATENATE(B32068,C32068,D32068),'EPA Source to Industry Map'!$D$2:$E$35,2,FALSE)</f>
        <v>agriculture and forestry 01T03</v>
      </c>
      <c r="J32068" s="4" t="str">
        <f t="shared" si="507"/>
        <v>N2O</v>
      </c>
    </row>
    <row r="32069" spans="1:10" x14ac:dyDescent="0.35">
      <c r="A32069" t="s">
        <v>90</v>
      </c>
      <c r="B32069" t="s">
        <v>4</v>
      </c>
      <c r="C32069" t="s">
        <v>221</v>
      </c>
      <c r="E32069" t="s">
        <v>12</v>
      </c>
      <c r="F32069">
        <v>2032</v>
      </c>
      <c r="G32069">
        <v>0</v>
      </c>
      <c r="H32069">
        <f>IF(J32069="N2O",G32069/About!$A$75,IF('EPA non-CO2 Data'!J32069="CH4",'EPA non-CO2 Data'!G32069/About!$A$73,'EPA non-CO2 Data'!G32069))</f>
        <v>0</v>
      </c>
      <c r="I32069" s="4" t="str">
        <f>VLOOKUP(CONCATENATE(B32069,C32069,D32069),'EPA Source to Industry Map'!$D$2:$E$35,2,FALSE)</f>
        <v>agriculture and forestry 01T03</v>
      </c>
      <c r="J32069" s="4" t="str">
        <f t="shared" si="507"/>
        <v>N2O</v>
      </c>
    </row>
    <row r="32070" spans="1:10" x14ac:dyDescent="0.35">
      <c r="A32070" t="s">
        <v>90</v>
      </c>
      <c r="B32070" t="s">
        <v>4</v>
      </c>
      <c r="C32070" t="s">
        <v>221</v>
      </c>
      <c r="E32070" t="s">
        <v>12</v>
      </c>
      <c r="F32070">
        <v>2033</v>
      </c>
      <c r="G32070">
        <v>0</v>
      </c>
      <c r="H32070">
        <f>IF(J32070="N2O",G32070/About!$A$75,IF('EPA non-CO2 Data'!J32070="CH4",'EPA non-CO2 Data'!G32070/About!$A$73,'EPA non-CO2 Data'!G32070))</f>
        <v>0</v>
      </c>
      <c r="I32070" s="4" t="str">
        <f>VLOOKUP(CONCATENATE(B32070,C32070,D32070),'EPA Source to Industry Map'!$D$2:$E$35,2,FALSE)</f>
        <v>agriculture and forestry 01T03</v>
      </c>
      <c r="J32070" s="4" t="str">
        <f t="shared" si="507"/>
        <v>N2O</v>
      </c>
    </row>
    <row r="32071" spans="1:10" x14ac:dyDescent="0.35">
      <c r="A32071" t="s">
        <v>90</v>
      </c>
      <c r="B32071" t="s">
        <v>4</v>
      </c>
      <c r="C32071" t="s">
        <v>221</v>
      </c>
      <c r="E32071" t="s">
        <v>12</v>
      </c>
      <c r="F32071">
        <v>2034</v>
      </c>
      <c r="G32071">
        <v>0</v>
      </c>
      <c r="H32071">
        <f>IF(J32071="N2O",G32071/About!$A$75,IF('EPA non-CO2 Data'!J32071="CH4",'EPA non-CO2 Data'!G32071/About!$A$73,'EPA non-CO2 Data'!G32071))</f>
        <v>0</v>
      </c>
      <c r="I32071" s="4" t="str">
        <f>VLOOKUP(CONCATENATE(B32071,C32071,D32071),'EPA Source to Industry Map'!$D$2:$E$35,2,FALSE)</f>
        <v>agriculture and forestry 01T03</v>
      </c>
      <c r="J32071" s="4" t="str">
        <f t="shared" si="507"/>
        <v>N2O</v>
      </c>
    </row>
    <row r="32072" spans="1:10" x14ac:dyDescent="0.35">
      <c r="A32072" t="s">
        <v>90</v>
      </c>
      <c r="B32072" t="s">
        <v>4</v>
      </c>
      <c r="C32072" t="s">
        <v>221</v>
      </c>
      <c r="E32072" t="s">
        <v>12</v>
      </c>
      <c r="F32072">
        <v>2035</v>
      </c>
      <c r="G32072">
        <v>0</v>
      </c>
      <c r="H32072">
        <f>IF(J32072="N2O",G32072/About!$A$75,IF('EPA non-CO2 Data'!J32072="CH4",'EPA non-CO2 Data'!G32072/About!$A$73,'EPA non-CO2 Data'!G32072))</f>
        <v>0</v>
      </c>
      <c r="I32072" s="4" t="str">
        <f>VLOOKUP(CONCATENATE(B32072,C32072,D32072),'EPA Source to Industry Map'!$D$2:$E$35,2,FALSE)</f>
        <v>agriculture and forestry 01T03</v>
      </c>
      <c r="J32072" s="4" t="str">
        <f t="shared" si="507"/>
        <v>N2O</v>
      </c>
    </row>
    <row r="32073" spans="1:10" x14ac:dyDescent="0.35">
      <c r="A32073" t="s">
        <v>90</v>
      </c>
      <c r="B32073" t="s">
        <v>4</v>
      </c>
      <c r="C32073" t="s">
        <v>221</v>
      </c>
      <c r="E32073" t="s">
        <v>12</v>
      </c>
      <c r="F32073">
        <v>2036</v>
      </c>
      <c r="G32073">
        <v>0</v>
      </c>
      <c r="H32073">
        <f>IF(J32073="N2O",G32073/About!$A$75,IF('EPA non-CO2 Data'!J32073="CH4",'EPA non-CO2 Data'!G32073/About!$A$73,'EPA non-CO2 Data'!G32073))</f>
        <v>0</v>
      </c>
      <c r="I32073" s="4" t="str">
        <f>VLOOKUP(CONCATENATE(B32073,C32073,D32073),'EPA Source to Industry Map'!$D$2:$E$35,2,FALSE)</f>
        <v>agriculture and forestry 01T03</v>
      </c>
      <c r="J32073" s="4" t="str">
        <f t="shared" si="507"/>
        <v>N2O</v>
      </c>
    </row>
    <row r="32074" spans="1:10" x14ac:dyDescent="0.35">
      <c r="A32074" t="s">
        <v>90</v>
      </c>
      <c r="B32074" t="s">
        <v>4</v>
      </c>
      <c r="C32074" t="s">
        <v>221</v>
      </c>
      <c r="E32074" t="s">
        <v>12</v>
      </c>
      <c r="F32074">
        <v>2037</v>
      </c>
      <c r="G32074">
        <v>0</v>
      </c>
      <c r="H32074">
        <f>IF(J32074="N2O",G32074/About!$A$75,IF('EPA non-CO2 Data'!J32074="CH4",'EPA non-CO2 Data'!G32074/About!$A$73,'EPA non-CO2 Data'!G32074))</f>
        <v>0</v>
      </c>
      <c r="I32074" s="4" t="str">
        <f>VLOOKUP(CONCATENATE(B32074,C32074,D32074),'EPA Source to Industry Map'!$D$2:$E$35,2,FALSE)</f>
        <v>agriculture and forestry 01T03</v>
      </c>
      <c r="J32074" s="4" t="str">
        <f t="shared" si="507"/>
        <v>N2O</v>
      </c>
    </row>
    <row r="32075" spans="1:10" x14ac:dyDescent="0.35">
      <c r="A32075" t="s">
        <v>90</v>
      </c>
      <c r="B32075" t="s">
        <v>4</v>
      </c>
      <c r="C32075" t="s">
        <v>221</v>
      </c>
      <c r="E32075" t="s">
        <v>12</v>
      </c>
      <c r="F32075">
        <v>2038</v>
      </c>
      <c r="G32075">
        <v>0</v>
      </c>
      <c r="H32075">
        <f>IF(J32075="N2O",G32075/About!$A$75,IF('EPA non-CO2 Data'!J32075="CH4",'EPA non-CO2 Data'!G32075/About!$A$73,'EPA non-CO2 Data'!G32075))</f>
        <v>0</v>
      </c>
      <c r="I32075" s="4" t="str">
        <f>VLOOKUP(CONCATENATE(B32075,C32075,D32075),'EPA Source to Industry Map'!$D$2:$E$35,2,FALSE)</f>
        <v>agriculture and forestry 01T03</v>
      </c>
      <c r="J32075" s="4" t="str">
        <f t="shared" si="507"/>
        <v>N2O</v>
      </c>
    </row>
    <row r="32076" spans="1:10" x14ac:dyDescent="0.35">
      <c r="A32076" t="s">
        <v>90</v>
      </c>
      <c r="B32076" t="s">
        <v>4</v>
      </c>
      <c r="C32076" t="s">
        <v>221</v>
      </c>
      <c r="E32076" t="s">
        <v>12</v>
      </c>
      <c r="F32076">
        <v>2039</v>
      </c>
      <c r="G32076">
        <v>0</v>
      </c>
      <c r="H32076">
        <f>IF(J32076="N2O",G32076/About!$A$75,IF('EPA non-CO2 Data'!J32076="CH4",'EPA non-CO2 Data'!G32076/About!$A$73,'EPA non-CO2 Data'!G32076))</f>
        <v>0</v>
      </c>
      <c r="I32076" s="4" t="str">
        <f>VLOOKUP(CONCATENATE(B32076,C32076,D32076),'EPA Source to Industry Map'!$D$2:$E$35,2,FALSE)</f>
        <v>agriculture and forestry 01T03</v>
      </c>
      <c r="J32076" s="4" t="str">
        <f t="shared" si="507"/>
        <v>N2O</v>
      </c>
    </row>
    <row r="32077" spans="1:10" x14ac:dyDescent="0.35">
      <c r="A32077" t="s">
        <v>90</v>
      </c>
      <c r="B32077" t="s">
        <v>4</v>
      </c>
      <c r="C32077" t="s">
        <v>221</v>
      </c>
      <c r="E32077" t="s">
        <v>12</v>
      </c>
      <c r="F32077">
        <v>2040</v>
      </c>
      <c r="G32077">
        <v>0</v>
      </c>
      <c r="H32077">
        <f>IF(J32077="N2O",G32077/About!$A$75,IF('EPA non-CO2 Data'!J32077="CH4",'EPA non-CO2 Data'!G32077/About!$A$73,'EPA non-CO2 Data'!G32077))</f>
        <v>0</v>
      </c>
      <c r="I32077" s="4" t="str">
        <f>VLOOKUP(CONCATENATE(B32077,C32077,D32077),'EPA Source to Industry Map'!$D$2:$E$35,2,FALSE)</f>
        <v>agriculture and forestry 01T03</v>
      </c>
      <c r="J32077" s="4" t="str">
        <f t="shared" si="507"/>
        <v>N2O</v>
      </c>
    </row>
    <row r="32078" spans="1:10" x14ac:dyDescent="0.35">
      <c r="A32078" t="s">
        <v>90</v>
      </c>
      <c r="B32078" t="s">
        <v>4</v>
      </c>
      <c r="C32078" t="s">
        <v>221</v>
      </c>
      <c r="E32078" t="s">
        <v>12</v>
      </c>
      <c r="F32078">
        <v>2041</v>
      </c>
      <c r="G32078">
        <v>0</v>
      </c>
      <c r="H32078">
        <f>IF(J32078="N2O",G32078/About!$A$75,IF('EPA non-CO2 Data'!J32078="CH4",'EPA non-CO2 Data'!G32078/About!$A$73,'EPA non-CO2 Data'!G32078))</f>
        <v>0</v>
      </c>
      <c r="I32078" s="4" t="str">
        <f>VLOOKUP(CONCATENATE(B32078,C32078,D32078),'EPA Source to Industry Map'!$D$2:$E$35,2,FALSE)</f>
        <v>agriculture and forestry 01T03</v>
      </c>
      <c r="J32078" s="4" t="str">
        <f t="shared" si="507"/>
        <v>N2O</v>
      </c>
    </row>
    <row r="32079" spans="1:10" x14ac:dyDescent="0.35">
      <c r="A32079" t="s">
        <v>90</v>
      </c>
      <c r="B32079" t="s">
        <v>4</v>
      </c>
      <c r="C32079" t="s">
        <v>221</v>
      </c>
      <c r="E32079" t="s">
        <v>12</v>
      </c>
      <c r="F32079">
        <v>2042</v>
      </c>
      <c r="G32079">
        <v>0</v>
      </c>
      <c r="H32079">
        <f>IF(J32079="N2O",G32079/About!$A$75,IF('EPA non-CO2 Data'!J32079="CH4",'EPA non-CO2 Data'!G32079/About!$A$73,'EPA non-CO2 Data'!G32079))</f>
        <v>0</v>
      </c>
      <c r="I32079" s="4" t="str">
        <f>VLOOKUP(CONCATENATE(B32079,C32079,D32079),'EPA Source to Industry Map'!$D$2:$E$35,2,FALSE)</f>
        <v>agriculture and forestry 01T03</v>
      </c>
      <c r="J32079" s="4" t="str">
        <f t="shared" si="507"/>
        <v>N2O</v>
      </c>
    </row>
    <row r="32080" spans="1:10" x14ac:dyDescent="0.35">
      <c r="A32080" t="s">
        <v>90</v>
      </c>
      <c r="B32080" t="s">
        <v>4</v>
      </c>
      <c r="C32080" t="s">
        <v>221</v>
      </c>
      <c r="E32080" t="s">
        <v>12</v>
      </c>
      <c r="F32080">
        <v>2043</v>
      </c>
      <c r="G32080">
        <v>0</v>
      </c>
      <c r="H32080">
        <f>IF(J32080="N2O",G32080/About!$A$75,IF('EPA non-CO2 Data'!J32080="CH4",'EPA non-CO2 Data'!G32080/About!$A$73,'EPA non-CO2 Data'!G32080))</f>
        <v>0</v>
      </c>
      <c r="I32080" s="4" t="str">
        <f>VLOOKUP(CONCATENATE(B32080,C32080,D32080),'EPA Source to Industry Map'!$D$2:$E$35,2,FALSE)</f>
        <v>agriculture and forestry 01T03</v>
      </c>
      <c r="J32080" s="4" t="str">
        <f t="shared" si="507"/>
        <v>N2O</v>
      </c>
    </row>
    <row r="32081" spans="1:10" x14ac:dyDescent="0.35">
      <c r="A32081" t="s">
        <v>90</v>
      </c>
      <c r="B32081" t="s">
        <v>4</v>
      </c>
      <c r="C32081" t="s">
        <v>221</v>
      </c>
      <c r="E32081" t="s">
        <v>12</v>
      </c>
      <c r="F32081">
        <v>2044</v>
      </c>
      <c r="G32081">
        <v>0</v>
      </c>
      <c r="H32081">
        <f>IF(J32081="N2O",G32081/About!$A$75,IF('EPA non-CO2 Data'!J32081="CH4",'EPA non-CO2 Data'!G32081/About!$A$73,'EPA non-CO2 Data'!G32081))</f>
        <v>0</v>
      </c>
      <c r="I32081" s="4" t="str">
        <f>VLOOKUP(CONCATENATE(B32081,C32081,D32081),'EPA Source to Industry Map'!$D$2:$E$35,2,FALSE)</f>
        <v>agriculture and forestry 01T03</v>
      </c>
      <c r="J32081" s="4" t="str">
        <f t="shared" si="507"/>
        <v>N2O</v>
      </c>
    </row>
    <row r="32082" spans="1:10" x14ac:dyDescent="0.35">
      <c r="A32082" t="s">
        <v>90</v>
      </c>
      <c r="B32082" t="s">
        <v>4</v>
      </c>
      <c r="C32082" t="s">
        <v>221</v>
      </c>
      <c r="E32082" t="s">
        <v>12</v>
      </c>
      <c r="F32082">
        <v>2045</v>
      </c>
      <c r="G32082">
        <v>0</v>
      </c>
      <c r="H32082">
        <f>IF(J32082="N2O",G32082/About!$A$75,IF('EPA non-CO2 Data'!J32082="CH4",'EPA non-CO2 Data'!G32082/About!$A$73,'EPA non-CO2 Data'!G32082))</f>
        <v>0</v>
      </c>
      <c r="I32082" s="4" t="str">
        <f>VLOOKUP(CONCATENATE(B32082,C32082,D32082),'EPA Source to Industry Map'!$D$2:$E$35,2,FALSE)</f>
        <v>agriculture and forestry 01T03</v>
      </c>
      <c r="J32082" s="4" t="str">
        <f t="shared" si="507"/>
        <v>N2O</v>
      </c>
    </row>
    <row r="32083" spans="1:10" x14ac:dyDescent="0.35">
      <c r="A32083" t="s">
        <v>90</v>
      </c>
      <c r="B32083" t="s">
        <v>4</v>
      </c>
      <c r="C32083" t="s">
        <v>221</v>
      </c>
      <c r="E32083" t="s">
        <v>12</v>
      </c>
      <c r="F32083">
        <v>2046</v>
      </c>
      <c r="G32083">
        <v>0</v>
      </c>
      <c r="H32083">
        <f>IF(J32083="N2O",G32083/About!$A$75,IF('EPA non-CO2 Data'!J32083="CH4",'EPA non-CO2 Data'!G32083/About!$A$73,'EPA non-CO2 Data'!G32083))</f>
        <v>0</v>
      </c>
      <c r="I32083" s="4" t="str">
        <f>VLOOKUP(CONCATENATE(B32083,C32083,D32083),'EPA Source to Industry Map'!$D$2:$E$35,2,FALSE)</f>
        <v>agriculture and forestry 01T03</v>
      </c>
      <c r="J32083" s="4" t="str">
        <f t="shared" si="507"/>
        <v>N2O</v>
      </c>
    </row>
    <row r="32084" spans="1:10" x14ac:dyDescent="0.35">
      <c r="A32084" t="s">
        <v>90</v>
      </c>
      <c r="B32084" t="s">
        <v>4</v>
      </c>
      <c r="C32084" t="s">
        <v>221</v>
      </c>
      <c r="E32084" t="s">
        <v>12</v>
      </c>
      <c r="F32084">
        <v>2047</v>
      </c>
      <c r="G32084">
        <v>0</v>
      </c>
      <c r="H32084">
        <f>IF(J32084="N2O",G32084/About!$A$75,IF('EPA non-CO2 Data'!J32084="CH4",'EPA non-CO2 Data'!G32084/About!$A$73,'EPA non-CO2 Data'!G32084))</f>
        <v>0</v>
      </c>
      <c r="I32084" s="4" t="str">
        <f>VLOOKUP(CONCATENATE(B32084,C32084,D32084),'EPA Source to Industry Map'!$D$2:$E$35,2,FALSE)</f>
        <v>agriculture and forestry 01T03</v>
      </c>
      <c r="J32084" s="4" t="str">
        <f t="shared" si="507"/>
        <v>N2O</v>
      </c>
    </row>
    <row r="32085" spans="1:10" x14ac:dyDescent="0.35">
      <c r="A32085" t="s">
        <v>90</v>
      </c>
      <c r="B32085" t="s">
        <v>4</v>
      </c>
      <c r="C32085" t="s">
        <v>221</v>
      </c>
      <c r="E32085" t="s">
        <v>12</v>
      </c>
      <c r="F32085">
        <v>2048</v>
      </c>
      <c r="G32085">
        <v>0</v>
      </c>
      <c r="H32085">
        <f>IF(J32085="N2O",G32085/About!$A$75,IF('EPA non-CO2 Data'!J32085="CH4",'EPA non-CO2 Data'!G32085/About!$A$73,'EPA non-CO2 Data'!G32085))</f>
        <v>0</v>
      </c>
      <c r="I32085" s="4" t="str">
        <f>VLOOKUP(CONCATENATE(B32085,C32085,D32085),'EPA Source to Industry Map'!$D$2:$E$35,2,FALSE)</f>
        <v>agriculture and forestry 01T03</v>
      </c>
      <c r="J32085" s="4" t="str">
        <f t="shared" si="507"/>
        <v>N2O</v>
      </c>
    </row>
    <row r="32086" spans="1:10" x14ac:dyDescent="0.35">
      <c r="A32086" t="s">
        <v>90</v>
      </c>
      <c r="B32086" t="s">
        <v>4</v>
      </c>
      <c r="C32086" t="s">
        <v>221</v>
      </c>
      <c r="E32086" t="s">
        <v>12</v>
      </c>
      <c r="F32086">
        <v>2049</v>
      </c>
      <c r="G32086">
        <v>0</v>
      </c>
      <c r="H32086">
        <f>IF(J32086="N2O",G32086/About!$A$75,IF('EPA non-CO2 Data'!J32086="CH4",'EPA non-CO2 Data'!G32086/About!$A$73,'EPA non-CO2 Data'!G32086))</f>
        <v>0</v>
      </c>
      <c r="I32086" s="4" t="str">
        <f>VLOOKUP(CONCATENATE(B32086,C32086,D32086),'EPA Source to Industry Map'!$D$2:$E$35,2,FALSE)</f>
        <v>agriculture and forestry 01T03</v>
      </c>
      <c r="J32086" s="4" t="str">
        <f t="shared" si="507"/>
        <v>N2O</v>
      </c>
    </row>
    <row r="32087" spans="1:10" x14ac:dyDescent="0.35">
      <c r="A32087" t="s">
        <v>90</v>
      </c>
      <c r="B32087" t="s">
        <v>4</v>
      </c>
      <c r="C32087" t="s">
        <v>221</v>
      </c>
      <c r="E32087" t="s">
        <v>12</v>
      </c>
      <c r="F32087">
        <v>2050</v>
      </c>
      <c r="G32087">
        <v>0</v>
      </c>
      <c r="H32087">
        <f>IF(J32087="N2O",G32087/About!$A$75,IF('EPA non-CO2 Data'!J32087="CH4",'EPA non-CO2 Data'!G32087/About!$A$73,'EPA non-CO2 Data'!G32087))</f>
        <v>0</v>
      </c>
      <c r="I32087" s="4" t="str">
        <f>VLOOKUP(CONCATENATE(B32087,C32087,D32087),'EPA Source to Industry Map'!$D$2:$E$35,2,FALSE)</f>
        <v>agriculture and forestry 01T03</v>
      </c>
      <c r="J32087" s="4" t="str">
        <f t="shared" si="507"/>
        <v>N2O</v>
      </c>
    </row>
    <row r="32088" spans="1:10" x14ac:dyDescent="0.35">
      <c r="A32088" t="s">
        <v>90</v>
      </c>
      <c r="B32088" t="s">
        <v>4</v>
      </c>
      <c r="C32088" t="s">
        <v>9</v>
      </c>
      <c r="E32088" t="s">
        <v>11</v>
      </c>
      <c r="F32088">
        <v>1990</v>
      </c>
      <c r="G32088">
        <v>0</v>
      </c>
      <c r="H32088">
        <f>IF(J32088="N2O",G32088/About!$A$75,IF('EPA non-CO2 Data'!J32088="CH4",'EPA non-CO2 Data'!G32088/About!$A$73,'EPA non-CO2 Data'!G32088))</f>
        <v>0</v>
      </c>
      <c r="I32088" s="4" t="str">
        <f>VLOOKUP(CONCATENATE(B32088,C32088,D32088),'EPA Source to Industry Map'!$D$2:$E$35,2,FALSE)</f>
        <v>agriculture and forestry 01T03</v>
      </c>
      <c r="J32088" s="4" t="str">
        <f t="shared" si="507"/>
        <v>CH4</v>
      </c>
    </row>
    <row r="32089" spans="1:10" x14ac:dyDescent="0.35">
      <c r="A32089" t="s">
        <v>90</v>
      </c>
      <c r="B32089" t="s">
        <v>4</v>
      </c>
      <c r="C32089" t="s">
        <v>9</v>
      </c>
      <c r="E32089" t="s">
        <v>11</v>
      </c>
      <c r="F32089">
        <v>1991</v>
      </c>
      <c r="G32089">
        <v>0</v>
      </c>
      <c r="H32089">
        <f>IF(J32089="N2O",G32089/About!$A$75,IF('EPA non-CO2 Data'!J32089="CH4",'EPA non-CO2 Data'!G32089/About!$A$73,'EPA non-CO2 Data'!G32089))</f>
        <v>0</v>
      </c>
      <c r="I32089" s="4" t="str">
        <f>VLOOKUP(CONCATENATE(B32089,C32089,D32089),'EPA Source to Industry Map'!$D$2:$E$35,2,FALSE)</f>
        <v>agriculture and forestry 01T03</v>
      </c>
      <c r="J32089" s="4" t="str">
        <f t="shared" si="507"/>
        <v>CH4</v>
      </c>
    </row>
    <row r="32090" spans="1:10" x14ac:dyDescent="0.35">
      <c r="A32090" t="s">
        <v>90</v>
      </c>
      <c r="B32090" t="s">
        <v>4</v>
      </c>
      <c r="C32090" t="s">
        <v>9</v>
      </c>
      <c r="E32090" t="s">
        <v>11</v>
      </c>
      <c r="F32090">
        <v>1992</v>
      </c>
      <c r="G32090">
        <v>0</v>
      </c>
      <c r="H32090">
        <f>IF(J32090="N2O",G32090/About!$A$75,IF('EPA non-CO2 Data'!J32090="CH4",'EPA non-CO2 Data'!G32090/About!$A$73,'EPA non-CO2 Data'!G32090))</f>
        <v>0</v>
      </c>
      <c r="I32090" s="4" t="str">
        <f>VLOOKUP(CONCATENATE(B32090,C32090,D32090),'EPA Source to Industry Map'!$D$2:$E$35,2,FALSE)</f>
        <v>agriculture and forestry 01T03</v>
      </c>
      <c r="J32090" s="4" t="str">
        <f t="shared" si="507"/>
        <v>CH4</v>
      </c>
    </row>
    <row r="32091" spans="1:10" x14ac:dyDescent="0.35">
      <c r="A32091" t="s">
        <v>90</v>
      </c>
      <c r="B32091" t="s">
        <v>4</v>
      </c>
      <c r="C32091" t="s">
        <v>9</v>
      </c>
      <c r="E32091" t="s">
        <v>11</v>
      </c>
      <c r="F32091">
        <v>1993</v>
      </c>
      <c r="G32091">
        <v>0</v>
      </c>
      <c r="H32091">
        <f>IF(J32091="N2O",G32091/About!$A$75,IF('EPA non-CO2 Data'!J32091="CH4",'EPA non-CO2 Data'!G32091/About!$A$73,'EPA non-CO2 Data'!G32091))</f>
        <v>0</v>
      </c>
      <c r="I32091" s="4" t="str">
        <f>VLOOKUP(CONCATENATE(B32091,C32091,D32091),'EPA Source to Industry Map'!$D$2:$E$35,2,FALSE)</f>
        <v>agriculture and forestry 01T03</v>
      </c>
      <c r="J32091" s="4" t="str">
        <f t="shared" si="507"/>
        <v>CH4</v>
      </c>
    </row>
    <row r="32092" spans="1:10" x14ac:dyDescent="0.35">
      <c r="A32092" t="s">
        <v>90</v>
      </c>
      <c r="B32092" t="s">
        <v>4</v>
      </c>
      <c r="C32092" t="s">
        <v>9</v>
      </c>
      <c r="E32092" t="s">
        <v>11</v>
      </c>
      <c r="F32092">
        <v>1994</v>
      </c>
      <c r="G32092">
        <v>0</v>
      </c>
      <c r="H32092">
        <f>IF(J32092="N2O",G32092/About!$A$75,IF('EPA non-CO2 Data'!J32092="CH4",'EPA non-CO2 Data'!G32092/About!$A$73,'EPA non-CO2 Data'!G32092))</f>
        <v>0</v>
      </c>
      <c r="I32092" s="4" t="str">
        <f>VLOOKUP(CONCATENATE(B32092,C32092,D32092),'EPA Source to Industry Map'!$D$2:$E$35,2,FALSE)</f>
        <v>agriculture and forestry 01T03</v>
      </c>
      <c r="J32092" s="4" t="str">
        <f t="shared" si="507"/>
        <v>CH4</v>
      </c>
    </row>
    <row r="32093" spans="1:10" x14ac:dyDescent="0.35">
      <c r="A32093" t="s">
        <v>90</v>
      </c>
      <c r="B32093" t="s">
        <v>4</v>
      </c>
      <c r="C32093" t="s">
        <v>9</v>
      </c>
      <c r="E32093" t="s">
        <v>11</v>
      </c>
      <c r="F32093">
        <v>1995</v>
      </c>
      <c r="G32093">
        <v>0</v>
      </c>
      <c r="H32093">
        <f>IF(J32093="N2O",G32093/About!$A$75,IF('EPA non-CO2 Data'!J32093="CH4",'EPA non-CO2 Data'!G32093/About!$A$73,'EPA non-CO2 Data'!G32093))</f>
        <v>0</v>
      </c>
      <c r="I32093" s="4" t="str">
        <f>VLOOKUP(CONCATENATE(B32093,C32093,D32093),'EPA Source to Industry Map'!$D$2:$E$35,2,FALSE)</f>
        <v>agriculture and forestry 01T03</v>
      </c>
      <c r="J32093" s="4" t="str">
        <f t="shared" si="507"/>
        <v>CH4</v>
      </c>
    </row>
    <row r="32094" spans="1:10" x14ac:dyDescent="0.35">
      <c r="A32094" t="s">
        <v>90</v>
      </c>
      <c r="B32094" t="s">
        <v>4</v>
      </c>
      <c r="C32094" t="s">
        <v>9</v>
      </c>
      <c r="E32094" t="s">
        <v>11</v>
      </c>
      <c r="F32094">
        <v>1996</v>
      </c>
      <c r="G32094">
        <v>0</v>
      </c>
      <c r="H32094">
        <f>IF(J32094="N2O",G32094/About!$A$75,IF('EPA non-CO2 Data'!J32094="CH4",'EPA non-CO2 Data'!G32094/About!$A$73,'EPA non-CO2 Data'!G32094))</f>
        <v>0</v>
      </c>
      <c r="I32094" s="4" t="str">
        <f>VLOOKUP(CONCATENATE(B32094,C32094,D32094),'EPA Source to Industry Map'!$D$2:$E$35,2,FALSE)</f>
        <v>agriculture and forestry 01T03</v>
      </c>
      <c r="J32094" s="4" t="str">
        <f t="shared" si="507"/>
        <v>CH4</v>
      </c>
    </row>
    <row r="32095" spans="1:10" x14ac:dyDescent="0.35">
      <c r="A32095" t="s">
        <v>90</v>
      </c>
      <c r="B32095" t="s">
        <v>4</v>
      </c>
      <c r="C32095" t="s">
        <v>9</v>
      </c>
      <c r="E32095" t="s">
        <v>11</v>
      </c>
      <c r="F32095">
        <v>1997</v>
      </c>
      <c r="G32095">
        <v>0</v>
      </c>
      <c r="H32095">
        <f>IF(J32095="N2O",G32095/About!$A$75,IF('EPA non-CO2 Data'!J32095="CH4",'EPA non-CO2 Data'!G32095/About!$A$73,'EPA non-CO2 Data'!G32095))</f>
        <v>0</v>
      </c>
      <c r="I32095" s="4" t="str">
        <f>VLOOKUP(CONCATENATE(B32095,C32095,D32095),'EPA Source to Industry Map'!$D$2:$E$35,2,FALSE)</f>
        <v>agriculture and forestry 01T03</v>
      </c>
      <c r="J32095" s="4" t="str">
        <f t="shared" si="507"/>
        <v>CH4</v>
      </c>
    </row>
    <row r="32096" spans="1:10" x14ac:dyDescent="0.35">
      <c r="A32096" t="s">
        <v>90</v>
      </c>
      <c r="B32096" t="s">
        <v>4</v>
      </c>
      <c r="C32096" t="s">
        <v>9</v>
      </c>
      <c r="E32096" t="s">
        <v>11</v>
      </c>
      <c r="F32096">
        <v>1998</v>
      </c>
      <c r="G32096">
        <v>0</v>
      </c>
      <c r="H32096">
        <f>IF(J32096="N2O",G32096/About!$A$75,IF('EPA non-CO2 Data'!J32096="CH4",'EPA non-CO2 Data'!G32096/About!$A$73,'EPA non-CO2 Data'!G32096))</f>
        <v>0</v>
      </c>
      <c r="I32096" s="4" t="str">
        <f>VLOOKUP(CONCATENATE(B32096,C32096,D32096),'EPA Source to Industry Map'!$D$2:$E$35,2,FALSE)</f>
        <v>agriculture and forestry 01T03</v>
      </c>
      <c r="J32096" s="4" t="str">
        <f t="shared" si="507"/>
        <v>CH4</v>
      </c>
    </row>
    <row r="32097" spans="1:10" x14ac:dyDescent="0.35">
      <c r="A32097" t="s">
        <v>90</v>
      </c>
      <c r="B32097" t="s">
        <v>4</v>
      </c>
      <c r="C32097" t="s">
        <v>9</v>
      </c>
      <c r="E32097" t="s">
        <v>11</v>
      </c>
      <c r="F32097">
        <v>1999</v>
      </c>
      <c r="G32097">
        <v>0</v>
      </c>
      <c r="H32097">
        <f>IF(J32097="N2O",G32097/About!$A$75,IF('EPA non-CO2 Data'!J32097="CH4",'EPA non-CO2 Data'!G32097/About!$A$73,'EPA non-CO2 Data'!G32097))</f>
        <v>0</v>
      </c>
      <c r="I32097" s="4" t="str">
        <f>VLOOKUP(CONCATENATE(B32097,C32097,D32097),'EPA Source to Industry Map'!$D$2:$E$35,2,FALSE)</f>
        <v>agriculture and forestry 01T03</v>
      </c>
      <c r="J32097" s="4" t="str">
        <f t="shared" si="507"/>
        <v>CH4</v>
      </c>
    </row>
    <row r="32098" spans="1:10" x14ac:dyDescent="0.35">
      <c r="A32098" t="s">
        <v>90</v>
      </c>
      <c r="B32098" t="s">
        <v>4</v>
      </c>
      <c r="C32098" t="s">
        <v>9</v>
      </c>
      <c r="E32098" t="s">
        <v>11</v>
      </c>
      <c r="F32098">
        <v>2000</v>
      </c>
      <c r="G32098">
        <v>0</v>
      </c>
      <c r="H32098">
        <f>IF(J32098="N2O",G32098/About!$A$75,IF('EPA non-CO2 Data'!J32098="CH4",'EPA non-CO2 Data'!G32098/About!$A$73,'EPA non-CO2 Data'!G32098))</f>
        <v>0</v>
      </c>
      <c r="I32098" s="4" t="str">
        <f>VLOOKUP(CONCATENATE(B32098,C32098,D32098),'EPA Source to Industry Map'!$D$2:$E$35,2,FALSE)</f>
        <v>agriculture and forestry 01T03</v>
      </c>
      <c r="J32098" s="4" t="str">
        <f t="shared" si="507"/>
        <v>CH4</v>
      </c>
    </row>
    <row r="32099" spans="1:10" x14ac:dyDescent="0.35">
      <c r="A32099" t="s">
        <v>90</v>
      </c>
      <c r="B32099" t="s">
        <v>4</v>
      </c>
      <c r="C32099" t="s">
        <v>9</v>
      </c>
      <c r="E32099" t="s">
        <v>11</v>
      </c>
      <c r="F32099">
        <v>2001</v>
      </c>
      <c r="G32099">
        <v>0</v>
      </c>
      <c r="H32099">
        <f>IF(J32099="N2O",G32099/About!$A$75,IF('EPA non-CO2 Data'!J32099="CH4",'EPA non-CO2 Data'!G32099/About!$A$73,'EPA non-CO2 Data'!G32099))</f>
        <v>0</v>
      </c>
      <c r="I32099" s="4" t="str">
        <f>VLOOKUP(CONCATENATE(B32099,C32099,D32099),'EPA Source to Industry Map'!$D$2:$E$35,2,FALSE)</f>
        <v>agriculture and forestry 01T03</v>
      </c>
      <c r="J32099" s="4" t="str">
        <f t="shared" si="507"/>
        <v>CH4</v>
      </c>
    </row>
    <row r="32100" spans="1:10" x14ac:dyDescent="0.35">
      <c r="A32100" t="s">
        <v>90</v>
      </c>
      <c r="B32100" t="s">
        <v>4</v>
      </c>
      <c r="C32100" t="s">
        <v>9</v>
      </c>
      <c r="E32100" t="s">
        <v>11</v>
      </c>
      <c r="F32100">
        <v>2002</v>
      </c>
      <c r="G32100">
        <v>0</v>
      </c>
      <c r="H32100">
        <f>IF(J32100="N2O",G32100/About!$A$75,IF('EPA non-CO2 Data'!J32100="CH4",'EPA non-CO2 Data'!G32100/About!$A$73,'EPA non-CO2 Data'!G32100))</f>
        <v>0</v>
      </c>
      <c r="I32100" s="4" t="str">
        <f>VLOOKUP(CONCATENATE(B32100,C32100,D32100),'EPA Source to Industry Map'!$D$2:$E$35,2,FALSE)</f>
        <v>agriculture and forestry 01T03</v>
      </c>
      <c r="J32100" s="4" t="str">
        <f t="shared" si="507"/>
        <v>CH4</v>
      </c>
    </row>
    <row r="32101" spans="1:10" x14ac:dyDescent="0.35">
      <c r="A32101" t="s">
        <v>90</v>
      </c>
      <c r="B32101" t="s">
        <v>4</v>
      </c>
      <c r="C32101" t="s">
        <v>9</v>
      </c>
      <c r="E32101" t="s">
        <v>11</v>
      </c>
      <c r="F32101">
        <v>2003</v>
      </c>
      <c r="G32101">
        <v>0</v>
      </c>
      <c r="H32101">
        <f>IF(J32101="N2O",G32101/About!$A$75,IF('EPA non-CO2 Data'!J32101="CH4",'EPA non-CO2 Data'!G32101/About!$A$73,'EPA non-CO2 Data'!G32101))</f>
        <v>0</v>
      </c>
      <c r="I32101" s="4" t="str">
        <f>VLOOKUP(CONCATENATE(B32101,C32101,D32101),'EPA Source to Industry Map'!$D$2:$E$35,2,FALSE)</f>
        <v>agriculture and forestry 01T03</v>
      </c>
      <c r="J32101" s="4" t="str">
        <f t="shared" si="507"/>
        <v>CH4</v>
      </c>
    </row>
    <row r="32102" spans="1:10" x14ac:dyDescent="0.35">
      <c r="A32102" t="s">
        <v>90</v>
      </c>
      <c r="B32102" t="s">
        <v>4</v>
      </c>
      <c r="C32102" t="s">
        <v>9</v>
      </c>
      <c r="E32102" t="s">
        <v>11</v>
      </c>
      <c r="F32102">
        <v>2004</v>
      </c>
      <c r="G32102">
        <v>0</v>
      </c>
      <c r="H32102">
        <f>IF(J32102="N2O",G32102/About!$A$75,IF('EPA non-CO2 Data'!J32102="CH4",'EPA non-CO2 Data'!G32102/About!$A$73,'EPA non-CO2 Data'!G32102))</f>
        <v>0</v>
      </c>
      <c r="I32102" s="4" t="str">
        <f>VLOOKUP(CONCATENATE(B32102,C32102,D32102),'EPA Source to Industry Map'!$D$2:$E$35,2,FALSE)</f>
        <v>agriculture and forestry 01T03</v>
      </c>
      <c r="J32102" s="4" t="str">
        <f t="shared" si="507"/>
        <v>CH4</v>
      </c>
    </row>
    <row r="32103" spans="1:10" x14ac:dyDescent="0.35">
      <c r="A32103" t="s">
        <v>90</v>
      </c>
      <c r="B32103" t="s">
        <v>4</v>
      </c>
      <c r="C32103" t="s">
        <v>9</v>
      </c>
      <c r="E32103" t="s">
        <v>11</v>
      </c>
      <c r="F32103">
        <v>2005</v>
      </c>
      <c r="G32103">
        <v>0</v>
      </c>
      <c r="H32103">
        <f>IF(J32103="N2O",G32103/About!$A$75,IF('EPA non-CO2 Data'!J32103="CH4",'EPA non-CO2 Data'!G32103/About!$A$73,'EPA non-CO2 Data'!G32103))</f>
        <v>0</v>
      </c>
      <c r="I32103" s="4" t="str">
        <f>VLOOKUP(CONCATENATE(B32103,C32103,D32103),'EPA Source to Industry Map'!$D$2:$E$35,2,FALSE)</f>
        <v>agriculture and forestry 01T03</v>
      </c>
      <c r="J32103" s="4" t="str">
        <f t="shared" si="507"/>
        <v>CH4</v>
      </c>
    </row>
    <row r="32104" spans="1:10" x14ac:dyDescent="0.35">
      <c r="A32104" t="s">
        <v>90</v>
      </c>
      <c r="B32104" t="s">
        <v>4</v>
      </c>
      <c r="C32104" t="s">
        <v>9</v>
      </c>
      <c r="E32104" t="s">
        <v>11</v>
      </c>
      <c r="F32104">
        <v>2006</v>
      </c>
      <c r="G32104">
        <v>0</v>
      </c>
      <c r="H32104">
        <f>IF(J32104="N2O",G32104/About!$A$75,IF('EPA non-CO2 Data'!J32104="CH4",'EPA non-CO2 Data'!G32104/About!$A$73,'EPA non-CO2 Data'!G32104))</f>
        <v>0</v>
      </c>
      <c r="I32104" s="4" t="str">
        <f>VLOOKUP(CONCATENATE(B32104,C32104,D32104),'EPA Source to Industry Map'!$D$2:$E$35,2,FALSE)</f>
        <v>agriculture and forestry 01T03</v>
      </c>
      <c r="J32104" s="4" t="str">
        <f t="shared" si="507"/>
        <v>CH4</v>
      </c>
    </row>
    <row r="32105" spans="1:10" x14ac:dyDescent="0.35">
      <c r="A32105" t="s">
        <v>90</v>
      </c>
      <c r="B32105" t="s">
        <v>4</v>
      </c>
      <c r="C32105" t="s">
        <v>9</v>
      </c>
      <c r="E32105" t="s">
        <v>11</v>
      </c>
      <c r="F32105">
        <v>2007</v>
      </c>
      <c r="G32105">
        <v>0</v>
      </c>
      <c r="H32105">
        <f>IF(J32105="N2O",G32105/About!$A$75,IF('EPA non-CO2 Data'!J32105="CH4",'EPA non-CO2 Data'!G32105/About!$A$73,'EPA non-CO2 Data'!G32105))</f>
        <v>0</v>
      </c>
      <c r="I32105" s="4" t="str">
        <f>VLOOKUP(CONCATENATE(B32105,C32105,D32105),'EPA Source to Industry Map'!$D$2:$E$35,2,FALSE)</f>
        <v>agriculture and forestry 01T03</v>
      </c>
      <c r="J32105" s="4" t="str">
        <f t="shared" si="507"/>
        <v>CH4</v>
      </c>
    </row>
    <row r="32106" spans="1:10" x14ac:dyDescent="0.35">
      <c r="A32106" t="s">
        <v>90</v>
      </c>
      <c r="B32106" t="s">
        <v>4</v>
      </c>
      <c r="C32106" t="s">
        <v>9</v>
      </c>
      <c r="E32106" t="s">
        <v>11</v>
      </c>
      <c r="F32106">
        <v>2008</v>
      </c>
      <c r="G32106">
        <v>0</v>
      </c>
      <c r="H32106">
        <f>IF(J32106="N2O",G32106/About!$A$75,IF('EPA non-CO2 Data'!J32106="CH4",'EPA non-CO2 Data'!G32106/About!$A$73,'EPA non-CO2 Data'!G32106))</f>
        <v>0</v>
      </c>
      <c r="I32106" s="4" t="str">
        <f>VLOOKUP(CONCATENATE(B32106,C32106,D32106),'EPA Source to Industry Map'!$D$2:$E$35,2,FALSE)</f>
        <v>agriculture and forestry 01T03</v>
      </c>
      <c r="J32106" s="4" t="str">
        <f t="shared" si="507"/>
        <v>CH4</v>
      </c>
    </row>
    <row r="32107" spans="1:10" x14ac:dyDescent="0.35">
      <c r="A32107" t="s">
        <v>90</v>
      </c>
      <c r="B32107" t="s">
        <v>4</v>
      </c>
      <c r="C32107" t="s">
        <v>9</v>
      </c>
      <c r="E32107" t="s">
        <v>11</v>
      </c>
      <c r="F32107">
        <v>2009</v>
      </c>
      <c r="G32107">
        <v>0</v>
      </c>
      <c r="H32107">
        <f>IF(J32107="N2O",G32107/About!$A$75,IF('EPA non-CO2 Data'!J32107="CH4",'EPA non-CO2 Data'!G32107/About!$A$73,'EPA non-CO2 Data'!G32107))</f>
        <v>0</v>
      </c>
      <c r="I32107" s="4" t="str">
        <f>VLOOKUP(CONCATENATE(B32107,C32107,D32107),'EPA Source to Industry Map'!$D$2:$E$35,2,FALSE)</f>
        <v>agriculture and forestry 01T03</v>
      </c>
      <c r="J32107" s="4" t="str">
        <f t="shared" ref="J32107:J32170" si="508">IF(ISNUMBER(SEARCH("F",E32107)),"F-gases",E32107)</f>
        <v>CH4</v>
      </c>
    </row>
    <row r="32108" spans="1:10" x14ac:dyDescent="0.35">
      <c r="A32108" t="s">
        <v>90</v>
      </c>
      <c r="B32108" t="s">
        <v>4</v>
      </c>
      <c r="C32108" t="s">
        <v>9</v>
      </c>
      <c r="E32108" t="s">
        <v>11</v>
      </c>
      <c r="F32108">
        <v>2010</v>
      </c>
      <c r="G32108">
        <v>0</v>
      </c>
      <c r="H32108">
        <f>IF(J32108="N2O",G32108/About!$A$75,IF('EPA non-CO2 Data'!J32108="CH4",'EPA non-CO2 Data'!G32108/About!$A$73,'EPA non-CO2 Data'!G32108))</f>
        <v>0</v>
      </c>
      <c r="I32108" s="4" t="str">
        <f>VLOOKUP(CONCATENATE(B32108,C32108,D32108),'EPA Source to Industry Map'!$D$2:$E$35,2,FALSE)</f>
        <v>agriculture and forestry 01T03</v>
      </c>
      <c r="J32108" s="4" t="str">
        <f t="shared" si="508"/>
        <v>CH4</v>
      </c>
    </row>
    <row r="32109" spans="1:10" x14ac:dyDescent="0.35">
      <c r="A32109" t="s">
        <v>90</v>
      </c>
      <c r="B32109" t="s">
        <v>4</v>
      </c>
      <c r="C32109" t="s">
        <v>9</v>
      </c>
      <c r="E32109" t="s">
        <v>11</v>
      </c>
      <c r="F32109">
        <v>2011</v>
      </c>
      <c r="G32109">
        <v>0</v>
      </c>
      <c r="H32109">
        <f>IF(J32109="N2O",G32109/About!$A$75,IF('EPA non-CO2 Data'!J32109="CH4",'EPA non-CO2 Data'!G32109/About!$A$73,'EPA non-CO2 Data'!G32109))</f>
        <v>0</v>
      </c>
      <c r="I32109" s="4" t="str">
        <f>VLOOKUP(CONCATENATE(B32109,C32109,D32109),'EPA Source to Industry Map'!$D$2:$E$35,2,FALSE)</f>
        <v>agriculture and forestry 01T03</v>
      </c>
      <c r="J32109" s="4" t="str">
        <f t="shared" si="508"/>
        <v>CH4</v>
      </c>
    </row>
    <row r="32110" spans="1:10" x14ac:dyDescent="0.35">
      <c r="A32110" t="s">
        <v>90</v>
      </c>
      <c r="B32110" t="s">
        <v>4</v>
      </c>
      <c r="C32110" t="s">
        <v>9</v>
      </c>
      <c r="E32110" t="s">
        <v>11</v>
      </c>
      <c r="F32110">
        <v>2012</v>
      </c>
      <c r="G32110">
        <v>0</v>
      </c>
      <c r="H32110">
        <f>IF(J32110="N2O",G32110/About!$A$75,IF('EPA non-CO2 Data'!J32110="CH4",'EPA non-CO2 Data'!G32110/About!$A$73,'EPA non-CO2 Data'!G32110))</f>
        <v>0</v>
      </c>
      <c r="I32110" s="4" t="str">
        <f>VLOOKUP(CONCATENATE(B32110,C32110,D32110),'EPA Source to Industry Map'!$D$2:$E$35,2,FALSE)</f>
        <v>agriculture and forestry 01T03</v>
      </c>
      <c r="J32110" s="4" t="str">
        <f t="shared" si="508"/>
        <v>CH4</v>
      </c>
    </row>
    <row r="32111" spans="1:10" x14ac:dyDescent="0.35">
      <c r="A32111" t="s">
        <v>90</v>
      </c>
      <c r="B32111" t="s">
        <v>4</v>
      </c>
      <c r="C32111" t="s">
        <v>9</v>
      </c>
      <c r="E32111" t="s">
        <v>11</v>
      </c>
      <c r="F32111">
        <v>2013</v>
      </c>
      <c r="G32111">
        <v>0</v>
      </c>
      <c r="H32111">
        <f>IF(J32111="N2O",G32111/About!$A$75,IF('EPA non-CO2 Data'!J32111="CH4",'EPA non-CO2 Data'!G32111/About!$A$73,'EPA non-CO2 Data'!G32111))</f>
        <v>0</v>
      </c>
      <c r="I32111" s="4" t="str">
        <f>VLOOKUP(CONCATENATE(B32111,C32111,D32111),'EPA Source to Industry Map'!$D$2:$E$35,2,FALSE)</f>
        <v>agriculture and forestry 01T03</v>
      </c>
      <c r="J32111" s="4" t="str">
        <f t="shared" si="508"/>
        <v>CH4</v>
      </c>
    </row>
    <row r="32112" spans="1:10" x14ac:dyDescent="0.35">
      <c r="A32112" t="s">
        <v>90</v>
      </c>
      <c r="B32112" t="s">
        <v>4</v>
      </c>
      <c r="C32112" t="s">
        <v>9</v>
      </c>
      <c r="E32112" t="s">
        <v>11</v>
      </c>
      <c r="F32112">
        <v>2014</v>
      </c>
      <c r="G32112">
        <v>0</v>
      </c>
      <c r="H32112">
        <f>IF(J32112="N2O",G32112/About!$A$75,IF('EPA non-CO2 Data'!J32112="CH4",'EPA non-CO2 Data'!G32112/About!$A$73,'EPA non-CO2 Data'!G32112))</f>
        <v>0</v>
      </c>
      <c r="I32112" s="4" t="str">
        <f>VLOOKUP(CONCATENATE(B32112,C32112,D32112),'EPA Source to Industry Map'!$D$2:$E$35,2,FALSE)</f>
        <v>agriculture and forestry 01T03</v>
      </c>
      <c r="J32112" s="4" t="str">
        <f t="shared" si="508"/>
        <v>CH4</v>
      </c>
    </row>
    <row r="32113" spans="1:10" x14ac:dyDescent="0.35">
      <c r="A32113" t="s">
        <v>90</v>
      </c>
      <c r="B32113" t="s">
        <v>4</v>
      </c>
      <c r="C32113" t="s">
        <v>9</v>
      </c>
      <c r="E32113" t="s">
        <v>11</v>
      </c>
      <c r="F32113">
        <v>2015</v>
      </c>
      <c r="G32113">
        <v>0</v>
      </c>
      <c r="H32113">
        <f>IF(J32113="N2O",G32113/About!$A$75,IF('EPA non-CO2 Data'!J32113="CH4",'EPA non-CO2 Data'!G32113/About!$A$73,'EPA non-CO2 Data'!G32113))</f>
        <v>0</v>
      </c>
      <c r="I32113" s="4" t="str">
        <f>VLOOKUP(CONCATENATE(B32113,C32113,D32113),'EPA Source to Industry Map'!$D$2:$E$35,2,FALSE)</f>
        <v>agriculture and forestry 01T03</v>
      </c>
      <c r="J32113" s="4" t="str">
        <f t="shared" si="508"/>
        <v>CH4</v>
      </c>
    </row>
    <row r="32114" spans="1:10" x14ac:dyDescent="0.35">
      <c r="A32114" t="s">
        <v>90</v>
      </c>
      <c r="B32114" t="s">
        <v>4</v>
      </c>
      <c r="C32114" t="s">
        <v>9</v>
      </c>
      <c r="E32114" t="s">
        <v>11</v>
      </c>
      <c r="F32114">
        <v>2016</v>
      </c>
      <c r="G32114">
        <v>0</v>
      </c>
      <c r="H32114">
        <f>IF(J32114="N2O",G32114/About!$A$75,IF('EPA non-CO2 Data'!J32114="CH4",'EPA non-CO2 Data'!G32114/About!$A$73,'EPA non-CO2 Data'!G32114))</f>
        <v>0</v>
      </c>
      <c r="I32114" s="4" t="str">
        <f>VLOOKUP(CONCATENATE(B32114,C32114,D32114),'EPA Source to Industry Map'!$D$2:$E$35,2,FALSE)</f>
        <v>agriculture and forestry 01T03</v>
      </c>
      <c r="J32114" s="4" t="str">
        <f t="shared" si="508"/>
        <v>CH4</v>
      </c>
    </row>
    <row r="32115" spans="1:10" x14ac:dyDescent="0.35">
      <c r="A32115" t="s">
        <v>90</v>
      </c>
      <c r="B32115" t="s">
        <v>4</v>
      </c>
      <c r="C32115" t="s">
        <v>9</v>
      </c>
      <c r="E32115" t="s">
        <v>11</v>
      </c>
      <c r="F32115">
        <v>2017</v>
      </c>
      <c r="G32115">
        <v>0</v>
      </c>
      <c r="H32115">
        <f>IF(J32115="N2O",G32115/About!$A$75,IF('EPA non-CO2 Data'!J32115="CH4",'EPA non-CO2 Data'!G32115/About!$A$73,'EPA non-CO2 Data'!G32115))</f>
        <v>0</v>
      </c>
      <c r="I32115" s="4" t="str">
        <f>VLOOKUP(CONCATENATE(B32115,C32115,D32115),'EPA Source to Industry Map'!$D$2:$E$35,2,FALSE)</f>
        <v>agriculture and forestry 01T03</v>
      </c>
      <c r="J32115" s="4" t="str">
        <f t="shared" si="508"/>
        <v>CH4</v>
      </c>
    </row>
    <row r="32116" spans="1:10" x14ac:dyDescent="0.35">
      <c r="A32116" t="s">
        <v>90</v>
      </c>
      <c r="B32116" t="s">
        <v>4</v>
      </c>
      <c r="C32116" t="s">
        <v>9</v>
      </c>
      <c r="E32116" t="s">
        <v>11</v>
      </c>
      <c r="F32116">
        <v>2018</v>
      </c>
      <c r="G32116">
        <v>0</v>
      </c>
      <c r="H32116">
        <f>IF(J32116="N2O",G32116/About!$A$75,IF('EPA non-CO2 Data'!J32116="CH4",'EPA non-CO2 Data'!G32116/About!$A$73,'EPA non-CO2 Data'!G32116))</f>
        <v>0</v>
      </c>
      <c r="I32116" s="4" t="str">
        <f>VLOOKUP(CONCATENATE(B32116,C32116,D32116),'EPA Source to Industry Map'!$D$2:$E$35,2,FALSE)</f>
        <v>agriculture and forestry 01T03</v>
      </c>
      <c r="J32116" s="4" t="str">
        <f t="shared" si="508"/>
        <v>CH4</v>
      </c>
    </row>
    <row r="32117" spans="1:10" x14ac:dyDescent="0.35">
      <c r="A32117" t="s">
        <v>90</v>
      </c>
      <c r="B32117" t="s">
        <v>4</v>
      </c>
      <c r="C32117" t="s">
        <v>9</v>
      </c>
      <c r="E32117" t="s">
        <v>11</v>
      </c>
      <c r="F32117">
        <v>2019</v>
      </c>
      <c r="G32117">
        <v>0</v>
      </c>
      <c r="H32117">
        <f>IF(J32117="N2O",G32117/About!$A$75,IF('EPA non-CO2 Data'!J32117="CH4",'EPA non-CO2 Data'!G32117/About!$A$73,'EPA non-CO2 Data'!G32117))</f>
        <v>0</v>
      </c>
      <c r="I32117" s="4" t="str">
        <f>VLOOKUP(CONCATENATE(B32117,C32117,D32117),'EPA Source to Industry Map'!$D$2:$E$35,2,FALSE)</f>
        <v>agriculture and forestry 01T03</v>
      </c>
      <c r="J32117" s="4" t="str">
        <f t="shared" si="508"/>
        <v>CH4</v>
      </c>
    </row>
    <row r="32118" spans="1:10" x14ac:dyDescent="0.35">
      <c r="A32118" t="s">
        <v>90</v>
      </c>
      <c r="B32118" t="s">
        <v>4</v>
      </c>
      <c r="C32118" t="s">
        <v>9</v>
      </c>
      <c r="E32118" t="s">
        <v>11</v>
      </c>
      <c r="F32118">
        <v>2020</v>
      </c>
      <c r="G32118">
        <v>0</v>
      </c>
      <c r="H32118">
        <f>IF(J32118="N2O",G32118/About!$A$75,IF('EPA non-CO2 Data'!J32118="CH4",'EPA non-CO2 Data'!G32118/About!$A$73,'EPA non-CO2 Data'!G32118))</f>
        <v>0</v>
      </c>
      <c r="I32118" s="4" t="str">
        <f>VLOOKUP(CONCATENATE(B32118,C32118,D32118),'EPA Source to Industry Map'!$D$2:$E$35,2,FALSE)</f>
        <v>agriculture and forestry 01T03</v>
      </c>
      <c r="J32118" s="4" t="str">
        <f t="shared" si="508"/>
        <v>CH4</v>
      </c>
    </row>
    <row r="32119" spans="1:10" x14ac:dyDescent="0.35">
      <c r="A32119" t="s">
        <v>90</v>
      </c>
      <c r="B32119" t="s">
        <v>4</v>
      </c>
      <c r="C32119" t="s">
        <v>9</v>
      </c>
      <c r="E32119" t="s">
        <v>11</v>
      </c>
      <c r="F32119">
        <v>2021</v>
      </c>
      <c r="G32119">
        <v>0</v>
      </c>
      <c r="H32119">
        <f>IF(J32119="N2O",G32119/About!$A$75,IF('EPA non-CO2 Data'!J32119="CH4",'EPA non-CO2 Data'!G32119/About!$A$73,'EPA non-CO2 Data'!G32119))</f>
        <v>0</v>
      </c>
      <c r="I32119" s="4" t="str">
        <f>VLOOKUP(CONCATENATE(B32119,C32119,D32119),'EPA Source to Industry Map'!$D$2:$E$35,2,FALSE)</f>
        <v>agriculture and forestry 01T03</v>
      </c>
      <c r="J32119" s="4" t="str">
        <f t="shared" si="508"/>
        <v>CH4</v>
      </c>
    </row>
    <row r="32120" spans="1:10" x14ac:dyDescent="0.35">
      <c r="A32120" t="s">
        <v>90</v>
      </c>
      <c r="B32120" t="s">
        <v>4</v>
      </c>
      <c r="C32120" t="s">
        <v>9</v>
      </c>
      <c r="E32120" t="s">
        <v>11</v>
      </c>
      <c r="F32120">
        <v>2022</v>
      </c>
      <c r="G32120">
        <v>0</v>
      </c>
      <c r="H32120">
        <f>IF(J32120="N2O",G32120/About!$A$75,IF('EPA non-CO2 Data'!J32120="CH4",'EPA non-CO2 Data'!G32120/About!$A$73,'EPA non-CO2 Data'!G32120))</f>
        <v>0</v>
      </c>
      <c r="I32120" s="4" t="str">
        <f>VLOOKUP(CONCATENATE(B32120,C32120,D32120),'EPA Source to Industry Map'!$D$2:$E$35,2,FALSE)</f>
        <v>agriculture and forestry 01T03</v>
      </c>
      <c r="J32120" s="4" t="str">
        <f t="shared" si="508"/>
        <v>CH4</v>
      </c>
    </row>
    <row r="32121" spans="1:10" x14ac:dyDescent="0.35">
      <c r="A32121" t="s">
        <v>90</v>
      </c>
      <c r="B32121" t="s">
        <v>4</v>
      </c>
      <c r="C32121" t="s">
        <v>9</v>
      </c>
      <c r="E32121" t="s">
        <v>11</v>
      </c>
      <c r="F32121">
        <v>2023</v>
      </c>
      <c r="G32121">
        <v>0</v>
      </c>
      <c r="H32121">
        <f>IF(J32121="N2O",G32121/About!$A$75,IF('EPA non-CO2 Data'!J32121="CH4",'EPA non-CO2 Data'!G32121/About!$A$73,'EPA non-CO2 Data'!G32121))</f>
        <v>0</v>
      </c>
      <c r="I32121" s="4" t="str">
        <f>VLOOKUP(CONCATENATE(B32121,C32121,D32121),'EPA Source to Industry Map'!$D$2:$E$35,2,FALSE)</f>
        <v>agriculture and forestry 01T03</v>
      </c>
      <c r="J32121" s="4" t="str">
        <f t="shared" si="508"/>
        <v>CH4</v>
      </c>
    </row>
    <row r="32122" spans="1:10" x14ac:dyDescent="0.35">
      <c r="A32122" t="s">
        <v>90</v>
      </c>
      <c r="B32122" t="s">
        <v>4</v>
      </c>
      <c r="C32122" t="s">
        <v>9</v>
      </c>
      <c r="E32122" t="s">
        <v>11</v>
      </c>
      <c r="F32122">
        <v>2024</v>
      </c>
      <c r="G32122">
        <v>0</v>
      </c>
      <c r="H32122">
        <f>IF(J32122="N2O",G32122/About!$A$75,IF('EPA non-CO2 Data'!J32122="CH4",'EPA non-CO2 Data'!G32122/About!$A$73,'EPA non-CO2 Data'!G32122))</f>
        <v>0</v>
      </c>
      <c r="I32122" s="4" t="str">
        <f>VLOOKUP(CONCATENATE(B32122,C32122,D32122),'EPA Source to Industry Map'!$D$2:$E$35,2,FALSE)</f>
        <v>agriculture and forestry 01T03</v>
      </c>
      <c r="J32122" s="4" t="str">
        <f t="shared" si="508"/>
        <v>CH4</v>
      </c>
    </row>
    <row r="32123" spans="1:10" x14ac:dyDescent="0.35">
      <c r="A32123" t="s">
        <v>90</v>
      </c>
      <c r="B32123" t="s">
        <v>4</v>
      </c>
      <c r="C32123" t="s">
        <v>9</v>
      </c>
      <c r="E32123" t="s">
        <v>11</v>
      </c>
      <c r="F32123">
        <v>2025</v>
      </c>
      <c r="G32123">
        <v>0</v>
      </c>
      <c r="H32123">
        <f>IF(J32123="N2O",G32123/About!$A$75,IF('EPA non-CO2 Data'!J32123="CH4",'EPA non-CO2 Data'!G32123/About!$A$73,'EPA non-CO2 Data'!G32123))</f>
        <v>0</v>
      </c>
      <c r="I32123" s="4" t="str">
        <f>VLOOKUP(CONCATENATE(B32123,C32123,D32123),'EPA Source to Industry Map'!$D$2:$E$35,2,FALSE)</f>
        <v>agriculture and forestry 01T03</v>
      </c>
      <c r="J32123" s="4" t="str">
        <f t="shared" si="508"/>
        <v>CH4</v>
      </c>
    </row>
    <row r="32124" spans="1:10" x14ac:dyDescent="0.35">
      <c r="A32124" t="s">
        <v>90</v>
      </c>
      <c r="B32124" t="s">
        <v>4</v>
      </c>
      <c r="C32124" t="s">
        <v>9</v>
      </c>
      <c r="E32124" t="s">
        <v>11</v>
      </c>
      <c r="F32124">
        <v>2026</v>
      </c>
      <c r="G32124">
        <v>0</v>
      </c>
      <c r="H32124">
        <f>IF(J32124="N2O",G32124/About!$A$75,IF('EPA non-CO2 Data'!J32124="CH4",'EPA non-CO2 Data'!G32124/About!$A$73,'EPA non-CO2 Data'!G32124))</f>
        <v>0</v>
      </c>
      <c r="I32124" s="4" t="str">
        <f>VLOOKUP(CONCATENATE(B32124,C32124,D32124),'EPA Source to Industry Map'!$D$2:$E$35,2,FALSE)</f>
        <v>agriculture and forestry 01T03</v>
      </c>
      <c r="J32124" s="4" t="str">
        <f t="shared" si="508"/>
        <v>CH4</v>
      </c>
    </row>
    <row r="32125" spans="1:10" x14ac:dyDescent="0.35">
      <c r="A32125" t="s">
        <v>90</v>
      </c>
      <c r="B32125" t="s">
        <v>4</v>
      </c>
      <c r="C32125" t="s">
        <v>9</v>
      </c>
      <c r="E32125" t="s">
        <v>11</v>
      </c>
      <c r="F32125">
        <v>2027</v>
      </c>
      <c r="G32125">
        <v>0</v>
      </c>
      <c r="H32125">
        <f>IF(J32125="N2O",G32125/About!$A$75,IF('EPA non-CO2 Data'!J32125="CH4",'EPA non-CO2 Data'!G32125/About!$A$73,'EPA non-CO2 Data'!G32125))</f>
        <v>0</v>
      </c>
      <c r="I32125" s="4" t="str">
        <f>VLOOKUP(CONCATENATE(B32125,C32125,D32125),'EPA Source to Industry Map'!$D$2:$E$35,2,FALSE)</f>
        <v>agriculture and forestry 01T03</v>
      </c>
      <c r="J32125" s="4" t="str">
        <f t="shared" si="508"/>
        <v>CH4</v>
      </c>
    </row>
    <row r="32126" spans="1:10" x14ac:dyDescent="0.35">
      <c r="A32126" t="s">
        <v>90</v>
      </c>
      <c r="B32126" t="s">
        <v>4</v>
      </c>
      <c r="C32126" t="s">
        <v>9</v>
      </c>
      <c r="E32126" t="s">
        <v>11</v>
      </c>
      <c r="F32126">
        <v>2028</v>
      </c>
      <c r="G32126">
        <v>0</v>
      </c>
      <c r="H32126">
        <f>IF(J32126="N2O",G32126/About!$A$75,IF('EPA non-CO2 Data'!J32126="CH4",'EPA non-CO2 Data'!G32126/About!$A$73,'EPA non-CO2 Data'!G32126))</f>
        <v>0</v>
      </c>
      <c r="I32126" s="4" t="str">
        <f>VLOOKUP(CONCATENATE(B32126,C32126,D32126),'EPA Source to Industry Map'!$D$2:$E$35,2,FALSE)</f>
        <v>agriculture and forestry 01T03</v>
      </c>
      <c r="J32126" s="4" t="str">
        <f t="shared" si="508"/>
        <v>CH4</v>
      </c>
    </row>
    <row r="32127" spans="1:10" x14ac:dyDescent="0.35">
      <c r="A32127" t="s">
        <v>90</v>
      </c>
      <c r="B32127" t="s">
        <v>4</v>
      </c>
      <c r="C32127" t="s">
        <v>9</v>
      </c>
      <c r="E32127" t="s">
        <v>11</v>
      </c>
      <c r="F32127">
        <v>2029</v>
      </c>
      <c r="G32127">
        <v>0</v>
      </c>
      <c r="H32127">
        <f>IF(J32127="N2O",G32127/About!$A$75,IF('EPA non-CO2 Data'!J32127="CH4",'EPA non-CO2 Data'!G32127/About!$A$73,'EPA non-CO2 Data'!G32127))</f>
        <v>0</v>
      </c>
      <c r="I32127" s="4" t="str">
        <f>VLOOKUP(CONCATENATE(B32127,C32127,D32127),'EPA Source to Industry Map'!$D$2:$E$35,2,FALSE)</f>
        <v>agriculture and forestry 01T03</v>
      </c>
      <c r="J32127" s="4" t="str">
        <f t="shared" si="508"/>
        <v>CH4</v>
      </c>
    </row>
    <row r="32128" spans="1:10" x14ac:dyDescent="0.35">
      <c r="A32128" t="s">
        <v>90</v>
      </c>
      <c r="B32128" t="s">
        <v>4</v>
      </c>
      <c r="C32128" t="s">
        <v>9</v>
      </c>
      <c r="E32128" t="s">
        <v>11</v>
      </c>
      <c r="F32128">
        <v>2030</v>
      </c>
      <c r="G32128">
        <v>0</v>
      </c>
      <c r="H32128">
        <f>IF(J32128="N2O",G32128/About!$A$75,IF('EPA non-CO2 Data'!J32128="CH4",'EPA non-CO2 Data'!G32128/About!$A$73,'EPA non-CO2 Data'!G32128))</f>
        <v>0</v>
      </c>
      <c r="I32128" s="4" t="str">
        <f>VLOOKUP(CONCATENATE(B32128,C32128,D32128),'EPA Source to Industry Map'!$D$2:$E$35,2,FALSE)</f>
        <v>agriculture and forestry 01T03</v>
      </c>
      <c r="J32128" s="4" t="str">
        <f t="shared" si="508"/>
        <v>CH4</v>
      </c>
    </row>
    <row r="32129" spans="1:10" x14ac:dyDescent="0.35">
      <c r="A32129" t="s">
        <v>90</v>
      </c>
      <c r="B32129" t="s">
        <v>4</v>
      </c>
      <c r="C32129" t="s">
        <v>9</v>
      </c>
      <c r="E32129" t="s">
        <v>11</v>
      </c>
      <c r="F32129">
        <v>2031</v>
      </c>
      <c r="G32129">
        <v>0</v>
      </c>
      <c r="H32129">
        <f>IF(J32129="N2O",G32129/About!$A$75,IF('EPA non-CO2 Data'!J32129="CH4",'EPA non-CO2 Data'!G32129/About!$A$73,'EPA non-CO2 Data'!G32129))</f>
        <v>0</v>
      </c>
      <c r="I32129" s="4" t="str">
        <f>VLOOKUP(CONCATENATE(B32129,C32129,D32129),'EPA Source to Industry Map'!$D$2:$E$35,2,FALSE)</f>
        <v>agriculture and forestry 01T03</v>
      </c>
      <c r="J32129" s="4" t="str">
        <f t="shared" si="508"/>
        <v>CH4</v>
      </c>
    </row>
    <row r="32130" spans="1:10" x14ac:dyDescent="0.35">
      <c r="A32130" t="s">
        <v>90</v>
      </c>
      <c r="B32130" t="s">
        <v>4</v>
      </c>
      <c r="C32130" t="s">
        <v>9</v>
      </c>
      <c r="E32130" t="s">
        <v>11</v>
      </c>
      <c r="F32130">
        <v>2032</v>
      </c>
      <c r="G32130">
        <v>0</v>
      </c>
      <c r="H32130">
        <f>IF(J32130="N2O",G32130/About!$A$75,IF('EPA non-CO2 Data'!J32130="CH4",'EPA non-CO2 Data'!G32130/About!$A$73,'EPA non-CO2 Data'!G32130))</f>
        <v>0</v>
      </c>
      <c r="I32130" s="4" t="str">
        <f>VLOOKUP(CONCATENATE(B32130,C32130,D32130),'EPA Source to Industry Map'!$D$2:$E$35,2,FALSE)</f>
        <v>agriculture and forestry 01T03</v>
      </c>
      <c r="J32130" s="4" t="str">
        <f t="shared" si="508"/>
        <v>CH4</v>
      </c>
    </row>
    <row r="32131" spans="1:10" x14ac:dyDescent="0.35">
      <c r="A32131" t="s">
        <v>90</v>
      </c>
      <c r="B32131" t="s">
        <v>4</v>
      </c>
      <c r="C32131" t="s">
        <v>9</v>
      </c>
      <c r="E32131" t="s">
        <v>11</v>
      </c>
      <c r="F32131">
        <v>2033</v>
      </c>
      <c r="G32131">
        <v>0</v>
      </c>
      <c r="H32131">
        <f>IF(J32131="N2O",G32131/About!$A$75,IF('EPA non-CO2 Data'!J32131="CH4",'EPA non-CO2 Data'!G32131/About!$A$73,'EPA non-CO2 Data'!G32131))</f>
        <v>0</v>
      </c>
      <c r="I32131" s="4" t="str">
        <f>VLOOKUP(CONCATENATE(B32131,C32131,D32131),'EPA Source to Industry Map'!$D$2:$E$35,2,FALSE)</f>
        <v>agriculture and forestry 01T03</v>
      </c>
      <c r="J32131" s="4" t="str">
        <f t="shared" si="508"/>
        <v>CH4</v>
      </c>
    </row>
    <row r="32132" spans="1:10" x14ac:dyDescent="0.35">
      <c r="A32132" t="s">
        <v>90</v>
      </c>
      <c r="B32132" t="s">
        <v>4</v>
      </c>
      <c r="C32132" t="s">
        <v>9</v>
      </c>
      <c r="E32132" t="s">
        <v>11</v>
      </c>
      <c r="F32132">
        <v>2034</v>
      </c>
      <c r="G32132">
        <v>0</v>
      </c>
      <c r="H32132">
        <f>IF(J32132="N2O",G32132/About!$A$75,IF('EPA non-CO2 Data'!J32132="CH4",'EPA non-CO2 Data'!G32132/About!$A$73,'EPA non-CO2 Data'!G32132))</f>
        <v>0</v>
      </c>
      <c r="I32132" s="4" t="str">
        <f>VLOOKUP(CONCATENATE(B32132,C32132,D32132),'EPA Source to Industry Map'!$D$2:$E$35,2,FALSE)</f>
        <v>agriculture and forestry 01T03</v>
      </c>
      <c r="J32132" s="4" t="str">
        <f t="shared" si="508"/>
        <v>CH4</v>
      </c>
    </row>
    <row r="32133" spans="1:10" x14ac:dyDescent="0.35">
      <c r="A32133" t="s">
        <v>90</v>
      </c>
      <c r="B32133" t="s">
        <v>4</v>
      </c>
      <c r="C32133" t="s">
        <v>9</v>
      </c>
      <c r="E32133" t="s">
        <v>11</v>
      </c>
      <c r="F32133">
        <v>2035</v>
      </c>
      <c r="G32133">
        <v>0</v>
      </c>
      <c r="H32133">
        <f>IF(J32133="N2O",G32133/About!$A$75,IF('EPA non-CO2 Data'!J32133="CH4",'EPA non-CO2 Data'!G32133/About!$A$73,'EPA non-CO2 Data'!G32133))</f>
        <v>0</v>
      </c>
      <c r="I32133" s="4" t="str">
        <f>VLOOKUP(CONCATENATE(B32133,C32133,D32133),'EPA Source to Industry Map'!$D$2:$E$35,2,FALSE)</f>
        <v>agriculture and forestry 01T03</v>
      </c>
      <c r="J32133" s="4" t="str">
        <f t="shared" si="508"/>
        <v>CH4</v>
      </c>
    </row>
    <row r="32134" spans="1:10" x14ac:dyDescent="0.35">
      <c r="A32134" t="s">
        <v>90</v>
      </c>
      <c r="B32134" t="s">
        <v>4</v>
      </c>
      <c r="C32134" t="s">
        <v>9</v>
      </c>
      <c r="E32134" t="s">
        <v>11</v>
      </c>
      <c r="F32134">
        <v>2036</v>
      </c>
      <c r="G32134">
        <v>0</v>
      </c>
      <c r="H32134">
        <f>IF(J32134="N2O",G32134/About!$A$75,IF('EPA non-CO2 Data'!J32134="CH4",'EPA non-CO2 Data'!G32134/About!$A$73,'EPA non-CO2 Data'!G32134))</f>
        <v>0</v>
      </c>
      <c r="I32134" s="4" t="str">
        <f>VLOOKUP(CONCATENATE(B32134,C32134,D32134),'EPA Source to Industry Map'!$D$2:$E$35,2,FALSE)</f>
        <v>agriculture and forestry 01T03</v>
      </c>
      <c r="J32134" s="4" t="str">
        <f t="shared" si="508"/>
        <v>CH4</v>
      </c>
    </row>
    <row r="32135" spans="1:10" x14ac:dyDescent="0.35">
      <c r="A32135" t="s">
        <v>90</v>
      </c>
      <c r="B32135" t="s">
        <v>4</v>
      </c>
      <c r="C32135" t="s">
        <v>9</v>
      </c>
      <c r="E32135" t="s">
        <v>11</v>
      </c>
      <c r="F32135">
        <v>2037</v>
      </c>
      <c r="G32135">
        <v>0</v>
      </c>
      <c r="H32135">
        <f>IF(J32135="N2O",G32135/About!$A$75,IF('EPA non-CO2 Data'!J32135="CH4",'EPA non-CO2 Data'!G32135/About!$A$73,'EPA non-CO2 Data'!G32135))</f>
        <v>0</v>
      </c>
      <c r="I32135" s="4" t="str">
        <f>VLOOKUP(CONCATENATE(B32135,C32135,D32135),'EPA Source to Industry Map'!$D$2:$E$35,2,FALSE)</f>
        <v>agriculture and forestry 01T03</v>
      </c>
      <c r="J32135" s="4" t="str">
        <f t="shared" si="508"/>
        <v>CH4</v>
      </c>
    </row>
    <row r="32136" spans="1:10" x14ac:dyDescent="0.35">
      <c r="A32136" t="s">
        <v>90</v>
      </c>
      <c r="B32136" t="s">
        <v>4</v>
      </c>
      <c r="C32136" t="s">
        <v>9</v>
      </c>
      <c r="E32136" t="s">
        <v>11</v>
      </c>
      <c r="F32136">
        <v>2038</v>
      </c>
      <c r="G32136">
        <v>0</v>
      </c>
      <c r="H32136">
        <f>IF(J32136="N2O",G32136/About!$A$75,IF('EPA non-CO2 Data'!J32136="CH4",'EPA non-CO2 Data'!G32136/About!$A$73,'EPA non-CO2 Data'!G32136))</f>
        <v>0</v>
      </c>
      <c r="I32136" s="4" t="str">
        <f>VLOOKUP(CONCATENATE(B32136,C32136,D32136),'EPA Source to Industry Map'!$D$2:$E$35,2,FALSE)</f>
        <v>agriculture and forestry 01T03</v>
      </c>
      <c r="J32136" s="4" t="str">
        <f t="shared" si="508"/>
        <v>CH4</v>
      </c>
    </row>
    <row r="32137" spans="1:10" x14ac:dyDescent="0.35">
      <c r="A32137" t="s">
        <v>90</v>
      </c>
      <c r="B32137" t="s">
        <v>4</v>
      </c>
      <c r="C32137" t="s">
        <v>9</v>
      </c>
      <c r="E32137" t="s">
        <v>11</v>
      </c>
      <c r="F32137">
        <v>2039</v>
      </c>
      <c r="G32137">
        <v>0</v>
      </c>
      <c r="H32137">
        <f>IF(J32137="N2O",G32137/About!$A$75,IF('EPA non-CO2 Data'!J32137="CH4",'EPA non-CO2 Data'!G32137/About!$A$73,'EPA non-CO2 Data'!G32137))</f>
        <v>0</v>
      </c>
      <c r="I32137" s="4" t="str">
        <f>VLOOKUP(CONCATENATE(B32137,C32137,D32137),'EPA Source to Industry Map'!$D$2:$E$35,2,FALSE)</f>
        <v>agriculture and forestry 01T03</v>
      </c>
      <c r="J32137" s="4" t="str">
        <f t="shared" si="508"/>
        <v>CH4</v>
      </c>
    </row>
    <row r="32138" spans="1:10" x14ac:dyDescent="0.35">
      <c r="A32138" t="s">
        <v>90</v>
      </c>
      <c r="B32138" t="s">
        <v>4</v>
      </c>
      <c r="C32138" t="s">
        <v>9</v>
      </c>
      <c r="E32138" t="s">
        <v>11</v>
      </c>
      <c r="F32138">
        <v>2040</v>
      </c>
      <c r="G32138">
        <v>0</v>
      </c>
      <c r="H32138">
        <f>IF(J32138="N2O",G32138/About!$A$75,IF('EPA non-CO2 Data'!J32138="CH4",'EPA non-CO2 Data'!G32138/About!$A$73,'EPA non-CO2 Data'!G32138))</f>
        <v>0</v>
      </c>
      <c r="I32138" s="4" t="str">
        <f>VLOOKUP(CONCATENATE(B32138,C32138,D32138),'EPA Source to Industry Map'!$D$2:$E$35,2,FALSE)</f>
        <v>agriculture and forestry 01T03</v>
      </c>
      <c r="J32138" s="4" t="str">
        <f t="shared" si="508"/>
        <v>CH4</v>
      </c>
    </row>
    <row r="32139" spans="1:10" x14ac:dyDescent="0.35">
      <c r="A32139" t="s">
        <v>90</v>
      </c>
      <c r="B32139" t="s">
        <v>4</v>
      </c>
      <c r="C32139" t="s">
        <v>9</v>
      </c>
      <c r="E32139" t="s">
        <v>11</v>
      </c>
      <c r="F32139">
        <v>2041</v>
      </c>
      <c r="G32139">
        <v>0</v>
      </c>
      <c r="H32139">
        <f>IF(J32139="N2O",G32139/About!$A$75,IF('EPA non-CO2 Data'!J32139="CH4",'EPA non-CO2 Data'!G32139/About!$A$73,'EPA non-CO2 Data'!G32139))</f>
        <v>0</v>
      </c>
      <c r="I32139" s="4" t="str">
        <f>VLOOKUP(CONCATENATE(B32139,C32139,D32139),'EPA Source to Industry Map'!$D$2:$E$35,2,FALSE)</f>
        <v>agriculture and forestry 01T03</v>
      </c>
      <c r="J32139" s="4" t="str">
        <f t="shared" si="508"/>
        <v>CH4</v>
      </c>
    </row>
    <row r="32140" spans="1:10" x14ac:dyDescent="0.35">
      <c r="A32140" t="s">
        <v>90</v>
      </c>
      <c r="B32140" t="s">
        <v>4</v>
      </c>
      <c r="C32140" t="s">
        <v>9</v>
      </c>
      <c r="E32140" t="s">
        <v>11</v>
      </c>
      <c r="F32140">
        <v>2042</v>
      </c>
      <c r="G32140">
        <v>0</v>
      </c>
      <c r="H32140">
        <f>IF(J32140="N2O",G32140/About!$A$75,IF('EPA non-CO2 Data'!J32140="CH4",'EPA non-CO2 Data'!G32140/About!$A$73,'EPA non-CO2 Data'!G32140))</f>
        <v>0</v>
      </c>
      <c r="I32140" s="4" t="str">
        <f>VLOOKUP(CONCATENATE(B32140,C32140,D32140),'EPA Source to Industry Map'!$D$2:$E$35,2,FALSE)</f>
        <v>agriculture and forestry 01T03</v>
      </c>
      <c r="J32140" s="4" t="str">
        <f t="shared" si="508"/>
        <v>CH4</v>
      </c>
    </row>
    <row r="32141" spans="1:10" x14ac:dyDescent="0.35">
      <c r="A32141" t="s">
        <v>90</v>
      </c>
      <c r="B32141" t="s">
        <v>4</v>
      </c>
      <c r="C32141" t="s">
        <v>9</v>
      </c>
      <c r="E32141" t="s">
        <v>11</v>
      </c>
      <c r="F32141">
        <v>2043</v>
      </c>
      <c r="G32141">
        <v>0</v>
      </c>
      <c r="H32141">
        <f>IF(J32141="N2O",G32141/About!$A$75,IF('EPA non-CO2 Data'!J32141="CH4",'EPA non-CO2 Data'!G32141/About!$A$73,'EPA non-CO2 Data'!G32141))</f>
        <v>0</v>
      </c>
      <c r="I32141" s="4" t="str">
        <f>VLOOKUP(CONCATENATE(B32141,C32141,D32141),'EPA Source to Industry Map'!$D$2:$E$35,2,FALSE)</f>
        <v>agriculture and forestry 01T03</v>
      </c>
      <c r="J32141" s="4" t="str">
        <f t="shared" si="508"/>
        <v>CH4</v>
      </c>
    </row>
    <row r="32142" spans="1:10" x14ac:dyDescent="0.35">
      <c r="A32142" t="s">
        <v>90</v>
      </c>
      <c r="B32142" t="s">
        <v>4</v>
      </c>
      <c r="C32142" t="s">
        <v>9</v>
      </c>
      <c r="E32142" t="s">
        <v>11</v>
      </c>
      <c r="F32142">
        <v>2044</v>
      </c>
      <c r="G32142">
        <v>0</v>
      </c>
      <c r="H32142">
        <f>IF(J32142="N2O",G32142/About!$A$75,IF('EPA non-CO2 Data'!J32142="CH4",'EPA non-CO2 Data'!G32142/About!$A$73,'EPA non-CO2 Data'!G32142))</f>
        <v>0</v>
      </c>
      <c r="I32142" s="4" t="str">
        <f>VLOOKUP(CONCATENATE(B32142,C32142,D32142),'EPA Source to Industry Map'!$D$2:$E$35,2,FALSE)</f>
        <v>agriculture and forestry 01T03</v>
      </c>
      <c r="J32142" s="4" t="str">
        <f t="shared" si="508"/>
        <v>CH4</v>
      </c>
    </row>
    <row r="32143" spans="1:10" x14ac:dyDescent="0.35">
      <c r="A32143" t="s">
        <v>90</v>
      </c>
      <c r="B32143" t="s">
        <v>4</v>
      </c>
      <c r="C32143" t="s">
        <v>9</v>
      </c>
      <c r="E32143" t="s">
        <v>11</v>
      </c>
      <c r="F32143">
        <v>2045</v>
      </c>
      <c r="G32143">
        <v>0</v>
      </c>
      <c r="H32143">
        <f>IF(J32143="N2O",G32143/About!$A$75,IF('EPA non-CO2 Data'!J32143="CH4",'EPA non-CO2 Data'!G32143/About!$A$73,'EPA non-CO2 Data'!G32143))</f>
        <v>0</v>
      </c>
      <c r="I32143" s="4" t="str">
        <f>VLOOKUP(CONCATENATE(B32143,C32143,D32143),'EPA Source to Industry Map'!$D$2:$E$35,2,FALSE)</f>
        <v>agriculture and forestry 01T03</v>
      </c>
      <c r="J32143" s="4" t="str">
        <f t="shared" si="508"/>
        <v>CH4</v>
      </c>
    </row>
    <row r="32144" spans="1:10" x14ac:dyDescent="0.35">
      <c r="A32144" t="s">
        <v>90</v>
      </c>
      <c r="B32144" t="s">
        <v>4</v>
      </c>
      <c r="C32144" t="s">
        <v>9</v>
      </c>
      <c r="E32144" t="s">
        <v>11</v>
      </c>
      <c r="F32144">
        <v>2046</v>
      </c>
      <c r="G32144">
        <v>0</v>
      </c>
      <c r="H32144">
        <f>IF(J32144="N2O",G32144/About!$A$75,IF('EPA non-CO2 Data'!J32144="CH4",'EPA non-CO2 Data'!G32144/About!$A$73,'EPA non-CO2 Data'!G32144))</f>
        <v>0</v>
      </c>
      <c r="I32144" s="4" t="str">
        <f>VLOOKUP(CONCATENATE(B32144,C32144,D32144),'EPA Source to Industry Map'!$D$2:$E$35,2,FALSE)</f>
        <v>agriculture and forestry 01T03</v>
      </c>
      <c r="J32144" s="4" t="str">
        <f t="shared" si="508"/>
        <v>CH4</v>
      </c>
    </row>
    <row r="32145" spans="1:10" x14ac:dyDescent="0.35">
      <c r="A32145" t="s">
        <v>90</v>
      </c>
      <c r="B32145" t="s">
        <v>4</v>
      </c>
      <c r="C32145" t="s">
        <v>9</v>
      </c>
      <c r="E32145" t="s">
        <v>11</v>
      </c>
      <c r="F32145">
        <v>2047</v>
      </c>
      <c r="G32145">
        <v>0</v>
      </c>
      <c r="H32145">
        <f>IF(J32145="N2O",G32145/About!$A$75,IF('EPA non-CO2 Data'!J32145="CH4",'EPA non-CO2 Data'!G32145/About!$A$73,'EPA non-CO2 Data'!G32145))</f>
        <v>0</v>
      </c>
      <c r="I32145" s="4" t="str">
        <f>VLOOKUP(CONCATENATE(B32145,C32145,D32145),'EPA Source to Industry Map'!$D$2:$E$35,2,FALSE)</f>
        <v>agriculture and forestry 01T03</v>
      </c>
      <c r="J32145" s="4" t="str">
        <f t="shared" si="508"/>
        <v>CH4</v>
      </c>
    </row>
    <row r="32146" spans="1:10" x14ac:dyDescent="0.35">
      <c r="A32146" t="s">
        <v>90</v>
      </c>
      <c r="B32146" t="s">
        <v>4</v>
      </c>
      <c r="C32146" t="s">
        <v>9</v>
      </c>
      <c r="E32146" t="s">
        <v>11</v>
      </c>
      <c r="F32146">
        <v>2048</v>
      </c>
      <c r="G32146">
        <v>0</v>
      </c>
      <c r="H32146">
        <f>IF(J32146="N2O",G32146/About!$A$75,IF('EPA non-CO2 Data'!J32146="CH4",'EPA non-CO2 Data'!G32146/About!$A$73,'EPA non-CO2 Data'!G32146))</f>
        <v>0</v>
      </c>
      <c r="I32146" s="4" t="str">
        <f>VLOOKUP(CONCATENATE(B32146,C32146,D32146),'EPA Source to Industry Map'!$D$2:$E$35,2,FALSE)</f>
        <v>agriculture and forestry 01T03</v>
      </c>
      <c r="J32146" s="4" t="str">
        <f t="shared" si="508"/>
        <v>CH4</v>
      </c>
    </row>
    <row r="32147" spans="1:10" x14ac:dyDescent="0.35">
      <c r="A32147" t="s">
        <v>90</v>
      </c>
      <c r="B32147" t="s">
        <v>4</v>
      </c>
      <c r="C32147" t="s">
        <v>9</v>
      </c>
      <c r="E32147" t="s">
        <v>11</v>
      </c>
      <c r="F32147">
        <v>2049</v>
      </c>
      <c r="G32147">
        <v>0</v>
      </c>
      <c r="H32147">
        <f>IF(J32147="N2O",G32147/About!$A$75,IF('EPA non-CO2 Data'!J32147="CH4",'EPA non-CO2 Data'!G32147/About!$A$73,'EPA non-CO2 Data'!G32147))</f>
        <v>0</v>
      </c>
      <c r="I32147" s="4" t="str">
        <f>VLOOKUP(CONCATENATE(B32147,C32147,D32147),'EPA Source to Industry Map'!$D$2:$E$35,2,FALSE)</f>
        <v>agriculture and forestry 01T03</v>
      </c>
      <c r="J32147" s="4" t="str">
        <f t="shared" si="508"/>
        <v>CH4</v>
      </c>
    </row>
    <row r="32148" spans="1:10" x14ac:dyDescent="0.35">
      <c r="A32148" t="s">
        <v>90</v>
      </c>
      <c r="B32148" t="s">
        <v>4</v>
      </c>
      <c r="C32148" t="s">
        <v>9</v>
      </c>
      <c r="E32148" t="s">
        <v>11</v>
      </c>
      <c r="F32148">
        <v>2050</v>
      </c>
      <c r="G32148">
        <v>0</v>
      </c>
      <c r="H32148">
        <f>IF(J32148="N2O",G32148/About!$A$75,IF('EPA non-CO2 Data'!J32148="CH4",'EPA non-CO2 Data'!G32148/About!$A$73,'EPA non-CO2 Data'!G32148))</f>
        <v>0</v>
      </c>
      <c r="I32148" s="4" t="str">
        <f>VLOOKUP(CONCATENATE(B32148,C32148,D32148),'EPA Source to Industry Map'!$D$2:$E$35,2,FALSE)</f>
        <v>agriculture and forestry 01T03</v>
      </c>
      <c r="J32148" s="4" t="str">
        <f t="shared" si="508"/>
        <v>CH4</v>
      </c>
    </row>
    <row r="32149" spans="1:10" x14ac:dyDescent="0.35">
      <c r="A32149" t="s">
        <v>90</v>
      </c>
      <c r="B32149" t="s">
        <v>2</v>
      </c>
      <c r="C32149" t="s">
        <v>240</v>
      </c>
      <c r="D32149" t="s">
        <v>222</v>
      </c>
      <c r="E32149" t="s">
        <v>11</v>
      </c>
      <c r="F32149">
        <v>1990</v>
      </c>
      <c r="G32149">
        <v>0</v>
      </c>
      <c r="H32149">
        <f>IF(J32149="N2O",G32149/About!$A$75,IF('EPA non-CO2 Data'!J32149="CH4",'EPA non-CO2 Data'!G32149/About!$A$73,'EPA non-CO2 Data'!G32149))</f>
        <v>0</v>
      </c>
      <c r="I32149" s="4" t="str">
        <f>VLOOKUP(CONCATENATE(B32149,C32149,D32149),'EPA Source to Industry Map'!$D$2:$E$35,2,FALSE)</f>
        <v>non-industry</v>
      </c>
      <c r="J32149" s="4" t="str">
        <f t="shared" si="508"/>
        <v>CH4</v>
      </c>
    </row>
    <row r="32150" spans="1:10" x14ac:dyDescent="0.35">
      <c r="A32150" t="s">
        <v>90</v>
      </c>
      <c r="B32150" t="s">
        <v>2</v>
      </c>
      <c r="C32150" t="s">
        <v>240</v>
      </c>
      <c r="D32150" t="s">
        <v>222</v>
      </c>
      <c r="E32150" t="s">
        <v>11</v>
      </c>
      <c r="F32150">
        <v>1990</v>
      </c>
      <c r="G32150">
        <v>0.42349262225000001</v>
      </c>
      <c r="H32150">
        <f>IF(J32150="N2O",G32150/About!$A$75,IF('EPA non-CO2 Data'!J32150="CH4",'EPA non-CO2 Data'!G32150/About!$A$73,'EPA non-CO2 Data'!G32150))</f>
        <v>1.6939704890000001E-2</v>
      </c>
      <c r="I32150" s="4" t="str">
        <f>VLOOKUP(CONCATENATE(B32150,C32150,D32150),'EPA Source to Industry Map'!$D$2:$E$35,2,FALSE)</f>
        <v>non-industry</v>
      </c>
      <c r="J32150" s="4" t="str">
        <f t="shared" si="508"/>
        <v>CH4</v>
      </c>
    </row>
    <row r="32151" spans="1:10" x14ac:dyDescent="0.35">
      <c r="A32151" t="s">
        <v>90</v>
      </c>
      <c r="B32151" t="s">
        <v>2</v>
      </c>
      <c r="C32151" t="s">
        <v>240</v>
      </c>
      <c r="D32151" t="s">
        <v>222</v>
      </c>
      <c r="E32151" t="s">
        <v>11</v>
      </c>
      <c r="F32151">
        <v>1991</v>
      </c>
      <c r="G32151">
        <v>0</v>
      </c>
      <c r="H32151">
        <f>IF(J32151="N2O",G32151/About!$A$75,IF('EPA non-CO2 Data'!J32151="CH4",'EPA non-CO2 Data'!G32151/About!$A$73,'EPA non-CO2 Data'!G32151))</f>
        <v>0</v>
      </c>
      <c r="I32151" s="4" t="str">
        <f>VLOOKUP(CONCATENATE(B32151,C32151,D32151),'EPA Source to Industry Map'!$D$2:$E$35,2,FALSE)</f>
        <v>non-industry</v>
      </c>
      <c r="J32151" s="4" t="str">
        <f t="shared" si="508"/>
        <v>CH4</v>
      </c>
    </row>
    <row r="32152" spans="1:10" x14ac:dyDescent="0.35">
      <c r="A32152" t="s">
        <v>90</v>
      </c>
      <c r="B32152" t="s">
        <v>2</v>
      </c>
      <c r="C32152" t="s">
        <v>240</v>
      </c>
      <c r="D32152" t="s">
        <v>222</v>
      </c>
      <c r="E32152" t="s">
        <v>11</v>
      </c>
      <c r="F32152">
        <v>1991</v>
      </c>
      <c r="G32152">
        <v>0.41309345175000001</v>
      </c>
      <c r="H32152">
        <f>IF(J32152="N2O",G32152/About!$A$75,IF('EPA non-CO2 Data'!J32152="CH4",'EPA non-CO2 Data'!G32152/About!$A$73,'EPA non-CO2 Data'!G32152))</f>
        <v>1.6523738070000002E-2</v>
      </c>
      <c r="I32152" s="4" t="str">
        <f>VLOOKUP(CONCATENATE(B32152,C32152,D32152),'EPA Source to Industry Map'!$D$2:$E$35,2,FALSE)</f>
        <v>non-industry</v>
      </c>
      <c r="J32152" s="4" t="str">
        <f t="shared" si="508"/>
        <v>CH4</v>
      </c>
    </row>
    <row r="32153" spans="1:10" x14ac:dyDescent="0.35">
      <c r="A32153" t="s">
        <v>90</v>
      </c>
      <c r="B32153" t="s">
        <v>2</v>
      </c>
      <c r="C32153" t="s">
        <v>240</v>
      </c>
      <c r="D32153" t="s">
        <v>222</v>
      </c>
      <c r="E32153" t="s">
        <v>11</v>
      </c>
      <c r="F32153">
        <v>1992</v>
      </c>
      <c r="G32153">
        <v>0</v>
      </c>
      <c r="H32153">
        <f>IF(J32153="N2O",G32153/About!$A$75,IF('EPA non-CO2 Data'!J32153="CH4",'EPA non-CO2 Data'!G32153/About!$A$73,'EPA non-CO2 Data'!G32153))</f>
        <v>0</v>
      </c>
      <c r="I32153" s="4" t="str">
        <f>VLOOKUP(CONCATENATE(B32153,C32153,D32153),'EPA Source to Industry Map'!$D$2:$E$35,2,FALSE)</f>
        <v>non-industry</v>
      </c>
      <c r="J32153" s="4" t="str">
        <f t="shared" si="508"/>
        <v>CH4</v>
      </c>
    </row>
    <row r="32154" spans="1:10" x14ac:dyDescent="0.35">
      <c r="A32154" t="s">
        <v>90</v>
      </c>
      <c r="B32154" t="s">
        <v>2</v>
      </c>
      <c r="C32154" t="s">
        <v>240</v>
      </c>
      <c r="D32154" t="s">
        <v>222</v>
      </c>
      <c r="E32154" t="s">
        <v>11</v>
      </c>
      <c r="F32154">
        <v>1992</v>
      </c>
      <c r="G32154">
        <v>0.41320693850000001</v>
      </c>
      <c r="H32154">
        <f>IF(J32154="N2O",G32154/About!$A$75,IF('EPA non-CO2 Data'!J32154="CH4",'EPA non-CO2 Data'!G32154/About!$A$73,'EPA non-CO2 Data'!G32154))</f>
        <v>1.6528277540000001E-2</v>
      </c>
      <c r="I32154" s="4" t="str">
        <f>VLOOKUP(CONCATENATE(B32154,C32154,D32154),'EPA Source to Industry Map'!$D$2:$E$35,2,FALSE)</f>
        <v>non-industry</v>
      </c>
      <c r="J32154" s="4" t="str">
        <f t="shared" si="508"/>
        <v>CH4</v>
      </c>
    </row>
    <row r="32155" spans="1:10" x14ac:dyDescent="0.35">
      <c r="A32155" t="s">
        <v>90</v>
      </c>
      <c r="B32155" t="s">
        <v>2</v>
      </c>
      <c r="C32155" t="s">
        <v>240</v>
      </c>
      <c r="D32155" t="s">
        <v>222</v>
      </c>
      <c r="E32155" t="s">
        <v>11</v>
      </c>
      <c r="F32155">
        <v>1993</v>
      </c>
      <c r="G32155">
        <v>0</v>
      </c>
      <c r="H32155">
        <f>IF(J32155="N2O",G32155/About!$A$75,IF('EPA non-CO2 Data'!J32155="CH4",'EPA non-CO2 Data'!G32155/About!$A$73,'EPA non-CO2 Data'!G32155))</f>
        <v>0</v>
      </c>
      <c r="I32155" s="4" t="str">
        <f>VLOOKUP(CONCATENATE(B32155,C32155,D32155),'EPA Source to Industry Map'!$D$2:$E$35,2,FALSE)</f>
        <v>non-industry</v>
      </c>
      <c r="J32155" s="4" t="str">
        <f t="shared" si="508"/>
        <v>CH4</v>
      </c>
    </row>
    <row r="32156" spans="1:10" x14ac:dyDescent="0.35">
      <c r="A32156" t="s">
        <v>90</v>
      </c>
      <c r="B32156" t="s">
        <v>2</v>
      </c>
      <c r="C32156" t="s">
        <v>240</v>
      </c>
      <c r="D32156" t="s">
        <v>222</v>
      </c>
      <c r="E32156" t="s">
        <v>11</v>
      </c>
      <c r="F32156">
        <v>1993</v>
      </c>
      <c r="G32156">
        <v>0.41334902099999998</v>
      </c>
      <c r="H32156">
        <f>IF(J32156="N2O",G32156/About!$A$75,IF('EPA non-CO2 Data'!J32156="CH4",'EPA non-CO2 Data'!G32156/About!$A$73,'EPA non-CO2 Data'!G32156))</f>
        <v>1.653396084E-2</v>
      </c>
      <c r="I32156" s="4" t="str">
        <f>VLOOKUP(CONCATENATE(B32156,C32156,D32156),'EPA Source to Industry Map'!$D$2:$E$35,2,FALSE)</f>
        <v>non-industry</v>
      </c>
      <c r="J32156" s="4" t="str">
        <f t="shared" si="508"/>
        <v>CH4</v>
      </c>
    </row>
    <row r="32157" spans="1:10" x14ac:dyDescent="0.35">
      <c r="A32157" t="s">
        <v>90</v>
      </c>
      <c r="B32157" t="s">
        <v>2</v>
      </c>
      <c r="C32157" t="s">
        <v>240</v>
      </c>
      <c r="D32157" t="s">
        <v>222</v>
      </c>
      <c r="E32157" t="s">
        <v>11</v>
      </c>
      <c r="F32157">
        <v>1994</v>
      </c>
      <c r="G32157">
        <v>0</v>
      </c>
      <c r="H32157">
        <f>IF(J32157="N2O",G32157/About!$A$75,IF('EPA non-CO2 Data'!J32157="CH4",'EPA non-CO2 Data'!G32157/About!$A$73,'EPA non-CO2 Data'!G32157))</f>
        <v>0</v>
      </c>
      <c r="I32157" s="4" t="str">
        <f>VLOOKUP(CONCATENATE(B32157,C32157,D32157),'EPA Source to Industry Map'!$D$2:$E$35,2,FALSE)</f>
        <v>non-industry</v>
      </c>
      <c r="J32157" s="4" t="str">
        <f t="shared" si="508"/>
        <v>CH4</v>
      </c>
    </row>
    <row r="32158" spans="1:10" x14ac:dyDescent="0.35">
      <c r="A32158" t="s">
        <v>90</v>
      </c>
      <c r="B32158" t="s">
        <v>2</v>
      </c>
      <c r="C32158" t="s">
        <v>240</v>
      </c>
      <c r="D32158" t="s">
        <v>222</v>
      </c>
      <c r="E32158" t="s">
        <v>11</v>
      </c>
      <c r="F32158">
        <v>1994</v>
      </c>
      <c r="G32158">
        <v>0.41185903725</v>
      </c>
      <c r="H32158">
        <f>IF(J32158="N2O",G32158/About!$A$75,IF('EPA non-CO2 Data'!J32158="CH4",'EPA non-CO2 Data'!G32158/About!$A$73,'EPA non-CO2 Data'!G32158))</f>
        <v>1.6474361489999999E-2</v>
      </c>
      <c r="I32158" s="4" t="str">
        <f>VLOOKUP(CONCATENATE(B32158,C32158,D32158),'EPA Source to Industry Map'!$D$2:$E$35,2,FALSE)</f>
        <v>non-industry</v>
      </c>
      <c r="J32158" s="4" t="str">
        <f t="shared" si="508"/>
        <v>CH4</v>
      </c>
    </row>
    <row r="32159" spans="1:10" x14ac:dyDescent="0.35">
      <c r="A32159" t="s">
        <v>90</v>
      </c>
      <c r="B32159" t="s">
        <v>2</v>
      </c>
      <c r="C32159" t="s">
        <v>240</v>
      </c>
      <c r="D32159" t="s">
        <v>222</v>
      </c>
      <c r="E32159" t="s">
        <v>11</v>
      </c>
      <c r="F32159">
        <v>1995</v>
      </c>
      <c r="G32159">
        <v>0</v>
      </c>
      <c r="H32159">
        <f>IF(J32159="N2O",G32159/About!$A$75,IF('EPA non-CO2 Data'!J32159="CH4",'EPA non-CO2 Data'!G32159/About!$A$73,'EPA non-CO2 Data'!G32159))</f>
        <v>0</v>
      </c>
      <c r="I32159" s="4" t="str">
        <f>VLOOKUP(CONCATENATE(B32159,C32159,D32159),'EPA Source to Industry Map'!$D$2:$E$35,2,FALSE)</f>
        <v>non-industry</v>
      </c>
      <c r="J32159" s="4" t="str">
        <f t="shared" si="508"/>
        <v>CH4</v>
      </c>
    </row>
    <row r="32160" spans="1:10" x14ac:dyDescent="0.35">
      <c r="A32160" t="s">
        <v>90</v>
      </c>
      <c r="B32160" t="s">
        <v>2</v>
      </c>
      <c r="C32160" t="s">
        <v>240</v>
      </c>
      <c r="D32160" t="s">
        <v>222</v>
      </c>
      <c r="E32160" t="s">
        <v>11</v>
      </c>
      <c r="F32160">
        <v>1995</v>
      </c>
      <c r="G32160">
        <v>0.47312384875000002</v>
      </c>
      <c r="H32160">
        <f>IF(J32160="N2O",G32160/About!$A$75,IF('EPA non-CO2 Data'!J32160="CH4",'EPA non-CO2 Data'!G32160/About!$A$73,'EPA non-CO2 Data'!G32160))</f>
        <v>1.892495395E-2</v>
      </c>
      <c r="I32160" s="4" t="str">
        <f>VLOOKUP(CONCATENATE(B32160,C32160,D32160),'EPA Source to Industry Map'!$D$2:$E$35,2,FALSE)</f>
        <v>non-industry</v>
      </c>
      <c r="J32160" s="4" t="str">
        <f t="shared" si="508"/>
        <v>CH4</v>
      </c>
    </row>
    <row r="32161" spans="1:10" x14ac:dyDescent="0.35">
      <c r="A32161" t="s">
        <v>90</v>
      </c>
      <c r="B32161" t="s">
        <v>2</v>
      </c>
      <c r="C32161" t="s">
        <v>240</v>
      </c>
      <c r="D32161" t="s">
        <v>222</v>
      </c>
      <c r="E32161" t="s">
        <v>11</v>
      </c>
      <c r="F32161">
        <v>1996</v>
      </c>
      <c r="G32161">
        <v>1.3216088627917601E-3</v>
      </c>
      <c r="H32161">
        <f>IF(J32161="N2O",G32161/About!$A$75,IF('EPA non-CO2 Data'!J32161="CH4",'EPA non-CO2 Data'!G32161/About!$A$73,'EPA non-CO2 Data'!G32161))</f>
        <v>5.28643545116704E-5</v>
      </c>
      <c r="I32161" s="4" t="str">
        <f>VLOOKUP(CONCATENATE(B32161,C32161,D32161),'EPA Source to Industry Map'!$D$2:$E$35,2,FALSE)</f>
        <v>non-industry</v>
      </c>
      <c r="J32161" s="4" t="str">
        <f t="shared" si="508"/>
        <v>CH4</v>
      </c>
    </row>
    <row r="32162" spans="1:10" x14ac:dyDescent="0.35">
      <c r="A32162" t="s">
        <v>90</v>
      </c>
      <c r="B32162" t="s">
        <v>2</v>
      </c>
      <c r="C32162" t="s">
        <v>240</v>
      </c>
      <c r="D32162" t="s">
        <v>222</v>
      </c>
      <c r="E32162" t="s">
        <v>11</v>
      </c>
      <c r="F32162">
        <v>1996</v>
      </c>
      <c r="G32162">
        <v>0.47671208113720798</v>
      </c>
      <c r="H32162">
        <f>IF(J32162="N2O",G32162/About!$A$75,IF('EPA non-CO2 Data'!J32162="CH4",'EPA non-CO2 Data'!G32162/About!$A$73,'EPA non-CO2 Data'!G32162))</f>
        <v>1.9068483245488318E-2</v>
      </c>
      <c r="I32162" s="4" t="str">
        <f>VLOOKUP(CONCATENATE(B32162,C32162,D32162),'EPA Source to Industry Map'!$D$2:$E$35,2,FALSE)</f>
        <v>non-industry</v>
      </c>
      <c r="J32162" s="4" t="str">
        <f t="shared" si="508"/>
        <v>CH4</v>
      </c>
    </row>
    <row r="32163" spans="1:10" x14ac:dyDescent="0.35">
      <c r="A32163" t="s">
        <v>90</v>
      </c>
      <c r="B32163" t="s">
        <v>2</v>
      </c>
      <c r="C32163" t="s">
        <v>240</v>
      </c>
      <c r="D32163" t="s">
        <v>222</v>
      </c>
      <c r="E32163" t="s">
        <v>11</v>
      </c>
      <c r="F32163">
        <v>1997</v>
      </c>
      <c r="G32163">
        <v>3.6917471367572501E-3</v>
      </c>
      <c r="H32163">
        <f>IF(J32163="N2O",G32163/About!$A$75,IF('EPA non-CO2 Data'!J32163="CH4",'EPA non-CO2 Data'!G32163/About!$A$73,'EPA non-CO2 Data'!G32163))</f>
        <v>1.4766988547029001E-4</v>
      </c>
      <c r="I32163" s="4" t="str">
        <f>VLOOKUP(CONCATENATE(B32163,C32163,D32163),'EPA Source to Industry Map'!$D$2:$E$35,2,FALSE)</f>
        <v>non-industry</v>
      </c>
      <c r="J32163" s="4" t="str">
        <f t="shared" si="508"/>
        <v>CH4</v>
      </c>
    </row>
    <row r="32164" spans="1:10" x14ac:dyDescent="0.35">
      <c r="A32164" t="s">
        <v>90</v>
      </c>
      <c r="B32164" t="s">
        <v>2</v>
      </c>
      <c r="C32164" t="s">
        <v>240</v>
      </c>
      <c r="D32164" t="s">
        <v>222</v>
      </c>
      <c r="E32164" t="s">
        <v>11</v>
      </c>
      <c r="F32164">
        <v>1997</v>
      </c>
      <c r="G32164">
        <v>0.680352504113243</v>
      </c>
      <c r="H32164">
        <f>IF(J32164="N2O",G32164/About!$A$75,IF('EPA non-CO2 Data'!J32164="CH4",'EPA non-CO2 Data'!G32164/About!$A$73,'EPA non-CO2 Data'!G32164))</f>
        <v>2.7214100164529721E-2</v>
      </c>
      <c r="I32164" s="4" t="str">
        <f>VLOOKUP(CONCATENATE(B32164,C32164,D32164),'EPA Source to Industry Map'!$D$2:$E$35,2,FALSE)</f>
        <v>non-industry</v>
      </c>
      <c r="J32164" s="4" t="str">
        <f t="shared" si="508"/>
        <v>CH4</v>
      </c>
    </row>
    <row r="32165" spans="1:10" x14ac:dyDescent="0.35">
      <c r="A32165" t="s">
        <v>90</v>
      </c>
      <c r="B32165" t="s">
        <v>2</v>
      </c>
      <c r="C32165" t="s">
        <v>240</v>
      </c>
      <c r="D32165" t="s">
        <v>222</v>
      </c>
      <c r="E32165" t="s">
        <v>11</v>
      </c>
      <c r="F32165">
        <v>1998</v>
      </c>
      <c r="G32165">
        <v>5.5112433451023797E-3</v>
      </c>
      <c r="H32165">
        <f>IF(J32165="N2O",G32165/About!$A$75,IF('EPA non-CO2 Data'!J32165="CH4",'EPA non-CO2 Data'!G32165/About!$A$73,'EPA non-CO2 Data'!G32165))</f>
        <v>2.2044973380409518E-4</v>
      </c>
      <c r="I32165" s="4" t="str">
        <f>VLOOKUP(CONCATENATE(B32165,C32165,D32165),'EPA Source to Industry Map'!$D$2:$E$35,2,FALSE)</f>
        <v>non-industry</v>
      </c>
      <c r="J32165" s="4" t="str">
        <f t="shared" si="508"/>
        <v>CH4</v>
      </c>
    </row>
    <row r="32166" spans="1:10" x14ac:dyDescent="0.35">
      <c r="A32166" t="s">
        <v>90</v>
      </c>
      <c r="B32166" t="s">
        <v>2</v>
      </c>
      <c r="C32166" t="s">
        <v>240</v>
      </c>
      <c r="D32166" t="s">
        <v>222</v>
      </c>
      <c r="E32166" t="s">
        <v>11</v>
      </c>
      <c r="F32166">
        <v>1998</v>
      </c>
      <c r="G32166">
        <v>0.69157760840489801</v>
      </c>
      <c r="H32166">
        <f>IF(J32166="N2O",G32166/About!$A$75,IF('EPA non-CO2 Data'!J32166="CH4",'EPA non-CO2 Data'!G32166/About!$A$73,'EPA non-CO2 Data'!G32166))</f>
        <v>2.7663104336195919E-2</v>
      </c>
      <c r="I32166" s="4" t="str">
        <f>VLOOKUP(CONCATENATE(B32166,C32166,D32166),'EPA Source to Industry Map'!$D$2:$E$35,2,FALSE)</f>
        <v>non-industry</v>
      </c>
      <c r="J32166" s="4" t="str">
        <f t="shared" si="508"/>
        <v>CH4</v>
      </c>
    </row>
    <row r="32167" spans="1:10" x14ac:dyDescent="0.35">
      <c r="A32167" t="s">
        <v>90</v>
      </c>
      <c r="B32167" t="s">
        <v>2</v>
      </c>
      <c r="C32167" t="s">
        <v>240</v>
      </c>
      <c r="D32167" t="s">
        <v>222</v>
      </c>
      <c r="E32167" t="s">
        <v>11</v>
      </c>
      <c r="F32167">
        <v>1999</v>
      </c>
      <c r="G32167">
        <v>7.4010028067150197E-3</v>
      </c>
      <c r="H32167">
        <f>IF(J32167="N2O",G32167/About!$A$75,IF('EPA non-CO2 Data'!J32167="CH4",'EPA non-CO2 Data'!G32167/About!$A$73,'EPA non-CO2 Data'!G32167))</f>
        <v>2.9604011226860079E-4</v>
      </c>
      <c r="I32167" s="4" t="str">
        <f>VLOOKUP(CONCATENATE(B32167,C32167,D32167),'EPA Source to Industry Map'!$D$2:$E$35,2,FALSE)</f>
        <v>non-industry</v>
      </c>
      <c r="J32167" s="4" t="str">
        <f t="shared" si="508"/>
        <v>CH4</v>
      </c>
    </row>
    <row r="32168" spans="1:10" x14ac:dyDescent="0.35">
      <c r="A32168" t="s">
        <v>90</v>
      </c>
      <c r="B32168" t="s">
        <v>2</v>
      </c>
      <c r="C32168" t="s">
        <v>240</v>
      </c>
      <c r="D32168" t="s">
        <v>222</v>
      </c>
      <c r="E32168" t="s">
        <v>11</v>
      </c>
      <c r="F32168">
        <v>1999</v>
      </c>
      <c r="G32168">
        <v>0.71110489044328495</v>
      </c>
      <c r="H32168">
        <f>IF(J32168="N2O",G32168/About!$A$75,IF('EPA non-CO2 Data'!J32168="CH4",'EPA non-CO2 Data'!G32168/About!$A$73,'EPA non-CO2 Data'!G32168))</f>
        <v>2.8444195617731399E-2</v>
      </c>
      <c r="I32168" s="4" t="str">
        <f>VLOOKUP(CONCATENATE(B32168,C32168,D32168),'EPA Source to Industry Map'!$D$2:$E$35,2,FALSE)</f>
        <v>non-industry</v>
      </c>
      <c r="J32168" s="4" t="str">
        <f t="shared" si="508"/>
        <v>CH4</v>
      </c>
    </row>
    <row r="32169" spans="1:10" x14ac:dyDescent="0.35">
      <c r="A32169" t="s">
        <v>90</v>
      </c>
      <c r="B32169" t="s">
        <v>2</v>
      </c>
      <c r="C32169" t="s">
        <v>240</v>
      </c>
      <c r="D32169" t="s">
        <v>222</v>
      </c>
      <c r="E32169" t="s">
        <v>11</v>
      </c>
      <c r="F32169">
        <v>2000</v>
      </c>
      <c r="G32169">
        <v>8.8181416651973796E-3</v>
      </c>
      <c r="H32169">
        <f>IF(J32169="N2O",G32169/About!$A$75,IF('EPA non-CO2 Data'!J32169="CH4",'EPA non-CO2 Data'!G32169/About!$A$73,'EPA non-CO2 Data'!G32169))</f>
        <v>3.5272566660789521E-4</v>
      </c>
      <c r="I32169" s="4" t="str">
        <f>VLOOKUP(CONCATENATE(B32169,C32169,D32169),'EPA Source to Industry Map'!$D$2:$E$35,2,FALSE)</f>
        <v>non-industry</v>
      </c>
      <c r="J32169" s="4" t="str">
        <f t="shared" si="508"/>
        <v>CH4</v>
      </c>
    </row>
    <row r="32170" spans="1:10" x14ac:dyDescent="0.35">
      <c r="A32170" t="s">
        <v>90</v>
      </c>
      <c r="B32170" t="s">
        <v>2</v>
      </c>
      <c r="C32170" t="s">
        <v>240</v>
      </c>
      <c r="D32170" t="s">
        <v>222</v>
      </c>
      <c r="E32170" t="s">
        <v>11</v>
      </c>
      <c r="F32170">
        <v>2000</v>
      </c>
      <c r="G32170">
        <v>0.69170084283480204</v>
      </c>
      <c r="H32170">
        <f>IF(J32170="N2O",G32170/About!$A$75,IF('EPA non-CO2 Data'!J32170="CH4",'EPA non-CO2 Data'!G32170/About!$A$73,'EPA non-CO2 Data'!G32170))</f>
        <v>2.7668033713392083E-2</v>
      </c>
      <c r="I32170" s="4" t="str">
        <f>VLOOKUP(CONCATENATE(B32170,C32170,D32170),'EPA Source to Industry Map'!$D$2:$E$35,2,FALSE)</f>
        <v>non-industry</v>
      </c>
      <c r="J32170" s="4" t="str">
        <f t="shared" si="508"/>
        <v>CH4</v>
      </c>
    </row>
    <row r="32171" spans="1:10" x14ac:dyDescent="0.35">
      <c r="A32171" t="s">
        <v>90</v>
      </c>
      <c r="B32171" t="s">
        <v>2</v>
      </c>
      <c r="C32171" t="s">
        <v>240</v>
      </c>
      <c r="D32171" t="s">
        <v>222</v>
      </c>
      <c r="E32171" t="s">
        <v>11</v>
      </c>
      <c r="F32171">
        <v>2001</v>
      </c>
      <c r="G32171">
        <v>1.6987672683809799E-2</v>
      </c>
      <c r="H32171">
        <f>IF(J32171="N2O",G32171/About!$A$75,IF('EPA non-CO2 Data'!J32171="CH4",'EPA non-CO2 Data'!G32171/About!$A$73,'EPA non-CO2 Data'!G32171))</f>
        <v>6.7950690735239197E-4</v>
      </c>
      <c r="I32171" s="4" t="str">
        <f>VLOOKUP(CONCATENATE(B32171,C32171,D32171),'EPA Source to Industry Map'!$D$2:$E$35,2,FALSE)</f>
        <v>non-industry</v>
      </c>
      <c r="J32171" s="4" t="str">
        <f t="shared" ref="J32171:J32234" si="509">IF(ISNUMBER(SEARCH("F",E32171)),"F-gases",E32171)</f>
        <v>CH4</v>
      </c>
    </row>
    <row r="32172" spans="1:10" x14ac:dyDescent="0.35">
      <c r="A32172" t="s">
        <v>90</v>
      </c>
      <c r="B32172" t="s">
        <v>2</v>
      </c>
      <c r="C32172" t="s">
        <v>240</v>
      </c>
      <c r="D32172" t="s">
        <v>222</v>
      </c>
      <c r="E32172" t="s">
        <v>11</v>
      </c>
      <c r="F32172">
        <v>2001</v>
      </c>
      <c r="G32172">
        <v>0.70957570606619003</v>
      </c>
      <c r="H32172">
        <f>IF(J32172="N2O",G32172/About!$A$75,IF('EPA non-CO2 Data'!J32172="CH4",'EPA non-CO2 Data'!G32172/About!$A$73,'EPA non-CO2 Data'!G32172))</f>
        <v>2.8383028242647601E-2</v>
      </c>
      <c r="I32172" s="4" t="str">
        <f>VLOOKUP(CONCATENATE(B32172,C32172,D32172),'EPA Source to Industry Map'!$D$2:$E$35,2,FALSE)</f>
        <v>non-industry</v>
      </c>
      <c r="J32172" s="4" t="str">
        <f t="shared" si="509"/>
        <v>CH4</v>
      </c>
    </row>
    <row r="32173" spans="1:10" x14ac:dyDescent="0.35">
      <c r="A32173" t="s">
        <v>90</v>
      </c>
      <c r="B32173" t="s">
        <v>2</v>
      </c>
      <c r="C32173" t="s">
        <v>240</v>
      </c>
      <c r="D32173" t="s">
        <v>222</v>
      </c>
      <c r="E32173" t="s">
        <v>11</v>
      </c>
      <c r="F32173">
        <v>2002</v>
      </c>
      <c r="G32173">
        <v>2.1587744074961699E-2</v>
      </c>
      <c r="H32173">
        <f>IF(J32173="N2O",G32173/About!$A$75,IF('EPA non-CO2 Data'!J32173="CH4",'EPA non-CO2 Data'!G32173/About!$A$73,'EPA non-CO2 Data'!G32173))</f>
        <v>8.6350976299846794E-4</v>
      </c>
      <c r="I32173" s="4" t="str">
        <f>VLOOKUP(CONCATENATE(B32173,C32173,D32173),'EPA Source to Industry Map'!$D$2:$E$35,2,FALSE)</f>
        <v>non-industry</v>
      </c>
      <c r="J32173" s="4" t="str">
        <f t="shared" si="509"/>
        <v>CH4</v>
      </c>
    </row>
    <row r="32174" spans="1:10" x14ac:dyDescent="0.35">
      <c r="A32174" t="s">
        <v>90</v>
      </c>
      <c r="B32174" t="s">
        <v>2</v>
      </c>
      <c r="C32174" t="s">
        <v>240</v>
      </c>
      <c r="D32174" t="s">
        <v>222</v>
      </c>
      <c r="E32174" t="s">
        <v>11</v>
      </c>
      <c r="F32174">
        <v>2002</v>
      </c>
      <c r="G32174">
        <v>0.691518898425038</v>
      </c>
      <c r="H32174">
        <f>IF(J32174="N2O",G32174/About!$A$75,IF('EPA non-CO2 Data'!J32174="CH4",'EPA non-CO2 Data'!G32174/About!$A$73,'EPA non-CO2 Data'!G32174))</f>
        <v>2.766075593700152E-2</v>
      </c>
      <c r="I32174" s="4" t="str">
        <f>VLOOKUP(CONCATENATE(B32174,C32174,D32174),'EPA Source to Industry Map'!$D$2:$E$35,2,FALSE)</f>
        <v>non-industry</v>
      </c>
      <c r="J32174" s="4" t="str">
        <f t="shared" si="509"/>
        <v>CH4</v>
      </c>
    </row>
    <row r="32175" spans="1:10" x14ac:dyDescent="0.35">
      <c r="A32175" t="s">
        <v>90</v>
      </c>
      <c r="B32175" t="s">
        <v>2</v>
      </c>
      <c r="C32175" t="s">
        <v>240</v>
      </c>
      <c r="D32175" t="s">
        <v>222</v>
      </c>
      <c r="E32175" t="s">
        <v>11</v>
      </c>
      <c r="F32175">
        <v>2003</v>
      </c>
      <c r="G32175">
        <v>3.0009389494517098E-2</v>
      </c>
      <c r="H32175">
        <f>IF(J32175="N2O",G32175/About!$A$75,IF('EPA non-CO2 Data'!J32175="CH4",'EPA non-CO2 Data'!G32175/About!$A$73,'EPA non-CO2 Data'!G32175))</f>
        <v>1.200375579780684E-3</v>
      </c>
      <c r="I32175" s="4" t="str">
        <f>VLOOKUP(CONCATENATE(B32175,C32175,D32175),'EPA Source to Industry Map'!$D$2:$E$35,2,FALSE)</f>
        <v>non-industry</v>
      </c>
      <c r="J32175" s="4" t="str">
        <f t="shared" si="509"/>
        <v>CH4</v>
      </c>
    </row>
    <row r="32176" spans="1:10" x14ac:dyDescent="0.35">
      <c r="A32176" t="s">
        <v>90</v>
      </c>
      <c r="B32176" t="s">
        <v>2</v>
      </c>
      <c r="C32176" t="s">
        <v>240</v>
      </c>
      <c r="D32176" t="s">
        <v>222</v>
      </c>
      <c r="E32176" t="s">
        <v>11</v>
      </c>
      <c r="F32176">
        <v>2003</v>
      </c>
      <c r="G32176">
        <v>0.82605517075548296</v>
      </c>
      <c r="H32176">
        <f>IF(J32176="N2O",G32176/About!$A$75,IF('EPA non-CO2 Data'!J32176="CH4",'EPA non-CO2 Data'!G32176/About!$A$73,'EPA non-CO2 Data'!G32176))</f>
        <v>3.3042206830219321E-2</v>
      </c>
      <c r="I32176" s="4" t="str">
        <f>VLOOKUP(CONCATENATE(B32176,C32176,D32176),'EPA Source to Industry Map'!$D$2:$E$35,2,FALSE)</f>
        <v>non-industry</v>
      </c>
      <c r="J32176" s="4" t="str">
        <f t="shared" si="509"/>
        <v>CH4</v>
      </c>
    </row>
    <row r="32177" spans="1:10" x14ac:dyDescent="0.35">
      <c r="A32177" t="s">
        <v>90</v>
      </c>
      <c r="B32177" t="s">
        <v>2</v>
      </c>
      <c r="C32177" t="s">
        <v>240</v>
      </c>
      <c r="D32177" t="s">
        <v>222</v>
      </c>
      <c r="E32177" t="s">
        <v>11</v>
      </c>
      <c r="F32177">
        <v>2004</v>
      </c>
      <c r="G32177">
        <v>3.21997266518931E-2</v>
      </c>
      <c r="H32177">
        <f>IF(J32177="N2O",G32177/About!$A$75,IF('EPA non-CO2 Data'!J32177="CH4",'EPA non-CO2 Data'!G32177/About!$A$73,'EPA non-CO2 Data'!G32177))</f>
        <v>1.2879890660757239E-3</v>
      </c>
      <c r="I32177" s="4" t="str">
        <f>VLOOKUP(CONCATENATE(B32177,C32177,D32177),'EPA Source to Industry Map'!$D$2:$E$35,2,FALSE)</f>
        <v>non-industry</v>
      </c>
      <c r="J32177" s="4" t="str">
        <f t="shared" si="509"/>
        <v>CH4</v>
      </c>
    </row>
    <row r="32178" spans="1:10" x14ac:dyDescent="0.35">
      <c r="A32178" t="s">
        <v>90</v>
      </c>
      <c r="B32178" t="s">
        <v>2</v>
      </c>
      <c r="C32178" t="s">
        <v>240</v>
      </c>
      <c r="D32178" t="s">
        <v>222</v>
      </c>
      <c r="E32178" t="s">
        <v>11</v>
      </c>
      <c r="F32178">
        <v>2004</v>
      </c>
      <c r="G32178">
        <v>0.80268853384810701</v>
      </c>
      <c r="H32178">
        <f>IF(J32178="N2O",G32178/About!$A$75,IF('EPA non-CO2 Data'!J32178="CH4",'EPA non-CO2 Data'!G32178/About!$A$73,'EPA non-CO2 Data'!G32178))</f>
        <v>3.2107541353924282E-2</v>
      </c>
      <c r="I32178" s="4" t="str">
        <f>VLOOKUP(CONCATENATE(B32178,C32178,D32178),'EPA Source to Industry Map'!$D$2:$E$35,2,FALSE)</f>
        <v>non-industry</v>
      </c>
      <c r="J32178" s="4" t="str">
        <f t="shared" si="509"/>
        <v>CH4</v>
      </c>
    </row>
    <row r="32179" spans="1:10" x14ac:dyDescent="0.35">
      <c r="A32179" t="s">
        <v>90</v>
      </c>
      <c r="B32179" t="s">
        <v>2</v>
      </c>
      <c r="C32179" t="s">
        <v>240</v>
      </c>
      <c r="D32179" t="s">
        <v>222</v>
      </c>
      <c r="E32179" t="s">
        <v>11</v>
      </c>
      <c r="F32179">
        <v>2005</v>
      </c>
      <c r="G32179">
        <v>3.6530816686149097E-2</v>
      </c>
      <c r="H32179">
        <f>IF(J32179="N2O",G32179/About!$A$75,IF('EPA non-CO2 Data'!J32179="CH4",'EPA non-CO2 Data'!G32179/About!$A$73,'EPA non-CO2 Data'!G32179))</f>
        <v>1.4612326674459638E-3</v>
      </c>
      <c r="I32179" s="4" t="str">
        <f>VLOOKUP(CONCATENATE(B32179,C32179,D32179),'EPA Source to Industry Map'!$D$2:$E$35,2,FALSE)</f>
        <v>non-industry</v>
      </c>
      <c r="J32179" s="4" t="str">
        <f t="shared" si="509"/>
        <v>CH4</v>
      </c>
    </row>
    <row r="32180" spans="1:10" x14ac:dyDescent="0.35">
      <c r="A32180" t="s">
        <v>90</v>
      </c>
      <c r="B32180" t="s">
        <v>2</v>
      </c>
      <c r="C32180" t="s">
        <v>240</v>
      </c>
      <c r="D32180" t="s">
        <v>222</v>
      </c>
      <c r="E32180" t="s">
        <v>11</v>
      </c>
      <c r="F32180">
        <v>2005</v>
      </c>
      <c r="G32180">
        <v>0.84891226506385098</v>
      </c>
      <c r="H32180">
        <f>IF(J32180="N2O",G32180/About!$A$75,IF('EPA non-CO2 Data'!J32180="CH4",'EPA non-CO2 Data'!G32180/About!$A$73,'EPA non-CO2 Data'!G32180))</f>
        <v>3.395649060255404E-2</v>
      </c>
      <c r="I32180" s="4" t="str">
        <f>VLOOKUP(CONCATENATE(B32180,C32180,D32180),'EPA Source to Industry Map'!$D$2:$E$35,2,FALSE)</f>
        <v>non-industry</v>
      </c>
      <c r="J32180" s="4" t="str">
        <f t="shared" si="509"/>
        <v>CH4</v>
      </c>
    </row>
    <row r="32181" spans="1:10" x14ac:dyDescent="0.35">
      <c r="A32181" t="s">
        <v>90</v>
      </c>
      <c r="B32181" t="s">
        <v>2</v>
      </c>
      <c r="C32181" t="s">
        <v>240</v>
      </c>
      <c r="D32181" t="s">
        <v>222</v>
      </c>
      <c r="E32181" t="s">
        <v>11</v>
      </c>
      <c r="F32181">
        <v>2006</v>
      </c>
      <c r="G32181">
        <v>4.5054750914034901E-2</v>
      </c>
      <c r="H32181">
        <f>IF(J32181="N2O",G32181/About!$A$75,IF('EPA non-CO2 Data'!J32181="CH4",'EPA non-CO2 Data'!G32181/About!$A$73,'EPA non-CO2 Data'!G32181))</f>
        <v>1.802190036561396E-3</v>
      </c>
      <c r="I32181" s="4" t="str">
        <f>VLOOKUP(CONCATENATE(B32181,C32181,D32181),'EPA Source to Industry Map'!$D$2:$E$35,2,FALSE)</f>
        <v>non-industry</v>
      </c>
      <c r="J32181" s="4" t="str">
        <f t="shared" si="509"/>
        <v>CH4</v>
      </c>
    </row>
    <row r="32182" spans="1:10" x14ac:dyDescent="0.35">
      <c r="A32182" t="s">
        <v>90</v>
      </c>
      <c r="B32182" t="s">
        <v>2</v>
      </c>
      <c r="C32182" t="s">
        <v>240</v>
      </c>
      <c r="D32182" t="s">
        <v>222</v>
      </c>
      <c r="E32182" t="s">
        <v>11</v>
      </c>
      <c r="F32182">
        <v>2006</v>
      </c>
      <c r="G32182">
        <v>0.99355470158596504</v>
      </c>
      <c r="H32182">
        <f>IF(J32182="N2O",G32182/About!$A$75,IF('EPA non-CO2 Data'!J32182="CH4",'EPA non-CO2 Data'!G32182/About!$A$73,'EPA non-CO2 Data'!G32182))</f>
        <v>3.9742188063438599E-2</v>
      </c>
      <c r="I32182" s="4" t="str">
        <f>VLOOKUP(CONCATENATE(B32182,C32182,D32182),'EPA Source to Industry Map'!$D$2:$E$35,2,FALSE)</f>
        <v>non-industry</v>
      </c>
      <c r="J32182" s="4" t="str">
        <f t="shared" si="509"/>
        <v>CH4</v>
      </c>
    </row>
    <row r="32183" spans="1:10" x14ac:dyDescent="0.35">
      <c r="A32183" t="s">
        <v>90</v>
      </c>
      <c r="B32183" t="s">
        <v>2</v>
      </c>
      <c r="C32183" t="s">
        <v>240</v>
      </c>
      <c r="D32183" t="s">
        <v>222</v>
      </c>
      <c r="E32183" t="s">
        <v>11</v>
      </c>
      <c r="F32183">
        <v>2007</v>
      </c>
      <c r="G32183">
        <v>5.6425670203999898E-2</v>
      </c>
      <c r="H32183">
        <f>IF(J32183="N2O",G32183/About!$A$75,IF('EPA non-CO2 Data'!J32183="CH4",'EPA non-CO2 Data'!G32183/About!$A$73,'EPA non-CO2 Data'!G32183))</f>
        <v>2.257026808159996E-3</v>
      </c>
      <c r="I32183" s="4" t="str">
        <f>VLOOKUP(CONCATENATE(B32183,C32183,D32183),'EPA Source to Industry Map'!$D$2:$E$35,2,FALSE)</f>
        <v>non-industry</v>
      </c>
      <c r="J32183" s="4" t="str">
        <f t="shared" si="509"/>
        <v>CH4</v>
      </c>
    </row>
    <row r="32184" spans="1:10" x14ac:dyDescent="0.35">
      <c r="A32184" t="s">
        <v>90</v>
      </c>
      <c r="B32184" t="s">
        <v>2</v>
      </c>
      <c r="C32184" t="s">
        <v>240</v>
      </c>
      <c r="D32184" t="s">
        <v>222</v>
      </c>
      <c r="E32184" t="s">
        <v>11</v>
      </c>
      <c r="F32184">
        <v>2007</v>
      </c>
      <c r="G32184">
        <v>1.1928113857960001</v>
      </c>
      <c r="H32184">
        <f>IF(J32184="N2O",G32184/About!$A$75,IF('EPA non-CO2 Data'!J32184="CH4",'EPA non-CO2 Data'!G32184/About!$A$73,'EPA non-CO2 Data'!G32184))</f>
        <v>4.7712455431840002E-2</v>
      </c>
      <c r="I32184" s="4" t="str">
        <f>VLOOKUP(CONCATENATE(B32184,C32184,D32184),'EPA Source to Industry Map'!$D$2:$E$35,2,FALSE)</f>
        <v>non-industry</v>
      </c>
      <c r="J32184" s="4" t="str">
        <f t="shared" si="509"/>
        <v>CH4</v>
      </c>
    </row>
    <row r="32185" spans="1:10" x14ac:dyDescent="0.35">
      <c r="A32185" t="s">
        <v>90</v>
      </c>
      <c r="B32185" t="s">
        <v>2</v>
      </c>
      <c r="C32185" t="s">
        <v>240</v>
      </c>
      <c r="D32185" t="s">
        <v>222</v>
      </c>
      <c r="E32185" t="s">
        <v>11</v>
      </c>
      <c r="F32185">
        <v>2008</v>
      </c>
      <c r="G32185">
        <v>6.5943484953092005E-2</v>
      </c>
      <c r="H32185">
        <f>IF(J32185="N2O",G32185/About!$A$75,IF('EPA non-CO2 Data'!J32185="CH4",'EPA non-CO2 Data'!G32185/About!$A$73,'EPA non-CO2 Data'!G32185))</f>
        <v>2.6377393981236803E-3</v>
      </c>
      <c r="I32185" s="4" t="str">
        <f>VLOOKUP(CONCATENATE(B32185,C32185,D32185),'EPA Source to Industry Map'!$D$2:$E$35,2,FALSE)</f>
        <v>non-industry</v>
      </c>
      <c r="J32185" s="4" t="str">
        <f t="shared" si="509"/>
        <v>CH4</v>
      </c>
    </row>
    <row r="32186" spans="1:10" x14ac:dyDescent="0.35">
      <c r="A32186" t="s">
        <v>90</v>
      </c>
      <c r="B32186" t="s">
        <v>2</v>
      </c>
      <c r="C32186" t="s">
        <v>240</v>
      </c>
      <c r="D32186" t="s">
        <v>222</v>
      </c>
      <c r="E32186" t="s">
        <v>11</v>
      </c>
      <c r="F32186">
        <v>2008</v>
      </c>
      <c r="G32186">
        <v>1.3462709182969099</v>
      </c>
      <c r="H32186">
        <f>IF(J32186="N2O",G32186/About!$A$75,IF('EPA non-CO2 Data'!J32186="CH4",'EPA non-CO2 Data'!G32186/About!$A$73,'EPA non-CO2 Data'!G32186))</f>
        <v>5.3850836731876399E-2</v>
      </c>
      <c r="I32186" s="4" t="str">
        <f>VLOOKUP(CONCATENATE(B32186,C32186,D32186),'EPA Source to Industry Map'!$D$2:$E$35,2,FALSE)</f>
        <v>non-industry</v>
      </c>
      <c r="J32186" s="4" t="str">
        <f t="shared" si="509"/>
        <v>CH4</v>
      </c>
    </row>
    <row r="32187" spans="1:10" x14ac:dyDescent="0.35">
      <c r="A32187" t="s">
        <v>90</v>
      </c>
      <c r="B32187" t="s">
        <v>2</v>
      </c>
      <c r="C32187" t="s">
        <v>240</v>
      </c>
      <c r="D32187" t="s">
        <v>222</v>
      </c>
      <c r="E32187" t="s">
        <v>11</v>
      </c>
      <c r="F32187">
        <v>2009</v>
      </c>
      <c r="G32187">
        <v>7.8894290935160899E-2</v>
      </c>
      <c r="H32187">
        <f>IF(J32187="N2O",G32187/About!$A$75,IF('EPA non-CO2 Data'!J32187="CH4",'EPA non-CO2 Data'!G32187/About!$A$73,'EPA non-CO2 Data'!G32187))</f>
        <v>3.1557716374064361E-3</v>
      </c>
      <c r="I32187" s="4" t="str">
        <f>VLOOKUP(CONCATENATE(B32187,C32187,D32187),'EPA Source to Industry Map'!$D$2:$E$35,2,FALSE)</f>
        <v>non-industry</v>
      </c>
      <c r="J32187" s="4" t="str">
        <f t="shared" si="509"/>
        <v>CH4</v>
      </c>
    </row>
    <row r="32188" spans="1:10" x14ac:dyDescent="0.35">
      <c r="A32188" t="s">
        <v>90</v>
      </c>
      <c r="B32188" t="s">
        <v>2</v>
      </c>
      <c r="C32188" t="s">
        <v>240</v>
      </c>
      <c r="D32188" t="s">
        <v>222</v>
      </c>
      <c r="E32188" t="s">
        <v>11</v>
      </c>
      <c r="F32188">
        <v>2009</v>
      </c>
      <c r="G32188">
        <v>1.5642508378148401</v>
      </c>
      <c r="H32188">
        <f>IF(J32188="N2O",G32188/About!$A$75,IF('EPA non-CO2 Data'!J32188="CH4",'EPA non-CO2 Data'!G32188/About!$A$73,'EPA non-CO2 Data'!G32188))</f>
        <v>6.2570033512593604E-2</v>
      </c>
      <c r="I32188" s="4" t="str">
        <f>VLOOKUP(CONCATENATE(B32188,C32188,D32188),'EPA Source to Industry Map'!$D$2:$E$35,2,FALSE)</f>
        <v>non-industry</v>
      </c>
      <c r="J32188" s="4" t="str">
        <f t="shared" si="509"/>
        <v>CH4</v>
      </c>
    </row>
    <row r="32189" spans="1:10" x14ac:dyDescent="0.35">
      <c r="A32189" t="s">
        <v>90</v>
      </c>
      <c r="B32189" t="s">
        <v>2</v>
      </c>
      <c r="C32189" t="s">
        <v>240</v>
      </c>
      <c r="D32189" t="s">
        <v>222</v>
      </c>
      <c r="E32189" t="s">
        <v>11</v>
      </c>
      <c r="F32189">
        <v>2010</v>
      </c>
      <c r="G32189">
        <v>0.106562090360471</v>
      </c>
      <c r="H32189">
        <f>IF(J32189="N2O",G32189/About!$A$75,IF('EPA non-CO2 Data'!J32189="CH4",'EPA non-CO2 Data'!G32189/About!$A$73,'EPA non-CO2 Data'!G32189))</f>
        <v>4.2624836144188397E-3</v>
      </c>
      <c r="I32189" s="4" t="str">
        <f>VLOOKUP(CONCATENATE(B32189,C32189,D32189),'EPA Source to Industry Map'!$D$2:$E$35,2,FALSE)</f>
        <v>non-industry</v>
      </c>
      <c r="J32189" s="4" t="str">
        <f t="shared" si="509"/>
        <v>CH4</v>
      </c>
    </row>
    <row r="32190" spans="1:10" x14ac:dyDescent="0.35">
      <c r="A32190" t="s">
        <v>90</v>
      </c>
      <c r="B32190" t="s">
        <v>2</v>
      </c>
      <c r="C32190" t="s">
        <v>240</v>
      </c>
      <c r="D32190" t="s">
        <v>222</v>
      </c>
      <c r="E32190" t="s">
        <v>11</v>
      </c>
      <c r="F32190">
        <v>2010</v>
      </c>
      <c r="G32190">
        <v>2.06086909113953</v>
      </c>
      <c r="H32190">
        <f>IF(J32190="N2O",G32190/About!$A$75,IF('EPA non-CO2 Data'!J32190="CH4",'EPA non-CO2 Data'!G32190/About!$A$73,'EPA non-CO2 Data'!G32190))</f>
        <v>8.2434763645581194E-2</v>
      </c>
      <c r="I32190" s="4" t="str">
        <f>VLOOKUP(CONCATENATE(B32190,C32190,D32190),'EPA Source to Industry Map'!$D$2:$E$35,2,FALSE)</f>
        <v>non-industry</v>
      </c>
      <c r="J32190" s="4" t="str">
        <f t="shared" si="509"/>
        <v>CH4</v>
      </c>
    </row>
    <row r="32191" spans="1:10" x14ac:dyDescent="0.35">
      <c r="A32191" t="s">
        <v>90</v>
      </c>
      <c r="B32191" t="s">
        <v>2</v>
      </c>
      <c r="C32191" t="s">
        <v>240</v>
      </c>
      <c r="D32191" t="s">
        <v>222</v>
      </c>
      <c r="E32191" t="s">
        <v>11</v>
      </c>
      <c r="F32191">
        <v>2011</v>
      </c>
      <c r="G32191">
        <v>0.10751607826972399</v>
      </c>
      <c r="H32191">
        <f>IF(J32191="N2O",G32191/About!$A$75,IF('EPA non-CO2 Data'!J32191="CH4",'EPA non-CO2 Data'!G32191/About!$A$73,'EPA non-CO2 Data'!G32191))</f>
        <v>4.3006431307889594E-3</v>
      </c>
      <c r="I32191" s="4" t="str">
        <f>VLOOKUP(CONCATENATE(B32191,C32191,D32191),'EPA Source to Industry Map'!$D$2:$E$35,2,FALSE)</f>
        <v>non-industry</v>
      </c>
      <c r="J32191" s="4" t="str">
        <f t="shared" si="509"/>
        <v>CH4</v>
      </c>
    </row>
    <row r="32192" spans="1:10" x14ac:dyDescent="0.35">
      <c r="A32192" t="s">
        <v>90</v>
      </c>
      <c r="B32192" t="s">
        <v>2</v>
      </c>
      <c r="C32192" t="s">
        <v>240</v>
      </c>
      <c r="D32192" t="s">
        <v>222</v>
      </c>
      <c r="E32192" t="s">
        <v>11</v>
      </c>
      <c r="F32192">
        <v>2011</v>
      </c>
      <c r="G32192">
        <v>2.17041375998028</v>
      </c>
      <c r="H32192">
        <f>IF(J32192="N2O",G32192/About!$A$75,IF('EPA non-CO2 Data'!J32192="CH4",'EPA non-CO2 Data'!G32192/About!$A$73,'EPA non-CO2 Data'!G32192))</f>
        <v>8.6816550399211198E-2</v>
      </c>
      <c r="I32192" s="4" t="str">
        <f>VLOOKUP(CONCATENATE(B32192,C32192,D32192),'EPA Source to Industry Map'!$D$2:$E$35,2,FALSE)</f>
        <v>non-industry</v>
      </c>
      <c r="J32192" s="4" t="str">
        <f t="shared" si="509"/>
        <v>CH4</v>
      </c>
    </row>
    <row r="32193" spans="1:10" x14ac:dyDescent="0.35">
      <c r="A32193" t="s">
        <v>90</v>
      </c>
      <c r="B32193" t="s">
        <v>2</v>
      </c>
      <c r="C32193" t="s">
        <v>240</v>
      </c>
      <c r="D32193" t="s">
        <v>222</v>
      </c>
      <c r="E32193" t="s">
        <v>11</v>
      </c>
      <c r="F32193">
        <v>2012</v>
      </c>
      <c r="G32193">
        <v>0.124247223384451</v>
      </c>
      <c r="H32193">
        <f>IF(J32193="N2O",G32193/About!$A$75,IF('EPA non-CO2 Data'!J32193="CH4",'EPA non-CO2 Data'!G32193/About!$A$73,'EPA non-CO2 Data'!G32193))</f>
        <v>4.9698889353780402E-3</v>
      </c>
      <c r="I32193" s="4" t="str">
        <f>VLOOKUP(CONCATENATE(B32193,C32193,D32193),'EPA Source to Industry Map'!$D$2:$E$35,2,FALSE)</f>
        <v>non-industry</v>
      </c>
      <c r="J32193" s="4" t="str">
        <f t="shared" si="509"/>
        <v>CH4</v>
      </c>
    </row>
    <row r="32194" spans="1:10" x14ac:dyDescent="0.35">
      <c r="A32194" t="s">
        <v>90</v>
      </c>
      <c r="B32194" t="s">
        <v>2</v>
      </c>
      <c r="C32194" t="s">
        <v>240</v>
      </c>
      <c r="D32194" t="s">
        <v>222</v>
      </c>
      <c r="E32194" t="s">
        <v>11</v>
      </c>
      <c r="F32194">
        <v>2012</v>
      </c>
      <c r="G32194">
        <v>2.6153998331155499</v>
      </c>
      <c r="H32194">
        <f>IF(J32194="N2O",G32194/About!$A$75,IF('EPA non-CO2 Data'!J32194="CH4",'EPA non-CO2 Data'!G32194/About!$A$73,'EPA non-CO2 Data'!G32194))</f>
        <v>0.104615993324622</v>
      </c>
      <c r="I32194" s="4" t="str">
        <f>VLOOKUP(CONCATENATE(B32194,C32194,D32194),'EPA Source to Industry Map'!$D$2:$E$35,2,FALSE)</f>
        <v>non-industry</v>
      </c>
      <c r="J32194" s="4" t="str">
        <f t="shared" si="509"/>
        <v>CH4</v>
      </c>
    </row>
    <row r="32195" spans="1:10" x14ac:dyDescent="0.35">
      <c r="A32195" t="s">
        <v>90</v>
      </c>
      <c r="B32195" t="s">
        <v>2</v>
      </c>
      <c r="C32195" t="s">
        <v>240</v>
      </c>
      <c r="D32195" t="s">
        <v>222</v>
      </c>
      <c r="E32195" t="s">
        <v>11</v>
      </c>
      <c r="F32195">
        <v>2013</v>
      </c>
      <c r="G32195">
        <v>0.126079010702593</v>
      </c>
      <c r="H32195">
        <f>IF(J32195="N2O",G32195/About!$A$75,IF('EPA non-CO2 Data'!J32195="CH4",'EPA non-CO2 Data'!G32195/About!$A$73,'EPA non-CO2 Data'!G32195))</f>
        <v>5.0431604281037205E-3</v>
      </c>
      <c r="I32195" s="4" t="str">
        <f>VLOOKUP(CONCATENATE(B32195,C32195,D32195),'EPA Source to Industry Map'!$D$2:$E$35,2,FALSE)</f>
        <v>non-industry</v>
      </c>
      <c r="J32195" s="4" t="str">
        <f t="shared" si="509"/>
        <v>CH4</v>
      </c>
    </row>
    <row r="32196" spans="1:10" x14ac:dyDescent="0.35">
      <c r="A32196" t="s">
        <v>90</v>
      </c>
      <c r="B32196" t="s">
        <v>2</v>
      </c>
      <c r="C32196" t="s">
        <v>240</v>
      </c>
      <c r="D32196" t="s">
        <v>222</v>
      </c>
      <c r="E32196" t="s">
        <v>11</v>
      </c>
      <c r="F32196">
        <v>2013</v>
      </c>
      <c r="G32196">
        <v>2.7648276365474098</v>
      </c>
      <c r="H32196">
        <f>IF(J32196="N2O",G32196/About!$A$75,IF('EPA non-CO2 Data'!J32196="CH4",'EPA non-CO2 Data'!G32196/About!$A$73,'EPA non-CO2 Data'!G32196))</f>
        <v>0.11059310546189639</v>
      </c>
      <c r="I32196" s="4" t="str">
        <f>VLOOKUP(CONCATENATE(B32196,C32196,D32196),'EPA Source to Industry Map'!$D$2:$E$35,2,FALSE)</f>
        <v>non-industry</v>
      </c>
      <c r="J32196" s="4" t="str">
        <f t="shared" si="509"/>
        <v>CH4</v>
      </c>
    </row>
    <row r="32197" spans="1:10" x14ac:dyDescent="0.35">
      <c r="A32197" t="s">
        <v>90</v>
      </c>
      <c r="B32197" t="s">
        <v>2</v>
      </c>
      <c r="C32197" t="s">
        <v>240</v>
      </c>
      <c r="D32197" t="s">
        <v>222</v>
      </c>
      <c r="E32197" t="s">
        <v>11</v>
      </c>
      <c r="F32197">
        <v>2014</v>
      </c>
      <c r="G32197">
        <v>0.12365678673864899</v>
      </c>
      <c r="H32197">
        <f>IF(J32197="N2O",G32197/About!$A$75,IF('EPA non-CO2 Data'!J32197="CH4",'EPA non-CO2 Data'!G32197/About!$A$73,'EPA non-CO2 Data'!G32197))</f>
        <v>4.9462714695459598E-3</v>
      </c>
      <c r="I32197" s="4" t="str">
        <f>VLOOKUP(CONCATENATE(B32197,C32197,D32197),'EPA Source to Industry Map'!$D$2:$E$35,2,FALSE)</f>
        <v>non-industry</v>
      </c>
      <c r="J32197" s="4" t="str">
        <f t="shared" si="509"/>
        <v>CH4</v>
      </c>
    </row>
    <row r="32198" spans="1:10" x14ac:dyDescent="0.35">
      <c r="A32198" t="s">
        <v>90</v>
      </c>
      <c r="B32198" t="s">
        <v>2</v>
      </c>
      <c r="C32198" t="s">
        <v>240</v>
      </c>
      <c r="D32198" t="s">
        <v>222</v>
      </c>
      <c r="E32198" t="s">
        <v>11</v>
      </c>
      <c r="F32198">
        <v>2014</v>
      </c>
      <c r="G32198">
        <v>2.8225178820113501</v>
      </c>
      <c r="H32198">
        <f>IF(J32198="N2O",G32198/About!$A$75,IF('EPA non-CO2 Data'!J32198="CH4",'EPA non-CO2 Data'!G32198/About!$A$73,'EPA non-CO2 Data'!G32198))</f>
        <v>0.11290071528045401</v>
      </c>
      <c r="I32198" s="4" t="str">
        <f>VLOOKUP(CONCATENATE(B32198,C32198,D32198),'EPA Source to Industry Map'!$D$2:$E$35,2,FALSE)</f>
        <v>non-industry</v>
      </c>
      <c r="J32198" s="4" t="str">
        <f t="shared" si="509"/>
        <v>CH4</v>
      </c>
    </row>
    <row r="32199" spans="1:10" x14ac:dyDescent="0.35">
      <c r="A32199" t="s">
        <v>90</v>
      </c>
      <c r="B32199" t="s">
        <v>2</v>
      </c>
      <c r="C32199" t="s">
        <v>240</v>
      </c>
      <c r="D32199" t="s">
        <v>222</v>
      </c>
      <c r="E32199" t="s">
        <v>11</v>
      </c>
      <c r="F32199">
        <v>2015</v>
      </c>
      <c r="G32199">
        <v>0.12600419818790501</v>
      </c>
      <c r="H32199">
        <f>IF(J32199="N2O",G32199/About!$A$75,IF('EPA non-CO2 Data'!J32199="CH4",'EPA non-CO2 Data'!G32199/About!$A$73,'EPA non-CO2 Data'!G32199))</f>
        <v>5.0401679275162E-3</v>
      </c>
      <c r="I32199" s="4" t="str">
        <f>VLOOKUP(CONCATENATE(B32199,C32199,D32199),'EPA Source to Industry Map'!$D$2:$E$35,2,FALSE)</f>
        <v>non-industry</v>
      </c>
      <c r="J32199" s="4" t="str">
        <f t="shared" si="509"/>
        <v>CH4</v>
      </c>
    </row>
    <row r="32200" spans="1:10" x14ac:dyDescent="0.35">
      <c r="A32200" t="s">
        <v>90</v>
      </c>
      <c r="B32200" t="s">
        <v>2</v>
      </c>
      <c r="C32200" t="s">
        <v>240</v>
      </c>
      <c r="D32200" t="s">
        <v>222</v>
      </c>
      <c r="E32200" t="s">
        <v>11</v>
      </c>
      <c r="F32200">
        <v>2015</v>
      </c>
      <c r="G32200">
        <v>2.9911793025620899</v>
      </c>
      <c r="H32200">
        <f>IF(J32200="N2O",G32200/About!$A$75,IF('EPA non-CO2 Data'!J32200="CH4",'EPA non-CO2 Data'!G32200/About!$A$73,'EPA non-CO2 Data'!G32200))</f>
        <v>0.1196471721024836</v>
      </c>
      <c r="I32200" s="4" t="str">
        <f>VLOOKUP(CONCATENATE(B32200,C32200,D32200),'EPA Source to Industry Map'!$D$2:$E$35,2,FALSE)</f>
        <v>non-industry</v>
      </c>
      <c r="J32200" s="4" t="str">
        <f t="shared" si="509"/>
        <v>CH4</v>
      </c>
    </row>
    <row r="32201" spans="1:10" x14ac:dyDescent="0.35">
      <c r="A32201" t="s">
        <v>90</v>
      </c>
      <c r="B32201" t="s">
        <v>2</v>
      </c>
      <c r="C32201" t="s">
        <v>240</v>
      </c>
      <c r="D32201" t="s">
        <v>222</v>
      </c>
      <c r="E32201" t="s">
        <v>11</v>
      </c>
      <c r="F32201">
        <v>2016</v>
      </c>
      <c r="G32201">
        <v>0.13568319811298299</v>
      </c>
      <c r="H32201">
        <f>IF(J32201="N2O",G32201/About!$A$75,IF('EPA non-CO2 Data'!J32201="CH4",'EPA non-CO2 Data'!G32201/About!$A$73,'EPA non-CO2 Data'!G32201))</f>
        <v>5.4273279245193196E-3</v>
      </c>
      <c r="I32201" s="4" t="str">
        <f>VLOOKUP(CONCATENATE(B32201,C32201,D32201),'EPA Source to Industry Map'!$D$2:$E$35,2,FALSE)</f>
        <v>non-industry</v>
      </c>
      <c r="J32201" s="4" t="str">
        <f t="shared" si="509"/>
        <v>CH4</v>
      </c>
    </row>
    <row r="32202" spans="1:10" x14ac:dyDescent="0.35">
      <c r="A32202" t="s">
        <v>90</v>
      </c>
      <c r="B32202" t="s">
        <v>2</v>
      </c>
      <c r="C32202" t="s">
        <v>240</v>
      </c>
      <c r="D32202" t="s">
        <v>222</v>
      </c>
      <c r="E32202" t="s">
        <v>11</v>
      </c>
      <c r="F32202">
        <v>2016</v>
      </c>
      <c r="G32202">
        <v>3.1313876976370199</v>
      </c>
      <c r="H32202">
        <f>IF(J32202="N2O",G32202/About!$A$75,IF('EPA non-CO2 Data'!J32202="CH4",'EPA non-CO2 Data'!G32202/About!$A$73,'EPA non-CO2 Data'!G32202))</f>
        <v>0.12525550790548079</v>
      </c>
      <c r="I32202" s="4" t="str">
        <f>VLOOKUP(CONCATENATE(B32202,C32202,D32202),'EPA Source to Industry Map'!$D$2:$E$35,2,FALSE)</f>
        <v>non-industry</v>
      </c>
      <c r="J32202" s="4" t="str">
        <f t="shared" si="509"/>
        <v>CH4</v>
      </c>
    </row>
    <row r="32203" spans="1:10" x14ac:dyDescent="0.35">
      <c r="A32203" t="s">
        <v>90</v>
      </c>
      <c r="B32203" t="s">
        <v>2</v>
      </c>
      <c r="C32203" t="s">
        <v>240</v>
      </c>
      <c r="D32203" t="s">
        <v>222</v>
      </c>
      <c r="E32203" t="s">
        <v>11</v>
      </c>
      <c r="F32203">
        <v>2017</v>
      </c>
      <c r="G32203">
        <v>0.138074467815166</v>
      </c>
      <c r="H32203">
        <f>IF(J32203="N2O",G32203/About!$A$75,IF('EPA non-CO2 Data'!J32203="CH4",'EPA non-CO2 Data'!G32203/About!$A$73,'EPA non-CO2 Data'!G32203))</f>
        <v>5.5229787126066399E-3</v>
      </c>
      <c r="I32203" s="4" t="str">
        <f>VLOOKUP(CONCATENATE(B32203,C32203,D32203),'EPA Source to Industry Map'!$D$2:$E$35,2,FALSE)</f>
        <v>non-industry</v>
      </c>
      <c r="J32203" s="4" t="str">
        <f t="shared" si="509"/>
        <v>CH4</v>
      </c>
    </row>
    <row r="32204" spans="1:10" x14ac:dyDescent="0.35">
      <c r="A32204" t="s">
        <v>90</v>
      </c>
      <c r="B32204" t="s">
        <v>2</v>
      </c>
      <c r="C32204" t="s">
        <v>240</v>
      </c>
      <c r="D32204" t="s">
        <v>222</v>
      </c>
      <c r="E32204" t="s">
        <v>11</v>
      </c>
      <c r="F32204">
        <v>2017</v>
      </c>
      <c r="G32204">
        <v>3.0985946521339698</v>
      </c>
      <c r="H32204">
        <f>IF(J32204="N2O",G32204/About!$A$75,IF('EPA non-CO2 Data'!J32204="CH4",'EPA non-CO2 Data'!G32204/About!$A$73,'EPA non-CO2 Data'!G32204))</f>
        <v>0.12394378608535879</v>
      </c>
      <c r="I32204" s="4" t="str">
        <f>VLOOKUP(CONCATENATE(B32204,C32204,D32204),'EPA Source to Industry Map'!$D$2:$E$35,2,FALSE)</f>
        <v>non-industry</v>
      </c>
      <c r="J32204" s="4" t="str">
        <f t="shared" si="509"/>
        <v>CH4</v>
      </c>
    </row>
    <row r="32205" spans="1:10" x14ac:dyDescent="0.35">
      <c r="A32205" t="s">
        <v>90</v>
      </c>
      <c r="B32205" t="s">
        <v>2</v>
      </c>
      <c r="C32205" t="s">
        <v>240</v>
      </c>
      <c r="D32205" t="s">
        <v>222</v>
      </c>
      <c r="E32205" t="s">
        <v>11</v>
      </c>
      <c r="F32205">
        <v>2018</v>
      </c>
      <c r="G32205">
        <v>0.140465737517349</v>
      </c>
      <c r="H32205">
        <f>IF(J32205="N2O",G32205/About!$A$75,IF('EPA non-CO2 Data'!J32205="CH4",'EPA non-CO2 Data'!G32205/About!$A$73,'EPA non-CO2 Data'!G32205))</f>
        <v>5.6186295006939602E-3</v>
      </c>
      <c r="I32205" s="4" t="str">
        <f>VLOOKUP(CONCATENATE(B32205,C32205,D32205),'EPA Source to Industry Map'!$D$2:$E$35,2,FALSE)</f>
        <v>non-industry</v>
      </c>
      <c r="J32205" s="4" t="str">
        <f t="shared" si="509"/>
        <v>CH4</v>
      </c>
    </row>
    <row r="32206" spans="1:10" x14ac:dyDescent="0.35">
      <c r="A32206" t="s">
        <v>90</v>
      </c>
      <c r="B32206" t="s">
        <v>2</v>
      </c>
      <c r="C32206" t="s">
        <v>240</v>
      </c>
      <c r="D32206" t="s">
        <v>222</v>
      </c>
      <c r="E32206" t="s">
        <v>11</v>
      </c>
      <c r="F32206">
        <v>2018</v>
      </c>
      <c r="G32206">
        <v>3.0658016066309202</v>
      </c>
      <c r="H32206">
        <f>IF(J32206="N2O",G32206/About!$A$75,IF('EPA non-CO2 Data'!J32206="CH4",'EPA non-CO2 Data'!G32206/About!$A$73,'EPA non-CO2 Data'!G32206))</f>
        <v>0.1226320642652368</v>
      </c>
      <c r="I32206" s="4" t="str">
        <f>VLOOKUP(CONCATENATE(B32206,C32206,D32206),'EPA Source to Industry Map'!$D$2:$E$35,2,FALSE)</f>
        <v>non-industry</v>
      </c>
      <c r="J32206" s="4" t="str">
        <f t="shared" si="509"/>
        <v>CH4</v>
      </c>
    </row>
    <row r="32207" spans="1:10" x14ac:dyDescent="0.35">
      <c r="A32207" t="s">
        <v>90</v>
      </c>
      <c r="B32207" t="s">
        <v>2</v>
      </c>
      <c r="C32207" t="s">
        <v>240</v>
      </c>
      <c r="D32207" t="s">
        <v>222</v>
      </c>
      <c r="E32207" t="s">
        <v>11</v>
      </c>
      <c r="F32207">
        <v>2019</v>
      </c>
      <c r="G32207">
        <v>0.14285700721953201</v>
      </c>
      <c r="H32207">
        <f>IF(J32207="N2O",G32207/About!$A$75,IF('EPA non-CO2 Data'!J32207="CH4",'EPA non-CO2 Data'!G32207/About!$A$73,'EPA non-CO2 Data'!G32207))</f>
        <v>5.7142802887812805E-3</v>
      </c>
      <c r="I32207" s="4" t="str">
        <f>VLOOKUP(CONCATENATE(B32207,C32207,D32207),'EPA Source to Industry Map'!$D$2:$E$35,2,FALSE)</f>
        <v>non-industry</v>
      </c>
      <c r="J32207" s="4" t="str">
        <f t="shared" si="509"/>
        <v>CH4</v>
      </c>
    </row>
    <row r="32208" spans="1:10" x14ac:dyDescent="0.35">
      <c r="A32208" t="s">
        <v>90</v>
      </c>
      <c r="B32208" t="s">
        <v>2</v>
      </c>
      <c r="C32208" t="s">
        <v>240</v>
      </c>
      <c r="D32208" t="s">
        <v>222</v>
      </c>
      <c r="E32208" t="s">
        <v>11</v>
      </c>
      <c r="F32208">
        <v>2019</v>
      </c>
      <c r="G32208">
        <v>3.0330085611278799</v>
      </c>
      <c r="H32208">
        <f>IF(J32208="N2O",G32208/About!$A$75,IF('EPA non-CO2 Data'!J32208="CH4",'EPA non-CO2 Data'!G32208/About!$A$73,'EPA non-CO2 Data'!G32208))</f>
        <v>0.12132034244511519</v>
      </c>
      <c r="I32208" s="4" t="str">
        <f>VLOOKUP(CONCATENATE(B32208,C32208,D32208),'EPA Source to Industry Map'!$D$2:$E$35,2,FALSE)</f>
        <v>non-industry</v>
      </c>
      <c r="J32208" s="4" t="str">
        <f t="shared" si="509"/>
        <v>CH4</v>
      </c>
    </row>
    <row r="32209" spans="1:10" x14ac:dyDescent="0.35">
      <c r="A32209" t="s">
        <v>90</v>
      </c>
      <c r="B32209" t="s">
        <v>2</v>
      </c>
      <c r="C32209" t="s">
        <v>240</v>
      </c>
      <c r="D32209" t="s">
        <v>222</v>
      </c>
      <c r="E32209" t="s">
        <v>11</v>
      </c>
      <c r="F32209">
        <v>2020</v>
      </c>
      <c r="G32209">
        <v>0.14524827692171499</v>
      </c>
      <c r="H32209">
        <f>IF(J32209="N2O",G32209/About!$A$75,IF('EPA non-CO2 Data'!J32209="CH4",'EPA non-CO2 Data'!G32209/About!$A$73,'EPA non-CO2 Data'!G32209))</f>
        <v>5.8099310768686E-3</v>
      </c>
      <c r="I32209" s="4" t="str">
        <f>VLOOKUP(CONCATENATE(B32209,C32209,D32209),'EPA Source to Industry Map'!$D$2:$E$35,2,FALSE)</f>
        <v>non-industry</v>
      </c>
      <c r="J32209" s="4" t="str">
        <f t="shared" si="509"/>
        <v>CH4</v>
      </c>
    </row>
    <row r="32210" spans="1:10" x14ac:dyDescent="0.35">
      <c r="A32210" t="s">
        <v>90</v>
      </c>
      <c r="B32210" t="s">
        <v>2</v>
      </c>
      <c r="C32210" t="s">
        <v>240</v>
      </c>
      <c r="D32210" t="s">
        <v>222</v>
      </c>
      <c r="E32210" t="s">
        <v>11</v>
      </c>
      <c r="F32210">
        <v>2020</v>
      </c>
      <c r="G32210">
        <v>3.0002155156248298</v>
      </c>
      <c r="H32210">
        <f>IF(J32210="N2O",G32210/About!$A$75,IF('EPA non-CO2 Data'!J32210="CH4",'EPA non-CO2 Data'!G32210/About!$A$73,'EPA non-CO2 Data'!G32210))</f>
        <v>0.12000862062499319</v>
      </c>
      <c r="I32210" s="4" t="str">
        <f>VLOOKUP(CONCATENATE(B32210,C32210,D32210),'EPA Source to Industry Map'!$D$2:$E$35,2,FALSE)</f>
        <v>non-industry</v>
      </c>
      <c r="J32210" s="4" t="str">
        <f t="shared" si="509"/>
        <v>CH4</v>
      </c>
    </row>
    <row r="32211" spans="1:10" x14ac:dyDescent="0.35">
      <c r="A32211" t="s">
        <v>90</v>
      </c>
      <c r="B32211" t="s">
        <v>2</v>
      </c>
      <c r="C32211" t="s">
        <v>240</v>
      </c>
      <c r="D32211" t="s">
        <v>222</v>
      </c>
      <c r="E32211" t="s">
        <v>11</v>
      </c>
      <c r="F32211">
        <v>2021</v>
      </c>
      <c r="G32211">
        <v>0.14524827692171499</v>
      </c>
      <c r="H32211">
        <f>IF(J32211="N2O",G32211/About!$A$75,IF('EPA non-CO2 Data'!J32211="CH4",'EPA non-CO2 Data'!G32211/About!$A$73,'EPA non-CO2 Data'!G32211))</f>
        <v>5.8099310768686E-3</v>
      </c>
      <c r="I32211" s="4" t="str">
        <f>VLOOKUP(CONCATENATE(B32211,C32211,D32211),'EPA Source to Industry Map'!$D$2:$E$35,2,FALSE)</f>
        <v>non-industry</v>
      </c>
      <c r="J32211" s="4" t="str">
        <f t="shared" si="509"/>
        <v>CH4</v>
      </c>
    </row>
    <row r="32212" spans="1:10" x14ac:dyDescent="0.35">
      <c r="A32212" t="s">
        <v>90</v>
      </c>
      <c r="B32212" t="s">
        <v>2</v>
      </c>
      <c r="C32212" t="s">
        <v>240</v>
      </c>
      <c r="D32212" t="s">
        <v>222</v>
      </c>
      <c r="E32212" t="s">
        <v>11</v>
      </c>
      <c r="F32212">
        <v>2021</v>
      </c>
      <c r="G32212">
        <v>2.9766751783411198</v>
      </c>
      <c r="H32212">
        <f>IF(J32212="N2O",G32212/About!$A$75,IF('EPA non-CO2 Data'!J32212="CH4",'EPA non-CO2 Data'!G32212/About!$A$73,'EPA non-CO2 Data'!G32212))</f>
        <v>0.11906700713364479</v>
      </c>
      <c r="I32212" s="4" t="str">
        <f>VLOOKUP(CONCATENATE(B32212,C32212,D32212),'EPA Source to Industry Map'!$D$2:$E$35,2,FALSE)</f>
        <v>non-industry</v>
      </c>
      <c r="J32212" s="4" t="str">
        <f t="shared" si="509"/>
        <v>CH4</v>
      </c>
    </row>
    <row r="32213" spans="1:10" x14ac:dyDescent="0.35">
      <c r="A32213" t="s">
        <v>90</v>
      </c>
      <c r="B32213" t="s">
        <v>2</v>
      </c>
      <c r="C32213" t="s">
        <v>240</v>
      </c>
      <c r="D32213" t="s">
        <v>222</v>
      </c>
      <c r="E32213" t="s">
        <v>11</v>
      </c>
      <c r="F32213">
        <v>2022</v>
      </c>
      <c r="G32213">
        <v>0.14524827692171499</v>
      </c>
      <c r="H32213">
        <f>IF(J32213="N2O",G32213/About!$A$75,IF('EPA non-CO2 Data'!J32213="CH4",'EPA non-CO2 Data'!G32213/About!$A$73,'EPA non-CO2 Data'!G32213))</f>
        <v>5.8099310768686E-3</v>
      </c>
      <c r="I32213" s="4" t="str">
        <f>VLOOKUP(CONCATENATE(B32213,C32213,D32213),'EPA Source to Industry Map'!$D$2:$E$35,2,FALSE)</f>
        <v>non-industry</v>
      </c>
      <c r="J32213" s="4" t="str">
        <f t="shared" si="509"/>
        <v>CH4</v>
      </c>
    </row>
    <row r="32214" spans="1:10" x14ac:dyDescent="0.35">
      <c r="A32214" t="s">
        <v>90</v>
      </c>
      <c r="B32214" t="s">
        <v>2</v>
      </c>
      <c r="C32214" t="s">
        <v>240</v>
      </c>
      <c r="D32214" t="s">
        <v>222</v>
      </c>
      <c r="E32214" t="s">
        <v>11</v>
      </c>
      <c r="F32214">
        <v>2022</v>
      </c>
      <c r="G32214">
        <v>2.9531348410574099</v>
      </c>
      <c r="H32214">
        <f>IF(J32214="N2O",G32214/About!$A$75,IF('EPA non-CO2 Data'!J32214="CH4",'EPA non-CO2 Data'!G32214/About!$A$73,'EPA non-CO2 Data'!G32214))</f>
        <v>0.11812539364229639</v>
      </c>
      <c r="I32214" s="4" t="str">
        <f>VLOOKUP(CONCATENATE(B32214,C32214,D32214),'EPA Source to Industry Map'!$D$2:$E$35,2,FALSE)</f>
        <v>non-industry</v>
      </c>
      <c r="J32214" s="4" t="str">
        <f t="shared" si="509"/>
        <v>CH4</v>
      </c>
    </row>
    <row r="32215" spans="1:10" x14ac:dyDescent="0.35">
      <c r="A32215" t="s">
        <v>90</v>
      </c>
      <c r="B32215" t="s">
        <v>2</v>
      </c>
      <c r="C32215" t="s">
        <v>240</v>
      </c>
      <c r="D32215" t="s">
        <v>222</v>
      </c>
      <c r="E32215" t="s">
        <v>11</v>
      </c>
      <c r="F32215">
        <v>2023</v>
      </c>
      <c r="G32215">
        <v>0.14524827692171499</v>
      </c>
      <c r="H32215">
        <f>IF(J32215="N2O",G32215/About!$A$75,IF('EPA non-CO2 Data'!J32215="CH4",'EPA non-CO2 Data'!G32215/About!$A$73,'EPA non-CO2 Data'!G32215))</f>
        <v>5.8099310768686E-3</v>
      </c>
      <c r="I32215" s="4" t="str">
        <f>VLOOKUP(CONCATENATE(B32215,C32215,D32215),'EPA Source to Industry Map'!$D$2:$E$35,2,FALSE)</f>
        <v>non-industry</v>
      </c>
      <c r="J32215" s="4" t="str">
        <f t="shared" si="509"/>
        <v>CH4</v>
      </c>
    </row>
    <row r="32216" spans="1:10" x14ac:dyDescent="0.35">
      <c r="A32216" t="s">
        <v>90</v>
      </c>
      <c r="B32216" t="s">
        <v>2</v>
      </c>
      <c r="C32216" t="s">
        <v>240</v>
      </c>
      <c r="D32216" t="s">
        <v>222</v>
      </c>
      <c r="E32216" t="s">
        <v>11</v>
      </c>
      <c r="F32216">
        <v>2023</v>
      </c>
      <c r="G32216">
        <v>2.9295945037737101</v>
      </c>
      <c r="H32216">
        <f>IF(J32216="N2O",G32216/About!$A$75,IF('EPA non-CO2 Data'!J32216="CH4",'EPA non-CO2 Data'!G32216/About!$A$73,'EPA non-CO2 Data'!G32216))</f>
        <v>0.11718378015094841</v>
      </c>
      <c r="I32216" s="4" t="str">
        <f>VLOOKUP(CONCATENATE(B32216,C32216,D32216),'EPA Source to Industry Map'!$D$2:$E$35,2,FALSE)</f>
        <v>non-industry</v>
      </c>
      <c r="J32216" s="4" t="str">
        <f t="shared" si="509"/>
        <v>CH4</v>
      </c>
    </row>
    <row r="32217" spans="1:10" x14ac:dyDescent="0.35">
      <c r="A32217" t="s">
        <v>90</v>
      </c>
      <c r="B32217" t="s">
        <v>2</v>
      </c>
      <c r="C32217" t="s">
        <v>240</v>
      </c>
      <c r="D32217" t="s">
        <v>222</v>
      </c>
      <c r="E32217" t="s">
        <v>11</v>
      </c>
      <c r="F32217">
        <v>2024</v>
      </c>
      <c r="G32217">
        <v>0.14524827692171499</v>
      </c>
      <c r="H32217">
        <f>IF(J32217="N2O",G32217/About!$A$75,IF('EPA non-CO2 Data'!J32217="CH4",'EPA non-CO2 Data'!G32217/About!$A$73,'EPA non-CO2 Data'!G32217))</f>
        <v>5.8099310768686E-3</v>
      </c>
      <c r="I32217" s="4" t="str">
        <f>VLOOKUP(CONCATENATE(B32217,C32217,D32217),'EPA Source to Industry Map'!$D$2:$E$35,2,FALSE)</f>
        <v>non-industry</v>
      </c>
      <c r="J32217" s="4" t="str">
        <f t="shared" si="509"/>
        <v>CH4</v>
      </c>
    </row>
    <row r="32218" spans="1:10" x14ac:dyDescent="0.35">
      <c r="A32218" t="s">
        <v>90</v>
      </c>
      <c r="B32218" t="s">
        <v>2</v>
      </c>
      <c r="C32218" t="s">
        <v>240</v>
      </c>
      <c r="D32218" t="s">
        <v>222</v>
      </c>
      <c r="E32218" t="s">
        <v>11</v>
      </c>
      <c r="F32218">
        <v>2024</v>
      </c>
      <c r="G32218">
        <v>2.9060541664900001</v>
      </c>
      <c r="H32218">
        <f>IF(J32218="N2O",G32218/About!$A$75,IF('EPA non-CO2 Data'!J32218="CH4",'EPA non-CO2 Data'!G32218/About!$A$73,'EPA non-CO2 Data'!G32218))</f>
        <v>0.11624216665960001</v>
      </c>
      <c r="I32218" s="4" t="str">
        <f>VLOOKUP(CONCATENATE(B32218,C32218,D32218),'EPA Source to Industry Map'!$D$2:$E$35,2,FALSE)</f>
        <v>non-industry</v>
      </c>
      <c r="J32218" s="4" t="str">
        <f t="shared" si="509"/>
        <v>CH4</v>
      </c>
    </row>
    <row r="32219" spans="1:10" x14ac:dyDescent="0.35">
      <c r="A32219" t="s">
        <v>90</v>
      </c>
      <c r="B32219" t="s">
        <v>2</v>
      </c>
      <c r="C32219" t="s">
        <v>240</v>
      </c>
      <c r="D32219" t="s">
        <v>222</v>
      </c>
      <c r="E32219" t="s">
        <v>11</v>
      </c>
      <c r="F32219">
        <v>2025</v>
      </c>
      <c r="G32219">
        <v>0.14524827692171499</v>
      </c>
      <c r="H32219">
        <f>IF(J32219="N2O",G32219/About!$A$75,IF('EPA non-CO2 Data'!J32219="CH4",'EPA non-CO2 Data'!G32219/About!$A$73,'EPA non-CO2 Data'!G32219))</f>
        <v>5.8099310768686E-3</v>
      </c>
      <c r="I32219" s="4" t="str">
        <f>VLOOKUP(CONCATENATE(B32219,C32219,D32219),'EPA Source to Industry Map'!$D$2:$E$35,2,FALSE)</f>
        <v>non-industry</v>
      </c>
      <c r="J32219" s="4" t="str">
        <f t="shared" si="509"/>
        <v>CH4</v>
      </c>
    </row>
    <row r="32220" spans="1:10" x14ac:dyDescent="0.35">
      <c r="A32220" t="s">
        <v>90</v>
      </c>
      <c r="B32220" t="s">
        <v>2</v>
      </c>
      <c r="C32220" t="s">
        <v>240</v>
      </c>
      <c r="D32220" t="s">
        <v>222</v>
      </c>
      <c r="E32220" t="s">
        <v>11</v>
      </c>
      <c r="F32220">
        <v>2025</v>
      </c>
      <c r="G32220">
        <v>2.8825138292062902</v>
      </c>
      <c r="H32220">
        <f>IF(J32220="N2O",G32220/About!$A$75,IF('EPA non-CO2 Data'!J32220="CH4",'EPA non-CO2 Data'!G32220/About!$A$73,'EPA non-CO2 Data'!G32220))</f>
        <v>0.11530055316825161</v>
      </c>
      <c r="I32220" s="4" t="str">
        <f>VLOOKUP(CONCATENATE(B32220,C32220,D32220),'EPA Source to Industry Map'!$D$2:$E$35,2,FALSE)</f>
        <v>non-industry</v>
      </c>
      <c r="J32220" s="4" t="str">
        <f t="shared" si="509"/>
        <v>CH4</v>
      </c>
    </row>
    <row r="32221" spans="1:10" x14ac:dyDescent="0.35">
      <c r="A32221" t="s">
        <v>90</v>
      </c>
      <c r="B32221" t="s">
        <v>2</v>
      </c>
      <c r="C32221" t="s">
        <v>240</v>
      </c>
      <c r="D32221" t="s">
        <v>222</v>
      </c>
      <c r="E32221" t="s">
        <v>11</v>
      </c>
      <c r="F32221">
        <v>2026</v>
      </c>
      <c r="G32221">
        <v>0.14524827692171499</v>
      </c>
      <c r="H32221">
        <f>IF(J32221="N2O",G32221/About!$A$75,IF('EPA non-CO2 Data'!J32221="CH4",'EPA non-CO2 Data'!G32221/About!$A$73,'EPA non-CO2 Data'!G32221))</f>
        <v>5.8099310768686E-3</v>
      </c>
      <c r="I32221" s="4" t="str">
        <f>VLOOKUP(CONCATENATE(B32221,C32221,D32221),'EPA Source to Industry Map'!$D$2:$E$35,2,FALSE)</f>
        <v>non-industry</v>
      </c>
      <c r="J32221" s="4" t="str">
        <f t="shared" si="509"/>
        <v>CH4</v>
      </c>
    </row>
    <row r="32222" spans="1:10" x14ac:dyDescent="0.35">
      <c r="A32222" t="s">
        <v>90</v>
      </c>
      <c r="B32222" t="s">
        <v>2</v>
      </c>
      <c r="C32222" t="s">
        <v>240</v>
      </c>
      <c r="D32222" t="s">
        <v>222</v>
      </c>
      <c r="E32222" t="s">
        <v>11</v>
      </c>
      <c r="F32222">
        <v>2026</v>
      </c>
      <c r="G32222">
        <v>2.8598970047111498</v>
      </c>
      <c r="H32222">
        <f>IF(J32222="N2O",G32222/About!$A$75,IF('EPA non-CO2 Data'!J32222="CH4",'EPA non-CO2 Data'!G32222/About!$A$73,'EPA non-CO2 Data'!G32222))</f>
        <v>0.11439588018844599</v>
      </c>
      <c r="I32222" s="4" t="str">
        <f>VLOOKUP(CONCATENATE(B32222,C32222,D32222),'EPA Source to Industry Map'!$D$2:$E$35,2,FALSE)</f>
        <v>non-industry</v>
      </c>
      <c r="J32222" s="4" t="str">
        <f t="shared" si="509"/>
        <v>CH4</v>
      </c>
    </row>
    <row r="32223" spans="1:10" x14ac:dyDescent="0.35">
      <c r="A32223" t="s">
        <v>90</v>
      </c>
      <c r="B32223" t="s">
        <v>2</v>
      </c>
      <c r="C32223" t="s">
        <v>240</v>
      </c>
      <c r="D32223" t="s">
        <v>222</v>
      </c>
      <c r="E32223" t="s">
        <v>11</v>
      </c>
      <c r="F32223">
        <v>2027</v>
      </c>
      <c r="G32223">
        <v>0.14524827692171499</v>
      </c>
      <c r="H32223">
        <f>IF(J32223="N2O",G32223/About!$A$75,IF('EPA non-CO2 Data'!J32223="CH4",'EPA non-CO2 Data'!G32223/About!$A$73,'EPA non-CO2 Data'!G32223))</f>
        <v>5.8099310768686E-3</v>
      </c>
      <c r="I32223" s="4" t="str">
        <f>VLOOKUP(CONCATENATE(B32223,C32223,D32223),'EPA Source to Industry Map'!$D$2:$E$35,2,FALSE)</f>
        <v>non-industry</v>
      </c>
      <c r="J32223" s="4" t="str">
        <f t="shared" si="509"/>
        <v>CH4</v>
      </c>
    </row>
    <row r="32224" spans="1:10" x14ac:dyDescent="0.35">
      <c r="A32224" t="s">
        <v>90</v>
      </c>
      <c r="B32224" t="s">
        <v>2</v>
      </c>
      <c r="C32224" t="s">
        <v>240</v>
      </c>
      <c r="D32224" t="s">
        <v>222</v>
      </c>
      <c r="E32224" t="s">
        <v>11</v>
      </c>
      <c r="F32224">
        <v>2027</v>
      </c>
      <c r="G32224">
        <v>2.8372801802160201</v>
      </c>
      <c r="H32224">
        <f>IF(J32224="N2O",G32224/About!$A$75,IF('EPA non-CO2 Data'!J32224="CH4",'EPA non-CO2 Data'!G32224/About!$A$73,'EPA non-CO2 Data'!G32224))</f>
        <v>0.11349120720864081</v>
      </c>
      <c r="I32224" s="4" t="str">
        <f>VLOOKUP(CONCATENATE(B32224,C32224,D32224),'EPA Source to Industry Map'!$D$2:$E$35,2,FALSE)</f>
        <v>non-industry</v>
      </c>
      <c r="J32224" s="4" t="str">
        <f t="shared" si="509"/>
        <v>CH4</v>
      </c>
    </row>
    <row r="32225" spans="1:10" x14ac:dyDescent="0.35">
      <c r="A32225" t="s">
        <v>90</v>
      </c>
      <c r="B32225" t="s">
        <v>2</v>
      </c>
      <c r="C32225" t="s">
        <v>240</v>
      </c>
      <c r="D32225" t="s">
        <v>222</v>
      </c>
      <c r="E32225" t="s">
        <v>11</v>
      </c>
      <c r="F32225">
        <v>2028</v>
      </c>
      <c r="G32225">
        <v>0.14524827692171499</v>
      </c>
      <c r="H32225">
        <f>IF(J32225="N2O",G32225/About!$A$75,IF('EPA non-CO2 Data'!J32225="CH4",'EPA non-CO2 Data'!G32225/About!$A$73,'EPA non-CO2 Data'!G32225))</f>
        <v>5.8099310768686E-3</v>
      </c>
      <c r="I32225" s="4" t="str">
        <f>VLOOKUP(CONCATENATE(B32225,C32225,D32225),'EPA Source to Industry Map'!$D$2:$E$35,2,FALSE)</f>
        <v>non-industry</v>
      </c>
      <c r="J32225" s="4" t="str">
        <f t="shared" si="509"/>
        <v>CH4</v>
      </c>
    </row>
    <row r="32226" spans="1:10" x14ac:dyDescent="0.35">
      <c r="A32226" t="s">
        <v>90</v>
      </c>
      <c r="B32226" t="s">
        <v>2</v>
      </c>
      <c r="C32226" t="s">
        <v>240</v>
      </c>
      <c r="D32226" t="s">
        <v>222</v>
      </c>
      <c r="E32226" t="s">
        <v>11</v>
      </c>
      <c r="F32226">
        <v>2028</v>
      </c>
      <c r="G32226">
        <v>2.8146633557208798</v>
      </c>
      <c r="H32226">
        <f>IF(J32226="N2O",G32226/About!$A$75,IF('EPA non-CO2 Data'!J32226="CH4",'EPA non-CO2 Data'!G32226/About!$A$73,'EPA non-CO2 Data'!G32226))</f>
        <v>0.11258653422883519</v>
      </c>
      <c r="I32226" s="4" t="str">
        <f>VLOOKUP(CONCATENATE(B32226,C32226,D32226),'EPA Source to Industry Map'!$D$2:$E$35,2,FALSE)</f>
        <v>non-industry</v>
      </c>
      <c r="J32226" s="4" t="str">
        <f t="shared" si="509"/>
        <v>CH4</v>
      </c>
    </row>
    <row r="32227" spans="1:10" x14ac:dyDescent="0.35">
      <c r="A32227" t="s">
        <v>90</v>
      </c>
      <c r="B32227" t="s">
        <v>2</v>
      </c>
      <c r="C32227" t="s">
        <v>240</v>
      </c>
      <c r="D32227" t="s">
        <v>222</v>
      </c>
      <c r="E32227" t="s">
        <v>11</v>
      </c>
      <c r="F32227">
        <v>2029</v>
      </c>
      <c r="G32227">
        <v>0.14524827692171499</v>
      </c>
      <c r="H32227">
        <f>IF(J32227="N2O",G32227/About!$A$75,IF('EPA non-CO2 Data'!J32227="CH4",'EPA non-CO2 Data'!G32227/About!$A$73,'EPA non-CO2 Data'!G32227))</f>
        <v>5.8099310768686E-3</v>
      </c>
      <c r="I32227" s="4" t="str">
        <f>VLOOKUP(CONCATENATE(B32227,C32227,D32227),'EPA Source to Industry Map'!$D$2:$E$35,2,FALSE)</f>
        <v>non-industry</v>
      </c>
      <c r="J32227" s="4" t="str">
        <f t="shared" si="509"/>
        <v>CH4</v>
      </c>
    </row>
    <row r="32228" spans="1:10" x14ac:dyDescent="0.35">
      <c r="A32228" t="s">
        <v>90</v>
      </c>
      <c r="B32228" t="s">
        <v>2</v>
      </c>
      <c r="C32228" t="s">
        <v>240</v>
      </c>
      <c r="D32228" t="s">
        <v>222</v>
      </c>
      <c r="E32228" t="s">
        <v>11</v>
      </c>
      <c r="F32228">
        <v>2029</v>
      </c>
      <c r="G32228">
        <v>2.7920465312257501</v>
      </c>
      <c r="H32228">
        <f>IF(J32228="N2O",G32228/About!$A$75,IF('EPA non-CO2 Data'!J32228="CH4",'EPA non-CO2 Data'!G32228/About!$A$73,'EPA non-CO2 Data'!G32228))</f>
        <v>0.11168186124903</v>
      </c>
      <c r="I32228" s="4" t="str">
        <f>VLOOKUP(CONCATENATE(B32228,C32228,D32228),'EPA Source to Industry Map'!$D$2:$E$35,2,FALSE)</f>
        <v>non-industry</v>
      </c>
      <c r="J32228" s="4" t="str">
        <f t="shared" si="509"/>
        <v>CH4</v>
      </c>
    </row>
    <row r="32229" spans="1:10" x14ac:dyDescent="0.35">
      <c r="A32229" t="s">
        <v>90</v>
      </c>
      <c r="B32229" t="s">
        <v>2</v>
      </c>
      <c r="C32229" t="s">
        <v>240</v>
      </c>
      <c r="D32229" t="s">
        <v>222</v>
      </c>
      <c r="E32229" t="s">
        <v>11</v>
      </c>
      <c r="F32229">
        <v>2030</v>
      </c>
      <c r="G32229">
        <v>0.14524827692171499</v>
      </c>
      <c r="H32229">
        <f>IF(J32229="N2O",G32229/About!$A$75,IF('EPA non-CO2 Data'!J32229="CH4",'EPA non-CO2 Data'!G32229/About!$A$73,'EPA non-CO2 Data'!G32229))</f>
        <v>5.8099310768686E-3</v>
      </c>
      <c r="I32229" s="4" t="str">
        <f>VLOOKUP(CONCATENATE(B32229,C32229,D32229),'EPA Source to Industry Map'!$D$2:$E$35,2,FALSE)</f>
        <v>non-industry</v>
      </c>
      <c r="J32229" s="4" t="str">
        <f t="shared" si="509"/>
        <v>CH4</v>
      </c>
    </row>
    <row r="32230" spans="1:10" x14ac:dyDescent="0.35">
      <c r="A32230" t="s">
        <v>90</v>
      </c>
      <c r="B32230" t="s">
        <v>2</v>
      </c>
      <c r="C32230" t="s">
        <v>240</v>
      </c>
      <c r="D32230" t="s">
        <v>222</v>
      </c>
      <c r="E32230" t="s">
        <v>11</v>
      </c>
      <c r="F32230">
        <v>2030</v>
      </c>
      <c r="G32230">
        <v>2.7694297067306102</v>
      </c>
      <c r="H32230">
        <f>IF(J32230="N2O",G32230/About!$A$75,IF('EPA non-CO2 Data'!J32230="CH4",'EPA non-CO2 Data'!G32230/About!$A$73,'EPA non-CO2 Data'!G32230))</f>
        <v>0.11077718826922441</v>
      </c>
      <c r="I32230" s="4" t="str">
        <f>VLOOKUP(CONCATENATE(B32230,C32230,D32230),'EPA Source to Industry Map'!$D$2:$E$35,2,FALSE)</f>
        <v>non-industry</v>
      </c>
      <c r="J32230" s="4" t="str">
        <f t="shared" si="509"/>
        <v>CH4</v>
      </c>
    </row>
    <row r="32231" spans="1:10" x14ac:dyDescent="0.35">
      <c r="A32231" t="s">
        <v>90</v>
      </c>
      <c r="B32231" t="s">
        <v>2</v>
      </c>
      <c r="C32231" t="s">
        <v>240</v>
      </c>
      <c r="D32231" t="s">
        <v>222</v>
      </c>
      <c r="E32231" t="s">
        <v>11</v>
      </c>
      <c r="F32231">
        <v>2031</v>
      </c>
      <c r="G32231">
        <v>0.14524827692171499</v>
      </c>
      <c r="H32231">
        <f>IF(J32231="N2O",G32231/About!$A$75,IF('EPA non-CO2 Data'!J32231="CH4",'EPA non-CO2 Data'!G32231/About!$A$73,'EPA non-CO2 Data'!G32231))</f>
        <v>5.8099310768686E-3</v>
      </c>
      <c r="I32231" s="4" t="str">
        <f>VLOOKUP(CONCATENATE(B32231,C32231,D32231),'EPA Source to Industry Map'!$D$2:$E$35,2,FALSE)</f>
        <v>non-industry</v>
      </c>
      <c r="J32231" s="4" t="str">
        <f t="shared" si="509"/>
        <v>CH4</v>
      </c>
    </row>
    <row r="32232" spans="1:10" x14ac:dyDescent="0.35">
      <c r="A32232" t="s">
        <v>90</v>
      </c>
      <c r="B32232" t="s">
        <v>2</v>
      </c>
      <c r="C32232" t="s">
        <v>240</v>
      </c>
      <c r="D32232" t="s">
        <v>222</v>
      </c>
      <c r="E32232" t="s">
        <v>11</v>
      </c>
      <c r="F32232">
        <v>2031</v>
      </c>
      <c r="G32232">
        <v>2.74770016462258</v>
      </c>
      <c r="H32232">
        <f>IF(J32232="N2O",G32232/About!$A$75,IF('EPA non-CO2 Data'!J32232="CH4",'EPA non-CO2 Data'!G32232/About!$A$73,'EPA non-CO2 Data'!G32232))</f>
        <v>0.1099080065849032</v>
      </c>
      <c r="I32232" s="4" t="str">
        <f>VLOOKUP(CONCATENATE(B32232,C32232,D32232),'EPA Source to Industry Map'!$D$2:$E$35,2,FALSE)</f>
        <v>non-industry</v>
      </c>
      <c r="J32232" s="4" t="str">
        <f t="shared" si="509"/>
        <v>CH4</v>
      </c>
    </row>
    <row r="32233" spans="1:10" x14ac:dyDescent="0.35">
      <c r="A32233" t="s">
        <v>90</v>
      </c>
      <c r="B32233" t="s">
        <v>2</v>
      </c>
      <c r="C32233" t="s">
        <v>240</v>
      </c>
      <c r="D32233" t="s">
        <v>222</v>
      </c>
      <c r="E32233" t="s">
        <v>11</v>
      </c>
      <c r="F32233">
        <v>2032</v>
      </c>
      <c r="G32233">
        <v>0.14524827692171499</v>
      </c>
      <c r="H32233">
        <f>IF(J32233="N2O",G32233/About!$A$75,IF('EPA non-CO2 Data'!J32233="CH4",'EPA non-CO2 Data'!G32233/About!$A$73,'EPA non-CO2 Data'!G32233))</f>
        <v>5.8099310768686E-3</v>
      </c>
      <c r="I32233" s="4" t="str">
        <f>VLOOKUP(CONCATENATE(B32233,C32233,D32233),'EPA Source to Industry Map'!$D$2:$E$35,2,FALSE)</f>
        <v>non-industry</v>
      </c>
      <c r="J32233" s="4" t="str">
        <f t="shared" si="509"/>
        <v>CH4</v>
      </c>
    </row>
    <row r="32234" spans="1:10" x14ac:dyDescent="0.35">
      <c r="A32234" t="s">
        <v>90</v>
      </c>
      <c r="B32234" t="s">
        <v>2</v>
      </c>
      <c r="C32234" t="s">
        <v>240</v>
      </c>
      <c r="D32234" t="s">
        <v>222</v>
      </c>
      <c r="E32234" t="s">
        <v>11</v>
      </c>
      <c r="F32234">
        <v>2032</v>
      </c>
      <c r="G32234">
        <v>2.7259706225145401</v>
      </c>
      <c r="H32234">
        <f>IF(J32234="N2O",G32234/About!$A$75,IF('EPA non-CO2 Data'!J32234="CH4",'EPA non-CO2 Data'!G32234/About!$A$73,'EPA non-CO2 Data'!G32234))</f>
        <v>0.1090388249005816</v>
      </c>
      <c r="I32234" s="4" t="str">
        <f>VLOOKUP(CONCATENATE(B32234,C32234,D32234),'EPA Source to Industry Map'!$D$2:$E$35,2,FALSE)</f>
        <v>non-industry</v>
      </c>
      <c r="J32234" s="4" t="str">
        <f t="shared" si="509"/>
        <v>CH4</v>
      </c>
    </row>
    <row r="32235" spans="1:10" x14ac:dyDescent="0.35">
      <c r="A32235" t="s">
        <v>90</v>
      </c>
      <c r="B32235" t="s">
        <v>2</v>
      </c>
      <c r="C32235" t="s">
        <v>240</v>
      </c>
      <c r="D32235" t="s">
        <v>222</v>
      </c>
      <c r="E32235" t="s">
        <v>11</v>
      </c>
      <c r="F32235">
        <v>2033</v>
      </c>
      <c r="G32235">
        <v>0.14524827692171499</v>
      </c>
      <c r="H32235">
        <f>IF(J32235="N2O",G32235/About!$A$75,IF('EPA non-CO2 Data'!J32235="CH4",'EPA non-CO2 Data'!G32235/About!$A$73,'EPA non-CO2 Data'!G32235))</f>
        <v>5.8099310768686E-3</v>
      </c>
      <c r="I32235" s="4" t="str">
        <f>VLOOKUP(CONCATENATE(B32235,C32235,D32235),'EPA Source to Industry Map'!$D$2:$E$35,2,FALSE)</f>
        <v>non-industry</v>
      </c>
      <c r="J32235" s="4" t="str">
        <f t="shared" ref="J32235:J32298" si="510">IF(ISNUMBER(SEARCH("F",E32235)),"F-gases",E32235)</f>
        <v>CH4</v>
      </c>
    </row>
    <row r="32236" spans="1:10" x14ac:dyDescent="0.35">
      <c r="A32236" t="s">
        <v>90</v>
      </c>
      <c r="B32236" t="s">
        <v>2</v>
      </c>
      <c r="C32236" t="s">
        <v>240</v>
      </c>
      <c r="D32236" t="s">
        <v>222</v>
      </c>
      <c r="E32236" t="s">
        <v>11</v>
      </c>
      <c r="F32236">
        <v>2033</v>
      </c>
      <c r="G32236">
        <v>2.7042410804064998</v>
      </c>
      <c r="H32236">
        <f>IF(J32236="N2O",G32236/About!$A$75,IF('EPA non-CO2 Data'!J32236="CH4",'EPA non-CO2 Data'!G32236/About!$A$73,'EPA non-CO2 Data'!G32236))</f>
        <v>0.10816964321625999</v>
      </c>
      <c r="I32236" s="4" t="str">
        <f>VLOOKUP(CONCATENATE(B32236,C32236,D32236),'EPA Source to Industry Map'!$D$2:$E$35,2,FALSE)</f>
        <v>non-industry</v>
      </c>
      <c r="J32236" s="4" t="str">
        <f t="shared" si="510"/>
        <v>CH4</v>
      </c>
    </row>
    <row r="32237" spans="1:10" x14ac:dyDescent="0.35">
      <c r="A32237" t="s">
        <v>90</v>
      </c>
      <c r="B32237" t="s">
        <v>2</v>
      </c>
      <c r="C32237" t="s">
        <v>240</v>
      </c>
      <c r="D32237" t="s">
        <v>222</v>
      </c>
      <c r="E32237" t="s">
        <v>11</v>
      </c>
      <c r="F32237">
        <v>2034</v>
      </c>
      <c r="G32237">
        <v>0.14524827692171499</v>
      </c>
      <c r="H32237">
        <f>IF(J32237="N2O",G32237/About!$A$75,IF('EPA non-CO2 Data'!J32237="CH4",'EPA non-CO2 Data'!G32237/About!$A$73,'EPA non-CO2 Data'!G32237))</f>
        <v>5.8099310768686E-3</v>
      </c>
      <c r="I32237" s="4" t="str">
        <f>VLOOKUP(CONCATENATE(B32237,C32237,D32237),'EPA Source to Industry Map'!$D$2:$E$35,2,FALSE)</f>
        <v>non-industry</v>
      </c>
      <c r="J32237" s="4" t="str">
        <f t="shared" si="510"/>
        <v>CH4</v>
      </c>
    </row>
    <row r="32238" spans="1:10" x14ac:dyDescent="0.35">
      <c r="A32238" t="s">
        <v>90</v>
      </c>
      <c r="B32238" t="s">
        <v>2</v>
      </c>
      <c r="C32238" t="s">
        <v>240</v>
      </c>
      <c r="D32238" t="s">
        <v>222</v>
      </c>
      <c r="E32238" t="s">
        <v>11</v>
      </c>
      <c r="F32238">
        <v>2034</v>
      </c>
      <c r="G32238">
        <v>2.6825115382984599</v>
      </c>
      <c r="H32238">
        <f>IF(J32238="N2O",G32238/About!$A$75,IF('EPA non-CO2 Data'!J32238="CH4",'EPA non-CO2 Data'!G32238/About!$A$73,'EPA non-CO2 Data'!G32238))</f>
        <v>0.1073004615319384</v>
      </c>
      <c r="I32238" s="4" t="str">
        <f>VLOOKUP(CONCATENATE(B32238,C32238,D32238),'EPA Source to Industry Map'!$D$2:$E$35,2,FALSE)</f>
        <v>non-industry</v>
      </c>
      <c r="J32238" s="4" t="str">
        <f t="shared" si="510"/>
        <v>CH4</v>
      </c>
    </row>
    <row r="32239" spans="1:10" x14ac:dyDescent="0.35">
      <c r="A32239" t="s">
        <v>90</v>
      </c>
      <c r="B32239" t="s">
        <v>2</v>
      </c>
      <c r="C32239" t="s">
        <v>240</v>
      </c>
      <c r="D32239" t="s">
        <v>222</v>
      </c>
      <c r="E32239" t="s">
        <v>11</v>
      </c>
      <c r="F32239">
        <v>2035</v>
      </c>
      <c r="G32239">
        <v>0.14524827692171499</v>
      </c>
      <c r="H32239">
        <f>IF(J32239="N2O",G32239/About!$A$75,IF('EPA non-CO2 Data'!J32239="CH4",'EPA non-CO2 Data'!G32239/About!$A$73,'EPA non-CO2 Data'!G32239))</f>
        <v>5.8099310768686E-3</v>
      </c>
      <c r="I32239" s="4" t="str">
        <f>VLOOKUP(CONCATENATE(B32239,C32239,D32239),'EPA Source to Industry Map'!$D$2:$E$35,2,FALSE)</f>
        <v>non-industry</v>
      </c>
      <c r="J32239" s="4" t="str">
        <f t="shared" si="510"/>
        <v>CH4</v>
      </c>
    </row>
    <row r="32240" spans="1:10" x14ac:dyDescent="0.35">
      <c r="A32240" t="s">
        <v>90</v>
      </c>
      <c r="B32240" t="s">
        <v>2</v>
      </c>
      <c r="C32240" t="s">
        <v>240</v>
      </c>
      <c r="D32240" t="s">
        <v>222</v>
      </c>
      <c r="E32240" t="s">
        <v>11</v>
      </c>
      <c r="F32240">
        <v>2035</v>
      </c>
      <c r="G32240">
        <v>2.66078199619042</v>
      </c>
      <c r="H32240">
        <f>IF(J32240="N2O",G32240/About!$A$75,IF('EPA non-CO2 Data'!J32240="CH4",'EPA non-CO2 Data'!G32240/About!$A$73,'EPA non-CO2 Data'!G32240))</f>
        <v>0.1064312798476168</v>
      </c>
      <c r="I32240" s="4" t="str">
        <f>VLOOKUP(CONCATENATE(B32240,C32240,D32240),'EPA Source to Industry Map'!$D$2:$E$35,2,FALSE)</f>
        <v>non-industry</v>
      </c>
      <c r="J32240" s="4" t="str">
        <f t="shared" si="510"/>
        <v>CH4</v>
      </c>
    </row>
    <row r="32241" spans="1:10" x14ac:dyDescent="0.35">
      <c r="A32241" t="s">
        <v>90</v>
      </c>
      <c r="B32241" t="s">
        <v>2</v>
      </c>
      <c r="C32241" t="s">
        <v>240</v>
      </c>
      <c r="D32241" t="s">
        <v>222</v>
      </c>
      <c r="E32241" t="s">
        <v>11</v>
      </c>
      <c r="F32241">
        <v>2036</v>
      </c>
      <c r="G32241">
        <v>0.14524827692171499</v>
      </c>
      <c r="H32241">
        <f>IF(J32241="N2O",G32241/About!$A$75,IF('EPA non-CO2 Data'!J32241="CH4",'EPA non-CO2 Data'!G32241/About!$A$73,'EPA non-CO2 Data'!G32241))</f>
        <v>5.8099310768686E-3</v>
      </c>
      <c r="I32241" s="4" t="str">
        <f>VLOOKUP(CONCATENATE(B32241,C32241,D32241),'EPA Source to Industry Map'!$D$2:$E$35,2,FALSE)</f>
        <v>non-industry</v>
      </c>
      <c r="J32241" s="4" t="str">
        <f t="shared" si="510"/>
        <v>CH4</v>
      </c>
    </row>
    <row r="32242" spans="1:10" x14ac:dyDescent="0.35">
      <c r="A32242" t="s">
        <v>90</v>
      </c>
      <c r="B32242" t="s">
        <v>2</v>
      </c>
      <c r="C32242" t="s">
        <v>240</v>
      </c>
      <c r="D32242" t="s">
        <v>222</v>
      </c>
      <c r="E32242" t="s">
        <v>11</v>
      </c>
      <c r="F32242">
        <v>2036</v>
      </c>
      <c r="G32242">
        <v>2.6399049274256798</v>
      </c>
      <c r="H32242">
        <f>IF(J32242="N2O",G32242/About!$A$75,IF('EPA non-CO2 Data'!J32242="CH4",'EPA non-CO2 Data'!G32242/About!$A$73,'EPA non-CO2 Data'!G32242))</f>
        <v>0.10559619709702719</v>
      </c>
      <c r="I32242" s="4" t="str">
        <f>VLOOKUP(CONCATENATE(B32242,C32242,D32242),'EPA Source to Industry Map'!$D$2:$E$35,2,FALSE)</f>
        <v>non-industry</v>
      </c>
      <c r="J32242" s="4" t="str">
        <f t="shared" si="510"/>
        <v>CH4</v>
      </c>
    </row>
    <row r="32243" spans="1:10" x14ac:dyDescent="0.35">
      <c r="A32243" t="s">
        <v>90</v>
      </c>
      <c r="B32243" t="s">
        <v>2</v>
      </c>
      <c r="C32243" t="s">
        <v>240</v>
      </c>
      <c r="D32243" t="s">
        <v>222</v>
      </c>
      <c r="E32243" t="s">
        <v>11</v>
      </c>
      <c r="F32243">
        <v>2037</v>
      </c>
      <c r="G32243">
        <v>0.14524827692171499</v>
      </c>
      <c r="H32243">
        <f>IF(J32243="N2O",G32243/About!$A$75,IF('EPA non-CO2 Data'!J32243="CH4",'EPA non-CO2 Data'!G32243/About!$A$73,'EPA non-CO2 Data'!G32243))</f>
        <v>5.8099310768686E-3</v>
      </c>
      <c r="I32243" s="4" t="str">
        <f>VLOOKUP(CONCATENATE(B32243,C32243,D32243),'EPA Source to Industry Map'!$D$2:$E$35,2,FALSE)</f>
        <v>non-industry</v>
      </c>
      <c r="J32243" s="4" t="str">
        <f t="shared" si="510"/>
        <v>CH4</v>
      </c>
    </row>
    <row r="32244" spans="1:10" x14ac:dyDescent="0.35">
      <c r="A32244" t="s">
        <v>90</v>
      </c>
      <c r="B32244" t="s">
        <v>2</v>
      </c>
      <c r="C32244" t="s">
        <v>240</v>
      </c>
      <c r="D32244" t="s">
        <v>222</v>
      </c>
      <c r="E32244" t="s">
        <v>11</v>
      </c>
      <c r="F32244">
        <v>2037</v>
      </c>
      <c r="G32244">
        <v>2.6190278586609401</v>
      </c>
      <c r="H32244">
        <f>IF(J32244="N2O",G32244/About!$A$75,IF('EPA non-CO2 Data'!J32244="CH4",'EPA non-CO2 Data'!G32244/About!$A$73,'EPA non-CO2 Data'!G32244))</f>
        <v>0.1047611143464376</v>
      </c>
      <c r="I32244" s="4" t="str">
        <f>VLOOKUP(CONCATENATE(B32244,C32244,D32244),'EPA Source to Industry Map'!$D$2:$E$35,2,FALSE)</f>
        <v>non-industry</v>
      </c>
      <c r="J32244" s="4" t="str">
        <f t="shared" si="510"/>
        <v>CH4</v>
      </c>
    </row>
    <row r="32245" spans="1:10" x14ac:dyDescent="0.35">
      <c r="A32245" t="s">
        <v>90</v>
      </c>
      <c r="B32245" t="s">
        <v>2</v>
      </c>
      <c r="C32245" t="s">
        <v>240</v>
      </c>
      <c r="D32245" t="s">
        <v>222</v>
      </c>
      <c r="E32245" t="s">
        <v>11</v>
      </c>
      <c r="F32245">
        <v>2038</v>
      </c>
      <c r="G32245">
        <v>0.14524827692171499</v>
      </c>
      <c r="H32245">
        <f>IF(J32245="N2O",G32245/About!$A$75,IF('EPA non-CO2 Data'!J32245="CH4",'EPA non-CO2 Data'!G32245/About!$A$73,'EPA non-CO2 Data'!G32245))</f>
        <v>5.8099310768686E-3</v>
      </c>
      <c r="I32245" s="4" t="str">
        <f>VLOOKUP(CONCATENATE(B32245,C32245,D32245),'EPA Source to Industry Map'!$D$2:$E$35,2,FALSE)</f>
        <v>non-industry</v>
      </c>
      <c r="J32245" s="4" t="str">
        <f t="shared" si="510"/>
        <v>CH4</v>
      </c>
    </row>
    <row r="32246" spans="1:10" x14ac:dyDescent="0.35">
      <c r="A32246" t="s">
        <v>90</v>
      </c>
      <c r="B32246" t="s">
        <v>2</v>
      </c>
      <c r="C32246" t="s">
        <v>240</v>
      </c>
      <c r="D32246" t="s">
        <v>222</v>
      </c>
      <c r="E32246" t="s">
        <v>11</v>
      </c>
      <c r="F32246">
        <v>2038</v>
      </c>
      <c r="G32246">
        <v>2.5981507898962</v>
      </c>
      <c r="H32246">
        <f>IF(J32246="N2O",G32246/About!$A$75,IF('EPA non-CO2 Data'!J32246="CH4",'EPA non-CO2 Data'!G32246/About!$A$73,'EPA non-CO2 Data'!G32246))</f>
        <v>0.103926031595848</v>
      </c>
      <c r="I32246" s="4" t="str">
        <f>VLOOKUP(CONCATENATE(B32246,C32246,D32246),'EPA Source to Industry Map'!$D$2:$E$35,2,FALSE)</f>
        <v>non-industry</v>
      </c>
      <c r="J32246" s="4" t="str">
        <f t="shared" si="510"/>
        <v>CH4</v>
      </c>
    </row>
    <row r="32247" spans="1:10" x14ac:dyDescent="0.35">
      <c r="A32247" t="s">
        <v>90</v>
      </c>
      <c r="B32247" t="s">
        <v>2</v>
      </c>
      <c r="C32247" t="s">
        <v>240</v>
      </c>
      <c r="D32247" t="s">
        <v>222</v>
      </c>
      <c r="E32247" t="s">
        <v>11</v>
      </c>
      <c r="F32247">
        <v>2039</v>
      </c>
      <c r="G32247">
        <v>0.14524827692171499</v>
      </c>
      <c r="H32247">
        <f>IF(J32247="N2O",G32247/About!$A$75,IF('EPA non-CO2 Data'!J32247="CH4",'EPA non-CO2 Data'!G32247/About!$A$73,'EPA non-CO2 Data'!G32247))</f>
        <v>5.8099310768686E-3</v>
      </c>
      <c r="I32247" s="4" t="str">
        <f>VLOOKUP(CONCATENATE(B32247,C32247,D32247),'EPA Source to Industry Map'!$D$2:$E$35,2,FALSE)</f>
        <v>non-industry</v>
      </c>
      <c r="J32247" s="4" t="str">
        <f t="shared" si="510"/>
        <v>CH4</v>
      </c>
    </row>
    <row r="32248" spans="1:10" x14ac:dyDescent="0.35">
      <c r="A32248" t="s">
        <v>90</v>
      </c>
      <c r="B32248" t="s">
        <v>2</v>
      </c>
      <c r="C32248" t="s">
        <v>240</v>
      </c>
      <c r="D32248" t="s">
        <v>222</v>
      </c>
      <c r="E32248" t="s">
        <v>11</v>
      </c>
      <c r="F32248">
        <v>2039</v>
      </c>
      <c r="G32248">
        <v>2.5772737211314598</v>
      </c>
      <c r="H32248">
        <f>IF(J32248="N2O",G32248/About!$A$75,IF('EPA non-CO2 Data'!J32248="CH4",'EPA non-CO2 Data'!G32248/About!$A$73,'EPA non-CO2 Data'!G32248))</f>
        <v>0.10309094884525839</v>
      </c>
      <c r="I32248" s="4" t="str">
        <f>VLOOKUP(CONCATENATE(B32248,C32248,D32248),'EPA Source to Industry Map'!$D$2:$E$35,2,FALSE)</f>
        <v>non-industry</v>
      </c>
      <c r="J32248" s="4" t="str">
        <f t="shared" si="510"/>
        <v>CH4</v>
      </c>
    </row>
    <row r="32249" spans="1:10" x14ac:dyDescent="0.35">
      <c r="A32249" t="s">
        <v>90</v>
      </c>
      <c r="B32249" t="s">
        <v>2</v>
      </c>
      <c r="C32249" t="s">
        <v>240</v>
      </c>
      <c r="D32249" t="s">
        <v>222</v>
      </c>
      <c r="E32249" t="s">
        <v>11</v>
      </c>
      <c r="F32249">
        <v>2040</v>
      </c>
      <c r="G32249">
        <v>0.14524827692171499</v>
      </c>
      <c r="H32249">
        <f>IF(J32249="N2O",G32249/About!$A$75,IF('EPA non-CO2 Data'!J32249="CH4",'EPA non-CO2 Data'!G32249/About!$A$73,'EPA non-CO2 Data'!G32249))</f>
        <v>5.8099310768686E-3</v>
      </c>
      <c r="I32249" s="4" t="str">
        <f>VLOOKUP(CONCATENATE(B32249,C32249,D32249),'EPA Source to Industry Map'!$D$2:$E$35,2,FALSE)</f>
        <v>non-industry</v>
      </c>
      <c r="J32249" s="4" t="str">
        <f t="shared" si="510"/>
        <v>CH4</v>
      </c>
    </row>
    <row r="32250" spans="1:10" x14ac:dyDescent="0.35">
      <c r="A32250" t="s">
        <v>90</v>
      </c>
      <c r="B32250" t="s">
        <v>2</v>
      </c>
      <c r="C32250" t="s">
        <v>240</v>
      </c>
      <c r="D32250" t="s">
        <v>222</v>
      </c>
      <c r="E32250" t="s">
        <v>11</v>
      </c>
      <c r="F32250">
        <v>2040</v>
      </c>
      <c r="G32250">
        <v>2.5563966523667201</v>
      </c>
      <c r="H32250">
        <f>IF(J32250="N2O",G32250/About!$A$75,IF('EPA non-CO2 Data'!J32250="CH4",'EPA non-CO2 Data'!G32250/About!$A$73,'EPA non-CO2 Data'!G32250))</f>
        <v>0.1022558660946688</v>
      </c>
      <c r="I32250" s="4" t="str">
        <f>VLOOKUP(CONCATENATE(B32250,C32250,D32250),'EPA Source to Industry Map'!$D$2:$E$35,2,FALSE)</f>
        <v>non-industry</v>
      </c>
      <c r="J32250" s="4" t="str">
        <f t="shared" si="510"/>
        <v>CH4</v>
      </c>
    </row>
    <row r="32251" spans="1:10" x14ac:dyDescent="0.35">
      <c r="A32251" t="s">
        <v>90</v>
      </c>
      <c r="B32251" t="s">
        <v>2</v>
      </c>
      <c r="C32251" t="s">
        <v>240</v>
      </c>
      <c r="D32251" t="s">
        <v>222</v>
      </c>
      <c r="E32251" t="s">
        <v>11</v>
      </c>
      <c r="F32251">
        <v>2041</v>
      </c>
      <c r="G32251">
        <v>0.14524827692171499</v>
      </c>
      <c r="H32251">
        <f>IF(J32251="N2O",G32251/About!$A$75,IF('EPA non-CO2 Data'!J32251="CH4",'EPA non-CO2 Data'!G32251/About!$A$73,'EPA non-CO2 Data'!G32251))</f>
        <v>5.8099310768686E-3</v>
      </c>
      <c r="I32251" s="4" t="str">
        <f>VLOOKUP(CONCATENATE(B32251,C32251,D32251),'EPA Source to Industry Map'!$D$2:$E$35,2,FALSE)</f>
        <v>non-industry</v>
      </c>
      <c r="J32251" s="4" t="str">
        <f t="shared" si="510"/>
        <v>CH4</v>
      </c>
    </row>
    <row r="32252" spans="1:10" x14ac:dyDescent="0.35">
      <c r="A32252" t="s">
        <v>90</v>
      </c>
      <c r="B32252" t="s">
        <v>2</v>
      </c>
      <c r="C32252" t="s">
        <v>240</v>
      </c>
      <c r="D32252" t="s">
        <v>222</v>
      </c>
      <c r="E32252" t="s">
        <v>11</v>
      </c>
      <c r="F32252">
        <v>2041</v>
      </c>
      <c r="G32252">
        <v>2.5363386134977599</v>
      </c>
      <c r="H32252">
        <f>IF(J32252="N2O",G32252/About!$A$75,IF('EPA non-CO2 Data'!J32252="CH4",'EPA non-CO2 Data'!G32252/About!$A$73,'EPA non-CO2 Data'!G32252))</f>
        <v>0.1014535445399104</v>
      </c>
      <c r="I32252" s="4" t="str">
        <f>VLOOKUP(CONCATENATE(B32252,C32252,D32252),'EPA Source to Industry Map'!$D$2:$E$35,2,FALSE)</f>
        <v>non-industry</v>
      </c>
      <c r="J32252" s="4" t="str">
        <f t="shared" si="510"/>
        <v>CH4</v>
      </c>
    </row>
    <row r="32253" spans="1:10" x14ac:dyDescent="0.35">
      <c r="A32253" t="s">
        <v>90</v>
      </c>
      <c r="B32253" t="s">
        <v>2</v>
      </c>
      <c r="C32253" t="s">
        <v>240</v>
      </c>
      <c r="D32253" t="s">
        <v>222</v>
      </c>
      <c r="E32253" t="s">
        <v>11</v>
      </c>
      <c r="F32253">
        <v>2042</v>
      </c>
      <c r="G32253">
        <v>0.14524827692171499</v>
      </c>
      <c r="H32253">
        <f>IF(J32253="N2O",G32253/About!$A$75,IF('EPA non-CO2 Data'!J32253="CH4",'EPA non-CO2 Data'!G32253/About!$A$73,'EPA non-CO2 Data'!G32253))</f>
        <v>5.8099310768686E-3</v>
      </c>
      <c r="I32253" s="4" t="str">
        <f>VLOOKUP(CONCATENATE(B32253,C32253,D32253),'EPA Source to Industry Map'!$D$2:$E$35,2,FALSE)</f>
        <v>non-industry</v>
      </c>
      <c r="J32253" s="4" t="str">
        <f t="shared" si="510"/>
        <v>CH4</v>
      </c>
    </row>
    <row r="32254" spans="1:10" x14ac:dyDescent="0.35">
      <c r="A32254" t="s">
        <v>90</v>
      </c>
      <c r="B32254" t="s">
        <v>2</v>
      </c>
      <c r="C32254" t="s">
        <v>240</v>
      </c>
      <c r="D32254" t="s">
        <v>222</v>
      </c>
      <c r="E32254" t="s">
        <v>11</v>
      </c>
      <c r="F32254">
        <v>2042</v>
      </c>
      <c r="G32254">
        <v>2.5162805746288002</v>
      </c>
      <c r="H32254">
        <f>IF(J32254="N2O",G32254/About!$A$75,IF('EPA non-CO2 Data'!J32254="CH4",'EPA non-CO2 Data'!G32254/About!$A$73,'EPA non-CO2 Data'!G32254))</f>
        <v>0.100651222985152</v>
      </c>
      <c r="I32254" s="4" t="str">
        <f>VLOOKUP(CONCATENATE(B32254,C32254,D32254),'EPA Source to Industry Map'!$D$2:$E$35,2,FALSE)</f>
        <v>non-industry</v>
      </c>
      <c r="J32254" s="4" t="str">
        <f t="shared" si="510"/>
        <v>CH4</v>
      </c>
    </row>
    <row r="32255" spans="1:10" x14ac:dyDescent="0.35">
      <c r="A32255" t="s">
        <v>90</v>
      </c>
      <c r="B32255" t="s">
        <v>2</v>
      </c>
      <c r="C32255" t="s">
        <v>240</v>
      </c>
      <c r="D32255" t="s">
        <v>222</v>
      </c>
      <c r="E32255" t="s">
        <v>11</v>
      </c>
      <c r="F32255">
        <v>2043</v>
      </c>
      <c r="G32255">
        <v>0.14524827692171499</v>
      </c>
      <c r="H32255">
        <f>IF(J32255="N2O",G32255/About!$A$75,IF('EPA non-CO2 Data'!J32255="CH4",'EPA non-CO2 Data'!G32255/About!$A$73,'EPA non-CO2 Data'!G32255))</f>
        <v>5.8099310768686E-3</v>
      </c>
      <c r="I32255" s="4" t="str">
        <f>VLOOKUP(CONCATENATE(B32255,C32255,D32255),'EPA Source to Industry Map'!$D$2:$E$35,2,FALSE)</f>
        <v>non-industry</v>
      </c>
      <c r="J32255" s="4" t="str">
        <f t="shared" si="510"/>
        <v>CH4</v>
      </c>
    </row>
    <row r="32256" spans="1:10" x14ac:dyDescent="0.35">
      <c r="A32256" t="s">
        <v>90</v>
      </c>
      <c r="B32256" t="s">
        <v>2</v>
      </c>
      <c r="C32256" t="s">
        <v>240</v>
      </c>
      <c r="D32256" t="s">
        <v>222</v>
      </c>
      <c r="E32256" t="s">
        <v>11</v>
      </c>
      <c r="F32256">
        <v>2043</v>
      </c>
      <c r="G32256">
        <v>2.4962225357598502</v>
      </c>
      <c r="H32256">
        <f>IF(J32256="N2O",G32256/About!$A$75,IF('EPA non-CO2 Data'!J32256="CH4",'EPA non-CO2 Data'!G32256/About!$A$73,'EPA non-CO2 Data'!G32256))</f>
        <v>9.9848901430394002E-2</v>
      </c>
      <c r="I32256" s="4" t="str">
        <f>VLOOKUP(CONCATENATE(B32256,C32256,D32256),'EPA Source to Industry Map'!$D$2:$E$35,2,FALSE)</f>
        <v>non-industry</v>
      </c>
      <c r="J32256" s="4" t="str">
        <f t="shared" si="510"/>
        <v>CH4</v>
      </c>
    </row>
    <row r="32257" spans="1:10" x14ac:dyDescent="0.35">
      <c r="A32257" t="s">
        <v>90</v>
      </c>
      <c r="B32257" t="s">
        <v>2</v>
      </c>
      <c r="C32257" t="s">
        <v>240</v>
      </c>
      <c r="D32257" t="s">
        <v>222</v>
      </c>
      <c r="E32257" t="s">
        <v>11</v>
      </c>
      <c r="F32257">
        <v>2044</v>
      </c>
      <c r="G32257">
        <v>0.14524827692171499</v>
      </c>
      <c r="H32257">
        <f>IF(J32257="N2O",G32257/About!$A$75,IF('EPA non-CO2 Data'!J32257="CH4",'EPA non-CO2 Data'!G32257/About!$A$73,'EPA non-CO2 Data'!G32257))</f>
        <v>5.8099310768686E-3</v>
      </c>
      <c r="I32257" s="4" t="str">
        <f>VLOOKUP(CONCATENATE(B32257,C32257,D32257),'EPA Source to Industry Map'!$D$2:$E$35,2,FALSE)</f>
        <v>non-industry</v>
      </c>
      <c r="J32257" s="4" t="str">
        <f t="shared" si="510"/>
        <v>CH4</v>
      </c>
    </row>
    <row r="32258" spans="1:10" x14ac:dyDescent="0.35">
      <c r="A32258" t="s">
        <v>90</v>
      </c>
      <c r="B32258" t="s">
        <v>2</v>
      </c>
      <c r="C32258" t="s">
        <v>240</v>
      </c>
      <c r="D32258" t="s">
        <v>222</v>
      </c>
      <c r="E32258" t="s">
        <v>11</v>
      </c>
      <c r="F32258">
        <v>2044</v>
      </c>
      <c r="G32258">
        <v>2.47616449689089</v>
      </c>
      <c r="H32258">
        <f>IF(J32258="N2O",G32258/About!$A$75,IF('EPA non-CO2 Data'!J32258="CH4",'EPA non-CO2 Data'!G32258/About!$A$73,'EPA non-CO2 Data'!G32258))</f>
        <v>9.9046579875635601E-2</v>
      </c>
      <c r="I32258" s="4" t="str">
        <f>VLOOKUP(CONCATENATE(B32258,C32258,D32258),'EPA Source to Industry Map'!$D$2:$E$35,2,FALSE)</f>
        <v>non-industry</v>
      </c>
      <c r="J32258" s="4" t="str">
        <f t="shared" si="510"/>
        <v>CH4</v>
      </c>
    </row>
    <row r="32259" spans="1:10" x14ac:dyDescent="0.35">
      <c r="A32259" t="s">
        <v>90</v>
      </c>
      <c r="B32259" t="s">
        <v>2</v>
      </c>
      <c r="C32259" t="s">
        <v>240</v>
      </c>
      <c r="D32259" t="s">
        <v>222</v>
      </c>
      <c r="E32259" t="s">
        <v>11</v>
      </c>
      <c r="F32259">
        <v>2045</v>
      </c>
      <c r="G32259">
        <v>0.14524827692171499</v>
      </c>
      <c r="H32259">
        <f>IF(J32259="N2O",G32259/About!$A$75,IF('EPA non-CO2 Data'!J32259="CH4",'EPA non-CO2 Data'!G32259/About!$A$73,'EPA non-CO2 Data'!G32259))</f>
        <v>5.8099310768686E-3</v>
      </c>
      <c r="I32259" s="4" t="str">
        <f>VLOOKUP(CONCATENATE(B32259,C32259,D32259),'EPA Source to Industry Map'!$D$2:$E$35,2,FALSE)</f>
        <v>non-industry</v>
      </c>
      <c r="J32259" s="4" t="str">
        <f t="shared" si="510"/>
        <v>CH4</v>
      </c>
    </row>
    <row r="32260" spans="1:10" x14ac:dyDescent="0.35">
      <c r="A32260" t="s">
        <v>90</v>
      </c>
      <c r="B32260" t="s">
        <v>2</v>
      </c>
      <c r="C32260" t="s">
        <v>240</v>
      </c>
      <c r="D32260" t="s">
        <v>222</v>
      </c>
      <c r="E32260" t="s">
        <v>11</v>
      </c>
      <c r="F32260">
        <v>2045</v>
      </c>
      <c r="G32260">
        <v>2.4561064580219298</v>
      </c>
      <c r="H32260">
        <f>IF(J32260="N2O",G32260/About!$A$75,IF('EPA non-CO2 Data'!J32260="CH4",'EPA non-CO2 Data'!G32260/About!$A$73,'EPA non-CO2 Data'!G32260))</f>
        <v>9.8244258320877187E-2</v>
      </c>
      <c r="I32260" s="4" t="str">
        <f>VLOOKUP(CONCATENATE(B32260,C32260,D32260),'EPA Source to Industry Map'!$D$2:$E$35,2,FALSE)</f>
        <v>non-industry</v>
      </c>
      <c r="J32260" s="4" t="str">
        <f t="shared" si="510"/>
        <v>CH4</v>
      </c>
    </row>
    <row r="32261" spans="1:10" x14ac:dyDescent="0.35">
      <c r="A32261" t="s">
        <v>90</v>
      </c>
      <c r="B32261" t="s">
        <v>2</v>
      </c>
      <c r="C32261" t="s">
        <v>240</v>
      </c>
      <c r="D32261" t="s">
        <v>222</v>
      </c>
      <c r="E32261" t="s">
        <v>11</v>
      </c>
      <c r="F32261">
        <v>2046</v>
      </c>
      <c r="G32261">
        <v>0.14524827692171499</v>
      </c>
      <c r="H32261">
        <f>IF(J32261="N2O",G32261/About!$A$75,IF('EPA non-CO2 Data'!J32261="CH4",'EPA non-CO2 Data'!G32261/About!$A$73,'EPA non-CO2 Data'!G32261))</f>
        <v>5.8099310768686E-3</v>
      </c>
      <c r="I32261" s="4" t="str">
        <f>VLOOKUP(CONCATENATE(B32261,C32261,D32261),'EPA Source to Industry Map'!$D$2:$E$35,2,FALSE)</f>
        <v>non-industry</v>
      </c>
      <c r="J32261" s="4" t="str">
        <f t="shared" si="510"/>
        <v>CH4</v>
      </c>
    </row>
    <row r="32262" spans="1:10" x14ac:dyDescent="0.35">
      <c r="A32262" t="s">
        <v>90</v>
      </c>
      <c r="B32262" t="s">
        <v>2</v>
      </c>
      <c r="C32262" t="s">
        <v>240</v>
      </c>
      <c r="D32262" t="s">
        <v>222</v>
      </c>
      <c r="E32262" t="s">
        <v>11</v>
      </c>
      <c r="F32262">
        <v>2046</v>
      </c>
      <c r="G32262">
        <v>2.4368353176237099</v>
      </c>
      <c r="H32262">
        <f>IF(J32262="N2O",G32262/About!$A$75,IF('EPA non-CO2 Data'!J32262="CH4",'EPA non-CO2 Data'!G32262/About!$A$73,'EPA non-CO2 Data'!G32262))</f>
        <v>9.7473412704948401E-2</v>
      </c>
      <c r="I32262" s="4" t="str">
        <f>VLOOKUP(CONCATENATE(B32262,C32262,D32262),'EPA Source to Industry Map'!$D$2:$E$35,2,FALSE)</f>
        <v>non-industry</v>
      </c>
      <c r="J32262" s="4" t="str">
        <f t="shared" si="510"/>
        <v>CH4</v>
      </c>
    </row>
    <row r="32263" spans="1:10" x14ac:dyDescent="0.35">
      <c r="A32263" t="s">
        <v>90</v>
      </c>
      <c r="B32263" t="s">
        <v>2</v>
      </c>
      <c r="C32263" t="s">
        <v>240</v>
      </c>
      <c r="D32263" t="s">
        <v>222</v>
      </c>
      <c r="E32263" t="s">
        <v>11</v>
      </c>
      <c r="F32263">
        <v>2047</v>
      </c>
      <c r="G32263">
        <v>0.14524827692171499</v>
      </c>
      <c r="H32263">
        <f>IF(J32263="N2O",G32263/About!$A$75,IF('EPA non-CO2 Data'!J32263="CH4",'EPA non-CO2 Data'!G32263/About!$A$73,'EPA non-CO2 Data'!G32263))</f>
        <v>5.8099310768686E-3</v>
      </c>
      <c r="I32263" s="4" t="str">
        <f>VLOOKUP(CONCATENATE(B32263,C32263,D32263),'EPA Source to Industry Map'!$D$2:$E$35,2,FALSE)</f>
        <v>non-industry</v>
      </c>
      <c r="J32263" s="4" t="str">
        <f t="shared" si="510"/>
        <v>CH4</v>
      </c>
    </row>
    <row r="32264" spans="1:10" x14ac:dyDescent="0.35">
      <c r="A32264" t="s">
        <v>90</v>
      </c>
      <c r="B32264" t="s">
        <v>2</v>
      </c>
      <c r="C32264" t="s">
        <v>240</v>
      </c>
      <c r="D32264" t="s">
        <v>222</v>
      </c>
      <c r="E32264" t="s">
        <v>11</v>
      </c>
      <c r="F32264">
        <v>2047</v>
      </c>
      <c r="G32264">
        <v>2.4175641772254899</v>
      </c>
      <c r="H32264">
        <f>IF(J32264="N2O",G32264/About!$A$75,IF('EPA non-CO2 Data'!J32264="CH4",'EPA non-CO2 Data'!G32264/About!$A$73,'EPA non-CO2 Data'!G32264))</f>
        <v>9.67025670890196E-2</v>
      </c>
      <c r="I32264" s="4" t="str">
        <f>VLOOKUP(CONCATENATE(B32264,C32264,D32264),'EPA Source to Industry Map'!$D$2:$E$35,2,FALSE)</f>
        <v>non-industry</v>
      </c>
      <c r="J32264" s="4" t="str">
        <f t="shared" si="510"/>
        <v>CH4</v>
      </c>
    </row>
    <row r="32265" spans="1:10" x14ac:dyDescent="0.35">
      <c r="A32265" t="s">
        <v>90</v>
      </c>
      <c r="B32265" t="s">
        <v>2</v>
      </c>
      <c r="C32265" t="s">
        <v>240</v>
      </c>
      <c r="D32265" t="s">
        <v>222</v>
      </c>
      <c r="E32265" t="s">
        <v>11</v>
      </c>
      <c r="F32265">
        <v>2048</v>
      </c>
      <c r="G32265">
        <v>0.14524827692171499</v>
      </c>
      <c r="H32265">
        <f>IF(J32265="N2O",G32265/About!$A$75,IF('EPA non-CO2 Data'!J32265="CH4",'EPA non-CO2 Data'!G32265/About!$A$73,'EPA non-CO2 Data'!G32265))</f>
        <v>5.8099310768686E-3</v>
      </c>
      <c r="I32265" s="4" t="str">
        <f>VLOOKUP(CONCATENATE(B32265,C32265,D32265),'EPA Source to Industry Map'!$D$2:$E$35,2,FALSE)</f>
        <v>non-industry</v>
      </c>
      <c r="J32265" s="4" t="str">
        <f t="shared" si="510"/>
        <v>CH4</v>
      </c>
    </row>
    <row r="32266" spans="1:10" x14ac:dyDescent="0.35">
      <c r="A32266" t="s">
        <v>90</v>
      </c>
      <c r="B32266" t="s">
        <v>2</v>
      </c>
      <c r="C32266" t="s">
        <v>240</v>
      </c>
      <c r="D32266" t="s">
        <v>222</v>
      </c>
      <c r="E32266" t="s">
        <v>11</v>
      </c>
      <c r="F32266">
        <v>2048</v>
      </c>
      <c r="G32266">
        <v>2.3982930368272601</v>
      </c>
      <c r="H32266">
        <f>IF(J32266="N2O",G32266/About!$A$75,IF('EPA non-CO2 Data'!J32266="CH4",'EPA non-CO2 Data'!G32266/About!$A$73,'EPA non-CO2 Data'!G32266))</f>
        <v>9.5931721473090412E-2</v>
      </c>
      <c r="I32266" s="4" t="str">
        <f>VLOOKUP(CONCATENATE(B32266,C32266,D32266),'EPA Source to Industry Map'!$D$2:$E$35,2,FALSE)</f>
        <v>non-industry</v>
      </c>
      <c r="J32266" s="4" t="str">
        <f t="shared" si="510"/>
        <v>CH4</v>
      </c>
    </row>
    <row r="32267" spans="1:10" x14ac:dyDescent="0.35">
      <c r="A32267" t="s">
        <v>90</v>
      </c>
      <c r="B32267" t="s">
        <v>2</v>
      </c>
      <c r="C32267" t="s">
        <v>240</v>
      </c>
      <c r="D32267" t="s">
        <v>222</v>
      </c>
      <c r="E32267" t="s">
        <v>11</v>
      </c>
      <c r="F32267">
        <v>2049</v>
      </c>
      <c r="G32267">
        <v>0.14524827692171499</v>
      </c>
      <c r="H32267">
        <f>IF(J32267="N2O",G32267/About!$A$75,IF('EPA non-CO2 Data'!J32267="CH4",'EPA non-CO2 Data'!G32267/About!$A$73,'EPA non-CO2 Data'!G32267))</f>
        <v>5.8099310768686E-3</v>
      </c>
      <c r="I32267" s="4" t="str">
        <f>VLOOKUP(CONCATENATE(B32267,C32267,D32267),'EPA Source to Industry Map'!$D$2:$E$35,2,FALSE)</f>
        <v>non-industry</v>
      </c>
      <c r="J32267" s="4" t="str">
        <f t="shared" si="510"/>
        <v>CH4</v>
      </c>
    </row>
    <row r="32268" spans="1:10" x14ac:dyDescent="0.35">
      <c r="A32268" t="s">
        <v>90</v>
      </c>
      <c r="B32268" t="s">
        <v>2</v>
      </c>
      <c r="C32268" t="s">
        <v>240</v>
      </c>
      <c r="D32268" t="s">
        <v>222</v>
      </c>
      <c r="E32268" t="s">
        <v>11</v>
      </c>
      <c r="F32268">
        <v>2049</v>
      </c>
      <c r="G32268">
        <v>2.3790218964290402</v>
      </c>
      <c r="H32268">
        <f>IF(J32268="N2O",G32268/About!$A$75,IF('EPA non-CO2 Data'!J32268="CH4",'EPA non-CO2 Data'!G32268/About!$A$73,'EPA non-CO2 Data'!G32268))</f>
        <v>9.5160875857161611E-2</v>
      </c>
      <c r="I32268" s="4" t="str">
        <f>VLOOKUP(CONCATENATE(B32268,C32268,D32268),'EPA Source to Industry Map'!$D$2:$E$35,2,FALSE)</f>
        <v>non-industry</v>
      </c>
      <c r="J32268" s="4" t="str">
        <f t="shared" si="510"/>
        <v>CH4</v>
      </c>
    </row>
    <row r="32269" spans="1:10" x14ac:dyDescent="0.35">
      <c r="A32269" t="s">
        <v>90</v>
      </c>
      <c r="B32269" t="s">
        <v>2</v>
      </c>
      <c r="C32269" t="s">
        <v>240</v>
      </c>
      <c r="D32269" t="s">
        <v>222</v>
      </c>
      <c r="E32269" t="s">
        <v>11</v>
      </c>
      <c r="F32269">
        <v>2050</v>
      </c>
      <c r="G32269">
        <v>0.14524827692171499</v>
      </c>
      <c r="H32269">
        <f>IF(J32269="N2O",G32269/About!$A$75,IF('EPA non-CO2 Data'!J32269="CH4",'EPA non-CO2 Data'!G32269/About!$A$73,'EPA non-CO2 Data'!G32269))</f>
        <v>5.8099310768686E-3</v>
      </c>
      <c r="I32269" s="4" t="str">
        <f>VLOOKUP(CONCATENATE(B32269,C32269,D32269),'EPA Source to Industry Map'!$D$2:$E$35,2,FALSE)</f>
        <v>non-industry</v>
      </c>
      <c r="J32269" s="4" t="str">
        <f t="shared" si="510"/>
        <v>CH4</v>
      </c>
    </row>
    <row r="32270" spans="1:10" x14ac:dyDescent="0.35">
      <c r="A32270" t="s">
        <v>90</v>
      </c>
      <c r="B32270" t="s">
        <v>2</v>
      </c>
      <c r="C32270" t="s">
        <v>240</v>
      </c>
      <c r="D32270" t="s">
        <v>222</v>
      </c>
      <c r="E32270" t="s">
        <v>11</v>
      </c>
      <c r="F32270">
        <v>2050</v>
      </c>
      <c r="G32270">
        <v>2.3597507560308202</v>
      </c>
      <c r="H32270">
        <f>IF(J32270="N2O",G32270/About!$A$75,IF('EPA non-CO2 Data'!J32270="CH4",'EPA non-CO2 Data'!G32270/About!$A$73,'EPA non-CO2 Data'!G32270))</f>
        <v>9.4390030241232811E-2</v>
      </c>
      <c r="I32270" s="4" t="str">
        <f>VLOOKUP(CONCATENATE(B32270,C32270,D32270),'EPA Source to Industry Map'!$D$2:$E$35,2,FALSE)</f>
        <v>non-industry</v>
      </c>
      <c r="J32270" s="4" t="str">
        <f t="shared" si="510"/>
        <v>CH4</v>
      </c>
    </row>
    <row r="32271" spans="1:10" x14ac:dyDescent="0.35">
      <c r="A32271" t="s">
        <v>90</v>
      </c>
      <c r="B32271" t="s">
        <v>2</v>
      </c>
      <c r="C32271" t="s">
        <v>240</v>
      </c>
      <c r="D32271" t="s">
        <v>222</v>
      </c>
      <c r="E32271" t="s">
        <v>12</v>
      </c>
      <c r="F32271">
        <v>1990</v>
      </c>
      <c r="G32271">
        <v>0</v>
      </c>
      <c r="H32271">
        <f>IF(J32271="N2O",G32271/About!$A$75,IF('EPA non-CO2 Data'!J32271="CH4",'EPA non-CO2 Data'!G32271/About!$A$73,'EPA non-CO2 Data'!G32271))</f>
        <v>0</v>
      </c>
      <c r="I32271" s="4" t="str">
        <f>VLOOKUP(CONCATENATE(B32271,C32271,D32271),'EPA Source to Industry Map'!$D$2:$E$35,2,FALSE)</f>
        <v>non-industry</v>
      </c>
      <c r="J32271" s="4" t="str">
        <f t="shared" si="510"/>
        <v>N2O</v>
      </c>
    </row>
    <row r="32272" spans="1:10" x14ac:dyDescent="0.35">
      <c r="A32272" t="s">
        <v>90</v>
      </c>
      <c r="B32272" t="s">
        <v>2</v>
      </c>
      <c r="C32272" t="s">
        <v>240</v>
      </c>
      <c r="D32272" t="s">
        <v>222</v>
      </c>
      <c r="E32272" t="s">
        <v>12</v>
      </c>
      <c r="F32272">
        <v>1990</v>
      </c>
      <c r="G32272">
        <v>0.10809177882</v>
      </c>
      <c r="H32272">
        <f>IF(J32272="N2O",G32272/About!$A$75,IF('EPA non-CO2 Data'!J32272="CH4",'EPA non-CO2 Data'!G32272/About!$A$73,'EPA non-CO2 Data'!G32272))</f>
        <v>3.6272409E-4</v>
      </c>
      <c r="I32272" s="4" t="str">
        <f>VLOOKUP(CONCATENATE(B32272,C32272,D32272),'EPA Source to Industry Map'!$D$2:$E$35,2,FALSE)</f>
        <v>non-industry</v>
      </c>
      <c r="J32272" s="4" t="str">
        <f t="shared" si="510"/>
        <v>N2O</v>
      </c>
    </row>
    <row r="32273" spans="1:10" x14ac:dyDescent="0.35">
      <c r="A32273" t="s">
        <v>90</v>
      </c>
      <c r="B32273" t="s">
        <v>2</v>
      </c>
      <c r="C32273" t="s">
        <v>240</v>
      </c>
      <c r="D32273" t="s">
        <v>222</v>
      </c>
      <c r="E32273" t="s">
        <v>12</v>
      </c>
      <c r="F32273">
        <v>1991</v>
      </c>
      <c r="G32273">
        <v>0</v>
      </c>
      <c r="H32273">
        <f>IF(J32273="N2O",G32273/About!$A$75,IF('EPA non-CO2 Data'!J32273="CH4",'EPA non-CO2 Data'!G32273/About!$A$73,'EPA non-CO2 Data'!G32273))</f>
        <v>0</v>
      </c>
      <c r="I32273" s="4" t="str">
        <f>VLOOKUP(CONCATENATE(B32273,C32273,D32273),'EPA Source to Industry Map'!$D$2:$E$35,2,FALSE)</f>
        <v>non-industry</v>
      </c>
      <c r="J32273" s="4" t="str">
        <f t="shared" si="510"/>
        <v>N2O</v>
      </c>
    </row>
    <row r="32274" spans="1:10" x14ac:dyDescent="0.35">
      <c r="A32274" t="s">
        <v>90</v>
      </c>
      <c r="B32274" t="s">
        <v>2</v>
      </c>
      <c r="C32274" t="s">
        <v>240</v>
      </c>
      <c r="D32274" t="s">
        <v>222</v>
      </c>
      <c r="E32274" t="s">
        <v>12</v>
      </c>
      <c r="F32274">
        <v>1991</v>
      </c>
      <c r="G32274">
        <v>0.10326616648</v>
      </c>
      <c r="H32274">
        <f>IF(J32274="N2O",G32274/About!$A$75,IF('EPA non-CO2 Data'!J32274="CH4",'EPA non-CO2 Data'!G32274/About!$A$73,'EPA non-CO2 Data'!G32274))</f>
        <v>3.4653076E-4</v>
      </c>
      <c r="I32274" s="4" t="str">
        <f>VLOOKUP(CONCATENATE(B32274,C32274,D32274),'EPA Source to Industry Map'!$D$2:$E$35,2,FALSE)</f>
        <v>non-industry</v>
      </c>
      <c r="J32274" s="4" t="str">
        <f t="shared" si="510"/>
        <v>N2O</v>
      </c>
    </row>
    <row r="32275" spans="1:10" x14ac:dyDescent="0.35">
      <c r="A32275" t="s">
        <v>90</v>
      </c>
      <c r="B32275" t="s">
        <v>2</v>
      </c>
      <c r="C32275" t="s">
        <v>240</v>
      </c>
      <c r="D32275" t="s">
        <v>222</v>
      </c>
      <c r="E32275" t="s">
        <v>12</v>
      </c>
      <c r="F32275">
        <v>1992</v>
      </c>
      <c r="G32275">
        <v>0</v>
      </c>
      <c r="H32275">
        <f>IF(J32275="N2O",G32275/About!$A$75,IF('EPA non-CO2 Data'!J32275="CH4",'EPA non-CO2 Data'!G32275/About!$A$73,'EPA non-CO2 Data'!G32275))</f>
        <v>0</v>
      </c>
      <c r="I32275" s="4" t="str">
        <f>VLOOKUP(CONCATENATE(B32275,C32275,D32275),'EPA Source to Industry Map'!$D$2:$E$35,2,FALSE)</f>
        <v>non-industry</v>
      </c>
      <c r="J32275" s="4" t="str">
        <f t="shared" si="510"/>
        <v>N2O</v>
      </c>
    </row>
    <row r="32276" spans="1:10" x14ac:dyDescent="0.35">
      <c r="A32276" t="s">
        <v>90</v>
      </c>
      <c r="B32276" t="s">
        <v>2</v>
      </c>
      <c r="C32276" t="s">
        <v>240</v>
      </c>
      <c r="D32276" t="s">
        <v>222</v>
      </c>
      <c r="E32276" t="s">
        <v>12</v>
      </c>
      <c r="F32276">
        <v>1992</v>
      </c>
      <c r="G32276">
        <v>0.10465573154</v>
      </c>
      <c r="H32276">
        <f>IF(J32276="N2O",G32276/About!$A$75,IF('EPA non-CO2 Data'!J32276="CH4",'EPA non-CO2 Data'!G32276/About!$A$73,'EPA non-CO2 Data'!G32276))</f>
        <v>3.5119373000000003E-4</v>
      </c>
      <c r="I32276" s="4" t="str">
        <f>VLOOKUP(CONCATENATE(B32276,C32276,D32276),'EPA Source to Industry Map'!$D$2:$E$35,2,FALSE)</f>
        <v>non-industry</v>
      </c>
      <c r="J32276" s="4" t="str">
        <f t="shared" si="510"/>
        <v>N2O</v>
      </c>
    </row>
    <row r="32277" spans="1:10" x14ac:dyDescent="0.35">
      <c r="A32277" t="s">
        <v>90</v>
      </c>
      <c r="B32277" t="s">
        <v>2</v>
      </c>
      <c r="C32277" t="s">
        <v>240</v>
      </c>
      <c r="D32277" t="s">
        <v>222</v>
      </c>
      <c r="E32277" t="s">
        <v>12</v>
      </c>
      <c r="F32277">
        <v>1993</v>
      </c>
      <c r="G32277">
        <v>0</v>
      </c>
      <c r="H32277">
        <f>IF(J32277="N2O",G32277/About!$A$75,IF('EPA non-CO2 Data'!J32277="CH4",'EPA non-CO2 Data'!G32277/About!$A$73,'EPA non-CO2 Data'!G32277))</f>
        <v>0</v>
      </c>
      <c r="I32277" s="4" t="str">
        <f>VLOOKUP(CONCATENATE(B32277,C32277,D32277),'EPA Source to Industry Map'!$D$2:$E$35,2,FALSE)</f>
        <v>non-industry</v>
      </c>
      <c r="J32277" s="4" t="str">
        <f t="shared" si="510"/>
        <v>N2O</v>
      </c>
    </row>
    <row r="32278" spans="1:10" x14ac:dyDescent="0.35">
      <c r="A32278" t="s">
        <v>90</v>
      </c>
      <c r="B32278" t="s">
        <v>2</v>
      </c>
      <c r="C32278" t="s">
        <v>240</v>
      </c>
      <c r="D32278" t="s">
        <v>222</v>
      </c>
      <c r="E32278" t="s">
        <v>12</v>
      </c>
      <c r="F32278">
        <v>1993</v>
      </c>
      <c r="G32278">
        <v>0.10298775998</v>
      </c>
      <c r="H32278">
        <f>IF(J32278="N2O",G32278/About!$A$75,IF('EPA non-CO2 Data'!J32278="CH4",'EPA non-CO2 Data'!G32278/About!$A$73,'EPA non-CO2 Data'!G32278))</f>
        <v>3.4559651000000001E-4</v>
      </c>
      <c r="I32278" s="4" t="str">
        <f>VLOOKUP(CONCATENATE(B32278,C32278,D32278),'EPA Source to Industry Map'!$D$2:$E$35,2,FALSE)</f>
        <v>non-industry</v>
      </c>
      <c r="J32278" s="4" t="str">
        <f t="shared" si="510"/>
        <v>N2O</v>
      </c>
    </row>
    <row r="32279" spans="1:10" x14ac:dyDescent="0.35">
      <c r="A32279" t="s">
        <v>90</v>
      </c>
      <c r="B32279" t="s">
        <v>2</v>
      </c>
      <c r="C32279" t="s">
        <v>240</v>
      </c>
      <c r="D32279" t="s">
        <v>222</v>
      </c>
      <c r="E32279" t="s">
        <v>12</v>
      </c>
      <c r="F32279">
        <v>1994</v>
      </c>
      <c r="G32279">
        <v>0</v>
      </c>
      <c r="H32279">
        <f>IF(J32279="N2O",G32279/About!$A$75,IF('EPA non-CO2 Data'!J32279="CH4",'EPA non-CO2 Data'!G32279/About!$A$73,'EPA non-CO2 Data'!G32279))</f>
        <v>0</v>
      </c>
      <c r="I32279" s="4" t="str">
        <f>VLOOKUP(CONCATENATE(B32279,C32279,D32279),'EPA Source to Industry Map'!$D$2:$E$35,2,FALSE)</f>
        <v>non-industry</v>
      </c>
      <c r="J32279" s="4" t="str">
        <f t="shared" si="510"/>
        <v>N2O</v>
      </c>
    </row>
    <row r="32280" spans="1:10" x14ac:dyDescent="0.35">
      <c r="A32280" t="s">
        <v>90</v>
      </c>
      <c r="B32280" t="s">
        <v>2</v>
      </c>
      <c r="C32280" t="s">
        <v>240</v>
      </c>
      <c r="D32280" t="s">
        <v>222</v>
      </c>
      <c r="E32280" t="s">
        <v>12</v>
      </c>
      <c r="F32280">
        <v>1994</v>
      </c>
      <c r="G32280">
        <v>0.1027610684</v>
      </c>
      <c r="H32280">
        <f>IF(J32280="N2O",G32280/About!$A$75,IF('EPA non-CO2 Data'!J32280="CH4",'EPA non-CO2 Data'!G32280/About!$A$73,'EPA non-CO2 Data'!G32280))</f>
        <v>3.4483579999999999E-4</v>
      </c>
      <c r="I32280" s="4" t="str">
        <f>VLOOKUP(CONCATENATE(B32280,C32280,D32280),'EPA Source to Industry Map'!$D$2:$E$35,2,FALSE)</f>
        <v>non-industry</v>
      </c>
      <c r="J32280" s="4" t="str">
        <f t="shared" si="510"/>
        <v>N2O</v>
      </c>
    </row>
    <row r="32281" spans="1:10" x14ac:dyDescent="0.35">
      <c r="A32281" t="s">
        <v>90</v>
      </c>
      <c r="B32281" t="s">
        <v>2</v>
      </c>
      <c r="C32281" t="s">
        <v>240</v>
      </c>
      <c r="D32281" t="s">
        <v>222</v>
      </c>
      <c r="E32281" t="s">
        <v>12</v>
      </c>
      <c r="F32281">
        <v>1995</v>
      </c>
      <c r="G32281">
        <v>0</v>
      </c>
      <c r="H32281">
        <f>IF(J32281="N2O",G32281/About!$A$75,IF('EPA non-CO2 Data'!J32281="CH4",'EPA non-CO2 Data'!G32281/About!$A$73,'EPA non-CO2 Data'!G32281))</f>
        <v>0</v>
      </c>
      <c r="I32281" s="4" t="str">
        <f>VLOOKUP(CONCATENATE(B32281,C32281,D32281),'EPA Source to Industry Map'!$D$2:$E$35,2,FALSE)</f>
        <v>non-industry</v>
      </c>
      <c r="J32281" s="4" t="str">
        <f t="shared" si="510"/>
        <v>N2O</v>
      </c>
    </row>
    <row r="32282" spans="1:10" x14ac:dyDescent="0.35">
      <c r="A32282" t="s">
        <v>90</v>
      </c>
      <c r="B32282" t="s">
        <v>2</v>
      </c>
      <c r="C32282" t="s">
        <v>240</v>
      </c>
      <c r="D32282" t="s">
        <v>222</v>
      </c>
      <c r="E32282" t="s">
        <v>12</v>
      </c>
      <c r="F32282">
        <v>1995</v>
      </c>
      <c r="G32282">
        <v>9.3880593900000003E-2</v>
      </c>
      <c r="H32282">
        <f>IF(J32282="N2O",G32282/About!$A$75,IF('EPA non-CO2 Data'!J32282="CH4",'EPA non-CO2 Data'!G32282/About!$A$73,'EPA non-CO2 Data'!G32282))</f>
        <v>3.1503554999999999E-4</v>
      </c>
      <c r="I32282" s="4" t="str">
        <f>VLOOKUP(CONCATENATE(B32282,C32282,D32282),'EPA Source to Industry Map'!$D$2:$E$35,2,FALSE)</f>
        <v>non-industry</v>
      </c>
      <c r="J32282" s="4" t="str">
        <f t="shared" si="510"/>
        <v>N2O</v>
      </c>
    </row>
    <row r="32283" spans="1:10" x14ac:dyDescent="0.35">
      <c r="A32283" t="s">
        <v>90</v>
      </c>
      <c r="B32283" t="s">
        <v>2</v>
      </c>
      <c r="C32283" t="s">
        <v>240</v>
      </c>
      <c r="D32283" t="s">
        <v>222</v>
      </c>
      <c r="E32283" t="s">
        <v>12</v>
      </c>
      <c r="F32283">
        <v>1996</v>
      </c>
      <c r="G32283">
        <v>1.0318168852507901E-3</v>
      </c>
      <c r="H32283">
        <f>IF(J32283="N2O",G32283/About!$A$75,IF('EPA non-CO2 Data'!J32283="CH4",'EPA non-CO2 Data'!G32283/About!$A$73,'EPA non-CO2 Data'!G32283))</f>
        <v>3.4624727692979533E-6</v>
      </c>
      <c r="I32283" s="4" t="str">
        <f>VLOOKUP(CONCATENATE(B32283,C32283,D32283),'EPA Source to Industry Map'!$D$2:$E$35,2,FALSE)</f>
        <v>non-industry</v>
      </c>
      <c r="J32283" s="4" t="str">
        <f t="shared" si="510"/>
        <v>N2O</v>
      </c>
    </row>
    <row r="32284" spans="1:10" x14ac:dyDescent="0.35">
      <c r="A32284" t="s">
        <v>90</v>
      </c>
      <c r="B32284" t="s">
        <v>2</v>
      </c>
      <c r="C32284" t="s">
        <v>240</v>
      </c>
      <c r="D32284" t="s">
        <v>222</v>
      </c>
      <c r="E32284" t="s">
        <v>12</v>
      </c>
      <c r="F32284">
        <v>1996</v>
      </c>
      <c r="G32284">
        <v>9.4765375934749194E-2</v>
      </c>
      <c r="H32284">
        <f>IF(J32284="N2O",G32284/About!$A$75,IF('EPA non-CO2 Data'!J32284="CH4",'EPA non-CO2 Data'!G32284/About!$A$73,'EPA non-CO2 Data'!G32284))</f>
        <v>3.1800461723070197E-4</v>
      </c>
      <c r="I32284" s="4" t="str">
        <f>VLOOKUP(CONCATENATE(B32284,C32284,D32284),'EPA Source to Industry Map'!$D$2:$E$35,2,FALSE)</f>
        <v>non-industry</v>
      </c>
      <c r="J32284" s="4" t="str">
        <f t="shared" si="510"/>
        <v>N2O</v>
      </c>
    </row>
    <row r="32285" spans="1:10" x14ac:dyDescent="0.35">
      <c r="A32285" t="s">
        <v>90</v>
      </c>
      <c r="B32285" t="s">
        <v>2</v>
      </c>
      <c r="C32285" t="s">
        <v>240</v>
      </c>
      <c r="D32285" t="s">
        <v>222</v>
      </c>
      <c r="E32285" t="s">
        <v>12</v>
      </c>
      <c r="F32285">
        <v>1997</v>
      </c>
      <c r="G32285">
        <v>2.6945937687516699E-3</v>
      </c>
      <c r="H32285">
        <f>IF(J32285="N2O",G32285/About!$A$75,IF('EPA non-CO2 Data'!J32285="CH4",'EPA non-CO2 Data'!G32285/About!$A$73,'EPA non-CO2 Data'!G32285))</f>
        <v>9.0422609689653343E-6</v>
      </c>
      <c r="I32285" s="4" t="str">
        <f>VLOOKUP(CONCATENATE(B32285,C32285,D32285),'EPA Source to Industry Map'!$D$2:$E$35,2,FALSE)</f>
        <v>non-industry</v>
      </c>
      <c r="J32285" s="4" t="str">
        <f t="shared" si="510"/>
        <v>N2O</v>
      </c>
    </row>
    <row r="32286" spans="1:10" x14ac:dyDescent="0.35">
      <c r="A32286" t="s">
        <v>90</v>
      </c>
      <c r="B32286" t="s">
        <v>2</v>
      </c>
      <c r="C32286" t="s">
        <v>240</v>
      </c>
      <c r="D32286" t="s">
        <v>222</v>
      </c>
      <c r="E32286" t="s">
        <v>12</v>
      </c>
      <c r="F32286">
        <v>1997</v>
      </c>
      <c r="G32286">
        <v>0.12615747723124801</v>
      </c>
      <c r="H32286">
        <f>IF(J32286="N2O",G32286/About!$A$75,IF('EPA non-CO2 Data'!J32286="CH4",'EPA non-CO2 Data'!G32286/About!$A$73,'EPA non-CO2 Data'!G32286))</f>
        <v>4.233472390310336E-4</v>
      </c>
      <c r="I32286" s="4" t="str">
        <f>VLOOKUP(CONCATENATE(B32286,C32286,D32286),'EPA Source to Industry Map'!$D$2:$E$35,2,FALSE)</f>
        <v>non-industry</v>
      </c>
      <c r="J32286" s="4" t="str">
        <f t="shared" si="510"/>
        <v>N2O</v>
      </c>
    </row>
    <row r="32287" spans="1:10" x14ac:dyDescent="0.35">
      <c r="A32287" t="s">
        <v>90</v>
      </c>
      <c r="B32287" t="s">
        <v>2</v>
      </c>
      <c r="C32287" t="s">
        <v>240</v>
      </c>
      <c r="D32287" t="s">
        <v>222</v>
      </c>
      <c r="E32287" t="s">
        <v>12</v>
      </c>
      <c r="F32287">
        <v>1998</v>
      </c>
      <c r="G32287">
        <v>4.4102266990072598E-3</v>
      </c>
      <c r="H32287">
        <f>IF(J32287="N2O",G32287/About!$A$75,IF('EPA non-CO2 Data'!J32287="CH4",'EPA non-CO2 Data'!G32287/About!$A$73,'EPA non-CO2 Data'!G32287))</f>
        <v>1.4799418453044496E-5</v>
      </c>
      <c r="I32287" s="4" t="str">
        <f>VLOOKUP(CONCATENATE(B32287,C32287,D32287),'EPA Source to Industry Map'!$D$2:$E$35,2,FALSE)</f>
        <v>non-industry</v>
      </c>
      <c r="J32287" s="4" t="str">
        <f t="shared" si="510"/>
        <v>N2O</v>
      </c>
    </row>
    <row r="32288" spans="1:10" x14ac:dyDescent="0.35">
      <c r="A32288" t="s">
        <v>90</v>
      </c>
      <c r="B32288" t="s">
        <v>2</v>
      </c>
      <c r="C32288" t="s">
        <v>240</v>
      </c>
      <c r="D32288" t="s">
        <v>222</v>
      </c>
      <c r="E32288" t="s">
        <v>12</v>
      </c>
      <c r="F32288">
        <v>1998</v>
      </c>
      <c r="G32288">
        <v>0.140291865320993</v>
      </c>
      <c r="H32288">
        <f>IF(J32288="N2O",G32288/About!$A$75,IF('EPA non-CO2 Data'!J32288="CH4",'EPA non-CO2 Data'!G32288/About!$A$73,'EPA non-CO2 Data'!G32288))</f>
        <v>4.7077807154695639E-4</v>
      </c>
      <c r="I32288" s="4" t="str">
        <f>VLOOKUP(CONCATENATE(B32288,C32288,D32288),'EPA Source to Industry Map'!$D$2:$E$35,2,FALSE)</f>
        <v>non-industry</v>
      </c>
      <c r="J32288" s="4" t="str">
        <f t="shared" si="510"/>
        <v>N2O</v>
      </c>
    </row>
    <row r="32289" spans="1:10" x14ac:dyDescent="0.35">
      <c r="A32289" t="s">
        <v>90</v>
      </c>
      <c r="B32289" t="s">
        <v>2</v>
      </c>
      <c r="C32289" t="s">
        <v>240</v>
      </c>
      <c r="D32289" t="s">
        <v>222</v>
      </c>
      <c r="E32289" t="s">
        <v>12</v>
      </c>
      <c r="F32289">
        <v>1999</v>
      </c>
      <c r="G32289">
        <v>5.9343926839995698E-3</v>
      </c>
      <c r="H32289">
        <f>IF(J32289="N2O",G32289/About!$A$75,IF('EPA non-CO2 Data'!J32289="CH4",'EPA non-CO2 Data'!G32289/About!$A$73,'EPA non-CO2 Data'!G32289))</f>
        <v>1.9914069409394528E-5</v>
      </c>
      <c r="I32289" s="4" t="str">
        <f>VLOOKUP(CONCATENATE(B32289,C32289,D32289),'EPA Source to Industry Map'!$D$2:$E$35,2,FALSE)</f>
        <v>non-industry</v>
      </c>
      <c r="J32289" s="4" t="str">
        <f t="shared" si="510"/>
        <v>N2O</v>
      </c>
    </row>
    <row r="32290" spans="1:10" x14ac:dyDescent="0.35">
      <c r="A32290" t="s">
        <v>90</v>
      </c>
      <c r="B32290" t="s">
        <v>2</v>
      </c>
      <c r="C32290" t="s">
        <v>240</v>
      </c>
      <c r="D32290" t="s">
        <v>222</v>
      </c>
      <c r="E32290" t="s">
        <v>12</v>
      </c>
      <c r="F32290">
        <v>1999</v>
      </c>
      <c r="G32290">
        <v>0.144244316516</v>
      </c>
      <c r="H32290">
        <f>IF(J32290="N2O",G32290/About!$A$75,IF('EPA non-CO2 Data'!J32290="CH4",'EPA non-CO2 Data'!G32290/About!$A$73,'EPA non-CO2 Data'!G32290))</f>
        <v>4.8404133059060404E-4</v>
      </c>
      <c r="I32290" s="4" t="str">
        <f>VLOOKUP(CONCATENATE(B32290,C32290,D32290),'EPA Source to Industry Map'!$D$2:$E$35,2,FALSE)</f>
        <v>non-industry</v>
      </c>
      <c r="J32290" s="4" t="str">
        <f t="shared" si="510"/>
        <v>N2O</v>
      </c>
    </row>
    <row r="32291" spans="1:10" x14ac:dyDescent="0.35">
      <c r="A32291" t="s">
        <v>90</v>
      </c>
      <c r="B32291" t="s">
        <v>2</v>
      </c>
      <c r="C32291" t="s">
        <v>240</v>
      </c>
      <c r="D32291" t="s">
        <v>222</v>
      </c>
      <c r="E32291" t="s">
        <v>12</v>
      </c>
      <c r="F32291">
        <v>2000</v>
      </c>
      <c r="G32291">
        <v>7.6145724135673202E-3</v>
      </c>
      <c r="H32291">
        <f>IF(J32291="N2O",G32291/About!$A$75,IF('EPA non-CO2 Data'!J32291="CH4",'EPA non-CO2 Data'!G32291/About!$A$73,'EPA non-CO2 Data'!G32291))</f>
        <v>2.5552256421366845E-5</v>
      </c>
      <c r="I32291" s="4" t="str">
        <f>VLOOKUP(CONCATENATE(B32291,C32291,D32291),'EPA Source to Industry Map'!$D$2:$E$35,2,FALSE)</f>
        <v>non-industry</v>
      </c>
      <c r="J32291" s="4" t="str">
        <f t="shared" si="510"/>
        <v>N2O</v>
      </c>
    </row>
    <row r="32292" spans="1:10" x14ac:dyDescent="0.35">
      <c r="A32292" t="s">
        <v>90</v>
      </c>
      <c r="B32292" t="s">
        <v>2</v>
      </c>
      <c r="C32292" t="s">
        <v>240</v>
      </c>
      <c r="D32292" t="s">
        <v>222</v>
      </c>
      <c r="E32292" t="s">
        <v>12</v>
      </c>
      <c r="F32292">
        <v>2000</v>
      </c>
      <c r="G32292">
        <v>0.15079939360643299</v>
      </c>
      <c r="H32292">
        <f>IF(J32292="N2O",G32292/About!$A$75,IF('EPA non-CO2 Data'!J32292="CH4",'EPA non-CO2 Data'!G32292/About!$A$73,'EPA non-CO2 Data'!G32292))</f>
        <v>5.0603823357863419E-4</v>
      </c>
      <c r="I32292" s="4" t="str">
        <f>VLOOKUP(CONCATENATE(B32292,C32292,D32292),'EPA Source to Industry Map'!$D$2:$E$35,2,FALSE)</f>
        <v>non-industry</v>
      </c>
      <c r="J32292" s="4" t="str">
        <f t="shared" si="510"/>
        <v>N2O</v>
      </c>
    </row>
    <row r="32293" spans="1:10" x14ac:dyDescent="0.35">
      <c r="A32293" t="s">
        <v>90</v>
      </c>
      <c r="B32293" t="s">
        <v>2</v>
      </c>
      <c r="C32293" t="s">
        <v>240</v>
      </c>
      <c r="D32293" t="s">
        <v>222</v>
      </c>
      <c r="E32293" t="s">
        <v>12</v>
      </c>
      <c r="F32293">
        <v>2001</v>
      </c>
      <c r="G32293">
        <v>1.42320384108476E-2</v>
      </c>
      <c r="H32293">
        <f>IF(J32293="N2O",G32293/About!$A$75,IF('EPA non-CO2 Data'!J32293="CH4",'EPA non-CO2 Data'!G32293/About!$A$73,'EPA non-CO2 Data'!G32293))</f>
        <v>4.7758518157206709E-5</v>
      </c>
      <c r="I32293" s="4" t="str">
        <f>VLOOKUP(CONCATENATE(B32293,C32293,D32293),'EPA Source to Industry Map'!$D$2:$E$35,2,FALSE)</f>
        <v>non-industry</v>
      </c>
      <c r="J32293" s="4" t="str">
        <f t="shared" si="510"/>
        <v>N2O</v>
      </c>
    </row>
    <row r="32294" spans="1:10" x14ac:dyDescent="0.35">
      <c r="A32294" t="s">
        <v>90</v>
      </c>
      <c r="B32294" t="s">
        <v>2</v>
      </c>
      <c r="C32294" t="s">
        <v>240</v>
      </c>
      <c r="D32294" t="s">
        <v>222</v>
      </c>
      <c r="E32294" t="s">
        <v>12</v>
      </c>
      <c r="F32294">
        <v>2001</v>
      </c>
      <c r="G32294">
        <v>0.151515487089152</v>
      </c>
      <c r="H32294">
        <f>IF(J32294="N2O",G32294/About!$A$75,IF('EPA non-CO2 Data'!J32294="CH4",'EPA non-CO2 Data'!G32294/About!$A$73,'EPA non-CO2 Data'!G32294))</f>
        <v>5.0844123184279192E-4</v>
      </c>
      <c r="I32294" s="4" t="str">
        <f>VLOOKUP(CONCATENATE(B32294,C32294,D32294),'EPA Source to Industry Map'!$D$2:$E$35,2,FALSE)</f>
        <v>non-industry</v>
      </c>
      <c r="J32294" s="4" t="str">
        <f t="shared" si="510"/>
        <v>N2O</v>
      </c>
    </row>
    <row r="32295" spans="1:10" x14ac:dyDescent="0.35">
      <c r="A32295" t="s">
        <v>90</v>
      </c>
      <c r="B32295" t="s">
        <v>2</v>
      </c>
      <c r="C32295" t="s">
        <v>240</v>
      </c>
      <c r="D32295" t="s">
        <v>222</v>
      </c>
      <c r="E32295" t="s">
        <v>12</v>
      </c>
      <c r="F32295">
        <v>2002</v>
      </c>
      <c r="G32295">
        <v>1.8023419502766602E-2</v>
      </c>
      <c r="H32295">
        <f>IF(J32295="N2O",G32295/About!$A$75,IF('EPA non-CO2 Data'!J32295="CH4",'EPA non-CO2 Data'!G32295/About!$A$73,'EPA non-CO2 Data'!G32295))</f>
        <v>6.0481273499216783E-5</v>
      </c>
      <c r="I32295" s="4" t="str">
        <f>VLOOKUP(CONCATENATE(B32295,C32295,D32295),'EPA Source to Industry Map'!$D$2:$E$35,2,FALSE)</f>
        <v>non-industry</v>
      </c>
      <c r="J32295" s="4" t="str">
        <f t="shared" si="510"/>
        <v>N2O</v>
      </c>
    </row>
    <row r="32296" spans="1:10" x14ac:dyDescent="0.35">
      <c r="A32296" t="s">
        <v>90</v>
      </c>
      <c r="B32296" t="s">
        <v>2</v>
      </c>
      <c r="C32296" t="s">
        <v>240</v>
      </c>
      <c r="D32296" t="s">
        <v>222</v>
      </c>
      <c r="E32296" t="s">
        <v>12</v>
      </c>
      <c r="F32296">
        <v>2002</v>
      </c>
      <c r="G32296">
        <v>0.148051268277233</v>
      </c>
      <c r="H32296">
        <f>IF(J32296="N2O",G32296/About!$A$75,IF('EPA non-CO2 Data'!J32296="CH4",'EPA non-CO2 Data'!G32296/About!$A$73,'EPA non-CO2 Data'!G32296))</f>
        <v>4.9681633650078185E-4</v>
      </c>
      <c r="I32296" s="4" t="str">
        <f>VLOOKUP(CONCATENATE(B32296,C32296,D32296),'EPA Source to Industry Map'!$D$2:$E$35,2,FALSE)</f>
        <v>non-industry</v>
      </c>
      <c r="J32296" s="4" t="str">
        <f t="shared" si="510"/>
        <v>N2O</v>
      </c>
    </row>
    <row r="32297" spans="1:10" x14ac:dyDescent="0.35">
      <c r="A32297" t="s">
        <v>90</v>
      </c>
      <c r="B32297" t="s">
        <v>2</v>
      </c>
      <c r="C32297" t="s">
        <v>240</v>
      </c>
      <c r="D32297" t="s">
        <v>222</v>
      </c>
      <c r="E32297" t="s">
        <v>12</v>
      </c>
      <c r="F32297">
        <v>2003</v>
      </c>
      <c r="G32297">
        <v>2.83539019183906E-2</v>
      </c>
      <c r="H32297">
        <f>IF(J32297="N2O",G32297/About!$A$75,IF('EPA non-CO2 Data'!J32297="CH4",'EPA non-CO2 Data'!G32297/About!$A$73,'EPA non-CO2 Data'!G32297))</f>
        <v>9.5147321873793964E-5</v>
      </c>
      <c r="I32297" s="4" t="str">
        <f>VLOOKUP(CONCATENATE(B32297,C32297,D32297),'EPA Source to Industry Map'!$D$2:$E$35,2,FALSE)</f>
        <v>non-industry</v>
      </c>
      <c r="J32297" s="4" t="str">
        <f t="shared" si="510"/>
        <v>N2O</v>
      </c>
    </row>
    <row r="32298" spans="1:10" x14ac:dyDescent="0.35">
      <c r="A32298" t="s">
        <v>90</v>
      </c>
      <c r="B32298" t="s">
        <v>2</v>
      </c>
      <c r="C32298" t="s">
        <v>240</v>
      </c>
      <c r="D32298" t="s">
        <v>222</v>
      </c>
      <c r="E32298" t="s">
        <v>12</v>
      </c>
      <c r="F32298">
        <v>2003</v>
      </c>
      <c r="G32298">
        <v>0.20100017994160899</v>
      </c>
      <c r="H32298">
        <f>IF(J32298="N2O",G32298/About!$A$75,IF('EPA non-CO2 Data'!J32298="CH4",'EPA non-CO2 Data'!G32298/About!$A$73,'EPA non-CO2 Data'!G32298))</f>
        <v>6.7449724812620462E-4</v>
      </c>
      <c r="I32298" s="4" t="str">
        <f>VLOOKUP(CONCATENATE(B32298,C32298,D32298),'EPA Source to Industry Map'!$D$2:$E$35,2,FALSE)</f>
        <v>non-industry</v>
      </c>
      <c r="J32298" s="4" t="str">
        <f t="shared" si="510"/>
        <v>N2O</v>
      </c>
    </row>
    <row r="32299" spans="1:10" x14ac:dyDescent="0.35">
      <c r="A32299" t="s">
        <v>90</v>
      </c>
      <c r="B32299" t="s">
        <v>2</v>
      </c>
      <c r="C32299" t="s">
        <v>240</v>
      </c>
      <c r="D32299" t="s">
        <v>222</v>
      </c>
      <c r="E32299" t="s">
        <v>12</v>
      </c>
      <c r="F32299">
        <v>2004</v>
      </c>
      <c r="G32299">
        <v>4.13875882353529E-2</v>
      </c>
      <c r="H32299">
        <f>IF(J32299="N2O",G32299/About!$A$75,IF('EPA non-CO2 Data'!J32299="CH4",'EPA non-CO2 Data'!G32299/About!$A$73,'EPA non-CO2 Data'!G32299))</f>
        <v>1.3888452427970771E-4</v>
      </c>
      <c r="I32299" s="4" t="str">
        <f>VLOOKUP(CONCATENATE(B32299,C32299,D32299),'EPA Source to Industry Map'!$D$2:$E$35,2,FALSE)</f>
        <v>non-industry</v>
      </c>
      <c r="J32299" s="4" t="str">
        <f t="shared" ref="J32299:J32362" si="511">IF(ISNUMBER(SEARCH("F",E32299)),"F-gases",E32299)</f>
        <v>N2O</v>
      </c>
    </row>
    <row r="32300" spans="1:10" x14ac:dyDescent="0.35">
      <c r="A32300" t="s">
        <v>90</v>
      </c>
      <c r="B32300" t="s">
        <v>2</v>
      </c>
      <c r="C32300" t="s">
        <v>240</v>
      </c>
      <c r="D32300" t="s">
        <v>222</v>
      </c>
      <c r="E32300" t="s">
        <v>12</v>
      </c>
      <c r="F32300">
        <v>2004</v>
      </c>
      <c r="G32300">
        <v>0.266541515484647</v>
      </c>
      <c r="H32300">
        <f>IF(J32300="N2O",G32300/About!$A$75,IF('EPA non-CO2 Data'!J32300="CH4",'EPA non-CO2 Data'!G32300/About!$A$73,'EPA non-CO2 Data'!G32300))</f>
        <v>8.9443461572029197E-4</v>
      </c>
      <c r="I32300" s="4" t="str">
        <f>VLOOKUP(CONCATENATE(B32300,C32300,D32300),'EPA Source to Industry Map'!$D$2:$E$35,2,FALSE)</f>
        <v>non-industry</v>
      </c>
      <c r="J32300" s="4" t="str">
        <f t="shared" si="511"/>
        <v>N2O</v>
      </c>
    </row>
    <row r="32301" spans="1:10" x14ac:dyDescent="0.35">
      <c r="A32301" t="s">
        <v>90</v>
      </c>
      <c r="B32301" t="s">
        <v>2</v>
      </c>
      <c r="C32301" t="s">
        <v>240</v>
      </c>
      <c r="D32301" t="s">
        <v>222</v>
      </c>
      <c r="E32301" t="s">
        <v>12</v>
      </c>
      <c r="F32301">
        <v>2005</v>
      </c>
      <c r="G32301">
        <v>4.9124892260403702E-2</v>
      </c>
      <c r="H32301">
        <f>IF(J32301="N2O",G32301/About!$A$75,IF('EPA non-CO2 Data'!J32301="CH4",'EPA non-CO2 Data'!G32301/About!$A$73,'EPA non-CO2 Data'!G32301))</f>
        <v>1.6484863174632115E-4</v>
      </c>
      <c r="I32301" s="4" t="str">
        <f>VLOOKUP(CONCATENATE(B32301,C32301,D32301),'EPA Source to Industry Map'!$D$2:$E$35,2,FALSE)</f>
        <v>non-industry</v>
      </c>
      <c r="J32301" s="4" t="str">
        <f t="shared" si="511"/>
        <v>N2O</v>
      </c>
    </row>
    <row r="32302" spans="1:10" x14ac:dyDescent="0.35">
      <c r="A32302" t="s">
        <v>90</v>
      </c>
      <c r="B32302" t="s">
        <v>2</v>
      </c>
      <c r="C32302" t="s">
        <v>240</v>
      </c>
      <c r="D32302" t="s">
        <v>222</v>
      </c>
      <c r="E32302" t="s">
        <v>12</v>
      </c>
      <c r="F32302">
        <v>2005</v>
      </c>
      <c r="G32302">
        <v>0.29563527113959598</v>
      </c>
      <c r="H32302">
        <f>IF(J32302="N2O",G32302/About!$A$75,IF('EPA non-CO2 Data'!J32302="CH4",'EPA non-CO2 Data'!G32302/About!$A$73,'EPA non-CO2 Data'!G32302))</f>
        <v>9.9206466825367784E-4</v>
      </c>
      <c r="I32302" s="4" t="str">
        <f>VLOOKUP(CONCATENATE(B32302,C32302,D32302),'EPA Source to Industry Map'!$D$2:$E$35,2,FALSE)</f>
        <v>non-industry</v>
      </c>
      <c r="J32302" s="4" t="str">
        <f t="shared" si="511"/>
        <v>N2O</v>
      </c>
    </row>
    <row r="32303" spans="1:10" x14ac:dyDescent="0.35">
      <c r="A32303" t="s">
        <v>90</v>
      </c>
      <c r="B32303" t="s">
        <v>2</v>
      </c>
      <c r="C32303" t="s">
        <v>240</v>
      </c>
      <c r="D32303" t="s">
        <v>222</v>
      </c>
      <c r="E32303" t="s">
        <v>12</v>
      </c>
      <c r="F32303">
        <v>2006</v>
      </c>
      <c r="G32303">
        <v>6.2908051969493603E-2</v>
      </c>
      <c r="H32303">
        <f>IF(J32303="N2O",G32303/About!$A$75,IF('EPA non-CO2 Data'!J32303="CH4",'EPA non-CO2 Data'!G32303/About!$A$73,'EPA non-CO2 Data'!G32303))</f>
        <v>2.1110084553521344E-4</v>
      </c>
      <c r="I32303" s="4" t="str">
        <f>VLOOKUP(CONCATENATE(B32303,C32303,D32303),'EPA Source to Industry Map'!$D$2:$E$35,2,FALSE)</f>
        <v>non-industry</v>
      </c>
      <c r="J32303" s="4" t="str">
        <f t="shared" si="511"/>
        <v>N2O</v>
      </c>
    </row>
    <row r="32304" spans="1:10" x14ac:dyDescent="0.35">
      <c r="A32304" t="s">
        <v>90</v>
      </c>
      <c r="B32304" t="s">
        <v>2</v>
      </c>
      <c r="C32304" t="s">
        <v>240</v>
      </c>
      <c r="D32304" t="s">
        <v>222</v>
      </c>
      <c r="E32304" t="s">
        <v>12</v>
      </c>
      <c r="F32304">
        <v>2006</v>
      </c>
      <c r="G32304">
        <v>0.35937368541050602</v>
      </c>
      <c r="H32304">
        <f>IF(J32304="N2O",G32304/About!$A$75,IF('EPA non-CO2 Data'!J32304="CH4",'EPA non-CO2 Data'!G32304/About!$A$73,'EPA non-CO2 Data'!G32304))</f>
        <v>1.2059519644647852E-3</v>
      </c>
      <c r="I32304" s="4" t="str">
        <f>VLOOKUP(CONCATENATE(B32304,C32304,D32304),'EPA Source to Industry Map'!$D$2:$E$35,2,FALSE)</f>
        <v>non-industry</v>
      </c>
      <c r="J32304" s="4" t="str">
        <f t="shared" si="511"/>
        <v>N2O</v>
      </c>
    </row>
    <row r="32305" spans="1:10" x14ac:dyDescent="0.35">
      <c r="A32305" t="s">
        <v>90</v>
      </c>
      <c r="B32305" t="s">
        <v>2</v>
      </c>
      <c r="C32305" t="s">
        <v>240</v>
      </c>
      <c r="D32305" t="s">
        <v>222</v>
      </c>
      <c r="E32305" t="s">
        <v>12</v>
      </c>
      <c r="F32305">
        <v>2007</v>
      </c>
      <c r="G32305">
        <v>7.4568073074464503E-2</v>
      </c>
      <c r="H32305">
        <f>IF(J32305="N2O",G32305/About!$A$75,IF('EPA non-CO2 Data'!J32305="CH4",'EPA non-CO2 Data'!G32305/About!$A$73,'EPA non-CO2 Data'!G32305))</f>
        <v>2.5022843313578691E-4</v>
      </c>
      <c r="I32305" s="4" t="str">
        <f>VLOOKUP(CONCATENATE(B32305,C32305,D32305),'EPA Source to Industry Map'!$D$2:$E$35,2,FALSE)</f>
        <v>non-industry</v>
      </c>
      <c r="J32305" s="4" t="str">
        <f t="shared" si="511"/>
        <v>N2O</v>
      </c>
    </row>
    <row r="32306" spans="1:10" x14ac:dyDescent="0.35">
      <c r="A32306" t="s">
        <v>90</v>
      </c>
      <c r="B32306" t="s">
        <v>2</v>
      </c>
      <c r="C32306" t="s">
        <v>240</v>
      </c>
      <c r="D32306" t="s">
        <v>222</v>
      </c>
      <c r="E32306" t="s">
        <v>12</v>
      </c>
      <c r="F32306">
        <v>2007</v>
      </c>
      <c r="G32306">
        <v>0.40846345260553502</v>
      </c>
      <c r="H32306">
        <f>IF(J32306="N2O",G32306/About!$A$75,IF('EPA non-CO2 Data'!J32306="CH4",'EPA non-CO2 Data'!G32306/About!$A$73,'EPA non-CO2 Data'!G32306))</f>
        <v>1.3706827268642114E-3</v>
      </c>
      <c r="I32306" s="4" t="str">
        <f>VLOOKUP(CONCATENATE(B32306,C32306,D32306),'EPA Source to Industry Map'!$D$2:$E$35,2,FALSE)</f>
        <v>non-industry</v>
      </c>
      <c r="J32306" s="4" t="str">
        <f t="shared" si="511"/>
        <v>N2O</v>
      </c>
    </row>
    <row r="32307" spans="1:10" x14ac:dyDescent="0.35">
      <c r="A32307" t="s">
        <v>90</v>
      </c>
      <c r="B32307" t="s">
        <v>2</v>
      </c>
      <c r="C32307" t="s">
        <v>240</v>
      </c>
      <c r="D32307" t="s">
        <v>222</v>
      </c>
      <c r="E32307" t="s">
        <v>12</v>
      </c>
      <c r="F32307">
        <v>2008</v>
      </c>
      <c r="G32307">
        <v>8.40680246444893E-2</v>
      </c>
      <c r="H32307">
        <f>IF(J32307="N2O",G32307/About!$A$75,IF('EPA non-CO2 Data'!J32307="CH4",'EPA non-CO2 Data'!G32307/About!$A$73,'EPA non-CO2 Data'!G32307))</f>
        <v>2.8210746524996407E-4</v>
      </c>
      <c r="I32307" s="4" t="str">
        <f>VLOOKUP(CONCATENATE(B32307,C32307,D32307),'EPA Source to Industry Map'!$D$2:$E$35,2,FALSE)</f>
        <v>non-industry</v>
      </c>
      <c r="J32307" s="4" t="str">
        <f t="shared" si="511"/>
        <v>N2O</v>
      </c>
    </row>
    <row r="32308" spans="1:10" x14ac:dyDescent="0.35">
      <c r="A32308" t="s">
        <v>90</v>
      </c>
      <c r="B32308" t="s">
        <v>2</v>
      </c>
      <c r="C32308" t="s">
        <v>240</v>
      </c>
      <c r="D32308" t="s">
        <v>222</v>
      </c>
      <c r="E32308" t="s">
        <v>12</v>
      </c>
      <c r="F32308">
        <v>2008</v>
      </c>
      <c r="G32308">
        <v>0.44483233749551099</v>
      </c>
      <c r="H32308">
        <f>IF(J32308="N2O",G32308/About!$A$75,IF('EPA non-CO2 Data'!J32308="CH4",'EPA non-CO2 Data'!G32308/About!$A$73,'EPA non-CO2 Data'!G32308))</f>
        <v>1.4927259647500369E-3</v>
      </c>
      <c r="I32308" s="4" t="str">
        <f>VLOOKUP(CONCATENATE(B32308,C32308,D32308),'EPA Source to Industry Map'!$D$2:$E$35,2,FALSE)</f>
        <v>non-industry</v>
      </c>
      <c r="J32308" s="4" t="str">
        <f t="shared" si="511"/>
        <v>N2O</v>
      </c>
    </row>
    <row r="32309" spans="1:10" x14ac:dyDescent="0.35">
      <c r="A32309" t="s">
        <v>90</v>
      </c>
      <c r="B32309" t="s">
        <v>2</v>
      </c>
      <c r="C32309" t="s">
        <v>240</v>
      </c>
      <c r="D32309" t="s">
        <v>222</v>
      </c>
      <c r="E32309" t="s">
        <v>12</v>
      </c>
      <c r="F32309">
        <v>2009</v>
      </c>
      <c r="G32309">
        <v>9.1395441804431904E-2</v>
      </c>
      <c r="H32309">
        <f>IF(J32309="N2O",G32309/About!$A$75,IF('EPA non-CO2 Data'!J32309="CH4",'EPA non-CO2 Data'!G32309/About!$A$73,'EPA non-CO2 Data'!G32309))</f>
        <v>3.0669611343769095E-4</v>
      </c>
      <c r="I32309" s="4" t="str">
        <f>VLOOKUP(CONCATENATE(B32309,C32309,D32309),'EPA Source to Industry Map'!$D$2:$E$35,2,FALSE)</f>
        <v>non-industry</v>
      </c>
      <c r="J32309" s="4" t="str">
        <f t="shared" si="511"/>
        <v>N2O</v>
      </c>
    </row>
    <row r="32310" spans="1:10" x14ac:dyDescent="0.35">
      <c r="A32310" t="s">
        <v>90</v>
      </c>
      <c r="B32310" t="s">
        <v>2</v>
      </c>
      <c r="C32310" t="s">
        <v>240</v>
      </c>
      <c r="D32310" t="s">
        <v>222</v>
      </c>
      <c r="E32310" t="s">
        <v>12</v>
      </c>
      <c r="F32310">
        <v>2009</v>
      </c>
      <c r="G32310">
        <v>0.46976068171556801</v>
      </c>
      <c r="H32310">
        <f>IF(J32310="N2O",G32310/About!$A$75,IF('EPA non-CO2 Data'!J32310="CH4",'EPA non-CO2 Data'!G32310/About!$A$73,'EPA non-CO2 Data'!G32310))</f>
        <v>1.5763781265623088E-3</v>
      </c>
      <c r="I32310" s="4" t="str">
        <f>VLOOKUP(CONCATENATE(B32310,C32310,D32310),'EPA Source to Industry Map'!$D$2:$E$35,2,FALSE)</f>
        <v>non-industry</v>
      </c>
      <c r="J32310" s="4" t="str">
        <f t="shared" si="511"/>
        <v>N2O</v>
      </c>
    </row>
    <row r="32311" spans="1:10" x14ac:dyDescent="0.35">
      <c r="A32311" t="s">
        <v>90</v>
      </c>
      <c r="B32311" t="s">
        <v>2</v>
      </c>
      <c r="C32311" t="s">
        <v>240</v>
      </c>
      <c r="D32311" t="s">
        <v>222</v>
      </c>
      <c r="E32311" t="s">
        <v>12</v>
      </c>
      <c r="F32311">
        <v>2010</v>
      </c>
      <c r="G32311">
        <v>0.107778599501473</v>
      </c>
      <c r="H32311">
        <f>IF(J32311="N2O",G32311/About!$A$75,IF('EPA non-CO2 Data'!J32311="CH4",'EPA non-CO2 Data'!G32311/About!$A$73,'EPA non-CO2 Data'!G32311))</f>
        <v>3.6167315268950673E-4</v>
      </c>
      <c r="I32311" s="4" t="str">
        <f>VLOOKUP(CONCATENATE(B32311,C32311,D32311),'EPA Source to Industry Map'!$D$2:$E$35,2,FALSE)</f>
        <v>non-industry</v>
      </c>
      <c r="J32311" s="4" t="str">
        <f t="shared" si="511"/>
        <v>N2O</v>
      </c>
    </row>
    <row r="32312" spans="1:10" x14ac:dyDescent="0.35">
      <c r="A32312" t="s">
        <v>90</v>
      </c>
      <c r="B32312" t="s">
        <v>2</v>
      </c>
      <c r="C32312" t="s">
        <v>240</v>
      </c>
      <c r="D32312" t="s">
        <v>222</v>
      </c>
      <c r="E32312" t="s">
        <v>12</v>
      </c>
      <c r="F32312">
        <v>2010</v>
      </c>
      <c r="G32312">
        <v>0.54043947263852699</v>
      </c>
      <c r="H32312">
        <f>IF(J32312="N2O",G32312/About!$A$75,IF('EPA non-CO2 Data'!J32312="CH4",'EPA non-CO2 Data'!G32312/About!$A$73,'EPA non-CO2 Data'!G32312))</f>
        <v>1.8135552773104933E-3</v>
      </c>
      <c r="I32312" s="4" t="str">
        <f>VLOOKUP(CONCATENATE(B32312,C32312,D32312),'EPA Source to Industry Map'!$D$2:$E$35,2,FALSE)</f>
        <v>non-industry</v>
      </c>
      <c r="J32312" s="4" t="str">
        <f t="shared" si="511"/>
        <v>N2O</v>
      </c>
    </row>
    <row r="32313" spans="1:10" x14ac:dyDescent="0.35">
      <c r="A32313" t="s">
        <v>90</v>
      </c>
      <c r="B32313" t="s">
        <v>2</v>
      </c>
      <c r="C32313" t="s">
        <v>240</v>
      </c>
      <c r="D32313" t="s">
        <v>222</v>
      </c>
      <c r="E32313" t="s">
        <v>12</v>
      </c>
      <c r="F32313">
        <v>2011</v>
      </c>
      <c r="G32313">
        <v>0.10985241925667601</v>
      </c>
      <c r="H32313">
        <f>IF(J32313="N2O",G32313/About!$A$75,IF('EPA non-CO2 Data'!J32313="CH4",'EPA non-CO2 Data'!G32313/About!$A$73,'EPA non-CO2 Data'!G32313))</f>
        <v>3.686322793848188E-4</v>
      </c>
      <c r="I32313" s="4" t="str">
        <f>VLOOKUP(CONCATENATE(B32313,C32313,D32313),'EPA Source to Industry Map'!$D$2:$E$35,2,FALSE)</f>
        <v>non-industry</v>
      </c>
      <c r="J32313" s="4" t="str">
        <f t="shared" si="511"/>
        <v>N2O</v>
      </c>
    </row>
    <row r="32314" spans="1:10" x14ac:dyDescent="0.35">
      <c r="A32314" t="s">
        <v>90</v>
      </c>
      <c r="B32314" t="s">
        <v>2</v>
      </c>
      <c r="C32314" t="s">
        <v>240</v>
      </c>
      <c r="D32314" t="s">
        <v>222</v>
      </c>
      <c r="E32314" t="s">
        <v>12</v>
      </c>
      <c r="F32314">
        <v>2011</v>
      </c>
      <c r="G32314">
        <v>0.57545918500332405</v>
      </c>
      <c r="H32314">
        <f>IF(J32314="N2O",G32314/About!$A$75,IF('EPA non-CO2 Data'!J32314="CH4",'EPA non-CO2 Data'!G32314/About!$A$73,'EPA non-CO2 Data'!G32314))</f>
        <v>1.9310710906151813E-3</v>
      </c>
      <c r="I32314" s="4" t="str">
        <f>VLOOKUP(CONCATENATE(B32314,C32314,D32314),'EPA Source to Industry Map'!$D$2:$E$35,2,FALSE)</f>
        <v>non-industry</v>
      </c>
      <c r="J32314" s="4" t="str">
        <f t="shared" si="511"/>
        <v>N2O</v>
      </c>
    </row>
    <row r="32315" spans="1:10" x14ac:dyDescent="0.35">
      <c r="A32315" t="s">
        <v>90</v>
      </c>
      <c r="B32315" t="s">
        <v>2</v>
      </c>
      <c r="C32315" t="s">
        <v>240</v>
      </c>
      <c r="D32315" t="s">
        <v>222</v>
      </c>
      <c r="E32315" t="s">
        <v>12</v>
      </c>
      <c r="F32315">
        <v>2012</v>
      </c>
      <c r="G32315">
        <v>9.4189624627491697E-2</v>
      </c>
      <c r="H32315">
        <f>IF(J32315="N2O",G32315/About!$A$75,IF('EPA non-CO2 Data'!J32315="CH4",'EPA non-CO2 Data'!G32315/About!$A$73,'EPA non-CO2 Data'!G32315))</f>
        <v>3.1607256586406609E-4</v>
      </c>
      <c r="I32315" s="4" t="str">
        <f>VLOOKUP(CONCATENATE(B32315,C32315,D32315),'EPA Source to Industry Map'!$D$2:$E$35,2,FALSE)</f>
        <v>non-industry</v>
      </c>
      <c r="J32315" s="4" t="str">
        <f t="shared" si="511"/>
        <v>N2O</v>
      </c>
    </row>
    <row r="32316" spans="1:10" x14ac:dyDescent="0.35">
      <c r="A32316" t="s">
        <v>90</v>
      </c>
      <c r="B32316" t="s">
        <v>2</v>
      </c>
      <c r="C32316" t="s">
        <v>240</v>
      </c>
      <c r="D32316" t="s">
        <v>222</v>
      </c>
      <c r="E32316" t="s">
        <v>12</v>
      </c>
      <c r="F32316">
        <v>2012</v>
      </c>
      <c r="G32316">
        <v>0.51491464823250799</v>
      </c>
      <c r="H32316">
        <f>IF(J32316="N2O",G32316/About!$A$75,IF('EPA non-CO2 Data'!J32316="CH4",'EPA non-CO2 Data'!G32316/About!$A$73,'EPA non-CO2 Data'!G32316))</f>
        <v>1.7279015041359329E-3</v>
      </c>
      <c r="I32316" s="4" t="str">
        <f>VLOOKUP(CONCATENATE(B32316,C32316,D32316),'EPA Source to Industry Map'!$D$2:$E$35,2,FALSE)</f>
        <v>non-industry</v>
      </c>
      <c r="J32316" s="4" t="str">
        <f t="shared" si="511"/>
        <v>N2O</v>
      </c>
    </row>
    <row r="32317" spans="1:10" x14ac:dyDescent="0.35">
      <c r="A32317" t="s">
        <v>90</v>
      </c>
      <c r="B32317" t="s">
        <v>2</v>
      </c>
      <c r="C32317" t="s">
        <v>240</v>
      </c>
      <c r="D32317" t="s">
        <v>222</v>
      </c>
      <c r="E32317" t="s">
        <v>12</v>
      </c>
      <c r="F32317">
        <v>2013</v>
      </c>
      <c r="G32317">
        <v>9.1734685995205095E-2</v>
      </c>
      <c r="H32317">
        <f>IF(J32317="N2O",G32317/About!$A$75,IF('EPA non-CO2 Data'!J32317="CH4",'EPA non-CO2 Data'!G32317/About!$A$73,'EPA non-CO2 Data'!G32317))</f>
        <v>3.0783451676243319E-4</v>
      </c>
      <c r="I32317" s="4" t="str">
        <f>VLOOKUP(CONCATENATE(B32317,C32317,D32317),'EPA Source to Industry Map'!$D$2:$E$35,2,FALSE)</f>
        <v>non-industry</v>
      </c>
      <c r="J32317" s="4" t="str">
        <f t="shared" si="511"/>
        <v>N2O</v>
      </c>
    </row>
    <row r="32318" spans="1:10" x14ac:dyDescent="0.35">
      <c r="A32318" t="s">
        <v>90</v>
      </c>
      <c r="B32318" t="s">
        <v>2</v>
      </c>
      <c r="C32318" t="s">
        <v>240</v>
      </c>
      <c r="D32318" t="s">
        <v>222</v>
      </c>
      <c r="E32318" t="s">
        <v>12</v>
      </c>
      <c r="F32318">
        <v>2013</v>
      </c>
      <c r="G32318">
        <v>0.52283295496479498</v>
      </c>
      <c r="H32318">
        <f>IF(J32318="N2O",G32318/About!$A$75,IF('EPA non-CO2 Data'!J32318="CH4",'EPA non-CO2 Data'!G32318/About!$A$73,'EPA non-CO2 Data'!G32318))</f>
        <v>1.754473003237567E-3</v>
      </c>
      <c r="I32318" s="4" t="str">
        <f>VLOOKUP(CONCATENATE(B32318,C32318,D32318),'EPA Source to Industry Map'!$D$2:$E$35,2,FALSE)</f>
        <v>non-industry</v>
      </c>
      <c r="J32318" s="4" t="str">
        <f t="shared" si="511"/>
        <v>N2O</v>
      </c>
    </row>
    <row r="32319" spans="1:10" x14ac:dyDescent="0.35">
      <c r="A32319" t="s">
        <v>90</v>
      </c>
      <c r="B32319" t="s">
        <v>2</v>
      </c>
      <c r="C32319" t="s">
        <v>240</v>
      </c>
      <c r="D32319" t="s">
        <v>222</v>
      </c>
      <c r="E32319" t="s">
        <v>12</v>
      </c>
      <c r="F32319">
        <v>2014</v>
      </c>
      <c r="G32319">
        <v>9.1241004781007898E-2</v>
      </c>
      <c r="H32319">
        <f>IF(J32319="N2O",G32319/About!$A$75,IF('EPA non-CO2 Data'!J32319="CH4",'EPA non-CO2 Data'!G32319/About!$A$73,'EPA non-CO2 Data'!G32319))</f>
        <v>3.0617786839264396E-4</v>
      </c>
      <c r="I32319" s="4" t="str">
        <f>VLOOKUP(CONCATENATE(B32319,C32319,D32319),'EPA Source to Industry Map'!$D$2:$E$35,2,FALSE)</f>
        <v>non-industry</v>
      </c>
      <c r="J32319" s="4" t="str">
        <f t="shared" si="511"/>
        <v>N2O</v>
      </c>
    </row>
    <row r="32320" spans="1:10" x14ac:dyDescent="0.35">
      <c r="A32320" t="s">
        <v>90</v>
      </c>
      <c r="B32320" t="s">
        <v>2</v>
      </c>
      <c r="C32320" t="s">
        <v>240</v>
      </c>
      <c r="D32320" t="s">
        <v>222</v>
      </c>
      <c r="E32320" t="s">
        <v>12</v>
      </c>
      <c r="F32320">
        <v>2014</v>
      </c>
      <c r="G32320">
        <v>0.54164724705899203</v>
      </c>
      <c r="H32320">
        <f>IF(J32320="N2O",G32320/About!$A$75,IF('EPA non-CO2 Data'!J32320="CH4",'EPA non-CO2 Data'!G32320/About!$A$73,'EPA non-CO2 Data'!G32320))</f>
        <v>1.8176082116073558E-3</v>
      </c>
      <c r="I32320" s="4" t="str">
        <f>VLOOKUP(CONCATENATE(B32320,C32320,D32320),'EPA Source to Industry Map'!$D$2:$E$35,2,FALSE)</f>
        <v>non-industry</v>
      </c>
      <c r="J32320" s="4" t="str">
        <f t="shared" si="511"/>
        <v>N2O</v>
      </c>
    </row>
    <row r="32321" spans="1:10" x14ac:dyDescent="0.35">
      <c r="A32321" t="s">
        <v>90</v>
      </c>
      <c r="B32321" t="s">
        <v>2</v>
      </c>
      <c r="C32321" t="s">
        <v>240</v>
      </c>
      <c r="D32321" t="s">
        <v>222</v>
      </c>
      <c r="E32321" t="s">
        <v>12</v>
      </c>
      <c r="F32321">
        <v>2015</v>
      </c>
      <c r="G32321">
        <v>8.9338006512279494E-2</v>
      </c>
      <c r="H32321">
        <f>IF(J32321="N2O",G32321/About!$A$75,IF('EPA non-CO2 Data'!J32321="CH4",'EPA non-CO2 Data'!G32321/About!$A$73,'EPA non-CO2 Data'!G32321))</f>
        <v>2.9979196816201171E-4</v>
      </c>
      <c r="I32321" s="4" t="str">
        <f>VLOOKUP(CONCATENATE(B32321,C32321,D32321),'EPA Source to Industry Map'!$D$2:$E$35,2,FALSE)</f>
        <v>non-industry</v>
      </c>
      <c r="J32321" s="4" t="str">
        <f t="shared" si="511"/>
        <v>N2O</v>
      </c>
    </row>
    <row r="32322" spans="1:10" x14ac:dyDescent="0.35">
      <c r="A32322" t="s">
        <v>90</v>
      </c>
      <c r="B32322" t="s">
        <v>2</v>
      </c>
      <c r="C32322" t="s">
        <v>240</v>
      </c>
      <c r="D32322" t="s">
        <v>222</v>
      </c>
      <c r="E32322" t="s">
        <v>12</v>
      </c>
      <c r="F32322">
        <v>2015</v>
      </c>
      <c r="G32322">
        <v>0.55193394786771999</v>
      </c>
      <c r="H32322">
        <f>IF(J32322="N2O",G32322/About!$A$75,IF('EPA non-CO2 Data'!J32322="CH4",'EPA non-CO2 Data'!G32322/About!$A$73,'EPA non-CO2 Data'!G32322))</f>
        <v>1.8521273418379866E-3</v>
      </c>
      <c r="I32322" s="4" t="str">
        <f>VLOOKUP(CONCATENATE(B32322,C32322,D32322),'EPA Source to Industry Map'!$D$2:$E$35,2,FALSE)</f>
        <v>non-industry</v>
      </c>
      <c r="J32322" s="4" t="str">
        <f t="shared" si="511"/>
        <v>N2O</v>
      </c>
    </row>
    <row r="32323" spans="1:10" x14ac:dyDescent="0.35">
      <c r="A32323" t="s">
        <v>90</v>
      </c>
      <c r="B32323" t="s">
        <v>2</v>
      </c>
      <c r="C32323" t="s">
        <v>240</v>
      </c>
      <c r="D32323" t="s">
        <v>222</v>
      </c>
      <c r="E32323" t="s">
        <v>12</v>
      </c>
      <c r="F32323">
        <v>2016</v>
      </c>
      <c r="G32323">
        <v>9.3912893746099804E-2</v>
      </c>
      <c r="H32323">
        <f>IF(J32323="N2O",G32323/About!$A$75,IF('EPA non-CO2 Data'!J32323="CH4",'EPA non-CO2 Data'!G32323/About!$A$73,'EPA non-CO2 Data'!G32323))</f>
        <v>3.1514393874530137E-4</v>
      </c>
      <c r="I32323" s="4" t="str">
        <f>VLOOKUP(CONCATENATE(B32323,C32323,D32323),'EPA Source to Industry Map'!$D$2:$E$35,2,FALSE)</f>
        <v>non-industry</v>
      </c>
      <c r="J32323" s="4" t="str">
        <f t="shared" si="511"/>
        <v>N2O</v>
      </c>
    </row>
    <row r="32324" spans="1:10" x14ac:dyDescent="0.35">
      <c r="A32324" t="s">
        <v>90</v>
      </c>
      <c r="B32324" t="s">
        <v>2</v>
      </c>
      <c r="C32324" t="s">
        <v>240</v>
      </c>
      <c r="D32324" t="s">
        <v>222</v>
      </c>
      <c r="E32324" t="s">
        <v>12</v>
      </c>
      <c r="F32324">
        <v>2016</v>
      </c>
      <c r="G32324">
        <v>0.56406533399390002</v>
      </c>
      <c r="H32324">
        <f>IF(J32324="N2O",G32324/About!$A$75,IF('EPA non-CO2 Data'!J32324="CH4",'EPA non-CO2 Data'!G32324/About!$A$73,'EPA non-CO2 Data'!G32324))</f>
        <v>1.892836691254698E-3</v>
      </c>
      <c r="I32324" s="4" t="str">
        <f>VLOOKUP(CONCATENATE(B32324,C32324,D32324),'EPA Source to Industry Map'!$D$2:$E$35,2,FALSE)</f>
        <v>non-industry</v>
      </c>
      <c r="J32324" s="4" t="str">
        <f t="shared" si="511"/>
        <v>N2O</v>
      </c>
    </row>
    <row r="32325" spans="1:10" x14ac:dyDescent="0.35">
      <c r="A32325" t="s">
        <v>90</v>
      </c>
      <c r="B32325" t="s">
        <v>2</v>
      </c>
      <c r="C32325" t="s">
        <v>240</v>
      </c>
      <c r="D32325" t="s">
        <v>222</v>
      </c>
      <c r="E32325" t="s">
        <v>12</v>
      </c>
      <c r="F32325">
        <v>2017</v>
      </c>
      <c r="G32325">
        <v>9.5568006984751305E-2</v>
      </c>
      <c r="H32325">
        <f>IF(J32325="N2O",G32325/About!$A$75,IF('EPA non-CO2 Data'!J32325="CH4",'EPA non-CO2 Data'!G32325/About!$A$73,'EPA non-CO2 Data'!G32325))</f>
        <v>3.2069801001594398E-4</v>
      </c>
      <c r="I32325" s="4" t="str">
        <f>VLOOKUP(CONCATENATE(B32325,C32325,D32325),'EPA Source to Industry Map'!$D$2:$E$35,2,FALSE)</f>
        <v>non-industry</v>
      </c>
      <c r="J32325" s="4" t="str">
        <f t="shared" si="511"/>
        <v>N2O</v>
      </c>
    </row>
    <row r="32326" spans="1:10" x14ac:dyDescent="0.35">
      <c r="A32326" t="s">
        <v>90</v>
      </c>
      <c r="B32326" t="s">
        <v>2</v>
      </c>
      <c r="C32326" t="s">
        <v>240</v>
      </c>
      <c r="D32326" t="s">
        <v>222</v>
      </c>
      <c r="E32326" t="s">
        <v>12</v>
      </c>
      <c r="F32326">
        <v>2017</v>
      </c>
      <c r="G32326">
        <v>0.55815823402722697</v>
      </c>
      <c r="H32326">
        <f>IF(J32326="N2O",G32326/About!$A$75,IF('EPA non-CO2 Data'!J32326="CH4",'EPA non-CO2 Data'!G32326/About!$A$73,'EPA non-CO2 Data'!G32326))</f>
        <v>1.8730142081450571E-3</v>
      </c>
      <c r="I32326" s="4" t="str">
        <f>VLOOKUP(CONCATENATE(B32326,C32326,D32326),'EPA Source to Industry Map'!$D$2:$E$35,2,FALSE)</f>
        <v>non-industry</v>
      </c>
      <c r="J32326" s="4" t="str">
        <f t="shared" si="511"/>
        <v>N2O</v>
      </c>
    </row>
    <row r="32327" spans="1:10" x14ac:dyDescent="0.35">
      <c r="A32327" t="s">
        <v>90</v>
      </c>
      <c r="B32327" t="s">
        <v>2</v>
      </c>
      <c r="C32327" t="s">
        <v>240</v>
      </c>
      <c r="D32327" t="s">
        <v>222</v>
      </c>
      <c r="E32327" t="s">
        <v>12</v>
      </c>
      <c r="F32327">
        <v>2018</v>
      </c>
      <c r="G32327">
        <v>9.7223120223402903E-2</v>
      </c>
      <c r="H32327">
        <f>IF(J32327="N2O",G32327/About!$A$75,IF('EPA non-CO2 Data'!J32327="CH4",'EPA non-CO2 Data'!G32327/About!$A$73,'EPA non-CO2 Data'!G32327))</f>
        <v>3.2625208128658691E-4</v>
      </c>
      <c r="I32327" s="4" t="str">
        <f>VLOOKUP(CONCATENATE(B32327,C32327,D32327),'EPA Source to Industry Map'!$D$2:$E$35,2,FALSE)</f>
        <v>non-industry</v>
      </c>
      <c r="J32327" s="4" t="str">
        <f t="shared" si="511"/>
        <v>N2O</v>
      </c>
    </row>
    <row r="32328" spans="1:10" x14ac:dyDescent="0.35">
      <c r="A32328" t="s">
        <v>90</v>
      </c>
      <c r="B32328" t="s">
        <v>2</v>
      </c>
      <c r="C32328" t="s">
        <v>240</v>
      </c>
      <c r="D32328" t="s">
        <v>222</v>
      </c>
      <c r="E32328" t="s">
        <v>12</v>
      </c>
      <c r="F32328">
        <v>2018</v>
      </c>
      <c r="G32328">
        <v>0.55225113406055304</v>
      </c>
      <c r="H32328">
        <f>IF(J32328="N2O",G32328/About!$A$75,IF('EPA non-CO2 Data'!J32328="CH4",'EPA non-CO2 Data'!G32328/About!$A$73,'EPA non-CO2 Data'!G32328))</f>
        <v>1.8531917250354129E-3</v>
      </c>
      <c r="I32328" s="4" t="str">
        <f>VLOOKUP(CONCATENATE(B32328,C32328,D32328),'EPA Source to Industry Map'!$D$2:$E$35,2,FALSE)</f>
        <v>non-industry</v>
      </c>
      <c r="J32328" s="4" t="str">
        <f t="shared" si="511"/>
        <v>N2O</v>
      </c>
    </row>
    <row r="32329" spans="1:10" x14ac:dyDescent="0.35">
      <c r="A32329" t="s">
        <v>90</v>
      </c>
      <c r="B32329" t="s">
        <v>2</v>
      </c>
      <c r="C32329" t="s">
        <v>240</v>
      </c>
      <c r="D32329" t="s">
        <v>222</v>
      </c>
      <c r="E32329" t="s">
        <v>12</v>
      </c>
      <c r="F32329">
        <v>2019</v>
      </c>
      <c r="G32329">
        <v>9.8878233462054405E-2</v>
      </c>
      <c r="H32329">
        <f>IF(J32329="N2O",G32329/About!$A$75,IF('EPA non-CO2 Data'!J32329="CH4",'EPA non-CO2 Data'!G32329/About!$A$73,'EPA non-CO2 Data'!G32329))</f>
        <v>3.3180615255722957E-4</v>
      </c>
      <c r="I32329" s="4" t="str">
        <f>VLOOKUP(CONCATENATE(B32329,C32329,D32329),'EPA Source to Industry Map'!$D$2:$E$35,2,FALSE)</f>
        <v>non-industry</v>
      </c>
      <c r="J32329" s="4" t="str">
        <f t="shared" si="511"/>
        <v>N2O</v>
      </c>
    </row>
    <row r="32330" spans="1:10" x14ac:dyDescent="0.35">
      <c r="A32330" t="s">
        <v>90</v>
      </c>
      <c r="B32330" t="s">
        <v>2</v>
      </c>
      <c r="C32330" t="s">
        <v>240</v>
      </c>
      <c r="D32330" t="s">
        <v>222</v>
      </c>
      <c r="E32330" t="s">
        <v>12</v>
      </c>
      <c r="F32330">
        <v>2019</v>
      </c>
      <c r="G32330">
        <v>0.54634403409387999</v>
      </c>
      <c r="H32330">
        <f>IF(J32330="N2O",G32330/About!$A$75,IF('EPA non-CO2 Data'!J32330="CH4",'EPA non-CO2 Data'!G32330/About!$A$73,'EPA non-CO2 Data'!G32330))</f>
        <v>1.8333692419257718E-3</v>
      </c>
      <c r="I32330" s="4" t="str">
        <f>VLOOKUP(CONCATENATE(B32330,C32330,D32330),'EPA Source to Industry Map'!$D$2:$E$35,2,FALSE)</f>
        <v>non-industry</v>
      </c>
      <c r="J32330" s="4" t="str">
        <f t="shared" si="511"/>
        <v>N2O</v>
      </c>
    </row>
    <row r="32331" spans="1:10" x14ac:dyDescent="0.35">
      <c r="A32331" t="s">
        <v>90</v>
      </c>
      <c r="B32331" t="s">
        <v>2</v>
      </c>
      <c r="C32331" t="s">
        <v>240</v>
      </c>
      <c r="D32331" t="s">
        <v>222</v>
      </c>
      <c r="E32331" t="s">
        <v>12</v>
      </c>
      <c r="F32331">
        <v>2020</v>
      </c>
      <c r="G32331">
        <v>0.100533346700706</v>
      </c>
      <c r="H32331">
        <f>IF(J32331="N2O",G32331/About!$A$75,IF('EPA non-CO2 Data'!J32331="CH4",'EPA non-CO2 Data'!G32331/About!$A$73,'EPA non-CO2 Data'!G32331))</f>
        <v>3.3736022382787251E-4</v>
      </c>
      <c r="I32331" s="4" t="str">
        <f>VLOOKUP(CONCATENATE(B32331,C32331,D32331),'EPA Source to Industry Map'!$D$2:$E$35,2,FALSE)</f>
        <v>non-industry</v>
      </c>
      <c r="J32331" s="4" t="str">
        <f t="shared" si="511"/>
        <v>N2O</v>
      </c>
    </row>
    <row r="32332" spans="1:10" x14ac:dyDescent="0.35">
      <c r="A32332" t="s">
        <v>90</v>
      </c>
      <c r="B32332" t="s">
        <v>2</v>
      </c>
      <c r="C32332" t="s">
        <v>240</v>
      </c>
      <c r="D32332" t="s">
        <v>222</v>
      </c>
      <c r="E32332" t="s">
        <v>12</v>
      </c>
      <c r="F32332">
        <v>2020</v>
      </c>
      <c r="G32332">
        <v>0.54043693412720695</v>
      </c>
      <c r="H32332">
        <f>IF(J32332="N2O",G32332/About!$A$75,IF('EPA non-CO2 Data'!J32332="CH4",'EPA non-CO2 Data'!G32332/About!$A$73,'EPA non-CO2 Data'!G32332))</f>
        <v>1.8135467588161307E-3</v>
      </c>
      <c r="I32332" s="4" t="str">
        <f>VLOOKUP(CONCATENATE(B32332,C32332,D32332),'EPA Source to Industry Map'!$D$2:$E$35,2,FALSE)</f>
        <v>non-industry</v>
      </c>
      <c r="J32332" s="4" t="str">
        <f t="shared" si="511"/>
        <v>N2O</v>
      </c>
    </row>
    <row r="32333" spans="1:10" x14ac:dyDescent="0.35">
      <c r="A32333" t="s">
        <v>90</v>
      </c>
      <c r="B32333" t="s">
        <v>2</v>
      </c>
      <c r="C32333" t="s">
        <v>240</v>
      </c>
      <c r="D32333" t="s">
        <v>222</v>
      </c>
      <c r="E32333" t="s">
        <v>12</v>
      </c>
      <c r="F32333">
        <v>2021</v>
      </c>
      <c r="G32333">
        <v>0.100533346700706</v>
      </c>
      <c r="H32333">
        <f>IF(J32333="N2O",G32333/About!$A$75,IF('EPA non-CO2 Data'!J32333="CH4",'EPA non-CO2 Data'!G32333/About!$A$73,'EPA non-CO2 Data'!G32333))</f>
        <v>3.3736022382787251E-4</v>
      </c>
      <c r="I32333" s="4" t="str">
        <f>VLOOKUP(CONCATENATE(B32333,C32333,D32333),'EPA Source to Industry Map'!$D$2:$E$35,2,FALSE)</f>
        <v>non-industry</v>
      </c>
      <c r="J32333" s="4" t="str">
        <f t="shared" si="511"/>
        <v>N2O</v>
      </c>
    </row>
    <row r="32334" spans="1:10" x14ac:dyDescent="0.35">
      <c r="A32334" t="s">
        <v>90</v>
      </c>
      <c r="B32334" t="s">
        <v>2</v>
      </c>
      <c r="C32334" t="s">
        <v>240</v>
      </c>
      <c r="D32334" t="s">
        <v>222</v>
      </c>
      <c r="E32334" t="s">
        <v>12</v>
      </c>
      <c r="F32334">
        <v>2021</v>
      </c>
      <c r="G32334">
        <v>0.53619654951361095</v>
      </c>
      <c r="H32334">
        <f>IF(J32334="N2O",G32334/About!$A$75,IF('EPA non-CO2 Data'!J32334="CH4",'EPA non-CO2 Data'!G32334/About!$A$73,'EPA non-CO2 Data'!G32334))</f>
        <v>1.7993172802470167E-3</v>
      </c>
      <c r="I32334" s="4" t="str">
        <f>VLOOKUP(CONCATENATE(B32334,C32334,D32334),'EPA Source to Industry Map'!$D$2:$E$35,2,FALSE)</f>
        <v>non-industry</v>
      </c>
      <c r="J32334" s="4" t="str">
        <f t="shared" si="511"/>
        <v>N2O</v>
      </c>
    </row>
    <row r="32335" spans="1:10" x14ac:dyDescent="0.35">
      <c r="A32335" t="s">
        <v>90</v>
      </c>
      <c r="B32335" t="s">
        <v>2</v>
      </c>
      <c r="C32335" t="s">
        <v>240</v>
      </c>
      <c r="D32335" t="s">
        <v>222</v>
      </c>
      <c r="E32335" t="s">
        <v>12</v>
      </c>
      <c r="F32335">
        <v>2022</v>
      </c>
      <c r="G32335">
        <v>0.100533346700706</v>
      </c>
      <c r="H32335">
        <f>IF(J32335="N2O",G32335/About!$A$75,IF('EPA non-CO2 Data'!J32335="CH4",'EPA non-CO2 Data'!G32335/About!$A$73,'EPA non-CO2 Data'!G32335))</f>
        <v>3.3736022382787251E-4</v>
      </c>
      <c r="I32335" s="4" t="str">
        <f>VLOOKUP(CONCATENATE(B32335,C32335,D32335),'EPA Source to Industry Map'!$D$2:$E$35,2,FALSE)</f>
        <v>non-industry</v>
      </c>
      <c r="J32335" s="4" t="str">
        <f t="shared" si="511"/>
        <v>N2O</v>
      </c>
    </row>
    <row r="32336" spans="1:10" x14ac:dyDescent="0.35">
      <c r="A32336" t="s">
        <v>90</v>
      </c>
      <c r="B32336" t="s">
        <v>2</v>
      </c>
      <c r="C32336" t="s">
        <v>240</v>
      </c>
      <c r="D32336" t="s">
        <v>222</v>
      </c>
      <c r="E32336" t="s">
        <v>12</v>
      </c>
      <c r="F32336">
        <v>2022</v>
      </c>
      <c r="G32336">
        <v>0.53195616490001496</v>
      </c>
      <c r="H32336">
        <f>IF(J32336="N2O",G32336/About!$A$75,IF('EPA non-CO2 Data'!J32336="CH4",'EPA non-CO2 Data'!G32336/About!$A$73,'EPA non-CO2 Data'!G32336))</f>
        <v>1.7850878016779025E-3</v>
      </c>
      <c r="I32336" s="4" t="str">
        <f>VLOOKUP(CONCATENATE(B32336,C32336,D32336),'EPA Source to Industry Map'!$D$2:$E$35,2,FALSE)</f>
        <v>non-industry</v>
      </c>
      <c r="J32336" s="4" t="str">
        <f t="shared" si="511"/>
        <v>N2O</v>
      </c>
    </row>
    <row r="32337" spans="1:10" x14ac:dyDescent="0.35">
      <c r="A32337" t="s">
        <v>90</v>
      </c>
      <c r="B32337" t="s">
        <v>2</v>
      </c>
      <c r="C32337" t="s">
        <v>240</v>
      </c>
      <c r="D32337" t="s">
        <v>222</v>
      </c>
      <c r="E32337" t="s">
        <v>12</v>
      </c>
      <c r="F32337">
        <v>2023</v>
      </c>
      <c r="G32337">
        <v>0.100533346700706</v>
      </c>
      <c r="H32337">
        <f>IF(J32337="N2O",G32337/About!$A$75,IF('EPA non-CO2 Data'!J32337="CH4",'EPA non-CO2 Data'!G32337/About!$A$73,'EPA non-CO2 Data'!G32337))</f>
        <v>3.3736022382787251E-4</v>
      </c>
      <c r="I32337" s="4" t="str">
        <f>VLOOKUP(CONCATENATE(B32337,C32337,D32337),'EPA Source to Industry Map'!$D$2:$E$35,2,FALSE)</f>
        <v>non-industry</v>
      </c>
      <c r="J32337" s="4" t="str">
        <f t="shared" si="511"/>
        <v>N2O</v>
      </c>
    </row>
    <row r="32338" spans="1:10" x14ac:dyDescent="0.35">
      <c r="A32338" t="s">
        <v>90</v>
      </c>
      <c r="B32338" t="s">
        <v>2</v>
      </c>
      <c r="C32338" t="s">
        <v>240</v>
      </c>
      <c r="D32338" t="s">
        <v>222</v>
      </c>
      <c r="E32338" t="s">
        <v>12</v>
      </c>
      <c r="F32338">
        <v>2023</v>
      </c>
      <c r="G32338">
        <v>0.52771578028641897</v>
      </c>
      <c r="H32338">
        <f>IF(J32338="N2O",G32338/About!$A$75,IF('EPA non-CO2 Data'!J32338="CH4",'EPA non-CO2 Data'!G32338/About!$A$73,'EPA non-CO2 Data'!G32338))</f>
        <v>1.7708583231087886E-3</v>
      </c>
      <c r="I32338" s="4" t="str">
        <f>VLOOKUP(CONCATENATE(B32338,C32338,D32338),'EPA Source to Industry Map'!$D$2:$E$35,2,FALSE)</f>
        <v>non-industry</v>
      </c>
      <c r="J32338" s="4" t="str">
        <f t="shared" si="511"/>
        <v>N2O</v>
      </c>
    </row>
    <row r="32339" spans="1:10" x14ac:dyDescent="0.35">
      <c r="A32339" t="s">
        <v>90</v>
      </c>
      <c r="B32339" t="s">
        <v>2</v>
      </c>
      <c r="C32339" t="s">
        <v>240</v>
      </c>
      <c r="D32339" t="s">
        <v>222</v>
      </c>
      <c r="E32339" t="s">
        <v>12</v>
      </c>
      <c r="F32339">
        <v>2024</v>
      </c>
      <c r="G32339">
        <v>0.100533346700706</v>
      </c>
      <c r="H32339">
        <f>IF(J32339="N2O",G32339/About!$A$75,IF('EPA non-CO2 Data'!J32339="CH4",'EPA non-CO2 Data'!G32339/About!$A$73,'EPA non-CO2 Data'!G32339))</f>
        <v>3.3736022382787251E-4</v>
      </c>
      <c r="I32339" s="4" t="str">
        <f>VLOOKUP(CONCATENATE(B32339,C32339,D32339),'EPA Source to Industry Map'!$D$2:$E$35,2,FALSE)</f>
        <v>non-industry</v>
      </c>
      <c r="J32339" s="4" t="str">
        <f t="shared" si="511"/>
        <v>N2O</v>
      </c>
    </row>
    <row r="32340" spans="1:10" x14ac:dyDescent="0.35">
      <c r="A32340" t="s">
        <v>90</v>
      </c>
      <c r="B32340" t="s">
        <v>2</v>
      </c>
      <c r="C32340" t="s">
        <v>240</v>
      </c>
      <c r="D32340" t="s">
        <v>222</v>
      </c>
      <c r="E32340" t="s">
        <v>12</v>
      </c>
      <c r="F32340">
        <v>2024</v>
      </c>
      <c r="G32340">
        <v>0.52347539567282197</v>
      </c>
      <c r="H32340">
        <f>IF(J32340="N2O",G32340/About!$A$75,IF('EPA non-CO2 Data'!J32340="CH4",'EPA non-CO2 Data'!G32340/About!$A$73,'EPA non-CO2 Data'!G32340))</f>
        <v>1.7566288445396711E-3</v>
      </c>
      <c r="I32340" s="4" t="str">
        <f>VLOOKUP(CONCATENATE(B32340,C32340,D32340),'EPA Source to Industry Map'!$D$2:$E$35,2,FALSE)</f>
        <v>non-industry</v>
      </c>
      <c r="J32340" s="4" t="str">
        <f t="shared" si="511"/>
        <v>N2O</v>
      </c>
    </row>
    <row r="32341" spans="1:10" x14ac:dyDescent="0.35">
      <c r="A32341" t="s">
        <v>90</v>
      </c>
      <c r="B32341" t="s">
        <v>2</v>
      </c>
      <c r="C32341" t="s">
        <v>240</v>
      </c>
      <c r="D32341" t="s">
        <v>222</v>
      </c>
      <c r="E32341" t="s">
        <v>12</v>
      </c>
      <c r="F32341">
        <v>2025</v>
      </c>
      <c r="G32341">
        <v>0.100533346700706</v>
      </c>
      <c r="H32341">
        <f>IF(J32341="N2O",G32341/About!$A$75,IF('EPA non-CO2 Data'!J32341="CH4",'EPA non-CO2 Data'!G32341/About!$A$73,'EPA non-CO2 Data'!G32341))</f>
        <v>3.3736022382787251E-4</v>
      </c>
      <c r="I32341" s="4" t="str">
        <f>VLOOKUP(CONCATENATE(B32341,C32341,D32341),'EPA Source to Industry Map'!$D$2:$E$35,2,FALSE)</f>
        <v>non-industry</v>
      </c>
      <c r="J32341" s="4" t="str">
        <f t="shared" si="511"/>
        <v>N2O</v>
      </c>
    </row>
    <row r="32342" spans="1:10" x14ac:dyDescent="0.35">
      <c r="A32342" t="s">
        <v>90</v>
      </c>
      <c r="B32342" t="s">
        <v>2</v>
      </c>
      <c r="C32342" t="s">
        <v>240</v>
      </c>
      <c r="D32342" t="s">
        <v>222</v>
      </c>
      <c r="E32342" t="s">
        <v>12</v>
      </c>
      <c r="F32342">
        <v>2025</v>
      </c>
      <c r="G32342">
        <v>0.51923501105922598</v>
      </c>
      <c r="H32342">
        <f>IF(J32342="N2O",G32342/About!$A$75,IF('EPA non-CO2 Data'!J32342="CH4",'EPA non-CO2 Data'!G32342/About!$A$73,'EPA non-CO2 Data'!G32342))</f>
        <v>1.742399365970557E-3</v>
      </c>
      <c r="I32342" s="4" t="str">
        <f>VLOOKUP(CONCATENATE(B32342,C32342,D32342),'EPA Source to Industry Map'!$D$2:$E$35,2,FALSE)</f>
        <v>non-industry</v>
      </c>
      <c r="J32342" s="4" t="str">
        <f t="shared" si="511"/>
        <v>N2O</v>
      </c>
    </row>
    <row r="32343" spans="1:10" x14ac:dyDescent="0.35">
      <c r="A32343" t="s">
        <v>90</v>
      </c>
      <c r="B32343" t="s">
        <v>2</v>
      </c>
      <c r="C32343" t="s">
        <v>240</v>
      </c>
      <c r="D32343" t="s">
        <v>222</v>
      </c>
      <c r="E32343" t="s">
        <v>12</v>
      </c>
      <c r="F32343">
        <v>2026</v>
      </c>
      <c r="G32343">
        <v>0.100533346700706</v>
      </c>
      <c r="H32343">
        <f>IF(J32343="N2O",G32343/About!$A$75,IF('EPA non-CO2 Data'!J32343="CH4",'EPA non-CO2 Data'!G32343/About!$A$73,'EPA non-CO2 Data'!G32343))</f>
        <v>3.3736022382787251E-4</v>
      </c>
      <c r="I32343" s="4" t="str">
        <f>VLOOKUP(CONCATENATE(B32343,C32343,D32343),'EPA Source to Industry Map'!$D$2:$E$35,2,FALSE)</f>
        <v>non-industry</v>
      </c>
      <c r="J32343" s="4" t="str">
        <f t="shared" si="511"/>
        <v>N2O</v>
      </c>
    </row>
    <row r="32344" spans="1:10" x14ac:dyDescent="0.35">
      <c r="A32344" t="s">
        <v>90</v>
      </c>
      <c r="B32344" t="s">
        <v>2</v>
      </c>
      <c r="C32344" t="s">
        <v>240</v>
      </c>
      <c r="D32344" t="s">
        <v>222</v>
      </c>
      <c r="E32344" t="s">
        <v>12</v>
      </c>
      <c r="F32344">
        <v>2026</v>
      </c>
      <c r="G32344">
        <v>0.51516098130163501</v>
      </c>
      <c r="H32344">
        <f>IF(J32344="N2O",G32344/About!$A$75,IF('EPA non-CO2 Data'!J32344="CH4",'EPA non-CO2 Data'!G32344/About!$A$73,'EPA non-CO2 Data'!G32344))</f>
        <v>1.7287281251732718E-3</v>
      </c>
      <c r="I32344" s="4" t="str">
        <f>VLOOKUP(CONCATENATE(B32344,C32344,D32344),'EPA Source to Industry Map'!$D$2:$E$35,2,FALSE)</f>
        <v>non-industry</v>
      </c>
      <c r="J32344" s="4" t="str">
        <f t="shared" si="511"/>
        <v>N2O</v>
      </c>
    </row>
    <row r="32345" spans="1:10" x14ac:dyDescent="0.35">
      <c r="A32345" t="s">
        <v>90</v>
      </c>
      <c r="B32345" t="s">
        <v>2</v>
      </c>
      <c r="C32345" t="s">
        <v>240</v>
      </c>
      <c r="D32345" t="s">
        <v>222</v>
      </c>
      <c r="E32345" t="s">
        <v>12</v>
      </c>
      <c r="F32345">
        <v>2027</v>
      </c>
      <c r="G32345">
        <v>0.100533346700706</v>
      </c>
      <c r="H32345">
        <f>IF(J32345="N2O",G32345/About!$A$75,IF('EPA non-CO2 Data'!J32345="CH4",'EPA non-CO2 Data'!G32345/About!$A$73,'EPA non-CO2 Data'!G32345))</f>
        <v>3.3736022382787251E-4</v>
      </c>
      <c r="I32345" s="4" t="str">
        <f>VLOOKUP(CONCATENATE(B32345,C32345,D32345),'EPA Source to Industry Map'!$D$2:$E$35,2,FALSE)</f>
        <v>non-industry</v>
      </c>
      <c r="J32345" s="4" t="str">
        <f t="shared" si="511"/>
        <v>N2O</v>
      </c>
    </row>
    <row r="32346" spans="1:10" x14ac:dyDescent="0.35">
      <c r="A32346" t="s">
        <v>90</v>
      </c>
      <c r="B32346" t="s">
        <v>2</v>
      </c>
      <c r="C32346" t="s">
        <v>240</v>
      </c>
      <c r="D32346" t="s">
        <v>222</v>
      </c>
      <c r="E32346" t="s">
        <v>12</v>
      </c>
      <c r="F32346">
        <v>2027</v>
      </c>
      <c r="G32346">
        <v>0.51108695154404304</v>
      </c>
      <c r="H32346">
        <f>IF(J32346="N2O",G32346/About!$A$75,IF('EPA non-CO2 Data'!J32346="CH4",'EPA non-CO2 Data'!G32346/About!$A$73,'EPA non-CO2 Data'!G32346))</f>
        <v>1.7150568843759834E-3</v>
      </c>
      <c r="I32346" s="4" t="str">
        <f>VLOOKUP(CONCATENATE(B32346,C32346,D32346),'EPA Source to Industry Map'!$D$2:$E$35,2,FALSE)</f>
        <v>non-industry</v>
      </c>
      <c r="J32346" s="4" t="str">
        <f t="shared" si="511"/>
        <v>N2O</v>
      </c>
    </row>
    <row r="32347" spans="1:10" x14ac:dyDescent="0.35">
      <c r="A32347" t="s">
        <v>90</v>
      </c>
      <c r="B32347" t="s">
        <v>2</v>
      </c>
      <c r="C32347" t="s">
        <v>240</v>
      </c>
      <c r="D32347" t="s">
        <v>222</v>
      </c>
      <c r="E32347" t="s">
        <v>12</v>
      </c>
      <c r="F32347">
        <v>2028</v>
      </c>
      <c r="G32347">
        <v>0.100533346700706</v>
      </c>
      <c r="H32347">
        <f>IF(J32347="N2O",G32347/About!$A$75,IF('EPA non-CO2 Data'!J32347="CH4",'EPA non-CO2 Data'!G32347/About!$A$73,'EPA non-CO2 Data'!G32347))</f>
        <v>3.3736022382787251E-4</v>
      </c>
      <c r="I32347" s="4" t="str">
        <f>VLOOKUP(CONCATENATE(B32347,C32347,D32347),'EPA Source to Industry Map'!$D$2:$E$35,2,FALSE)</f>
        <v>non-industry</v>
      </c>
      <c r="J32347" s="4" t="str">
        <f t="shared" si="511"/>
        <v>N2O</v>
      </c>
    </row>
    <row r="32348" spans="1:10" x14ac:dyDescent="0.35">
      <c r="A32348" t="s">
        <v>90</v>
      </c>
      <c r="B32348" t="s">
        <v>2</v>
      </c>
      <c r="C32348" t="s">
        <v>240</v>
      </c>
      <c r="D32348" t="s">
        <v>222</v>
      </c>
      <c r="E32348" t="s">
        <v>12</v>
      </c>
      <c r="F32348">
        <v>2028</v>
      </c>
      <c r="G32348">
        <v>0.50701292178645097</v>
      </c>
      <c r="H32348">
        <f>IF(J32348="N2O",G32348/About!$A$75,IF('EPA non-CO2 Data'!J32348="CH4",'EPA non-CO2 Data'!G32348/About!$A$73,'EPA non-CO2 Data'!G32348))</f>
        <v>1.7013856435786946E-3</v>
      </c>
      <c r="I32348" s="4" t="str">
        <f>VLOOKUP(CONCATENATE(B32348,C32348,D32348),'EPA Source to Industry Map'!$D$2:$E$35,2,FALSE)</f>
        <v>non-industry</v>
      </c>
      <c r="J32348" s="4" t="str">
        <f t="shared" si="511"/>
        <v>N2O</v>
      </c>
    </row>
    <row r="32349" spans="1:10" x14ac:dyDescent="0.35">
      <c r="A32349" t="s">
        <v>90</v>
      </c>
      <c r="B32349" t="s">
        <v>2</v>
      </c>
      <c r="C32349" t="s">
        <v>240</v>
      </c>
      <c r="D32349" t="s">
        <v>222</v>
      </c>
      <c r="E32349" t="s">
        <v>12</v>
      </c>
      <c r="F32349">
        <v>2029</v>
      </c>
      <c r="G32349">
        <v>0.100533346700706</v>
      </c>
      <c r="H32349">
        <f>IF(J32349="N2O",G32349/About!$A$75,IF('EPA non-CO2 Data'!J32349="CH4",'EPA non-CO2 Data'!G32349/About!$A$73,'EPA non-CO2 Data'!G32349))</f>
        <v>3.3736022382787251E-4</v>
      </c>
      <c r="I32349" s="4" t="str">
        <f>VLOOKUP(CONCATENATE(B32349,C32349,D32349),'EPA Source to Industry Map'!$D$2:$E$35,2,FALSE)</f>
        <v>non-industry</v>
      </c>
      <c r="J32349" s="4" t="str">
        <f t="shared" si="511"/>
        <v>N2O</v>
      </c>
    </row>
    <row r="32350" spans="1:10" x14ac:dyDescent="0.35">
      <c r="A32350" t="s">
        <v>90</v>
      </c>
      <c r="B32350" t="s">
        <v>2</v>
      </c>
      <c r="C32350" t="s">
        <v>240</v>
      </c>
      <c r="D32350" t="s">
        <v>222</v>
      </c>
      <c r="E32350" t="s">
        <v>12</v>
      </c>
      <c r="F32350">
        <v>2029</v>
      </c>
      <c r="G32350">
        <v>0.502938892028859</v>
      </c>
      <c r="H32350">
        <f>IF(J32350="N2O",G32350/About!$A$75,IF('EPA non-CO2 Data'!J32350="CH4",'EPA non-CO2 Data'!G32350/About!$A$73,'EPA non-CO2 Data'!G32350))</f>
        <v>1.687714402781406E-3</v>
      </c>
      <c r="I32350" s="4" t="str">
        <f>VLOOKUP(CONCATENATE(B32350,C32350,D32350),'EPA Source to Industry Map'!$D$2:$E$35,2,FALSE)</f>
        <v>non-industry</v>
      </c>
      <c r="J32350" s="4" t="str">
        <f t="shared" si="511"/>
        <v>N2O</v>
      </c>
    </row>
    <row r="32351" spans="1:10" x14ac:dyDescent="0.35">
      <c r="A32351" t="s">
        <v>90</v>
      </c>
      <c r="B32351" t="s">
        <v>2</v>
      </c>
      <c r="C32351" t="s">
        <v>240</v>
      </c>
      <c r="D32351" t="s">
        <v>222</v>
      </c>
      <c r="E32351" t="s">
        <v>12</v>
      </c>
      <c r="F32351">
        <v>2030</v>
      </c>
      <c r="G32351">
        <v>0.100533346700706</v>
      </c>
      <c r="H32351">
        <f>IF(J32351="N2O",G32351/About!$A$75,IF('EPA non-CO2 Data'!J32351="CH4",'EPA non-CO2 Data'!G32351/About!$A$73,'EPA non-CO2 Data'!G32351))</f>
        <v>3.3736022382787251E-4</v>
      </c>
      <c r="I32351" s="4" t="str">
        <f>VLOOKUP(CONCATENATE(B32351,C32351,D32351),'EPA Source to Industry Map'!$D$2:$E$35,2,FALSE)</f>
        <v>non-industry</v>
      </c>
      <c r="J32351" s="4" t="str">
        <f t="shared" si="511"/>
        <v>N2O</v>
      </c>
    </row>
    <row r="32352" spans="1:10" x14ac:dyDescent="0.35">
      <c r="A32352" t="s">
        <v>90</v>
      </c>
      <c r="B32352" t="s">
        <v>2</v>
      </c>
      <c r="C32352" t="s">
        <v>240</v>
      </c>
      <c r="D32352" t="s">
        <v>222</v>
      </c>
      <c r="E32352" t="s">
        <v>12</v>
      </c>
      <c r="F32352">
        <v>2030</v>
      </c>
      <c r="G32352">
        <v>0.49886486227126797</v>
      </c>
      <c r="H32352">
        <f>IF(J32352="N2O",G32352/About!$A$75,IF('EPA non-CO2 Data'!J32352="CH4",'EPA non-CO2 Data'!G32352/About!$A$73,'EPA non-CO2 Data'!G32352))</f>
        <v>1.6740431619841206E-3</v>
      </c>
      <c r="I32352" s="4" t="str">
        <f>VLOOKUP(CONCATENATE(B32352,C32352,D32352),'EPA Source to Industry Map'!$D$2:$E$35,2,FALSE)</f>
        <v>non-industry</v>
      </c>
      <c r="J32352" s="4" t="str">
        <f t="shared" si="511"/>
        <v>N2O</v>
      </c>
    </row>
    <row r="32353" spans="1:10" x14ac:dyDescent="0.35">
      <c r="A32353" t="s">
        <v>90</v>
      </c>
      <c r="B32353" t="s">
        <v>2</v>
      </c>
      <c r="C32353" t="s">
        <v>240</v>
      </c>
      <c r="D32353" t="s">
        <v>222</v>
      </c>
      <c r="E32353" t="s">
        <v>12</v>
      </c>
      <c r="F32353">
        <v>2031</v>
      </c>
      <c r="G32353">
        <v>0.100533346700706</v>
      </c>
      <c r="H32353">
        <f>IF(J32353="N2O",G32353/About!$A$75,IF('EPA non-CO2 Data'!J32353="CH4",'EPA non-CO2 Data'!G32353/About!$A$73,'EPA non-CO2 Data'!G32353))</f>
        <v>3.3736022382787251E-4</v>
      </c>
      <c r="I32353" s="4" t="str">
        <f>VLOOKUP(CONCATENATE(B32353,C32353,D32353),'EPA Source to Industry Map'!$D$2:$E$35,2,FALSE)</f>
        <v>non-industry</v>
      </c>
      <c r="J32353" s="4" t="str">
        <f t="shared" si="511"/>
        <v>N2O</v>
      </c>
    </row>
    <row r="32354" spans="1:10" x14ac:dyDescent="0.35">
      <c r="A32354" t="s">
        <v>90</v>
      </c>
      <c r="B32354" t="s">
        <v>2</v>
      </c>
      <c r="C32354" t="s">
        <v>240</v>
      </c>
      <c r="D32354" t="s">
        <v>222</v>
      </c>
      <c r="E32354" t="s">
        <v>12</v>
      </c>
      <c r="F32354">
        <v>2031</v>
      </c>
      <c r="G32354">
        <v>0.49495066108948699</v>
      </c>
      <c r="H32354">
        <f>IF(J32354="N2O",G32354/About!$A$75,IF('EPA non-CO2 Data'!J32354="CH4",'EPA non-CO2 Data'!G32354/About!$A$73,'EPA non-CO2 Data'!G32354))</f>
        <v>1.6609082586895537E-3</v>
      </c>
      <c r="I32354" s="4" t="str">
        <f>VLOOKUP(CONCATENATE(B32354,C32354,D32354),'EPA Source to Industry Map'!$D$2:$E$35,2,FALSE)</f>
        <v>non-industry</v>
      </c>
      <c r="J32354" s="4" t="str">
        <f t="shared" si="511"/>
        <v>N2O</v>
      </c>
    </row>
    <row r="32355" spans="1:10" x14ac:dyDescent="0.35">
      <c r="A32355" t="s">
        <v>90</v>
      </c>
      <c r="B32355" t="s">
        <v>2</v>
      </c>
      <c r="C32355" t="s">
        <v>240</v>
      </c>
      <c r="D32355" t="s">
        <v>222</v>
      </c>
      <c r="E32355" t="s">
        <v>12</v>
      </c>
      <c r="F32355">
        <v>2032</v>
      </c>
      <c r="G32355">
        <v>0.100533346700706</v>
      </c>
      <c r="H32355">
        <f>IF(J32355="N2O",G32355/About!$A$75,IF('EPA non-CO2 Data'!J32355="CH4",'EPA non-CO2 Data'!G32355/About!$A$73,'EPA non-CO2 Data'!G32355))</f>
        <v>3.3736022382787251E-4</v>
      </c>
      <c r="I32355" s="4" t="str">
        <f>VLOOKUP(CONCATENATE(B32355,C32355,D32355),'EPA Source to Industry Map'!$D$2:$E$35,2,FALSE)</f>
        <v>non-industry</v>
      </c>
      <c r="J32355" s="4" t="str">
        <f t="shared" si="511"/>
        <v>N2O</v>
      </c>
    </row>
    <row r="32356" spans="1:10" x14ac:dyDescent="0.35">
      <c r="A32356" t="s">
        <v>90</v>
      </c>
      <c r="B32356" t="s">
        <v>2</v>
      </c>
      <c r="C32356" t="s">
        <v>240</v>
      </c>
      <c r="D32356" t="s">
        <v>222</v>
      </c>
      <c r="E32356" t="s">
        <v>12</v>
      </c>
      <c r="F32356">
        <v>2032</v>
      </c>
      <c r="G32356">
        <v>0.491036459907706</v>
      </c>
      <c r="H32356">
        <f>IF(J32356="N2O",G32356/About!$A$75,IF('EPA non-CO2 Data'!J32356="CH4",'EPA non-CO2 Data'!G32356/About!$A$73,'EPA non-CO2 Data'!G32356))</f>
        <v>1.6477733553949866E-3</v>
      </c>
      <c r="I32356" s="4" t="str">
        <f>VLOOKUP(CONCATENATE(B32356,C32356,D32356),'EPA Source to Industry Map'!$D$2:$E$35,2,FALSE)</f>
        <v>non-industry</v>
      </c>
      <c r="J32356" s="4" t="str">
        <f t="shared" si="511"/>
        <v>N2O</v>
      </c>
    </row>
    <row r="32357" spans="1:10" x14ac:dyDescent="0.35">
      <c r="A32357" t="s">
        <v>90</v>
      </c>
      <c r="B32357" t="s">
        <v>2</v>
      </c>
      <c r="C32357" t="s">
        <v>240</v>
      </c>
      <c r="D32357" t="s">
        <v>222</v>
      </c>
      <c r="E32357" t="s">
        <v>12</v>
      </c>
      <c r="F32357">
        <v>2033</v>
      </c>
      <c r="G32357">
        <v>0.100533346700706</v>
      </c>
      <c r="H32357">
        <f>IF(J32357="N2O",G32357/About!$A$75,IF('EPA non-CO2 Data'!J32357="CH4",'EPA non-CO2 Data'!G32357/About!$A$73,'EPA non-CO2 Data'!G32357))</f>
        <v>3.3736022382787251E-4</v>
      </c>
      <c r="I32357" s="4" t="str">
        <f>VLOOKUP(CONCATENATE(B32357,C32357,D32357),'EPA Source to Industry Map'!$D$2:$E$35,2,FALSE)</f>
        <v>non-industry</v>
      </c>
      <c r="J32357" s="4" t="str">
        <f t="shared" si="511"/>
        <v>N2O</v>
      </c>
    </row>
    <row r="32358" spans="1:10" x14ac:dyDescent="0.35">
      <c r="A32358" t="s">
        <v>90</v>
      </c>
      <c r="B32358" t="s">
        <v>2</v>
      </c>
      <c r="C32358" t="s">
        <v>240</v>
      </c>
      <c r="D32358" t="s">
        <v>222</v>
      </c>
      <c r="E32358" t="s">
        <v>12</v>
      </c>
      <c r="F32358">
        <v>2033</v>
      </c>
      <c r="G32358">
        <v>0.48712225872592502</v>
      </c>
      <c r="H32358">
        <f>IF(J32358="N2O",G32358/About!$A$75,IF('EPA non-CO2 Data'!J32358="CH4",'EPA non-CO2 Data'!G32358/About!$A$73,'EPA non-CO2 Data'!G32358))</f>
        <v>1.6346384521004195E-3</v>
      </c>
      <c r="I32358" s="4" t="str">
        <f>VLOOKUP(CONCATENATE(B32358,C32358,D32358),'EPA Source to Industry Map'!$D$2:$E$35,2,FALSE)</f>
        <v>non-industry</v>
      </c>
      <c r="J32358" s="4" t="str">
        <f t="shared" si="511"/>
        <v>N2O</v>
      </c>
    </row>
    <row r="32359" spans="1:10" x14ac:dyDescent="0.35">
      <c r="A32359" t="s">
        <v>90</v>
      </c>
      <c r="B32359" t="s">
        <v>2</v>
      </c>
      <c r="C32359" t="s">
        <v>240</v>
      </c>
      <c r="D32359" t="s">
        <v>222</v>
      </c>
      <c r="E32359" t="s">
        <v>12</v>
      </c>
      <c r="F32359">
        <v>2034</v>
      </c>
      <c r="G32359">
        <v>0.100533346700706</v>
      </c>
      <c r="H32359">
        <f>IF(J32359="N2O",G32359/About!$A$75,IF('EPA non-CO2 Data'!J32359="CH4",'EPA non-CO2 Data'!G32359/About!$A$73,'EPA non-CO2 Data'!G32359))</f>
        <v>3.3736022382787251E-4</v>
      </c>
      <c r="I32359" s="4" t="str">
        <f>VLOOKUP(CONCATENATE(B32359,C32359,D32359),'EPA Source to Industry Map'!$D$2:$E$35,2,FALSE)</f>
        <v>non-industry</v>
      </c>
      <c r="J32359" s="4" t="str">
        <f t="shared" si="511"/>
        <v>N2O</v>
      </c>
    </row>
    <row r="32360" spans="1:10" x14ac:dyDescent="0.35">
      <c r="A32360" t="s">
        <v>90</v>
      </c>
      <c r="B32360" t="s">
        <v>2</v>
      </c>
      <c r="C32360" t="s">
        <v>240</v>
      </c>
      <c r="D32360" t="s">
        <v>222</v>
      </c>
      <c r="E32360" t="s">
        <v>12</v>
      </c>
      <c r="F32360">
        <v>2034</v>
      </c>
      <c r="G32360">
        <v>0.48320805754414398</v>
      </c>
      <c r="H32360">
        <f>IF(J32360="N2O",G32360/About!$A$75,IF('EPA non-CO2 Data'!J32360="CH4",'EPA non-CO2 Data'!G32360/About!$A$73,'EPA non-CO2 Data'!G32360))</f>
        <v>1.6215035488058524E-3</v>
      </c>
      <c r="I32360" s="4" t="str">
        <f>VLOOKUP(CONCATENATE(B32360,C32360,D32360),'EPA Source to Industry Map'!$D$2:$E$35,2,FALSE)</f>
        <v>non-industry</v>
      </c>
      <c r="J32360" s="4" t="str">
        <f t="shared" si="511"/>
        <v>N2O</v>
      </c>
    </row>
    <row r="32361" spans="1:10" x14ac:dyDescent="0.35">
      <c r="A32361" t="s">
        <v>90</v>
      </c>
      <c r="B32361" t="s">
        <v>2</v>
      </c>
      <c r="C32361" t="s">
        <v>240</v>
      </c>
      <c r="D32361" t="s">
        <v>222</v>
      </c>
      <c r="E32361" t="s">
        <v>12</v>
      </c>
      <c r="F32361">
        <v>2035</v>
      </c>
      <c r="G32361">
        <v>0.100533346700706</v>
      </c>
      <c r="H32361">
        <f>IF(J32361="N2O",G32361/About!$A$75,IF('EPA non-CO2 Data'!J32361="CH4",'EPA non-CO2 Data'!G32361/About!$A$73,'EPA non-CO2 Data'!G32361))</f>
        <v>3.3736022382787251E-4</v>
      </c>
      <c r="I32361" s="4" t="str">
        <f>VLOOKUP(CONCATENATE(B32361,C32361,D32361),'EPA Source to Industry Map'!$D$2:$E$35,2,FALSE)</f>
        <v>non-industry</v>
      </c>
      <c r="J32361" s="4" t="str">
        <f t="shared" si="511"/>
        <v>N2O</v>
      </c>
    </row>
    <row r="32362" spans="1:10" x14ac:dyDescent="0.35">
      <c r="A32362" t="s">
        <v>90</v>
      </c>
      <c r="B32362" t="s">
        <v>2</v>
      </c>
      <c r="C32362" t="s">
        <v>240</v>
      </c>
      <c r="D32362" t="s">
        <v>222</v>
      </c>
      <c r="E32362" t="s">
        <v>12</v>
      </c>
      <c r="F32362">
        <v>2035</v>
      </c>
      <c r="G32362">
        <v>0.47929385636236299</v>
      </c>
      <c r="H32362">
        <f>IF(J32362="N2O",G32362/About!$A$75,IF('EPA non-CO2 Data'!J32362="CH4",'EPA non-CO2 Data'!G32362/About!$A$73,'EPA non-CO2 Data'!G32362))</f>
        <v>1.6083686455112853E-3</v>
      </c>
      <c r="I32362" s="4" t="str">
        <f>VLOOKUP(CONCATENATE(B32362,C32362,D32362),'EPA Source to Industry Map'!$D$2:$E$35,2,FALSE)</f>
        <v>non-industry</v>
      </c>
      <c r="J32362" s="4" t="str">
        <f t="shared" si="511"/>
        <v>N2O</v>
      </c>
    </row>
    <row r="32363" spans="1:10" x14ac:dyDescent="0.35">
      <c r="A32363" t="s">
        <v>90</v>
      </c>
      <c r="B32363" t="s">
        <v>2</v>
      </c>
      <c r="C32363" t="s">
        <v>240</v>
      </c>
      <c r="D32363" t="s">
        <v>222</v>
      </c>
      <c r="E32363" t="s">
        <v>12</v>
      </c>
      <c r="F32363">
        <v>2036</v>
      </c>
      <c r="G32363">
        <v>0.100533346700706</v>
      </c>
      <c r="H32363">
        <f>IF(J32363="N2O",G32363/About!$A$75,IF('EPA non-CO2 Data'!J32363="CH4",'EPA non-CO2 Data'!G32363/About!$A$73,'EPA non-CO2 Data'!G32363))</f>
        <v>3.3736022382787251E-4</v>
      </c>
      <c r="I32363" s="4" t="str">
        <f>VLOOKUP(CONCATENATE(B32363,C32363,D32363),'EPA Source to Industry Map'!$D$2:$E$35,2,FALSE)</f>
        <v>non-industry</v>
      </c>
      <c r="J32363" s="4" t="str">
        <f t="shared" ref="J32363:J32426" si="512">IF(ISNUMBER(SEARCH("F",E32363)),"F-gases",E32363)</f>
        <v>N2O</v>
      </c>
    </row>
    <row r="32364" spans="1:10" x14ac:dyDescent="0.35">
      <c r="A32364" t="s">
        <v>90</v>
      </c>
      <c r="B32364" t="s">
        <v>2</v>
      </c>
      <c r="C32364" t="s">
        <v>240</v>
      </c>
      <c r="D32364" t="s">
        <v>222</v>
      </c>
      <c r="E32364" t="s">
        <v>12</v>
      </c>
      <c r="F32364">
        <v>2036</v>
      </c>
      <c r="G32364">
        <v>0.47553321350920102</v>
      </c>
      <c r="H32364">
        <f>IF(J32364="N2O",G32364/About!$A$75,IF('EPA non-CO2 Data'!J32364="CH4",'EPA non-CO2 Data'!G32364/About!$A$73,'EPA non-CO2 Data'!G32364))</f>
        <v>1.59574903862148E-3</v>
      </c>
      <c r="I32364" s="4" t="str">
        <f>VLOOKUP(CONCATENATE(B32364,C32364,D32364),'EPA Source to Industry Map'!$D$2:$E$35,2,FALSE)</f>
        <v>non-industry</v>
      </c>
      <c r="J32364" s="4" t="str">
        <f t="shared" si="512"/>
        <v>N2O</v>
      </c>
    </row>
    <row r="32365" spans="1:10" x14ac:dyDescent="0.35">
      <c r="A32365" t="s">
        <v>90</v>
      </c>
      <c r="B32365" t="s">
        <v>2</v>
      </c>
      <c r="C32365" t="s">
        <v>240</v>
      </c>
      <c r="D32365" t="s">
        <v>222</v>
      </c>
      <c r="E32365" t="s">
        <v>12</v>
      </c>
      <c r="F32365">
        <v>2037</v>
      </c>
      <c r="G32365">
        <v>0.100533346700706</v>
      </c>
      <c r="H32365">
        <f>IF(J32365="N2O",G32365/About!$A$75,IF('EPA non-CO2 Data'!J32365="CH4",'EPA non-CO2 Data'!G32365/About!$A$73,'EPA non-CO2 Data'!G32365))</f>
        <v>3.3736022382787251E-4</v>
      </c>
      <c r="I32365" s="4" t="str">
        <f>VLOOKUP(CONCATENATE(B32365,C32365,D32365),'EPA Source to Industry Map'!$D$2:$E$35,2,FALSE)</f>
        <v>non-industry</v>
      </c>
      <c r="J32365" s="4" t="str">
        <f t="shared" si="512"/>
        <v>N2O</v>
      </c>
    </row>
    <row r="32366" spans="1:10" x14ac:dyDescent="0.35">
      <c r="A32366" t="s">
        <v>90</v>
      </c>
      <c r="B32366" t="s">
        <v>2</v>
      </c>
      <c r="C32366" t="s">
        <v>240</v>
      </c>
      <c r="D32366" t="s">
        <v>222</v>
      </c>
      <c r="E32366" t="s">
        <v>12</v>
      </c>
      <c r="F32366">
        <v>2037</v>
      </c>
      <c r="G32366">
        <v>0.47177257065604</v>
      </c>
      <c r="H32366">
        <f>IF(J32366="N2O",G32366/About!$A$75,IF('EPA non-CO2 Data'!J32366="CH4",'EPA non-CO2 Data'!G32366/About!$A$73,'EPA non-CO2 Data'!G32366))</f>
        <v>1.5831294317316779E-3</v>
      </c>
      <c r="I32366" s="4" t="str">
        <f>VLOOKUP(CONCATENATE(B32366,C32366,D32366),'EPA Source to Industry Map'!$D$2:$E$35,2,FALSE)</f>
        <v>non-industry</v>
      </c>
      <c r="J32366" s="4" t="str">
        <f t="shared" si="512"/>
        <v>N2O</v>
      </c>
    </row>
    <row r="32367" spans="1:10" x14ac:dyDescent="0.35">
      <c r="A32367" t="s">
        <v>90</v>
      </c>
      <c r="B32367" t="s">
        <v>2</v>
      </c>
      <c r="C32367" t="s">
        <v>240</v>
      </c>
      <c r="D32367" t="s">
        <v>222</v>
      </c>
      <c r="E32367" t="s">
        <v>12</v>
      </c>
      <c r="F32367">
        <v>2038</v>
      </c>
      <c r="G32367">
        <v>0.100533346700706</v>
      </c>
      <c r="H32367">
        <f>IF(J32367="N2O",G32367/About!$A$75,IF('EPA non-CO2 Data'!J32367="CH4",'EPA non-CO2 Data'!G32367/About!$A$73,'EPA non-CO2 Data'!G32367))</f>
        <v>3.3736022382787251E-4</v>
      </c>
      <c r="I32367" s="4" t="str">
        <f>VLOOKUP(CONCATENATE(B32367,C32367,D32367),'EPA Source to Industry Map'!$D$2:$E$35,2,FALSE)</f>
        <v>non-industry</v>
      </c>
      <c r="J32367" s="4" t="str">
        <f t="shared" si="512"/>
        <v>N2O</v>
      </c>
    </row>
    <row r="32368" spans="1:10" x14ac:dyDescent="0.35">
      <c r="A32368" t="s">
        <v>90</v>
      </c>
      <c r="B32368" t="s">
        <v>2</v>
      </c>
      <c r="C32368" t="s">
        <v>240</v>
      </c>
      <c r="D32368" t="s">
        <v>222</v>
      </c>
      <c r="E32368" t="s">
        <v>12</v>
      </c>
      <c r="F32368">
        <v>2038</v>
      </c>
      <c r="G32368">
        <v>0.46801192780287798</v>
      </c>
      <c r="H32368">
        <f>IF(J32368="N2O",G32368/About!$A$75,IF('EPA non-CO2 Data'!J32368="CH4",'EPA non-CO2 Data'!G32368/About!$A$73,'EPA non-CO2 Data'!G32368))</f>
        <v>1.5705098248418724E-3</v>
      </c>
      <c r="I32368" s="4" t="str">
        <f>VLOOKUP(CONCATENATE(B32368,C32368,D32368),'EPA Source to Industry Map'!$D$2:$E$35,2,FALSE)</f>
        <v>non-industry</v>
      </c>
      <c r="J32368" s="4" t="str">
        <f t="shared" si="512"/>
        <v>N2O</v>
      </c>
    </row>
    <row r="32369" spans="1:10" x14ac:dyDescent="0.35">
      <c r="A32369" t="s">
        <v>90</v>
      </c>
      <c r="B32369" t="s">
        <v>2</v>
      </c>
      <c r="C32369" t="s">
        <v>240</v>
      </c>
      <c r="D32369" t="s">
        <v>222</v>
      </c>
      <c r="E32369" t="s">
        <v>12</v>
      </c>
      <c r="F32369">
        <v>2039</v>
      </c>
      <c r="G32369">
        <v>0.100533346700706</v>
      </c>
      <c r="H32369">
        <f>IF(J32369="N2O",G32369/About!$A$75,IF('EPA non-CO2 Data'!J32369="CH4",'EPA non-CO2 Data'!G32369/About!$A$73,'EPA non-CO2 Data'!G32369))</f>
        <v>3.3736022382787251E-4</v>
      </c>
      <c r="I32369" s="4" t="str">
        <f>VLOOKUP(CONCATENATE(B32369,C32369,D32369),'EPA Source to Industry Map'!$D$2:$E$35,2,FALSE)</f>
        <v>non-industry</v>
      </c>
      <c r="J32369" s="4" t="str">
        <f t="shared" si="512"/>
        <v>N2O</v>
      </c>
    </row>
    <row r="32370" spans="1:10" x14ac:dyDescent="0.35">
      <c r="A32370" t="s">
        <v>90</v>
      </c>
      <c r="B32370" t="s">
        <v>2</v>
      </c>
      <c r="C32370" t="s">
        <v>240</v>
      </c>
      <c r="D32370" t="s">
        <v>222</v>
      </c>
      <c r="E32370" t="s">
        <v>12</v>
      </c>
      <c r="F32370">
        <v>2039</v>
      </c>
      <c r="G32370">
        <v>0.46425128494971601</v>
      </c>
      <c r="H32370">
        <f>IF(J32370="N2O",G32370/About!$A$75,IF('EPA non-CO2 Data'!J32370="CH4",'EPA non-CO2 Data'!G32370/About!$A$73,'EPA non-CO2 Data'!G32370))</f>
        <v>1.5578902179520671E-3</v>
      </c>
      <c r="I32370" s="4" t="str">
        <f>VLOOKUP(CONCATENATE(B32370,C32370,D32370),'EPA Source to Industry Map'!$D$2:$E$35,2,FALSE)</f>
        <v>non-industry</v>
      </c>
      <c r="J32370" s="4" t="str">
        <f t="shared" si="512"/>
        <v>N2O</v>
      </c>
    </row>
    <row r="32371" spans="1:10" x14ac:dyDescent="0.35">
      <c r="A32371" t="s">
        <v>90</v>
      </c>
      <c r="B32371" t="s">
        <v>2</v>
      </c>
      <c r="C32371" t="s">
        <v>240</v>
      </c>
      <c r="D32371" t="s">
        <v>222</v>
      </c>
      <c r="E32371" t="s">
        <v>12</v>
      </c>
      <c r="F32371">
        <v>2040</v>
      </c>
      <c r="G32371">
        <v>0.100533346700706</v>
      </c>
      <c r="H32371">
        <f>IF(J32371="N2O",G32371/About!$A$75,IF('EPA non-CO2 Data'!J32371="CH4",'EPA non-CO2 Data'!G32371/About!$A$73,'EPA non-CO2 Data'!G32371))</f>
        <v>3.3736022382787251E-4</v>
      </c>
      <c r="I32371" s="4" t="str">
        <f>VLOOKUP(CONCATENATE(B32371,C32371,D32371),'EPA Source to Industry Map'!$D$2:$E$35,2,FALSE)</f>
        <v>non-industry</v>
      </c>
      <c r="J32371" s="4" t="str">
        <f t="shared" si="512"/>
        <v>N2O</v>
      </c>
    </row>
    <row r="32372" spans="1:10" x14ac:dyDescent="0.35">
      <c r="A32372" t="s">
        <v>90</v>
      </c>
      <c r="B32372" t="s">
        <v>2</v>
      </c>
      <c r="C32372" t="s">
        <v>240</v>
      </c>
      <c r="D32372" t="s">
        <v>222</v>
      </c>
      <c r="E32372" t="s">
        <v>12</v>
      </c>
      <c r="F32372">
        <v>2040</v>
      </c>
      <c r="G32372">
        <v>0.46049064209655499</v>
      </c>
      <c r="H32372">
        <f>IF(J32372="N2O",G32372/About!$A$75,IF('EPA non-CO2 Data'!J32372="CH4",'EPA non-CO2 Data'!G32372/About!$A$73,'EPA non-CO2 Data'!G32372))</f>
        <v>1.5452706110622651E-3</v>
      </c>
      <c r="I32372" s="4" t="str">
        <f>VLOOKUP(CONCATENATE(B32372,C32372,D32372),'EPA Source to Industry Map'!$D$2:$E$35,2,FALSE)</f>
        <v>non-industry</v>
      </c>
      <c r="J32372" s="4" t="str">
        <f t="shared" si="512"/>
        <v>N2O</v>
      </c>
    </row>
    <row r="32373" spans="1:10" x14ac:dyDescent="0.35">
      <c r="A32373" t="s">
        <v>90</v>
      </c>
      <c r="B32373" t="s">
        <v>2</v>
      </c>
      <c r="C32373" t="s">
        <v>240</v>
      </c>
      <c r="D32373" t="s">
        <v>222</v>
      </c>
      <c r="E32373" t="s">
        <v>12</v>
      </c>
      <c r="F32373">
        <v>2041</v>
      </c>
      <c r="G32373">
        <v>0.100533346700706</v>
      </c>
      <c r="H32373">
        <f>IF(J32373="N2O",G32373/About!$A$75,IF('EPA non-CO2 Data'!J32373="CH4",'EPA non-CO2 Data'!G32373/About!$A$73,'EPA non-CO2 Data'!G32373))</f>
        <v>3.3736022382787251E-4</v>
      </c>
      <c r="I32373" s="4" t="str">
        <f>VLOOKUP(CONCATENATE(B32373,C32373,D32373),'EPA Source to Industry Map'!$D$2:$E$35,2,FALSE)</f>
        <v>non-industry</v>
      </c>
      <c r="J32373" s="4" t="str">
        <f t="shared" si="512"/>
        <v>N2O</v>
      </c>
    </row>
    <row r="32374" spans="1:10" x14ac:dyDescent="0.35">
      <c r="A32374" t="s">
        <v>90</v>
      </c>
      <c r="B32374" t="s">
        <v>2</v>
      </c>
      <c r="C32374" t="s">
        <v>240</v>
      </c>
      <c r="D32374" t="s">
        <v>222</v>
      </c>
      <c r="E32374" t="s">
        <v>12</v>
      </c>
      <c r="F32374">
        <v>2041</v>
      </c>
      <c r="G32374">
        <v>0.456877533313372</v>
      </c>
      <c r="H32374">
        <f>IF(J32374="N2O",G32374/About!$A$75,IF('EPA non-CO2 Data'!J32374="CH4",'EPA non-CO2 Data'!G32374/About!$A$73,'EPA non-CO2 Data'!G32374))</f>
        <v>1.5331460849442014E-3</v>
      </c>
      <c r="I32374" s="4" t="str">
        <f>VLOOKUP(CONCATENATE(B32374,C32374,D32374),'EPA Source to Industry Map'!$D$2:$E$35,2,FALSE)</f>
        <v>non-industry</v>
      </c>
      <c r="J32374" s="4" t="str">
        <f t="shared" si="512"/>
        <v>N2O</v>
      </c>
    </row>
    <row r="32375" spans="1:10" x14ac:dyDescent="0.35">
      <c r="A32375" t="s">
        <v>90</v>
      </c>
      <c r="B32375" t="s">
        <v>2</v>
      </c>
      <c r="C32375" t="s">
        <v>240</v>
      </c>
      <c r="D32375" t="s">
        <v>222</v>
      </c>
      <c r="E32375" t="s">
        <v>12</v>
      </c>
      <c r="F32375">
        <v>2042</v>
      </c>
      <c r="G32375">
        <v>0.100533346700706</v>
      </c>
      <c r="H32375">
        <f>IF(J32375="N2O",G32375/About!$A$75,IF('EPA non-CO2 Data'!J32375="CH4",'EPA non-CO2 Data'!G32375/About!$A$73,'EPA non-CO2 Data'!G32375))</f>
        <v>3.3736022382787251E-4</v>
      </c>
      <c r="I32375" s="4" t="str">
        <f>VLOOKUP(CONCATENATE(B32375,C32375,D32375),'EPA Source to Industry Map'!$D$2:$E$35,2,FALSE)</f>
        <v>non-industry</v>
      </c>
      <c r="J32375" s="4" t="str">
        <f t="shared" si="512"/>
        <v>N2O</v>
      </c>
    </row>
    <row r="32376" spans="1:10" x14ac:dyDescent="0.35">
      <c r="A32376" t="s">
        <v>90</v>
      </c>
      <c r="B32376" t="s">
        <v>2</v>
      </c>
      <c r="C32376" t="s">
        <v>240</v>
      </c>
      <c r="D32376" t="s">
        <v>222</v>
      </c>
      <c r="E32376" t="s">
        <v>12</v>
      </c>
      <c r="F32376">
        <v>2042</v>
      </c>
      <c r="G32376">
        <v>0.45326442453019</v>
      </c>
      <c r="H32376">
        <f>IF(J32376="N2O",G32376/About!$A$75,IF('EPA non-CO2 Data'!J32376="CH4",'EPA non-CO2 Data'!G32376/About!$A$73,'EPA non-CO2 Data'!G32376))</f>
        <v>1.521021558826141E-3</v>
      </c>
      <c r="I32376" s="4" t="str">
        <f>VLOOKUP(CONCATENATE(B32376,C32376,D32376),'EPA Source to Industry Map'!$D$2:$E$35,2,FALSE)</f>
        <v>non-industry</v>
      </c>
      <c r="J32376" s="4" t="str">
        <f t="shared" si="512"/>
        <v>N2O</v>
      </c>
    </row>
    <row r="32377" spans="1:10" x14ac:dyDescent="0.35">
      <c r="A32377" t="s">
        <v>90</v>
      </c>
      <c r="B32377" t="s">
        <v>2</v>
      </c>
      <c r="C32377" t="s">
        <v>240</v>
      </c>
      <c r="D32377" t="s">
        <v>222</v>
      </c>
      <c r="E32377" t="s">
        <v>12</v>
      </c>
      <c r="F32377">
        <v>2043</v>
      </c>
      <c r="G32377">
        <v>0.100533346700706</v>
      </c>
      <c r="H32377">
        <f>IF(J32377="N2O",G32377/About!$A$75,IF('EPA non-CO2 Data'!J32377="CH4",'EPA non-CO2 Data'!G32377/About!$A$73,'EPA non-CO2 Data'!G32377))</f>
        <v>3.3736022382787251E-4</v>
      </c>
      <c r="I32377" s="4" t="str">
        <f>VLOOKUP(CONCATENATE(B32377,C32377,D32377),'EPA Source to Industry Map'!$D$2:$E$35,2,FALSE)</f>
        <v>non-industry</v>
      </c>
      <c r="J32377" s="4" t="str">
        <f t="shared" si="512"/>
        <v>N2O</v>
      </c>
    </row>
    <row r="32378" spans="1:10" x14ac:dyDescent="0.35">
      <c r="A32378" t="s">
        <v>90</v>
      </c>
      <c r="B32378" t="s">
        <v>2</v>
      </c>
      <c r="C32378" t="s">
        <v>240</v>
      </c>
      <c r="D32378" t="s">
        <v>222</v>
      </c>
      <c r="E32378" t="s">
        <v>12</v>
      </c>
      <c r="F32378">
        <v>2043</v>
      </c>
      <c r="G32378">
        <v>0.44965131574700801</v>
      </c>
      <c r="H32378">
        <f>IF(J32378="N2O",G32378/About!$A$75,IF('EPA non-CO2 Data'!J32378="CH4",'EPA non-CO2 Data'!G32378/About!$A$73,'EPA non-CO2 Data'!G32378))</f>
        <v>1.5088970327080805E-3</v>
      </c>
      <c r="I32378" s="4" t="str">
        <f>VLOOKUP(CONCATENATE(B32378,C32378,D32378),'EPA Source to Industry Map'!$D$2:$E$35,2,FALSE)</f>
        <v>non-industry</v>
      </c>
      <c r="J32378" s="4" t="str">
        <f t="shared" si="512"/>
        <v>N2O</v>
      </c>
    </row>
    <row r="32379" spans="1:10" x14ac:dyDescent="0.35">
      <c r="A32379" t="s">
        <v>90</v>
      </c>
      <c r="B32379" t="s">
        <v>2</v>
      </c>
      <c r="C32379" t="s">
        <v>240</v>
      </c>
      <c r="D32379" t="s">
        <v>222</v>
      </c>
      <c r="E32379" t="s">
        <v>12</v>
      </c>
      <c r="F32379">
        <v>2044</v>
      </c>
      <c r="G32379">
        <v>0.100533346700706</v>
      </c>
      <c r="H32379">
        <f>IF(J32379="N2O",G32379/About!$A$75,IF('EPA non-CO2 Data'!J32379="CH4",'EPA non-CO2 Data'!G32379/About!$A$73,'EPA non-CO2 Data'!G32379))</f>
        <v>3.3736022382787251E-4</v>
      </c>
      <c r="I32379" s="4" t="str">
        <f>VLOOKUP(CONCATENATE(B32379,C32379,D32379),'EPA Source to Industry Map'!$D$2:$E$35,2,FALSE)</f>
        <v>non-industry</v>
      </c>
      <c r="J32379" s="4" t="str">
        <f t="shared" si="512"/>
        <v>N2O</v>
      </c>
    </row>
    <row r="32380" spans="1:10" x14ac:dyDescent="0.35">
      <c r="A32380" t="s">
        <v>90</v>
      </c>
      <c r="B32380" t="s">
        <v>2</v>
      </c>
      <c r="C32380" t="s">
        <v>240</v>
      </c>
      <c r="D32380" t="s">
        <v>222</v>
      </c>
      <c r="E32380" t="s">
        <v>12</v>
      </c>
      <c r="F32380">
        <v>2044</v>
      </c>
      <c r="G32380">
        <v>0.44603820696382501</v>
      </c>
      <c r="H32380">
        <f>IF(J32380="N2O",G32380/About!$A$75,IF('EPA non-CO2 Data'!J32380="CH4",'EPA non-CO2 Data'!G32380/About!$A$73,'EPA non-CO2 Data'!G32380))</f>
        <v>1.4967725065900168E-3</v>
      </c>
      <c r="I32380" s="4" t="str">
        <f>VLOOKUP(CONCATENATE(B32380,C32380,D32380),'EPA Source to Industry Map'!$D$2:$E$35,2,FALSE)</f>
        <v>non-industry</v>
      </c>
      <c r="J32380" s="4" t="str">
        <f t="shared" si="512"/>
        <v>N2O</v>
      </c>
    </row>
    <row r="32381" spans="1:10" x14ac:dyDescent="0.35">
      <c r="A32381" t="s">
        <v>90</v>
      </c>
      <c r="B32381" t="s">
        <v>2</v>
      </c>
      <c r="C32381" t="s">
        <v>240</v>
      </c>
      <c r="D32381" t="s">
        <v>222</v>
      </c>
      <c r="E32381" t="s">
        <v>12</v>
      </c>
      <c r="F32381">
        <v>2045</v>
      </c>
      <c r="G32381">
        <v>0.100533346700706</v>
      </c>
      <c r="H32381">
        <f>IF(J32381="N2O",G32381/About!$A$75,IF('EPA non-CO2 Data'!J32381="CH4",'EPA non-CO2 Data'!G32381/About!$A$73,'EPA non-CO2 Data'!G32381))</f>
        <v>3.3736022382787251E-4</v>
      </c>
      <c r="I32381" s="4" t="str">
        <f>VLOOKUP(CONCATENATE(B32381,C32381,D32381),'EPA Source to Industry Map'!$D$2:$E$35,2,FALSE)</f>
        <v>non-industry</v>
      </c>
      <c r="J32381" s="4" t="str">
        <f t="shared" si="512"/>
        <v>N2O</v>
      </c>
    </row>
    <row r="32382" spans="1:10" x14ac:dyDescent="0.35">
      <c r="A32382" t="s">
        <v>90</v>
      </c>
      <c r="B32382" t="s">
        <v>2</v>
      </c>
      <c r="C32382" t="s">
        <v>240</v>
      </c>
      <c r="D32382" t="s">
        <v>222</v>
      </c>
      <c r="E32382" t="s">
        <v>12</v>
      </c>
      <c r="F32382">
        <v>2045</v>
      </c>
      <c r="G32382">
        <v>0.44242509818064302</v>
      </c>
      <c r="H32382">
        <f>IF(J32382="N2O",G32382/About!$A$75,IF('EPA non-CO2 Data'!J32382="CH4",'EPA non-CO2 Data'!G32382/About!$A$73,'EPA non-CO2 Data'!G32382))</f>
        <v>1.4846479804719564E-3</v>
      </c>
      <c r="I32382" s="4" t="str">
        <f>VLOOKUP(CONCATENATE(B32382,C32382,D32382),'EPA Source to Industry Map'!$D$2:$E$35,2,FALSE)</f>
        <v>non-industry</v>
      </c>
      <c r="J32382" s="4" t="str">
        <f t="shared" si="512"/>
        <v>N2O</v>
      </c>
    </row>
    <row r="32383" spans="1:10" x14ac:dyDescent="0.35">
      <c r="A32383" t="s">
        <v>90</v>
      </c>
      <c r="B32383" t="s">
        <v>2</v>
      </c>
      <c r="C32383" t="s">
        <v>240</v>
      </c>
      <c r="D32383" t="s">
        <v>222</v>
      </c>
      <c r="E32383" t="s">
        <v>12</v>
      </c>
      <c r="F32383">
        <v>2046</v>
      </c>
      <c r="G32383">
        <v>0.100533346700706</v>
      </c>
      <c r="H32383">
        <f>IF(J32383="N2O",G32383/About!$A$75,IF('EPA non-CO2 Data'!J32383="CH4",'EPA non-CO2 Data'!G32383/About!$A$73,'EPA non-CO2 Data'!G32383))</f>
        <v>3.3736022382787251E-4</v>
      </c>
      <c r="I32383" s="4" t="str">
        <f>VLOOKUP(CONCATENATE(B32383,C32383,D32383),'EPA Source to Industry Map'!$D$2:$E$35,2,FALSE)</f>
        <v>non-industry</v>
      </c>
      <c r="J32383" s="4" t="str">
        <f t="shared" si="512"/>
        <v>N2O</v>
      </c>
    </row>
    <row r="32384" spans="1:10" x14ac:dyDescent="0.35">
      <c r="A32384" t="s">
        <v>90</v>
      </c>
      <c r="B32384" t="s">
        <v>2</v>
      </c>
      <c r="C32384" t="s">
        <v>240</v>
      </c>
      <c r="D32384" t="s">
        <v>222</v>
      </c>
      <c r="E32384" t="s">
        <v>12</v>
      </c>
      <c r="F32384">
        <v>2046</v>
      </c>
      <c r="G32384">
        <v>0.43895373554695499</v>
      </c>
      <c r="H32384">
        <f>IF(J32384="N2O",G32384/About!$A$75,IF('EPA non-CO2 Data'!J32384="CH4",'EPA non-CO2 Data'!G32384/About!$A$73,'EPA non-CO2 Data'!G32384))</f>
        <v>1.4729991125736746E-3</v>
      </c>
      <c r="I32384" s="4" t="str">
        <f>VLOOKUP(CONCATENATE(B32384,C32384,D32384),'EPA Source to Industry Map'!$D$2:$E$35,2,FALSE)</f>
        <v>non-industry</v>
      </c>
      <c r="J32384" s="4" t="str">
        <f t="shared" si="512"/>
        <v>N2O</v>
      </c>
    </row>
    <row r="32385" spans="1:10" x14ac:dyDescent="0.35">
      <c r="A32385" t="s">
        <v>90</v>
      </c>
      <c r="B32385" t="s">
        <v>2</v>
      </c>
      <c r="C32385" t="s">
        <v>240</v>
      </c>
      <c r="D32385" t="s">
        <v>222</v>
      </c>
      <c r="E32385" t="s">
        <v>12</v>
      </c>
      <c r="F32385">
        <v>2047</v>
      </c>
      <c r="G32385">
        <v>0.100533346700706</v>
      </c>
      <c r="H32385">
        <f>IF(J32385="N2O",G32385/About!$A$75,IF('EPA non-CO2 Data'!J32385="CH4",'EPA non-CO2 Data'!G32385/About!$A$73,'EPA non-CO2 Data'!G32385))</f>
        <v>3.3736022382787251E-4</v>
      </c>
      <c r="I32385" s="4" t="str">
        <f>VLOOKUP(CONCATENATE(B32385,C32385,D32385),'EPA Source to Industry Map'!$D$2:$E$35,2,FALSE)</f>
        <v>non-industry</v>
      </c>
      <c r="J32385" s="4" t="str">
        <f t="shared" si="512"/>
        <v>N2O</v>
      </c>
    </row>
    <row r="32386" spans="1:10" x14ac:dyDescent="0.35">
      <c r="A32386" t="s">
        <v>90</v>
      </c>
      <c r="B32386" t="s">
        <v>2</v>
      </c>
      <c r="C32386" t="s">
        <v>240</v>
      </c>
      <c r="D32386" t="s">
        <v>222</v>
      </c>
      <c r="E32386" t="s">
        <v>12</v>
      </c>
      <c r="F32386">
        <v>2047</v>
      </c>
      <c r="G32386">
        <v>0.43548237291326702</v>
      </c>
      <c r="H32386">
        <f>IF(J32386="N2O",G32386/About!$A$75,IF('EPA non-CO2 Data'!J32386="CH4",'EPA non-CO2 Data'!G32386/About!$A$73,'EPA non-CO2 Data'!G32386))</f>
        <v>1.4613502446753927E-3</v>
      </c>
      <c r="I32386" s="4" t="str">
        <f>VLOOKUP(CONCATENATE(B32386,C32386,D32386),'EPA Source to Industry Map'!$D$2:$E$35,2,FALSE)</f>
        <v>non-industry</v>
      </c>
      <c r="J32386" s="4" t="str">
        <f t="shared" si="512"/>
        <v>N2O</v>
      </c>
    </row>
    <row r="32387" spans="1:10" x14ac:dyDescent="0.35">
      <c r="A32387" t="s">
        <v>90</v>
      </c>
      <c r="B32387" t="s">
        <v>2</v>
      </c>
      <c r="C32387" t="s">
        <v>240</v>
      </c>
      <c r="D32387" t="s">
        <v>222</v>
      </c>
      <c r="E32387" t="s">
        <v>12</v>
      </c>
      <c r="F32387">
        <v>2048</v>
      </c>
      <c r="G32387">
        <v>0.100533346700706</v>
      </c>
      <c r="H32387">
        <f>IF(J32387="N2O",G32387/About!$A$75,IF('EPA non-CO2 Data'!J32387="CH4",'EPA non-CO2 Data'!G32387/About!$A$73,'EPA non-CO2 Data'!G32387))</f>
        <v>3.3736022382787251E-4</v>
      </c>
      <c r="I32387" s="4" t="str">
        <f>VLOOKUP(CONCATENATE(B32387,C32387,D32387),'EPA Source to Industry Map'!$D$2:$E$35,2,FALSE)</f>
        <v>non-industry</v>
      </c>
      <c r="J32387" s="4" t="str">
        <f t="shared" si="512"/>
        <v>N2O</v>
      </c>
    </row>
    <row r="32388" spans="1:10" x14ac:dyDescent="0.35">
      <c r="A32388" t="s">
        <v>90</v>
      </c>
      <c r="B32388" t="s">
        <v>2</v>
      </c>
      <c r="C32388" t="s">
        <v>240</v>
      </c>
      <c r="D32388" t="s">
        <v>222</v>
      </c>
      <c r="E32388" t="s">
        <v>12</v>
      </c>
      <c r="F32388">
        <v>2048</v>
      </c>
      <c r="G32388">
        <v>0.43201101027958</v>
      </c>
      <c r="H32388">
        <f>IF(J32388="N2O",G32388/About!$A$75,IF('EPA non-CO2 Data'!J32388="CH4",'EPA non-CO2 Data'!G32388/About!$A$73,'EPA non-CO2 Data'!G32388))</f>
        <v>1.4497013767771141E-3</v>
      </c>
      <c r="I32388" s="4" t="str">
        <f>VLOOKUP(CONCATENATE(B32388,C32388,D32388),'EPA Source to Industry Map'!$D$2:$E$35,2,FALSE)</f>
        <v>non-industry</v>
      </c>
      <c r="J32388" s="4" t="str">
        <f t="shared" si="512"/>
        <v>N2O</v>
      </c>
    </row>
    <row r="32389" spans="1:10" x14ac:dyDescent="0.35">
      <c r="A32389" t="s">
        <v>90</v>
      </c>
      <c r="B32389" t="s">
        <v>2</v>
      </c>
      <c r="C32389" t="s">
        <v>240</v>
      </c>
      <c r="D32389" t="s">
        <v>222</v>
      </c>
      <c r="E32389" t="s">
        <v>12</v>
      </c>
      <c r="F32389">
        <v>2049</v>
      </c>
      <c r="G32389">
        <v>0.100533346700706</v>
      </c>
      <c r="H32389">
        <f>IF(J32389="N2O",G32389/About!$A$75,IF('EPA non-CO2 Data'!J32389="CH4",'EPA non-CO2 Data'!G32389/About!$A$73,'EPA non-CO2 Data'!G32389))</f>
        <v>3.3736022382787251E-4</v>
      </c>
      <c r="I32389" s="4" t="str">
        <f>VLOOKUP(CONCATENATE(B32389,C32389,D32389),'EPA Source to Industry Map'!$D$2:$E$35,2,FALSE)</f>
        <v>non-industry</v>
      </c>
      <c r="J32389" s="4" t="str">
        <f t="shared" si="512"/>
        <v>N2O</v>
      </c>
    </row>
    <row r="32390" spans="1:10" x14ac:dyDescent="0.35">
      <c r="A32390" t="s">
        <v>90</v>
      </c>
      <c r="B32390" t="s">
        <v>2</v>
      </c>
      <c r="C32390" t="s">
        <v>240</v>
      </c>
      <c r="D32390" t="s">
        <v>222</v>
      </c>
      <c r="E32390" t="s">
        <v>12</v>
      </c>
      <c r="F32390">
        <v>2049</v>
      </c>
      <c r="G32390">
        <v>0.42853964764589197</v>
      </c>
      <c r="H32390">
        <f>IF(J32390="N2O",G32390/About!$A$75,IF('EPA non-CO2 Data'!J32390="CH4",'EPA non-CO2 Data'!G32390/About!$A$73,'EPA non-CO2 Data'!G32390))</f>
        <v>1.4380525088788321E-3</v>
      </c>
      <c r="I32390" s="4" t="str">
        <f>VLOOKUP(CONCATENATE(B32390,C32390,D32390),'EPA Source to Industry Map'!$D$2:$E$35,2,FALSE)</f>
        <v>non-industry</v>
      </c>
      <c r="J32390" s="4" t="str">
        <f t="shared" si="512"/>
        <v>N2O</v>
      </c>
    </row>
    <row r="32391" spans="1:10" x14ac:dyDescent="0.35">
      <c r="A32391" t="s">
        <v>90</v>
      </c>
      <c r="B32391" t="s">
        <v>2</v>
      </c>
      <c r="C32391" t="s">
        <v>240</v>
      </c>
      <c r="D32391" t="s">
        <v>222</v>
      </c>
      <c r="E32391" t="s">
        <v>12</v>
      </c>
      <c r="F32391">
        <v>2050</v>
      </c>
      <c r="G32391">
        <v>0.100533346700706</v>
      </c>
      <c r="H32391">
        <f>IF(J32391="N2O",G32391/About!$A$75,IF('EPA non-CO2 Data'!J32391="CH4",'EPA non-CO2 Data'!G32391/About!$A$73,'EPA non-CO2 Data'!G32391))</f>
        <v>3.3736022382787251E-4</v>
      </c>
      <c r="I32391" s="4" t="str">
        <f>VLOOKUP(CONCATENATE(B32391,C32391,D32391),'EPA Source to Industry Map'!$D$2:$E$35,2,FALSE)</f>
        <v>non-industry</v>
      </c>
      <c r="J32391" s="4" t="str">
        <f t="shared" si="512"/>
        <v>N2O</v>
      </c>
    </row>
    <row r="32392" spans="1:10" x14ac:dyDescent="0.35">
      <c r="A32392" t="s">
        <v>90</v>
      </c>
      <c r="B32392" t="s">
        <v>2</v>
      </c>
      <c r="C32392" t="s">
        <v>240</v>
      </c>
      <c r="D32392" t="s">
        <v>222</v>
      </c>
      <c r="E32392" t="s">
        <v>12</v>
      </c>
      <c r="F32392">
        <v>2050</v>
      </c>
      <c r="G32392">
        <v>0.425068285012205</v>
      </c>
      <c r="H32392">
        <f>IF(J32392="N2O",G32392/About!$A$75,IF('EPA non-CO2 Data'!J32392="CH4",'EPA non-CO2 Data'!G32392/About!$A$73,'EPA non-CO2 Data'!G32392))</f>
        <v>1.4264036409805537E-3</v>
      </c>
      <c r="I32392" s="4" t="str">
        <f>VLOOKUP(CONCATENATE(B32392,C32392,D32392),'EPA Source to Industry Map'!$D$2:$E$35,2,FALSE)</f>
        <v>non-industry</v>
      </c>
      <c r="J32392" s="4" t="str">
        <f t="shared" si="512"/>
        <v>N2O</v>
      </c>
    </row>
    <row r="32393" spans="1:10" x14ac:dyDescent="0.35">
      <c r="A32393" t="s">
        <v>90</v>
      </c>
      <c r="B32393" t="s">
        <v>2</v>
      </c>
      <c r="C32393" t="s">
        <v>241</v>
      </c>
      <c r="D32393" t="s">
        <v>242</v>
      </c>
      <c r="E32393" t="s">
        <v>11</v>
      </c>
      <c r="F32393">
        <v>1990</v>
      </c>
      <c r="G32393">
        <v>7.0894036397338898</v>
      </c>
      <c r="H32393">
        <f>IF(J32393="N2O",G32393/About!$A$75,IF('EPA non-CO2 Data'!J32393="CH4",'EPA non-CO2 Data'!G32393/About!$A$73,'EPA non-CO2 Data'!G32393))</f>
        <v>0.28357614558935557</v>
      </c>
      <c r="I32393" s="4" t="str">
        <f>VLOOKUP(CONCATENATE(B32393,C32393,D32393),'EPA Source to Industry Map'!$D$2:$E$35,2,FALSE)</f>
        <v>coal mining 05</v>
      </c>
      <c r="J32393" s="4" t="str">
        <f t="shared" si="512"/>
        <v>CH4</v>
      </c>
    </row>
    <row r="32394" spans="1:10" x14ac:dyDescent="0.35">
      <c r="A32394" t="s">
        <v>90</v>
      </c>
      <c r="B32394" t="s">
        <v>2</v>
      </c>
      <c r="C32394" t="s">
        <v>241</v>
      </c>
      <c r="D32394" t="s">
        <v>243</v>
      </c>
      <c r="E32394" t="s">
        <v>11</v>
      </c>
      <c r="F32394">
        <v>1990</v>
      </c>
      <c r="G32394">
        <v>18.404984110266099</v>
      </c>
      <c r="H32394">
        <f>IF(J32394="N2O",G32394/About!$A$75,IF('EPA non-CO2 Data'!J32394="CH4",'EPA non-CO2 Data'!G32394/About!$A$73,'EPA non-CO2 Data'!G32394))</f>
        <v>0.73619936441064393</v>
      </c>
      <c r="I32394" s="4" t="str">
        <f>VLOOKUP(CONCATENATE(B32394,C32394,D32394),'EPA Source to Industry Map'!$D$2:$E$35,2,FALSE)</f>
        <v>coal mining 05</v>
      </c>
      <c r="J32394" s="4" t="str">
        <f t="shared" si="512"/>
        <v>CH4</v>
      </c>
    </row>
    <row r="32395" spans="1:10" x14ac:dyDescent="0.35">
      <c r="A32395" t="s">
        <v>90</v>
      </c>
      <c r="B32395" t="s">
        <v>2</v>
      </c>
      <c r="C32395" t="s">
        <v>241</v>
      </c>
      <c r="D32395" t="s">
        <v>242</v>
      </c>
      <c r="E32395" t="s">
        <v>11</v>
      </c>
      <c r="F32395">
        <v>1991</v>
      </c>
      <c r="G32395">
        <v>7.2912064776008103</v>
      </c>
      <c r="H32395">
        <f>IF(J32395="N2O",G32395/About!$A$75,IF('EPA non-CO2 Data'!J32395="CH4",'EPA non-CO2 Data'!G32395/About!$A$73,'EPA non-CO2 Data'!G32395))</f>
        <v>0.29164825910403241</v>
      </c>
      <c r="I32395" s="4" t="str">
        <f>VLOOKUP(CONCATENATE(B32395,C32395,D32395),'EPA Source to Industry Map'!$D$2:$E$35,2,FALSE)</f>
        <v>coal mining 05</v>
      </c>
      <c r="J32395" s="4" t="str">
        <f t="shared" si="512"/>
        <v>CH4</v>
      </c>
    </row>
    <row r="32396" spans="1:10" x14ac:dyDescent="0.35">
      <c r="A32396" t="s">
        <v>90</v>
      </c>
      <c r="B32396" t="s">
        <v>2</v>
      </c>
      <c r="C32396" t="s">
        <v>241</v>
      </c>
      <c r="D32396" t="s">
        <v>243</v>
      </c>
      <c r="E32396" t="s">
        <v>11</v>
      </c>
      <c r="F32396">
        <v>1991</v>
      </c>
      <c r="G32396">
        <v>17.019818547399201</v>
      </c>
      <c r="H32396">
        <f>IF(J32396="N2O",G32396/About!$A$75,IF('EPA non-CO2 Data'!J32396="CH4",'EPA non-CO2 Data'!G32396/About!$A$73,'EPA non-CO2 Data'!G32396))</f>
        <v>0.68079274189596806</v>
      </c>
      <c r="I32396" s="4" t="str">
        <f>VLOOKUP(CONCATENATE(B32396,C32396,D32396),'EPA Source to Industry Map'!$D$2:$E$35,2,FALSE)</f>
        <v>coal mining 05</v>
      </c>
      <c r="J32396" s="4" t="str">
        <f t="shared" si="512"/>
        <v>CH4</v>
      </c>
    </row>
    <row r="32397" spans="1:10" x14ac:dyDescent="0.35">
      <c r="A32397" t="s">
        <v>90</v>
      </c>
      <c r="B32397" t="s">
        <v>2</v>
      </c>
      <c r="C32397" t="s">
        <v>241</v>
      </c>
      <c r="D32397" t="s">
        <v>242</v>
      </c>
      <c r="E32397" t="s">
        <v>11</v>
      </c>
      <c r="F32397">
        <v>1992</v>
      </c>
      <c r="G32397">
        <v>6.9799194207348796</v>
      </c>
      <c r="H32397">
        <f>IF(J32397="N2O",G32397/About!$A$75,IF('EPA non-CO2 Data'!J32397="CH4",'EPA non-CO2 Data'!G32397/About!$A$73,'EPA non-CO2 Data'!G32397))</f>
        <v>0.2791967768293952</v>
      </c>
      <c r="I32397" s="4" t="str">
        <f>VLOOKUP(CONCATENATE(B32397,C32397,D32397),'EPA Source to Industry Map'!$D$2:$E$35,2,FALSE)</f>
        <v>coal mining 05</v>
      </c>
      <c r="J32397" s="4" t="str">
        <f t="shared" si="512"/>
        <v>CH4</v>
      </c>
    </row>
    <row r="32398" spans="1:10" x14ac:dyDescent="0.35">
      <c r="A32398" t="s">
        <v>90</v>
      </c>
      <c r="B32398" t="s">
        <v>2</v>
      </c>
      <c r="C32398" t="s">
        <v>241</v>
      </c>
      <c r="D32398" t="s">
        <v>243</v>
      </c>
      <c r="E32398" t="s">
        <v>11</v>
      </c>
      <c r="F32398">
        <v>1992</v>
      </c>
      <c r="G32398">
        <v>14.164109854265099</v>
      </c>
      <c r="H32398">
        <f>IF(J32398="N2O",G32398/About!$A$75,IF('EPA non-CO2 Data'!J32398="CH4",'EPA non-CO2 Data'!G32398/About!$A$73,'EPA non-CO2 Data'!G32398))</f>
        <v>0.566564394170604</v>
      </c>
      <c r="I32398" s="4" t="str">
        <f>VLOOKUP(CONCATENATE(B32398,C32398,D32398),'EPA Source to Industry Map'!$D$2:$E$35,2,FALSE)</f>
        <v>coal mining 05</v>
      </c>
      <c r="J32398" s="4" t="str">
        <f t="shared" si="512"/>
        <v>CH4</v>
      </c>
    </row>
    <row r="32399" spans="1:10" x14ac:dyDescent="0.35">
      <c r="A32399" t="s">
        <v>90</v>
      </c>
      <c r="B32399" t="s">
        <v>2</v>
      </c>
      <c r="C32399" t="s">
        <v>241</v>
      </c>
      <c r="D32399" t="s">
        <v>242</v>
      </c>
      <c r="E32399" t="s">
        <v>11</v>
      </c>
      <c r="F32399">
        <v>1993</v>
      </c>
      <c r="G32399">
        <v>8.0310736497494393</v>
      </c>
      <c r="H32399">
        <f>IF(J32399="N2O",G32399/About!$A$75,IF('EPA non-CO2 Data'!J32399="CH4",'EPA non-CO2 Data'!G32399/About!$A$73,'EPA non-CO2 Data'!G32399))</f>
        <v>0.32124294598997755</v>
      </c>
      <c r="I32399" s="4" t="str">
        <f>VLOOKUP(CONCATENATE(B32399,C32399,D32399),'EPA Source to Industry Map'!$D$2:$E$35,2,FALSE)</f>
        <v>coal mining 05</v>
      </c>
      <c r="J32399" s="4" t="str">
        <f t="shared" si="512"/>
        <v>CH4</v>
      </c>
    </row>
    <row r="32400" spans="1:10" x14ac:dyDescent="0.35">
      <c r="A32400" t="s">
        <v>90</v>
      </c>
      <c r="B32400" t="s">
        <v>2</v>
      </c>
      <c r="C32400" t="s">
        <v>241</v>
      </c>
      <c r="D32400" t="s">
        <v>243</v>
      </c>
      <c r="E32400" t="s">
        <v>11</v>
      </c>
      <c r="F32400">
        <v>1993</v>
      </c>
      <c r="G32400">
        <v>13.406995375250601</v>
      </c>
      <c r="H32400">
        <f>IF(J32400="N2O",G32400/About!$A$75,IF('EPA non-CO2 Data'!J32400="CH4",'EPA non-CO2 Data'!G32400/About!$A$73,'EPA non-CO2 Data'!G32400))</f>
        <v>0.53627981501002397</v>
      </c>
      <c r="I32400" s="4" t="str">
        <f>VLOOKUP(CONCATENATE(B32400,C32400,D32400),'EPA Source to Industry Map'!$D$2:$E$35,2,FALSE)</f>
        <v>coal mining 05</v>
      </c>
      <c r="J32400" s="4" t="str">
        <f t="shared" si="512"/>
        <v>CH4</v>
      </c>
    </row>
    <row r="32401" spans="1:10" x14ac:dyDescent="0.35">
      <c r="A32401" t="s">
        <v>90</v>
      </c>
      <c r="B32401" t="s">
        <v>2</v>
      </c>
      <c r="C32401" t="s">
        <v>241</v>
      </c>
      <c r="D32401" t="s">
        <v>242</v>
      </c>
      <c r="E32401" t="s">
        <v>11</v>
      </c>
      <c r="F32401">
        <v>1994</v>
      </c>
      <c r="G32401">
        <v>8.4879080094708996</v>
      </c>
      <c r="H32401">
        <f>IF(J32401="N2O",G32401/About!$A$75,IF('EPA non-CO2 Data'!J32401="CH4",'EPA non-CO2 Data'!G32401/About!$A$73,'EPA non-CO2 Data'!G32401))</f>
        <v>0.339516320378836</v>
      </c>
      <c r="I32401" s="4" t="str">
        <f>VLOOKUP(CONCATENATE(B32401,C32401,D32401),'EPA Source to Industry Map'!$D$2:$E$35,2,FALSE)</f>
        <v>coal mining 05</v>
      </c>
      <c r="J32401" s="4" t="str">
        <f t="shared" si="512"/>
        <v>CH4</v>
      </c>
    </row>
    <row r="32402" spans="1:10" x14ac:dyDescent="0.35">
      <c r="A32402" t="s">
        <v>90</v>
      </c>
      <c r="B32402" t="s">
        <v>2</v>
      </c>
      <c r="C32402" t="s">
        <v>241</v>
      </c>
      <c r="D32402" t="s">
        <v>243</v>
      </c>
      <c r="E32402" t="s">
        <v>11</v>
      </c>
      <c r="F32402">
        <v>1994</v>
      </c>
      <c r="G32402">
        <v>10.5115390905291</v>
      </c>
      <c r="H32402">
        <f>IF(J32402="N2O",G32402/About!$A$75,IF('EPA non-CO2 Data'!J32402="CH4",'EPA non-CO2 Data'!G32402/About!$A$73,'EPA non-CO2 Data'!G32402))</f>
        <v>0.42046156362116399</v>
      </c>
      <c r="I32402" s="4" t="str">
        <f>VLOOKUP(CONCATENATE(B32402,C32402,D32402),'EPA Source to Industry Map'!$D$2:$E$35,2,FALSE)</f>
        <v>coal mining 05</v>
      </c>
      <c r="J32402" s="4" t="str">
        <f t="shared" si="512"/>
        <v>CH4</v>
      </c>
    </row>
    <row r="32403" spans="1:10" x14ac:dyDescent="0.35">
      <c r="A32403" t="s">
        <v>90</v>
      </c>
      <c r="B32403" t="s">
        <v>2</v>
      </c>
      <c r="C32403" t="s">
        <v>241</v>
      </c>
      <c r="D32403" t="s">
        <v>242</v>
      </c>
      <c r="E32403" t="s">
        <v>11</v>
      </c>
      <c r="F32403">
        <v>1995</v>
      </c>
      <c r="G32403">
        <v>11.269872755572999</v>
      </c>
      <c r="H32403">
        <f>IF(J32403="N2O",G32403/About!$A$75,IF('EPA non-CO2 Data'!J32403="CH4",'EPA non-CO2 Data'!G32403/About!$A$73,'EPA non-CO2 Data'!G32403))</f>
        <v>0.45079491022291995</v>
      </c>
      <c r="I32403" s="4" t="str">
        <f>VLOOKUP(CONCATENATE(B32403,C32403,D32403),'EPA Source to Industry Map'!$D$2:$E$35,2,FALSE)</f>
        <v>coal mining 05</v>
      </c>
      <c r="J32403" s="4" t="str">
        <f t="shared" si="512"/>
        <v>CH4</v>
      </c>
    </row>
    <row r="32404" spans="1:10" x14ac:dyDescent="0.35">
      <c r="A32404" t="s">
        <v>90</v>
      </c>
      <c r="B32404" t="s">
        <v>2</v>
      </c>
      <c r="C32404" t="s">
        <v>241</v>
      </c>
      <c r="D32404" t="s">
        <v>243</v>
      </c>
      <c r="E32404" t="s">
        <v>11</v>
      </c>
      <c r="F32404">
        <v>1995</v>
      </c>
      <c r="G32404">
        <v>8.0349009944269696</v>
      </c>
      <c r="H32404">
        <f>IF(J32404="N2O",G32404/About!$A$75,IF('EPA non-CO2 Data'!J32404="CH4",'EPA non-CO2 Data'!G32404/About!$A$73,'EPA non-CO2 Data'!G32404))</f>
        <v>0.32139603977707876</v>
      </c>
      <c r="I32404" s="4" t="str">
        <f>VLOOKUP(CONCATENATE(B32404,C32404,D32404),'EPA Source to Industry Map'!$D$2:$E$35,2,FALSE)</f>
        <v>coal mining 05</v>
      </c>
      <c r="J32404" s="4" t="str">
        <f t="shared" si="512"/>
        <v>CH4</v>
      </c>
    </row>
    <row r="32405" spans="1:10" x14ac:dyDescent="0.35">
      <c r="A32405" t="s">
        <v>90</v>
      </c>
      <c r="B32405" t="s">
        <v>2</v>
      </c>
      <c r="C32405" t="s">
        <v>241</v>
      </c>
      <c r="D32405" t="s">
        <v>242</v>
      </c>
      <c r="E32405" t="s">
        <v>11</v>
      </c>
      <c r="F32405">
        <v>1996</v>
      </c>
      <c r="G32405">
        <v>10.717476197673999</v>
      </c>
      <c r="H32405">
        <f>IF(J32405="N2O",G32405/About!$A$75,IF('EPA non-CO2 Data'!J32405="CH4",'EPA non-CO2 Data'!G32405/About!$A$73,'EPA non-CO2 Data'!G32405))</f>
        <v>0.42869904790695995</v>
      </c>
      <c r="I32405" s="4" t="str">
        <f>VLOOKUP(CONCATENATE(B32405,C32405,D32405),'EPA Source to Industry Map'!$D$2:$E$35,2,FALSE)</f>
        <v>coal mining 05</v>
      </c>
      <c r="J32405" s="4" t="str">
        <f t="shared" si="512"/>
        <v>CH4</v>
      </c>
    </row>
    <row r="32406" spans="1:10" x14ac:dyDescent="0.35">
      <c r="A32406" t="s">
        <v>90</v>
      </c>
      <c r="B32406" t="s">
        <v>2</v>
      </c>
      <c r="C32406" t="s">
        <v>241</v>
      </c>
      <c r="D32406" t="s">
        <v>243</v>
      </c>
      <c r="E32406" t="s">
        <v>11</v>
      </c>
      <c r="F32406">
        <v>1996</v>
      </c>
      <c r="G32406">
        <v>7.6410676523259502</v>
      </c>
      <c r="H32406">
        <f>IF(J32406="N2O",G32406/About!$A$75,IF('EPA non-CO2 Data'!J32406="CH4",'EPA non-CO2 Data'!G32406/About!$A$73,'EPA non-CO2 Data'!G32406))</f>
        <v>0.30564270609303801</v>
      </c>
      <c r="I32406" s="4" t="str">
        <f>VLOOKUP(CONCATENATE(B32406,C32406,D32406),'EPA Source to Industry Map'!$D$2:$E$35,2,FALSE)</f>
        <v>coal mining 05</v>
      </c>
      <c r="J32406" s="4" t="str">
        <f t="shared" si="512"/>
        <v>CH4</v>
      </c>
    </row>
    <row r="32407" spans="1:10" x14ac:dyDescent="0.35">
      <c r="A32407" t="s">
        <v>90</v>
      </c>
      <c r="B32407" t="s">
        <v>2</v>
      </c>
      <c r="C32407" t="s">
        <v>241</v>
      </c>
      <c r="D32407" t="s">
        <v>242</v>
      </c>
      <c r="E32407" t="s">
        <v>11</v>
      </c>
      <c r="F32407">
        <v>1997</v>
      </c>
      <c r="G32407">
        <v>10.584106607237899</v>
      </c>
      <c r="H32407">
        <f>IF(J32407="N2O",G32407/About!$A$75,IF('EPA non-CO2 Data'!J32407="CH4",'EPA non-CO2 Data'!G32407/About!$A$73,'EPA non-CO2 Data'!G32407))</f>
        <v>0.42336426428951596</v>
      </c>
      <c r="I32407" s="4" t="str">
        <f>VLOOKUP(CONCATENATE(B32407,C32407,D32407),'EPA Source to Industry Map'!$D$2:$E$35,2,FALSE)</f>
        <v>coal mining 05</v>
      </c>
      <c r="J32407" s="4" t="str">
        <f t="shared" si="512"/>
        <v>CH4</v>
      </c>
    </row>
    <row r="32408" spans="1:10" x14ac:dyDescent="0.35">
      <c r="A32408" t="s">
        <v>90</v>
      </c>
      <c r="B32408" t="s">
        <v>2</v>
      </c>
      <c r="C32408" t="s">
        <v>241</v>
      </c>
      <c r="D32408" t="s">
        <v>243</v>
      </c>
      <c r="E32408" t="s">
        <v>11</v>
      </c>
      <c r="F32408">
        <v>1997</v>
      </c>
      <c r="G32408">
        <v>7.5459812677621203</v>
      </c>
      <c r="H32408">
        <f>IF(J32408="N2O",G32408/About!$A$75,IF('EPA non-CO2 Data'!J32408="CH4",'EPA non-CO2 Data'!G32408/About!$A$73,'EPA non-CO2 Data'!G32408))</f>
        <v>0.30183925071048479</v>
      </c>
      <c r="I32408" s="4" t="str">
        <f>VLOOKUP(CONCATENATE(B32408,C32408,D32408),'EPA Source to Industry Map'!$D$2:$E$35,2,FALSE)</f>
        <v>coal mining 05</v>
      </c>
      <c r="J32408" s="4" t="str">
        <f t="shared" si="512"/>
        <v>CH4</v>
      </c>
    </row>
    <row r="32409" spans="1:10" x14ac:dyDescent="0.35">
      <c r="A32409" t="s">
        <v>90</v>
      </c>
      <c r="B32409" t="s">
        <v>2</v>
      </c>
      <c r="C32409" t="s">
        <v>241</v>
      </c>
      <c r="D32409" t="s">
        <v>242</v>
      </c>
      <c r="E32409" t="s">
        <v>11</v>
      </c>
      <c r="F32409">
        <v>1998</v>
      </c>
      <c r="G32409">
        <v>9.1655351901701199</v>
      </c>
      <c r="H32409">
        <f>IF(J32409="N2O",G32409/About!$A$75,IF('EPA non-CO2 Data'!J32409="CH4",'EPA non-CO2 Data'!G32409/About!$A$73,'EPA non-CO2 Data'!G32409))</f>
        <v>0.36662140760680478</v>
      </c>
      <c r="I32409" s="4" t="str">
        <f>VLOOKUP(CONCATENATE(B32409,C32409,D32409),'EPA Source to Industry Map'!$D$2:$E$35,2,FALSE)</f>
        <v>coal mining 05</v>
      </c>
      <c r="J32409" s="4" t="str">
        <f t="shared" si="512"/>
        <v>CH4</v>
      </c>
    </row>
    <row r="32410" spans="1:10" x14ac:dyDescent="0.35">
      <c r="A32410" t="s">
        <v>90</v>
      </c>
      <c r="B32410" t="s">
        <v>2</v>
      </c>
      <c r="C32410" t="s">
        <v>241</v>
      </c>
      <c r="D32410" t="s">
        <v>243</v>
      </c>
      <c r="E32410" t="s">
        <v>11</v>
      </c>
      <c r="F32410">
        <v>1998</v>
      </c>
      <c r="G32410">
        <v>6.53460508482988</v>
      </c>
      <c r="H32410">
        <f>IF(J32410="N2O",G32410/About!$A$75,IF('EPA non-CO2 Data'!J32410="CH4",'EPA non-CO2 Data'!G32410/About!$A$73,'EPA non-CO2 Data'!G32410))</f>
        <v>0.26138420339319518</v>
      </c>
      <c r="I32410" s="4" t="str">
        <f>VLOOKUP(CONCATENATE(B32410,C32410,D32410),'EPA Source to Industry Map'!$D$2:$E$35,2,FALSE)</f>
        <v>coal mining 05</v>
      </c>
      <c r="J32410" s="4" t="str">
        <f t="shared" si="512"/>
        <v>CH4</v>
      </c>
    </row>
    <row r="32411" spans="1:10" x14ac:dyDescent="0.35">
      <c r="A32411" t="s">
        <v>90</v>
      </c>
      <c r="B32411" t="s">
        <v>2</v>
      </c>
      <c r="C32411" t="s">
        <v>241</v>
      </c>
      <c r="D32411" t="s">
        <v>242</v>
      </c>
      <c r="E32411" t="s">
        <v>11</v>
      </c>
      <c r="F32411">
        <v>1999</v>
      </c>
      <c r="G32411">
        <v>9.9721901793989698</v>
      </c>
      <c r="H32411">
        <f>IF(J32411="N2O",G32411/About!$A$75,IF('EPA non-CO2 Data'!J32411="CH4",'EPA non-CO2 Data'!G32411/About!$A$73,'EPA non-CO2 Data'!G32411))</f>
        <v>0.39888760717595878</v>
      </c>
      <c r="I32411" s="4" t="str">
        <f>VLOOKUP(CONCATENATE(B32411,C32411,D32411),'EPA Source to Industry Map'!$D$2:$E$35,2,FALSE)</f>
        <v>coal mining 05</v>
      </c>
      <c r="J32411" s="4" t="str">
        <f t="shared" si="512"/>
        <v>CH4</v>
      </c>
    </row>
    <row r="32412" spans="1:10" x14ac:dyDescent="0.35">
      <c r="A32412" t="s">
        <v>90</v>
      </c>
      <c r="B32412" t="s">
        <v>2</v>
      </c>
      <c r="C32412" t="s">
        <v>241</v>
      </c>
      <c r="D32412" t="s">
        <v>243</v>
      </c>
      <c r="E32412" t="s">
        <v>11</v>
      </c>
      <c r="F32412">
        <v>1999</v>
      </c>
      <c r="G32412">
        <v>7.1097129956010301</v>
      </c>
      <c r="H32412">
        <f>IF(J32412="N2O",G32412/About!$A$75,IF('EPA non-CO2 Data'!J32412="CH4",'EPA non-CO2 Data'!G32412/About!$A$73,'EPA non-CO2 Data'!G32412))</f>
        <v>0.28438851982404123</v>
      </c>
      <c r="I32412" s="4" t="str">
        <f>VLOOKUP(CONCATENATE(B32412,C32412,D32412),'EPA Source to Industry Map'!$D$2:$E$35,2,FALSE)</f>
        <v>coal mining 05</v>
      </c>
      <c r="J32412" s="4" t="str">
        <f t="shared" si="512"/>
        <v>CH4</v>
      </c>
    </row>
    <row r="32413" spans="1:10" x14ac:dyDescent="0.35">
      <c r="A32413" t="s">
        <v>90</v>
      </c>
      <c r="B32413" t="s">
        <v>2</v>
      </c>
      <c r="C32413" t="s">
        <v>241</v>
      </c>
      <c r="D32413" t="s">
        <v>242</v>
      </c>
      <c r="E32413" t="s">
        <v>11</v>
      </c>
      <c r="F32413">
        <v>2000</v>
      </c>
      <c r="G32413">
        <v>9.6681470490002894</v>
      </c>
      <c r="H32413">
        <f>IF(J32413="N2O",G32413/About!$A$75,IF('EPA non-CO2 Data'!J32413="CH4",'EPA non-CO2 Data'!G32413/About!$A$73,'EPA non-CO2 Data'!G32413))</f>
        <v>0.38672588196001156</v>
      </c>
      <c r="I32413" s="4" t="str">
        <f>VLOOKUP(CONCATENATE(B32413,C32413,D32413),'EPA Source to Industry Map'!$D$2:$E$35,2,FALSE)</f>
        <v>coal mining 05</v>
      </c>
      <c r="J32413" s="4" t="str">
        <f t="shared" si="512"/>
        <v>CH4</v>
      </c>
    </row>
    <row r="32414" spans="1:10" x14ac:dyDescent="0.35">
      <c r="A32414" t="s">
        <v>90</v>
      </c>
      <c r="B32414" t="s">
        <v>2</v>
      </c>
      <c r="C32414" t="s">
        <v>241</v>
      </c>
      <c r="D32414" t="s">
        <v>243</v>
      </c>
      <c r="E32414" t="s">
        <v>11</v>
      </c>
      <c r="F32414">
        <v>2000</v>
      </c>
      <c r="G32414">
        <v>6.8929442259997096</v>
      </c>
      <c r="H32414">
        <f>IF(J32414="N2O",G32414/About!$A$75,IF('EPA non-CO2 Data'!J32414="CH4",'EPA non-CO2 Data'!G32414/About!$A$73,'EPA non-CO2 Data'!G32414))</f>
        <v>0.2757177690399884</v>
      </c>
      <c r="I32414" s="4" t="str">
        <f>VLOOKUP(CONCATENATE(B32414,C32414,D32414),'EPA Source to Industry Map'!$D$2:$E$35,2,FALSE)</f>
        <v>coal mining 05</v>
      </c>
      <c r="J32414" s="4" t="str">
        <f t="shared" si="512"/>
        <v>CH4</v>
      </c>
    </row>
    <row r="32415" spans="1:10" x14ac:dyDescent="0.35">
      <c r="A32415" t="s">
        <v>90</v>
      </c>
      <c r="B32415" t="s">
        <v>2</v>
      </c>
      <c r="C32415" t="s">
        <v>241</v>
      </c>
      <c r="D32415" t="s">
        <v>242</v>
      </c>
      <c r="E32415" t="s">
        <v>11</v>
      </c>
      <c r="F32415">
        <v>2001</v>
      </c>
      <c r="G32415">
        <v>8.4004877102531594</v>
      </c>
      <c r="H32415">
        <f>IF(J32415="N2O",G32415/About!$A$75,IF('EPA non-CO2 Data'!J32415="CH4",'EPA non-CO2 Data'!G32415/About!$A$73,'EPA non-CO2 Data'!G32415))</f>
        <v>0.3360195084101264</v>
      </c>
      <c r="I32415" s="4" t="str">
        <f>VLOOKUP(CONCATENATE(B32415,C32415,D32415),'EPA Source to Industry Map'!$D$2:$E$35,2,FALSE)</f>
        <v>coal mining 05</v>
      </c>
      <c r="J32415" s="4" t="str">
        <f t="shared" si="512"/>
        <v>CH4</v>
      </c>
    </row>
    <row r="32416" spans="1:10" x14ac:dyDescent="0.35">
      <c r="A32416" t="s">
        <v>90</v>
      </c>
      <c r="B32416" t="s">
        <v>2</v>
      </c>
      <c r="C32416" t="s">
        <v>241</v>
      </c>
      <c r="D32416" t="s">
        <v>243</v>
      </c>
      <c r="E32416" t="s">
        <v>11</v>
      </c>
      <c r="F32416">
        <v>2001</v>
      </c>
      <c r="G32416">
        <v>5.9891614147468397</v>
      </c>
      <c r="H32416">
        <f>IF(J32416="N2O",G32416/About!$A$75,IF('EPA non-CO2 Data'!J32416="CH4",'EPA non-CO2 Data'!G32416/About!$A$73,'EPA non-CO2 Data'!G32416))</f>
        <v>0.23956645658987358</v>
      </c>
      <c r="I32416" s="4" t="str">
        <f>VLOOKUP(CONCATENATE(B32416,C32416,D32416),'EPA Source to Industry Map'!$D$2:$E$35,2,FALSE)</f>
        <v>coal mining 05</v>
      </c>
      <c r="J32416" s="4" t="str">
        <f t="shared" si="512"/>
        <v>CH4</v>
      </c>
    </row>
    <row r="32417" spans="1:10" x14ac:dyDescent="0.35">
      <c r="A32417" t="s">
        <v>90</v>
      </c>
      <c r="B32417" t="s">
        <v>2</v>
      </c>
      <c r="C32417" t="s">
        <v>241</v>
      </c>
      <c r="D32417" t="s">
        <v>242</v>
      </c>
      <c r="E32417" t="s">
        <v>11</v>
      </c>
      <c r="F32417">
        <v>2002</v>
      </c>
      <c r="G32417">
        <v>7.8770099818478698</v>
      </c>
      <c r="H32417">
        <f>IF(J32417="N2O",G32417/About!$A$75,IF('EPA non-CO2 Data'!J32417="CH4",'EPA non-CO2 Data'!G32417/About!$A$73,'EPA non-CO2 Data'!G32417))</f>
        <v>0.31508039927391479</v>
      </c>
      <c r="I32417" s="4" t="str">
        <f>VLOOKUP(CONCATENATE(B32417,C32417,D32417),'EPA Source to Industry Map'!$D$2:$E$35,2,FALSE)</f>
        <v>coal mining 05</v>
      </c>
      <c r="J32417" s="4" t="str">
        <f t="shared" si="512"/>
        <v>CH4</v>
      </c>
    </row>
    <row r="32418" spans="1:10" x14ac:dyDescent="0.35">
      <c r="A32418" t="s">
        <v>90</v>
      </c>
      <c r="B32418" t="s">
        <v>2</v>
      </c>
      <c r="C32418" t="s">
        <v>241</v>
      </c>
      <c r="D32418" t="s">
        <v>243</v>
      </c>
      <c r="E32418" t="s">
        <v>11</v>
      </c>
      <c r="F32418">
        <v>2002</v>
      </c>
      <c r="G32418">
        <v>5.6159458681521297</v>
      </c>
      <c r="H32418">
        <f>IF(J32418="N2O",G32418/About!$A$75,IF('EPA non-CO2 Data'!J32418="CH4",'EPA non-CO2 Data'!G32418/About!$A$73,'EPA non-CO2 Data'!G32418))</f>
        <v>0.2246378347260852</v>
      </c>
      <c r="I32418" s="4" t="str">
        <f>VLOOKUP(CONCATENATE(B32418,C32418,D32418),'EPA Source to Industry Map'!$D$2:$E$35,2,FALSE)</f>
        <v>coal mining 05</v>
      </c>
      <c r="J32418" s="4" t="str">
        <f t="shared" si="512"/>
        <v>CH4</v>
      </c>
    </row>
    <row r="32419" spans="1:10" x14ac:dyDescent="0.35">
      <c r="A32419" t="s">
        <v>90</v>
      </c>
      <c r="B32419" t="s">
        <v>2</v>
      </c>
      <c r="C32419" t="s">
        <v>241</v>
      </c>
      <c r="D32419" t="s">
        <v>242</v>
      </c>
      <c r="E32419" t="s">
        <v>11</v>
      </c>
      <c r="F32419">
        <v>2003</v>
      </c>
      <c r="G32419">
        <v>6.9284740528419402</v>
      </c>
      <c r="H32419">
        <f>IF(J32419="N2O",G32419/About!$A$75,IF('EPA non-CO2 Data'!J32419="CH4",'EPA non-CO2 Data'!G32419/About!$A$73,'EPA non-CO2 Data'!G32419))</f>
        <v>0.27713896211367761</v>
      </c>
      <c r="I32419" s="4" t="str">
        <f>VLOOKUP(CONCATENATE(B32419,C32419,D32419),'EPA Source to Industry Map'!$D$2:$E$35,2,FALSE)</f>
        <v>coal mining 05</v>
      </c>
      <c r="J32419" s="4" t="str">
        <f t="shared" si="512"/>
        <v>CH4</v>
      </c>
    </row>
    <row r="32420" spans="1:10" x14ac:dyDescent="0.35">
      <c r="A32420" t="s">
        <v>90</v>
      </c>
      <c r="B32420" t="s">
        <v>2</v>
      </c>
      <c r="C32420" t="s">
        <v>241</v>
      </c>
      <c r="D32420" t="s">
        <v>243</v>
      </c>
      <c r="E32420" t="s">
        <v>11</v>
      </c>
      <c r="F32420">
        <v>2003</v>
      </c>
      <c r="G32420">
        <v>4.9396833721580604</v>
      </c>
      <c r="H32420">
        <f>IF(J32420="N2O",G32420/About!$A$75,IF('EPA non-CO2 Data'!J32420="CH4",'EPA non-CO2 Data'!G32420/About!$A$73,'EPA non-CO2 Data'!G32420))</f>
        <v>0.19758733488632241</v>
      </c>
      <c r="I32420" s="4" t="str">
        <f>VLOOKUP(CONCATENATE(B32420,C32420,D32420),'EPA Source to Industry Map'!$D$2:$E$35,2,FALSE)</f>
        <v>coal mining 05</v>
      </c>
      <c r="J32420" s="4" t="str">
        <f t="shared" si="512"/>
        <v>CH4</v>
      </c>
    </row>
    <row r="32421" spans="1:10" x14ac:dyDescent="0.35">
      <c r="A32421" t="s">
        <v>90</v>
      </c>
      <c r="B32421" t="s">
        <v>2</v>
      </c>
      <c r="C32421" t="s">
        <v>241</v>
      </c>
      <c r="D32421" t="s">
        <v>242</v>
      </c>
      <c r="E32421" t="s">
        <v>11</v>
      </c>
      <c r="F32421">
        <v>2004</v>
      </c>
      <c r="G32421">
        <v>5.4418334265650801</v>
      </c>
      <c r="H32421">
        <f>IF(J32421="N2O",G32421/About!$A$75,IF('EPA non-CO2 Data'!J32421="CH4",'EPA non-CO2 Data'!G32421/About!$A$73,'EPA non-CO2 Data'!G32421))</f>
        <v>0.21767333706260319</v>
      </c>
      <c r="I32421" s="4" t="str">
        <f>VLOOKUP(CONCATENATE(B32421,C32421,D32421),'EPA Source to Industry Map'!$D$2:$E$35,2,FALSE)</f>
        <v>coal mining 05</v>
      </c>
      <c r="J32421" s="4" t="str">
        <f t="shared" si="512"/>
        <v>CH4</v>
      </c>
    </row>
    <row r="32422" spans="1:10" x14ac:dyDescent="0.35">
      <c r="A32422" t="s">
        <v>90</v>
      </c>
      <c r="B32422" t="s">
        <v>2</v>
      </c>
      <c r="C32422" t="s">
        <v>241</v>
      </c>
      <c r="D32422" t="s">
        <v>243</v>
      </c>
      <c r="E32422" t="s">
        <v>11</v>
      </c>
      <c r="F32422">
        <v>2004</v>
      </c>
      <c r="G32422">
        <v>3.8797769734349101</v>
      </c>
      <c r="H32422">
        <f>IF(J32422="N2O",G32422/About!$A$75,IF('EPA non-CO2 Data'!J32422="CH4",'EPA non-CO2 Data'!G32422/About!$A$73,'EPA non-CO2 Data'!G32422))</f>
        <v>0.15519107893739639</v>
      </c>
      <c r="I32422" s="4" t="str">
        <f>VLOOKUP(CONCATENATE(B32422,C32422,D32422),'EPA Source to Industry Map'!$D$2:$E$35,2,FALSE)</f>
        <v>coal mining 05</v>
      </c>
      <c r="J32422" s="4" t="str">
        <f t="shared" si="512"/>
        <v>CH4</v>
      </c>
    </row>
    <row r="32423" spans="1:10" x14ac:dyDescent="0.35">
      <c r="A32423" t="s">
        <v>90</v>
      </c>
      <c r="B32423" t="s">
        <v>2</v>
      </c>
      <c r="C32423" t="s">
        <v>241</v>
      </c>
      <c r="D32423" t="s">
        <v>242</v>
      </c>
      <c r="E32423" t="s">
        <v>11</v>
      </c>
      <c r="F32423">
        <v>2005</v>
      </c>
      <c r="G32423">
        <v>4.4205107361309297</v>
      </c>
      <c r="H32423">
        <f>IF(J32423="N2O",G32423/About!$A$75,IF('EPA non-CO2 Data'!J32423="CH4",'EPA non-CO2 Data'!G32423/About!$A$73,'EPA non-CO2 Data'!G32423))</f>
        <v>0.17682042944523718</v>
      </c>
      <c r="I32423" s="4" t="str">
        <f>VLOOKUP(CONCATENATE(B32423,C32423,D32423),'EPA Source to Industry Map'!$D$2:$E$35,2,FALSE)</f>
        <v>coal mining 05</v>
      </c>
      <c r="J32423" s="4" t="str">
        <f t="shared" si="512"/>
        <v>CH4</v>
      </c>
    </row>
    <row r="32424" spans="1:10" x14ac:dyDescent="0.35">
      <c r="A32424" t="s">
        <v>90</v>
      </c>
      <c r="B32424" t="s">
        <v>2</v>
      </c>
      <c r="C32424" t="s">
        <v>241</v>
      </c>
      <c r="D32424" t="s">
        <v>243</v>
      </c>
      <c r="E32424" t="s">
        <v>11</v>
      </c>
      <c r="F32424">
        <v>2005</v>
      </c>
      <c r="G32424">
        <v>3.1516208638690699</v>
      </c>
      <c r="H32424">
        <f>IF(J32424="N2O",G32424/About!$A$75,IF('EPA non-CO2 Data'!J32424="CH4",'EPA non-CO2 Data'!G32424/About!$A$73,'EPA non-CO2 Data'!G32424))</f>
        <v>0.12606483455476281</v>
      </c>
      <c r="I32424" s="4" t="str">
        <f>VLOOKUP(CONCATENATE(B32424,C32424,D32424),'EPA Source to Industry Map'!$D$2:$E$35,2,FALSE)</f>
        <v>coal mining 05</v>
      </c>
      <c r="J32424" s="4" t="str">
        <f t="shared" si="512"/>
        <v>CH4</v>
      </c>
    </row>
    <row r="32425" spans="1:10" x14ac:dyDescent="0.35">
      <c r="A32425" t="s">
        <v>90</v>
      </c>
      <c r="B32425" t="s">
        <v>2</v>
      </c>
      <c r="C32425" t="s">
        <v>241</v>
      </c>
      <c r="D32425" t="s">
        <v>242</v>
      </c>
      <c r="E32425" t="s">
        <v>11</v>
      </c>
      <c r="F32425">
        <v>2006</v>
      </c>
      <c r="G32425">
        <v>3.4151903725601702</v>
      </c>
      <c r="H32425">
        <f>IF(J32425="N2O",G32425/About!$A$75,IF('EPA non-CO2 Data'!J32425="CH4",'EPA non-CO2 Data'!G32425/About!$A$73,'EPA non-CO2 Data'!G32425))</f>
        <v>0.1366076149024068</v>
      </c>
      <c r="I32425" s="4" t="str">
        <f>VLOOKUP(CONCATENATE(B32425,C32425,D32425),'EPA Source to Industry Map'!$D$2:$E$35,2,FALSE)</f>
        <v>coal mining 05</v>
      </c>
      <c r="J32425" s="4" t="str">
        <f t="shared" si="512"/>
        <v>CH4</v>
      </c>
    </row>
    <row r="32426" spans="1:10" x14ac:dyDescent="0.35">
      <c r="A32426" t="s">
        <v>90</v>
      </c>
      <c r="B32426" t="s">
        <v>2</v>
      </c>
      <c r="C32426" t="s">
        <v>241</v>
      </c>
      <c r="D32426" t="s">
        <v>243</v>
      </c>
      <c r="E32426" t="s">
        <v>11</v>
      </c>
      <c r="F32426">
        <v>2006</v>
      </c>
      <c r="G32426">
        <v>2.4348736774398301</v>
      </c>
      <c r="H32426">
        <f>IF(J32426="N2O",G32426/About!$A$75,IF('EPA non-CO2 Data'!J32426="CH4",'EPA non-CO2 Data'!G32426/About!$A$73,'EPA non-CO2 Data'!G32426))</f>
        <v>9.7394947097593207E-2</v>
      </c>
      <c r="I32426" s="4" t="str">
        <f>VLOOKUP(CONCATENATE(B32426,C32426,D32426),'EPA Source to Industry Map'!$D$2:$E$35,2,FALSE)</f>
        <v>coal mining 05</v>
      </c>
      <c r="J32426" s="4" t="str">
        <f t="shared" si="512"/>
        <v>CH4</v>
      </c>
    </row>
    <row r="32427" spans="1:10" x14ac:dyDescent="0.35">
      <c r="A32427" t="s">
        <v>90</v>
      </c>
      <c r="B32427" t="s">
        <v>2</v>
      </c>
      <c r="C32427" t="s">
        <v>241</v>
      </c>
      <c r="D32427" t="s">
        <v>242</v>
      </c>
      <c r="E32427" t="s">
        <v>11</v>
      </c>
      <c r="F32427">
        <v>2007</v>
      </c>
      <c r="G32427">
        <v>2.81079783322651</v>
      </c>
      <c r="H32427">
        <f>IF(J32427="N2O",G32427/About!$A$75,IF('EPA non-CO2 Data'!J32427="CH4",'EPA non-CO2 Data'!G32427/About!$A$73,'EPA non-CO2 Data'!G32427))</f>
        <v>0.1124319133290604</v>
      </c>
      <c r="I32427" s="4" t="str">
        <f>VLOOKUP(CONCATENATE(B32427,C32427,D32427),'EPA Source to Industry Map'!$D$2:$E$35,2,FALSE)</f>
        <v>coal mining 05</v>
      </c>
      <c r="J32427" s="4" t="str">
        <f t="shared" ref="J32427:J32490" si="513">IF(ISNUMBER(SEARCH("F",E32427)),"F-gases",E32427)</f>
        <v>CH4</v>
      </c>
    </row>
    <row r="32428" spans="1:10" x14ac:dyDescent="0.35">
      <c r="A32428" t="s">
        <v>90</v>
      </c>
      <c r="B32428" t="s">
        <v>2</v>
      </c>
      <c r="C32428" t="s">
        <v>241</v>
      </c>
      <c r="D32428" t="s">
        <v>243</v>
      </c>
      <c r="E32428" t="s">
        <v>11</v>
      </c>
      <c r="F32428">
        <v>2007</v>
      </c>
      <c r="G32428">
        <v>2.0039695917734899</v>
      </c>
      <c r="H32428">
        <f>IF(J32428="N2O",G32428/About!$A$75,IF('EPA non-CO2 Data'!J32428="CH4",'EPA non-CO2 Data'!G32428/About!$A$73,'EPA non-CO2 Data'!G32428))</f>
        <v>8.0158783670939593E-2</v>
      </c>
      <c r="I32428" s="4" t="str">
        <f>VLOOKUP(CONCATENATE(B32428,C32428,D32428),'EPA Source to Industry Map'!$D$2:$E$35,2,FALSE)</f>
        <v>coal mining 05</v>
      </c>
      <c r="J32428" s="4" t="str">
        <f t="shared" si="513"/>
        <v>CH4</v>
      </c>
    </row>
    <row r="32429" spans="1:10" x14ac:dyDescent="0.35">
      <c r="A32429" t="s">
        <v>90</v>
      </c>
      <c r="B32429" t="s">
        <v>2</v>
      </c>
      <c r="C32429" t="s">
        <v>241</v>
      </c>
      <c r="D32429" t="s">
        <v>242</v>
      </c>
      <c r="E32429" t="s">
        <v>11</v>
      </c>
      <c r="F32429">
        <v>2008</v>
      </c>
      <c r="G32429">
        <v>2.6453983694723302</v>
      </c>
      <c r="H32429">
        <f>IF(J32429="N2O",G32429/About!$A$75,IF('EPA non-CO2 Data'!J32429="CH4",'EPA non-CO2 Data'!G32429/About!$A$73,'EPA non-CO2 Data'!G32429))</f>
        <v>0.10581593477889321</v>
      </c>
      <c r="I32429" s="4" t="str">
        <f>VLOOKUP(CONCATENATE(B32429,C32429,D32429),'EPA Source to Industry Map'!$D$2:$E$35,2,FALSE)</f>
        <v>coal mining 05</v>
      </c>
      <c r="J32429" s="4" t="str">
        <f t="shared" si="513"/>
        <v>CH4</v>
      </c>
    </row>
    <row r="32430" spans="1:10" x14ac:dyDescent="0.35">
      <c r="A32430" t="s">
        <v>90</v>
      </c>
      <c r="B32430" t="s">
        <v>2</v>
      </c>
      <c r="C32430" t="s">
        <v>241</v>
      </c>
      <c r="D32430" t="s">
        <v>243</v>
      </c>
      <c r="E32430" t="s">
        <v>11</v>
      </c>
      <c r="F32430">
        <v>2008</v>
      </c>
      <c r="G32430">
        <v>1.8860473805276701</v>
      </c>
      <c r="H32430">
        <f>IF(J32430="N2O",G32430/About!$A$75,IF('EPA non-CO2 Data'!J32430="CH4",'EPA non-CO2 Data'!G32430/About!$A$73,'EPA non-CO2 Data'!G32430))</f>
        <v>7.5441895221106808E-2</v>
      </c>
      <c r="I32430" s="4" t="str">
        <f>VLOOKUP(CONCATENATE(B32430,C32430,D32430),'EPA Source to Industry Map'!$D$2:$E$35,2,FALSE)</f>
        <v>coal mining 05</v>
      </c>
      <c r="J32430" s="4" t="str">
        <f t="shared" si="513"/>
        <v>CH4</v>
      </c>
    </row>
    <row r="32431" spans="1:10" x14ac:dyDescent="0.35">
      <c r="A32431" t="s">
        <v>90</v>
      </c>
      <c r="B32431" t="s">
        <v>2</v>
      </c>
      <c r="C32431" t="s">
        <v>241</v>
      </c>
      <c r="D32431" t="s">
        <v>242</v>
      </c>
      <c r="E32431" t="s">
        <v>11</v>
      </c>
      <c r="F32431">
        <v>2009</v>
      </c>
      <c r="G32431">
        <v>1.96547255598017</v>
      </c>
      <c r="H32431">
        <f>IF(J32431="N2O",G32431/About!$A$75,IF('EPA non-CO2 Data'!J32431="CH4",'EPA non-CO2 Data'!G32431/About!$A$73,'EPA non-CO2 Data'!G32431))</f>
        <v>7.8618902239206798E-2</v>
      </c>
      <c r="I32431" s="4" t="str">
        <f>VLOOKUP(CONCATENATE(B32431,C32431,D32431),'EPA Source to Industry Map'!$D$2:$E$35,2,FALSE)</f>
        <v>coal mining 05</v>
      </c>
      <c r="J32431" s="4" t="str">
        <f t="shared" si="513"/>
        <v>CH4</v>
      </c>
    </row>
    <row r="32432" spans="1:10" x14ac:dyDescent="0.35">
      <c r="A32432" t="s">
        <v>90</v>
      </c>
      <c r="B32432" t="s">
        <v>2</v>
      </c>
      <c r="C32432" t="s">
        <v>241</v>
      </c>
      <c r="D32432" t="s">
        <v>243</v>
      </c>
      <c r="E32432" t="s">
        <v>11</v>
      </c>
      <c r="F32432">
        <v>2009</v>
      </c>
      <c r="G32432">
        <v>1.4012915440198299</v>
      </c>
      <c r="H32432">
        <f>IF(J32432="N2O",G32432/About!$A$75,IF('EPA non-CO2 Data'!J32432="CH4",'EPA non-CO2 Data'!G32432/About!$A$73,'EPA non-CO2 Data'!G32432))</f>
        <v>5.6051661760793195E-2</v>
      </c>
      <c r="I32432" s="4" t="str">
        <f>VLOOKUP(CONCATENATE(B32432,C32432,D32432),'EPA Source to Industry Map'!$D$2:$E$35,2,FALSE)</f>
        <v>coal mining 05</v>
      </c>
      <c r="J32432" s="4" t="str">
        <f t="shared" si="513"/>
        <v>CH4</v>
      </c>
    </row>
    <row r="32433" spans="1:10" x14ac:dyDescent="0.35">
      <c r="A32433" t="s">
        <v>90</v>
      </c>
      <c r="B32433" t="s">
        <v>2</v>
      </c>
      <c r="C32433" t="s">
        <v>241</v>
      </c>
      <c r="D32433" t="s">
        <v>242</v>
      </c>
      <c r="E32433" t="s">
        <v>11</v>
      </c>
      <c r="F32433">
        <v>2010</v>
      </c>
      <c r="G32433">
        <v>1.9650311109706999</v>
      </c>
      <c r="H32433">
        <f>IF(J32433="N2O",G32433/About!$A$75,IF('EPA non-CO2 Data'!J32433="CH4",'EPA non-CO2 Data'!G32433/About!$A$73,'EPA non-CO2 Data'!G32433))</f>
        <v>7.8601244438828002E-2</v>
      </c>
      <c r="I32433" s="4" t="str">
        <f>VLOOKUP(CONCATENATE(B32433,C32433,D32433),'EPA Source to Industry Map'!$D$2:$E$35,2,FALSE)</f>
        <v>coal mining 05</v>
      </c>
      <c r="J32433" s="4" t="str">
        <f t="shared" si="513"/>
        <v>CH4</v>
      </c>
    </row>
    <row r="32434" spans="1:10" x14ac:dyDescent="0.35">
      <c r="A32434" t="s">
        <v>90</v>
      </c>
      <c r="B32434" t="s">
        <v>2</v>
      </c>
      <c r="C32434" t="s">
        <v>241</v>
      </c>
      <c r="D32434" t="s">
        <v>243</v>
      </c>
      <c r="E32434" t="s">
        <v>11</v>
      </c>
      <c r="F32434">
        <v>2010</v>
      </c>
      <c r="G32434">
        <v>1.40097681402931</v>
      </c>
      <c r="H32434">
        <f>IF(J32434="N2O",G32434/About!$A$75,IF('EPA non-CO2 Data'!J32434="CH4",'EPA non-CO2 Data'!G32434/About!$A$73,'EPA non-CO2 Data'!G32434))</f>
        <v>5.6039072561172396E-2</v>
      </c>
      <c r="I32434" s="4" t="str">
        <f>VLOOKUP(CONCATENATE(B32434,C32434,D32434),'EPA Source to Industry Map'!$D$2:$E$35,2,FALSE)</f>
        <v>coal mining 05</v>
      </c>
      <c r="J32434" s="4" t="str">
        <f t="shared" si="513"/>
        <v>CH4</v>
      </c>
    </row>
    <row r="32435" spans="1:10" x14ac:dyDescent="0.35">
      <c r="A32435" t="s">
        <v>90</v>
      </c>
      <c r="B32435" t="s">
        <v>2</v>
      </c>
      <c r="C32435" t="s">
        <v>241</v>
      </c>
      <c r="D32435" t="s">
        <v>242</v>
      </c>
      <c r="E32435" t="s">
        <v>11</v>
      </c>
      <c r="F32435">
        <v>2011</v>
      </c>
      <c r="G32435">
        <v>1.85471296762841</v>
      </c>
      <c r="H32435">
        <f>IF(J32435="N2O",G32435/About!$A$75,IF('EPA non-CO2 Data'!J32435="CH4",'EPA non-CO2 Data'!G32435/About!$A$73,'EPA non-CO2 Data'!G32435))</f>
        <v>7.4188518705136403E-2</v>
      </c>
      <c r="I32435" s="4" t="str">
        <f>VLOOKUP(CONCATENATE(B32435,C32435,D32435),'EPA Source to Industry Map'!$D$2:$E$35,2,FALSE)</f>
        <v>coal mining 05</v>
      </c>
      <c r="J32435" s="4" t="str">
        <f t="shared" si="513"/>
        <v>CH4</v>
      </c>
    </row>
    <row r="32436" spans="1:10" x14ac:dyDescent="0.35">
      <c r="A32436" t="s">
        <v>90</v>
      </c>
      <c r="B32436" t="s">
        <v>2</v>
      </c>
      <c r="C32436" t="s">
        <v>241</v>
      </c>
      <c r="D32436" t="s">
        <v>243</v>
      </c>
      <c r="E32436" t="s">
        <v>11</v>
      </c>
      <c r="F32436">
        <v>2011</v>
      </c>
      <c r="G32436">
        <v>1.33159608237159</v>
      </c>
      <c r="H32436">
        <f>IF(J32436="N2O",G32436/About!$A$75,IF('EPA non-CO2 Data'!J32436="CH4",'EPA non-CO2 Data'!G32436/About!$A$73,'EPA non-CO2 Data'!G32436))</f>
        <v>5.3263843294863597E-2</v>
      </c>
      <c r="I32436" s="4" t="str">
        <f>VLOOKUP(CONCATENATE(B32436,C32436,D32436),'EPA Source to Industry Map'!$D$2:$E$35,2,FALSE)</f>
        <v>coal mining 05</v>
      </c>
      <c r="J32436" s="4" t="str">
        <f t="shared" si="513"/>
        <v>CH4</v>
      </c>
    </row>
    <row r="32437" spans="1:10" x14ac:dyDescent="0.35">
      <c r="A32437" t="s">
        <v>90</v>
      </c>
      <c r="B32437" t="s">
        <v>2</v>
      </c>
      <c r="C32437" t="s">
        <v>241</v>
      </c>
      <c r="D32437" t="s">
        <v>242</v>
      </c>
      <c r="E32437" t="s">
        <v>11</v>
      </c>
      <c r="F32437">
        <v>2012</v>
      </c>
      <c r="G32437">
        <v>2.3530158982848302</v>
      </c>
      <c r="H32437">
        <f>IF(J32437="N2O",G32437/About!$A$75,IF('EPA non-CO2 Data'!J32437="CH4",'EPA non-CO2 Data'!G32437/About!$A$73,'EPA non-CO2 Data'!G32437))</f>
        <v>9.4120635931393207E-2</v>
      </c>
      <c r="I32437" s="4" t="str">
        <f>VLOOKUP(CONCATENATE(B32437,C32437,D32437),'EPA Source to Industry Map'!$D$2:$E$35,2,FALSE)</f>
        <v>coal mining 05</v>
      </c>
      <c r="J32437" s="4" t="str">
        <f t="shared" si="513"/>
        <v>CH4</v>
      </c>
    </row>
    <row r="32438" spans="1:10" x14ac:dyDescent="0.35">
      <c r="A32438" t="s">
        <v>90</v>
      </c>
      <c r="B32438" t="s">
        <v>2</v>
      </c>
      <c r="C32438" t="s">
        <v>241</v>
      </c>
      <c r="D32438" t="s">
        <v>243</v>
      </c>
      <c r="E32438" t="s">
        <v>11</v>
      </c>
      <c r="F32438">
        <v>2012</v>
      </c>
      <c r="G32438">
        <v>1.7010921767151701</v>
      </c>
      <c r="H32438">
        <f>IF(J32438="N2O",G32438/About!$A$75,IF('EPA non-CO2 Data'!J32438="CH4",'EPA non-CO2 Data'!G32438/About!$A$73,'EPA non-CO2 Data'!G32438))</f>
        <v>6.8043687068606806E-2</v>
      </c>
      <c r="I32438" s="4" t="str">
        <f>VLOOKUP(CONCATENATE(B32438,C32438,D32438),'EPA Source to Industry Map'!$D$2:$E$35,2,FALSE)</f>
        <v>coal mining 05</v>
      </c>
      <c r="J32438" s="4" t="str">
        <f t="shared" si="513"/>
        <v>CH4</v>
      </c>
    </row>
    <row r="32439" spans="1:10" x14ac:dyDescent="0.35">
      <c r="A32439" t="s">
        <v>90</v>
      </c>
      <c r="B32439" t="s">
        <v>2</v>
      </c>
      <c r="C32439" t="s">
        <v>241</v>
      </c>
      <c r="D32439" t="s">
        <v>242</v>
      </c>
      <c r="E32439" t="s">
        <v>11</v>
      </c>
      <c r="F32439">
        <v>2013</v>
      </c>
      <c r="G32439">
        <v>2.0376154126313502</v>
      </c>
      <c r="H32439">
        <f>IF(J32439="N2O",G32439/About!$A$75,IF('EPA non-CO2 Data'!J32439="CH4",'EPA non-CO2 Data'!G32439/About!$A$73,'EPA non-CO2 Data'!G32439))</f>
        <v>8.1504616505254007E-2</v>
      </c>
      <c r="I32439" s="4" t="str">
        <f>VLOOKUP(CONCATENATE(B32439,C32439,D32439),'EPA Source to Industry Map'!$D$2:$E$35,2,FALSE)</f>
        <v>coal mining 05</v>
      </c>
      <c r="J32439" s="4" t="str">
        <f t="shared" si="513"/>
        <v>CH4</v>
      </c>
    </row>
    <row r="32440" spans="1:10" x14ac:dyDescent="0.35">
      <c r="A32440" t="s">
        <v>90</v>
      </c>
      <c r="B32440" t="s">
        <v>2</v>
      </c>
      <c r="C32440" t="s">
        <v>241</v>
      </c>
      <c r="D32440" t="s">
        <v>243</v>
      </c>
      <c r="E32440" t="s">
        <v>11</v>
      </c>
      <c r="F32440">
        <v>2013</v>
      </c>
      <c r="G32440">
        <v>1.4832205123686499</v>
      </c>
      <c r="H32440">
        <f>IF(J32440="N2O",G32440/About!$A$75,IF('EPA non-CO2 Data'!J32440="CH4",'EPA non-CO2 Data'!G32440/About!$A$73,'EPA non-CO2 Data'!G32440))</f>
        <v>5.9328820494745999E-2</v>
      </c>
      <c r="I32440" s="4" t="str">
        <f>VLOOKUP(CONCATENATE(B32440,C32440,D32440),'EPA Source to Industry Map'!$D$2:$E$35,2,FALSE)</f>
        <v>coal mining 05</v>
      </c>
      <c r="J32440" s="4" t="str">
        <f t="shared" si="513"/>
        <v>CH4</v>
      </c>
    </row>
    <row r="32441" spans="1:10" x14ac:dyDescent="0.35">
      <c r="A32441" t="s">
        <v>90</v>
      </c>
      <c r="B32441" t="s">
        <v>2</v>
      </c>
      <c r="C32441" t="s">
        <v>241</v>
      </c>
      <c r="D32441" t="s">
        <v>242</v>
      </c>
      <c r="E32441" t="s">
        <v>11</v>
      </c>
      <c r="F32441">
        <v>2014</v>
      </c>
      <c r="G32441">
        <v>1.5823336039040199</v>
      </c>
      <c r="H32441">
        <f>IF(J32441="N2O",G32441/About!$A$75,IF('EPA non-CO2 Data'!J32441="CH4",'EPA non-CO2 Data'!G32441/About!$A$73,'EPA non-CO2 Data'!G32441))</f>
        <v>6.3293344156160794E-2</v>
      </c>
      <c r="I32441" s="4" t="str">
        <f>VLOOKUP(CONCATENATE(B32441,C32441,D32441),'EPA Source to Industry Map'!$D$2:$E$35,2,FALSE)</f>
        <v>coal mining 05</v>
      </c>
      <c r="J32441" s="4" t="str">
        <f t="shared" si="513"/>
        <v>CH4</v>
      </c>
    </row>
    <row r="32442" spans="1:10" x14ac:dyDescent="0.35">
      <c r="A32442" t="s">
        <v>90</v>
      </c>
      <c r="B32442" t="s">
        <v>2</v>
      </c>
      <c r="C32442" t="s">
        <v>241</v>
      </c>
      <c r="D32442" t="s">
        <v>243</v>
      </c>
      <c r="E32442" t="s">
        <v>11</v>
      </c>
      <c r="F32442">
        <v>2014</v>
      </c>
      <c r="G32442">
        <v>1.1596737710959799</v>
      </c>
      <c r="H32442">
        <f>IF(J32442="N2O",G32442/About!$A$75,IF('EPA non-CO2 Data'!J32442="CH4",'EPA non-CO2 Data'!G32442/About!$A$73,'EPA non-CO2 Data'!G32442))</f>
        <v>4.6386950843839196E-2</v>
      </c>
      <c r="I32442" s="4" t="str">
        <f>VLOOKUP(CONCATENATE(B32442,C32442,D32442),'EPA Source to Industry Map'!$D$2:$E$35,2,FALSE)</f>
        <v>coal mining 05</v>
      </c>
      <c r="J32442" s="4" t="str">
        <f t="shared" si="513"/>
        <v>CH4</v>
      </c>
    </row>
    <row r="32443" spans="1:10" x14ac:dyDescent="0.35">
      <c r="A32443" t="s">
        <v>90</v>
      </c>
      <c r="B32443" t="s">
        <v>2</v>
      </c>
      <c r="C32443" t="s">
        <v>241</v>
      </c>
      <c r="D32443" t="s">
        <v>242</v>
      </c>
      <c r="E32443" t="s">
        <v>11</v>
      </c>
      <c r="F32443">
        <v>2015</v>
      </c>
      <c r="G32443">
        <v>1.74759448240896</v>
      </c>
      <c r="H32443">
        <f>IF(J32443="N2O",G32443/About!$A$75,IF('EPA non-CO2 Data'!J32443="CH4",'EPA non-CO2 Data'!G32443/About!$A$73,'EPA non-CO2 Data'!G32443))</f>
        <v>6.9903779296358395E-2</v>
      </c>
      <c r="I32443" s="4" t="str">
        <f>VLOOKUP(CONCATENATE(B32443,C32443,D32443),'EPA Source to Industry Map'!$D$2:$E$35,2,FALSE)</f>
        <v>coal mining 05</v>
      </c>
      <c r="J32443" s="4" t="str">
        <f t="shared" si="513"/>
        <v>CH4</v>
      </c>
    </row>
    <row r="32444" spans="1:10" x14ac:dyDescent="0.35">
      <c r="A32444" t="s">
        <v>90</v>
      </c>
      <c r="B32444" t="s">
        <v>2</v>
      </c>
      <c r="C32444" t="s">
        <v>241</v>
      </c>
      <c r="D32444" t="s">
        <v>243</v>
      </c>
      <c r="E32444" t="s">
        <v>11</v>
      </c>
      <c r="F32444">
        <v>2015</v>
      </c>
      <c r="G32444">
        <v>1.28945709259104</v>
      </c>
      <c r="H32444">
        <f>IF(J32444="N2O",G32444/About!$A$75,IF('EPA non-CO2 Data'!J32444="CH4",'EPA non-CO2 Data'!G32444/About!$A$73,'EPA non-CO2 Data'!G32444))</f>
        <v>5.1578283703641599E-2</v>
      </c>
      <c r="I32444" s="4" t="str">
        <f>VLOOKUP(CONCATENATE(B32444,C32444,D32444),'EPA Source to Industry Map'!$D$2:$E$35,2,FALSE)</f>
        <v>coal mining 05</v>
      </c>
      <c r="J32444" s="4" t="str">
        <f t="shared" si="513"/>
        <v>CH4</v>
      </c>
    </row>
    <row r="32445" spans="1:10" x14ac:dyDescent="0.35">
      <c r="A32445" t="s">
        <v>90</v>
      </c>
      <c r="B32445" t="s">
        <v>2</v>
      </c>
      <c r="C32445" t="s">
        <v>241</v>
      </c>
      <c r="D32445" t="s">
        <v>242</v>
      </c>
      <c r="E32445" t="s">
        <v>11</v>
      </c>
      <c r="F32445">
        <v>2016</v>
      </c>
      <c r="G32445">
        <v>1.39579676890213</v>
      </c>
      <c r="H32445">
        <f>IF(J32445="N2O",G32445/About!$A$75,IF('EPA non-CO2 Data'!J32445="CH4",'EPA non-CO2 Data'!G32445/About!$A$73,'EPA non-CO2 Data'!G32445))</f>
        <v>5.58318707560852E-2</v>
      </c>
      <c r="I32445" s="4" t="str">
        <f>VLOOKUP(CONCATENATE(B32445,C32445,D32445),'EPA Source to Industry Map'!$D$2:$E$35,2,FALSE)</f>
        <v>coal mining 05</v>
      </c>
      <c r="J32445" s="4" t="str">
        <f t="shared" si="513"/>
        <v>CH4</v>
      </c>
    </row>
    <row r="32446" spans="1:10" x14ac:dyDescent="0.35">
      <c r="A32446" t="s">
        <v>90</v>
      </c>
      <c r="B32446" t="s">
        <v>2</v>
      </c>
      <c r="C32446" t="s">
        <v>241</v>
      </c>
      <c r="D32446" t="s">
        <v>243</v>
      </c>
      <c r="E32446" t="s">
        <v>11</v>
      </c>
      <c r="F32446">
        <v>2016</v>
      </c>
      <c r="G32446">
        <v>1.02988425609787</v>
      </c>
      <c r="H32446">
        <f>IF(J32446="N2O",G32446/About!$A$75,IF('EPA non-CO2 Data'!J32446="CH4",'EPA non-CO2 Data'!G32446/About!$A$73,'EPA non-CO2 Data'!G32446))</f>
        <v>4.11953702439148E-2</v>
      </c>
      <c r="I32446" s="4" t="str">
        <f>VLOOKUP(CONCATENATE(B32446,C32446,D32446),'EPA Source to Industry Map'!$D$2:$E$35,2,FALSE)</f>
        <v>coal mining 05</v>
      </c>
      <c r="J32446" s="4" t="str">
        <f t="shared" si="513"/>
        <v>CH4</v>
      </c>
    </row>
    <row r="32447" spans="1:10" x14ac:dyDescent="0.35">
      <c r="A32447" t="s">
        <v>90</v>
      </c>
      <c r="B32447" t="s">
        <v>2</v>
      </c>
      <c r="C32447" t="s">
        <v>241</v>
      </c>
      <c r="D32447" t="s">
        <v>242</v>
      </c>
      <c r="E32447" t="s">
        <v>11</v>
      </c>
      <c r="F32447">
        <v>2017</v>
      </c>
      <c r="G32447">
        <v>1.4075261535147501</v>
      </c>
      <c r="H32447">
        <f>IF(J32447="N2O",G32447/About!$A$75,IF('EPA non-CO2 Data'!J32447="CH4",'EPA non-CO2 Data'!G32447/About!$A$73,'EPA non-CO2 Data'!G32447))</f>
        <v>5.6301046140590005E-2</v>
      </c>
      <c r="I32447" s="4" t="str">
        <f>VLOOKUP(CONCATENATE(B32447,C32447,D32447),'EPA Source to Industry Map'!$D$2:$E$35,2,FALSE)</f>
        <v>coal mining 05</v>
      </c>
      <c r="J32447" s="4" t="str">
        <f t="shared" si="513"/>
        <v>CH4</v>
      </c>
    </row>
    <row r="32448" spans="1:10" x14ac:dyDescent="0.35">
      <c r="A32448" t="s">
        <v>90</v>
      </c>
      <c r="B32448" t="s">
        <v>2</v>
      </c>
      <c r="C32448" t="s">
        <v>241</v>
      </c>
      <c r="D32448" t="s">
        <v>243</v>
      </c>
      <c r="E32448" t="s">
        <v>11</v>
      </c>
      <c r="F32448">
        <v>2017</v>
      </c>
      <c r="G32448">
        <v>1.03853874564491</v>
      </c>
      <c r="H32448">
        <f>IF(J32448="N2O",G32448/About!$A$75,IF('EPA non-CO2 Data'!J32448="CH4",'EPA non-CO2 Data'!G32448/About!$A$73,'EPA non-CO2 Data'!G32448))</f>
        <v>4.1541549825796401E-2</v>
      </c>
      <c r="I32448" s="4" t="str">
        <f>VLOOKUP(CONCATENATE(B32448,C32448,D32448),'EPA Source to Industry Map'!$D$2:$E$35,2,FALSE)</f>
        <v>coal mining 05</v>
      </c>
      <c r="J32448" s="4" t="str">
        <f t="shared" si="513"/>
        <v>CH4</v>
      </c>
    </row>
    <row r="32449" spans="1:10" x14ac:dyDescent="0.35">
      <c r="A32449" t="s">
        <v>90</v>
      </c>
      <c r="B32449" t="s">
        <v>2</v>
      </c>
      <c r="C32449" t="s">
        <v>241</v>
      </c>
      <c r="D32449" t="s">
        <v>242</v>
      </c>
      <c r="E32449" t="s">
        <v>11</v>
      </c>
      <c r="F32449">
        <v>2018</v>
      </c>
      <c r="G32449">
        <v>1.4192555381273699</v>
      </c>
      <c r="H32449">
        <f>IF(J32449="N2O",G32449/About!$A$75,IF('EPA non-CO2 Data'!J32449="CH4",'EPA non-CO2 Data'!G32449/About!$A$73,'EPA non-CO2 Data'!G32449))</f>
        <v>5.6770221525094797E-2</v>
      </c>
      <c r="I32449" s="4" t="str">
        <f>VLOOKUP(CONCATENATE(B32449,C32449,D32449),'EPA Source to Industry Map'!$D$2:$E$35,2,FALSE)</f>
        <v>coal mining 05</v>
      </c>
      <c r="J32449" s="4" t="str">
        <f t="shared" si="513"/>
        <v>CH4</v>
      </c>
    </row>
    <row r="32450" spans="1:10" x14ac:dyDescent="0.35">
      <c r="A32450" t="s">
        <v>90</v>
      </c>
      <c r="B32450" t="s">
        <v>2</v>
      </c>
      <c r="C32450" t="s">
        <v>241</v>
      </c>
      <c r="D32450" t="s">
        <v>243</v>
      </c>
      <c r="E32450" t="s">
        <v>11</v>
      </c>
      <c r="F32450">
        <v>2018</v>
      </c>
      <c r="G32450">
        <v>1.04719323519195</v>
      </c>
      <c r="H32450">
        <f>IF(J32450="N2O",G32450/About!$A$75,IF('EPA non-CO2 Data'!J32450="CH4",'EPA non-CO2 Data'!G32450/About!$A$73,'EPA non-CO2 Data'!G32450))</f>
        <v>4.1887729407678001E-2</v>
      </c>
      <c r="I32450" s="4" t="str">
        <f>VLOOKUP(CONCATENATE(B32450,C32450,D32450),'EPA Source to Industry Map'!$D$2:$E$35,2,FALSE)</f>
        <v>coal mining 05</v>
      </c>
      <c r="J32450" s="4" t="str">
        <f t="shared" si="513"/>
        <v>CH4</v>
      </c>
    </row>
    <row r="32451" spans="1:10" x14ac:dyDescent="0.35">
      <c r="A32451" t="s">
        <v>90</v>
      </c>
      <c r="B32451" t="s">
        <v>2</v>
      </c>
      <c r="C32451" t="s">
        <v>241</v>
      </c>
      <c r="D32451" t="s">
        <v>242</v>
      </c>
      <c r="E32451" t="s">
        <v>11</v>
      </c>
      <c r="F32451">
        <v>2019</v>
      </c>
      <c r="G32451">
        <v>1.43098492274</v>
      </c>
      <c r="H32451">
        <f>IF(J32451="N2O",G32451/About!$A$75,IF('EPA non-CO2 Data'!J32451="CH4",'EPA non-CO2 Data'!G32451/About!$A$73,'EPA non-CO2 Data'!G32451))</f>
        <v>5.7239396909599997E-2</v>
      </c>
      <c r="I32451" s="4" t="str">
        <f>VLOOKUP(CONCATENATE(B32451,C32451,D32451),'EPA Source to Industry Map'!$D$2:$E$35,2,FALSE)</f>
        <v>coal mining 05</v>
      </c>
      <c r="J32451" s="4" t="str">
        <f t="shared" si="513"/>
        <v>CH4</v>
      </c>
    </row>
    <row r="32452" spans="1:10" x14ac:dyDescent="0.35">
      <c r="A32452" t="s">
        <v>90</v>
      </c>
      <c r="B32452" t="s">
        <v>2</v>
      </c>
      <c r="C32452" t="s">
        <v>241</v>
      </c>
      <c r="D32452" t="s">
        <v>243</v>
      </c>
      <c r="E32452" t="s">
        <v>11</v>
      </c>
      <c r="F32452">
        <v>2019</v>
      </c>
      <c r="G32452">
        <v>1.0558477247389999</v>
      </c>
      <c r="H32452">
        <f>IF(J32452="N2O",G32452/About!$A$75,IF('EPA non-CO2 Data'!J32452="CH4",'EPA non-CO2 Data'!G32452/About!$A$73,'EPA non-CO2 Data'!G32452))</f>
        <v>4.2233908989559997E-2</v>
      </c>
      <c r="I32452" s="4" t="str">
        <f>VLOOKUP(CONCATENATE(B32452,C32452,D32452),'EPA Source to Industry Map'!$D$2:$E$35,2,FALSE)</f>
        <v>coal mining 05</v>
      </c>
      <c r="J32452" s="4" t="str">
        <f t="shared" si="513"/>
        <v>CH4</v>
      </c>
    </row>
    <row r="32453" spans="1:10" x14ac:dyDescent="0.35">
      <c r="A32453" t="s">
        <v>90</v>
      </c>
      <c r="B32453" t="s">
        <v>2</v>
      </c>
      <c r="C32453" t="s">
        <v>241</v>
      </c>
      <c r="D32453" t="s">
        <v>242</v>
      </c>
      <c r="E32453" t="s">
        <v>11</v>
      </c>
      <c r="F32453">
        <v>2020</v>
      </c>
      <c r="G32453">
        <v>1.4427143073526201</v>
      </c>
      <c r="H32453">
        <f>IF(J32453="N2O",G32453/About!$A$75,IF('EPA non-CO2 Data'!J32453="CH4",'EPA non-CO2 Data'!G32453/About!$A$73,'EPA non-CO2 Data'!G32453))</f>
        <v>5.7708572294104803E-2</v>
      </c>
      <c r="I32453" s="4" t="str">
        <f>VLOOKUP(CONCATENATE(B32453,C32453,D32453),'EPA Source to Industry Map'!$D$2:$E$35,2,FALSE)</f>
        <v>coal mining 05</v>
      </c>
      <c r="J32453" s="4" t="str">
        <f t="shared" si="513"/>
        <v>CH4</v>
      </c>
    </row>
    <row r="32454" spans="1:10" x14ac:dyDescent="0.35">
      <c r="A32454" t="s">
        <v>90</v>
      </c>
      <c r="B32454" t="s">
        <v>2</v>
      </c>
      <c r="C32454" t="s">
        <v>241</v>
      </c>
      <c r="D32454" t="s">
        <v>243</v>
      </c>
      <c r="E32454" t="s">
        <v>11</v>
      </c>
      <c r="F32454">
        <v>2020</v>
      </c>
      <c r="G32454">
        <v>1.0645022142860401</v>
      </c>
      <c r="H32454">
        <f>IF(J32454="N2O",G32454/About!$A$75,IF('EPA non-CO2 Data'!J32454="CH4",'EPA non-CO2 Data'!G32454/About!$A$73,'EPA non-CO2 Data'!G32454))</f>
        <v>4.2580088571441604E-2</v>
      </c>
      <c r="I32454" s="4" t="str">
        <f>VLOOKUP(CONCATENATE(B32454,C32454,D32454),'EPA Source to Industry Map'!$D$2:$E$35,2,FALSE)</f>
        <v>coal mining 05</v>
      </c>
      <c r="J32454" s="4" t="str">
        <f t="shared" si="513"/>
        <v>CH4</v>
      </c>
    </row>
    <row r="32455" spans="1:10" x14ac:dyDescent="0.35">
      <c r="A32455" t="s">
        <v>90</v>
      </c>
      <c r="B32455" t="s">
        <v>2</v>
      </c>
      <c r="C32455" t="s">
        <v>241</v>
      </c>
      <c r="D32455" t="s">
        <v>242</v>
      </c>
      <c r="E32455" t="s">
        <v>11</v>
      </c>
      <c r="F32455">
        <v>2021</v>
      </c>
      <c r="G32455">
        <v>1.43333079966252</v>
      </c>
      <c r="H32455">
        <f>IF(J32455="N2O",G32455/About!$A$75,IF('EPA non-CO2 Data'!J32455="CH4",'EPA non-CO2 Data'!G32455/About!$A$73,'EPA non-CO2 Data'!G32455))</f>
        <v>5.7333231986500796E-2</v>
      </c>
      <c r="I32455" s="4" t="str">
        <f>VLOOKUP(CONCATENATE(B32455,C32455,D32455),'EPA Source to Industry Map'!$D$2:$E$35,2,FALSE)</f>
        <v>coal mining 05</v>
      </c>
      <c r="J32455" s="4" t="str">
        <f t="shared" si="513"/>
        <v>CH4</v>
      </c>
    </row>
    <row r="32456" spans="1:10" x14ac:dyDescent="0.35">
      <c r="A32456" t="s">
        <v>90</v>
      </c>
      <c r="B32456" t="s">
        <v>2</v>
      </c>
      <c r="C32456" t="s">
        <v>241</v>
      </c>
      <c r="D32456" t="s">
        <v>243</v>
      </c>
      <c r="E32456" t="s">
        <v>11</v>
      </c>
      <c r="F32456">
        <v>2021</v>
      </c>
      <c r="G32456">
        <v>1.0575786226484001</v>
      </c>
      <c r="H32456">
        <f>IF(J32456="N2O",G32456/About!$A$75,IF('EPA non-CO2 Data'!J32456="CH4",'EPA non-CO2 Data'!G32456/About!$A$73,'EPA non-CO2 Data'!G32456))</f>
        <v>4.2303144905936001E-2</v>
      </c>
      <c r="I32456" s="4" t="str">
        <f>VLOOKUP(CONCATENATE(B32456,C32456,D32456),'EPA Source to Industry Map'!$D$2:$E$35,2,FALSE)</f>
        <v>coal mining 05</v>
      </c>
      <c r="J32456" s="4" t="str">
        <f t="shared" si="513"/>
        <v>CH4</v>
      </c>
    </row>
    <row r="32457" spans="1:10" x14ac:dyDescent="0.35">
      <c r="A32457" t="s">
        <v>90</v>
      </c>
      <c r="B32457" t="s">
        <v>2</v>
      </c>
      <c r="C32457" t="s">
        <v>241</v>
      </c>
      <c r="D32457" t="s">
        <v>242</v>
      </c>
      <c r="E32457" t="s">
        <v>11</v>
      </c>
      <c r="F32457">
        <v>2022</v>
      </c>
      <c r="G32457">
        <v>1.4239472919724201</v>
      </c>
      <c r="H32457">
        <f>IF(J32457="N2O",G32457/About!$A$75,IF('EPA non-CO2 Data'!J32457="CH4",'EPA non-CO2 Data'!G32457/About!$A$73,'EPA non-CO2 Data'!G32457))</f>
        <v>5.6957891678896803E-2</v>
      </c>
      <c r="I32457" s="4" t="str">
        <f>VLOOKUP(CONCATENATE(B32457,C32457,D32457),'EPA Source to Industry Map'!$D$2:$E$35,2,FALSE)</f>
        <v>coal mining 05</v>
      </c>
      <c r="J32457" s="4" t="str">
        <f t="shared" si="513"/>
        <v>CH4</v>
      </c>
    </row>
    <row r="32458" spans="1:10" x14ac:dyDescent="0.35">
      <c r="A32458" t="s">
        <v>90</v>
      </c>
      <c r="B32458" t="s">
        <v>2</v>
      </c>
      <c r="C32458" t="s">
        <v>241</v>
      </c>
      <c r="D32458" t="s">
        <v>243</v>
      </c>
      <c r="E32458" t="s">
        <v>11</v>
      </c>
      <c r="F32458">
        <v>2022</v>
      </c>
      <c r="G32458">
        <v>1.0506550310107701</v>
      </c>
      <c r="H32458">
        <f>IF(J32458="N2O",G32458/About!$A$75,IF('EPA non-CO2 Data'!J32458="CH4",'EPA non-CO2 Data'!G32458/About!$A$73,'EPA non-CO2 Data'!G32458))</f>
        <v>4.2026201240430799E-2</v>
      </c>
      <c r="I32458" s="4" t="str">
        <f>VLOOKUP(CONCATENATE(B32458,C32458,D32458),'EPA Source to Industry Map'!$D$2:$E$35,2,FALSE)</f>
        <v>coal mining 05</v>
      </c>
      <c r="J32458" s="4" t="str">
        <f t="shared" si="513"/>
        <v>CH4</v>
      </c>
    </row>
    <row r="32459" spans="1:10" x14ac:dyDescent="0.35">
      <c r="A32459" t="s">
        <v>90</v>
      </c>
      <c r="B32459" t="s">
        <v>2</v>
      </c>
      <c r="C32459" t="s">
        <v>241</v>
      </c>
      <c r="D32459" t="s">
        <v>242</v>
      </c>
      <c r="E32459" t="s">
        <v>11</v>
      </c>
      <c r="F32459">
        <v>2023</v>
      </c>
      <c r="G32459">
        <v>1.41456378428232</v>
      </c>
      <c r="H32459">
        <f>IF(J32459="N2O",G32459/About!$A$75,IF('EPA non-CO2 Data'!J32459="CH4",'EPA non-CO2 Data'!G32459/About!$A$73,'EPA non-CO2 Data'!G32459))</f>
        <v>5.6582551371292797E-2</v>
      </c>
      <c r="I32459" s="4" t="str">
        <f>VLOOKUP(CONCATENATE(B32459,C32459,D32459),'EPA Source to Industry Map'!$D$2:$E$35,2,FALSE)</f>
        <v>coal mining 05</v>
      </c>
      <c r="J32459" s="4" t="str">
        <f t="shared" si="513"/>
        <v>CH4</v>
      </c>
    </row>
    <row r="32460" spans="1:10" x14ac:dyDescent="0.35">
      <c r="A32460" t="s">
        <v>90</v>
      </c>
      <c r="B32460" t="s">
        <v>2</v>
      </c>
      <c r="C32460" t="s">
        <v>241</v>
      </c>
      <c r="D32460" t="s">
        <v>243</v>
      </c>
      <c r="E32460" t="s">
        <v>11</v>
      </c>
      <c r="F32460">
        <v>2023</v>
      </c>
      <c r="G32460">
        <v>1.0437314393731401</v>
      </c>
      <c r="H32460">
        <f>IF(J32460="N2O",G32460/About!$A$75,IF('EPA non-CO2 Data'!J32460="CH4",'EPA non-CO2 Data'!G32460/About!$A$73,'EPA non-CO2 Data'!G32460))</f>
        <v>4.1749257574925605E-2</v>
      </c>
      <c r="I32460" s="4" t="str">
        <f>VLOOKUP(CONCATENATE(B32460,C32460,D32460),'EPA Source to Industry Map'!$D$2:$E$35,2,FALSE)</f>
        <v>coal mining 05</v>
      </c>
      <c r="J32460" s="4" t="str">
        <f t="shared" si="513"/>
        <v>CH4</v>
      </c>
    </row>
    <row r="32461" spans="1:10" x14ac:dyDescent="0.35">
      <c r="A32461" t="s">
        <v>90</v>
      </c>
      <c r="B32461" t="s">
        <v>2</v>
      </c>
      <c r="C32461" t="s">
        <v>241</v>
      </c>
      <c r="D32461" t="s">
        <v>242</v>
      </c>
      <c r="E32461" t="s">
        <v>11</v>
      </c>
      <c r="F32461">
        <v>2024</v>
      </c>
      <c r="G32461">
        <v>1.4051802765922301</v>
      </c>
      <c r="H32461">
        <f>IF(J32461="N2O",G32461/About!$A$75,IF('EPA non-CO2 Data'!J32461="CH4",'EPA non-CO2 Data'!G32461/About!$A$73,'EPA non-CO2 Data'!G32461))</f>
        <v>5.6207211063689207E-2</v>
      </c>
      <c r="I32461" s="4" t="str">
        <f>VLOOKUP(CONCATENATE(B32461,C32461,D32461),'EPA Source to Industry Map'!$D$2:$E$35,2,FALSE)</f>
        <v>coal mining 05</v>
      </c>
      <c r="J32461" s="4" t="str">
        <f t="shared" si="513"/>
        <v>CH4</v>
      </c>
    </row>
    <row r="32462" spans="1:10" x14ac:dyDescent="0.35">
      <c r="A32462" t="s">
        <v>90</v>
      </c>
      <c r="B32462" t="s">
        <v>2</v>
      </c>
      <c r="C32462" t="s">
        <v>241</v>
      </c>
      <c r="D32462" t="s">
        <v>243</v>
      </c>
      <c r="E32462" t="s">
        <v>11</v>
      </c>
      <c r="F32462">
        <v>2024</v>
      </c>
      <c r="G32462">
        <v>1.0368078477355001</v>
      </c>
      <c r="H32462">
        <f>IF(J32462="N2O",G32462/About!$A$75,IF('EPA non-CO2 Data'!J32462="CH4",'EPA non-CO2 Data'!G32462/About!$A$73,'EPA non-CO2 Data'!G32462))</f>
        <v>4.1472313909420001E-2</v>
      </c>
      <c r="I32462" s="4" t="str">
        <f>VLOOKUP(CONCATENATE(B32462,C32462,D32462),'EPA Source to Industry Map'!$D$2:$E$35,2,FALSE)</f>
        <v>coal mining 05</v>
      </c>
      <c r="J32462" s="4" t="str">
        <f t="shared" si="513"/>
        <v>CH4</v>
      </c>
    </row>
    <row r="32463" spans="1:10" x14ac:dyDescent="0.35">
      <c r="A32463" t="s">
        <v>90</v>
      </c>
      <c r="B32463" t="s">
        <v>2</v>
      </c>
      <c r="C32463" t="s">
        <v>241</v>
      </c>
      <c r="D32463" t="s">
        <v>242</v>
      </c>
      <c r="E32463" t="s">
        <v>11</v>
      </c>
      <c r="F32463">
        <v>2025</v>
      </c>
      <c r="G32463">
        <v>1.39579676890213</v>
      </c>
      <c r="H32463">
        <f>IF(J32463="N2O",G32463/About!$A$75,IF('EPA non-CO2 Data'!J32463="CH4",'EPA non-CO2 Data'!G32463/About!$A$73,'EPA non-CO2 Data'!G32463))</f>
        <v>5.58318707560852E-2</v>
      </c>
      <c r="I32463" s="4" t="str">
        <f>VLOOKUP(CONCATENATE(B32463,C32463,D32463),'EPA Source to Industry Map'!$D$2:$E$35,2,FALSE)</f>
        <v>coal mining 05</v>
      </c>
      <c r="J32463" s="4" t="str">
        <f t="shared" si="513"/>
        <v>CH4</v>
      </c>
    </row>
    <row r="32464" spans="1:10" x14ac:dyDescent="0.35">
      <c r="A32464" t="s">
        <v>90</v>
      </c>
      <c r="B32464" t="s">
        <v>2</v>
      </c>
      <c r="C32464" t="s">
        <v>241</v>
      </c>
      <c r="D32464" t="s">
        <v>243</v>
      </c>
      <c r="E32464" t="s">
        <v>11</v>
      </c>
      <c r="F32464">
        <v>2025</v>
      </c>
      <c r="G32464">
        <v>1.02988425609787</v>
      </c>
      <c r="H32464">
        <f>IF(J32464="N2O",G32464/About!$A$75,IF('EPA non-CO2 Data'!J32464="CH4",'EPA non-CO2 Data'!G32464/About!$A$73,'EPA non-CO2 Data'!G32464))</f>
        <v>4.11953702439148E-2</v>
      </c>
      <c r="I32464" s="4" t="str">
        <f>VLOOKUP(CONCATENATE(B32464,C32464,D32464),'EPA Source to Industry Map'!$D$2:$E$35,2,FALSE)</f>
        <v>coal mining 05</v>
      </c>
      <c r="J32464" s="4" t="str">
        <f t="shared" si="513"/>
        <v>CH4</v>
      </c>
    </row>
    <row r="32465" spans="1:10" x14ac:dyDescent="0.35">
      <c r="A32465" t="s">
        <v>90</v>
      </c>
      <c r="B32465" t="s">
        <v>2</v>
      </c>
      <c r="C32465" t="s">
        <v>241</v>
      </c>
      <c r="D32465" t="s">
        <v>242</v>
      </c>
      <c r="E32465" t="s">
        <v>11</v>
      </c>
      <c r="F32465">
        <v>2026</v>
      </c>
      <c r="G32465">
        <v>1.3911050150570801</v>
      </c>
      <c r="H32465">
        <f>IF(J32465="N2O",G32465/About!$A$75,IF('EPA non-CO2 Data'!J32465="CH4",'EPA non-CO2 Data'!G32465/About!$A$73,'EPA non-CO2 Data'!G32465))</f>
        <v>5.56442006022832E-2</v>
      </c>
      <c r="I32465" s="4" t="str">
        <f>VLOOKUP(CONCATENATE(B32465,C32465,D32465),'EPA Source to Industry Map'!$D$2:$E$35,2,FALSE)</f>
        <v>coal mining 05</v>
      </c>
      <c r="J32465" s="4" t="str">
        <f t="shared" si="513"/>
        <v>CH4</v>
      </c>
    </row>
    <row r="32466" spans="1:10" x14ac:dyDescent="0.35">
      <c r="A32466" t="s">
        <v>90</v>
      </c>
      <c r="B32466" t="s">
        <v>2</v>
      </c>
      <c r="C32466" t="s">
        <v>241</v>
      </c>
      <c r="D32466" t="s">
        <v>243</v>
      </c>
      <c r="E32466" t="s">
        <v>11</v>
      </c>
      <c r="F32466">
        <v>2026</v>
      </c>
      <c r="G32466">
        <v>1.0264224602790599</v>
      </c>
      <c r="H32466">
        <f>IF(J32466="N2O",G32466/About!$A$75,IF('EPA non-CO2 Data'!J32466="CH4",'EPA non-CO2 Data'!G32466/About!$A$73,'EPA non-CO2 Data'!G32466))</f>
        <v>4.1056898411162397E-2</v>
      </c>
      <c r="I32466" s="4" t="str">
        <f>VLOOKUP(CONCATENATE(B32466,C32466,D32466),'EPA Source to Industry Map'!$D$2:$E$35,2,FALSE)</f>
        <v>coal mining 05</v>
      </c>
      <c r="J32466" s="4" t="str">
        <f t="shared" si="513"/>
        <v>CH4</v>
      </c>
    </row>
    <row r="32467" spans="1:10" x14ac:dyDescent="0.35">
      <c r="A32467" t="s">
        <v>90</v>
      </c>
      <c r="B32467" t="s">
        <v>2</v>
      </c>
      <c r="C32467" t="s">
        <v>241</v>
      </c>
      <c r="D32467" t="s">
        <v>242</v>
      </c>
      <c r="E32467" t="s">
        <v>11</v>
      </c>
      <c r="F32467">
        <v>2027</v>
      </c>
      <c r="G32467">
        <v>1.3864132612120299</v>
      </c>
      <c r="H32467">
        <f>IF(J32467="N2O",G32467/About!$A$75,IF('EPA non-CO2 Data'!J32467="CH4",'EPA non-CO2 Data'!G32467/About!$A$73,'EPA non-CO2 Data'!G32467))</f>
        <v>5.5456530448481194E-2</v>
      </c>
      <c r="I32467" s="4" t="str">
        <f>VLOOKUP(CONCATENATE(B32467,C32467,D32467),'EPA Source to Industry Map'!$D$2:$E$35,2,FALSE)</f>
        <v>coal mining 05</v>
      </c>
      <c r="J32467" s="4" t="str">
        <f t="shared" si="513"/>
        <v>CH4</v>
      </c>
    </row>
    <row r="32468" spans="1:10" x14ac:dyDescent="0.35">
      <c r="A32468" t="s">
        <v>90</v>
      </c>
      <c r="B32468" t="s">
        <v>2</v>
      </c>
      <c r="C32468" t="s">
        <v>241</v>
      </c>
      <c r="D32468" t="s">
        <v>243</v>
      </c>
      <c r="E32468" t="s">
        <v>11</v>
      </c>
      <c r="F32468">
        <v>2027</v>
      </c>
      <c r="G32468">
        <v>1.02296066446024</v>
      </c>
      <c r="H32468">
        <f>IF(J32468="N2O",G32468/About!$A$75,IF('EPA non-CO2 Data'!J32468="CH4",'EPA non-CO2 Data'!G32468/About!$A$73,'EPA non-CO2 Data'!G32468))</f>
        <v>4.0918426578409599E-2</v>
      </c>
      <c r="I32468" s="4" t="str">
        <f>VLOOKUP(CONCATENATE(B32468,C32468,D32468),'EPA Source to Industry Map'!$D$2:$E$35,2,FALSE)</f>
        <v>coal mining 05</v>
      </c>
      <c r="J32468" s="4" t="str">
        <f t="shared" si="513"/>
        <v>CH4</v>
      </c>
    </row>
    <row r="32469" spans="1:10" x14ac:dyDescent="0.35">
      <c r="A32469" t="s">
        <v>90</v>
      </c>
      <c r="B32469" t="s">
        <v>2</v>
      </c>
      <c r="C32469" t="s">
        <v>241</v>
      </c>
      <c r="D32469" t="s">
        <v>242</v>
      </c>
      <c r="E32469" t="s">
        <v>11</v>
      </c>
      <c r="F32469">
        <v>2028</v>
      </c>
      <c r="G32469">
        <v>1.38172150736698</v>
      </c>
      <c r="H32469">
        <f>IF(J32469="N2O",G32469/About!$A$75,IF('EPA non-CO2 Data'!J32469="CH4",'EPA non-CO2 Data'!G32469/About!$A$73,'EPA non-CO2 Data'!G32469))</f>
        <v>5.5268860294679201E-2</v>
      </c>
      <c r="I32469" s="4" t="str">
        <f>VLOOKUP(CONCATENATE(B32469,C32469,D32469),'EPA Source to Industry Map'!$D$2:$E$35,2,FALSE)</f>
        <v>coal mining 05</v>
      </c>
      <c r="J32469" s="4" t="str">
        <f t="shared" si="513"/>
        <v>CH4</v>
      </c>
    </row>
    <row r="32470" spans="1:10" x14ac:dyDescent="0.35">
      <c r="A32470" t="s">
        <v>90</v>
      </c>
      <c r="B32470" t="s">
        <v>2</v>
      </c>
      <c r="C32470" t="s">
        <v>241</v>
      </c>
      <c r="D32470" t="s">
        <v>243</v>
      </c>
      <c r="E32470" t="s">
        <v>11</v>
      </c>
      <c r="F32470">
        <v>2028</v>
      </c>
      <c r="G32470">
        <v>1.0194988686414199</v>
      </c>
      <c r="H32470">
        <f>IF(J32470="N2O",G32470/About!$A$75,IF('EPA non-CO2 Data'!J32470="CH4",'EPA non-CO2 Data'!G32470/About!$A$73,'EPA non-CO2 Data'!G32470))</f>
        <v>4.0779954745656793E-2</v>
      </c>
      <c r="I32470" s="4" t="str">
        <f>VLOOKUP(CONCATENATE(B32470,C32470,D32470),'EPA Source to Industry Map'!$D$2:$E$35,2,FALSE)</f>
        <v>coal mining 05</v>
      </c>
      <c r="J32470" s="4" t="str">
        <f t="shared" si="513"/>
        <v>CH4</v>
      </c>
    </row>
    <row r="32471" spans="1:10" x14ac:dyDescent="0.35">
      <c r="A32471" t="s">
        <v>90</v>
      </c>
      <c r="B32471" t="s">
        <v>2</v>
      </c>
      <c r="C32471" t="s">
        <v>241</v>
      </c>
      <c r="D32471" t="s">
        <v>242</v>
      </c>
      <c r="E32471" t="s">
        <v>11</v>
      </c>
      <c r="F32471">
        <v>2029</v>
      </c>
      <c r="G32471">
        <v>1.37702975352193</v>
      </c>
      <c r="H32471">
        <f>IF(J32471="N2O",G32471/About!$A$75,IF('EPA non-CO2 Data'!J32471="CH4",'EPA non-CO2 Data'!G32471/About!$A$73,'EPA non-CO2 Data'!G32471))</f>
        <v>5.5081190140877201E-2</v>
      </c>
      <c r="I32471" s="4" t="str">
        <f>VLOOKUP(CONCATENATE(B32471,C32471,D32471),'EPA Source to Industry Map'!$D$2:$E$35,2,FALSE)</f>
        <v>coal mining 05</v>
      </c>
      <c r="J32471" s="4" t="str">
        <f t="shared" si="513"/>
        <v>CH4</v>
      </c>
    </row>
    <row r="32472" spans="1:10" x14ac:dyDescent="0.35">
      <c r="A32472" t="s">
        <v>90</v>
      </c>
      <c r="B32472" t="s">
        <v>2</v>
      </c>
      <c r="C32472" t="s">
        <v>241</v>
      </c>
      <c r="D32472" t="s">
        <v>243</v>
      </c>
      <c r="E32472" t="s">
        <v>11</v>
      </c>
      <c r="F32472">
        <v>2029</v>
      </c>
      <c r="G32472">
        <v>1.01603707282261</v>
      </c>
      <c r="H32472">
        <f>IF(J32472="N2O",G32472/About!$A$75,IF('EPA non-CO2 Data'!J32472="CH4",'EPA non-CO2 Data'!G32472/About!$A$73,'EPA non-CO2 Data'!G32472))</f>
        <v>4.0641482912904398E-2</v>
      </c>
      <c r="I32472" s="4" t="str">
        <f>VLOOKUP(CONCATENATE(B32472,C32472,D32472),'EPA Source to Industry Map'!$D$2:$E$35,2,FALSE)</f>
        <v>coal mining 05</v>
      </c>
      <c r="J32472" s="4" t="str">
        <f t="shared" si="513"/>
        <v>CH4</v>
      </c>
    </row>
    <row r="32473" spans="1:10" x14ac:dyDescent="0.35">
      <c r="A32473" t="s">
        <v>90</v>
      </c>
      <c r="B32473" t="s">
        <v>2</v>
      </c>
      <c r="C32473" t="s">
        <v>241</v>
      </c>
      <c r="D32473" t="s">
        <v>242</v>
      </c>
      <c r="E32473" t="s">
        <v>11</v>
      </c>
      <c r="F32473">
        <v>2030</v>
      </c>
      <c r="G32473">
        <v>1.3723379996768801</v>
      </c>
      <c r="H32473">
        <f>IF(J32473="N2O",G32473/About!$A$75,IF('EPA non-CO2 Data'!J32473="CH4",'EPA non-CO2 Data'!G32473/About!$A$73,'EPA non-CO2 Data'!G32473))</f>
        <v>5.4893519987075201E-2</v>
      </c>
      <c r="I32473" s="4" t="str">
        <f>VLOOKUP(CONCATENATE(B32473,C32473,D32473),'EPA Source to Industry Map'!$D$2:$E$35,2,FALSE)</f>
        <v>coal mining 05</v>
      </c>
      <c r="J32473" s="4" t="str">
        <f t="shared" si="513"/>
        <v>CH4</v>
      </c>
    </row>
    <row r="32474" spans="1:10" x14ac:dyDescent="0.35">
      <c r="A32474" t="s">
        <v>90</v>
      </c>
      <c r="B32474" t="s">
        <v>2</v>
      </c>
      <c r="C32474" t="s">
        <v>241</v>
      </c>
      <c r="D32474" t="s">
        <v>243</v>
      </c>
      <c r="E32474" t="s">
        <v>11</v>
      </c>
      <c r="F32474">
        <v>2030</v>
      </c>
      <c r="G32474">
        <v>1.0125752770037899</v>
      </c>
      <c r="H32474">
        <f>IF(J32474="N2O",G32474/About!$A$75,IF('EPA non-CO2 Data'!J32474="CH4",'EPA non-CO2 Data'!G32474/About!$A$73,'EPA non-CO2 Data'!G32474))</f>
        <v>4.0503011080151599E-2</v>
      </c>
      <c r="I32474" s="4" t="str">
        <f>VLOOKUP(CONCATENATE(B32474,C32474,D32474),'EPA Source to Industry Map'!$D$2:$E$35,2,FALSE)</f>
        <v>coal mining 05</v>
      </c>
      <c r="J32474" s="4" t="str">
        <f t="shared" si="513"/>
        <v>CH4</v>
      </c>
    </row>
    <row r="32475" spans="1:10" x14ac:dyDescent="0.35">
      <c r="A32475" t="s">
        <v>90</v>
      </c>
      <c r="B32475" t="s">
        <v>2</v>
      </c>
      <c r="C32475" t="s">
        <v>241</v>
      </c>
      <c r="D32475" t="s">
        <v>242</v>
      </c>
      <c r="E32475" t="s">
        <v>11</v>
      </c>
      <c r="F32475">
        <v>2031</v>
      </c>
      <c r="G32475">
        <v>1.3723379996768801</v>
      </c>
      <c r="H32475">
        <f>IF(J32475="N2O",G32475/About!$A$75,IF('EPA non-CO2 Data'!J32475="CH4",'EPA non-CO2 Data'!G32475/About!$A$73,'EPA non-CO2 Data'!G32475))</f>
        <v>5.4893519987075201E-2</v>
      </c>
      <c r="I32475" s="4" t="str">
        <f>VLOOKUP(CONCATENATE(B32475,C32475,D32475),'EPA Source to Industry Map'!$D$2:$E$35,2,FALSE)</f>
        <v>coal mining 05</v>
      </c>
      <c r="J32475" s="4" t="str">
        <f t="shared" si="513"/>
        <v>CH4</v>
      </c>
    </row>
    <row r="32476" spans="1:10" x14ac:dyDescent="0.35">
      <c r="A32476" t="s">
        <v>90</v>
      </c>
      <c r="B32476" t="s">
        <v>2</v>
      </c>
      <c r="C32476" t="s">
        <v>241</v>
      </c>
      <c r="D32476" t="s">
        <v>243</v>
      </c>
      <c r="E32476" t="s">
        <v>11</v>
      </c>
      <c r="F32476">
        <v>2031</v>
      </c>
      <c r="G32476">
        <v>1.0125752770037899</v>
      </c>
      <c r="H32476">
        <f>IF(J32476="N2O",G32476/About!$A$75,IF('EPA non-CO2 Data'!J32476="CH4",'EPA non-CO2 Data'!G32476/About!$A$73,'EPA non-CO2 Data'!G32476))</f>
        <v>4.0503011080151599E-2</v>
      </c>
      <c r="I32476" s="4" t="str">
        <f>VLOOKUP(CONCATENATE(B32476,C32476,D32476),'EPA Source to Industry Map'!$D$2:$E$35,2,FALSE)</f>
        <v>coal mining 05</v>
      </c>
      <c r="J32476" s="4" t="str">
        <f t="shared" si="513"/>
        <v>CH4</v>
      </c>
    </row>
    <row r="32477" spans="1:10" x14ac:dyDescent="0.35">
      <c r="A32477" t="s">
        <v>90</v>
      </c>
      <c r="B32477" t="s">
        <v>2</v>
      </c>
      <c r="C32477" t="s">
        <v>241</v>
      </c>
      <c r="D32477" t="s">
        <v>242</v>
      </c>
      <c r="E32477" t="s">
        <v>11</v>
      </c>
      <c r="F32477">
        <v>2032</v>
      </c>
      <c r="G32477">
        <v>1.3723379996768801</v>
      </c>
      <c r="H32477">
        <f>IF(J32477="N2O",G32477/About!$A$75,IF('EPA non-CO2 Data'!J32477="CH4",'EPA non-CO2 Data'!G32477/About!$A$73,'EPA non-CO2 Data'!G32477))</f>
        <v>5.4893519987075201E-2</v>
      </c>
      <c r="I32477" s="4" t="str">
        <f>VLOOKUP(CONCATENATE(B32477,C32477,D32477),'EPA Source to Industry Map'!$D$2:$E$35,2,FALSE)</f>
        <v>coal mining 05</v>
      </c>
      <c r="J32477" s="4" t="str">
        <f t="shared" si="513"/>
        <v>CH4</v>
      </c>
    </row>
    <row r="32478" spans="1:10" x14ac:dyDescent="0.35">
      <c r="A32478" t="s">
        <v>90</v>
      </c>
      <c r="B32478" t="s">
        <v>2</v>
      </c>
      <c r="C32478" t="s">
        <v>241</v>
      </c>
      <c r="D32478" t="s">
        <v>243</v>
      </c>
      <c r="E32478" t="s">
        <v>11</v>
      </c>
      <c r="F32478">
        <v>2032</v>
      </c>
      <c r="G32478">
        <v>1.0125752770037899</v>
      </c>
      <c r="H32478">
        <f>IF(J32478="N2O",G32478/About!$A$75,IF('EPA non-CO2 Data'!J32478="CH4",'EPA non-CO2 Data'!G32478/About!$A$73,'EPA non-CO2 Data'!G32478))</f>
        <v>4.0503011080151599E-2</v>
      </c>
      <c r="I32478" s="4" t="str">
        <f>VLOOKUP(CONCATENATE(B32478,C32478,D32478),'EPA Source to Industry Map'!$D$2:$E$35,2,FALSE)</f>
        <v>coal mining 05</v>
      </c>
      <c r="J32478" s="4" t="str">
        <f t="shared" si="513"/>
        <v>CH4</v>
      </c>
    </row>
    <row r="32479" spans="1:10" x14ac:dyDescent="0.35">
      <c r="A32479" t="s">
        <v>90</v>
      </c>
      <c r="B32479" t="s">
        <v>2</v>
      </c>
      <c r="C32479" t="s">
        <v>241</v>
      </c>
      <c r="D32479" t="s">
        <v>242</v>
      </c>
      <c r="E32479" t="s">
        <v>11</v>
      </c>
      <c r="F32479">
        <v>2033</v>
      </c>
      <c r="G32479">
        <v>1.3723379996768801</v>
      </c>
      <c r="H32479">
        <f>IF(J32479="N2O",G32479/About!$A$75,IF('EPA non-CO2 Data'!J32479="CH4",'EPA non-CO2 Data'!G32479/About!$A$73,'EPA non-CO2 Data'!G32479))</f>
        <v>5.4893519987075201E-2</v>
      </c>
      <c r="I32479" s="4" t="str">
        <f>VLOOKUP(CONCATENATE(B32479,C32479,D32479),'EPA Source to Industry Map'!$D$2:$E$35,2,FALSE)</f>
        <v>coal mining 05</v>
      </c>
      <c r="J32479" s="4" t="str">
        <f t="shared" si="513"/>
        <v>CH4</v>
      </c>
    </row>
    <row r="32480" spans="1:10" x14ac:dyDescent="0.35">
      <c r="A32480" t="s">
        <v>90</v>
      </c>
      <c r="B32480" t="s">
        <v>2</v>
      </c>
      <c r="C32480" t="s">
        <v>241</v>
      </c>
      <c r="D32480" t="s">
        <v>243</v>
      </c>
      <c r="E32480" t="s">
        <v>11</v>
      </c>
      <c r="F32480">
        <v>2033</v>
      </c>
      <c r="G32480">
        <v>1.0125752770037899</v>
      </c>
      <c r="H32480">
        <f>IF(J32480="N2O",G32480/About!$A$75,IF('EPA non-CO2 Data'!J32480="CH4",'EPA non-CO2 Data'!G32480/About!$A$73,'EPA non-CO2 Data'!G32480))</f>
        <v>4.0503011080151599E-2</v>
      </c>
      <c r="I32480" s="4" t="str">
        <f>VLOOKUP(CONCATENATE(B32480,C32480,D32480),'EPA Source to Industry Map'!$D$2:$E$35,2,FALSE)</f>
        <v>coal mining 05</v>
      </c>
      <c r="J32480" s="4" t="str">
        <f t="shared" si="513"/>
        <v>CH4</v>
      </c>
    </row>
    <row r="32481" spans="1:10" x14ac:dyDescent="0.35">
      <c r="A32481" t="s">
        <v>90</v>
      </c>
      <c r="B32481" t="s">
        <v>2</v>
      </c>
      <c r="C32481" t="s">
        <v>241</v>
      </c>
      <c r="D32481" t="s">
        <v>242</v>
      </c>
      <c r="E32481" t="s">
        <v>11</v>
      </c>
      <c r="F32481">
        <v>2034</v>
      </c>
      <c r="G32481">
        <v>1.3723379996768801</v>
      </c>
      <c r="H32481">
        <f>IF(J32481="N2O",G32481/About!$A$75,IF('EPA non-CO2 Data'!J32481="CH4",'EPA non-CO2 Data'!G32481/About!$A$73,'EPA non-CO2 Data'!G32481))</f>
        <v>5.4893519987075201E-2</v>
      </c>
      <c r="I32481" s="4" t="str">
        <f>VLOOKUP(CONCATENATE(B32481,C32481,D32481),'EPA Source to Industry Map'!$D$2:$E$35,2,FALSE)</f>
        <v>coal mining 05</v>
      </c>
      <c r="J32481" s="4" t="str">
        <f t="shared" si="513"/>
        <v>CH4</v>
      </c>
    </row>
    <row r="32482" spans="1:10" x14ac:dyDescent="0.35">
      <c r="A32482" t="s">
        <v>90</v>
      </c>
      <c r="B32482" t="s">
        <v>2</v>
      </c>
      <c r="C32482" t="s">
        <v>241</v>
      </c>
      <c r="D32482" t="s">
        <v>243</v>
      </c>
      <c r="E32482" t="s">
        <v>11</v>
      </c>
      <c r="F32482">
        <v>2034</v>
      </c>
      <c r="G32482">
        <v>1.0125752770037899</v>
      </c>
      <c r="H32482">
        <f>IF(J32482="N2O",G32482/About!$A$75,IF('EPA non-CO2 Data'!J32482="CH4",'EPA non-CO2 Data'!G32482/About!$A$73,'EPA non-CO2 Data'!G32482))</f>
        <v>4.0503011080151599E-2</v>
      </c>
      <c r="I32482" s="4" t="str">
        <f>VLOOKUP(CONCATENATE(B32482,C32482,D32482),'EPA Source to Industry Map'!$D$2:$E$35,2,FALSE)</f>
        <v>coal mining 05</v>
      </c>
      <c r="J32482" s="4" t="str">
        <f t="shared" si="513"/>
        <v>CH4</v>
      </c>
    </row>
    <row r="32483" spans="1:10" x14ac:dyDescent="0.35">
      <c r="A32483" t="s">
        <v>90</v>
      </c>
      <c r="B32483" t="s">
        <v>2</v>
      </c>
      <c r="C32483" t="s">
        <v>241</v>
      </c>
      <c r="D32483" t="s">
        <v>242</v>
      </c>
      <c r="E32483" t="s">
        <v>11</v>
      </c>
      <c r="F32483">
        <v>2035</v>
      </c>
      <c r="G32483">
        <v>1.3723379996768801</v>
      </c>
      <c r="H32483">
        <f>IF(J32483="N2O",G32483/About!$A$75,IF('EPA non-CO2 Data'!J32483="CH4",'EPA non-CO2 Data'!G32483/About!$A$73,'EPA non-CO2 Data'!G32483))</f>
        <v>5.4893519987075201E-2</v>
      </c>
      <c r="I32483" s="4" t="str">
        <f>VLOOKUP(CONCATENATE(B32483,C32483,D32483),'EPA Source to Industry Map'!$D$2:$E$35,2,FALSE)</f>
        <v>coal mining 05</v>
      </c>
      <c r="J32483" s="4" t="str">
        <f t="shared" si="513"/>
        <v>CH4</v>
      </c>
    </row>
    <row r="32484" spans="1:10" x14ac:dyDescent="0.35">
      <c r="A32484" t="s">
        <v>90</v>
      </c>
      <c r="B32484" t="s">
        <v>2</v>
      </c>
      <c r="C32484" t="s">
        <v>241</v>
      </c>
      <c r="D32484" t="s">
        <v>243</v>
      </c>
      <c r="E32484" t="s">
        <v>11</v>
      </c>
      <c r="F32484">
        <v>2035</v>
      </c>
      <c r="G32484">
        <v>1.0125752770037899</v>
      </c>
      <c r="H32484">
        <f>IF(J32484="N2O",G32484/About!$A$75,IF('EPA non-CO2 Data'!J32484="CH4",'EPA non-CO2 Data'!G32484/About!$A$73,'EPA non-CO2 Data'!G32484))</f>
        <v>4.0503011080151599E-2</v>
      </c>
      <c r="I32484" s="4" t="str">
        <f>VLOOKUP(CONCATENATE(B32484,C32484,D32484),'EPA Source to Industry Map'!$D$2:$E$35,2,FALSE)</f>
        <v>coal mining 05</v>
      </c>
      <c r="J32484" s="4" t="str">
        <f t="shared" si="513"/>
        <v>CH4</v>
      </c>
    </row>
    <row r="32485" spans="1:10" x14ac:dyDescent="0.35">
      <c r="A32485" t="s">
        <v>90</v>
      </c>
      <c r="B32485" t="s">
        <v>2</v>
      </c>
      <c r="C32485" t="s">
        <v>241</v>
      </c>
      <c r="D32485" t="s">
        <v>242</v>
      </c>
      <c r="E32485" t="s">
        <v>11</v>
      </c>
      <c r="F32485">
        <v>2036</v>
      </c>
      <c r="G32485">
        <v>1.3699921227543601</v>
      </c>
      <c r="H32485">
        <f>IF(J32485="N2O",G32485/About!$A$75,IF('EPA non-CO2 Data'!J32485="CH4",'EPA non-CO2 Data'!G32485/About!$A$73,'EPA non-CO2 Data'!G32485))</f>
        <v>5.4799684910174402E-2</v>
      </c>
      <c r="I32485" s="4" t="str">
        <f>VLOOKUP(CONCATENATE(B32485,C32485,D32485),'EPA Source to Industry Map'!$D$2:$E$35,2,FALSE)</f>
        <v>coal mining 05</v>
      </c>
      <c r="J32485" s="4" t="str">
        <f t="shared" si="513"/>
        <v>CH4</v>
      </c>
    </row>
    <row r="32486" spans="1:10" x14ac:dyDescent="0.35">
      <c r="A32486" t="s">
        <v>90</v>
      </c>
      <c r="B32486" t="s">
        <v>2</v>
      </c>
      <c r="C32486" t="s">
        <v>241</v>
      </c>
      <c r="D32486" t="s">
        <v>243</v>
      </c>
      <c r="E32486" t="s">
        <v>11</v>
      </c>
      <c r="F32486">
        <v>2036</v>
      </c>
      <c r="G32486">
        <v>1.01084437909438</v>
      </c>
      <c r="H32486">
        <f>IF(J32486="N2O",G32486/About!$A$75,IF('EPA non-CO2 Data'!J32486="CH4",'EPA non-CO2 Data'!G32486/About!$A$73,'EPA non-CO2 Data'!G32486))</f>
        <v>4.04337751637752E-2</v>
      </c>
      <c r="I32486" s="4" t="str">
        <f>VLOOKUP(CONCATENATE(B32486,C32486,D32486),'EPA Source to Industry Map'!$D$2:$E$35,2,FALSE)</f>
        <v>coal mining 05</v>
      </c>
      <c r="J32486" s="4" t="str">
        <f t="shared" si="513"/>
        <v>CH4</v>
      </c>
    </row>
    <row r="32487" spans="1:10" x14ac:dyDescent="0.35">
      <c r="A32487" t="s">
        <v>90</v>
      </c>
      <c r="B32487" t="s">
        <v>2</v>
      </c>
      <c r="C32487" t="s">
        <v>241</v>
      </c>
      <c r="D32487" t="s">
        <v>242</v>
      </c>
      <c r="E32487" t="s">
        <v>11</v>
      </c>
      <c r="F32487">
        <v>2037</v>
      </c>
      <c r="G32487">
        <v>1.3676462458318299</v>
      </c>
      <c r="H32487">
        <f>IF(J32487="N2O",G32487/About!$A$75,IF('EPA non-CO2 Data'!J32487="CH4",'EPA non-CO2 Data'!G32487/About!$A$73,'EPA non-CO2 Data'!G32487))</f>
        <v>5.4705849833273194E-2</v>
      </c>
      <c r="I32487" s="4" t="str">
        <f>VLOOKUP(CONCATENATE(B32487,C32487,D32487),'EPA Source to Industry Map'!$D$2:$E$35,2,FALSE)</f>
        <v>coal mining 05</v>
      </c>
      <c r="J32487" s="4" t="str">
        <f t="shared" si="513"/>
        <v>CH4</v>
      </c>
    </row>
    <row r="32488" spans="1:10" x14ac:dyDescent="0.35">
      <c r="A32488" t="s">
        <v>90</v>
      </c>
      <c r="B32488" t="s">
        <v>2</v>
      </c>
      <c r="C32488" t="s">
        <v>241</v>
      </c>
      <c r="D32488" t="s">
        <v>243</v>
      </c>
      <c r="E32488" t="s">
        <v>11</v>
      </c>
      <c r="F32488">
        <v>2037</v>
      </c>
      <c r="G32488">
        <v>1.00911348118497</v>
      </c>
      <c r="H32488">
        <f>IF(J32488="N2O",G32488/About!$A$75,IF('EPA non-CO2 Data'!J32488="CH4",'EPA non-CO2 Data'!G32488/About!$A$73,'EPA non-CO2 Data'!G32488))</f>
        <v>4.0364539247398801E-2</v>
      </c>
      <c r="I32488" s="4" t="str">
        <f>VLOOKUP(CONCATENATE(B32488,C32488,D32488),'EPA Source to Industry Map'!$D$2:$E$35,2,FALSE)</f>
        <v>coal mining 05</v>
      </c>
      <c r="J32488" s="4" t="str">
        <f t="shared" si="513"/>
        <v>CH4</v>
      </c>
    </row>
    <row r="32489" spans="1:10" x14ac:dyDescent="0.35">
      <c r="A32489" t="s">
        <v>90</v>
      </c>
      <c r="B32489" t="s">
        <v>2</v>
      </c>
      <c r="C32489" t="s">
        <v>241</v>
      </c>
      <c r="D32489" t="s">
        <v>242</v>
      </c>
      <c r="E32489" t="s">
        <v>11</v>
      </c>
      <c r="F32489">
        <v>2038</v>
      </c>
      <c r="G32489">
        <v>1.3653003689093099</v>
      </c>
      <c r="H32489">
        <f>IF(J32489="N2O",G32489/About!$A$75,IF('EPA non-CO2 Data'!J32489="CH4",'EPA non-CO2 Data'!G32489/About!$A$73,'EPA non-CO2 Data'!G32489))</f>
        <v>5.4612014756372396E-2</v>
      </c>
      <c r="I32489" s="4" t="str">
        <f>VLOOKUP(CONCATENATE(B32489,C32489,D32489),'EPA Source to Industry Map'!$D$2:$E$35,2,FALSE)</f>
        <v>coal mining 05</v>
      </c>
      <c r="J32489" s="4" t="str">
        <f t="shared" si="513"/>
        <v>CH4</v>
      </c>
    </row>
    <row r="32490" spans="1:10" x14ac:dyDescent="0.35">
      <c r="A32490" t="s">
        <v>90</v>
      </c>
      <c r="B32490" t="s">
        <v>2</v>
      </c>
      <c r="C32490" t="s">
        <v>241</v>
      </c>
      <c r="D32490" t="s">
        <v>243</v>
      </c>
      <c r="E32490" t="s">
        <v>11</v>
      </c>
      <c r="F32490">
        <v>2038</v>
      </c>
      <c r="G32490">
        <v>1.0073825832755701</v>
      </c>
      <c r="H32490">
        <f>IF(J32490="N2O",G32490/About!$A$75,IF('EPA non-CO2 Data'!J32490="CH4",'EPA non-CO2 Data'!G32490/About!$A$73,'EPA non-CO2 Data'!G32490))</f>
        <v>4.0295303331022804E-2</v>
      </c>
      <c r="I32490" s="4" t="str">
        <f>VLOOKUP(CONCATENATE(B32490,C32490,D32490),'EPA Source to Industry Map'!$D$2:$E$35,2,FALSE)</f>
        <v>coal mining 05</v>
      </c>
      <c r="J32490" s="4" t="str">
        <f t="shared" si="513"/>
        <v>CH4</v>
      </c>
    </row>
    <row r="32491" spans="1:10" x14ac:dyDescent="0.35">
      <c r="A32491" t="s">
        <v>90</v>
      </c>
      <c r="B32491" t="s">
        <v>2</v>
      </c>
      <c r="C32491" t="s">
        <v>241</v>
      </c>
      <c r="D32491" t="s">
        <v>242</v>
      </c>
      <c r="E32491" t="s">
        <v>11</v>
      </c>
      <c r="F32491">
        <v>2039</v>
      </c>
      <c r="G32491">
        <v>1.36295449198678</v>
      </c>
      <c r="H32491">
        <f>IF(J32491="N2O",G32491/About!$A$75,IF('EPA non-CO2 Data'!J32491="CH4",'EPA non-CO2 Data'!G32491/About!$A$73,'EPA non-CO2 Data'!G32491))</f>
        <v>5.4518179679471201E-2</v>
      </c>
      <c r="I32491" s="4" t="str">
        <f>VLOOKUP(CONCATENATE(B32491,C32491,D32491),'EPA Source to Industry Map'!$D$2:$E$35,2,FALSE)</f>
        <v>coal mining 05</v>
      </c>
      <c r="J32491" s="4" t="str">
        <f t="shared" ref="J32491:J32554" si="514">IF(ISNUMBER(SEARCH("F",E32491)),"F-gases",E32491)</f>
        <v>CH4</v>
      </c>
    </row>
    <row r="32492" spans="1:10" x14ac:dyDescent="0.35">
      <c r="A32492" t="s">
        <v>90</v>
      </c>
      <c r="B32492" t="s">
        <v>2</v>
      </c>
      <c r="C32492" t="s">
        <v>241</v>
      </c>
      <c r="D32492" t="s">
        <v>243</v>
      </c>
      <c r="E32492" t="s">
        <v>11</v>
      </c>
      <c r="F32492">
        <v>2039</v>
      </c>
      <c r="G32492">
        <v>1.0056516853661599</v>
      </c>
      <c r="H32492">
        <f>IF(J32492="N2O",G32492/About!$A$75,IF('EPA non-CO2 Data'!J32492="CH4",'EPA non-CO2 Data'!G32492/About!$A$73,'EPA non-CO2 Data'!G32492))</f>
        <v>4.0226067414646398E-2</v>
      </c>
      <c r="I32492" s="4" t="str">
        <f>VLOOKUP(CONCATENATE(B32492,C32492,D32492),'EPA Source to Industry Map'!$D$2:$E$35,2,FALSE)</f>
        <v>coal mining 05</v>
      </c>
      <c r="J32492" s="4" t="str">
        <f t="shared" si="514"/>
        <v>CH4</v>
      </c>
    </row>
    <row r="32493" spans="1:10" x14ac:dyDescent="0.35">
      <c r="A32493" t="s">
        <v>90</v>
      </c>
      <c r="B32493" t="s">
        <v>2</v>
      </c>
      <c r="C32493" t="s">
        <v>241</v>
      </c>
      <c r="D32493" t="s">
        <v>242</v>
      </c>
      <c r="E32493" t="s">
        <v>11</v>
      </c>
      <c r="F32493">
        <v>2040</v>
      </c>
      <c r="G32493">
        <v>1.36060861506426</v>
      </c>
      <c r="H32493">
        <f>IF(J32493="N2O",G32493/About!$A$75,IF('EPA non-CO2 Data'!J32493="CH4",'EPA non-CO2 Data'!G32493/About!$A$73,'EPA non-CO2 Data'!G32493))</f>
        <v>5.4424344602570403E-2</v>
      </c>
      <c r="I32493" s="4" t="str">
        <f>VLOOKUP(CONCATENATE(B32493,C32493,D32493),'EPA Source to Industry Map'!$D$2:$E$35,2,FALSE)</f>
        <v>coal mining 05</v>
      </c>
      <c r="J32493" s="4" t="str">
        <f t="shared" si="514"/>
        <v>CH4</v>
      </c>
    </row>
    <row r="32494" spans="1:10" x14ac:dyDescent="0.35">
      <c r="A32494" t="s">
        <v>90</v>
      </c>
      <c r="B32494" t="s">
        <v>2</v>
      </c>
      <c r="C32494" t="s">
        <v>241</v>
      </c>
      <c r="D32494" t="s">
        <v>243</v>
      </c>
      <c r="E32494" t="s">
        <v>11</v>
      </c>
      <c r="F32494">
        <v>2040</v>
      </c>
      <c r="G32494">
        <v>1.00392078745675</v>
      </c>
      <c r="H32494">
        <f>IF(J32494="N2O",G32494/About!$A$75,IF('EPA non-CO2 Data'!J32494="CH4",'EPA non-CO2 Data'!G32494/About!$A$73,'EPA non-CO2 Data'!G32494))</f>
        <v>4.0156831498269999E-2</v>
      </c>
      <c r="I32494" s="4" t="str">
        <f>VLOOKUP(CONCATENATE(B32494,C32494,D32494),'EPA Source to Industry Map'!$D$2:$E$35,2,FALSE)</f>
        <v>coal mining 05</v>
      </c>
      <c r="J32494" s="4" t="str">
        <f t="shared" si="514"/>
        <v>CH4</v>
      </c>
    </row>
    <row r="32495" spans="1:10" x14ac:dyDescent="0.35">
      <c r="A32495" t="s">
        <v>90</v>
      </c>
      <c r="B32495" t="s">
        <v>2</v>
      </c>
      <c r="C32495" t="s">
        <v>241</v>
      </c>
      <c r="D32495" t="s">
        <v>242</v>
      </c>
      <c r="E32495" t="s">
        <v>11</v>
      </c>
      <c r="F32495">
        <v>2041</v>
      </c>
      <c r="G32495">
        <v>1.36295449198678</v>
      </c>
      <c r="H32495">
        <f>IF(J32495="N2O",G32495/About!$A$75,IF('EPA non-CO2 Data'!J32495="CH4",'EPA non-CO2 Data'!G32495/About!$A$73,'EPA non-CO2 Data'!G32495))</f>
        <v>5.4518179679471201E-2</v>
      </c>
      <c r="I32495" s="4" t="str">
        <f>VLOOKUP(CONCATENATE(B32495,C32495,D32495),'EPA Source to Industry Map'!$D$2:$E$35,2,FALSE)</f>
        <v>coal mining 05</v>
      </c>
      <c r="J32495" s="4" t="str">
        <f t="shared" si="514"/>
        <v>CH4</v>
      </c>
    </row>
    <row r="32496" spans="1:10" x14ac:dyDescent="0.35">
      <c r="A32496" t="s">
        <v>90</v>
      </c>
      <c r="B32496" t="s">
        <v>2</v>
      </c>
      <c r="C32496" t="s">
        <v>241</v>
      </c>
      <c r="D32496" t="s">
        <v>243</v>
      </c>
      <c r="E32496" t="s">
        <v>11</v>
      </c>
      <c r="F32496">
        <v>2041</v>
      </c>
      <c r="G32496">
        <v>1.0056516853661599</v>
      </c>
      <c r="H32496">
        <f>IF(J32496="N2O",G32496/About!$A$75,IF('EPA non-CO2 Data'!J32496="CH4",'EPA non-CO2 Data'!G32496/About!$A$73,'EPA non-CO2 Data'!G32496))</f>
        <v>4.0226067414646398E-2</v>
      </c>
      <c r="I32496" s="4" t="str">
        <f>VLOOKUP(CONCATENATE(B32496,C32496,D32496),'EPA Source to Industry Map'!$D$2:$E$35,2,FALSE)</f>
        <v>coal mining 05</v>
      </c>
      <c r="J32496" s="4" t="str">
        <f t="shared" si="514"/>
        <v>CH4</v>
      </c>
    </row>
    <row r="32497" spans="1:10" x14ac:dyDescent="0.35">
      <c r="A32497" t="s">
        <v>90</v>
      </c>
      <c r="B32497" t="s">
        <v>2</v>
      </c>
      <c r="C32497" t="s">
        <v>241</v>
      </c>
      <c r="D32497" t="s">
        <v>242</v>
      </c>
      <c r="E32497" t="s">
        <v>11</v>
      </c>
      <c r="F32497">
        <v>2042</v>
      </c>
      <c r="G32497">
        <v>1.3653003689093099</v>
      </c>
      <c r="H32497">
        <f>IF(J32497="N2O",G32497/About!$A$75,IF('EPA non-CO2 Data'!J32497="CH4",'EPA non-CO2 Data'!G32497/About!$A$73,'EPA non-CO2 Data'!G32497))</f>
        <v>5.4612014756372396E-2</v>
      </c>
      <c r="I32497" s="4" t="str">
        <f>VLOOKUP(CONCATENATE(B32497,C32497,D32497),'EPA Source to Industry Map'!$D$2:$E$35,2,FALSE)</f>
        <v>coal mining 05</v>
      </c>
      <c r="J32497" s="4" t="str">
        <f t="shared" si="514"/>
        <v>CH4</v>
      </c>
    </row>
    <row r="32498" spans="1:10" x14ac:dyDescent="0.35">
      <c r="A32498" t="s">
        <v>90</v>
      </c>
      <c r="B32498" t="s">
        <v>2</v>
      </c>
      <c r="C32498" t="s">
        <v>241</v>
      </c>
      <c r="D32498" t="s">
        <v>243</v>
      </c>
      <c r="E32498" t="s">
        <v>11</v>
      </c>
      <c r="F32498">
        <v>2042</v>
      </c>
      <c r="G32498">
        <v>1.0073825832755701</v>
      </c>
      <c r="H32498">
        <f>IF(J32498="N2O",G32498/About!$A$75,IF('EPA non-CO2 Data'!J32498="CH4",'EPA non-CO2 Data'!G32498/About!$A$73,'EPA non-CO2 Data'!G32498))</f>
        <v>4.0295303331022804E-2</v>
      </c>
      <c r="I32498" s="4" t="str">
        <f>VLOOKUP(CONCATENATE(B32498,C32498,D32498),'EPA Source to Industry Map'!$D$2:$E$35,2,FALSE)</f>
        <v>coal mining 05</v>
      </c>
      <c r="J32498" s="4" t="str">
        <f t="shared" si="514"/>
        <v>CH4</v>
      </c>
    </row>
    <row r="32499" spans="1:10" x14ac:dyDescent="0.35">
      <c r="A32499" t="s">
        <v>90</v>
      </c>
      <c r="B32499" t="s">
        <v>2</v>
      </c>
      <c r="C32499" t="s">
        <v>241</v>
      </c>
      <c r="D32499" t="s">
        <v>242</v>
      </c>
      <c r="E32499" t="s">
        <v>11</v>
      </c>
      <c r="F32499">
        <v>2043</v>
      </c>
      <c r="G32499">
        <v>1.3676462458318299</v>
      </c>
      <c r="H32499">
        <f>IF(J32499="N2O",G32499/About!$A$75,IF('EPA non-CO2 Data'!J32499="CH4",'EPA non-CO2 Data'!G32499/About!$A$73,'EPA non-CO2 Data'!G32499))</f>
        <v>5.4705849833273194E-2</v>
      </c>
      <c r="I32499" s="4" t="str">
        <f>VLOOKUP(CONCATENATE(B32499,C32499,D32499),'EPA Source to Industry Map'!$D$2:$E$35,2,FALSE)</f>
        <v>coal mining 05</v>
      </c>
      <c r="J32499" s="4" t="str">
        <f t="shared" si="514"/>
        <v>CH4</v>
      </c>
    </row>
    <row r="32500" spans="1:10" x14ac:dyDescent="0.35">
      <c r="A32500" t="s">
        <v>90</v>
      </c>
      <c r="B32500" t="s">
        <v>2</v>
      </c>
      <c r="C32500" t="s">
        <v>241</v>
      </c>
      <c r="D32500" t="s">
        <v>243</v>
      </c>
      <c r="E32500" t="s">
        <v>11</v>
      </c>
      <c r="F32500">
        <v>2043</v>
      </c>
      <c r="G32500">
        <v>1.00911348118497</v>
      </c>
      <c r="H32500">
        <f>IF(J32500="N2O",G32500/About!$A$75,IF('EPA non-CO2 Data'!J32500="CH4",'EPA non-CO2 Data'!G32500/About!$A$73,'EPA non-CO2 Data'!G32500))</f>
        <v>4.0364539247398801E-2</v>
      </c>
      <c r="I32500" s="4" t="str">
        <f>VLOOKUP(CONCATENATE(B32500,C32500,D32500),'EPA Source to Industry Map'!$D$2:$E$35,2,FALSE)</f>
        <v>coal mining 05</v>
      </c>
      <c r="J32500" s="4" t="str">
        <f t="shared" si="514"/>
        <v>CH4</v>
      </c>
    </row>
    <row r="32501" spans="1:10" x14ac:dyDescent="0.35">
      <c r="A32501" t="s">
        <v>90</v>
      </c>
      <c r="B32501" t="s">
        <v>2</v>
      </c>
      <c r="C32501" t="s">
        <v>241</v>
      </c>
      <c r="D32501" t="s">
        <v>242</v>
      </c>
      <c r="E32501" t="s">
        <v>11</v>
      </c>
      <c r="F32501">
        <v>2044</v>
      </c>
      <c r="G32501">
        <v>1.3699921227543601</v>
      </c>
      <c r="H32501">
        <f>IF(J32501="N2O",G32501/About!$A$75,IF('EPA non-CO2 Data'!J32501="CH4",'EPA non-CO2 Data'!G32501/About!$A$73,'EPA non-CO2 Data'!G32501))</f>
        <v>5.4799684910174402E-2</v>
      </c>
      <c r="I32501" s="4" t="str">
        <f>VLOOKUP(CONCATENATE(B32501,C32501,D32501),'EPA Source to Industry Map'!$D$2:$E$35,2,FALSE)</f>
        <v>coal mining 05</v>
      </c>
      <c r="J32501" s="4" t="str">
        <f t="shared" si="514"/>
        <v>CH4</v>
      </c>
    </row>
    <row r="32502" spans="1:10" x14ac:dyDescent="0.35">
      <c r="A32502" t="s">
        <v>90</v>
      </c>
      <c r="B32502" t="s">
        <v>2</v>
      </c>
      <c r="C32502" t="s">
        <v>241</v>
      </c>
      <c r="D32502" t="s">
        <v>243</v>
      </c>
      <c r="E32502" t="s">
        <v>11</v>
      </c>
      <c r="F32502">
        <v>2044</v>
      </c>
      <c r="G32502">
        <v>1.01084437909438</v>
      </c>
      <c r="H32502">
        <f>IF(J32502="N2O",G32502/About!$A$75,IF('EPA non-CO2 Data'!J32502="CH4",'EPA non-CO2 Data'!G32502/About!$A$73,'EPA non-CO2 Data'!G32502))</f>
        <v>4.04337751637752E-2</v>
      </c>
      <c r="I32502" s="4" t="str">
        <f>VLOOKUP(CONCATENATE(B32502,C32502,D32502),'EPA Source to Industry Map'!$D$2:$E$35,2,FALSE)</f>
        <v>coal mining 05</v>
      </c>
      <c r="J32502" s="4" t="str">
        <f t="shared" si="514"/>
        <v>CH4</v>
      </c>
    </row>
    <row r="32503" spans="1:10" x14ac:dyDescent="0.35">
      <c r="A32503" t="s">
        <v>90</v>
      </c>
      <c r="B32503" t="s">
        <v>2</v>
      </c>
      <c r="C32503" t="s">
        <v>241</v>
      </c>
      <c r="D32503" t="s">
        <v>242</v>
      </c>
      <c r="E32503" t="s">
        <v>11</v>
      </c>
      <c r="F32503">
        <v>2045</v>
      </c>
      <c r="G32503">
        <v>1.3723379996768801</v>
      </c>
      <c r="H32503">
        <f>IF(J32503="N2O",G32503/About!$A$75,IF('EPA non-CO2 Data'!J32503="CH4",'EPA non-CO2 Data'!G32503/About!$A$73,'EPA non-CO2 Data'!G32503))</f>
        <v>5.4893519987075201E-2</v>
      </c>
      <c r="I32503" s="4" t="str">
        <f>VLOOKUP(CONCATENATE(B32503,C32503,D32503),'EPA Source to Industry Map'!$D$2:$E$35,2,FALSE)</f>
        <v>coal mining 05</v>
      </c>
      <c r="J32503" s="4" t="str">
        <f t="shared" si="514"/>
        <v>CH4</v>
      </c>
    </row>
    <row r="32504" spans="1:10" x14ac:dyDescent="0.35">
      <c r="A32504" t="s">
        <v>90</v>
      </c>
      <c r="B32504" t="s">
        <v>2</v>
      </c>
      <c r="C32504" t="s">
        <v>241</v>
      </c>
      <c r="D32504" t="s">
        <v>243</v>
      </c>
      <c r="E32504" t="s">
        <v>11</v>
      </c>
      <c r="F32504">
        <v>2045</v>
      </c>
      <c r="G32504">
        <v>1.0125752770037899</v>
      </c>
      <c r="H32504">
        <f>IF(J32504="N2O",G32504/About!$A$75,IF('EPA non-CO2 Data'!J32504="CH4",'EPA non-CO2 Data'!G32504/About!$A$73,'EPA non-CO2 Data'!G32504))</f>
        <v>4.0503011080151599E-2</v>
      </c>
      <c r="I32504" s="4" t="str">
        <f>VLOOKUP(CONCATENATE(B32504,C32504,D32504),'EPA Source to Industry Map'!$D$2:$E$35,2,FALSE)</f>
        <v>coal mining 05</v>
      </c>
      <c r="J32504" s="4" t="str">
        <f t="shared" si="514"/>
        <v>CH4</v>
      </c>
    </row>
    <row r="32505" spans="1:10" x14ac:dyDescent="0.35">
      <c r="A32505" t="s">
        <v>90</v>
      </c>
      <c r="B32505" t="s">
        <v>2</v>
      </c>
      <c r="C32505" t="s">
        <v>241</v>
      </c>
      <c r="D32505" t="s">
        <v>242</v>
      </c>
      <c r="E32505" t="s">
        <v>11</v>
      </c>
      <c r="F32505">
        <v>2046</v>
      </c>
      <c r="G32505">
        <v>1.38172150736698</v>
      </c>
      <c r="H32505">
        <f>IF(J32505="N2O",G32505/About!$A$75,IF('EPA non-CO2 Data'!J32505="CH4",'EPA non-CO2 Data'!G32505/About!$A$73,'EPA non-CO2 Data'!G32505))</f>
        <v>5.5268860294679201E-2</v>
      </c>
      <c r="I32505" s="4" t="str">
        <f>VLOOKUP(CONCATENATE(B32505,C32505,D32505),'EPA Source to Industry Map'!$D$2:$E$35,2,FALSE)</f>
        <v>coal mining 05</v>
      </c>
      <c r="J32505" s="4" t="str">
        <f t="shared" si="514"/>
        <v>CH4</v>
      </c>
    </row>
    <row r="32506" spans="1:10" x14ac:dyDescent="0.35">
      <c r="A32506" t="s">
        <v>90</v>
      </c>
      <c r="B32506" t="s">
        <v>2</v>
      </c>
      <c r="C32506" t="s">
        <v>241</v>
      </c>
      <c r="D32506" t="s">
        <v>243</v>
      </c>
      <c r="E32506" t="s">
        <v>11</v>
      </c>
      <c r="F32506">
        <v>2046</v>
      </c>
      <c r="G32506">
        <v>1.0194988686414199</v>
      </c>
      <c r="H32506">
        <f>IF(J32506="N2O",G32506/About!$A$75,IF('EPA non-CO2 Data'!J32506="CH4",'EPA non-CO2 Data'!G32506/About!$A$73,'EPA non-CO2 Data'!G32506))</f>
        <v>4.0779954745656793E-2</v>
      </c>
      <c r="I32506" s="4" t="str">
        <f>VLOOKUP(CONCATENATE(B32506,C32506,D32506),'EPA Source to Industry Map'!$D$2:$E$35,2,FALSE)</f>
        <v>coal mining 05</v>
      </c>
      <c r="J32506" s="4" t="str">
        <f t="shared" si="514"/>
        <v>CH4</v>
      </c>
    </row>
    <row r="32507" spans="1:10" x14ac:dyDescent="0.35">
      <c r="A32507" t="s">
        <v>90</v>
      </c>
      <c r="B32507" t="s">
        <v>2</v>
      </c>
      <c r="C32507" t="s">
        <v>241</v>
      </c>
      <c r="D32507" t="s">
        <v>242</v>
      </c>
      <c r="E32507" t="s">
        <v>11</v>
      </c>
      <c r="F32507">
        <v>2047</v>
      </c>
      <c r="G32507">
        <v>1.3911050150570801</v>
      </c>
      <c r="H32507">
        <f>IF(J32507="N2O",G32507/About!$A$75,IF('EPA non-CO2 Data'!J32507="CH4",'EPA non-CO2 Data'!G32507/About!$A$73,'EPA non-CO2 Data'!G32507))</f>
        <v>5.56442006022832E-2</v>
      </c>
      <c r="I32507" s="4" t="str">
        <f>VLOOKUP(CONCATENATE(B32507,C32507,D32507),'EPA Source to Industry Map'!$D$2:$E$35,2,FALSE)</f>
        <v>coal mining 05</v>
      </c>
      <c r="J32507" s="4" t="str">
        <f t="shared" si="514"/>
        <v>CH4</v>
      </c>
    </row>
    <row r="32508" spans="1:10" x14ac:dyDescent="0.35">
      <c r="A32508" t="s">
        <v>90</v>
      </c>
      <c r="B32508" t="s">
        <v>2</v>
      </c>
      <c r="C32508" t="s">
        <v>241</v>
      </c>
      <c r="D32508" t="s">
        <v>243</v>
      </c>
      <c r="E32508" t="s">
        <v>11</v>
      </c>
      <c r="F32508">
        <v>2047</v>
      </c>
      <c r="G32508">
        <v>1.0264224602790599</v>
      </c>
      <c r="H32508">
        <f>IF(J32508="N2O",G32508/About!$A$75,IF('EPA non-CO2 Data'!J32508="CH4",'EPA non-CO2 Data'!G32508/About!$A$73,'EPA non-CO2 Data'!G32508))</f>
        <v>4.1056898411162397E-2</v>
      </c>
      <c r="I32508" s="4" t="str">
        <f>VLOOKUP(CONCATENATE(B32508,C32508,D32508),'EPA Source to Industry Map'!$D$2:$E$35,2,FALSE)</f>
        <v>coal mining 05</v>
      </c>
      <c r="J32508" s="4" t="str">
        <f t="shared" si="514"/>
        <v>CH4</v>
      </c>
    </row>
    <row r="32509" spans="1:10" x14ac:dyDescent="0.35">
      <c r="A32509" t="s">
        <v>90</v>
      </c>
      <c r="B32509" t="s">
        <v>2</v>
      </c>
      <c r="C32509" t="s">
        <v>241</v>
      </c>
      <c r="D32509" t="s">
        <v>242</v>
      </c>
      <c r="E32509" t="s">
        <v>11</v>
      </c>
      <c r="F32509">
        <v>2048</v>
      </c>
      <c r="G32509">
        <v>1.4004885227471799</v>
      </c>
      <c r="H32509">
        <f>IF(J32509="N2O",G32509/About!$A$75,IF('EPA non-CO2 Data'!J32509="CH4",'EPA non-CO2 Data'!G32509/About!$A$73,'EPA non-CO2 Data'!G32509))</f>
        <v>5.60195409098872E-2</v>
      </c>
      <c r="I32509" s="4" t="str">
        <f>VLOOKUP(CONCATENATE(B32509,C32509,D32509),'EPA Source to Industry Map'!$D$2:$E$35,2,FALSE)</f>
        <v>coal mining 05</v>
      </c>
      <c r="J32509" s="4" t="str">
        <f t="shared" si="514"/>
        <v>CH4</v>
      </c>
    </row>
    <row r="32510" spans="1:10" x14ac:dyDescent="0.35">
      <c r="A32510" t="s">
        <v>90</v>
      </c>
      <c r="B32510" t="s">
        <v>2</v>
      </c>
      <c r="C32510" t="s">
        <v>241</v>
      </c>
      <c r="D32510" t="s">
        <v>243</v>
      </c>
      <c r="E32510" t="s">
        <v>11</v>
      </c>
      <c r="F32510">
        <v>2048</v>
      </c>
      <c r="G32510">
        <v>1.0333460519166899</v>
      </c>
      <c r="H32510">
        <f>IF(J32510="N2O",G32510/About!$A$75,IF('EPA non-CO2 Data'!J32510="CH4",'EPA non-CO2 Data'!G32510/About!$A$73,'EPA non-CO2 Data'!G32510))</f>
        <v>4.1333842076667598E-2</v>
      </c>
      <c r="I32510" s="4" t="str">
        <f>VLOOKUP(CONCATENATE(B32510,C32510,D32510),'EPA Source to Industry Map'!$D$2:$E$35,2,FALSE)</f>
        <v>coal mining 05</v>
      </c>
      <c r="J32510" s="4" t="str">
        <f t="shared" si="514"/>
        <v>CH4</v>
      </c>
    </row>
    <row r="32511" spans="1:10" x14ac:dyDescent="0.35">
      <c r="A32511" t="s">
        <v>90</v>
      </c>
      <c r="B32511" t="s">
        <v>2</v>
      </c>
      <c r="C32511" t="s">
        <v>241</v>
      </c>
      <c r="D32511" t="s">
        <v>242</v>
      </c>
      <c r="E32511" t="s">
        <v>11</v>
      </c>
      <c r="F32511">
        <v>2049</v>
      </c>
      <c r="G32511">
        <v>1.4098720304372701</v>
      </c>
      <c r="H32511">
        <f>IF(J32511="N2O",G32511/About!$A$75,IF('EPA non-CO2 Data'!J32511="CH4",'EPA non-CO2 Data'!G32511/About!$A$73,'EPA non-CO2 Data'!G32511))</f>
        <v>5.6394881217490804E-2</v>
      </c>
      <c r="I32511" s="4" t="str">
        <f>VLOOKUP(CONCATENATE(B32511,C32511,D32511),'EPA Source to Industry Map'!$D$2:$E$35,2,FALSE)</f>
        <v>coal mining 05</v>
      </c>
      <c r="J32511" s="4" t="str">
        <f t="shared" si="514"/>
        <v>CH4</v>
      </c>
    </row>
    <row r="32512" spans="1:10" x14ac:dyDescent="0.35">
      <c r="A32512" t="s">
        <v>90</v>
      </c>
      <c r="B32512" t="s">
        <v>2</v>
      </c>
      <c r="C32512" t="s">
        <v>241</v>
      </c>
      <c r="D32512" t="s">
        <v>243</v>
      </c>
      <c r="E32512" t="s">
        <v>11</v>
      </c>
      <c r="F32512">
        <v>2049</v>
      </c>
      <c r="G32512">
        <v>1.0402696435543199</v>
      </c>
      <c r="H32512">
        <f>IF(J32512="N2O",G32512/About!$A$75,IF('EPA non-CO2 Data'!J32512="CH4",'EPA non-CO2 Data'!G32512/About!$A$73,'EPA non-CO2 Data'!G32512))</f>
        <v>4.16107857421728E-2</v>
      </c>
      <c r="I32512" s="4" t="str">
        <f>VLOOKUP(CONCATENATE(B32512,C32512,D32512),'EPA Source to Industry Map'!$D$2:$E$35,2,FALSE)</f>
        <v>coal mining 05</v>
      </c>
      <c r="J32512" s="4" t="str">
        <f t="shared" si="514"/>
        <v>CH4</v>
      </c>
    </row>
    <row r="32513" spans="1:10" x14ac:dyDescent="0.35">
      <c r="A32513" t="s">
        <v>90</v>
      </c>
      <c r="B32513" t="s">
        <v>2</v>
      </c>
      <c r="C32513" t="s">
        <v>241</v>
      </c>
      <c r="D32513" t="s">
        <v>242</v>
      </c>
      <c r="E32513" t="s">
        <v>11</v>
      </c>
      <c r="F32513">
        <v>2050</v>
      </c>
      <c r="G32513">
        <v>1.4192555381273699</v>
      </c>
      <c r="H32513">
        <f>IF(J32513="N2O",G32513/About!$A$75,IF('EPA non-CO2 Data'!J32513="CH4",'EPA non-CO2 Data'!G32513/About!$A$73,'EPA non-CO2 Data'!G32513))</f>
        <v>5.6770221525094797E-2</v>
      </c>
      <c r="I32513" s="4" t="str">
        <f>VLOOKUP(CONCATENATE(B32513,C32513,D32513),'EPA Source to Industry Map'!$D$2:$E$35,2,FALSE)</f>
        <v>coal mining 05</v>
      </c>
      <c r="J32513" s="4" t="str">
        <f t="shared" si="514"/>
        <v>CH4</v>
      </c>
    </row>
    <row r="32514" spans="1:10" x14ac:dyDescent="0.35">
      <c r="A32514" t="s">
        <v>90</v>
      </c>
      <c r="B32514" t="s">
        <v>2</v>
      </c>
      <c r="C32514" t="s">
        <v>241</v>
      </c>
      <c r="D32514" t="s">
        <v>243</v>
      </c>
      <c r="E32514" t="s">
        <v>11</v>
      </c>
      <c r="F32514">
        <v>2050</v>
      </c>
      <c r="G32514">
        <v>1.04719323519195</v>
      </c>
      <c r="H32514">
        <f>IF(J32514="N2O",G32514/About!$A$75,IF('EPA non-CO2 Data'!J32514="CH4",'EPA non-CO2 Data'!G32514/About!$A$73,'EPA non-CO2 Data'!G32514))</f>
        <v>4.1887729407678001E-2</v>
      </c>
      <c r="I32514" s="4" t="str">
        <f>VLOOKUP(CONCATENATE(B32514,C32514,D32514),'EPA Source to Industry Map'!$D$2:$E$35,2,FALSE)</f>
        <v>coal mining 05</v>
      </c>
      <c r="J32514" s="4" t="str">
        <f t="shared" si="514"/>
        <v>CH4</v>
      </c>
    </row>
    <row r="32515" spans="1:10" x14ac:dyDescent="0.35">
      <c r="A32515" t="s">
        <v>90</v>
      </c>
      <c r="B32515" t="s">
        <v>2</v>
      </c>
      <c r="C32515" t="s">
        <v>244</v>
      </c>
      <c r="D32515" t="s">
        <v>245</v>
      </c>
      <c r="E32515" t="s">
        <v>11</v>
      </c>
      <c r="F32515">
        <v>1990</v>
      </c>
      <c r="G32515">
        <v>3.48741544628614</v>
      </c>
      <c r="H32515">
        <f>IF(J32515="N2O",G32515/About!$A$75,IF('EPA non-CO2 Data'!J32515="CH4",'EPA non-CO2 Data'!G32515/About!$A$73,'EPA non-CO2 Data'!G32515))</f>
        <v>0.1394966178514456</v>
      </c>
      <c r="I32515" s="4" t="str">
        <f>VLOOKUP(CONCATENATE(B32515,C32515,D32515),'EPA Source to Industry Map'!$D$2:$E$35,2,FALSE)</f>
        <v>oil and gas extraction 06</v>
      </c>
      <c r="J32515" s="4" t="str">
        <f t="shared" si="514"/>
        <v>CH4</v>
      </c>
    </row>
    <row r="32516" spans="1:10" x14ac:dyDescent="0.35">
      <c r="A32516" t="s">
        <v>90</v>
      </c>
      <c r="B32516" t="s">
        <v>2</v>
      </c>
      <c r="C32516" t="s">
        <v>244</v>
      </c>
      <c r="D32516" t="s">
        <v>246</v>
      </c>
      <c r="E32516" t="s">
        <v>11</v>
      </c>
      <c r="F32516">
        <v>1990</v>
      </c>
      <c r="G32516">
        <v>2.9991211249267402</v>
      </c>
      <c r="H32516">
        <f>IF(J32516="N2O",G32516/About!$A$75,IF('EPA non-CO2 Data'!J32516="CH4",'EPA non-CO2 Data'!G32516/About!$A$73,'EPA non-CO2 Data'!G32516))</f>
        <v>0.11996484499706961</v>
      </c>
      <c r="I32516" s="4" t="str">
        <f>VLOOKUP(CONCATENATE(B32516,C32516,D32516),'EPA Source to Industry Map'!$D$2:$E$35,2,FALSE)</f>
        <v>energy pipelines and gas processing 352T353</v>
      </c>
      <c r="J32516" s="4" t="str">
        <f t="shared" si="514"/>
        <v>CH4</v>
      </c>
    </row>
    <row r="32517" spans="1:10" x14ac:dyDescent="0.35">
      <c r="A32517" t="s">
        <v>90</v>
      </c>
      <c r="B32517" t="s">
        <v>2</v>
      </c>
      <c r="C32517" t="s">
        <v>244</v>
      </c>
      <c r="D32517" t="s">
        <v>247</v>
      </c>
      <c r="E32517" t="s">
        <v>11</v>
      </c>
      <c r="F32517">
        <v>1990</v>
      </c>
      <c r="G32517">
        <v>1.82714229774843</v>
      </c>
      <c r="H32517">
        <f>IF(J32517="N2O",G32517/About!$A$75,IF('EPA non-CO2 Data'!J32517="CH4",'EPA non-CO2 Data'!G32517/About!$A$73,'EPA non-CO2 Data'!G32517))</f>
        <v>7.3085691909937203E-2</v>
      </c>
      <c r="I32517" s="4" t="str">
        <f>VLOOKUP(CONCATENATE(B32517,C32517,D32517),'EPA Source to Industry Map'!$D$2:$E$35,2,FALSE)</f>
        <v>oil and gas extraction 06</v>
      </c>
      <c r="J32517" s="4" t="str">
        <f t="shared" si="514"/>
        <v>CH4</v>
      </c>
    </row>
    <row r="32518" spans="1:10" x14ac:dyDescent="0.35">
      <c r="A32518" t="s">
        <v>90</v>
      </c>
      <c r="B32518" t="s">
        <v>2</v>
      </c>
      <c r="C32518" t="s">
        <v>244</v>
      </c>
      <c r="D32518" t="s">
        <v>248</v>
      </c>
      <c r="E32518" t="s">
        <v>11</v>
      </c>
      <c r="F32518">
        <v>1990</v>
      </c>
      <c r="G32518">
        <v>3.2206394288692999E-2</v>
      </c>
      <c r="H32518">
        <f>IF(J32518="N2O",G32518/About!$A$75,IF('EPA non-CO2 Data'!J32518="CH4",'EPA non-CO2 Data'!G32518/About!$A$73,'EPA non-CO2 Data'!G32518))</f>
        <v>1.2882557715477199E-3</v>
      </c>
      <c r="I32518" s="4" t="str">
        <f>VLOOKUP(CONCATENATE(B32518,C32518,D32518),'EPA Source to Industry Map'!$D$2:$E$35,2,FALSE)</f>
        <v>energy pipelines and gas processing 352T353</v>
      </c>
      <c r="J32518" s="4" t="str">
        <f t="shared" si="514"/>
        <v>CH4</v>
      </c>
    </row>
    <row r="32519" spans="1:10" x14ac:dyDescent="0.35">
      <c r="A32519" t="s">
        <v>90</v>
      </c>
      <c r="B32519" t="s">
        <v>2</v>
      </c>
      <c r="C32519" t="s">
        <v>244</v>
      </c>
      <c r="D32519" t="s">
        <v>245</v>
      </c>
      <c r="E32519" t="s">
        <v>11</v>
      </c>
      <c r="F32519">
        <v>1991</v>
      </c>
      <c r="G32519">
        <v>3.4720845706737902</v>
      </c>
      <c r="H32519">
        <f>IF(J32519="N2O",G32519/About!$A$75,IF('EPA non-CO2 Data'!J32519="CH4",'EPA non-CO2 Data'!G32519/About!$A$73,'EPA non-CO2 Data'!G32519))</f>
        <v>0.13888338282695162</v>
      </c>
      <c r="I32519" s="4" t="str">
        <f>VLOOKUP(CONCATENATE(B32519,C32519,D32519),'EPA Source to Industry Map'!$D$2:$E$35,2,FALSE)</f>
        <v>oil and gas extraction 06</v>
      </c>
      <c r="J32519" s="4" t="str">
        <f t="shared" si="514"/>
        <v>CH4</v>
      </c>
    </row>
    <row r="32520" spans="1:10" x14ac:dyDescent="0.35">
      <c r="A32520" t="s">
        <v>90</v>
      </c>
      <c r="B32520" t="s">
        <v>2</v>
      </c>
      <c r="C32520" t="s">
        <v>244</v>
      </c>
      <c r="D32520" t="s">
        <v>246</v>
      </c>
      <c r="E32520" t="s">
        <v>11</v>
      </c>
      <c r="F32520">
        <v>1991</v>
      </c>
      <c r="G32520">
        <v>3.3400237711488199</v>
      </c>
      <c r="H32520">
        <f>IF(J32520="N2O",G32520/About!$A$75,IF('EPA non-CO2 Data'!J32520="CH4",'EPA non-CO2 Data'!G32520/About!$A$73,'EPA non-CO2 Data'!G32520))</f>
        <v>0.1336009508459528</v>
      </c>
      <c r="I32520" s="4" t="str">
        <f>VLOOKUP(CONCATENATE(B32520,C32520,D32520),'EPA Source to Industry Map'!$D$2:$E$35,2,FALSE)</f>
        <v>energy pipelines and gas processing 352T353</v>
      </c>
      <c r="J32520" s="4" t="str">
        <f t="shared" si="514"/>
        <v>CH4</v>
      </c>
    </row>
    <row r="32521" spans="1:10" x14ac:dyDescent="0.35">
      <c r="A32521" t="s">
        <v>90</v>
      </c>
      <c r="B32521" t="s">
        <v>2</v>
      </c>
      <c r="C32521" t="s">
        <v>244</v>
      </c>
      <c r="D32521" t="s">
        <v>247</v>
      </c>
      <c r="E32521" t="s">
        <v>11</v>
      </c>
      <c r="F32521">
        <v>1991</v>
      </c>
      <c r="G32521">
        <v>1.87451893424904</v>
      </c>
      <c r="H32521">
        <f>IF(J32521="N2O",G32521/About!$A$75,IF('EPA non-CO2 Data'!J32521="CH4",'EPA non-CO2 Data'!G32521/About!$A$73,'EPA non-CO2 Data'!G32521))</f>
        <v>7.4980757369961598E-2</v>
      </c>
      <c r="I32521" s="4" t="str">
        <f>VLOOKUP(CONCATENATE(B32521,C32521,D32521),'EPA Source to Industry Map'!$D$2:$E$35,2,FALSE)</f>
        <v>oil and gas extraction 06</v>
      </c>
      <c r="J32521" s="4" t="str">
        <f t="shared" si="514"/>
        <v>CH4</v>
      </c>
    </row>
    <row r="32522" spans="1:10" x14ac:dyDescent="0.35">
      <c r="A32522" t="s">
        <v>90</v>
      </c>
      <c r="B32522" t="s">
        <v>2</v>
      </c>
      <c r="C32522" t="s">
        <v>244</v>
      </c>
      <c r="D32522" t="s">
        <v>248</v>
      </c>
      <c r="E32522" t="s">
        <v>11</v>
      </c>
      <c r="F32522">
        <v>1991</v>
      </c>
      <c r="G32522">
        <v>3.94927031783587E-2</v>
      </c>
      <c r="H32522">
        <f>IF(J32522="N2O",G32522/About!$A$75,IF('EPA non-CO2 Data'!J32522="CH4",'EPA non-CO2 Data'!G32522/About!$A$73,'EPA non-CO2 Data'!G32522))</f>
        <v>1.579708127134348E-3</v>
      </c>
      <c r="I32522" s="4" t="str">
        <f>VLOOKUP(CONCATENATE(B32522,C32522,D32522),'EPA Source to Industry Map'!$D$2:$E$35,2,FALSE)</f>
        <v>energy pipelines and gas processing 352T353</v>
      </c>
      <c r="J32522" s="4" t="str">
        <f t="shared" si="514"/>
        <v>CH4</v>
      </c>
    </row>
    <row r="32523" spans="1:10" x14ac:dyDescent="0.35">
      <c r="A32523" t="s">
        <v>90</v>
      </c>
      <c r="B32523" t="s">
        <v>2</v>
      </c>
      <c r="C32523" t="s">
        <v>244</v>
      </c>
      <c r="D32523" t="s">
        <v>245</v>
      </c>
      <c r="E32523" t="s">
        <v>11</v>
      </c>
      <c r="F32523">
        <v>1992</v>
      </c>
      <c r="G32523">
        <v>3.5950855284015799</v>
      </c>
      <c r="H32523">
        <f>IF(J32523="N2O",G32523/About!$A$75,IF('EPA non-CO2 Data'!J32523="CH4",'EPA non-CO2 Data'!G32523/About!$A$73,'EPA non-CO2 Data'!G32523))</f>
        <v>0.1438034211360632</v>
      </c>
      <c r="I32523" s="4" t="str">
        <f>VLOOKUP(CONCATENATE(B32523,C32523,D32523),'EPA Source to Industry Map'!$D$2:$E$35,2,FALSE)</f>
        <v>oil and gas extraction 06</v>
      </c>
      <c r="J32523" s="4" t="str">
        <f t="shared" si="514"/>
        <v>CH4</v>
      </c>
    </row>
    <row r="32524" spans="1:10" x14ac:dyDescent="0.35">
      <c r="A32524" t="s">
        <v>90</v>
      </c>
      <c r="B32524" t="s">
        <v>2</v>
      </c>
      <c r="C32524" t="s">
        <v>244</v>
      </c>
      <c r="D32524" t="s">
        <v>246</v>
      </c>
      <c r="E32524" t="s">
        <v>11</v>
      </c>
      <c r="F32524">
        <v>1992</v>
      </c>
      <c r="G32524">
        <v>4.0099782362495899</v>
      </c>
      <c r="H32524">
        <f>IF(J32524="N2O",G32524/About!$A$75,IF('EPA non-CO2 Data'!J32524="CH4",'EPA non-CO2 Data'!G32524/About!$A$73,'EPA non-CO2 Data'!G32524))</f>
        <v>0.16039912944998361</v>
      </c>
      <c r="I32524" s="4" t="str">
        <f>VLOOKUP(CONCATENATE(B32524,C32524,D32524),'EPA Source to Industry Map'!$D$2:$E$35,2,FALSE)</f>
        <v>energy pipelines and gas processing 352T353</v>
      </c>
      <c r="J32524" s="4" t="str">
        <f t="shared" si="514"/>
        <v>CH4</v>
      </c>
    </row>
    <row r="32525" spans="1:10" x14ac:dyDescent="0.35">
      <c r="A32525" t="s">
        <v>90</v>
      </c>
      <c r="B32525" t="s">
        <v>2</v>
      </c>
      <c r="C32525" t="s">
        <v>244</v>
      </c>
      <c r="D32525" t="s">
        <v>247</v>
      </c>
      <c r="E32525" t="s">
        <v>11</v>
      </c>
      <c r="F32525">
        <v>1992</v>
      </c>
      <c r="G32525">
        <v>2.02724646838114</v>
      </c>
      <c r="H32525">
        <f>IF(J32525="N2O",G32525/About!$A$75,IF('EPA non-CO2 Data'!J32525="CH4",'EPA non-CO2 Data'!G32525/About!$A$73,'EPA non-CO2 Data'!G32525))</f>
        <v>8.1089858735245601E-2</v>
      </c>
      <c r="I32525" s="4" t="str">
        <f>VLOOKUP(CONCATENATE(B32525,C32525,D32525),'EPA Source to Industry Map'!$D$2:$E$35,2,FALSE)</f>
        <v>oil and gas extraction 06</v>
      </c>
      <c r="J32525" s="4" t="str">
        <f t="shared" si="514"/>
        <v>CH4</v>
      </c>
    </row>
    <row r="32526" spans="1:10" x14ac:dyDescent="0.35">
      <c r="A32526" t="s">
        <v>90</v>
      </c>
      <c r="B32526" t="s">
        <v>2</v>
      </c>
      <c r="C32526" t="s">
        <v>244</v>
      </c>
      <c r="D32526" t="s">
        <v>248</v>
      </c>
      <c r="E32526" t="s">
        <v>11</v>
      </c>
      <c r="F32526">
        <v>1992</v>
      </c>
      <c r="G32526">
        <v>5.2463664467695098E-2</v>
      </c>
      <c r="H32526">
        <f>IF(J32526="N2O",G32526/About!$A$75,IF('EPA non-CO2 Data'!J32526="CH4",'EPA non-CO2 Data'!G32526/About!$A$73,'EPA non-CO2 Data'!G32526))</f>
        <v>2.0985465787078041E-3</v>
      </c>
      <c r="I32526" s="4" t="str">
        <f>VLOOKUP(CONCATENATE(B32526,C32526,D32526),'EPA Source to Industry Map'!$D$2:$E$35,2,FALSE)</f>
        <v>energy pipelines and gas processing 352T353</v>
      </c>
      <c r="J32526" s="4" t="str">
        <f t="shared" si="514"/>
        <v>CH4</v>
      </c>
    </row>
    <row r="32527" spans="1:10" x14ac:dyDescent="0.35">
      <c r="A32527" t="s">
        <v>90</v>
      </c>
      <c r="B32527" t="s">
        <v>2</v>
      </c>
      <c r="C32527" t="s">
        <v>244</v>
      </c>
      <c r="D32527" t="s">
        <v>245</v>
      </c>
      <c r="E32527" t="s">
        <v>11</v>
      </c>
      <c r="F32527">
        <v>1993</v>
      </c>
      <c r="G32527">
        <v>3.5538647026546899</v>
      </c>
      <c r="H32527">
        <f>IF(J32527="N2O",G32527/About!$A$75,IF('EPA non-CO2 Data'!J32527="CH4",'EPA non-CO2 Data'!G32527/About!$A$73,'EPA non-CO2 Data'!G32527))</f>
        <v>0.14215458810618758</v>
      </c>
      <c r="I32527" s="4" t="str">
        <f>VLOOKUP(CONCATENATE(B32527,C32527,D32527),'EPA Source to Industry Map'!$D$2:$E$35,2,FALSE)</f>
        <v>oil and gas extraction 06</v>
      </c>
      <c r="J32527" s="4" t="str">
        <f t="shared" si="514"/>
        <v>CH4</v>
      </c>
    </row>
    <row r="32528" spans="1:10" x14ac:dyDescent="0.35">
      <c r="A32528" t="s">
        <v>90</v>
      </c>
      <c r="B32528" t="s">
        <v>2</v>
      </c>
      <c r="C32528" t="s">
        <v>244</v>
      </c>
      <c r="D32528" t="s">
        <v>246</v>
      </c>
      <c r="E32528" t="s">
        <v>11</v>
      </c>
      <c r="F32528">
        <v>1993</v>
      </c>
      <c r="G32528">
        <v>4.8773163013974097</v>
      </c>
      <c r="H32528">
        <f>IF(J32528="N2O",G32528/About!$A$75,IF('EPA non-CO2 Data'!J32528="CH4",'EPA non-CO2 Data'!G32528/About!$A$73,'EPA non-CO2 Data'!G32528))</f>
        <v>0.19509265205589638</v>
      </c>
      <c r="I32528" s="4" t="str">
        <f>VLOOKUP(CONCATENATE(B32528,C32528,D32528),'EPA Source to Industry Map'!$D$2:$E$35,2,FALSE)</f>
        <v>energy pipelines and gas processing 352T353</v>
      </c>
      <c r="J32528" s="4" t="str">
        <f t="shared" si="514"/>
        <v>CH4</v>
      </c>
    </row>
    <row r="32529" spans="1:10" x14ac:dyDescent="0.35">
      <c r="A32529" t="s">
        <v>90</v>
      </c>
      <c r="B32529" t="s">
        <v>2</v>
      </c>
      <c r="C32529" t="s">
        <v>244</v>
      </c>
      <c r="D32529" t="s">
        <v>247</v>
      </c>
      <c r="E32529" t="s">
        <v>11</v>
      </c>
      <c r="F32529">
        <v>1993</v>
      </c>
      <c r="G32529">
        <v>2.1469214213288899</v>
      </c>
      <c r="H32529">
        <f>IF(J32529="N2O",G32529/About!$A$75,IF('EPA non-CO2 Data'!J32529="CH4",'EPA non-CO2 Data'!G32529/About!$A$73,'EPA non-CO2 Data'!G32529))</f>
        <v>8.5876856853155589E-2</v>
      </c>
      <c r="I32529" s="4" t="str">
        <f>VLOOKUP(CONCATENATE(B32529,C32529,D32529),'EPA Source to Industry Map'!$D$2:$E$35,2,FALSE)</f>
        <v>oil and gas extraction 06</v>
      </c>
      <c r="J32529" s="4" t="str">
        <f t="shared" si="514"/>
        <v>CH4</v>
      </c>
    </row>
    <row r="32530" spans="1:10" x14ac:dyDescent="0.35">
      <c r="A32530" t="s">
        <v>90</v>
      </c>
      <c r="B32530" t="s">
        <v>2</v>
      </c>
      <c r="C32530" t="s">
        <v>244</v>
      </c>
      <c r="D32530" t="s">
        <v>248</v>
      </c>
      <c r="E32530" t="s">
        <v>11</v>
      </c>
      <c r="F32530">
        <v>1993</v>
      </c>
      <c r="G32530">
        <v>7.1021288619011802E-2</v>
      </c>
      <c r="H32530">
        <f>IF(J32530="N2O",G32530/About!$A$75,IF('EPA non-CO2 Data'!J32530="CH4",'EPA non-CO2 Data'!G32530/About!$A$73,'EPA non-CO2 Data'!G32530))</f>
        <v>2.8408515447604721E-3</v>
      </c>
      <c r="I32530" s="4" t="str">
        <f>VLOOKUP(CONCATENATE(B32530,C32530,D32530),'EPA Source to Industry Map'!$D$2:$E$35,2,FALSE)</f>
        <v>energy pipelines and gas processing 352T353</v>
      </c>
      <c r="J32530" s="4" t="str">
        <f t="shared" si="514"/>
        <v>CH4</v>
      </c>
    </row>
    <row r="32531" spans="1:10" x14ac:dyDescent="0.35">
      <c r="A32531" t="s">
        <v>90</v>
      </c>
      <c r="B32531" t="s">
        <v>2</v>
      </c>
      <c r="C32531" t="s">
        <v>244</v>
      </c>
      <c r="D32531" t="s">
        <v>245</v>
      </c>
      <c r="E32531" t="s">
        <v>11</v>
      </c>
      <c r="F32531">
        <v>1994</v>
      </c>
      <c r="G32531">
        <v>2.8022843300335998</v>
      </c>
      <c r="H32531">
        <f>IF(J32531="N2O",G32531/About!$A$75,IF('EPA non-CO2 Data'!J32531="CH4",'EPA non-CO2 Data'!G32531/About!$A$73,'EPA non-CO2 Data'!G32531))</f>
        <v>0.11209137320134399</v>
      </c>
      <c r="I32531" s="4" t="str">
        <f>VLOOKUP(CONCATENATE(B32531,C32531,D32531),'EPA Source to Industry Map'!$D$2:$E$35,2,FALSE)</f>
        <v>oil and gas extraction 06</v>
      </c>
      <c r="J32531" s="4" t="str">
        <f t="shared" si="514"/>
        <v>CH4</v>
      </c>
    </row>
    <row r="32532" spans="1:10" x14ac:dyDescent="0.35">
      <c r="A32532" t="s">
        <v>90</v>
      </c>
      <c r="B32532" t="s">
        <v>2</v>
      </c>
      <c r="C32532" t="s">
        <v>244</v>
      </c>
      <c r="D32532" t="s">
        <v>246</v>
      </c>
      <c r="E32532" t="s">
        <v>11</v>
      </c>
      <c r="F32532">
        <v>1994</v>
      </c>
      <c r="G32532">
        <v>5.2995484179702901</v>
      </c>
      <c r="H32532">
        <f>IF(J32532="N2O",G32532/About!$A$75,IF('EPA non-CO2 Data'!J32532="CH4",'EPA non-CO2 Data'!G32532/About!$A$73,'EPA non-CO2 Data'!G32532))</f>
        <v>0.2119819367188116</v>
      </c>
      <c r="I32532" s="4" t="str">
        <f>VLOOKUP(CONCATENATE(B32532,C32532,D32532),'EPA Source to Industry Map'!$D$2:$E$35,2,FALSE)</f>
        <v>energy pipelines and gas processing 352T353</v>
      </c>
      <c r="J32532" s="4" t="str">
        <f t="shared" si="514"/>
        <v>CH4</v>
      </c>
    </row>
    <row r="32533" spans="1:10" x14ac:dyDescent="0.35">
      <c r="A32533" t="s">
        <v>90</v>
      </c>
      <c r="B32533" t="s">
        <v>2</v>
      </c>
      <c r="C32533" t="s">
        <v>244</v>
      </c>
      <c r="D32533" t="s">
        <v>247</v>
      </c>
      <c r="E32533" t="s">
        <v>11</v>
      </c>
      <c r="F32533">
        <v>1994</v>
      </c>
      <c r="G32533">
        <v>1.92036535112226</v>
      </c>
      <c r="H32533">
        <f>IF(J32533="N2O",G32533/About!$A$75,IF('EPA non-CO2 Data'!J32533="CH4",'EPA non-CO2 Data'!G32533/About!$A$73,'EPA non-CO2 Data'!G32533))</f>
        <v>7.68146140448904E-2</v>
      </c>
      <c r="I32533" s="4" t="str">
        <f>VLOOKUP(CONCATENATE(B32533,C32533,D32533),'EPA Source to Industry Map'!$D$2:$E$35,2,FALSE)</f>
        <v>oil and gas extraction 06</v>
      </c>
      <c r="J32533" s="4" t="str">
        <f t="shared" si="514"/>
        <v>CH4</v>
      </c>
    </row>
    <row r="32534" spans="1:10" x14ac:dyDescent="0.35">
      <c r="A32534" t="s">
        <v>90</v>
      </c>
      <c r="B32534" t="s">
        <v>2</v>
      </c>
      <c r="C32534" t="s">
        <v>244</v>
      </c>
      <c r="D32534" t="s">
        <v>248</v>
      </c>
      <c r="E32534" t="s">
        <v>11</v>
      </c>
      <c r="F32534">
        <v>1994</v>
      </c>
      <c r="G32534">
        <v>8.6496631873858906E-2</v>
      </c>
      <c r="H32534">
        <f>IF(J32534="N2O",G32534/About!$A$75,IF('EPA non-CO2 Data'!J32534="CH4",'EPA non-CO2 Data'!G32534/About!$A$73,'EPA non-CO2 Data'!G32534))</f>
        <v>3.4598652749543561E-3</v>
      </c>
      <c r="I32534" s="4" t="str">
        <f>VLOOKUP(CONCATENATE(B32534,C32534,D32534),'EPA Source to Industry Map'!$D$2:$E$35,2,FALSE)</f>
        <v>energy pipelines and gas processing 352T353</v>
      </c>
      <c r="J32534" s="4" t="str">
        <f t="shared" si="514"/>
        <v>CH4</v>
      </c>
    </row>
    <row r="32535" spans="1:10" x14ac:dyDescent="0.35">
      <c r="A32535" t="s">
        <v>90</v>
      </c>
      <c r="B32535" t="s">
        <v>2</v>
      </c>
      <c r="C32535" t="s">
        <v>244</v>
      </c>
      <c r="D32535" t="s">
        <v>245</v>
      </c>
      <c r="E32535" t="s">
        <v>11</v>
      </c>
      <c r="F32535">
        <v>1995</v>
      </c>
      <c r="G32535">
        <v>1.58150505102133</v>
      </c>
      <c r="H32535">
        <f>IF(J32535="N2O",G32535/About!$A$75,IF('EPA non-CO2 Data'!J32535="CH4",'EPA non-CO2 Data'!G32535/About!$A$73,'EPA non-CO2 Data'!G32535))</f>
        <v>6.3260202040853197E-2</v>
      </c>
      <c r="I32535" s="4" t="str">
        <f>VLOOKUP(CONCATENATE(B32535,C32535,D32535),'EPA Source to Industry Map'!$D$2:$E$35,2,FALSE)</f>
        <v>oil and gas extraction 06</v>
      </c>
      <c r="J32535" s="4" t="str">
        <f t="shared" si="514"/>
        <v>CH4</v>
      </c>
    </row>
    <row r="32536" spans="1:10" x14ac:dyDescent="0.35">
      <c r="A32536" t="s">
        <v>90</v>
      </c>
      <c r="B32536" t="s">
        <v>2</v>
      </c>
      <c r="C32536" t="s">
        <v>244</v>
      </c>
      <c r="D32536" t="s">
        <v>246</v>
      </c>
      <c r="E32536" t="s">
        <v>11</v>
      </c>
      <c r="F32536">
        <v>1995</v>
      </c>
      <c r="G32536">
        <v>5.5141781279265398</v>
      </c>
      <c r="H32536">
        <f>IF(J32536="N2O",G32536/About!$A$75,IF('EPA non-CO2 Data'!J32536="CH4",'EPA non-CO2 Data'!G32536/About!$A$73,'EPA non-CO2 Data'!G32536))</f>
        <v>0.22056712511706159</v>
      </c>
      <c r="I32536" s="4" t="str">
        <f>VLOOKUP(CONCATENATE(B32536,C32536,D32536),'EPA Source to Industry Map'!$D$2:$E$35,2,FALSE)</f>
        <v>energy pipelines and gas processing 352T353</v>
      </c>
      <c r="J32536" s="4" t="str">
        <f t="shared" si="514"/>
        <v>CH4</v>
      </c>
    </row>
    <row r="32537" spans="1:10" x14ac:dyDescent="0.35">
      <c r="A32537" t="s">
        <v>90</v>
      </c>
      <c r="B32537" t="s">
        <v>2</v>
      </c>
      <c r="C32537" t="s">
        <v>244</v>
      </c>
      <c r="D32537" t="s">
        <v>247</v>
      </c>
      <c r="E32537" t="s">
        <v>11</v>
      </c>
      <c r="F32537">
        <v>1995</v>
      </c>
      <c r="G32537">
        <v>1.47863983157306</v>
      </c>
      <c r="H32537">
        <f>IF(J32537="N2O",G32537/About!$A$75,IF('EPA non-CO2 Data'!J32537="CH4",'EPA non-CO2 Data'!G32537/About!$A$73,'EPA non-CO2 Data'!G32537))</f>
        <v>5.9145593262922402E-2</v>
      </c>
      <c r="I32537" s="4" t="str">
        <f>VLOOKUP(CONCATENATE(B32537,C32537,D32537),'EPA Source to Industry Map'!$D$2:$E$35,2,FALSE)</f>
        <v>oil and gas extraction 06</v>
      </c>
      <c r="J32537" s="4" t="str">
        <f t="shared" si="514"/>
        <v>CH4</v>
      </c>
    </row>
    <row r="32538" spans="1:10" x14ac:dyDescent="0.35">
      <c r="A32538" t="s">
        <v>90</v>
      </c>
      <c r="B32538" t="s">
        <v>2</v>
      </c>
      <c r="C32538" t="s">
        <v>244</v>
      </c>
      <c r="D32538" t="s">
        <v>248</v>
      </c>
      <c r="E32538" t="s">
        <v>11</v>
      </c>
      <c r="F32538">
        <v>1995</v>
      </c>
      <c r="G32538">
        <v>0.101748440479069</v>
      </c>
      <c r="H32538">
        <f>IF(J32538="N2O",G32538/About!$A$75,IF('EPA non-CO2 Data'!J32538="CH4",'EPA non-CO2 Data'!G32538/About!$A$73,'EPA non-CO2 Data'!G32538))</f>
        <v>4.0699376191627602E-3</v>
      </c>
      <c r="I32538" s="4" t="str">
        <f>VLOOKUP(CONCATENATE(B32538,C32538,D32538),'EPA Source to Industry Map'!$D$2:$E$35,2,FALSE)</f>
        <v>energy pipelines and gas processing 352T353</v>
      </c>
      <c r="J32538" s="4" t="str">
        <f t="shared" si="514"/>
        <v>CH4</v>
      </c>
    </row>
    <row r="32539" spans="1:10" x14ac:dyDescent="0.35">
      <c r="A32539" t="s">
        <v>90</v>
      </c>
      <c r="B32539" t="s">
        <v>2</v>
      </c>
      <c r="C32539" t="s">
        <v>244</v>
      </c>
      <c r="D32539" t="s">
        <v>245</v>
      </c>
      <c r="E32539" t="s">
        <v>11</v>
      </c>
      <c r="F32539">
        <v>1996</v>
      </c>
      <c r="G32539">
        <v>1.5640942679730201</v>
      </c>
      <c r="H32539">
        <f>IF(J32539="N2O",G32539/About!$A$75,IF('EPA non-CO2 Data'!J32539="CH4",'EPA non-CO2 Data'!G32539/About!$A$73,'EPA non-CO2 Data'!G32539))</f>
        <v>6.2563770718920803E-2</v>
      </c>
      <c r="I32539" s="4" t="str">
        <f>VLOOKUP(CONCATENATE(B32539,C32539,D32539),'EPA Source to Industry Map'!$D$2:$E$35,2,FALSE)</f>
        <v>oil and gas extraction 06</v>
      </c>
      <c r="J32539" s="4" t="str">
        <f t="shared" si="514"/>
        <v>CH4</v>
      </c>
    </row>
    <row r="32540" spans="1:10" x14ac:dyDescent="0.35">
      <c r="A32540" t="s">
        <v>90</v>
      </c>
      <c r="B32540" t="s">
        <v>2</v>
      </c>
      <c r="C32540" t="s">
        <v>244</v>
      </c>
      <c r="D32540" t="s">
        <v>246</v>
      </c>
      <c r="E32540" t="s">
        <v>11</v>
      </c>
      <c r="F32540">
        <v>1996</v>
      </c>
      <c r="G32540">
        <v>5.3774334759273197</v>
      </c>
      <c r="H32540">
        <f>IF(J32540="N2O",G32540/About!$A$75,IF('EPA non-CO2 Data'!J32540="CH4",'EPA non-CO2 Data'!G32540/About!$A$73,'EPA non-CO2 Data'!G32540))</f>
        <v>0.2150973390370928</v>
      </c>
      <c r="I32540" s="4" t="str">
        <f>VLOOKUP(CONCATENATE(B32540,C32540,D32540),'EPA Source to Industry Map'!$D$2:$E$35,2,FALSE)</f>
        <v>energy pipelines and gas processing 352T353</v>
      </c>
      <c r="J32540" s="4" t="str">
        <f t="shared" si="514"/>
        <v>CH4</v>
      </c>
    </row>
    <row r="32541" spans="1:10" x14ac:dyDescent="0.35">
      <c r="A32541" t="s">
        <v>90</v>
      </c>
      <c r="B32541" t="s">
        <v>2</v>
      </c>
      <c r="C32541" t="s">
        <v>244</v>
      </c>
      <c r="D32541" t="s">
        <v>247</v>
      </c>
      <c r="E32541" t="s">
        <v>11</v>
      </c>
      <c r="F32541">
        <v>1996</v>
      </c>
      <c r="G32541">
        <v>1.4723912290577501</v>
      </c>
      <c r="H32541">
        <f>IF(J32541="N2O",G32541/About!$A$75,IF('EPA non-CO2 Data'!J32541="CH4",'EPA non-CO2 Data'!G32541/About!$A$73,'EPA non-CO2 Data'!G32541))</f>
        <v>5.8895649162310007E-2</v>
      </c>
      <c r="I32541" s="4" t="str">
        <f>VLOOKUP(CONCATENATE(B32541,C32541,D32541),'EPA Source to Industry Map'!$D$2:$E$35,2,FALSE)</f>
        <v>oil and gas extraction 06</v>
      </c>
      <c r="J32541" s="4" t="str">
        <f t="shared" si="514"/>
        <v>CH4</v>
      </c>
    </row>
    <row r="32542" spans="1:10" x14ac:dyDescent="0.35">
      <c r="A32542" t="s">
        <v>90</v>
      </c>
      <c r="B32542" t="s">
        <v>2</v>
      </c>
      <c r="C32542" t="s">
        <v>244</v>
      </c>
      <c r="D32542" t="s">
        <v>248</v>
      </c>
      <c r="E32542" t="s">
        <v>11</v>
      </c>
      <c r="F32542">
        <v>1996</v>
      </c>
      <c r="G32542">
        <v>0.10035494779191501</v>
      </c>
      <c r="H32542">
        <f>IF(J32542="N2O",G32542/About!$A$75,IF('EPA non-CO2 Data'!J32542="CH4",'EPA non-CO2 Data'!G32542/About!$A$73,'EPA non-CO2 Data'!G32542))</f>
        <v>4.0141979116766003E-3</v>
      </c>
      <c r="I32542" s="4" t="str">
        <f>VLOOKUP(CONCATENATE(B32542,C32542,D32542),'EPA Source to Industry Map'!$D$2:$E$35,2,FALSE)</f>
        <v>energy pipelines and gas processing 352T353</v>
      </c>
      <c r="J32542" s="4" t="str">
        <f t="shared" si="514"/>
        <v>CH4</v>
      </c>
    </row>
    <row r="32543" spans="1:10" x14ac:dyDescent="0.35">
      <c r="A32543" t="s">
        <v>90</v>
      </c>
      <c r="B32543" t="s">
        <v>2</v>
      </c>
      <c r="C32543" t="s">
        <v>244</v>
      </c>
      <c r="D32543" t="s">
        <v>245</v>
      </c>
      <c r="E32543" t="s">
        <v>11</v>
      </c>
      <c r="F32543">
        <v>1997</v>
      </c>
      <c r="G32543">
        <v>1.5108652152620701</v>
      </c>
      <c r="H32543">
        <f>IF(J32543="N2O",G32543/About!$A$75,IF('EPA non-CO2 Data'!J32543="CH4",'EPA non-CO2 Data'!G32543/About!$A$73,'EPA non-CO2 Data'!G32543))</f>
        <v>6.0434608610482804E-2</v>
      </c>
      <c r="I32543" s="4" t="str">
        <f>VLOOKUP(CONCATENATE(B32543,C32543,D32543),'EPA Source to Industry Map'!$D$2:$E$35,2,FALSE)</f>
        <v>oil and gas extraction 06</v>
      </c>
      <c r="J32543" s="4" t="str">
        <f t="shared" si="514"/>
        <v>CH4</v>
      </c>
    </row>
    <row r="32544" spans="1:10" x14ac:dyDescent="0.35">
      <c r="A32544" t="s">
        <v>90</v>
      </c>
      <c r="B32544" t="s">
        <v>2</v>
      </c>
      <c r="C32544" t="s">
        <v>244</v>
      </c>
      <c r="D32544" t="s">
        <v>246</v>
      </c>
      <c r="E32544" t="s">
        <v>11</v>
      </c>
      <c r="F32544">
        <v>1997</v>
      </c>
      <c r="G32544">
        <v>5.1223346463495396</v>
      </c>
      <c r="H32544">
        <f>IF(J32544="N2O",G32544/About!$A$75,IF('EPA non-CO2 Data'!J32544="CH4",'EPA non-CO2 Data'!G32544/About!$A$73,'EPA non-CO2 Data'!G32544))</f>
        <v>0.20489338585398159</v>
      </c>
      <c r="I32544" s="4" t="str">
        <f>VLOOKUP(CONCATENATE(B32544,C32544,D32544),'EPA Source to Industry Map'!$D$2:$E$35,2,FALSE)</f>
        <v>energy pipelines and gas processing 352T353</v>
      </c>
      <c r="J32544" s="4" t="str">
        <f t="shared" si="514"/>
        <v>CH4</v>
      </c>
    </row>
    <row r="32545" spans="1:10" x14ac:dyDescent="0.35">
      <c r="A32545" t="s">
        <v>90</v>
      </c>
      <c r="B32545" t="s">
        <v>2</v>
      </c>
      <c r="C32545" t="s">
        <v>244</v>
      </c>
      <c r="D32545" t="s">
        <v>247</v>
      </c>
      <c r="E32545" t="s">
        <v>11</v>
      </c>
      <c r="F32545">
        <v>1997</v>
      </c>
      <c r="G32545">
        <v>1.43179246768305</v>
      </c>
      <c r="H32545">
        <f>IF(J32545="N2O",G32545/About!$A$75,IF('EPA non-CO2 Data'!J32545="CH4",'EPA non-CO2 Data'!G32545/About!$A$73,'EPA non-CO2 Data'!G32545))</f>
        <v>5.7271698707322002E-2</v>
      </c>
      <c r="I32545" s="4" t="str">
        <f>VLOOKUP(CONCATENATE(B32545,C32545,D32545),'EPA Source to Industry Map'!$D$2:$E$35,2,FALSE)</f>
        <v>oil and gas extraction 06</v>
      </c>
      <c r="J32545" s="4" t="str">
        <f t="shared" si="514"/>
        <v>CH4</v>
      </c>
    </row>
    <row r="32546" spans="1:10" x14ac:dyDescent="0.35">
      <c r="A32546" t="s">
        <v>90</v>
      </c>
      <c r="B32546" t="s">
        <v>2</v>
      </c>
      <c r="C32546" t="s">
        <v>244</v>
      </c>
      <c r="D32546" t="s">
        <v>248</v>
      </c>
      <c r="E32546" t="s">
        <v>11</v>
      </c>
      <c r="F32546">
        <v>1997</v>
      </c>
      <c r="G32546">
        <v>9.6680515955345603E-2</v>
      </c>
      <c r="H32546">
        <f>IF(J32546="N2O",G32546/About!$A$75,IF('EPA non-CO2 Data'!J32546="CH4",'EPA non-CO2 Data'!G32546/About!$A$73,'EPA non-CO2 Data'!G32546))</f>
        <v>3.867220638213824E-3</v>
      </c>
      <c r="I32546" s="4" t="str">
        <f>VLOOKUP(CONCATENATE(B32546,C32546,D32546),'EPA Source to Industry Map'!$D$2:$E$35,2,FALSE)</f>
        <v>energy pipelines and gas processing 352T353</v>
      </c>
      <c r="J32546" s="4" t="str">
        <f t="shared" si="514"/>
        <v>CH4</v>
      </c>
    </row>
    <row r="32547" spans="1:10" x14ac:dyDescent="0.35">
      <c r="A32547" t="s">
        <v>90</v>
      </c>
      <c r="B32547" t="s">
        <v>2</v>
      </c>
      <c r="C32547" t="s">
        <v>244</v>
      </c>
      <c r="D32547" t="s">
        <v>245</v>
      </c>
      <c r="E32547" t="s">
        <v>11</v>
      </c>
      <c r="F32547">
        <v>1998</v>
      </c>
      <c r="G32547">
        <v>1.4932394931194699</v>
      </c>
      <c r="H32547">
        <f>IF(J32547="N2O",G32547/About!$A$75,IF('EPA non-CO2 Data'!J32547="CH4",'EPA non-CO2 Data'!G32547/About!$A$73,'EPA non-CO2 Data'!G32547))</f>
        <v>5.9729579724778797E-2</v>
      </c>
      <c r="I32547" s="4" t="str">
        <f>VLOOKUP(CONCATENATE(B32547,C32547,D32547),'EPA Source to Industry Map'!$D$2:$E$35,2,FALSE)</f>
        <v>oil and gas extraction 06</v>
      </c>
      <c r="J32547" s="4" t="str">
        <f t="shared" si="514"/>
        <v>CH4</v>
      </c>
    </row>
    <row r="32548" spans="1:10" x14ac:dyDescent="0.35">
      <c r="A32548" t="s">
        <v>90</v>
      </c>
      <c r="B32548" t="s">
        <v>2</v>
      </c>
      <c r="C32548" t="s">
        <v>244</v>
      </c>
      <c r="D32548" t="s">
        <v>246</v>
      </c>
      <c r="E32548" t="s">
        <v>11</v>
      </c>
      <c r="F32548">
        <v>1998</v>
      </c>
      <c r="G32548">
        <v>4.9926279280606698</v>
      </c>
      <c r="H32548">
        <f>IF(J32548="N2O",G32548/About!$A$75,IF('EPA non-CO2 Data'!J32548="CH4",'EPA non-CO2 Data'!G32548/About!$A$73,'EPA non-CO2 Data'!G32548))</f>
        <v>0.19970511712242678</v>
      </c>
      <c r="I32548" s="4" t="str">
        <f>VLOOKUP(CONCATENATE(B32548,C32548,D32548),'EPA Source to Industry Map'!$D$2:$E$35,2,FALSE)</f>
        <v>energy pipelines and gas processing 352T353</v>
      </c>
      <c r="J32548" s="4" t="str">
        <f t="shared" si="514"/>
        <v>CH4</v>
      </c>
    </row>
    <row r="32549" spans="1:10" x14ac:dyDescent="0.35">
      <c r="A32549" t="s">
        <v>90</v>
      </c>
      <c r="B32549" t="s">
        <v>2</v>
      </c>
      <c r="C32549" t="s">
        <v>244</v>
      </c>
      <c r="D32549" t="s">
        <v>247</v>
      </c>
      <c r="E32549" t="s">
        <v>11</v>
      </c>
      <c r="F32549">
        <v>1998</v>
      </c>
      <c r="G32549">
        <v>1.42431573557447</v>
      </c>
      <c r="H32549">
        <f>IF(J32549="N2O",G32549/About!$A$75,IF('EPA non-CO2 Data'!J32549="CH4",'EPA non-CO2 Data'!G32549/About!$A$73,'EPA non-CO2 Data'!G32549))</f>
        <v>5.6972629422978802E-2</v>
      </c>
      <c r="I32549" s="4" t="str">
        <f>VLOOKUP(CONCATENATE(B32549,C32549,D32549),'EPA Source to Industry Map'!$D$2:$E$35,2,FALSE)</f>
        <v>oil and gas extraction 06</v>
      </c>
      <c r="J32549" s="4" t="str">
        <f t="shared" si="514"/>
        <v>CH4</v>
      </c>
    </row>
    <row r="32550" spans="1:10" x14ac:dyDescent="0.35">
      <c r="A32550" t="s">
        <v>90</v>
      </c>
      <c r="B32550" t="s">
        <v>2</v>
      </c>
      <c r="C32550" t="s">
        <v>244</v>
      </c>
      <c r="D32550" t="s">
        <v>248</v>
      </c>
      <c r="E32550" t="s">
        <v>11</v>
      </c>
      <c r="F32550">
        <v>1998</v>
      </c>
      <c r="G32550">
        <v>9.5301188745387996E-2</v>
      </c>
      <c r="H32550">
        <f>IF(J32550="N2O",G32550/About!$A$75,IF('EPA non-CO2 Data'!J32550="CH4",'EPA non-CO2 Data'!G32550/About!$A$73,'EPA non-CO2 Data'!G32550))</f>
        <v>3.8120475498155198E-3</v>
      </c>
      <c r="I32550" s="4" t="str">
        <f>VLOOKUP(CONCATENATE(B32550,C32550,D32550),'EPA Source to Industry Map'!$D$2:$E$35,2,FALSE)</f>
        <v>energy pipelines and gas processing 352T353</v>
      </c>
      <c r="J32550" s="4" t="str">
        <f t="shared" si="514"/>
        <v>CH4</v>
      </c>
    </row>
    <row r="32551" spans="1:10" x14ac:dyDescent="0.35">
      <c r="A32551" t="s">
        <v>90</v>
      </c>
      <c r="B32551" t="s">
        <v>2</v>
      </c>
      <c r="C32551" t="s">
        <v>244</v>
      </c>
      <c r="D32551" t="s">
        <v>245</v>
      </c>
      <c r="E32551" t="s">
        <v>11</v>
      </c>
      <c r="F32551">
        <v>1999</v>
      </c>
      <c r="G32551">
        <v>1.44002533155306</v>
      </c>
      <c r="H32551">
        <f>IF(J32551="N2O",G32551/About!$A$75,IF('EPA non-CO2 Data'!J32551="CH4",'EPA non-CO2 Data'!G32551/About!$A$73,'EPA non-CO2 Data'!G32551))</f>
        <v>5.76010132621224E-2</v>
      </c>
      <c r="I32551" s="4" t="str">
        <f>VLOOKUP(CONCATENATE(B32551,C32551,D32551),'EPA Source to Industry Map'!$D$2:$E$35,2,FALSE)</f>
        <v>oil and gas extraction 06</v>
      </c>
      <c r="J32551" s="4" t="str">
        <f t="shared" si="514"/>
        <v>CH4</v>
      </c>
    </row>
    <row r="32552" spans="1:10" x14ac:dyDescent="0.35">
      <c r="A32552" t="s">
        <v>90</v>
      </c>
      <c r="B32552" t="s">
        <v>2</v>
      </c>
      <c r="C32552" t="s">
        <v>244</v>
      </c>
      <c r="D32552" t="s">
        <v>246</v>
      </c>
      <c r="E32552" t="s">
        <v>11</v>
      </c>
      <c r="F32552">
        <v>1999</v>
      </c>
      <c r="G32552">
        <v>4.7484734511286799</v>
      </c>
      <c r="H32552">
        <f>IF(J32552="N2O",G32552/About!$A$75,IF('EPA non-CO2 Data'!J32552="CH4",'EPA non-CO2 Data'!G32552/About!$A$73,'EPA non-CO2 Data'!G32552))</f>
        <v>0.18993893804514719</v>
      </c>
      <c r="I32552" s="4" t="str">
        <f>VLOOKUP(CONCATENATE(B32552,C32552,D32552),'EPA Source to Industry Map'!$D$2:$E$35,2,FALSE)</f>
        <v>energy pipelines and gas processing 352T353</v>
      </c>
      <c r="J32552" s="4" t="str">
        <f t="shared" si="514"/>
        <v>CH4</v>
      </c>
    </row>
    <row r="32553" spans="1:10" x14ac:dyDescent="0.35">
      <c r="A32553" t="s">
        <v>90</v>
      </c>
      <c r="B32553" t="s">
        <v>2</v>
      </c>
      <c r="C32553" t="s">
        <v>244</v>
      </c>
      <c r="D32553" t="s">
        <v>247</v>
      </c>
      <c r="E32553" t="s">
        <v>11</v>
      </c>
      <c r="F32553">
        <v>1999</v>
      </c>
      <c r="G32553">
        <v>1.3822941588667399</v>
      </c>
      <c r="H32553">
        <f>IF(J32553="N2O",G32553/About!$A$75,IF('EPA non-CO2 Data'!J32553="CH4",'EPA non-CO2 Data'!G32553/About!$A$73,'EPA non-CO2 Data'!G32553))</f>
        <v>5.5291766354669598E-2</v>
      </c>
      <c r="I32553" s="4" t="str">
        <f>VLOOKUP(CONCATENATE(B32553,C32553,D32553),'EPA Source to Industry Map'!$D$2:$E$35,2,FALSE)</f>
        <v>oil and gas extraction 06</v>
      </c>
      <c r="J32553" s="4" t="str">
        <f t="shared" si="514"/>
        <v>CH4</v>
      </c>
    </row>
    <row r="32554" spans="1:10" x14ac:dyDescent="0.35">
      <c r="A32554" t="s">
        <v>90</v>
      </c>
      <c r="B32554" t="s">
        <v>2</v>
      </c>
      <c r="C32554" t="s">
        <v>244</v>
      </c>
      <c r="D32554" t="s">
        <v>248</v>
      </c>
      <c r="E32554" t="s">
        <v>11</v>
      </c>
      <c r="F32554">
        <v>1999</v>
      </c>
      <c r="G32554">
        <v>9.1666870951524995E-2</v>
      </c>
      <c r="H32554">
        <f>IF(J32554="N2O",G32554/About!$A$75,IF('EPA non-CO2 Data'!J32554="CH4",'EPA non-CO2 Data'!G32554/About!$A$73,'EPA non-CO2 Data'!G32554))</f>
        <v>3.6666748380609999E-3</v>
      </c>
      <c r="I32554" s="4" t="str">
        <f>VLOOKUP(CONCATENATE(B32554,C32554,D32554),'EPA Source to Industry Map'!$D$2:$E$35,2,FALSE)</f>
        <v>energy pipelines and gas processing 352T353</v>
      </c>
      <c r="J32554" s="4" t="str">
        <f t="shared" si="514"/>
        <v>CH4</v>
      </c>
    </row>
    <row r="32555" spans="1:10" x14ac:dyDescent="0.35">
      <c r="A32555" t="s">
        <v>90</v>
      </c>
      <c r="B32555" t="s">
        <v>2</v>
      </c>
      <c r="C32555" t="s">
        <v>244</v>
      </c>
      <c r="D32555" t="s">
        <v>245</v>
      </c>
      <c r="E32555" t="s">
        <v>11</v>
      </c>
      <c r="F32555">
        <v>2000</v>
      </c>
      <c r="G32555">
        <v>1.2068205563246199</v>
      </c>
      <c r="H32555">
        <f>IF(J32555="N2O",G32555/About!$A$75,IF('EPA non-CO2 Data'!J32555="CH4",'EPA non-CO2 Data'!G32555/About!$A$73,'EPA non-CO2 Data'!G32555))</f>
        <v>4.82728222529848E-2</v>
      </c>
      <c r="I32555" s="4" t="str">
        <f>VLOOKUP(CONCATENATE(B32555,C32555,D32555),'EPA Source to Industry Map'!$D$2:$E$35,2,FALSE)</f>
        <v>oil and gas extraction 06</v>
      </c>
      <c r="J32555" s="4" t="str">
        <f t="shared" ref="J32555:J32618" si="515">IF(ISNUMBER(SEARCH("F",E32555)),"F-gases",E32555)</f>
        <v>CH4</v>
      </c>
    </row>
    <row r="32556" spans="1:10" x14ac:dyDescent="0.35">
      <c r="A32556" t="s">
        <v>90</v>
      </c>
      <c r="B32556" t="s">
        <v>2</v>
      </c>
      <c r="C32556" t="s">
        <v>244</v>
      </c>
      <c r="D32556" t="s">
        <v>246</v>
      </c>
      <c r="E32556" t="s">
        <v>11</v>
      </c>
      <c r="F32556">
        <v>2000</v>
      </c>
      <c r="G32556">
        <v>3.9249725134150202</v>
      </c>
      <c r="H32556">
        <f>IF(J32556="N2O",G32556/About!$A$75,IF('EPA non-CO2 Data'!J32556="CH4",'EPA non-CO2 Data'!G32556/About!$A$73,'EPA non-CO2 Data'!G32556))</f>
        <v>0.15699890053660082</v>
      </c>
      <c r="I32556" s="4" t="str">
        <f>VLOOKUP(CONCATENATE(B32556,C32556,D32556),'EPA Source to Industry Map'!$D$2:$E$35,2,FALSE)</f>
        <v>energy pipelines and gas processing 352T353</v>
      </c>
      <c r="J32556" s="4" t="str">
        <f t="shared" si="515"/>
        <v>CH4</v>
      </c>
    </row>
    <row r="32557" spans="1:10" x14ac:dyDescent="0.35">
      <c r="A32557" t="s">
        <v>90</v>
      </c>
      <c r="B32557" t="s">
        <v>2</v>
      </c>
      <c r="C32557" t="s">
        <v>244</v>
      </c>
      <c r="D32557" t="s">
        <v>247</v>
      </c>
      <c r="E32557" t="s">
        <v>11</v>
      </c>
      <c r="F32557">
        <v>2000</v>
      </c>
      <c r="G32557">
        <v>1.1656286297179901</v>
      </c>
      <c r="H32557">
        <f>IF(J32557="N2O",G32557/About!$A$75,IF('EPA non-CO2 Data'!J32557="CH4",'EPA non-CO2 Data'!G32557/About!$A$73,'EPA non-CO2 Data'!G32557))</f>
        <v>4.6625145188719602E-2</v>
      </c>
      <c r="I32557" s="4" t="str">
        <f>VLOOKUP(CONCATENATE(B32557,C32557,D32557),'EPA Source to Industry Map'!$D$2:$E$35,2,FALSE)</f>
        <v>oil and gas extraction 06</v>
      </c>
      <c r="J32557" s="4" t="str">
        <f t="shared" si="515"/>
        <v>CH4</v>
      </c>
    </row>
    <row r="32558" spans="1:10" x14ac:dyDescent="0.35">
      <c r="A32558" t="s">
        <v>90</v>
      </c>
      <c r="B32558" t="s">
        <v>2</v>
      </c>
      <c r="C32558" t="s">
        <v>244</v>
      </c>
      <c r="D32558" t="s">
        <v>248</v>
      </c>
      <c r="E32558" t="s">
        <v>11</v>
      </c>
      <c r="F32558">
        <v>2000</v>
      </c>
      <c r="G32558">
        <v>7.6625936292381402E-2</v>
      </c>
      <c r="H32558">
        <f>IF(J32558="N2O",G32558/About!$A$75,IF('EPA non-CO2 Data'!J32558="CH4",'EPA non-CO2 Data'!G32558/About!$A$73,'EPA non-CO2 Data'!G32558))</f>
        <v>3.0650374516952559E-3</v>
      </c>
      <c r="I32558" s="4" t="str">
        <f>VLOOKUP(CONCATENATE(B32558,C32558,D32558),'EPA Source to Industry Map'!$D$2:$E$35,2,FALSE)</f>
        <v>energy pipelines and gas processing 352T353</v>
      </c>
      <c r="J32558" s="4" t="str">
        <f t="shared" si="515"/>
        <v>CH4</v>
      </c>
    </row>
    <row r="32559" spans="1:10" x14ac:dyDescent="0.35">
      <c r="A32559" t="s">
        <v>90</v>
      </c>
      <c r="B32559" t="s">
        <v>2</v>
      </c>
      <c r="C32559" t="s">
        <v>244</v>
      </c>
      <c r="D32559" t="s">
        <v>245</v>
      </c>
      <c r="E32559" t="s">
        <v>11</v>
      </c>
      <c r="F32559">
        <v>2001</v>
      </c>
      <c r="G32559">
        <v>1.14595560363564</v>
      </c>
      <c r="H32559">
        <f>IF(J32559="N2O",G32559/About!$A$75,IF('EPA non-CO2 Data'!J32559="CH4",'EPA non-CO2 Data'!G32559/About!$A$73,'EPA non-CO2 Data'!G32559))</f>
        <v>4.5838224145425599E-2</v>
      </c>
      <c r="I32559" s="4" t="str">
        <f>VLOOKUP(CONCATENATE(B32559,C32559,D32559),'EPA Source to Industry Map'!$D$2:$E$35,2,FALSE)</f>
        <v>oil and gas extraction 06</v>
      </c>
      <c r="J32559" s="4" t="str">
        <f t="shared" si="515"/>
        <v>CH4</v>
      </c>
    </row>
    <row r="32560" spans="1:10" x14ac:dyDescent="0.35">
      <c r="A32560" t="s">
        <v>90</v>
      </c>
      <c r="B32560" t="s">
        <v>2</v>
      </c>
      <c r="C32560" t="s">
        <v>244</v>
      </c>
      <c r="D32560" t="s">
        <v>246</v>
      </c>
      <c r="E32560" t="s">
        <v>11</v>
      </c>
      <c r="F32560">
        <v>2001</v>
      </c>
      <c r="G32560">
        <v>3.8410368656723701</v>
      </c>
      <c r="H32560">
        <f>IF(J32560="N2O",G32560/About!$A$75,IF('EPA non-CO2 Data'!J32560="CH4",'EPA non-CO2 Data'!G32560/About!$A$73,'EPA non-CO2 Data'!G32560))</f>
        <v>0.15364147462689481</v>
      </c>
      <c r="I32560" s="4" t="str">
        <f>VLOOKUP(CONCATENATE(B32560,C32560,D32560),'EPA Source to Industry Map'!$D$2:$E$35,2,FALSE)</f>
        <v>energy pipelines and gas processing 352T353</v>
      </c>
      <c r="J32560" s="4" t="str">
        <f t="shared" si="515"/>
        <v>CH4</v>
      </c>
    </row>
    <row r="32561" spans="1:10" x14ac:dyDescent="0.35">
      <c r="A32561" t="s">
        <v>90</v>
      </c>
      <c r="B32561" t="s">
        <v>2</v>
      </c>
      <c r="C32561" t="s">
        <v>244</v>
      </c>
      <c r="D32561" t="s">
        <v>247</v>
      </c>
      <c r="E32561" t="s">
        <v>11</v>
      </c>
      <c r="F32561">
        <v>2001</v>
      </c>
      <c r="G32561">
        <v>1.14405784717336</v>
      </c>
      <c r="H32561">
        <f>IF(J32561="N2O",G32561/About!$A$75,IF('EPA non-CO2 Data'!J32561="CH4",'EPA non-CO2 Data'!G32561/About!$A$73,'EPA non-CO2 Data'!G32561))</f>
        <v>4.57623138869344E-2</v>
      </c>
      <c r="I32561" s="4" t="str">
        <f>VLOOKUP(CONCATENATE(B32561,C32561,D32561),'EPA Source to Industry Map'!$D$2:$E$35,2,FALSE)</f>
        <v>oil and gas extraction 06</v>
      </c>
      <c r="J32561" s="4" t="str">
        <f t="shared" si="515"/>
        <v>CH4</v>
      </c>
    </row>
    <row r="32562" spans="1:10" x14ac:dyDescent="0.35">
      <c r="A32562" t="s">
        <v>90</v>
      </c>
      <c r="B32562" t="s">
        <v>2</v>
      </c>
      <c r="C32562" t="s">
        <v>244</v>
      </c>
      <c r="D32562" t="s">
        <v>248</v>
      </c>
      <c r="E32562" t="s">
        <v>11</v>
      </c>
      <c r="F32562">
        <v>2001</v>
      </c>
      <c r="G32562">
        <v>7.5605696518621895E-2</v>
      </c>
      <c r="H32562">
        <f>IF(J32562="N2O",G32562/About!$A$75,IF('EPA non-CO2 Data'!J32562="CH4",'EPA non-CO2 Data'!G32562/About!$A$73,'EPA non-CO2 Data'!G32562))</f>
        <v>3.024227860744876E-3</v>
      </c>
      <c r="I32562" s="4" t="str">
        <f>VLOOKUP(CONCATENATE(B32562,C32562,D32562),'EPA Source to Industry Map'!$D$2:$E$35,2,FALSE)</f>
        <v>energy pipelines and gas processing 352T353</v>
      </c>
      <c r="J32562" s="4" t="str">
        <f t="shared" si="515"/>
        <v>CH4</v>
      </c>
    </row>
    <row r="32563" spans="1:10" x14ac:dyDescent="0.35">
      <c r="A32563" t="s">
        <v>90</v>
      </c>
      <c r="B32563" t="s">
        <v>2</v>
      </c>
      <c r="C32563" t="s">
        <v>244</v>
      </c>
      <c r="D32563" t="s">
        <v>245</v>
      </c>
      <c r="E32563" t="s">
        <v>11</v>
      </c>
      <c r="F32563">
        <v>2002</v>
      </c>
      <c r="G32563">
        <v>1.0638840938743599</v>
      </c>
      <c r="H32563">
        <f>IF(J32563="N2O",G32563/About!$A$75,IF('EPA non-CO2 Data'!J32563="CH4",'EPA non-CO2 Data'!G32563/About!$A$73,'EPA non-CO2 Data'!G32563))</f>
        <v>4.2555363754974394E-2</v>
      </c>
      <c r="I32563" s="4" t="str">
        <f>VLOOKUP(CONCATENATE(B32563,C32563,D32563),'EPA Source to Industry Map'!$D$2:$E$35,2,FALSE)</f>
        <v>oil and gas extraction 06</v>
      </c>
      <c r="J32563" s="4" t="str">
        <f t="shared" si="515"/>
        <v>CH4</v>
      </c>
    </row>
    <row r="32564" spans="1:10" x14ac:dyDescent="0.35">
      <c r="A32564" t="s">
        <v>90</v>
      </c>
      <c r="B32564" t="s">
        <v>2</v>
      </c>
      <c r="C32564" t="s">
        <v>244</v>
      </c>
      <c r="D32564" t="s">
        <v>246</v>
      </c>
      <c r="E32564" t="s">
        <v>11</v>
      </c>
      <c r="F32564">
        <v>2002</v>
      </c>
      <c r="G32564">
        <v>3.6769279086027802</v>
      </c>
      <c r="H32564">
        <f>IF(J32564="N2O",G32564/About!$A$75,IF('EPA non-CO2 Data'!J32564="CH4",'EPA non-CO2 Data'!G32564/About!$A$73,'EPA non-CO2 Data'!G32564))</f>
        <v>0.14707711634411122</v>
      </c>
      <c r="I32564" s="4" t="str">
        <f>VLOOKUP(CONCATENATE(B32564,C32564,D32564),'EPA Source to Industry Map'!$D$2:$E$35,2,FALSE)</f>
        <v>energy pipelines and gas processing 352T353</v>
      </c>
      <c r="J32564" s="4" t="str">
        <f t="shared" si="515"/>
        <v>CH4</v>
      </c>
    </row>
    <row r="32565" spans="1:10" x14ac:dyDescent="0.35">
      <c r="A32565" t="s">
        <v>90</v>
      </c>
      <c r="B32565" t="s">
        <v>2</v>
      </c>
      <c r="C32565" t="s">
        <v>244</v>
      </c>
      <c r="D32565" t="s">
        <v>247</v>
      </c>
      <c r="E32565" t="s">
        <v>11</v>
      </c>
      <c r="F32565">
        <v>2002</v>
      </c>
      <c r="G32565">
        <v>1.0983476294168399</v>
      </c>
      <c r="H32565">
        <f>IF(J32565="N2O",G32565/About!$A$75,IF('EPA non-CO2 Data'!J32565="CH4",'EPA non-CO2 Data'!G32565/About!$A$73,'EPA non-CO2 Data'!G32565))</f>
        <v>4.3933905176673595E-2</v>
      </c>
      <c r="I32565" s="4" t="str">
        <f>VLOOKUP(CONCATENATE(B32565,C32565,D32565),'EPA Source to Industry Map'!$D$2:$E$35,2,FALSE)</f>
        <v>oil and gas extraction 06</v>
      </c>
      <c r="J32565" s="4" t="str">
        <f t="shared" si="515"/>
        <v>CH4</v>
      </c>
    </row>
    <row r="32566" spans="1:10" x14ac:dyDescent="0.35">
      <c r="A32566" t="s">
        <v>90</v>
      </c>
      <c r="B32566" t="s">
        <v>2</v>
      </c>
      <c r="C32566" t="s">
        <v>244</v>
      </c>
      <c r="D32566" t="s">
        <v>248</v>
      </c>
      <c r="E32566" t="s">
        <v>11</v>
      </c>
      <c r="F32566">
        <v>2002</v>
      </c>
      <c r="G32566">
        <v>7.2959498356024402E-2</v>
      </c>
      <c r="H32566">
        <f>IF(J32566="N2O",G32566/About!$A$75,IF('EPA non-CO2 Data'!J32566="CH4",'EPA non-CO2 Data'!G32566/About!$A$73,'EPA non-CO2 Data'!G32566))</f>
        <v>2.9183799342409763E-3</v>
      </c>
      <c r="I32566" s="4" t="str">
        <f>VLOOKUP(CONCATENATE(B32566,C32566,D32566),'EPA Source to Industry Map'!$D$2:$E$35,2,FALSE)</f>
        <v>energy pipelines and gas processing 352T353</v>
      </c>
      <c r="J32566" s="4" t="str">
        <f t="shared" si="515"/>
        <v>CH4</v>
      </c>
    </row>
    <row r="32567" spans="1:10" x14ac:dyDescent="0.35">
      <c r="A32567" t="s">
        <v>90</v>
      </c>
      <c r="B32567" t="s">
        <v>2</v>
      </c>
      <c r="C32567" t="s">
        <v>244</v>
      </c>
      <c r="D32567" t="s">
        <v>245</v>
      </c>
      <c r="E32567" t="s">
        <v>11</v>
      </c>
      <c r="F32567">
        <v>2003</v>
      </c>
      <c r="G32567">
        <v>1.00333125770886</v>
      </c>
      <c r="H32567">
        <f>IF(J32567="N2O",G32567/About!$A$75,IF('EPA non-CO2 Data'!J32567="CH4",'EPA non-CO2 Data'!G32567/About!$A$73,'EPA non-CO2 Data'!G32567))</f>
        <v>4.01332503083544E-2</v>
      </c>
      <c r="I32567" s="4" t="str">
        <f>VLOOKUP(CONCATENATE(B32567,C32567,D32567),'EPA Source to Industry Map'!$D$2:$E$35,2,FALSE)</f>
        <v>oil and gas extraction 06</v>
      </c>
      <c r="J32567" s="4" t="str">
        <f t="shared" si="515"/>
        <v>CH4</v>
      </c>
    </row>
    <row r="32568" spans="1:10" x14ac:dyDescent="0.35">
      <c r="A32568" t="s">
        <v>90</v>
      </c>
      <c r="B32568" t="s">
        <v>2</v>
      </c>
      <c r="C32568" t="s">
        <v>244</v>
      </c>
      <c r="D32568" t="s">
        <v>246</v>
      </c>
      <c r="E32568" t="s">
        <v>11</v>
      </c>
      <c r="F32568">
        <v>2003</v>
      </c>
      <c r="G32568">
        <v>3.5775095073006198</v>
      </c>
      <c r="H32568">
        <f>IF(J32568="N2O",G32568/About!$A$75,IF('EPA non-CO2 Data'!J32568="CH4",'EPA non-CO2 Data'!G32568/About!$A$73,'EPA non-CO2 Data'!G32568))</f>
        <v>0.14310038029202479</v>
      </c>
      <c r="I32568" s="4" t="str">
        <f>VLOOKUP(CONCATENATE(B32568,C32568,D32568),'EPA Source to Industry Map'!$D$2:$E$35,2,FALSE)</f>
        <v>energy pipelines and gas processing 352T353</v>
      </c>
      <c r="J32568" s="4" t="str">
        <f t="shared" si="515"/>
        <v>CH4</v>
      </c>
    </row>
    <row r="32569" spans="1:10" x14ac:dyDescent="0.35">
      <c r="A32569" t="s">
        <v>90</v>
      </c>
      <c r="B32569" t="s">
        <v>2</v>
      </c>
      <c r="C32569" t="s">
        <v>244</v>
      </c>
      <c r="D32569" t="s">
        <v>247</v>
      </c>
      <c r="E32569" t="s">
        <v>11</v>
      </c>
      <c r="F32569">
        <v>2003</v>
      </c>
      <c r="G32569">
        <v>1.0716931838193</v>
      </c>
      <c r="H32569">
        <f>IF(J32569="N2O",G32569/About!$A$75,IF('EPA non-CO2 Data'!J32569="CH4",'EPA non-CO2 Data'!G32569/About!$A$73,'EPA non-CO2 Data'!G32569))</f>
        <v>4.2867727352772E-2</v>
      </c>
      <c r="I32569" s="4" t="str">
        <f>VLOOKUP(CONCATENATE(B32569,C32569,D32569),'EPA Source to Industry Map'!$D$2:$E$35,2,FALSE)</f>
        <v>oil and gas extraction 06</v>
      </c>
      <c r="J32569" s="4" t="str">
        <f t="shared" si="515"/>
        <v>CH4</v>
      </c>
    </row>
    <row r="32570" spans="1:10" x14ac:dyDescent="0.35">
      <c r="A32570" t="s">
        <v>90</v>
      </c>
      <c r="B32570" t="s">
        <v>2</v>
      </c>
      <c r="C32570" t="s">
        <v>244</v>
      </c>
      <c r="D32570" t="s">
        <v>248</v>
      </c>
      <c r="E32570" t="s">
        <v>11</v>
      </c>
      <c r="F32570">
        <v>2003</v>
      </c>
      <c r="G32570">
        <v>7.1547512421222897E-2</v>
      </c>
      <c r="H32570">
        <f>IF(J32570="N2O",G32570/About!$A$75,IF('EPA non-CO2 Data'!J32570="CH4",'EPA non-CO2 Data'!G32570/About!$A$73,'EPA non-CO2 Data'!G32570))</f>
        <v>2.8619004968489159E-3</v>
      </c>
      <c r="I32570" s="4" t="str">
        <f>VLOOKUP(CONCATENATE(B32570,C32570,D32570),'EPA Source to Industry Map'!$D$2:$E$35,2,FALSE)</f>
        <v>energy pipelines and gas processing 352T353</v>
      </c>
      <c r="J32570" s="4" t="str">
        <f t="shared" si="515"/>
        <v>CH4</v>
      </c>
    </row>
    <row r="32571" spans="1:10" x14ac:dyDescent="0.35">
      <c r="A32571" t="s">
        <v>90</v>
      </c>
      <c r="B32571" t="s">
        <v>2</v>
      </c>
      <c r="C32571" t="s">
        <v>244</v>
      </c>
      <c r="D32571" t="s">
        <v>245</v>
      </c>
      <c r="E32571" t="s">
        <v>11</v>
      </c>
      <c r="F32571">
        <v>2004</v>
      </c>
      <c r="G32571">
        <v>0.95959635852701897</v>
      </c>
      <c r="H32571">
        <f>IF(J32571="N2O",G32571/About!$A$75,IF('EPA non-CO2 Data'!J32571="CH4",'EPA non-CO2 Data'!G32571/About!$A$73,'EPA non-CO2 Data'!G32571))</f>
        <v>3.8383854341080756E-2</v>
      </c>
      <c r="I32571" s="4" t="str">
        <f>VLOOKUP(CONCATENATE(B32571,C32571,D32571),'EPA Source to Industry Map'!$D$2:$E$35,2,FALSE)</f>
        <v>oil and gas extraction 06</v>
      </c>
      <c r="J32571" s="4" t="str">
        <f t="shared" si="515"/>
        <v>CH4</v>
      </c>
    </row>
    <row r="32572" spans="1:10" x14ac:dyDescent="0.35">
      <c r="A32572" t="s">
        <v>90</v>
      </c>
      <c r="B32572" t="s">
        <v>2</v>
      </c>
      <c r="C32572" t="s">
        <v>244</v>
      </c>
      <c r="D32572" t="s">
        <v>246</v>
      </c>
      <c r="E32572" t="s">
        <v>11</v>
      </c>
      <c r="F32572">
        <v>2004</v>
      </c>
      <c r="G32572">
        <v>3.5319887989932801</v>
      </c>
      <c r="H32572">
        <f>IF(J32572="N2O",G32572/About!$A$75,IF('EPA non-CO2 Data'!J32572="CH4",'EPA non-CO2 Data'!G32572/About!$A$73,'EPA non-CO2 Data'!G32572))</f>
        <v>0.14127955195973121</v>
      </c>
      <c r="I32572" s="4" t="str">
        <f>VLOOKUP(CONCATENATE(B32572,C32572,D32572),'EPA Source to Industry Map'!$D$2:$E$35,2,FALSE)</f>
        <v>energy pipelines and gas processing 352T353</v>
      </c>
      <c r="J32572" s="4" t="str">
        <f t="shared" si="515"/>
        <v>CH4</v>
      </c>
    </row>
    <row r="32573" spans="1:10" x14ac:dyDescent="0.35">
      <c r="A32573" t="s">
        <v>90</v>
      </c>
      <c r="B32573" t="s">
        <v>2</v>
      </c>
      <c r="C32573" t="s">
        <v>244</v>
      </c>
      <c r="D32573" t="s">
        <v>247</v>
      </c>
      <c r="E32573" t="s">
        <v>11</v>
      </c>
      <c r="F32573">
        <v>2004</v>
      </c>
      <c r="G32573">
        <v>1.0610216016559699</v>
      </c>
      <c r="H32573">
        <f>IF(J32573="N2O",G32573/About!$A$75,IF('EPA non-CO2 Data'!J32573="CH4",'EPA non-CO2 Data'!G32573/About!$A$73,'EPA non-CO2 Data'!G32573))</f>
        <v>4.2440864066238794E-2</v>
      </c>
      <c r="I32573" s="4" t="str">
        <f>VLOOKUP(CONCATENATE(B32573,C32573,D32573),'EPA Source to Industry Map'!$D$2:$E$35,2,FALSE)</f>
        <v>oil and gas extraction 06</v>
      </c>
      <c r="J32573" s="4" t="str">
        <f t="shared" si="515"/>
        <v>CH4</v>
      </c>
    </row>
    <row r="32574" spans="1:10" x14ac:dyDescent="0.35">
      <c r="A32574" t="s">
        <v>90</v>
      </c>
      <c r="B32574" t="s">
        <v>2</v>
      </c>
      <c r="C32574" t="s">
        <v>244</v>
      </c>
      <c r="D32574" t="s">
        <v>248</v>
      </c>
      <c r="E32574" t="s">
        <v>11</v>
      </c>
      <c r="F32574">
        <v>2004</v>
      </c>
      <c r="G32574">
        <v>7.11834158237281E-2</v>
      </c>
      <c r="H32574">
        <f>IF(J32574="N2O",G32574/About!$A$75,IF('EPA non-CO2 Data'!J32574="CH4",'EPA non-CO2 Data'!G32574/About!$A$73,'EPA non-CO2 Data'!G32574))</f>
        <v>2.8473366329491239E-3</v>
      </c>
      <c r="I32574" s="4" t="str">
        <f>VLOOKUP(CONCATENATE(B32574,C32574,D32574),'EPA Source to Industry Map'!$D$2:$E$35,2,FALSE)</f>
        <v>energy pipelines and gas processing 352T353</v>
      </c>
      <c r="J32574" s="4" t="str">
        <f t="shared" si="515"/>
        <v>CH4</v>
      </c>
    </row>
    <row r="32575" spans="1:10" x14ac:dyDescent="0.35">
      <c r="A32575" t="s">
        <v>90</v>
      </c>
      <c r="B32575" t="s">
        <v>2</v>
      </c>
      <c r="C32575" t="s">
        <v>244</v>
      </c>
      <c r="D32575" t="s">
        <v>245</v>
      </c>
      <c r="E32575" t="s">
        <v>11</v>
      </c>
      <c r="F32575">
        <v>2005</v>
      </c>
      <c r="G32575">
        <v>0.92700469845822997</v>
      </c>
      <c r="H32575">
        <f>IF(J32575="N2O",G32575/About!$A$75,IF('EPA non-CO2 Data'!J32575="CH4",'EPA non-CO2 Data'!G32575/About!$A$73,'EPA non-CO2 Data'!G32575))</f>
        <v>3.70801879383292E-2</v>
      </c>
      <c r="I32575" s="4" t="str">
        <f>VLOOKUP(CONCATENATE(B32575,C32575,D32575),'EPA Source to Industry Map'!$D$2:$E$35,2,FALSE)</f>
        <v>oil and gas extraction 06</v>
      </c>
      <c r="J32575" s="4" t="str">
        <f t="shared" si="515"/>
        <v>CH4</v>
      </c>
    </row>
    <row r="32576" spans="1:10" x14ac:dyDescent="0.35">
      <c r="A32576" t="s">
        <v>90</v>
      </c>
      <c r="B32576" t="s">
        <v>2</v>
      </c>
      <c r="C32576" t="s">
        <v>244</v>
      </c>
      <c r="D32576" t="s">
        <v>246</v>
      </c>
      <c r="E32576" t="s">
        <v>11</v>
      </c>
      <c r="F32576">
        <v>2005</v>
      </c>
      <c r="G32576">
        <v>3.5242736026914399</v>
      </c>
      <c r="H32576">
        <f>IF(J32576="N2O",G32576/About!$A$75,IF('EPA non-CO2 Data'!J32576="CH4",'EPA non-CO2 Data'!G32576/About!$A$73,'EPA non-CO2 Data'!G32576))</f>
        <v>0.14097094410765759</v>
      </c>
      <c r="I32576" s="4" t="str">
        <f>VLOOKUP(CONCATENATE(B32576,C32576,D32576),'EPA Source to Industry Map'!$D$2:$E$35,2,FALSE)</f>
        <v>energy pipelines and gas processing 352T353</v>
      </c>
      <c r="J32576" s="4" t="str">
        <f t="shared" si="515"/>
        <v>CH4</v>
      </c>
    </row>
    <row r="32577" spans="1:10" x14ac:dyDescent="0.35">
      <c r="A32577" t="s">
        <v>90</v>
      </c>
      <c r="B32577" t="s">
        <v>2</v>
      </c>
      <c r="C32577" t="s">
        <v>244</v>
      </c>
      <c r="D32577" t="s">
        <v>247</v>
      </c>
      <c r="E32577" t="s">
        <v>11</v>
      </c>
      <c r="F32577">
        <v>2005</v>
      </c>
      <c r="G32577">
        <v>1.06162344736766</v>
      </c>
      <c r="H32577">
        <f>IF(J32577="N2O",G32577/About!$A$75,IF('EPA non-CO2 Data'!J32577="CH4",'EPA non-CO2 Data'!G32577/About!$A$73,'EPA non-CO2 Data'!G32577))</f>
        <v>4.24649378947064E-2</v>
      </c>
      <c r="I32577" s="4" t="str">
        <f>VLOOKUP(CONCATENATE(B32577,C32577,D32577),'EPA Source to Industry Map'!$D$2:$E$35,2,FALSE)</f>
        <v>oil and gas extraction 06</v>
      </c>
      <c r="J32577" s="4" t="str">
        <f t="shared" si="515"/>
        <v>CH4</v>
      </c>
    </row>
    <row r="32578" spans="1:10" x14ac:dyDescent="0.35">
      <c r="A32578" t="s">
        <v>90</v>
      </c>
      <c r="B32578" t="s">
        <v>2</v>
      </c>
      <c r="C32578" t="s">
        <v>244</v>
      </c>
      <c r="D32578" t="s">
        <v>248</v>
      </c>
      <c r="E32578" t="s">
        <v>11</v>
      </c>
      <c r="F32578">
        <v>2005</v>
      </c>
      <c r="G32578">
        <v>7.1565866982673906E-2</v>
      </c>
      <c r="H32578">
        <f>IF(J32578="N2O",G32578/About!$A$75,IF('EPA non-CO2 Data'!J32578="CH4",'EPA non-CO2 Data'!G32578/About!$A$73,'EPA non-CO2 Data'!G32578))</f>
        <v>2.8626346793069564E-3</v>
      </c>
      <c r="I32578" s="4" t="str">
        <f>VLOOKUP(CONCATENATE(B32578,C32578,D32578),'EPA Source to Industry Map'!$D$2:$E$35,2,FALSE)</f>
        <v>energy pipelines and gas processing 352T353</v>
      </c>
      <c r="J32578" s="4" t="str">
        <f t="shared" si="515"/>
        <v>CH4</v>
      </c>
    </row>
    <row r="32579" spans="1:10" x14ac:dyDescent="0.35">
      <c r="A32579" t="s">
        <v>90</v>
      </c>
      <c r="B32579" t="s">
        <v>2</v>
      </c>
      <c r="C32579" t="s">
        <v>244</v>
      </c>
      <c r="D32579" t="s">
        <v>245</v>
      </c>
      <c r="E32579" t="s">
        <v>11</v>
      </c>
      <c r="F32579">
        <v>2006</v>
      </c>
      <c r="G32579">
        <v>0.88487075098878498</v>
      </c>
      <c r="H32579">
        <f>IF(J32579="N2O",G32579/About!$A$75,IF('EPA non-CO2 Data'!J32579="CH4",'EPA non-CO2 Data'!G32579/About!$A$73,'EPA non-CO2 Data'!G32579))</f>
        <v>3.5394830039551399E-2</v>
      </c>
      <c r="I32579" s="4" t="str">
        <f>VLOOKUP(CONCATENATE(B32579,C32579,D32579),'EPA Source to Industry Map'!$D$2:$E$35,2,FALSE)</f>
        <v>oil and gas extraction 06</v>
      </c>
      <c r="J32579" s="4" t="str">
        <f t="shared" si="515"/>
        <v>CH4</v>
      </c>
    </row>
    <row r="32580" spans="1:10" x14ac:dyDescent="0.35">
      <c r="A32580" t="s">
        <v>90</v>
      </c>
      <c r="B32580" t="s">
        <v>2</v>
      </c>
      <c r="C32580" t="s">
        <v>244</v>
      </c>
      <c r="D32580" t="s">
        <v>246</v>
      </c>
      <c r="E32580" t="s">
        <v>11</v>
      </c>
      <c r="F32580">
        <v>2006</v>
      </c>
      <c r="G32580">
        <v>3.5541917826798199</v>
      </c>
      <c r="H32580">
        <f>IF(J32580="N2O",G32580/About!$A$75,IF('EPA non-CO2 Data'!J32580="CH4",'EPA non-CO2 Data'!G32580/About!$A$73,'EPA non-CO2 Data'!G32580))</f>
        <v>0.14216767130719279</v>
      </c>
      <c r="I32580" s="4" t="str">
        <f>VLOOKUP(CONCATENATE(B32580,C32580,D32580),'EPA Source to Industry Map'!$D$2:$E$35,2,FALSE)</f>
        <v>energy pipelines and gas processing 352T353</v>
      </c>
      <c r="J32580" s="4" t="str">
        <f t="shared" si="515"/>
        <v>CH4</v>
      </c>
    </row>
    <row r="32581" spans="1:10" x14ac:dyDescent="0.35">
      <c r="A32581" t="s">
        <v>90</v>
      </c>
      <c r="B32581" t="s">
        <v>2</v>
      </c>
      <c r="C32581" t="s">
        <v>244</v>
      </c>
      <c r="D32581" t="s">
        <v>247</v>
      </c>
      <c r="E32581" t="s">
        <v>11</v>
      </c>
      <c r="F32581">
        <v>2006</v>
      </c>
      <c r="G32581">
        <v>1.0048311951906701</v>
      </c>
      <c r="H32581">
        <f>IF(J32581="N2O",G32581/About!$A$75,IF('EPA non-CO2 Data'!J32581="CH4",'EPA non-CO2 Data'!G32581/About!$A$73,'EPA non-CO2 Data'!G32581))</f>
        <v>4.0193247807626807E-2</v>
      </c>
      <c r="I32581" s="4" t="str">
        <f>VLOOKUP(CONCATENATE(B32581,C32581,D32581),'EPA Source to Industry Map'!$D$2:$E$35,2,FALSE)</f>
        <v>oil and gas extraction 06</v>
      </c>
      <c r="J32581" s="4" t="str">
        <f t="shared" si="515"/>
        <v>CH4</v>
      </c>
    </row>
    <row r="32582" spans="1:10" x14ac:dyDescent="0.35">
      <c r="A32582" t="s">
        <v>90</v>
      </c>
      <c r="B32582" t="s">
        <v>2</v>
      </c>
      <c r="C32582" t="s">
        <v>244</v>
      </c>
      <c r="D32582" t="s">
        <v>248</v>
      </c>
      <c r="E32582" t="s">
        <v>11</v>
      </c>
      <c r="F32582">
        <v>2006</v>
      </c>
      <c r="G32582">
        <v>6.9176333640723703E-2</v>
      </c>
      <c r="H32582">
        <f>IF(J32582="N2O",G32582/About!$A$75,IF('EPA non-CO2 Data'!J32582="CH4",'EPA non-CO2 Data'!G32582/About!$A$73,'EPA non-CO2 Data'!G32582))</f>
        <v>2.767053345628948E-3</v>
      </c>
      <c r="I32582" s="4" t="str">
        <f>VLOOKUP(CONCATENATE(B32582,C32582,D32582),'EPA Source to Industry Map'!$D$2:$E$35,2,FALSE)</f>
        <v>energy pipelines and gas processing 352T353</v>
      </c>
      <c r="J32582" s="4" t="str">
        <f t="shared" si="515"/>
        <v>CH4</v>
      </c>
    </row>
    <row r="32583" spans="1:10" x14ac:dyDescent="0.35">
      <c r="A32583" t="s">
        <v>90</v>
      </c>
      <c r="B32583" t="s">
        <v>2</v>
      </c>
      <c r="C32583" t="s">
        <v>244</v>
      </c>
      <c r="D32583" t="s">
        <v>245</v>
      </c>
      <c r="E32583" t="s">
        <v>11</v>
      </c>
      <c r="F32583">
        <v>2007</v>
      </c>
      <c r="G32583">
        <v>0.82562045916480897</v>
      </c>
      <c r="H32583">
        <f>IF(J32583="N2O",G32583/About!$A$75,IF('EPA non-CO2 Data'!J32583="CH4",'EPA non-CO2 Data'!G32583/About!$A$73,'EPA non-CO2 Data'!G32583))</f>
        <v>3.3024818366592358E-2</v>
      </c>
      <c r="I32583" s="4" t="str">
        <f>VLOOKUP(CONCATENATE(B32583,C32583,D32583),'EPA Source to Industry Map'!$D$2:$E$35,2,FALSE)</f>
        <v>oil and gas extraction 06</v>
      </c>
      <c r="J32583" s="4" t="str">
        <f t="shared" si="515"/>
        <v>CH4</v>
      </c>
    </row>
    <row r="32584" spans="1:10" x14ac:dyDescent="0.35">
      <c r="A32584" t="s">
        <v>90</v>
      </c>
      <c r="B32584" t="s">
        <v>2</v>
      </c>
      <c r="C32584" t="s">
        <v>244</v>
      </c>
      <c r="D32584" t="s">
        <v>246</v>
      </c>
      <c r="E32584" t="s">
        <v>11</v>
      </c>
      <c r="F32584">
        <v>2007</v>
      </c>
      <c r="G32584">
        <v>3.5113472016312701</v>
      </c>
      <c r="H32584">
        <f>IF(J32584="N2O",G32584/About!$A$75,IF('EPA non-CO2 Data'!J32584="CH4",'EPA non-CO2 Data'!G32584/About!$A$73,'EPA non-CO2 Data'!G32584))</f>
        <v>0.1404538880652508</v>
      </c>
      <c r="I32584" s="4" t="str">
        <f>VLOOKUP(CONCATENATE(B32584,C32584,D32584),'EPA Source to Industry Map'!$D$2:$E$35,2,FALSE)</f>
        <v>energy pipelines and gas processing 352T353</v>
      </c>
      <c r="J32584" s="4" t="str">
        <f t="shared" si="515"/>
        <v>CH4</v>
      </c>
    </row>
    <row r="32585" spans="1:10" x14ac:dyDescent="0.35">
      <c r="A32585" t="s">
        <v>90</v>
      </c>
      <c r="B32585" t="s">
        <v>2</v>
      </c>
      <c r="C32585" t="s">
        <v>244</v>
      </c>
      <c r="D32585" t="s">
        <v>247</v>
      </c>
      <c r="E32585" t="s">
        <v>11</v>
      </c>
      <c r="F32585">
        <v>2007</v>
      </c>
      <c r="G32585">
        <v>0.92878242783236598</v>
      </c>
      <c r="H32585">
        <f>IF(J32585="N2O",G32585/About!$A$75,IF('EPA non-CO2 Data'!J32585="CH4",'EPA non-CO2 Data'!G32585/About!$A$73,'EPA non-CO2 Data'!G32585))</f>
        <v>3.7151297113294637E-2</v>
      </c>
      <c r="I32585" s="4" t="str">
        <f>VLOOKUP(CONCATENATE(B32585,C32585,D32585),'EPA Source to Industry Map'!$D$2:$E$35,2,FALSE)</f>
        <v>oil and gas extraction 06</v>
      </c>
      <c r="J32585" s="4" t="str">
        <f t="shared" si="515"/>
        <v>CH4</v>
      </c>
    </row>
    <row r="32586" spans="1:10" x14ac:dyDescent="0.35">
      <c r="A32586" t="s">
        <v>90</v>
      </c>
      <c r="B32586" t="s">
        <v>2</v>
      </c>
      <c r="C32586" t="s">
        <v>244</v>
      </c>
      <c r="D32586" t="s">
        <v>248</v>
      </c>
      <c r="E32586" t="s">
        <v>11</v>
      </c>
      <c r="F32586">
        <v>2007</v>
      </c>
      <c r="G32586">
        <v>6.5430477371556897E-2</v>
      </c>
      <c r="H32586">
        <f>IF(J32586="N2O",G32586/About!$A$75,IF('EPA non-CO2 Data'!J32586="CH4",'EPA non-CO2 Data'!G32586/About!$A$73,'EPA non-CO2 Data'!G32586))</f>
        <v>2.6172190948622761E-3</v>
      </c>
      <c r="I32586" s="4" t="str">
        <f>VLOOKUP(CONCATENATE(B32586,C32586,D32586),'EPA Source to Industry Map'!$D$2:$E$35,2,FALSE)</f>
        <v>energy pipelines and gas processing 352T353</v>
      </c>
      <c r="J32586" s="4" t="str">
        <f t="shared" si="515"/>
        <v>CH4</v>
      </c>
    </row>
    <row r="32587" spans="1:10" x14ac:dyDescent="0.35">
      <c r="A32587" t="s">
        <v>90</v>
      </c>
      <c r="B32587" t="s">
        <v>2</v>
      </c>
      <c r="C32587" t="s">
        <v>244</v>
      </c>
      <c r="D32587" t="s">
        <v>245</v>
      </c>
      <c r="E32587" t="s">
        <v>11</v>
      </c>
      <c r="F32587">
        <v>2008</v>
      </c>
      <c r="G32587">
        <v>0.78095616671323997</v>
      </c>
      <c r="H32587">
        <f>IF(J32587="N2O",G32587/About!$A$75,IF('EPA non-CO2 Data'!J32587="CH4",'EPA non-CO2 Data'!G32587/About!$A$73,'EPA non-CO2 Data'!G32587))</f>
        <v>3.12382466685296E-2</v>
      </c>
      <c r="I32587" s="4" t="str">
        <f>VLOOKUP(CONCATENATE(B32587,C32587,D32587),'EPA Source to Industry Map'!$D$2:$E$35,2,FALSE)</f>
        <v>oil and gas extraction 06</v>
      </c>
      <c r="J32587" s="4" t="str">
        <f t="shared" si="515"/>
        <v>CH4</v>
      </c>
    </row>
    <row r="32588" spans="1:10" x14ac:dyDescent="0.35">
      <c r="A32588" t="s">
        <v>90</v>
      </c>
      <c r="B32588" t="s">
        <v>2</v>
      </c>
      <c r="C32588" t="s">
        <v>244</v>
      </c>
      <c r="D32588" t="s">
        <v>246</v>
      </c>
      <c r="E32588" t="s">
        <v>11</v>
      </c>
      <c r="F32588">
        <v>2008</v>
      </c>
      <c r="G32588">
        <v>3.5254411251617199</v>
      </c>
      <c r="H32588">
        <f>IF(J32588="N2O",G32588/About!$A$75,IF('EPA non-CO2 Data'!J32588="CH4",'EPA non-CO2 Data'!G32588/About!$A$73,'EPA non-CO2 Data'!G32588))</f>
        <v>0.14101764500646879</v>
      </c>
      <c r="I32588" s="4" t="str">
        <f>VLOOKUP(CONCATENATE(B32588,C32588,D32588),'EPA Source to Industry Map'!$D$2:$E$35,2,FALSE)</f>
        <v>energy pipelines and gas processing 352T353</v>
      </c>
      <c r="J32588" s="4" t="str">
        <f t="shared" si="515"/>
        <v>CH4</v>
      </c>
    </row>
    <row r="32589" spans="1:10" x14ac:dyDescent="0.35">
      <c r="A32589" t="s">
        <v>90</v>
      </c>
      <c r="B32589" t="s">
        <v>2</v>
      </c>
      <c r="C32589" t="s">
        <v>244</v>
      </c>
      <c r="D32589" t="s">
        <v>247</v>
      </c>
      <c r="E32589" t="s">
        <v>11</v>
      </c>
      <c r="F32589">
        <v>2008</v>
      </c>
      <c r="G32589">
        <v>0.86937108736994895</v>
      </c>
      <c r="H32589">
        <f>IF(J32589="N2O",G32589/About!$A$75,IF('EPA non-CO2 Data'!J32589="CH4",'EPA non-CO2 Data'!G32589/About!$A$73,'EPA non-CO2 Data'!G32589))</f>
        <v>3.4774843494797959E-2</v>
      </c>
      <c r="I32589" s="4" t="str">
        <f>VLOOKUP(CONCATENATE(B32589,C32589,D32589),'EPA Source to Industry Map'!$D$2:$E$35,2,FALSE)</f>
        <v>oil and gas extraction 06</v>
      </c>
      <c r="J32589" s="4" t="str">
        <f t="shared" si="515"/>
        <v>CH4</v>
      </c>
    </row>
    <row r="32590" spans="1:10" x14ac:dyDescent="0.35">
      <c r="A32590" t="s">
        <v>90</v>
      </c>
      <c r="B32590" t="s">
        <v>2</v>
      </c>
      <c r="C32590" t="s">
        <v>244</v>
      </c>
      <c r="D32590" t="s">
        <v>248</v>
      </c>
      <c r="E32590" t="s">
        <v>11</v>
      </c>
      <c r="F32590">
        <v>2008</v>
      </c>
      <c r="G32590">
        <v>6.2817424005093797E-2</v>
      </c>
      <c r="H32590">
        <f>IF(J32590="N2O",G32590/About!$A$75,IF('EPA non-CO2 Data'!J32590="CH4",'EPA non-CO2 Data'!G32590/About!$A$73,'EPA non-CO2 Data'!G32590))</f>
        <v>2.512696960203752E-3</v>
      </c>
      <c r="I32590" s="4" t="str">
        <f>VLOOKUP(CONCATENATE(B32590,C32590,D32590),'EPA Source to Industry Map'!$D$2:$E$35,2,FALSE)</f>
        <v>energy pipelines and gas processing 352T353</v>
      </c>
      <c r="J32590" s="4" t="str">
        <f t="shared" si="515"/>
        <v>CH4</v>
      </c>
    </row>
    <row r="32591" spans="1:10" x14ac:dyDescent="0.35">
      <c r="A32591" t="s">
        <v>90</v>
      </c>
      <c r="B32591" t="s">
        <v>2</v>
      </c>
      <c r="C32591" t="s">
        <v>244</v>
      </c>
      <c r="D32591" t="s">
        <v>245</v>
      </c>
      <c r="E32591" t="s">
        <v>11</v>
      </c>
      <c r="F32591">
        <v>2009</v>
      </c>
      <c r="G32591">
        <v>0.73582886550241999</v>
      </c>
      <c r="H32591">
        <f>IF(J32591="N2O",G32591/About!$A$75,IF('EPA non-CO2 Data'!J32591="CH4",'EPA non-CO2 Data'!G32591/About!$A$73,'EPA non-CO2 Data'!G32591))</f>
        <v>2.94331546200968E-2</v>
      </c>
      <c r="I32591" s="4" t="str">
        <f>VLOOKUP(CONCATENATE(B32591,C32591,D32591),'EPA Source to Industry Map'!$D$2:$E$35,2,FALSE)</f>
        <v>oil and gas extraction 06</v>
      </c>
      <c r="J32591" s="4" t="str">
        <f t="shared" si="515"/>
        <v>CH4</v>
      </c>
    </row>
    <row r="32592" spans="1:10" x14ac:dyDescent="0.35">
      <c r="A32592" t="s">
        <v>90</v>
      </c>
      <c r="B32592" t="s">
        <v>2</v>
      </c>
      <c r="C32592" t="s">
        <v>244</v>
      </c>
      <c r="D32592" t="s">
        <v>246</v>
      </c>
      <c r="E32592" t="s">
        <v>11</v>
      </c>
      <c r="F32592">
        <v>2009</v>
      </c>
      <c r="G32592">
        <v>3.5353873241935898</v>
      </c>
      <c r="H32592">
        <f>IF(J32592="N2O",G32592/About!$A$75,IF('EPA non-CO2 Data'!J32592="CH4",'EPA non-CO2 Data'!G32592/About!$A$73,'EPA non-CO2 Data'!G32592))</f>
        <v>0.14141549296774358</v>
      </c>
      <c r="I32592" s="4" t="str">
        <f>VLOOKUP(CONCATENATE(B32592,C32592,D32592),'EPA Source to Industry Map'!$D$2:$E$35,2,FALSE)</f>
        <v>energy pipelines and gas processing 352T353</v>
      </c>
      <c r="J32592" s="4" t="str">
        <f t="shared" si="515"/>
        <v>CH4</v>
      </c>
    </row>
    <row r="32593" spans="1:10" x14ac:dyDescent="0.35">
      <c r="A32593" t="s">
        <v>90</v>
      </c>
      <c r="B32593" t="s">
        <v>2</v>
      </c>
      <c r="C32593" t="s">
        <v>244</v>
      </c>
      <c r="D32593" t="s">
        <v>247</v>
      </c>
      <c r="E32593" t="s">
        <v>11</v>
      </c>
      <c r="F32593">
        <v>2009</v>
      </c>
      <c r="G32593">
        <v>0.809536748498625</v>
      </c>
      <c r="H32593">
        <f>IF(J32593="N2O",G32593/About!$A$75,IF('EPA non-CO2 Data'!J32593="CH4",'EPA non-CO2 Data'!G32593/About!$A$73,'EPA non-CO2 Data'!G32593))</f>
        <v>3.2381469939945E-2</v>
      </c>
      <c r="I32593" s="4" t="str">
        <f>VLOOKUP(CONCATENATE(B32593,C32593,D32593),'EPA Source to Industry Map'!$D$2:$E$35,2,FALSE)</f>
        <v>oil and gas extraction 06</v>
      </c>
      <c r="J32593" s="4" t="str">
        <f t="shared" si="515"/>
        <v>CH4</v>
      </c>
    </row>
    <row r="32594" spans="1:10" x14ac:dyDescent="0.35">
      <c r="A32594" t="s">
        <v>90</v>
      </c>
      <c r="B32594" t="s">
        <v>2</v>
      </c>
      <c r="C32594" t="s">
        <v>244</v>
      </c>
      <c r="D32594" t="s">
        <v>248</v>
      </c>
      <c r="E32594" t="s">
        <v>11</v>
      </c>
      <c r="F32594">
        <v>2009</v>
      </c>
      <c r="G32594">
        <v>6.0157784305367099E-2</v>
      </c>
      <c r="H32594">
        <f>IF(J32594="N2O",G32594/About!$A$75,IF('EPA non-CO2 Data'!J32594="CH4",'EPA non-CO2 Data'!G32594/About!$A$73,'EPA non-CO2 Data'!G32594))</f>
        <v>2.4063113722146839E-3</v>
      </c>
      <c r="I32594" s="4" t="str">
        <f>VLOOKUP(CONCATENATE(B32594,C32594,D32594),'EPA Source to Industry Map'!$D$2:$E$35,2,FALSE)</f>
        <v>energy pipelines and gas processing 352T353</v>
      </c>
      <c r="J32594" s="4" t="str">
        <f t="shared" si="515"/>
        <v>CH4</v>
      </c>
    </row>
    <row r="32595" spans="1:10" x14ac:dyDescent="0.35">
      <c r="A32595" t="s">
        <v>90</v>
      </c>
      <c r="B32595" t="s">
        <v>2</v>
      </c>
      <c r="C32595" t="s">
        <v>244</v>
      </c>
      <c r="D32595" t="s">
        <v>245</v>
      </c>
      <c r="E32595" t="s">
        <v>11</v>
      </c>
      <c r="F32595">
        <v>2010</v>
      </c>
      <c r="G32595">
        <v>0.68644724757583597</v>
      </c>
      <c r="H32595">
        <f>IF(J32595="N2O",G32595/About!$A$75,IF('EPA non-CO2 Data'!J32595="CH4",'EPA non-CO2 Data'!G32595/About!$A$73,'EPA non-CO2 Data'!G32595))</f>
        <v>2.7457889903033439E-2</v>
      </c>
      <c r="I32595" s="4" t="str">
        <f>VLOOKUP(CONCATENATE(B32595,C32595,D32595),'EPA Source to Industry Map'!$D$2:$E$35,2,FALSE)</f>
        <v>oil and gas extraction 06</v>
      </c>
      <c r="J32595" s="4" t="str">
        <f t="shared" si="515"/>
        <v>CH4</v>
      </c>
    </row>
    <row r="32596" spans="1:10" x14ac:dyDescent="0.35">
      <c r="A32596" t="s">
        <v>90</v>
      </c>
      <c r="B32596" t="s">
        <v>2</v>
      </c>
      <c r="C32596" t="s">
        <v>244</v>
      </c>
      <c r="D32596" t="s">
        <v>246</v>
      </c>
      <c r="E32596" t="s">
        <v>11</v>
      </c>
      <c r="F32596">
        <v>2010</v>
      </c>
      <c r="G32596">
        <v>3.5209483434641702</v>
      </c>
      <c r="H32596">
        <f>IF(J32596="N2O",G32596/About!$A$75,IF('EPA non-CO2 Data'!J32596="CH4",'EPA non-CO2 Data'!G32596/About!$A$73,'EPA non-CO2 Data'!G32596))</f>
        <v>0.14083793373856682</v>
      </c>
      <c r="I32596" s="4" t="str">
        <f>VLOOKUP(CONCATENATE(B32596,C32596,D32596),'EPA Source to Industry Map'!$D$2:$E$35,2,FALSE)</f>
        <v>energy pipelines and gas processing 352T353</v>
      </c>
      <c r="J32596" s="4" t="str">
        <f t="shared" si="515"/>
        <v>CH4</v>
      </c>
    </row>
    <row r="32597" spans="1:10" x14ac:dyDescent="0.35">
      <c r="A32597" t="s">
        <v>90</v>
      </c>
      <c r="B32597" t="s">
        <v>2</v>
      </c>
      <c r="C32597" t="s">
        <v>244</v>
      </c>
      <c r="D32597" t="s">
        <v>247</v>
      </c>
      <c r="E32597" t="s">
        <v>11</v>
      </c>
      <c r="F32597">
        <v>2010</v>
      </c>
      <c r="G32597">
        <v>0.74519914198442605</v>
      </c>
      <c r="H32597">
        <f>IF(J32597="N2O",G32597/About!$A$75,IF('EPA non-CO2 Data'!J32597="CH4",'EPA non-CO2 Data'!G32597/About!$A$73,'EPA non-CO2 Data'!G32597))</f>
        <v>2.9807965679377043E-2</v>
      </c>
      <c r="I32597" s="4" t="str">
        <f>VLOOKUP(CONCATENATE(B32597,C32597,D32597),'EPA Source to Industry Map'!$D$2:$E$35,2,FALSE)</f>
        <v>oil and gas extraction 06</v>
      </c>
      <c r="J32597" s="4" t="str">
        <f t="shared" si="515"/>
        <v>CH4</v>
      </c>
    </row>
    <row r="32598" spans="1:10" x14ac:dyDescent="0.35">
      <c r="A32598" t="s">
        <v>90</v>
      </c>
      <c r="B32598" t="s">
        <v>2</v>
      </c>
      <c r="C32598" t="s">
        <v>244</v>
      </c>
      <c r="D32598" t="s">
        <v>248</v>
      </c>
      <c r="E32598" t="s">
        <v>11</v>
      </c>
      <c r="F32598">
        <v>2010</v>
      </c>
      <c r="G32598">
        <v>5.71324192255694E-2</v>
      </c>
      <c r="H32598">
        <f>IF(J32598="N2O",G32598/About!$A$75,IF('EPA non-CO2 Data'!J32598="CH4",'EPA non-CO2 Data'!G32598/About!$A$73,'EPA non-CO2 Data'!G32598))</f>
        <v>2.285296769022776E-3</v>
      </c>
      <c r="I32598" s="4" t="str">
        <f>VLOOKUP(CONCATENATE(B32598,C32598,D32598),'EPA Source to Industry Map'!$D$2:$E$35,2,FALSE)</f>
        <v>energy pipelines and gas processing 352T353</v>
      </c>
      <c r="J32598" s="4" t="str">
        <f t="shared" si="515"/>
        <v>CH4</v>
      </c>
    </row>
    <row r="32599" spans="1:10" x14ac:dyDescent="0.35">
      <c r="A32599" t="s">
        <v>90</v>
      </c>
      <c r="B32599" t="s">
        <v>2</v>
      </c>
      <c r="C32599" t="s">
        <v>244</v>
      </c>
      <c r="D32599" t="s">
        <v>245</v>
      </c>
      <c r="E32599" t="s">
        <v>11</v>
      </c>
      <c r="F32599">
        <v>2011</v>
      </c>
      <c r="G32599">
        <v>0.649882356090138</v>
      </c>
      <c r="H32599">
        <f>IF(J32599="N2O",G32599/About!$A$75,IF('EPA non-CO2 Data'!J32599="CH4",'EPA non-CO2 Data'!G32599/About!$A$73,'EPA non-CO2 Data'!G32599))</f>
        <v>2.599529424360552E-2</v>
      </c>
      <c r="I32599" s="4" t="str">
        <f>VLOOKUP(CONCATENATE(B32599,C32599,D32599),'EPA Source to Industry Map'!$D$2:$E$35,2,FALSE)</f>
        <v>oil and gas extraction 06</v>
      </c>
      <c r="J32599" s="4" t="str">
        <f t="shared" si="515"/>
        <v>CH4</v>
      </c>
    </row>
    <row r="32600" spans="1:10" x14ac:dyDescent="0.35">
      <c r="A32600" t="s">
        <v>90</v>
      </c>
      <c r="B32600" t="s">
        <v>2</v>
      </c>
      <c r="C32600" t="s">
        <v>244</v>
      </c>
      <c r="D32600" t="s">
        <v>246</v>
      </c>
      <c r="E32600" t="s">
        <v>11</v>
      </c>
      <c r="F32600">
        <v>2011</v>
      </c>
      <c r="G32600">
        <v>3.5382296061209901</v>
      </c>
      <c r="H32600">
        <f>IF(J32600="N2O",G32600/About!$A$75,IF('EPA non-CO2 Data'!J32600="CH4",'EPA non-CO2 Data'!G32600/About!$A$73,'EPA non-CO2 Data'!G32600))</f>
        <v>0.1415291842448396</v>
      </c>
      <c r="I32600" s="4" t="str">
        <f>VLOOKUP(CONCATENATE(B32600,C32600,D32600),'EPA Source to Industry Map'!$D$2:$E$35,2,FALSE)</f>
        <v>energy pipelines and gas processing 352T353</v>
      </c>
      <c r="J32600" s="4" t="str">
        <f t="shared" si="515"/>
        <v>CH4</v>
      </c>
    </row>
    <row r="32601" spans="1:10" x14ac:dyDescent="0.35">
      <c r="A32601" t="s">
        <v>90</v>
      </c>
      <c r="B32601" t="s">
        <v>2</v>
      </c>
      <c r="C32601" t="s">
        <v>244</v>
      </c>
      <c r="D32601" t="s">
        <v>247</v>
      </c>
      <c r="E32601" t="s">
        <v>11</v>
      </c>
      <c r="F32601">
        <v>2011</v>
      </c>
      <c r="G32601">
        <v>0.76736748481403205</v>
      </c>
      <c r="H32601">
        <f>IF(J32601="N2O",G32601/About!$A$75,IF('EPA non-CO2 Data'!J32601="CH4",'EPA non-CO2 Data'!G32601/About!$A$73,'EPA non-CO2 Data'!G32601))</f>
        <v>3.0694699392561281E-2</v>
      </c>
      <c r="I32601" s="4" t="str">
        <f>VLOOKUP(CONCATENATE(B32601,C32601,D32601),'EPA Source to Industry Map'!$D$2:$E$35,2,FALSE)</f>
        <v>oil and gas extraction 06</v>
      </c>
      <c r="J32601" s="4" t="str">
        <f t="shared" si="515"/>
        <v>CH4</v>
      </c>
    </row>
    <row r="32602" spans="1:10" x14ac:dyDescent="0.35">
      <c r="A32602" t="s">
        <v>90</v>
      </c>
      <c r="B32602" t="s">
        <v>2</v>
      </c>
      <c r="C32602" t="s">
        <v>244</v>
      </c>
      <c r="D32602" t="s">
        <v>248</v>
      </c>
      <c r="E32602" t="s">
        <v>11</v>
      </c>
      <c r="F32602">
        <v>2011</v>
      </c>
      <c r="G32602">
        <v>5.8811800224839297E-2</v>
      </c>
      <c r="H32602">
        <f>IF(J32602="N2O",G32602/About!$A$75,IF('EPA non-CO2 Data'!J32602="CH4",'EPA non-CO2 Data'!G32602/About!$A$73,'EPA non-CO2 Data'!G32602))</f>
        <v>2.3524720089935719E-3</v>
      </c>
      <c r="I32602" s="4" t="str">
        <f>VLOOKUP(CONCATENATE(B32602,C32602,D32602),'EPA Source to Industry Map'!$D$2:$E$35,2,FALSE)</f>
        <v>energy pipelines and gas processing 352T353</v>
      </c>
      <c r="J32602" s="4" t="str">
        <f t="shared" si="515"/>
        <v>CH4</v>
      </c>
    </row>
    <row r="32603" spans="1:10" x14ac:dyDescent="0.35">
      <c r="A32603" t="s">
        <v>90</v>
      </c>
      <c r="B32603" t="s">
        <v>2</v>
      </c>
      <c r="C32603" t="s">
        <v>244</v>
      </c>
      <c r="D32603" t="s">
        <v>245</v>
      </c>
      <c r="E32603" t="s">
        <v>11</v>
      </c>
      <c r="F32603">
        <v>2012</v>
      </c>
      <c r="G32603">
        <v>0.61433969634299901</v>
      </c>
      <c r="H32603">
        <f>IF(J32603="N2O",G32603/About!$A$75,IF('EPA non-CO2 Data'!J32603="CH4",'EPA non-CO2 Data'!G32603/About!$A$73,'EPA non-CO2 Data'!G32603))</f>
        <v>2.457358785371996E-2</v>
      </c>
      <c r="I32603" s="4" t="str">
        <f>VLOOKUP(CONCATENATE(B32603,C32603,D32603),'EPA Source to Industry Map'!$D$2:$E$35,2,FALSE)</f>
        <v>oil and gas extraction 06</v>
      </c>
      <c r="J32603" s="4" t="str">
        <f t="shared" si="515"/>
        <v>CH4</v>
      </c>
    </row>
    <row r="32604" spans="1:10" x14ac:dyDescent="0.35">
      <c r="A32604" t="s">
        <v>90</v>
      </c>
      <c r="B32604" t="s">
        <v>2</v>
      </c>
      <c r="C32604" t="s">
        <v>244</v>
      </c>
      <c r="D32604" t="s">
        <v>246</v>
      </c>
      <c r="E32604" t="s">
        <v>11</v>
      </c>
      <c r="F32604">
        <v>2012</v>
      </c>
      <c r="G32604">
        <v>3.5775218627547001</v>
      </c>
      <c r="H32604">
        <f>IF(J32604="N2O",G32604/About!$A$75,IF('EPA non-CO2 Data'!J32604="CH4",'EPA non-CO2 Data'!G32604/About!$A$73,'EPA non-CO2 Data'!G32604))</f>
        <v>0.14310087451018799</v>
      </c>
      <c r="I32604" s="4" t="str">
        <f>VLOOKUP(CONCATENATE(B32604,C32604,D32604),'EPA Source to Industry Map'!$D$2:$E$35,2,FALSE)</f>
        <v>energy pipelines and gas processing 352T353</v>
      </c>
      <c r="J32604" s="4" t="str">
        <f t="shared" si="515"/>
        <v>CH4</v>
      </c>
    </row>
    <row r="32605" spans="1:10" x14ac:dyDescent="0.35">
      <c r="A32605" t="s">
        <v>90</v>
      </c>
      <c r="B32605" t="s">
        <v>2</v>
      </c>
      <c r="C32605" t="s">
        <v>244</v>
      </c>
      <c r="D32605" t="s">
        <v>247</v>
      </c>
      <c r="E32605" t="s">
        <v>11</v>
      </c>
      <c r="F32605">
        <v>2012</v>
      </c>
      <c r="G32605">
        <v>0.79570971236688304</v>
      </c>
      <c r="H32605">
        <f>IF(J32605="N2O",G32605/About!$A$75,IF('EPA non-CO2 Data'!J32605="CH4",'EPA non-CO2 Data'!G32605/About!$A$73,'EPA non-CO2 Data'!G32605))</f>
        <v>3.1828388494675321E-2</v>
      </c>
      <c r="I32605" s="4" t="str">
        <f>VLOOKUP(CONCATENATE(B32605,C32605,D32605),'EPA Source to Industry Map'!$D$2:$E$35,2,FALSE)</f>
        <v>oil and gas extraction 06</v>
      </c>
      <c r="J32605" s="4" t="str">
        <f t="shared" si="515"/>
        <v>CH4</v>
      </c>
    </row>
    <row r="32606" spans="1:10" x14ac:dyDescent="0.35">
      <c r="A32606" t="s">
        <v>90</v>
      </c>
      <c r="B32606" t="s">
        <v>2</v>
      </c>
      <c r="C32606" t="s">
        <v>244</v>
      </c>
      <c r="D32606" t="s">
        <v>248</v>
      </c>
      <c r="E32606" t="s">
        <v>11</v>
      </c>
      <c r="F32606">
        <v>2012</v>
      </c>
      <c r="G32606">
        <v>6.0962862285420603E-2</v>
      </c>
      <c r="H32606">
        <f>IF(J32606="N2O",G32606/About!$A$75,IF('EPA non-CO2 Data'!J32606="CH4",'EPA non-CO2 Data'!G32606/About!$A$73,'EPA non-CO2 Data'!G32606))</f>
        <v>2.438514491416824E-3</v>
      </c>
      <c r="I32606" s="4" t="str">
        <f>VLOOKUP(CONCATENATE(B32606,C32606,D32606),'EPA Source to Industry Map'!$D$2:$E$35,2,FALSE)</f>
        <v>energy pipelines and gas processing 352T353</v>
      </c>
      <c r="J32606" s="4" t="str">
        <f t="shared" si="515"/>
        <v>CH4</v>
      </c>
    </row>
    <row r="32607" spans="1:10" x14ac:dyDescent="0.35">
      <c r="A32607" t="s">
        <v>90</v>
      </c>
      <c r="B32607" t="s">
        <v>2</v>
      </c>
      <c r="C32607" t="s">
        <v>244</v>
      </c>
      <c r="D32607" t="s">
        <v>245</v>
      </c>
      <c r="E32607" t="s">
        <v>11</v>
      </c>
      <c r="F32607">
        <v>2013</v>
      </c>
      <c r="G32607">
        <v>0.56493578036792103</v>
      </c>
      <c r="H32607">
        <f>IF(J32607="N2O",G32607/About!$A$75,IF('EPA non-CO2 Data'!J32607="CH4",'EPA non-CO2 Data'!G32607/About!$A$73,'EPA non-CO2 Data'!G32607))</f>
        <v>2.2597431214716843E-2</v>
      </c>
      <c r="I32607" s="4" t="str">
        <f>VLOOKUP(CONCATENATE(B32607,C32607,D32607),'EPA Source to Industry Map'!$D$2:$E$35,2,FALSE)</f>
        <v>oil and gas extraction 06</v>
      </c>
      <c r="J32607" s="4" t="str">
        <f t="shared" si="515"/>
        <v>CH4</v>
      </c>
    </row>
    <row r="32608" spans="1:10" x14ac:dyDescent="0.35">
      <c r="A32608" t="s">
        <v>90</v>
      </c>
      <c r="B32608" t="s">
        <v>2</v>
      </c>
      <c r="C32608" t="s">
        <v>244</v>
      </c>
      <c r="D32608" t="s">
        <v>246</v>
      </c>
      <c r="E32608" t="s">
        <v>11</v>
      </c>
      <c r="F32608">
        <v>2013</v>
      </c>
      <c r="G32608">
        <v>3.5520888309021301</v>
      </c>
      <c r="H32608">
        <f>IF(J32608="N2O",G32608/About!$A$75,IF('EPA non-CO2 Data'!J32608="CH4",'EPA non-CO2 Data'!G32608/About!$A$73,'EPA non-CO2 Data'!G32608))</f>
        <v>0.14208355323608521</v>
      </c>
      <c r="I32608" s="4" t="str">
        <f>VLOOKUP(CONCATENATE(B32608,C32608,D32608),'EPA Source to Industry Map'!$D$2:$E$35,2,FALSE)</f>
        <v>energy pipelines and gas processing 352T353</v>
      </c>
      <c r="J32608" s="4" t="str">
        <f t="shared" si="515"/>
        <v>CH4</v>
      </c>
    </row>
    <row r="32609" spans="1:10" x14ac:dyDescent="0.35">
      <c r="A32609" t="s">
        <v>90</v>
      </c>
      <c r="B32609" t="s">
        <v>2</v>
      </c>
      <c r="C32609" t="s">
        <v>244</v>
      </c>
      <c r="D32609" t="s">
        <v>247</v>
      </c>
      <c r="E32609" t="s">
        <v>11</v>
      </c>
      <c r="F32609">
        <v>2013</v>
      </c>
      <c r="G32609">
        <v>0.81092888330614499</v>
      </c>
      <c r="H32609">
        <f>IF(J32609="N2O",G32609/About!$A$75,IF('EPA non-CO2 Data'!J32609="CH4",'EPA non-CO2 Data'!G32609/About!$A$73,'EPA non-CO2 Data'!G32609))</f>
        <v>3.2437155332245803E-2</v>
      </c>
      <c r="I32609" s="4" t="str">
        <f>VLOOKUP(CONCATENATE(B32609,C32609,D32609),'EPA Source to Industry Map'!$D$2:$E$35,2,FALSE)</f>
        <v>oil and gas extraction 06</v>
      </c>
      <c r="J32609" s="4" t="str">
        <f t="shared" si="515"/>
        <v>CH4</v>
      </c>
    </row>
    <row r="32610" spans="1:10" x14ac:dyDescent="0.35">
      <c r="A32610" t="s">
        <v>90</v>
      </c>
      <c r="B32610" t="s">
        <v>2</v>
      </c>
      <c r="C32610" t="s">
        <v>244</v>
      </c>
      <c r="D32610" t="s">
        <v>248</v>
      </c>
      <c r="E32610" t="s">
        <v>11</v>
      </c>
      <c r="F32610">
        <v>2013</v>
      </c>
      <c r="G32610">
        <v>6.2107186173802002E-2</v>
      </c>
      <c r="H32610">
        <f>IF(J32610="N2O",G32610/About!$A$75,IF('EPA non-CO2 Data'!J32610="CH4",'EPA non-CO2 Data'!G32610/About!$A$73,'EPA non-CO2 Data'!G32610))</f>
        <v>2.4842874469520799E-3</v>
      </c>
      <c r="I32610" s="4" t="str">
        <f>VLOOKUP(CONCATENATE(B32610,C32610,D32610),'EPA Source to Industry Map'!$D$2:$E$35,2,FALSE)</f>
        <v>energy pipelines and gas processing 352T353</v>
      </c>
      <c r="J32610" s="4" t="str">
        <f t="shared" si="515"/>
        <v>CH4</v>
      </c>
    </row>
    <row r="32611" spans="1:10" x14ac:dyDescent="0.35">
      <c r="A32611" t="s">
        <v>90</v>
      </c>
      <c r="B32611" t="s">
        <v>2</v>
      </c>
      <c r="C32611" t="s">
        <v>244</v>
      </c>
      <c r="D32611" t="s">
        <v>245</v>
      </c>
      <c r="E32611" t="s">
        <v>11</v>
      </c>
      <c r="F32611">
        <v>2014</v>
      </c>
      <c r="G32611">
        <v>0.51848227828167803</v>
      </c>
      <c r="H32611">
        <f>IF(J32611="N2O",G32611/About!$A$75,IF('EPA non-CO2 Data'!J32611="CH4",'EPA non-CO2 Data'!G32611/About!$A$73,'EPA non-CO2 Data'!G32611))</f>
        <v>2.0739291131267122E-2</v>
      </c>
      <c r="I32611" s="4" t="str">
        <f>VLOOKUP(CONCATENATE(B32611,C32611,D32611),'EPA Source to Industry Map'!$D$2:$E$35,2,FALSE)</f>
        <v>oil and gas extraction 06</v>
      </c>
      <c r="J32611" s="4" t="str">
        <f t="shared" si="515"/>
        <v>CH4</v>
      </c>
    </row>
    <row r="32612" spans="1:10" x14ac:dyDescent="0.35">
      <c r="A32612" t="s">
        <v>90</v>
      </c>
      <c r="B32612" t="s">
        <v>2</v>
      </c>
      <c r="C32612" t="s">
        <v>244</v>
      </c>
      <c r="D32612" t="s">
        <v>246</v>
      </c>
      <c r="E32612" t="s">
        <v>11</v>
      </c>
      <c r="F32612">
        <v>2014</v>
      </c>
      <c r="G32612">
        <v>3.5617512176048298</v>
      </c>
      <c r="H32612">
        <f>IF(J32612="N2O",G32612/About!$A$75,IF('EPA non-CO2 Data'!J32612="CH4",'EPA non-CO2 Data'!G32612/About!$A$73,'EPA non-CO2 Data'!G32612))</f>
        <v>0.14247004870419319</v>
      </c>
      <c r="I32612" s="4" t="str">
        <f>VLOOKUP(CONCATENATE(B32612,C32612,D32612),'EPA Source to Industry Map'!$D$2:$E$35,2,FALSE)</f>
        <v>energy pipelines and gas processing 352T353</v>
      </c>
      <c r="J32612" s="4" t="str">
        <f t="shared" si="515"/>
        <v>CH4</v>
      </c>
    </row>
    <row r="32613" spans="1:10" x14ac:dyDescent="0.35">
      <c r="A32613" t="s">
        <v>90</v>
      </c>
      <c r="B32613" t="s">
        <v>2</v>
      </c>
      <c r="C32613" t="s">
        <v>244</v>
      </c>
      <c r="D32613" t="s">
        <v>247</v>
      </c>
      <c r="E32613" t="s">
        <v>11</v>
      </c>
      <c r="F32613">
        <v>2014</v>
      </c>
      <c r="G32613">
        <v>0.83537989669144996</v>
      </c>
      <c r="H32613">
        <f>IF(J32613="N2O",G32613/About!$A$75,IF('EPA non-CO2 Data'!J32613="CH4",'EPA non-CO2 Data'!G32613/About!$A$73,'EPA non-CO2 Data'!G32613))</f>
        <v>3.3415195867657996E-2</v>
      </c>
      <c r="I32613" s="4" t="str">
        <f>VLOOKUP(CONCATENATE(B32613,C32613,D32613),'EPA Source to Industry Map'!$D$2:$E$35,2,FALSE)</f>
        <v>oil and gas extraction 06</v>
      </c>
      <c r="J32613" s="4" t="str">
        <f t="shared" si="515"/>
        <v>CH4</v>
      </c>
    </row>
    <row r="32614" spans="1:10" x14ac:dyDescent="0.35">
      <c r="A32614" t="s">
        <v>90</v>
      </c>
      <c r="B32614" t="s">
        <v>2</v>
      </c>
      <c r="C32614" t="s">
        <v>244</v>
      </c>
      <c r="D32614" t="s">
        <v>248</v>
      </c>
      <c r="E32614" t="s">
        <v>11</v>
      </c>
      <c r="F32614">
        <v>2014</v>
      </c>
      <c r="G32614">
        <v>6.3957321422037097E-2</v>
      </c>
      <c r="H32614">
        <f>IF(J32614="N2O",G32614/About!$A$75,IF('EPA non-CO2 Data'!J32614="CH4",'EPA non-CO2 Data'!G32614/About!$A$73,'EPA non-CO2 Data'!G32614))</f>
        <v>2.5582928568814839E-3</v>
      </c>
      <c r="I32614" s="4" t="str">
        <f>VLOOKUP(CONCATENATE(B32614,C32614,D32614),'EPA Source to Industry Map'!$D$2:$E$35,2,FALSE)</f>
        <v>energy pipelines and gas processing 352T353</v>
      </c>
      <c r="J32614" s="4" t="str">
        <f t="shared" si="515"/>
        <v>CH4</v>
      </c>
    </row>
    <row r="32615" spans="1:10" x14ac:dyDescent="0.35">
      <c r="A32615" t="s">
        <v>90</v>
      </c>
      <c r="B32615" t="s">
        <v>2</v>
      </c>
      <c r="C32615" t="s">
        <v>244</v>
      </c>
      <c r="D32615" t="s">
        <v>245</v>
      </c>
      <c r="E32615" t="s">
        <v>11</v>
      </c>
      <c r="F32615">
        <v>2015</v>
      </c>
      <c r="G32615">
        <v>0.47389700285963499</v>
      </c>
      <c r="H32615">
        <f>IF(J32615="N2O",G32615/About!$A$75,IF('EPA non-CO2 Data'!J32615="CH4",'EPA non-CO2 Data'!G32615/About!$A$73,'EPA non-CO2 Data'!G32615))</f>
        <v>1.8955880114385398E-2</v>
      </c>
      <c r="I32615" s="4" t="str">
        <f>VLOOKUP(CONCATENATE(B32615,C32615,D32615),'EPA Source to Industry Map'!$D$2:$E$35,2,FALSE)</f>
        <v>oil and gas extraction 06</v>
      </c>
      <c r="J32615" s="4" t="str">
        <f t="shared" si="515"/>
        <v>CH4</v>
      </c>
    </row>
    <row r="32616" spans="1:10" x14ac:dyDescent="0.35">
      <c r="A32616" t="s">
        <v>90</v>
      </c>
      <c r="B32616" t="s">
        <v>2</v>
      </c>
      <c r="C32616" t="s">
        <v>244</v>
      </c>
      <c r="D32616" t="s">
        <v>246</v>
      </c>
      <c r="E32616" t="s">
        <v>11</v>
      </c>
      <c r="F32616">
        <v>2015</v>
      </c>
      <c r="G32616">
        <v>3.61136930026947</v>
      </c>
      <c r="H32616">
        <f>IF(J32616="N2O",G32616/About!$A$75,IF('EPA non-CO2 Data'!J32616="CH4",'EPA non-CO2 Data'!G32616/About!$A$73,'EPA non-CO2 Data'!G32616))</f>
        <v>0.1444547720107788</v>
      </c>
      <c r="I32616" s="4" t="str">
        <f>VLOOKUP(CONCATENATE(B32616,C32616,D32616),'EPA Source to Industry Map'!$D$2:$E$35,2,FALSE)</f>
        <v>energy pipelines and gas processing 352T353</v>
      </c>
      <c r="J32616" s="4" t="str">
        <f t="shared" si="515"/>
        <v>CH4</v>
      </c>
    </row>
    <row r="32617" spans="1:10" x14ac:dyDescent="0.35">
      <c r="A32617" t="s">
        <v>90</v>
      </c>
      <c r="B32617" t="s">
        <v>2</v>
      </c>
      <c r="C32617" t="s">
        <v>244</v>
      </c>
      <c r="D32617" t="s">
        <v>247</v>
      </c>
      <c r="E32617" t="s">
        <v>11</v>
      </c>
      <c r="F32617">
        <v>2015</v>
      </c>
      <c r="G32617">
        <v>0.87103227651094395</v>
      </c>
      <c r="H32617">
        <f>IF(J32617="N2O",G32617/About!$A$75,IF('EPA non-CO2 Data'!J32617="CH4",'EPA non-CO2 Data'!G32617/About!$A$73,'EPA non-CO2 Data'!G32617))</f>
        <v>3.4841291060437755E-2</v>
      </c>
      <c r="I32617" s="4" t="str">
        <f>VLOOKUP(CONCATENATE(B32617,C32617,D32617),'EPA Source to Industry Map'!$D$2:$E$35,2,FALSE)</f>
        <v>oil and gas extraction 06</v>
      </c>
      <c r="J32617" s="4" t="str">
        <f t="shared" si="515"/>
        <v>CH4</v>
      </c>
    </row>
    <row r="32618" spans="1:10" x14ac:dyDescent="0.35">
      <c r="A32618" t="s">
        <v>90</v>
      </c>
      <c r="B32618" t="s">
        <v>2</v>
      </c>
      <c r="C32618" t="s">
        <v>244</v>
      </c>
      <c r="D32618" t="s">
        <v>248</v>
      </c>
      <c r="E32618" t="s">
        <v>11</v>
      </c>
      <c r="F32618">
        <v>2015</v>
      </c>
      <c r="G32618">
        <v>6.6663239109949105E-2</v>
      </c>
      <c r="H32618">
        <f>IF(J32618="N2O",G32618/About!$A$75,IF('EPA non-CO2 Data'!J32618="CH4",'EPA non-CO2 Data'!G32618/About!$A$73,'EPA non-CO2 Data'!G32618))</f>
        <v>2.6665295643979641E-3</v>
      </c>
      <c r="I32618" s="4" t="str">
        <f>VLOOKUP(CONCATENATE(B32618,C32618,D32618),'EPA Source to Industry Map'!$D$2:$E$35,2,FALSE)</f>
        <v>energy pipelines and gas processing 352T353</v>
      </c>
      <c r="J32618" s="4" t="str">
        <f t="shared" si="515"/>
        <v>CH4</v>
      </c>
    </row>
    <row r="32619" spans="1:10" x14ac:dyDescent="0.35">
      <c r="A32619" t="s">
        <v>90</v>
      </c>
      <c r="B32619" t="s">
        <v>2</v>
      </c>
      <c r="C32619" t="s">
        <v>244</v>
      </c>
      <c r="D32619" t="s">
        <v>245</v>
      </c>
      <c r="E32619" t="s">
        <v>11</v>
      </c>
      <c r="F32619">
        <v>2016</v>
      </c>
      <c r="G32619">
        <v>0.45312588776387203</v>
      </c>
      <c r="H32619">
        <f>IF(J32619="N2O",G32619/About!$A$75,IF('EPA non-CO2 Data'!J32619="CH4",'EPA non-CO2 Data'!G32619/About!$A$73,'EPA non-CO2 Data'!G32619))</f>
        <v>1.8125035510554881E-2</v>
      </c>
      <c r="I32619" s="4" t="str">
        <f>VLOOKUP(CONCATENATE(B32619,C32619,D32619),'EPA Source to Industry Map'!$D$2:$E$35,2,FALSE)</f>
        <v>oil and gas extraction 06</v>
      </c>
      <c r="J32619" s="4" t="str">
        <f t="shared" ref="J32619:J32682" si="516">IF(ISNUMBER(SEARCH("F",E32619)),"F-gases",E32619)</f>
        <v>CH4</v>
      </c>
    </row>
    <row r="32620" spans="1:10" x14ac:dyDescent="0.35">
      <c r="A32620" t="s">
        <v>90</v>
      </c>
      <c r="B32620" t="s">
        <v>2</v>
      </c>
      <c r="C32620" t="s">
        <v>244</v>
      </c>
      <c r="D32620" t="s">
        <v>246</v>
      </c>
      <c r="E32620" t="s">
        <v>11</v>
      </c>
      <c r="F32620">
        <v>2016</v>
      </c>
      <c r="G32620">
        <v>3.68475496031947</v>
      </c>
      <c r="H32620">
        <f>IF(J32620="N2O",G32620/About!$A$75,IF('EPA non-CO2 Data'!J32620="CH4",'EPA non-CO2 Data'!G32620/About!$A$73,'EPA non-CO2 Data'!G32620))</f>
        <v>0.14739019841277881</v>
      </c>
      <c r="I32620" s="4" t="str">
        <f>VLOOKUP(CONCATENATE(B32620,C32620,D32620),'EPA Source to Industry Map'!$D$2:$E$35,2,FALSE)</f>
        <v>energy pipelines and gas processing 352T353</v>
      </c>
      <c r="J32620" s="4" t="str">
        <f t="shared" si="516"/>
        <v>CH4</v>
      </c>
    </row>
    <row r="32621" spans="1:10" x14ac:dyDescent="0.35">
      <c r="A32621" t="s">
        <v>90</v>
      </c>
      <c r="B32621" t="s">
        <v>2</v>
      </c>
      <c r="C32621" t="s">
        <v>244</v>
      </c>
      <c r="D32621" t="s">
        <v>247</v>
      </c>
      <c r="E32621" t="s">
        <v>11</v>
      </c>
      <c r="F32621">
        <v>2016</v>
      </c>
      <c r="G32621">
        <v>0.86126955547217898</v>
      </c>
      <c r="H32621">
        <f>IF(J32621="N2O",G32621/About!$A$75,IF('EPA non-CO2 Data'!J32621="CH4",'EPA non-CO2 Data'!G32621/About!$A$73,'EPA non-CO2 Data'!G32621))</f>
        <v>3.4450782218887158E-2</v>
      </c>
      <c r="I32621" s="4" t="str">
        <f>VLOOKUP(CONCATENATE(B32621,C32621,D32621),'EPA Source to Industry Map'!$D$2:$E$35,2,FALSE)</f>
        <v>oil and gas extraction 06</v>
      </c>
      <c r="J32621" s="4" t="str">
        <f t="shared" si="516"/>
        <v>CH4</v>
      </c>
    </row>
    <row r="32622" spans="1:10" x14ac:dyDescent="0.35">
      <c r="A32622" t="s">
        <v>90</v>
      </c>
      <c r="B32622" t="s">
        <v>2</v>
      </c>
      <c r="C32622" t="s">
        <v>244</v>
      </c>
      <c r="D32622" t="s">
        <v>248</v>
      </c>
      <c r="E32622" t="s">
        <v>11</v>
      </c>
      <c r="F32622">
        <v>2016</v>
      </c>
      <c r="G32622">
        <v>6.7036288444480105E-2</v>
      </c>
      <c r="H32622">
        <f>IF(J32622="N2O",G32622/About!$A$75,IF('EPA non-CO2 Data'!J32622="CH4",'EPA non-CO2 Data'!G32622/About!$A$73,'EPA non-CO2 Data'!G32622))</f>
        <v>2.681451537779204E-3</v>
      </c>
      <c r="I32622" s="4" t="str">
        <f>VLOOKUP(CONCATENATE(B32622,C32622,D32622),'EPA Source to Industry Map'!$D$2:$E$35,2,FALSE)</f>
        <v>energy pipelines and gas processing 352T353</v>
      </c>
      <c r="J32622" s="4" t="str">
        <f t="shared" si="516"/>
        <v>CH4</v>
      </c>
    </row>
    <row r="32623" spans="1:10" x14ac:dyDescent="0.35">
      <c r="A32623" t="s">
        <v>90</v>
      </c>
      <c r="B32623" t="s">
        <v>2</v>
      </c>
      <c r="C32623" t="s">
        <v>244</v>
      </c>
      <c r="D32623" t="s">
        <v>245</v>
      </c>
      <c r="E32623" t="s">
        <v>11</v>
      </c>
      <c r="F32623">
        <v>2017</v>
      </c>
      <c r="G32623">
        <v>0.42615410873030801</v>
      </c>
      <c r="H32623">
        <f>IF(J32623="N2O",G32623/About!$A$75,IF('EPA non-CO2 Data'!J32623="CH4",'EPA non-CO2 Data'!G32623/About!$A$73,'EPA non-CO2 Data'!G32623))</f>
        <v>1.7046164349212321E-2</v>
      </c>
      <c r="I32623" s="4" t="str">
        <f>VLOOKUP(CONCATENATE(B32623,C32623,D32623),'EPA Source to Industry Map'!$D$2:$E$35,2,FALSE)</f>
        <v>oil and gas extraction 06</v>
      </c>
      <c r="J32623" s="4" t="str">
        <f t="shared" si="516"/>
        <v>CH4</v>
      </c>
    </row>
    <row r="32624" spans="1:10" x14ac:dyDescent="0.35">
      <c r="A32624" t="s">
        <v>90</v>
      </c>
      <c r="B32624" t="s">
        <v>2</v>
      </c>
      <c r="C32624" t="s">
        <v>244</v>
      </c>
      <c r="D32624" t="s">
        <v>246</v>
      </c>
      <c r="E32624" t="s">
        <v>11</v>
      </c>
      <c r="F32624">
        <v>2017</v>
      </c>
      <c r="G32624">
        <v>3.7108879742224401</v>
      </c>
      <c r="H32624">
        <f>IF(J32624="N2O",G32624/About!$A$75,IF('EPA non-CO2 Data'!J32624="CH4",'EPA non-CO2 Data'!G32624/About!$A$73,'EPA non-CO2 Data'!G32624))</f>
        <v>0.14843551896889762</v>
      </c>
      <c r="I32624" s="4" t="str">
        <f>VLOOKUP(CONCATENATE(B32624,C32624,D32624),'EPA Source to Industry Map'!$D$2:$E$35,2,FALSE)</f>
        <v>energy pipelines and gas processing 352T353</v>
      </c>
      <c r="J32624" s="4" t="str">
        <f t="shared" si="516"/>
        <v>CH4</v>
      </c>
    </row>
    <row r="32625" spans="1:10" x14ac:dyDescent="0.35">
      <c r="A32625" t="s">
        <v>90</v>
      </c>
      <c r="B32625" t="s">
        <v>2</v>
      </c>
      <c r="C32625" t="s">
        <v>244</v>
      </c>
      <c r="D32625" t="s">
        <v>247</v>
      </c>
      <c r="E32625" t="s">
        <v>11</v>
      </c>
      <c r="F32625">
        <v>2017</v>
      </c>
      <c r="G32625">
        <v>0.84010988869830605</v>
      </c>
      <c r="H32625">
        <f>IF(J32625="N2O",G32625/About!$A$75,IF('EPA non-CO2 Data'!J32625="CH4",'EPA non-CO2 Data'!G32625/About!$A$73,'EPA non-CO2 Data'!G32625))</f>
        <v>3.3604395547932243E-2</v>
      </c>
      <c r="I32625" s="4" t="str">
        <f>VLOOKUP(CONCATENATE(B32625,C32625,D32625),'EPA Source to Industry Map'!$D$2:$E$35,2,FALSE)</f>
        <v>oil and gas extraction 06</v>
      </c>
      <c r="J32625" s="4" t="str">
        <f t="shared" si="516"/>
        <v>CH4</v>
      </c>
    </row>
    <row r="32626" spans="1:10" x14ac:dyDescent="0.35">
      <c r="A32626" t="s">
        <v>90</v>
      </c>
      <c r="B32626" t="s">
        <v>2</v>
      </c>
      <c r="C32626" t="s">
        <v>244</v>
      </c>
      <c r="D32626" t="s">
        <v>248</v>
      </c>
      <c r="E32626" t="s">
        <v>11</v>
      </c>
      <c r="F32626">
        <v>2017</v>
      </c>
      <c r="G32626">
        <v>6.6537088450081605E-2</v>
      </c>
      <c r="H32626">
        <f>IF(J32626="N2O",G32626/About!$A$75,IF('EPA non-CO2 Data'!J32626="CH4",'EPA non-CO2 Data'!G32626/About!$A$73,'EPA non-CO2 Data'!G32626))</f>
        <v>2.6614835380032644E-3</v>
      </c>
      <c r="I32626" s="4" t="str">
        <f>VLOOKUP(CONCATENATE(B32626,C32626,D32626),'EPA Source to Industry Map'!$D$2:$E$35,2,FALSE)</f>
        <v>energy pipelines and gas processing 352T353</v>
      </c>
      <c r="J32626" s="4" t="str">
        <f t="shared" si="516"/>
        <v>CH4</v>
      </c>
    </row>
    <row r="32627" spans="1:10" x14ac:dyDescent="0.35">
      <c r="A32627" t="s">
        <v>90</v>
      </c>
      <c r="B32627" t="s">
        <v>2</v>
      </c>
      <c r="C32627" t="s">
        <v>244</v>
      </c>
      <c r="D32627" t="s">
        <v>245</v>
      </c>
      <c r="E32627" t="s">
        <v>11</v>
      </c>
      <c r="F32627">
        <v>2018</v>
      </c>
      <c r="G32627">
        <v>0.399182329696745</v>
      </c>
      <c r="H32627">
        <f>IF(J32627="N2O",G32627/About!$A$75,IF('EPA non-CO2 Data'!J32627="CH4",'EPA non-CO2 Data'!G32627/About!$A$73,'EPA non-CO2 Data'!G32627))</f>
        <v>1.59672931878698E-2</v>
      </c>
      <c r="I32627" s="4" t="str">
        <f>VLOOKUP(CONCATENATE(B32627,C32627,D32627),'EPA Source to Industry Map'!$D$2:$E$35,2,FALSE)</f>
        <v>oil and gas extraction 06</v>
      </c>
      <c r="J32627" s="4" t="str">
        <f t="shared" si="516"/>
        <v>CH4</v>
      </c>
    </row>
    <row r="32628" spans="1:10" x14ac:dyDescent="0.35">
      <c r="A32628" t="s">
        <v>90</v>
      </c>
      <c r="B32628" t="s">
        <v>2</v>
      </c>
      <c r="C32628" t="s">
        <v>244</v>
      </c>
      <c r="D32628" t="s">
        <v>246</v>
      </c>
      <c r="E32628" t="s">
        <v>11</v>
      </c>
      <c r="F32628">
        <v>2018</v>
      </c>
      <c r="G32628">
        <v>3.7370209881254199</v>
      </c>
      <c r="H32628">
        <f>IF(J32628="N2O",G32628/About!$A$75,IF('EPA non-CO2 Data'!J32628="CH4",'EPA non-CO2 Data'!G32628/About!$A$73,'EPA non-CO2 Data'!G32628))</f>
        <v>0.14948083952501678</v>
      </c>
      <c r="I32628" s="4" t="str">
        <f>VLOOKUP(CONCATENATE(B32628,C32628,D32628),'EPA Source to Industry Map'!$D$2:$E$35,2,FALSE)</f>
        <v>energy pipelines and gas processing 352T353</v>
      </c>
      <c r="J32628" s="4" t="str">
        <f t="shared" si="516"/>
        <v>CH4</v>
      </c>
    </row>
    <row r="32629" spans="1:10" x14ac:dyDescent="0.35">
      <c r="A32629" t="s">
        <v>90</v>
      </c>
      <c r="B32629" t="s">
        <v>2</v>
      </c>
      <c r="C32629" t="s">
        <v>244</v>
      </c>
      <c r="D32629" t="s">
        <v>247</v>
      </c>
      <c r="E32629" t="s">
        <v>11</v>
      </c>
      <c r="F32629">
        <v>2018</v>
      </c>
      <c r="G32629">
        <v>0.81895022192443301</v>
      </c>
      <c r="H32629">
        <f>IF(J32629="N2O",G32629/About!$A$75,IF('EPA non-CO2 Data'!J32629="CH4",'EPA non-CO2 Data'!G32629/About!$A$73,'EPA non-CO2 Data'!G32629))</f>
        <v>3.2758008876977322E-2</v>
      </c>
      <c r="I32629" s="4" t="str">
        <f>VLOOKUP(CONCATENATE(B32629,C32629,D32629),'EPA Source to Industry Map'!$D$2:$E$35,2,FALSE)</f>
        <v>oil and gas extraction 06</v>
      </c>
      <c r="J32629" s="4" t="str">
        <f t="shared" si="516"/>
        <v>CH4</v>
      </c>
    </row>
    <row r="32630" spans="1:10" x14ac:dyDescent="0.35">
      <c r="A32630" t="s">
        <v>90</v>
      </c>
      <c r="B32630" t="s">
        <v>2</v>
      </c>
      <c r="C32630" t="s">
        <v>244</v>
      </c>
      <c r="D32630" t="s">
        <v>248</v>
      </c>
      <c r="E32630" t="s">
        <v>11</v>
      </c>
      <c r="F32630">
        <v>2018</v>
      </c>
      <c r="G32630">
        <v>6.6037888455683105E-2</v>
      </c>
      <c r="H32630">
        <f>IF(J32630="N2O",G32630/About!$A$75,IF('EPA non-CO2 Data'!J32630="CH4",'EPA non-CO2 Data'!G32630/About!$A$73,'EPA non-CO2 Data'!G32630))</f>
        <v>2.6415155382273244E-3</v>
      </c>
      <c r="I32630" s="4" t="str">
        <f>VLOOKUP(CONCATENATE(B32630,C32630,D32630),'EPA Source to Industry Map'!$D$2:$E$35,2,FALSE)</f>
        <v>energy pipelines and gas processing 352T353</v>
      </c>
      <c r="J32630" s="4" t="str">
        <f t="shared" si="516"/>
        <v>CH4</v>
      </c>
    </row>
    <row r="32631" spans="1:10" x14ac:dyDescent="0.35">
      <c r="A32631" t="s">
        <v>90</v>
      </c>
      <c r="B32631" t="s">
        <v>2</v>
      </c>
      <c r="C32631" t="s">
        <v>244</v>
      </c>
      <c r="D32631" t="s">
        <v>245</v>
      </c>
      <c r="E32631" t="s">
        <v>11</v>
      </c>
      <c r="F32631">
        <v>2019</v>
      </c>
      <c r="G32631">
        <v>0.37221055066318098</v>
      </c>
      <c r="H32631">
        <f>IF(J32631="N2O",G32631/About!$A$75,IF('EPA non-CO2 Data'!J32631="CH4",'EPA non-CO2 Data'!G32631/About!$A$73,'EPA non-CO2 Data'!G32631))</f>
        <v>1.4888422026527239E-2</v>
      </c>
      <c r="I32631" s="4" t="str">
        <f>VLOOKUP(CONCATENATE(B32631,C32631,D32631),'EPA Source to Industry Map'!$D$2:$E$35,2,FALSE)</f>
        <v>oil and gas extraction 06</v>
      </c>
      <c r="J32631" s="4" t="str">
        <f t="shared" si="516"/>
        <v>CH4</v>
      </c>
    </row>
    <row r="32632" spans="1:10" x14ac:dyDescent="0.35">
      <c r="A32632" t="s">
        <v>90</v>
      </c>
      <c r="B32632" t="s">
        <v>2</v>
      </c>
      <c r="C32632" t="s">
        <v>244</v>
      </c>
      <c r="D32632" t="s">
        <v>246</v>
      </c>
      <c r="E32632" t="s">
        <v>11</v>
      </c>
      <c r="F32632">
        <v>2019</v>
      </c>
      <c r="G32632">
        <v>3.76315400202839</v>
      </c>
      <c r="H32632">
        <f>IF(J32632="N2O",G32632/About!$A$75,IF('EPA non-CO2 Data'!J32632="CH4",'EPA non-CO2 Data'!G32632/About!$A$73,'EPA non-CO2 Data'!G32632))</f>
        <v>0.15052616008113559</v>
      </c>
      <c r="I32632" s="4" t="str">
        <f>VLOOKUP(CONCATENATE(B32632,C32632,D32632),'EPA Source to Industry Map'!$D$2:$E$35,2,FALSE)</f>
        <v>energy pipelines and gas processing 352T353</v>
      </c>
      <c r="J32632" s="4" t="str">
        <f t="shared" si="516"/>
        <v>CH4</v>
      </c>
    </row>
    <row r="32633" spans="1:10" x14ac:dyDescent="0.35">
      <c r="A32633" t="s">
        <v>90</v>
      </c>
      <c r="B32633" t="s">
        <v>2</v>
      </c>
      <c r="C32633" t="s">
        <v>244</v>
      </c>
      <c r="D32633" t="s">
        <v>247</v>
      </c>
      <c r="E32633" t="s">
        <v>11</v>
      </c>
      <c r="F32633">
        <v>2019</v>
      </c>
      <c r="G32633">
        <v>0.79779055515055997</v>
      </c>
      <c r="H32633">
        <f>IF(J32633="N2O",G32633/About!$A$75,IF('EPA non-CO2 Data'!J32633="CH4",'EPA non-CO2 Data'!G32633/About!$A$73,'EPA non-CO2 Data'!G32633))</f>
        <v>3.1911622206022401E-2</v>
      </c>
      <c r="I32633" s="4" t="str">
        <f>VLOOKUP(CONCATENATE(B32633,C32633,D32633),'EPA Source to Industry Map'!$D$2:$E$35,2,FALSE)</f>
        <v>oil and gas extraction 06</v>
      </c>
      <c r="J32633" s="4" t="str">
        <f t="shared" si="516"/>
        <v>CH4</v>
      </c>
    </row>
    <row r="32634" spans="1:10" x14ac:dyDescent="0.35">
      <c r="A32634" t="s">
        <v>90</v>
      </c>
      <c r="B32634" t="s">
        <v>2</v>
      </c>
      <c r="C32634" t="s">
        <v>244</v>
      </c>
      <c r="D32634" t="s">
        <v>248</v>
      </c>
      <c r="E32634" t="s">
        <v>11</v>
      </c>
      <c r="F32634">
        <v>2019</v>
      </c>
      <c r="G32634">
        <v>6.5538688461284605E-2</v>
      </c>
      <c r="H32634">
        <f>IF(J32634="N2O",G32634/About!$A$75,IF('EPA non-CO2 Data'!J32634="CH4",'EPA non-CO2 Data'!G32634/About!$A$73,'EPA non-CO2 Data'!G32634))</f>
        <v>2.6215475384513843E-3</v>
      </c>
      <c r="I32634" s="4" t="str">
        <f>VLOOKUP(CONCATENATE(B32634,C32634,D32634),'EPA Source to Industry Map'!$D$2:$E$35,2,FALSE)</f>
        <v>energy pipelines and gas processing 352T353</v>
      </c>
      <c r="J32634" s="4" t="str">
        <f t="shared" si="516"/>
        <v>CH4</v>
      </c>
    </row>
    <row r="32635" spans="1:10" x14ac:dyDescent="0.35">
      <c r="A32635" t="s">
        <v>90</v>
      </c>
      <c r="B32635" t="s">
        <v>2</v>
      </c>
      <c r="C32635" t="s">
        <v>244</v>
      </c>
      <c r="D32635" t="s">
        <v>245</v>
      </c>
      <c r="E32635" t="s">
        <v>11</v>
      </c>
      <c r="F32635">
        <v>2020</v>
      </c>
      <c r="G32635">
        <v>0.34523877162961703</v>
      </c>
      <c r="H32635">
        <f>IF(J32635="N2O",G32635/About!$A$75,IF('EPA non-CO2 Data'!J32635="CH4",'EPA non-CO2 Data'!G32635/About!$A$73,'EPA non-CO2 Data'!G32635))</f>
        <v>1.3809550865184681E-2</v>
      </c>
      <c r="I32635" s="4" t="str">
        <f>VLOOKUP(CONCATENATE(B32635,C32635,D32635),'EPA Source to Industry Map'!$D$2:$E$35,2,FALSE)</f>
        <v>oil and gas extraction 06</v>
      </c>
      <c r="J32635" s="4" t="str">
        <f t="shared" si="516"/>
        <v>CH4</v>
      </c>
    </row>
    <row r="32636" spans="1:10" x14ac:dyDescent="0.35">
      <c r="A32636" t="s">
        <v>90</v>
      </c>
      <c r="B32636" t="s">
        <v>2</v>
      </c>
      <c r="C32636" t="s">
        <v>244</v>
      </c>
      <c r="D32636" t="s">
        <v>246</v>
      </c>
      <c r="E32636" t="s">
        <v>11</v>
      </c>
      <c r="F32636">
        <v>2020</v>
      </c>
      <c r="G32636">
        <v>3.7892870159313699</v>
      </c>
      <c r="H32636">
        <f>IF(J32636="N2O",G32636/About!$A$75,IF('EPA non-CO2 Data'!J32636="CH4",'EPA non-CO2 Data'!G32636/About!$A$73,'EPA non-CO2 Data'!G32636))</f>
        <v>0.15157148063725479</v>
      </c>
      <c r="I32636" s="4" t="str">
        <f>VLOOKUP(CONCATENATE(B32636,C32636,D32636),'EPA Source to Industry Map'!$D$2:$E$35,2,FALSE)</f>
        <v>energy pipelines and gas processing 352T353</v>
      </c>
      <c r="J32636" s="4" t="str">
        <f t="shared" si="516"/>
        <v>CH4</v>
      </c>
    </row>
    <row r="32637" spans="1:10" x14ac:dyDescent="0.35">
      <c r="A32637" t="s">
        <v>90</v>
      </c>
      <c r="B32637" t="s">
        <v>2</v>
      </c>
      <c r="C32637" t="s">
        <v>244</v>
      </c>
      <c r="D32637" t="s">
        <v>247</v>
      </c>
      <c r="E32637" t="s">
        <v>11</v>
      </c>
      <c r="F32637">
        <v>2020</v>
      </c>
      <c r="G32637">
        <v>0.77663088837668703</v>
      </c>
      <c r="H32637">
        <f>IF(J32637="N2O",G32637/About!$A$75,IF('EPA non-CO2 Data'!J32637="CH4",'EPA non-CO2 Data'!G32637/About!$A$73,'EPA non-CO2 Data'!G32637))</f>
        <v>3.106523553506748E-2</v>
      </c>
      <c r="I32637" s="4" t="str">
        <f>VLOOKUP(CONCATENATE(B32637,C32637,D32637),'EPA Source to Industry Map'!$D$2:$E$35,2,FALSE)</f>
        <v>oil and gas extraction 06</v>
      </c>
      <c r="J32637" s="4" t="str">
        <f t="shared" si="516"/>
        <v>CH4</v>
      </c>
    </row>
    <row r="32638" spans="1:10" x14ac:dyDescent="0.35">
      <c r="A32638" t="s">
        <v>90</v>
      </c>
      <c r="B32638" t="s">
        <v>2</v>
      </c>
      <c r="C32638" t="s">
        <v>244</v>
      </c>
      <c r="D32638" t="s">
        <v>248</v>
      </c>
      <c r="E32638" t="s">
        <v>11</v>
      </c>
      <c r="F32638">
        <v>2020</v>
      </c>
      <c r="G32638">
        <v>6.5039488466886106E-2</v>
      </c>
      <c r="H32638">
        <f>IF(J32638="N2O",G32638/About!$A$75,IF('EPA non-CO2 Data'!J32638="CH4",'EPA non-CO2 Data'!G32638/About!$A$73,'EPA non-CO2 Data'!G32638))</f>
        <v>2.6015795386754442E-3</v>
      </c>
      <c r="I32638" s="4" t="str">
        <f>VLOOKUP(CONCATENATE(B32638,C32638,D32638),'EPA Source to Industry Map'!$D$2:$E$35,2,FALSE)</f>
        <v>energy pipelines and gas processing 352T353</v>
      </c>
      <c r="J32638" s="4" t="str">
        <f t="shared" si="516"/>
        <v>CH4</v>
      </c>
    </row>
    <row r="32639" spans="1:10" x14ac:dyDescent="0.35">
      <c r="A32639" t="s">
        <v>90</v>
      </c>
      <c r="B32639" t="s">
        <v>2</v>
      </c>
      <c r="C32639" t="s">
        <v>244</v>
      </c>
      <c r="D32639" t="s">
        <v>245</v>
      </c>
      <c r="E32639" t="s">
        <v>11</v>
      </c>
      <c r="F32639">
        <v>2021</v>
      </c>
      <c r="G32639">
        <v>0.35063312743633002</v>
      </c>
      <c r="H32639">
        <f>IF(J32639="N2O",G32639/About!$A$75,IF('EPA non-CO2 Data'!J32639="CH4",'EPA non-CO2 Data'!G32639/About!$A$73,'EPA non-CO2 Data'!G32639))</f>
        <v>1.40253250974532E-2</v>
      </c>
      <c r="I32639" s="4" t="str">
        <f>VLOOKUP(CONCATENATE(B32639,C32639,D32639),'EPA Source to Industry Map'!$D$2:$E$35,2,FALSE)</f>
        <v>oil and gas extraction 06</v>
      </c>
      <c r="J32639" s="4" t="str">
        <f t="shared" si="516"/>
        <v>CH4</v>
      </c>
    </row>
    <row r="32640" spans="1:10" x14ac:dyDescent="0.35">
      <c r="A32640" t="s">
        <v>90</v>
      </c>
      <c r="B32640" t="s">
        <v>2</v>
      </c>
      <c r="C32640" t="s">
        <v>244</v>
      </c>
      <c r="D32640" t="s">
        <v>246</v>
      </c>
      <c r="E32640" t="s">
        <v>11</v>
      </c>
      <c r="F32640">
        <v>2021</v>
      </c>
      <c r="G32640">
        <v>3.79364251824853</v>
      </c>
      <c r="H32640">
        <f>IF(J32640="N2O",G32640/About!$A$75,IF('EPA non-CO2 Data'!J32640="CH4",'EPA non-CO2 Data'!G32640/About!$A$73,'EPA non-CO2 Data'!G32640))</f>
        <v>0.1517457007299412</v>
      </c>
      <c r="I32640" s="4" t="str">
        <f>VLOOKUP(CONCATENATE(B32640,C32640,D32640),'EPA Source to Industry Map'!$D$2:$E$35,2,FALSE)</f>
        <v>energy pipelines and gas processing 352T353</v>
      </c>
      <c r="J32640" s="4" t="str">
        <f t="shared" si="516"/>
        <v>CH4</v>
      </c>
    </row>
    <row r="32641" spans="1:10" x14ac:dyDescent="0.35">
      <c r="A32641" t="s">
        <v>90</v>
      </c>
      <c r="B32641" t="s">
        <v>2</v>
      </c>
      <c r="C32641" t="s">
        <v>244</v>
      </c>
      <c r="D32641" t="s">
        <v>247</v>
      </c>
      <c r="E32641" t="s">
        <v>11</v>
      </c>
      <c r="F32641">
        <v>2021</v>
      </c>
      <c r="G32641">
        <v>0.76845582639377497</v>
      </c>
      <c r="H32641">
        <f>IF(J32641="N2O",G32641/About!$A$75,IF('EPA non-CO2 Data'!J32641="CH4",'EPA non-CO2 Data'!G32641/About!$A$73,'EPA non-CO2 Data'!G32641))</f>
        <v>3.0738233055750998E-2</v>
      </c>
      <c r="I32641" s="4" t="str">
        <f>VLOOKUP(CONCATENATE(B32641,C32641,D32641),'EPA Source to Industry Map'!$D$2:$E$35,2,FALSE)</f>
        <v>oil and gas extraction 06</v>
      </c>
      <c r="J32641" s="4" t="str">
        <f t="shared" si="516"/>
        <v>CH4</v>
      </c>
    </row>
    <row r="32642" spans="1:10" x14ac:dyDescent="0.35">
      <c r="A32642" t="s">
        <v>90</v>
      </c>
      <c r="B32642" t="s">
        <v>2</v>
      </c>
      <c r="C32642" t="s">
        <v>244</v>
      </c>
      <c r="D32642" t="s">
        <v>248</v>
      </c>
      <c r="E32642" t="s">
        <v>11</v>
      </c>
      <c r="F32642">
        <v>2021</v>
      </c>
      <c r="G32642">
        <v>6.4866049830974395E-2</v>
      </c>
      <c r="H32642">
        <f>IF(J32642="N2O",G32642/About!$A$75,IF('EPA non-CO2 Data'!J32642="CH4",'EPA non-CO2 Data'!G32642/About!$A$73,'EPA non-CO2 Data'!G32642))</f>
        <v>2.5946419932389758E-3</v>
      </c>
      <c r="I32642" s="4" t="str">
        <f>VLOOKUP(CONCATENATE(B32642,C32642,D32642),'EPA Source to Industry Map'!$D$2:$E$35,2,FALSE)</f>
        <v>energy pipelines and gas processing 352T353</v>
      </c>
      <c r="J32642" s="4" t="str">
        <f t="shared" si="516"/>
        <v>CH4</v>
      </c>
    </row>
    <row r="32643" spans="1:10" x14ac:dyDescent="0.35">
      <c r="A32643" t="s">
        <v>90</v>
      </c>
      <c r="B32643" t="s">
        <v>2</v>
      </c>
      <c r="C32643" t="s">
        <v>244</v>
      </c>
      <c r="D32643" t="s">
        <v>245</v>
      </c>
      <c r="E32643" t="s">
        <v>11</v>
      </c>
      <c r="F32643">
        <v>2022</v>
      </c>
      <c r="G32643">
        <v>0.35602748324304201</v>
      </c>
      <c r="H32643">
        <f>IF(J32643="N2O",G32643/About!$A$75,IF('EPA non-CO2 Data'!J32643="CH4",'EPA non-CO2 Data'!G32643/About!$A$73,'EPA non-CO2 Data'!G32643))</f>
        <v>1.4241099329721681E-2</v>
      </c>
      <c r="I32643" s="4" t="str">
        <f>VLOOKUP(CONCATENATE(B32643,C32643,D32643),'EPA Source to Industry Map'!$D$2:$E$35,2,FALSE)</f>
        <v>oil and gas extraction 06</v>
      </c>
      <c r="J32643" s="4" t="str">
        <f t="shared" si="516"/>
        <v>CH4</v>
      </c>
    </row>
    <row r="32644" spans="1:10" x14ac:dyDescent="0.35">
      <c r="A32644" t="s">
        <v>90</v>
      </c>
      <c r="B32644" t="s">
        <v>2</v>
      </c>
      <c r="C32644" t="s">
        <v>244</v>
      </c>
      <c r="D32644" t="s">
        <v>246</v>
      </c>
      <c r="E32644" t="s">
        <v>11</v>
      </c>
      <c r="F32644">
        <v>2022</v>
      </c>
      <c r="G32644">
        <v>3.7979980205656898</v>
      </c>
      <c r="H32644">
        <f>IF(J32644="N2O",G32644/About!$A$75,IF('EPA non-CO2 Data'!J32644="CH4",'EPA non-CO2 Data'!G32644/About!$A$73,'EPA non-CO2 Data'!G32644))</f>
        <v>0.15191992082262759</v>
      </c>
      <c r="I32644" s="4" t="str">
        <f>VLOOKUP(CONCATENATE(B32644,C32644,D32644),'EPA Source to Industry Map'!$D$2:$E$35,2,FALSE)</f>
        <v>energy pipelines and gas processing 352T353</v>
      </c>
      <c r="J32644" s="4" t="str">
        <f t="shared" si="516"/>
        <v>CH4</v>
      </c>
    </row>
    <row r="32645" spans="1:10" x14ac:dyDescent="0.35">
      <c r="A32645" t="s">
        <v>90</v>
      </c>
      <c r="B32645" t="s">
        <v>2</v>
      </c>
      <c r="C32645" t="s">
        <v>244</v>
      </c>
      <c r="D32645" t="s">
        <v>247</v>
      </c>
      <c r="E32645" t="s">
        <v>11</v>
      </c>
      <c r="F32645">
        <v>2022</v>
      </c>
      <c r="G32645">
        <v>0.76028076441086201</v>
      </c>
      <c r="H32645">
        <f>IF(J32645="N2O",G32645/About!$A$75,IF('EPA non-CO2 Data'!J32645="CH4",'EPA non-CO2 Data'!G32645/About!$A$73,'EPA non-CO2 Data'!G32645))</f>
        <v>3.0411230576434481E-2</v>
      </c>
      <c r="I32645" s="4" t="str">
        <f>VLOOKUP(CONCATENATE(B32645,C32645,D32645),'EPA Source to Industry Map'!$D$2:$E$35,2,FALSE)</f>
        <v>oil and gas extraction 06</v>
      </c>
      <c r="J32645" s="4" t="str">
        <f t="shared" si="516"/>
        <v>CH4</v>
      </c>
    </row>
    <row r="32646" spans="1:10" x14ac:dyDescent="0.35">
      <c r="A32646" t="s">
        <v>90</v>
      </c>
      <c r="B32646" t="s">
        <v>2</v>
      </c>
      <c r="C32646" t="s">
        <v>244</v>
      </c>
      <c r="D32646" t="s">
        <v>248</v>
      </c>
      <c r="E32646" t="s">
        <v>11</v>
      </c>
      <c r="F32646">
        <v>2022</v>
      </c>
      <c r="G32646">
        <v>6.4692611195062699E-2</v>
      </c>
      <c r="H32646">
        <f>IF(J32646="N2O",G32646/About!$A$75,IF('EPA non-CO2 Data'!J32646="CH4",'EPA non-CO2 Data'!G32646/About!$A$73,'EPA non-CO2 Data'!G32646))</f>
        <v>2.5877044478025079E-3</v>
      </c>
      <c r="I32646" s="4" t="str">
        <f>VLOOKUP(CONCATENATE(B32646,C32646,D32646),'EPA Source to Industry Map'!$D$2:$E$35,2,FALSE)</f>
        <v>energy pipelines and gas processing 352T353</v>
      </c>
      <c r="J32646" s="4" t="str">
        <f t="shared" si="516"/>
        <v>CH4</v>
      </c>
    </row>
    <row r="32647" spans="1:10" x14ac:dyDescent="0.35">
      <c r="A32647" t="s">
        <v>90</v>
      </c>
      <c r="B32647" t="s">
        <v>2</v>
      </c>
      <c r="C32647" t="s">
        <v>244</v>
      </c>
      <c r="D32647" t="s">
        <v>245</v>
      </c>
      <c r="E32647" t="s">
        <v>11</v>
      </c>
      <c r="F32647">
        <v>2023</v>
      </c>
      <c r="G32647">
        <v>0.361421839049755</v>
      </c>
      <c r="H32647">
        <f>IF(J32647="N2O",G32647/About!$A$75,IF('EPA non-CO2 Data'!J32647="CH4",'EPA non-CO2 Data'!G32647/About!$A$73,'EPA non-CO2 Data'!G32647))</f>
        <v>1.4456873561990199E-2</v>
      </c>
      <c r="I32647" s="4" t="str">
        <f>VLOOKUP(CONCATENATE(B32647,C32647,D32647),'EPA Source to Industry Map'!$D$2:$E$35,2,FALSE)</f>
        <v>oil and gas extraction 06</v>
      </c>
      <c r="J32647" s="4" t="str">
        <f t="shared" si="516"/>
        <v>CH4</v>
      </c>
    </row>
    <row r="32648" spans="1:10" x14ac:dyDescent="0.35">
      <c r="A32648" t="s">
        <v>90</v>
      </c>
      <c r="B32648" t="s">
        <v>2</v>
      </c>
      <c r="C32648" t="s">
        <v>244</v>
      </c>
      <c r="D32648" t="s">
        <v>246</v>
      </c>
      <c r="E32648" t="s">
        <v>11</v>
      </c>
      <c r="F32648">
        <v>2023</v>
      </c>
      <c r="G32648">
        <v>3.8023535228828602</v>
      </c>
      <c r="H32648">
        <f>IF(J32648="N2O",G32648/About!$A$75,IF('EPA non-CO2 Data'!J32648="CH4",'EPA non-CO2 Data'!G32648/About!$A$73,'EPA non-CO2 Data'!G32648))</f>
        <v>0.1520941409153144</v>
      </c>
      <c r="I32648" s="4" t="str">
        <f>VLOOKUP(CONCATENATE(B32648,C32648,D32648),'EPA Source to Industry Map'!$D$2:$E$35,2,FALSE)</f>
        <v>energy pipelines and gas processing 352T353</v>
      </c>
      <c r="J32648" s="4" t="str">
        <f t="shared" si="516"/>
        <v>CH4</v>
      </c>
    </row>
    <row r="32649" spans="1:10" x14ac:dyDescent="0.35">
      <c r="A32649" t="s">
        <v>90</v>
      </c>
      <c r="B32649" t="s">
        <v>2</v>
      </c>
      <c r="C32649" t="s">
        <v>244</v>
      </c>
      <c r="D32649" t="s">
        <v>247</v>
      </c>
      <c r="E32649" t="s">
        <v>11</v>
      </c>
      <c r="F32649">
        <v>2023</v>
      </c>
      <c r="G32649">
        <v>0.75210570242795005</v>
      </c>
      <c r="H32649">
        <f>IF(J32649="N2O",G32649/About!$A$75,IF('EPA non-CO2 Data'!J32649="CH4",'EPA non-CO2 Data'!G32649/About!$A$73,'EPA non-CO2 Data'!G32649))</f>
        <v>3.0084228097118002E-2</v>
      </c>
      <c r="I32649" s="4" t="str">
        <f>VLOOKUP(CONCATENATE(B32649,C32649,D32649),'EPA Source to Industry Map'!$D$2:$E$35,2,FALSE)</f>
        <v>oil and gas extraction 06</v>
      </c>
      <c r="J32649" s="4" t="str">
        <f t="shared" si="516"/>
        <v>CH4</v>
      </c>
    </row>
    <row r="32650" spans="1:10" x14ac:dyDescent="0.35">
      <c r="A32650" t="s">
        <v>90</v>
      </c>
      <c r="B32650" t="s">
        <v>2</v>
      </c>
      <c r="C32650" t="s">
        <v>244</v>
      </c>
      <c r="D32650" t="s">
        <v>248</v>
      </c>
      <c r="E32650" t="s">
        <v>11</v>
      </c>
      <c r="F32650">
        <v>2023</v>
      </c>
      <c r="G32650">
        <v>6.4519172559151003E-2</v>
      </c>
      <c r="H32650">
        <f>IF(J32650="N2O",G32650/About!$A$75,IF('EPA non-CO2 Data'!J32650="CH4",'EPA non-CO2 Data'!G32650/About!$A$73,'EPA non-CO2 Data'!G32650))</f>
        <v>2.5807669023660399E-3</v>
      </c>
      <c r="I32650" s="4" t="str">
        <f>VLOOKUP(CONCATENATE(B32650,C32650,D32650),'EPA Source to Industry Map'!$D$2:$E$35,2,FALSE)</f>
        <v>energy pipelines and gas processing 352T353</v>
      </c>
      <c r="J32650" s="4" t="str">
        <f t="shared" si="516"/>
        <v>CH4</v>
      </c>
    </row>
    <row r="32651" spans="1:10" x14ac:dyDescent="0.35">
      <c r="A32651" t="s">
        <v>90</v>
      </c>
      <c r="B32651" t="s">
        <v>2</v>
      </c>
      <c r="C32651" t="s">
        <v>244</v>
      </c>
      <c r="D32651" t="s">
        <v>245</v>
      </c>
      <c r="E32651" t="s">
        <v>11</v>
      </c>
      <c r="F32651">
        <v>2024</v>
      </c>
      <c r="G32651">
        <v>0.36681619485646799</v>
      </c>
      <c r="H32651">
        <f>IF(J32651="N2O",G32651/About!$A$75,IF('EPA non-CO2 Data'!J32651="CH4",'EPA non-CO2 Data'!G32651/About!$A$73,'EPA non-CO2 Data'!G32651))</f>
        <v>1.467264779425872E-2</v>
      </c>
      <c r="I32651" s="4" t="str">
        <f>VLOOKUP(CONCATENATE(B32651,C32651,D32651),'EPA Source to Industry Map'!$D$2:$E$35,2,FALSE)</f>
        <v>oil and gas extraction 06</v>
      </c>
      <c r="J32651" s="4" t="str">
        <f t="shared" si="516"/>
        <v>CH4</v>
      </c>
    </row>
    <row r="32652" spans="1:10" x14ac:dyDescent="0.35">
      <c r="A32652" t="s">
        <v>90</v>
      </c>
      <c r="B32652" t="s">
        <v>2</v>
      </c>
      <c r="C32652" t="s">
        <v>244</v>
      </c>
      <c r="D32652" t="s">
        <v>246</v>
      </c>
      <c r="E32652" t="s">
        <v>11</v>
      </c>
      <c r="F32652">
        <v>2024</v>
      </c>
      <c r="G32652">
        <v>3.80670902520002</v>
      </c>
      <c r="H32652">
        <f>IF(J32652="N2O",G32652/About!$A$75,IF('EPA non-CO2 Data'!J32652="CH4",'EPA non-CO2 Data'!G32652/About!$A$73,'EPA non-CO2 Data'!G32652))</f>
        <v>0.15226836100800079</v>
      </c>
      <c r="I32652" s="4" t="str">
        <f>VLOOKUP(CONCATENATE(B32652,C32652,D32652),'EPA Source to Industry Map'!$D$2:$E$35,2,FALSE)</f>
        <v>energy pipelines and gas processing 352T353</v>
      </c>
      <c r="J32652" s="4" t="str">
        <f t="shared" si="516"/>
        <v>CH4</v>
      </c>
    </row>
    <row r="32653" spans="1:10" x14ac:dyDescent="0.35">
      <c r="A32653" t="s">
        <v>90</v>
      </c>
      <c r="B32653" t="s">
        <v>2</v>
      </c>
      <c r="C32653" t="s">
        <v>244</v>
      </c>
      <c r="D32653" t="s">
        <v>247</v>
      </c>
      <c r="E32653" t="s">
        <v>11</v>
      </c>
      <c r="F32653">
        <v>2024</v>
      </c>
      <c r="G32653">
        <v>0.74393064044503698</v>
      </c>
      <c r="H32653">
        <f>IF(J32653="N2O",G32653/About!$A$75,IF('EPA non-CO2 Data'!J32653="CH4",'EPA non-CO2 Data'!G32653/About!$A$73,'EPA non-CO2 Data'!G32653))</f>
        <v>2.9757225617801478E-2</v>
      </c>
      <c r="I32653" s="4" t="str">
        <f>VLOOKUP(CONCATENATE(B32653,C32653,D32653),'EPA Source to Industry Map'!$D$2:$E$35,2,FALSE)</f>
        <v>oil and gas extraction 06</v>
      </c>
      <c r="J32653" s="4" t="str">
        <f t="shared" si="516"/>
        <v>CH4</v>
      </c>
    </row>
    <row r="32654" spans="1:10" x14ac:dyDescent="0.35">
      <c r="A32654" t="s">
        <v>90</v>
      </c>
      <c r="B32654" t="s">
        <v>2</v>
      </c>
      <c r="C32654" t="s">
        <v>244</v>
      </c>
      <c r="D32654" t="s">
        <v>248</v>
      </c>
      <c r="E32654" t="s">
        <v>11</v>
      </c>
      <c r="F32654">
        <v>2024</v>
      </c>
      <c r="G32654">
        <v>6.4345733923239307E-2</v>
      </c>
      <c r="H32654">
        <f>IF(J32654="N2O",G32654/About!$A$75,IF('EPA non-CO2 Data'!J32654="CH4",'EPA non-CO2 Data'!G32654/About!$A$73,'EPA non-CO2 Data'!G32654))</f>
        <v>2.5738293569295724E-3</v>
      </c>
      <c r="I32654" s="4" t="str">
        <f>VLOOKUP(CONCATENATE(B32654,C32654,D32654),'EPA Source to Industry Map'!$D$2:$E$35,2,FALSE)</f>
        <v>energy pipelines and gas processing 352T353</v>
      </c>
      <c r="J32654" s="4" t="str">
        <f t="shared" si="516"/>
        <v>CH4</v>
      </c>
    </row>
    <row r="32655" spans="1:10" x14ac:dyDescent="0.35">
      <c r="A32655" t="s">
        <v>90</v>
      </c>
      <c r="B32655" t="s">
        <v>2</v>
      </c>
      <c r="C32655" t="s">
        <v>244</v>
      </c>
      <c r="D32655" t="s">
        <v>245</v>
      </c>
      <c r="E32655" t="s">
        <v>11</v>
      </c>
      <c r="F32655">
        <v>2025</v>
      </c>
      <c r="G32655">
        <v>0.37221055066318098</v>
      </c>
      <c r="H32655">
        <f>IF(J32655="N2O",G32655/About!$A$75,IF('EPA non-CO2 Data'!J32655="CH4",'EPA non-CO2 Data'!G32655/About!$A$73,'EPA non-CO2 Data'!G32655))</f>
        <v>1.4888422026527239E-2</v>
      </c>
      <c r="I32655" s="4" t="str">
        <f>VLOOKUP(CONCATENATE(B32655,C32655,D32655),'EPA Source to Industry Map'!$D$2:$E$35,2,FALSE)</f>
        <v>oil and gas extraction 06</v>
      </c>
      <c r="J32655" s="4" t="str">
        <f t="shared" si="516"/>
        <v>CH4</v>
      </c>
    </row>
    <row r="32656" spans="1:10" x14ac:dyDescent="0.35">
      <c r="A32656" t="s">
        <v>90</v>
      </c>
      <c r="B32656" t="s">
        <v>2</v>
      </c>
      <c r="C32656" t="s">
        <v>244</v>
      </c>
      <c r="D32656" t="s">
        <v>246</v>
      </c>
      <c r="E32656" t="s">
        <v>11</v>
      </c>
      <c r="F32656">
        <v>2025</v>
      </c>
      <c r="G32656">
        <v>3.8110645275171802</v>
      </c>
      <c r="H32656">
        <f>IF(J32656="N2O",G32656/About!$A$75,IF('EPA non-CO2 Data'!J32656="CH4",'EPA non-CO2 Data'!G32656/About!$A$73,'EPA non-CO2 Data'!G32656))</f>
        <v>0.1524425811006872</v>
      </c>
      <c r="I32656" s="4" t="str">
        <f>VLOOKUP(CONCATENATE(B32656,C32656,D32656),'EPA Source to Industry Map'!$D$2:$E$35,2,FALSE)</f>
        <v>energy pipelines and gas processing 352T353</v>
      </c>
      <c r="J32656" s="4" t="str">
        <f t="shared" si="516"/>
        <v>CH4</v>
      </c>
    </row>
    <row r="32657" spans="1:10" x14ac:dyDescent="0.35">
      <c r="A32657" t="s">
        <v>90</v>
      </c>
      <c r="B32657" t="s">
        <v>2</v>
      </c>
      <c r="C32657" t="s">
        <v>244</v>
      </c>
      <c r="D32657" t="s">
        <v>247</v>
      </c>
      <c r="E32657" t="s">
        <v>11</v>
      </c>
      <c r="F32657">
        <v>2025</v>
      </c>
      <c r="G32657">
        <v>0.73575557846212403</v>
      </c>
      <c r="H32657">
        <f>IF(J32657="N2O",G32657/About!$A$75,IF('EPA non-CO2 Data'!J32657="CH4",'EPA non-CO2 Data'!G32657/About!$A$73,'EPA non-CO2 Data'!G32657))</f>
        <v>2.9430223138484961E-2</v>
      </c>
      <c r="I32657" s="4" t="str">
        <f>VLOOKUP(CONCATENATE(B32657,C32657,D32657),'EPA Source to Industry Map'!$D$2:$E$35,2,FALSE)</f>
        <v>oil and gas extraction 06</v>
      </c>
      <c r="J32657" s="4" t="str">
        <f t="shared" si="516"/>
        <v>CH4</v>
      </c>
    </row>
    <row r="32658" spans="1:10" x14ac:dyDescent="0.35">
      <c r="A32658" t="s">
        <v>90</v>
      </c>
      <c r="B32658" t="s">
        <v>2</v>
      </c>
      <c r="C32658" t="s">
        <v>244</v>
      </c>
      <c r="D32658" t="s">
        <v>248</v>
      </c>
      <c r="E32658" t="s">
        <v>11</v>
      </c>
      <c r="F32658">
        <v>2025</v>
      </c>
      <c r="G32658">
        <v>6.4172295287327596E-2</v>
      </c>
      <c r="H32658">
        <f>IF(J32658="N2O",G32658/About!$A$75,IF('EPA non-CO2 Data'!J32658="CH4",'EPA non-CO2 Data'!G32658/About!$A$73,'EPA non-CO2 Data'!G32658))</f>
        <v>2.566891811493104E-3</v>
      </c>
      <c r="I32658" s="4" t="str">
        <f>VLOOKUP(CONCATENATE(B32658,C32658,D32658),'EPA Source to Industry Map'!$D$2:$E$35,2,FALSE)</f>
        <v>energy pipelines and gas processing 352T353</v>
      </c>
      <c r="J32658" s="4" t="str">
        <f t="shared" si="516"/>
        <v>CH4</v>
      </c>
    </row>
    <row r="32659" spans="1:10" x14ac:dyDescent="0.35">
      <c r="A32659" t="s">
        <v>90</v>
      </c>
      <c r="B32659" t="s">
        <v>2</v>
      </c>
      <c r="C32659" t="s">
        <v>244</v>
      </c>
      <c r="D32659" t="s">
        <v>245</v>
      </c>
      <c r="E32659" t="s">
        <v>11</v>
      </c>
      <c r="F32659">
        <v>2026</v>
      </c>
      <c r="G32659">
        <v>0.37328942182452302</v>
      </c>
      <c r="H32659">
        <f>IF(J32659="N2O",G32659/About!$A$75,IF('EPA non-CO2 Data'!J32659="CH4",'EPA non-CO2 Data'!G32659/About!$A$73,'EPA non-CO2 Data'!G32659))</f>
        <v>1.493157687298092E-2</v>
      </c>
      <c r="I32659" s="4" t="str">
        <f>VLOOKUP(CONCATENATE(B32659,C32659,D32659),'EPA Source to Industry Map'!$D$2:$E$35,2,FALSE)</f>
        <v>oil and gas extraction 06</v>
      </c>
      <c r="J32659" s="4" t="str">
        <f t="shared" si="516"/>
        <v>CH4</v>
      </c>
    </row>
    <row r="32660" spans="1:10" x14ac:dyDescent="0.35">
      <c r="A32660" t="s">
        <v>90</v>
      </c>
      <c r="B32660" t="s">
        <v>2</v>
      </c>
      <c r="C32660" t="s">
        <v>244</v>
      </c>
      <c r="D32660" t="s">
        <v>246</v>
      </c>
      <c r="E32660" t="s">
        <v>11</v>
      </c>
      <c r="F32660">
        <v>2026</v>
      </c>
      <c r="G32660">
        <v>3.83719754142016</v>
      </c>
      <c r="H32660">
        <f>IF(J32660="N2O",G32660/About!$A$75,IF('EPA non-CO2 Data'!J32660="CH4",'EPA non-CO2 Data'!G32660/About!$A$73,'EPA non-CO2 Data'!G32660))</f>
        <v>0.1534879016568064</v>
      </c>
      <c r="I32660" s="4" t="str">
        <f>VLOOKUP(CONCATENATE(B32660,C32660,D32660),'EPA Source to Industry Map'!$D$2:$E$35,2,FALSE)</f>
        <v>energy pipelines and gas processing 352T353</v>
      </c>
      <c r="J32660" s="4" t="str">
        <f t="shared" si="516"/>
        <v>CH4</v>
      </c>
    </row>
    <row r="32661" spans="1:10" x14ac:dyDescent="0.35">
      <c r="A32661" t="s">
        <v>90</v>
      </c>
      <c r="B32661" t="s">
        <v>2</v>
      </c>
      <c r="C32661" t="s">
        <v>244</v>
      </c>
      <c r="D32661" t="s">
        <v>247</v>
      </c>
      <c r="E32661" t="s">
        <v>11</v>
      </c>
      <c r="F32661">
        <v>2026</v>
      </c>
      <c r="G32661">
        <v>0.72349298548775598</v>
      </c>
      <c r="H32661">
        <f>IF(J32661="N2O",G32661/About!$A$75,IF('EPA non-CO2 Data'!J32661="CH4",'EPA non-CO2 Data'!G32661/About!$A$73,'EPA non-CO2 Data'!G32661))</f>
        <v>2.8939719419510238E-2</v>
      </c>
      <c r="I32661" s="4" t="str">
        <f>VLOOKUP(CONCATENATE(B32661,C32661,D32661),'EPA Source to Industry Map'!$D$2:$E$35,2,FALSE)</f>
        <v>oil and gas extraction 06</v>
      </c>
      <c r="J32661" s="4" t="str">
        <f t="shared" si="516"/>
        <v>CH4</v>
      </c>
    </row>
    <row r="32662" spans="1:10" x14ac:dyDescent="0.35">
      <c r="A32662" t="s">
        <v>90</v>
      </c>
      <c r="B32662" t="s">
        <v>2</v>
      </c>
      <c r="C32662" t="s">
        <v>244</v>
      </c>
      <c r="D32662" t="s">
        <v>248</v>
      </c>
      <c r="E32662" t="s">
        <v>11</v>
      </c>
      <c r="F32662">
        <v>2026</v>
      </c>
      <c r="G32662">
        <v>6.4345733923239307E-2</v>
      </c>
      <c r="H32662">
        <f>IF(J32662="N2O",G32662/About!$A$75,IF('EPA non-CO2 Data'!J32662="CH4",'EPA non-CO2 Data'!G32662/About!$A$73,'EPA non-CO2 Data'!G32662))</f>
        <v>2.5738293569295724E-3</v>
      </c>
      <c r="I32662" s="4" t="str">
        <f>VLOOKUP(CONCATENATE(B32662,C32662,D32662),'EPA Source to Industry Map'!$D$2:$E$35,2,FALSE)</f>
        <v>energy pipelines and gas processing 352T353</v>
      </c>
      <c r="J32662" s="4" t="str">
        <f t="shared" si="516"/>
        <v>CH4</v>
      </c>
    </row>
    <row r="32663" spans="1:10" x14ac:dyDescent="0.35">
      <c r="A32663" t="s">
        <v>90</v>
      </c>
      <c r="B32663" t="s">
        <v>2</v>
      </c>
      <c r="C32663" t="s">
        <v>244</v>
      </c>
      <c r="D32663" t="s">
        <v>245</v>
      </c>
      <c r="E32663" t="s">
        <v>11</v>
      </c>
      <c r="F32663">
        <v>2027</v>
      </c>
      <c r="G32663">
        <v>0.37436829298586599</v>
      </c>
      <c r="H32663">
        <f>IF(J32663="N2O",G32663/About!$A$75,IF('EPA non-CO2 Data'!J32663="CH4",'EPA non-CO2 Data'!G32663/About!$A$73,'EPA non-CO2 Data'!G32663))</f>
        <v>1.497473171943464E-2</v>
      </c>
      <c r="I32663" s="4" t="str">
        <f>VLOOKUP(CONCATENATE(B32663,C32663,D32663),'EPA Source to Industry Map'!$D$2:$E$35,2,FALSE)</f>
        <v>oil and gas extraction 06</v>
      </c>
      <c r="J32663" s="4" t="str">
        <f t="shared" si="516"/>
        <v>CH4</v>
      </c>
    </row>
    <row r="32664" spans="1:10" x14ac:dyDescent="0.35">
      <c r="A32664" t="s">
        <v>90</v>
      </c>
      <c r="B32664" t="s">
        <v>2</v>
      </c>
      <c r="C32664" t="s">
        <v>244</v>
      </c>
      <c r="D32664" t="s">
        <v>246</v>
      </c>
      <c r="E32664" t="s">
        <v>11</v>
      </c>
      <c r="F32664">
        <v>2027</v>
      </c>
      <c r="G32664">
        <v>3.8633305553231301</v>
      </c>
      <c r="H32664">
        <f>IF(J32664="N2O",G32664/About!$A$75,IF('EPA non-CO2 Data'!J32664="CH4",'EPA non-CO2 Data'!G32664/About!$A$73,'EPA non-CO2 Data'!G32664))</f>
        <v>0.1545332222129252</v>
      </c>
      <c r="I32664" s="4" t="str">
        <f>VLOOKUP(CONCATENATE(B32664,C32664,D32664),'EPA Source to Industry Map'!$D$2:$E$35,2,FALSE)</f>
        <v>energy pipelines and gas processing 352T353</v>
      </c>
      <c r="J32664" s="4" t="str">
        <f t="shared" si="516"/>
        <v>CH4</v>
      </c>
    </row>
    <row r="32665" spans="1:10" x14ac:dyDescent="0.35">
      <c r="A32665" t="s">
        <v>90</v>
      </c>
      <c r="B32665" t="s">
        <v>2</v>
      </c>
      <c r="C32665" t="s">
        <v>244</v>
      </c>
      <c r="D32665" t="s">
        <v>247</v>
      </c>
      <c r="E32665" t="s">
        <v>11</v>
      </c>
      <c r="F32665">
        <v>2027</v>
      </c>
      <c r="G32665">
        <v>0.71123039251338704</v>
      </c>
      <c r="H32665">
        <f>IF(J32665="N2O",G32665/About!$A$75,IF('EPA non-CO2 Data'!J32665="CH4",'EPA non-CO2 Data'!G32665/About!$A$73,'EPA non-CO2 Data'!G32665))</f>
        <v>2.844921570053548E-2</v>
      </c>
      <c r="I32665" s="4" t="str">
        <f>VLOOKUP(CONCATENATE(B32665,C32665,D32665),'EPA Source to Industry Map'!$D$2:$E$35,2,FALSE)</f>
        <v>oil and gas extraction 06</v>
      </c>
      <c r="J32665" s="4" t="str">
        <f t="shared" si="516"/>
        <v>CH4</v>
      </c>
    </row>
    <row r="32666" spans="1:10" x14ac:dyDescent="0.35">
      <c r="A32666" t="s">
        <v>90</v>
      </c>
      <c r="B32666" t="s">
        <v>2</v>
      </c>
      <c r="C32666" t="s">
        <v>244</v>
      </c>
      <c r="D32666" t="s">
        <v>248</v>
      </c>
      <c r="E32666" t="s">
        <v>11</v>
      </c>
      <c r="F32666">
        <v>2027</v>
      </c>
      <c r="G32666">
        <v>6.4519172559150906E-2</v>
      </c>
      <c r="H32666">
        <f>IF(J32666="N2O",G32666/About!$A$75,IF('EPA non-CO2 Data'!J32666="CH4",'EPA non-CO2 Data'!G32666/About!$A$73,'EPA non-CO2 Data'!G32666))</f>
        <v>2.580766902366036E-3</v>
      </c>
      <c r="I32666" s="4" t="str">
        <f>VLOOKUP(CONCATENATE(B32666,C32666,D32666),'EPA Source to Industry Map'!$D$2:$E$35,2,FALSE)</f>
        <v>energy pipelines and gas processing 352T353</v>
      </c>
      <c r="J32666" s="4" t="str">
        <f t="shared" si="516"/>
        <v>CH4</v>
      </c>
    </row>
    <row r="32667" spans="1:10" x14ac:dyDescent="0.35">
      <c r="A32667" t="s">
        <v>90</v>
      </c>
      <c r="B32667" t="s">
        <v>2</v>
      </c>
      <c r="C32667" t="s">
        <v>244</v>
      </c>
      <c r="D32667" t="s">
        <v>245</v>
      </c>
      <c r="E32667" t="s">
        <v>11</v>
      </c>
      <c r="F32667">
        <v>2028</v>
      </c>
      <c r="G32667">
        <v>0.37544716414720802</v>
      </c>
      <c r="H32667">
        <f>IF(J32667="N2O",G32667/About!$A$75,IF('EPA non-CO2 Data'!J32667="CH4",'EPA non-CO2 Data'!G32667/About!$A$73,'EPA non-CO2 Data'!G32667))</f>
        <v>1.5017886565888322E-2</v>
      </c>
      <c r="I32667" s="4" t="str">
        <f>VLOOKUP(CONCATENATE(B32667,C32667,D32667),'EPA Source to Industry Map'!$D$2:$E$35,2,FALSE)</f>
        <v>oil and gas extraction 06</v>
      </c>
      <c r="J32667" s="4" t="str">
        <f t="shared" si="516"/>
        <v>CH4</v>
      </c>
    </row>
    <row r="32668" spans="1:10" x14ac:dyDescent="0.35">
      <c r="A32668" t="s">
        <v>90</v>
      </c>
      <c r="B32668" t="s">
        <v>2</v>
      </c>
      <c r="C32668" t="s">
        <v>244</v>
      </c>
      <c r="D32668" t="s">
        <v>246</v>
      </c>
      <c r="E32668" t="s">
        <v>11</v>
      </c>
      <c r="F32668">
        <v>2028</v>
      </c>
      <c r="G32668">
        <v>3.8894635692261099</v>
      </c>
      <c r="H32668">
        <f>IF(J32668="N2O",G32668/About!$A$75,IF('EPA non-CO2 Data'!J32668="CH4",'EPA non-CO2 Data'!G32668/About!$A$73,'EPA non-CO2 Data'!G32668))</f>
        <v>0.1555785427690444</v>
      </c>
      <c r="I32668" s="4" t="str">
        <f>VLOOKUP(CONCATENATE(B32668,C32668,D32668),'EPA Source to Industry Map'!$D$2:$E$35,2,FALSE)</f>
        <v>energy pipelines and gas processing 352T353</v>
      </c>
      <c r="J32668" s="4" t="str">
        <f t="shared" si="516"/>
        <v>CH4</v>
      </c>
    </row>
    <row r="32669" spans="1:10" x14ac:dyDescent="0.35">
      <c r="A32669" t="s">
        <v>90</v>
      </c>
      <c r="B32669" t="s">
        <v>2</v>
      </c>
      <c r="C32669" t="s">
        <v>244</v>
      </c>
      <c r="D32669" t="s">
        <v>247</v>
      </c>
      <c r="E32669" t="s">
        <v>11</v>
      </c>
      <c r="F32669">
        <v>2028</v>
      </c>
      <c r="G32669">
        <v>0.698967799539018</v>
      </c>
      <c r="H32669">
        <f>IF(J32669="N2O",G32669/About!$A$75,IF('EPA non-CO2 Data'!J32669="CH4",'EPA non-CO2 Data'!G32669/About!$A$73,'EPA non-CO2 Data'!G32669))</f>
        <v>2.7958711981560719E-2</v>
      </c>
      <c r="I32669" s="4" t="str">
        <f>VLOOKUP(CONCATENATE(B32669,C32669,D32669),'EPA Source to Industry Map'!$D$2:$E$35,2,FALSE)</f>
        <v>oil and gas extraction 06</v>
      </c>
      <c r="J32669" s="4" t="str">
        <f t="shared" si="516"/>
        <v>CH4</v>
      </c>
    </row>
    <row r="32670" spans="1:10" x14ac:dyDescent="0.35">
      <c r="A32670" t="s">
        <v>90</v>
      </c>
      <c r="B32670" t="s">
        <v>2</v>
      </c>
      <c r="C32670" t="s">
        <v>244</v>
      </c>
      <c r="D32670" t="s">
        <v>248</v>
      </c>
      <c r="E32670" t="s">
        <v>11</v>
      </c>
      <c r="F32670">
        <v>2028</v>
      </c>
      <c r="G32670">
        <v>6.4692611195062602E-2</v>
      </c>
      <c r="H32670">
        <f>IF(J32670="N2O",G32670/About!$A$75,IF('EPA non-CO2 Data'!J32670="CH4",'EPA non-CO2 Data'!G32670/About!$A$73,'EPA non-CO2 Data'!G32670))</f>
        <v>2.587704447802504E-3</v>
      </c>
      <c r="I32670" s="4" t="str">
        <f>VLOOKUP(CONCATENATE(B32670,C32670,D32670),'EPA Source to Industry Map'!$D$2:$E$35,2,FALSE)</f>
        <v>energy pipelines and gas processing 352T353</v>
      </c>
      <c r="J32670" s="4" t="str">
        <f t="shared" si="516"/>
        <v>CH4</v>
      </c>
    </row>
    <row r="32671" spans="1:10" x14ac:dyDescent="0.35">
      <c r="A32671" t="s">
        <v>90</v>
      </c>
      <c r="B32671" t="s">
        <v>2</v>
      </c>
      <c r="C32671" t="s">
        <v>244</v>
      </c>
      <c r="D32671" t="s">
        <v>245</v>
      </c>
      <c r="E32671" t="s">
        <v>11</v>
      </c>
      <c r="F32671">
        <v>2029</v>
      </c>
      <c r="G32671">
        <v>0.376526035308551</v>
      </c>
      <c r="H32671">
        <f>IF(J32671="N2O",G32671/About!$A$75,IF('EPA non-CO2 Data'!J32671="CH4",'EPA non-CO2 Data'!G32671/About!$A$73,'EPA non-CO2 Data'!G32671))</f>
        <v>1.506104141234204E-2</v>
      </c>
      <c r="I32671" s="4" t="str">
        <f>VLOOKUP(CONCATENATE(B32671,C32671,D32671),'EPA Source to Industry Map'!$D$2:$E$35,2,FALSE)</f>
        <v>oil and gas extraction 06</v>
      </c>
      <c r="J32671" s="4" t="str">
        <f t="shared" si="516"/>
        <v>CH4</v>
      </c>
    </row>
    <row r="32672" spans="1:10" x14ac:dyDescent="0.35">
      <c r="A32672" t="s">
        <v>90</v>
      </c>
      <c r="B32672" t="s">
        <v>2</v>
      </c>
      <c r="C32672" t="s">
        <v>244</v>
      </c>
      <c r="D32672" t="s">
        <v>246</v>
      </c>
      <c r="E32672" t="s">
        <v>11</v>
      </c>
      <c r="F32672">
        <v>2029</v>
      </c>
      <c r="G32672">
        <v>3.91559658312908</v>
      </c>
      <c r="H32672">
        <f>IF(J32672="N2O",G32672/About!$A$75,IF('EPA non-CO2 Data'!J32672="CH4",'EPA non-CO2 Data'!G32672/About!$A$73,'EPA non-CO2 Data'!G32672))</f>
        <v>0.1566238633251632</v>
      </c>
      <c r="I32672" s="4" t="str">
        <f>VLOOKUP(CONCATENATE(B32672,C32672,D32672),'EPA Source to Industry Map'!$D$2:$E$35,2,FALSE)</f>
        <v>energy pipelines and gas processing 352T353</v>
      </c>
      <c r="J32672" s="4" t="str">
        <f t="shared" si="516"/>
        <v>CH4</v>
      </c>
    </row>
    <row r="32673" spans="1:10" x14ac:dyDescent="0.35">
      <c r="A32673" t="s">
        <v>90</v>
      </c>
      <c r="B32673" t="s">
        <v>2</v>
      </c>
      <c r="C32673" t="s">
        <v>244</v>
      </c>
      <c r="D32673" t="s">
        <v>247</v>
      </c>
      <c r="E32673" t="s">
        <v>11</v>
      </c>
      <c r="F32673">
        <v>2029</v>
      </c>
      <c r="G32673">
        <v>0.68670520656464995</v>
      </c>
      <c r="H32673">
        <f>IF(J32673="N2O",G32673/About!$A$75,IF('EPA non-CO2 Data'!J32673="CH4",'EPA non-CO2 Data'!G32673/About!$A$73,'EPA non-CO2 Data'!G32673))</f>
        <v>2.7468208262585999E-2</v>
      </c>
      <c r="I32673" s="4" t="str">
        <f>VLOOKUP(CONCATENATE(B32673,C32673,D32673),'EPA Source to Industry Map'!$D$2:$E$35,2,FALSE)</f>
        <v>oil and gas extraction 06</v>
      </c>
      <c r="J32673" s="4" t="str">
        <f t="shared" si="516"/>
        <v>CH4</v>
      </c>
    </row>
    <row r="32674" spans="1:10" x14ac:dyDescent="0.35">
      <c r="A32674" t="s">
        <v>90</v>
      </c>
      <c r="B32674" t="s">
        <v>2</v>
      </c>
      <c r="C32674" t="s">
        <v>244</v>
      </c>
      <c r="D32674" t="s">
        <v>248</v>
      </c>
      <c r="E32674" t="s">
        <v>11</v>
      </c>
      <c r="F32674">
        <v>2029</v>
      </c>
      <c r="G32674">
        <v>6.4866049830974298E-2</v>
      </c>
      <c r="H32674">
        <f>IF(J32674="N2O",G32674/About!$A$75,IF('EPA non-CO2 Data'!J32674="CH4",'EPA non-CO2 Data'!G32674/About!$A$73,'EPA non-CO2 Data'!G32674))</f>
        <v>2.5946419932389719E-3</v>
      </c>
      <c r="I32674" s="4" t="str">
        <f>VLOOKUP(CONCATENATE(B32674,C32674,D32674),'EPA Source to Industry Map'!$D$2:$E$35,2,FALSE)</f>
        <v>energy pipelines and gas processing 352T353</v>
      </c>
      <c r="J32674" s="4" t="str">
        <f t="shared" si="516"/>
        <v>CH4</v>
      </c>
    </row>
    <row r="32675" spans="1:10" x14ac:dyDescent="0.35">
      <c r="A32675" t="s">
        <v>90</v>
      </c>
      <c r="B32675" t="s">
        <v>2</v>
      </c>
      <c r="C32675" t="s">
        <v>244</v>
      </c>
      <c r="D32675" t="s">
        <v>245</v>
      </c>
      <c r="E32675" t="s">
        <v>11</v>
      </c>
      <c r="F32675">
        <v>2030</v>
      </c>
      <c r="G32675">
        <v>0.37760490646989298</v>
      </c>
      <c r="H32675">
        <f>IF(J32675="N2O",G32675/About!$A$75,IF('EPA non-CO2 Data'!J32675="CH4",'EPA non-CO2 Data'!G32675/About!$A$73,'EPA non-CO2 Data'!G32675))</f>
        <v>1.510419625879572E-2</v>
      </c>
      <c r="I32675" s="4" t="str">
        <f>VLOOKUP(CONCATENATE(B32675,C32675,D32675),'EPA Source to Industry Map'!$D$2:$E$35,2,FALSE)</f>
        <v>oil and gas extraction 06</v>
      </c>
      <c r="J32675" s="4" t="str">
        <f t="shared" si="516"/>
        <v>CH4</v>
      </c>
    </row>
    <row r="32676" spans="1:10" x14ac:dyDescent="0.35">
      <c r="A32676" t="s">
        <v>90</v>
      </c>
      <c r="B32676" t="s">
        <v>2</v>
      </c>
      <c r="C32676" t="s">
        <v>244</v>
      </c>
      <c r="D32676" t="s">
        <v>246</v>
      </c>
      <c r="E32676" t="s">
        <v>11</v>
      </c>
      <c r="F32676">
        <v>2030</v>
      </c>
      <c r="G32676">
        <v>3.9417295970320598</v>
      </c>
      <c r="H32676">
        <f>IF(J32676="N2O",G32676/About!$A$75,IF('EPA non-CO2 Data'!J32676="CH4",'EPA non-CO2 Data'!G32676/About!$A$73,'EPA non-CO2 Data'!G32676))</f>
        <v>0.1576691838812824</v>
      </c>
      <c r="I32676" s="4" t="str">
        <f>VLOOKUP(CONCATENATE(B32676,C32676,D32676),'EPA Source to Industry Map'!$D$2:$E$35,2,FALSE)</f>
        <v>energy pipelines and gas processing 352T353</v>
      </c>
      <c r="J32676" s="4" t="str">
        <f t="shared" si="516"/>
        <v>CH4</v>
      </c>
    </row>
    <row r="32677" spans="1:10" x14ac:dyDescent="0.35">
      <c r="A32677" t="s">
        <v>90</v>
      </c>
      <c r="B32677" t="s">
        <v>2</v>
      </c>
      <c r="C32677" t="s">
        <v>244</v>
      </c>
      <c r="D32677" t="s">
        <v>247</v>
      </c>
      <c r="E32677" t="s">
        <v>11</v>
      </c>
      <c r="F32677">
        <v>2030</v>
      </c>
      <c r="G32677">
        <v>0.67444261359028101</v>
      </c>
      <c r="H32677">
        <f>IF(J32677="N2O",G32677/About!$A$75,IF('EPA non-CO2 Data'!J32677="CH4",'EPA non-CO2 Data'!G32677/About!$A$73,'EPA non-CO2 Data'!G32677))</f>
        <v>2.6977704543611241E-2</v>
      </c>
      <c r="I32677" s="4" t="str">
        <f>VLOOKUP(CONCATENATE(B32677,C32677,D32677),'EPA Source to Industry Map'!$D$2:$E$35,2,FALSE)</f>
        <v>oil and gas extraction 06</v>
      </c>
      <c r="J32677" s="4" t="str">
        <f t="shared" si="516"/>
        <v>CH4</v>
      </c>
    </row>
    <row r="32678" spans="1:10" x14ac:dyDescent="0.35">
      <c r="A32678" t="s">
        <v>90</v>
      </c>
      <c r="B32678" t="s">
        <v>2</v>
      </c>
      <c r="C32678" t="s">
        <v>244</v>
      </c>
      <c r="D32678" t="s">
        <v>248</v>
      </c>
      <c r="E32678" t="s">
        <v>11</v>
      </c>
      <c r="F32678">
        <v>2030</v>
      </c>
      <c r="G32678">
        <v>6.5039488466885995E-2</v>
      </c>
      <c r="H32678">
        <f>IF(J32678="N2O",G32678/About!$A$75,IF('EPA non-CO2 Data'!J32678="CH4",'EPA non-CO2 Data'!G32678/About!$A$73,'EPA non-CO2 Data'!G32678))</f>
        <v>2.6015795386754399E-3</v>
      </c>
      <c r="I32678" s="4" t="str">
        <f>VLOOKUP(CONCATENATE(B32678,C32678,D32678),'EPA Source to Industry Map'!$D$2:$E$35,2,FALSE)</f>
        <v>energy pipelines and gas processing 352T353</v>
      </c>
      <c r="J32678" s="4" t="str">
        <f t="shared" si="516"/>
        <v>CH4</v>
      </c>
    </row>
    <row r="32679" spans="1:10" x14ac:dyDescent="0.35">
      <c r="A32679" t="s">
        <v>90</v>
      </c>
      <c r="B32679" t="s">
        <v>2</v>
      </c>
      <c r="C32679" t="s">
        <v>244</v>
      </c>
      <c r="D32679" t="s">
        <v>245</v>
      </c>
      <c r="E32679" t="s">
        <v>11</v>
      </c>
      <c r="F32679">
        <v>2031</v>
      </c>
      <c r="G32679">
        <v>0.376526035308551</v>
      </c>
      <c r="H32679">
        <f>IF(J32679="N2O",G32679/About!$A$75,IF('EPA non-CO2 Data'!J32679="CH4",'EPA non-CO2 Data'!G32679/About!$A$73,'EPA non-CO2 Data'!G32679))</f>
        <v>1.506104141234204E-2</v>
      </c>
      <c r="I32679" s="4" t="str">
        <f>VLOOKUP(CONCATENATE(B32679,C32679,D32679),'EPA Source to Industry Map'!$D$2:$E$35,2,FALSE)</f>
        <v>oil and gas extraction 06</v>
      </c>
      <c r="J32679" s="4" t="str">
        <f t="shared" si="516"/>
        <v>CH4</v>
      </c>
    </row>
    <row r="32680" spans="1:10" x14ac:dyDescent="0.35">
      <c r="A32680" t="s">
        <v>90</v>
      </c>
      <c r="B32680" t="s">
        <v>2</v>
      </c>
      <c r="C32680" t="s">
        <v>244</v>
      </c>
      <c r="D32680" t="s">
        <v>246</v>
      </c>
      <c r="E32680" t="s">
        <v>11</v>
      </c>
      <c r="F32680">
        <v>2031</v>
      </c>
      <c r="G32680">
        <v>4.0375506480096304</v>
      </c>
      <c r="H32680">
        <f>IF(J32680="N2O",G32680/About!$A$75,IF('EPA non-CO2 Data'!J32680="CH4",'EPA non-CO2 Data'!G32680/About!$A$73,'EPA non-CO2 Data'!G32680))</f>
        <v>0.16150202592038521</v>
      </c>
      <c r="I32680" s="4" t="str">
        <f>VLOOKUP(CONCATENATE(B32680,C32680,D32680),'EPA Source to Industry Map'!$D$2:$E$35,2,FALSE)</f>
        <v>energy pipelines and gas processing 352T353</v>
      </c>
      <c r="J32680" s="4" t="str">
        <f t="shared" si="516"/>
        <v>CH4</v>
      </c>
    </row>
    <row r="32681" spans="1:10" x14ac:dyDescent="0.35">
      <c r="A32681" t="s">
        <v>90</v>
      </c>
      <c r="B32681" t="s">
        <v>2</v>
      </c>
      <c r="C32681" t="s">
        <v>244</v>
      </c>
      <c r="D32681" t="s">
        <v>247</v>
      </c>
      <c r="E32681" t="s">
        <v>11</v>
      </c>
      <c r="F32681">
        <v>2031</v>
      </c>
      <c r="G32681">
        <v>0.67035508259882504</v>
      </c>
      <c r="H32681">
        <f>IF(J32681="N2O",G32681/About!$A$75,IF('EPA non-CO2 Data'!J32681="CH4",'EPA non-CO2 Data'!G32681/About!$A$73,'EPA non-CO2 Data'!G32681))</f>
        <v>2.6814203303953E-2</v>
      </c>
      <c r="I32681" s="4" t="str">
        <f>VLOOKUP(CONCATENATE(B32681,C32681,D32681),'EPA Source to Industry Map'!$D$2:$E$35,2,FALSE)</f>
        <v>oil and gas extraction 06</v>
      </c>
      <c r="J32681" s="4" t="str">
        <f t="shared" si="516"/>
        <v>CH4</v>
      </c>
    </row>
    <row r="32682" spans="1:10" x14ac:dyDescent="0.35">
      <c r="A32682" t="s">
        <v>90</v>
      </c>
      <c r="B32682" t="s">
        <v>2</v>
      </c>
      <c r="C32682" t="s">
        <v>244</v>
      </c>
      <c r="D32682" t="s">
        <v>248</v>
      </c>
      <c r="E32682" t="s">
        <v>11</v>
      </c>
      <c r="F32682">
        <v>2031</v>
      </c>
      <c r="G32682">
        <v>6.5039488466885995E-2</v>
      </c>
      <c r="H32682">
        <f>IF(J32682="N2O",G32682/About!$A$75,IF('EPA non-CO2 Data'!J32682="CH4",'EPA non-CO2 Data'!G32682/About!$A$73,'EPA non-CO2 Data'!G32682))</f>
        <v>2.6015795386754399E-3</v>
      </c>
      <c r="I32682" s="4" t="str">
        <f>VLOOKUP(CONCATENATE(B32682,C32682,D32682),'EPA Source to Industry Map'!$D$2:$E$35,2,FALSE)</f>
        <v>energy pipelines and gas processing 352T353</v>
      </c>
      <c r="J32682" s="4" t="str">
        <f t="shared" si="516"/>
        <v>CH4</v>
      </c>
    </row>
    <row r="32683" spans="1:10" x14ac:dyDescent="0.35">
      <c r="A32683" t="s">
        <v>90</v>
      </c>
      <c r="B32683" t="s">
        <v>2</v>
      </c>
      <c r="C32683" t="s">
        <v>244</v>
      </c>
      <c r="D32683" t="s">
        <v>245</v>
      </c>
      <c r="E32683" t="s">
        <v>11</v>
      </c>
      <c r="F32683">
        <v>2032</v>
      </c>
      <c r="G32683">
        <v>0.37544716414720802</v>
      </c>
      <c r="H32683">
        <f>IF(J32683="N2O",G32683/About!$A$75,IF('EPA non-CO2 Data'!J32683="CH4",'EPA non-CO2 Data'!G32683/About!$A$73,'EPA non-CO2 Data'!G32683))</f>
        <v>1.5017886565888322E-2</v>
      </c>
      <c r="I32683" s="4" t="str">
        <f>VLOOKUP(CONCATENATE(B32683,C32683,D32683),'EPA Source to Industry Map'!$D$2:$E$35,2,FALSE)</f>
        <v>oil and gas extraction 06</v>
      </c>
      <c r="J32683" s="4" t="str">
        <f t="shared" ref="J32683:J32746" si="517">IF(ISNUMBER(SEARCH("F",E32683)),"F-gases",E32683)</f>
        <v>CH4</v>
      </c>
    </row>
    <row r="32684" spans="1:10" x14ac:dyDescent="0.35">
      <c r="A32684" t="s">
        <v>90</v>
      </c>
      <c r="B32684" t="s">
        <v>2</v>
      </c>
      <c r="C32684" t="s">
        <v>244</v>
      </c>
      <c r="D32684" t="s">
        <v>246</v>
      </c>
      <c r="E32684" t="s">
        <v>11</v>
      </c>
      <c r="F32684">
        <v>2032</v>
      </c>
      <c r="G32684">
        <v>4.1333716989872098</v>
      </c>
      <c r="H32684">
        <f>IF(J32684="N2O",G32684/About!$A$75,IF('EPA non-CO2 Data'!J32684="CH4",'EPA non-CO2 Data'!G32684/About!$A$73,'EPA non-CO2 Data'!G32684))</f>
        <v>0.1653348679594884</v>
      </c>
      <c r="I32684" s="4" t="str">
        <f>VLOOKUP(CONCATENATE(B32684,C32684,D32684),'EPA Source to Industry Map'!$D$2:$E$35,2,FALSE)</f>
        <v>energy pipelines and gas processing 352T353</v>
      </c>
      <c r="J32684" s="4" t="str">
        <f t="shared" si="517"/>
        <v>CH4</v>
      </c>
    </row>
    <row r="32685" spans="1:10" x14ac:dyDescent="0.35">
      <c r="A32685" t="s">
        <v>90</v>
      </c>
      <c r="B32685" t="s">
        <v>2</v>
      </c>
      <c r="C32685" t="s">
        <v>244</v>
      </c>
      <c r="D32685" t="s">
        <v>247</v>
      </c>
      <c r="E32685" t="s">
        <v>11</v>
      </c>
      <c r="F32685">
        <v>2032</v>
      </c>
      <c r="G32685">
        <v>0.66626755160736895</v>
      </c>
      <c r="H32685">
        <f>IF(J32685="N2O",G32685/About!$A$75,IF('EPA non-CO2 Data'!J32685="CH4",'EPA non-CO2 Data'!G32685/About!$A$73,'EPA non-CO2 Data'!G32685))</f>
        <v>2.6650702064294759E-2</v>
      </c>
      <c r="I32685" s="4" t="str">
        <f>VLOOKUP(CONCATENATE(B32685,C32685,D32685),'EPA Source to Industry Map'!$D$2:$E$35,2,FALSE)</f>
        <v>oil and gas extraction 06</v>
      </c>
      <c r="J32685" s="4" t="str">
        <f t="shared" si="517"/>
        <v>CH4</v>
      </c>
    </row>
    <row r="32686" spans="1:10" x14ac:dyDescent="0.35">
      <c r="A32686" t="s">
        <v>90</v>
      </c>
      <c r="B32686" t="s">
        <v>2</v>
      </c>
      <c r="C32686" t="s">
        <v>244</v>
      </c>
      <c r="D32686" t="s">
        <v>248</v>
      </c>
      <c r="E32686" t="s">
        <v>11</v>
      </c>
      <c r="F32686">
        <v>2032</v>
      </c>
      <c r="G32686">
        <v>6.5039488466885995E-2</v>
      </c>
      <c r="H32686">
        <f>IF(J32686="N2O",G32686/About!$A$75,IF('EPA non-CO2 Data'!J32686="CH4",'EPA non-CO2 Data'!G32686/About!$A$73,'EPA non-CO2 Data'!G32686))</f>
        <v>2.6015795386754399E-3</v>
      </c>
      <c r="I32686" s="4" t="str">
        <f>VLOOKUP(CONCATENATE(B32686,C32686,D32686),'EPA Source to Industry Map'!$D$2:$E$35,2,FALSE)</f>
        <v>energy pipelines and gas processing 352T353</v>
      </c>
      <c r="J32686" s="4" t="str">
        <f t="shared" si="517"/>
        <v>CH4</v>
      </c>
    </row>
    <row r="32687" spans="1:10" x14ac:dyDescent="0.35">
      <c r="A32687" t="s">
        <v>90</v>
      </c>
      <c r="B32687" t="s">
        <v>2</v>
      </c>
      <c r="C32687" t="s">
        <v>244</v>
      </c>
      <c r="D32687" t="s">
        <v>245</v>
      </c>
      <c r="E32687" t="s">
        <v>11</v>
      </c>
      <c r="F32687">
        <v>2033</v>
      </c>
      <c r="G32687">
        <v>0.37436829298586599</v>
      </c>
      <c r="H32687">
        <f>IF(J32687="N2O",G32687/About!$A$75,IF('EPA non-CO2 Data'!J32687="CH4",'EPA non-CO2 Data'!G32687/About!$A$73,'EPA non-CO2 Data'!G32687))</f>
        <v>1.497473171943464E-2</v>
      </c>
      <c r="I32687" s="4" t="str">
        <f>VLOOKUP(CONCATENATE(B32687,C32687,D32687),'EPA Source to Industry Map'!$D$2:$E$35,2,FALSE)</f>
        <v>oil and gas extraction 06</v>
      </c>
      <c r="J32687" s="4" t="str">
        <f t="shared" si="517"/>
        <v>CH4</v>
      </c>
    </row>
    <row r="32688" spans="1:10" x14ac:dyDescent="0.35">
      <c r="A32688" t="s">
        <v>90</v>
      </c>
      <c r="B32688" t="s">
        <v>2</v>
      </c>
      <c r="C32688" t="s">
        <v>244</v>
      </c>
      <c r="D32688" t="s">
        <v>246</v>
      </c>
      <c r="E32688" t="s">
        <v>11</v>
      </c>
      <c r="F32688">
        <v>2033</v>
      </c>
      <c r="G32688">
        <v>4.2291927499647803</v>
      </c>
      <c r="H32688">
        <f>IF(J32688="N2O",G32688/About!$A$75,IF('EPA non-CO2 Data'!J32688="CH4",'EPA non-CO2 Data'!G32688/About!$A$73,'EPA non-CO2 Data'!G32688))</f>
        <v>0.16916770999859121</v>
      </c>
      <c r="I32688" s="4" t="str">
        <f>VLOOKUP(CONCATENATE(B32688,C32688,D32688),'EPA Source to Industry Map'!$D$2:$E$35,2,FALSE)</f>
        <v>energy pipelines and gas processing 352T353</v>
      </c>
      <c r="J32688" s="4" t="str">
        <f t="shared" si="517"/>
        <v>CH4</v>
      </c>
    </row>
    <row r="32689" spans="1:10" x14ac:dyDescent="0.35">
      <c r="A32689" t="s">
        <v>90</v>
      </c>
      <c r="B32689" t="s">
        <v>2</v>
      </c>
      <c r="C32689" t="s">
        <v>244</v>
      </c>
      <c r="D32689" t="s">
        <v>247</v>
      </c>
      <c r="E32689" t="s">
        <v>11</v>
      </c>
      <c r="F32689">
        <v>2033</v>
      </c>
      <c r="G32689">
        <v>0.66218002061591197</v>
      </c>
      <c r="H32689">
        <f>IF(J32689="N2O",G32689/About!$A$75,IF('EPA non-CO2 Data'!J32689="CH4",'EPA non-CO2 Data'!G32689/About!$A$73,'EPA non-CO2 Data'!G32689))</f>
        <v>2.648720082463648E-2</v>
      </c>
      <c r="I32689" s="4" t="str">
        <f>VLOOKUP(CONCATENATE(B32689,C32689,D32689),'EPA Source to Industry Map'!$D$2:$E$35,2,FALSE)</f>
        <v>oil and gas extraction 06</v>
      </c>
      <c r="J32689" s="4" t="str">
        <f t="shared" si="517"/>
        <v>CH4</v>
      </c>
    </row>
    <row r="32690" spans="1:10" x14ac:dyDescent="0.35">
      <c r="A32690" t="s">
        <v>90</v>
      </c>
      <c r="B32690" t="s">
        <v>2</v>
      </c>
      <c r="C32690" t="s">
        <v>244</v>
      </c>
      <c r="D32690" t="s">
        <v>248</v>
      </c>
      <c r="E32690" t="s">
        <v>11</v>
      </c>
      <c r="F32690">
        <v>2033</v>
      </c>
      <c r="G32690">
        <v>6.5039488466885995E-2</v>
      </c>
      <c r="H32690">
        <f>IF(J32690="N2O",G32690/About!$A$75,IF('EPA non-CO2 Data'!J32690="CH4",'EPA non-CO2 Data'!G32690/About!$A$73,'EPA non-CO2 Data'!G32690))</f>
        <v>2.6015795386754399E-3</v>
      </c>
      <c r="I32690" s="4" t="str">
        <f>VLOOKUP(CONCATENATE(B32690,C32690,D32690),'EPA Source to Industry Map'!$D$2:$E$35,2,FALSE)</f>
        <v>energy pipelines and gas processing 352T353</v>
      </c>
      <c r="J32690" s="4" t="str">
        <f t="shared" si="517"/>
        <v>CH4</v>
      </c>
    </row>
    <row r="32691" spans="1:10" x14ac:dyDescent="0.35">
      <c r="A32691" t="s">
        <v>90</v>
      </c>
      <c r="B32691" t="s">
        <v>2</v>
      </c>
      <c r="C32691" t="s">
        <v>244</v>
      </c>
      <c r="D32691" t="s">
        <v>245</v>
      </c>
      <c r="E32691" t="s">
        <v>11</v>
      </c>
      <c r="F32691">
        <v>2034</v>
      </c>
      <c r="G32691">
        <v>0.37328942182452302</v>
      </c>
      <c r="H32691">
        <f>IF(J32691="N2O",G32691/About!$A$75,IF('EPA non-CO2 Data'!J32691="CH4",'EPA non-CO2 Data'!G32691/About!$A$73,'EPA non-CO2 Data'!G32691))</f>
        <v>1.493157687298092E-2</v>
      </c>
      <c r="I32691" s="4" t="str">
        <f>VLOOKUP(CONCATENATE(B32691,C32691,D32691),'EPA Source to Industry Map'!$D$2:$E$35,2,FALSE)</f>
        <v>oil and gas extraction 06</v>
      </c>
      <c r="J32691" s="4" t="str">
        <f t="shared" si="517"/>
        <v>CH4</v>
      </c>
    </row>
    <row r="32692" spans="1:10" x14ac:dyDescent="0.35">
      <c r="A32692" t="s">
        <v>90</v>
      </c>
      <c r="B32692" t="s">
        <v>2</v>
      </c>
      <c r="C32692" t="s">
        <v>244</v>
      </c>
      <c r="D32692" t="s">
        <v>246</v>
      </c>
      <c r="E32692" t="s">
        <v>11</v>
      </c>
      <c r="F32692">
        <v>2034</v>
      </c>
      <c r="G32692">
        <v>4.3250138009423598</v>
      </c>
      <c r="H32692">
        <f>IF(J32692="N2O",G32692/About!$A$75,IF('EPA non-CO2 Data'!J32692="CH4",'EPA non-CO2 Data'!G32692/About!$A$73,'EPA non-CO2 Data'!G32692))</f>
        <v>0.17300055203769438</v>
      </c>
      <c r="I32692" s="4" t="str">
        <f>VLOOKUP(CONCATENATE(B32692,C32692,D32692),'EPA Source to Industry Map'!$D$2:$E$35,2,FALSE)</f>
        <v>energy pipelines and gas processing 352T353</v>
      </c>
      <c r="J32692" s="4" t="str">
        <f t="shared" si="517"/>
        <v>CH4</v>
      </c>
    </row>
    <row r="32693" spans="1:10" x14ac:dyDescent="0.35">
      <c r="A32693" t="s">
        <v>90</v>
      </c>
      <c r="B32693" t="s">
        <v>2</v>
      </c>
      <c r="C32693" t="s">
        <v>244</v>
      </c>
      <c r="D32693" t="s">
        <v>247</v>
      </c>
      <c r="E32693" t="s">
        <v>11</v>
      </c>
      <c r="F32693">
        <v>2034</v>
      </c>
      <c r="G32693">
        <v>0.65809248962445599</v>
      </c>
      <c r="H32693">
        <f>IF(J32693="N2O",G32693/About!$A$75,IF('EPA non-CO2 Data'!J32693="CH4",'EPA non-CO2 Data'!G32693/About!$A$73,'EPA non-CO2 Data'!G32693))</f>
        <v>2.6323699584978238E-2</v>
      </c>
      <c r="I32693" s="4" t="str">
        <f>VLOOKUP(CONCATENATE(B32693,C32693,D32693),'EPA Source to Industry Map'!$D$2:$E$35,2,FALSE)</f>
        <v>oil and gas extraction 06</v>
      </c>
      <c r="J32693" s="4" t="str">
        <f t="shared" si="517"/>
        <v>CH4</v>
      </c>
    </row>
    <row r="32694" spans="1:10" x14ac:dyDescent="0.35">
      <c r="A32694" t="s">
        <v>90</v>
      </c>
      <c r="B32694" t="s">
        <v>2</v>
      </c>
      <c r="C32694" t="s">
        <v>244</v>
      </c>
      <c r="D32694" t="s">
        <v>248</v>
      </c>
      <c r="E32694" t="s">
        <v>11</v>
      </c>
      <c r="F32694">
        <v>2034</v>
      </c>
      <c r="G32694">
        <v>6.5039488466885995E-2</v>
      </c>
      <c r="H32694">
        <f>IF(J32694="N2O",G32694/About!$A$75,IF('EPA non-CO2 Data'!J32694="CH4",'EPA non-CO2 Data'!G32694/About!$A$73,'EPA non-CO2 Data'!G32694))</f>
        <v>2.6015795386754399E-3</v>
      </c>
      <c r="I32694" s="4" t="str">
        <f>VLOOKUP(CONCATENATE(B32694,C32694,D32694),'EPA Source to Industry Map'!$D$2:$E$35,2,FALSE)</f>
        <v>energy pipelines and gas processing 352T353</v>
      </c>
      <c r="J32694" s="4" t="str">
        <f t="shared" si="517"/>
        <v>CH4</v>
      </c>
    </row>
    <row r="32695" spans="1:10" x14ac:dyDescent="0.35">
      <c r="A32695" t="s">
        <v>90</v>
      </c>
      <c r="B32695" t="s">
        <v>2</v>
      </c>
      <c r="C32695" t="s">
        <v>244</v>
      </c>
      <c r="D32695" t="s">
        <v>245</v>
      </c>
      <c r="E32695" t="s">
        <v>11</v>
      </c>
      <c r="F32695">
        <v>2035</v>
      </c>
      <c r="G32695">
        <v>0.37221055066318098</v>
      </c>
      <c r="H32695">
        <f>IF(J32695="N2O",G32695/About!$A$75,IF('EPA non-CO2 Data'!J32695="CH4",'EPA non-CO2 Data'!G32695/About!$A$73,'EPA non-CO2 Data'!G32695))</f>
        <v>1.4888422026527239E-2</v>
      </c>
      <c r="I32695" s="4" t="str">
        <f>VLOOKUP(CONCATENATE(B32695,C32695,D32695),'EPA Source to Industry Map'!$D$2:$E$35,2,FALSE)</f>
        <v>oil and gas extraction 06</v>
      </c>
      <c r="J32695" s="4" t="str">
        <f t="shared" si="517"/>
        <v>CH4</v>
      </c>
    </row>
    <row r="32696" spans="1:10" x14ac:dyDescent="0.35">
      <c r="A32696" t="s">
        <v>90</v>
      </c>
      <c r="B32696" t="s">
        <v>2</v>
      </c>
      <c r="C32696" t="s">
        <v>244</v>
      </c>
      <c r="D32696" t="s">
        <v>246</v>
      </c>
      <c r="E32696" t="s">
        <v>11</v>
      </c>
      <c r="F32696">
        <v>2035</v>
      </c>
      <c r="G32696">
        <v>4.4208348519199303</v>
      </c>
      <c r="H32696">
        <f>IF(J32696="N2O",G32696/About!$A$75,IF('EPA non-CO2 Data'!J32696="CH4",'EPA non-CO2 Data'!G32696/About!$A$73,'EPA non-CO2 Data'!G32696))</f>
        <v>0.17683339407679721</v>
      </c>
      <c r="I32696" s="4" t="str">
        <f>VLOOKUP(CONCATENATE(B32696,C32696,D32696),'EPA Source to Industry Map'!$D$2:$E$35,2,FALSE)</f>
        <v>energy pipelines and gas processing 352T353</v>
      </c>
      <c r="J32696" s="4" t="str">
        <f t="shared" si="517"/>
        <v>CH4</v>
      </c>
    </row>
    <row r="32697" spans="1:10" x14ac:dyDescent="0.35">
      <c r="A32697" t="s">
        <v>90</v>
      </c>
      <c r="B32697" t="s">
        <v>2</v>
      </c>
      <c r="C32697" t="s">
        <v>244</v>
      </c>
      <c r="D32697" t="s">
        <v>247</v>
      </c>
      <c r="E32697" t="s">
        <v>11</v>
      </c>
      <c r="F32697">
        <v>2035</v>
      </c>
      <c r="G32697">
        <v>0.65400495863300001</v>
      </c>
      <c r="H32697">
        <f>IF(J32697="N2O",G32697/About!$A$75,IF('EPA non-CO2 Data'!J32697="CH4",'EPA non-CO2 Data'!G32697/About!$A$73,'EPA non-CO2 Data'!G32697))</f>
        <v>2.6160198345320001E-2</v>
      </c>
      <c r="I32697" s="4" t="str">
        <f>VLOOKUP(CONCATENATE(B32697,C32697,D32697),'EPA Source to Industry Map'!$D$2:$E$35,2,FALSE)</f>
        <v>oil and gas extraction 06</v>
      </c>
      <c r="J32697" s="4" t="str">
        <f t="shared" si="517"/>
        <v>CH4</v>
      </c>
    </row>
    <row r="32698" spans="1:10" x14ac:dyDescent="0.35">
      <c r="A32698" t="s">
        <v>90</v>
      </c>
      <c r="B32698" t="s">
        <v>2</v>
      </c>
      <c r="C32698" t="s">
        <v>244</v>
      </c>
      <c r="D32698" t="s">
        <v>248</v>
      </c>
      <c r="E32698" t="s">
        <v>11</v>
      </c>
      <c r="F32698">
        <v>2035</v>
      </c>
      <c r="G32698">
        <v>6.5039488466885995E-2</v>
      </c>
      <c r="H32698">
        <f>IF(J32698="N2O",G32698/About!$A$75,IF('EPA non-CO2 Data'!J32698="CH4",'EPA non-CO2 Data'!G32698/About!$A$73,'EPA non-CO2 Data'!G32698))</f>
        <v>2.6015795386754399E-3</v>
      </c>
      <c r="I32698" s="4" t="str">
        <f>VLOOKUP(CONCATENATE(B32698,C32698,D32698),'EPA Source to Industry Map'!$D$2:$E$35,2,FALSE)</f>
        <v>energy pipelines and gas processing 352T353</v>
      </c>
      <c r="J32698" s="4" t="str">
        <f t="shared" si="517"/>
        <v>CH4</v>
      </c>
    </row>
    <row r="32699" spans="1:10" x14ac:dyDescent="0.35">
      <c r="A32699" t="s">
        <v>90</v>
      </c>
      <c r="B32699" t="s">
        <v>2</v>
      </c>
      <c r="C32699" t="s">
        <v>244</v>
      </c>
      <c r="D32699" t="s">
        <v>245</v>
      </c>
      <c r="E32699" t="s">
        <v>11</v>
      </c>
      <c r="F32699">
        <v>2036</v>
      </c>
      <c r="G32699">
        <v>0.37544716414720802</v>
      </c>
      <c r="H32699">
        <f>IF(J32699="N2O",G32699/About!$A$75,IF('EPA non-CO2 Data'!J32699="CH4",'EPA non-CO2 Data'!G32699/About!$A$73,'EPA non-CO2 Data'!G32699))</f>
        <v>1.5017886565888322E-2</v>
      </c>
      <c r="I32699" s="4" t="str">
        <f>VLOOKUP(CONCATENATE(B32699,C32699,D32699),'EPA Source to Industry Map'!$D$2:$E$35,2,FALSE)</f>
        <v>oil and gas extraction 06</v>
      </c>
      <c r="J32699" s="4" t="str">
        <f t="shared" si="517"/>
        <v>CH4</v>
      </c>
    </row>
    <row r="32700" spans="1:10" x14ac:dyDescent="0.35">
      <c r="A32700" t="s">
        <v>90</v>
      </c>
      <c r="B32700" t="s">
        <v>2</v>
      </c>
      <c r="C32700" t="s">
        <v>244</v>
      </c>
      <c r="D32700" t="s">
        <v>246</v>
      </c>
      <c r="E32700" t="s">
        <v>11</v>
      </c>
      <c r="F32700">
        <v>2036</v>
      </c>
      <c r="G32700">
        <v>4.5035893959460198</v>
      </c>
      <c r="H32700">
        <f>IF(J32700="N2O",G32700/About!$A$75,IF('EPA non-CO2 Data'!J32700="CH4",'EPA non-CO2 Data'!G32700/About!$A$73,'EPA non-CO2 Data'!G32700))</f>
        <v>0.1801435758378408</v>
      </c>
      <c r="I32700" s="4" t="str">
        <f>VLOOKUP(CONCATENATE(B32700,C32700,D32700),'EPA Source to Industry Map'!$D$2:$E$35,2,FALSE)</f>
        <v>energy pipelines and gas processing 352T353</v>
      </c>
      <c r="J32700" s="4" t="str">
        <f t="shared" si="517"/>
        <v>CH4</v>
      </c>
    </row>
    <row r="32701" spans="1:10" x14ac:dyDescent="0.35">
      <c r="A32701" t="s">
        <v>90</v>
      </c>
      <c r="B32701" t="s">
        <v>2</v>
      </c>
      <c r="C32701" t="s">
        <v>244</v>
      </c>
      <c r="D32701" t="s">
        <v>247</v>
      </c>
      <c r="E32701" t="s">
        <v>11</v>
      </c>
      <c r="F32701">
        <v>2036</v>
      </c>
      <c r="G32701">
        <v>0.64174236565863096</v>
      </c>
      <c r="H32701">
        <f>IF(J32701="N2O",G32701/About!$A$75,IF('EPA non-CO2 Data'!J32701="CH4",'EPA non-CO2 Data'!G32701/About!$A$73,'EPA non-CO2 Data'!G32701))</f>
        <v>2.5669694626345239E-2</v>
      </c>
      <c r="I32701" s="4" t="str">
        <f>VLOOKUP(CONCATENATE(B32701,C32701,D32701),'EPA Source to Industry Map'!$D$2:$E$35,2,FALSE)</f>
        <v>oil and gas extraction 06</v>
      </c>
      <c r="J32701" s="4" t="str">
        <f t="shared" si="517"/>
        <v>CH4</v>
      </c>
    </row>
    <row r="32702" spans="1:10" x14ac:dyDescent="0.35">
      <c r="A32702" t="s">
        <v>90</v>
      </c>
      <c r="B32702" t="s">
        <v>2</v>
      </c>
      <c r="C32702" t="s">
        <v>244</v>
      </c>
      <c r="D32702" t="s">
        <v>248</v>
      </c>
      <c r="E32702" t="s">
        <v>11</v>
      </c>
      <c r="F32702">
        <v>2036</v>
      </c>
      <c r="G32702">
        <v>6.5212927102797705E-2</v>
      </c>
      <c r="H32702">
        <f>IF(J32702="N2O",G32702/About!$A$75,IF('EPA non-CO2 Data'!J32702="CH4",'EPA non-CO2 Data'!G32702/About!$A$73,'EPA non-CO2 Data'!G32702))</f>
        <v>2.6085170841119083E-3</v>
      </c>
      <c r="I32702" s="4" t="str">
        <f>VLOOKUP(CONCATENATE(B32702,C32702,D32702),'EPA Source to Industry Map'!$D$2:$E$35,2,FALSE)</f>
        <v>energy pipelines and gas processing 352T353</v>
      </c>
      <c r="J32702" s="4" t="str">
        <f t="shared" si="517"/>
        <v>CH4</v>
      </c>
    </row>
    <row r="32703" spans="1:10" x14ac:dyDescent="0.35">
      <c r="A32703" t="s">
        <v>90</v>
      </c>
      <c r="B32703" t="s">
        <v>2</v>
      </c>
      <c r="C32703" t="s">
        <v>244</v>
      </c>
      <c r="D32703" t="s">
        <v>245</v>
      </c>
      <c r="E32703" t="s">
        <v>11</v>
      </c>
      <c r="F32703">
        <v>2037</v>
      </c>
      <c r="G32703">
        <v>0.37868377763123601</v>
      </c>
      <c r="H32703">
        <f>IF(J32703="N2O",G32703/About!$A$75,IF('EPA non-CO2 Data'!J32703="CH4",'EPA non-CO2 Data'!G32703/About!$A$73,'EPA non-CO2 Data'!G32703))</f>
        <v>1.5147351105249441E-2</v>
      </c>
      <c r="I32703" s="4" t="str">
        <f>VLOOKUP(CONCATENATE(B32703,C32703,D32703),'EPA Source to Industry Map'!$D$2:$E$35,2,FALSE)</f>
        <v>oil and gas extraction 06</v>
      </c>
      <c r="J32703" s="4" t="str">
        <f t="shared" si="517"/>
        <v>CH4</v>
      </c>
    </row>
    <row r="32704" spans="1:10" x14ac:dyDescent="0.35">
      <c r="A32704" t="s">
        <v>90</v>
      </c>
      <c r="B32704" t="s">
        <v>2</v>
      </c>
      <c r="C32704" t="s">
        <v>244</v>
      </c>
      <c r="D32704" t="s">
        <v>246</v>
      </c>
      <c r="E32704" t="s">
        <v>11</v>
      </c>
      <c r="F32704">
        <v>2037</v>
      </c>
      <c r="G32704">
        <v>4.5863439399721102</v>
      </c>
      <c r="H32704">
        <f>IF(J32704="N2O",G32704/About!$A$75,IF('EPA non-CO2 Data'!J32704="CH4",'EPA non-CO2 Data'!G32704/About!$A$73,'EPA non-CO2 Data'!G32704))</f>
        <v>0.18345375759888441</v>
      </c>
      <c r="I32704" s="4" t="str">
        <f>VLOOKUP(CONCATENATE(B32704,C32704,D32704),'EPA Source to Industry Map'!$D$2:$E$35,2,FALSE)</f>
        <v>energy pipelines and gas processing 352T353</v>
      </c>
      <c r="J32704" s="4" t="str">
        <f t="shared" si="517"/>
        <v>CH4</v>
      </c>
    </row>
    <row r="32705" spans="1:10" x14ac:dyDescent="0.35">
      <c r="A32705" t="s">
        <v>90</v>
      </c>
      <c r="B32705" t="s">
        <v>2</v>
      </c>
      <c r="C32705" t="s">
        <v>244</v>
      </c>
      <c r="D32705" t="s">
        <v>247</v>
      </c>
      <c r="E32705" t="s">
        <v>11</v>
      </c>
      <c r="F32705">
        <v>2037</v>
      </c>
      <c r="G32705">
        <v>0.62947977268426203</v>
      </c>
      <c r="H32705">
        <f>IF(J32705="N2O",G32705/About!$A$75,IF('EPA non-CO2 Data'!J32705="CH4",'EPA non-CO2 Data'!G32705/About!$A$73,'EPA non-CO2 Data'!G32705))</f>
        <v>2.5179190907370481E-2</v>
      </c>
      <c r="I32705" s="4" t="str">
        <f>VLOOKUP(CONCATENATE(B32705,C32705,D32705),'EPA Source to Industry Map'!$D$2:$E$35,2,FALSE)</f>
        <v>oil and gas extraction 06</v>
      </c>
      <c r="J32705" s="4" t="str">
        <f t="shared" si="517"/>
        <v>CH4</v>
      </c>
    </row>
    <row r="32706" spans="1:10" x14ac:dyDescent="0.35">
      <c r="A32706" t="s">
        <v>90</v>
      </c>
      <c r="B32706" t="s">
        <v>2</v>
      </c>
      <c r="C32706" t="s">
        <v>244</v>
      </c>
      <c r="D32706" t="s">
        <v>248</v>
      </c>
      <c r="E32706" t="s">
        <v>11</v>
      </c>
      <c r="F32706">
        <v>2037</v>
      </c>
      <c r="G32706">
        <v>6.5386365738709401E-2</v>
      </c>
      <c r="H32706">
        <f>IF(J32706="N2O",G32706/About!$A$75,IF('EPA non-CO2 Data'!J32706="CH4",'EPA non-CO2 Data'!G32706/About!$A$73,'EPA non-CO2 Data'!G32706))</f>
        <v>2.6154546295483762E-3</v>
      </c>
      <c r="I32706" s="4" t="str">
        <f>VLOOKUP(CONCATENATE(B32706,C32706,D32706),'EPA Source to Industry Map'!$D$2:$E$35,2,FALSE)</f>
        <v>energy pipelines and gas processing 352T353</v>
      </c>
      <c r="J32706" s="4" t="str">
        <f t="shared" si="517"/>
        <v>CH4</v>
      </c>
    </row>
    <row r="32707" spans="1:10" x14ac:dyDescent="0.35">
      <c r="A32707" t="s">
        <v>90</v>
      </c>
      <c r="B32707" t="s">
        <v>2</v>
      </c>
      <c r="C32707" t="s">
        <v>244</v>
      </c>
      <c r="D32707" t="s">
        <v>245</v>
      </c>
      <c r="E32707" t="s">
        <v>11</v>
      </c>
      <c r="F32707">
        <v>2038</v>
      </c>
      <c r="G32707">
        <v>0.38192039111526399</v>
      </c>
      <c r="H32707">
        <f>IF(J32707="N2O",G32707/About!$A$75,IF('EPA non-CO2 Data'!J32707="CH4",'EPA non-CO2 Data'!G32707/About!$A$73,'EPA non-CO2 Data'!G32707))</f>
        <v>1.527681564461056E-2</v>
      </c>
      <c r="I32707" s="4" t="str">
        <f>VLOOKUP(CONCATENATE(B32707,C32707,D32707),'EPA Source to Industry Map'!$D$2:$E$35,2,FALSE)</f>
        <v>oil and gas extraction 06</v>
      </c>
      <c r="J32707" s="4" t="str">
        <f t="shared" si="517"/>
        <v>CH4</v>
      </c>
    </row>
    <row r="32708" spans="1:10" x14ac:dyDescent="0.35">
      <c r="A32708" t="s">
        <v>90</v>
      </c>
      <c r="B32708" t="s">
        <v>2</v>
      </c>
      <c r="C32708" t="s">
        <v>244</v>
      </c>
      <c r="D32708" t="s">
        <v>246</v>
      </c>
      <c r="E32708" t="s">
        <v>11</v>
      </c>
      <c r="F32708">
        <v>2038</v>
      </c>
      <c r="G32708">
        <v>4.6690984839981997</v>
      </c>
      <c r="H32708">
        <f>IF(J32708="N2O",G32708/About!$A$75,IF('EPA non-CO2 Data'!J32708="CH4",'EPA non-CO2 Data'!G32708/About!$A$73,'EPA non-CO2 Data'!G32708))</f>
        <v>0.18676393935992799</v>
      </c>
      <c r="I32708" s="4" t="str">
        <f>VLOOKUP(CONCATENATE(B32708,C32708,D32708),'EPA Source to Industry Map'!$D$2:$E$35,2,FALSE)</f>
        <v>energy pipelines and gas processing 352T353</v>
      </c>
      <c r="J32708" s="4" t="str">
        <f t="shared" si="517"/>
        <v>CH4</v>
      </c>
    </row>
    <row r="32709" spans="1:10" x14ac:dyDescent="0.35">
      <c r="A32709" t="s">
        <v>90</v>
      </c>
      <c r="B32709" t="s">
        <v>2</v>
      </c>
      <c r="C32709" t="s">
        <v>244</v>
      </c>
      <c r="D32709" t="s">
        <v>247</v>
      </c>
      <c r="E32709" t="s">
        <v>11</v>
      </c>
      <c r="F32709">
        <v>2038</v>
      </c>
      <c r="G32709">
        <v>0.61721717970989398</v>
      </c>
      <c r="H32709">
        <f>IF(J32709="N2O",G32709/About!$A$75,IF('EPA non-CO2 Data'!J32709="CH4",'EPA non-CO2 Data'!G32709/About!$A$73,'EPA non-CO2 Data'!G32709))</f>
        <v>2.4688687188395758E-2</v>
      </c>
      <c r="I32709" s="4" t="str">
        <f>VLOOKUP(CONCATENATE(B32709,C32709,D32709),'EPA Source to Industry Map'!$D$2:$E$35,2,FALSE)</f>
        <v>oil and gas extraction 06</v>
      </c>
      <c r="J32709" s="4" t="str">
        <f t="shared" si="517"/>
        <v>CH4</v>
      </c>
    </row>
    <row r="32710" spans="1:10" x14ac:dyDescent="0.35">
      <c r="A32710" t="s">
        <v>90</v>
      </c>
      <c r="B32710" t="s">
        <v>2</v>
      </c>
      <c r="C32710" t="s">
        <v>244</v>
      </c>
      <c r="D32710" t="s">
        <v>248</v>
      </c>
      <c r="E32710" t="s">
        <v>11</v>
      </c>
      <c r="F32710">
        <v>2038</v>
      </c>
      <c r="G32710">
        <v>6.5559804374621097E-2</v>
      </c>
      <c r="H32710">
        <f>IF(J32710="N2O",G32710/About!$A$75,IF('EPA non-CO2 Data'!J32710="CH4",'EPA non-CO2 Data'!G32710/About!$A$73,'EPA non-CO2 Data'!G32710))</f>
        <v>2.6223921749848438E-3</v>
      </c>
      <c r="I32710" s="4" t="str">
        <f>VLOOKUP(CONCATENATE(B32710,C32710,D32710),'EPA Source to Industry Map'!$D$2:$E$35,2,FALSE)</f>
        <v>energy pipelines and gas processing 352T353</v>
      </c>
      <c r="J32710" s="4" t="str">
        <f t="shared" si="517"/>
        <v>CH4</v>
      </c>
    </row>
    <row r="32711" spans="1:10" x14ac:dyDescent="0.35">
      <c r="A32711" t="s">
        <v>90</v>
      </c>
      <c r="B32711" t="s">
        <v>2</v>
      </c>
      <c r="C32711" t="s">
        <v>244</v>
      </c>
      <c r="D32711" t="s">
        <v>245</v>
      </c>
      <c r="E32711" t="s">
        <v>11</v>
      </c>
      <c r="F32711">
        <v>2039</v>
      </c>
      <c r="G32711">
        <v>0.38515700459929197</v>
      </c>
      <c r="H32711">
        <f>IF(J32711="N2O",G32711/About!$A$75,IF('EPA non-CO2 Data'!J32711="CH4",'EPA non-CO2 Data'!G32711/About!$A$73,'EPA non-CO2 Data'!G32711))</f>
        <v>1.540628018397168E-2</v>
      </c>
      <c r="I32711" s="4" t="str">
        <f>VLOOKUP(CONCATENATE(B32711,C32711,D32711),'EPA Source to Industry Map'!$D$2:$E$35,2,FALSE)</f>
        <v>oil and gas extraction 06</v>
      </c>
      <c r="J32711" s="4" t="str">
        <f t="shared" si="517"/>
        <v>CH4</v>
      </c>
    </row>
    <row r="32712" spans="1:10" x14ac:dyDescent="0.35">
      <c r="A32712" t="s">
        <v>90</v>
      </c>
      <c r="B32712" t="s">
        <v>2</v>
      </c>
      <c r="C32712" t="s">
        <v>244</v>
      </c>
      <c r="D32712" t="s">
        <v>246</v>
      </c>
      <c r="E32712" t="s">
        <v>11</v>
      </c>
      <c r="F32712">
        <v>2039</v>
      </c>
      <c r="G32712">
        <v>4.7518530280242803</v>
      </c>
      <c r="H32712">
        <f>IF(J32712="N2O",G32712/About!$A$75,IF('EPA non-CO2 Data'!J32712="CH4",'EPA non-CO2 Data'!G32712/About!$A$73,'EPA non-CO2 Data'!G32712))</f>
        <v>0.19007412112097122</v>
      </c>
      <c r="I32712" s="4" t="str">
        <f>VLOOKUP(CONCATENATE(B32712,C32712,D32712),'EPA Source to Industry Map'!$D$2:$E$35,2,FALSE)</f>
        <v>energy pipelines and gas processing 352T353</v>
      </c>
      <c r="J32712" s="4" t="str">
        <f t="shared" si="517"/>
        <v>CH4</v>
      </c>
    </row>
    <row r="32713" spans="1:10" x14ac:dyDescent="0.35">
      <c r="A32713" t="s">
        <v>90</v>
      </c>
      <c r="B32713" t="s">
        <v>2</v>
      </c>
      <c r="C32713" t="s">
        <v>244</v>
      </c>
      <c r="D32713" t="s">
        <v>247</v>
      </c>
      <c r="E32713" t="s">
        <v>11</v>
      </c>
      <c r="F32713">
        <v>2039</v>
      </c>
      <c r="G32713">
        <v>0.60495458673552505</v>
      </c>
      <c r="H32713">
        <f>IF(J32713="N2O",G32713/About!$A$75,IF('EPA non-CO2 Data'!J32713="CH4",'EPA non-CO2 Data'!G32713/About!$A$73,'EPA non-CO2 Data'!G32713))</f>
        <v>2.4198183469421E-2</v>
      </c>
      <c r="I32713" s="4" t="str">
        <f>VLOOKUP(CONCATENATE(B32713,C32713,D32713),'EPA Source to Industry Map'!$D$2:$E$35,2,FALSE)</f>
        <v>oil and gas extraction 06</v>
      </c>
      <c r="J32713" s="4" t="str">
        <f t="shared" si="517"/>
        <v>CH4</v>
      </c>
    </row>
    <row r="32714" spans="1:10" x14ac:dyDescent="0.35">
      <c r="A32714" t="s">
        <v>90</v>
      </c>
      <c r="B32714" t="s">
        <v>2</v>
      </c>
      <c r="C32714" t="s">
        <v>244</v>
      </c>
      <c r="D32714" t="s">
        <v>248</v>
      </c>
      <c r="E32714" t="s">
        <v>11</v>
      </c>
      <c r="F32714">
        <v>2039</v>
      </c>
      <c r="G32714">
        <v>6.5733243010532794E-2</v>
      </c>
      <c r="H32714">
        <f>IF(J32714="N2O",G32714/About!$A$75,IF('EPA non-CO2 Data'!J32714="CH4",'EPA non-CO2 Data'!G32714/About!$A$73,'EPA non-CO2 Data'!G32714))</f>
        <v>2.6293297204213117E-3</v>
      </c>
      <c r="I32714" s="4" t="str">
        <f>VLOOKUP(CONCATENATE(B32714,C32714,D32714),'EPA Source to Industry Map'!$D$2:$E$35,2,FALSE)</f>
        <v>energy pipelines and gas processing 352T353</v>
      </c>
      <c r="J32714" s="4" t="str">
        <f t="shared" si="517"/>
        <v>CH4</v>
      </c>
    </row>
    <row r="32715" spans="1:10" x14ac:dyDescent="0.35">
      <c r="A32715" t="s">
        <v>90</v>
      </c>
      <c r="B32715" t="s">
        <v>2</v>
      </c>
      <c r="C32715" t="s">
        <v>244</v>
      </c>
      <c r="D32715" t="s">
        <v>245</v>
      </c>
      <c r="E32715" t="s">
        <v>11</v>
      </c>
      <c r="F32715">
        <v>2040</v>
      </c>
      <c r="G32715">
        <v>0.38839361808331901</v>
      </c>
      <c r="H32715">
        <f>IF(J32715="N2O",G32715/About!$A$75,IF('EPA non-CO2 Data'!J32715="CH4",'EPA non-CO2 Data'!G32715/About!$A$73,'EPA non-CO2 Data'!G32715))</f>
        <v>1.5535744723332761E-2</v>
      </c>
      <c r="I32715" s="4" t="str">
        <f>VLOOKUP(CONCATENATE(B32715,C32715,D32715),'EPA Source to Industry Map'!$D$2:$E$35,2,FALSE)</f>
        <v>oil and gas extraction 06</v>
      </c>
      <c r="J32715" s="4" t="str">
        <f t="shared" si="517"/>
        <v>CH4</v>
      </c>
    </row>
    <row r="32716" spans="1:10" x14ac:dyDescent="0.35">
      <c r="A32716" t="s">
        <v>90</v>
      </c>
      <c r="B32716" t="s">
        <v>2</v>
      </c>
      <c r="C32716" t="s">
        <v>244</v>
      </c>
      <c r="D32716" t="s">
        <v>246</v>
      </c>
      <c r="E32716" t="s">
        <v>11</v>
      </c>
      <c r="F32716">
        <v>2040</v>
      </c>
      <c r="G32716">
        <v>4.8346075720503698</v>
      </c>
      <c r="H32716">
        <f>IF(J32716="N2O",G32716/About!$A$75,IF('EPA non-CO2 Data'!J32716="CH4",'EPA non-CO2 Data'!G32716/About!$A$73,'EPA non-CO2 Data'!G32716))</f>
        <v>0.1933843028820148</v>
      </c>
      <c r="I32716" s="4" t="str">
        <f>VLOOKUP(CONCATENATE(B32716,C32716,D32716),'EPA Source to Industry Map'!$D$2:$E$35,2,FALSE)</f>
        <v>energy pipelines and gas processing 352T353</v>
      </c>
      <c r="J32716" s="4" t="str">
        <f t="shared" si="517"/>
        <v>CH4</v>
      </c>
    </row>
    <row r="32717" spans="1:10" x14ac:dyDescent="0.35">
      <c r="A32717" t="s">
        <v>90</v>
      </c>
      <c r="B32717" t="s">
        <v>2</v>
      </c>
      <c r="C32717" t="s">
        <v>244</v>
      </c>
      <c r="D32717" t="s">
        <v>247</v>
      </c>
      <c r="E32717" t="s">
        <v>11</v>
      </c>
      <c r="F32717">
        <v>2040</v>
      </c>
      <c r="G32717">
        <v>0.592691993761156</v>
      </c>
      <c r="H32717">
        <f>IF(J32717="N2O",G32717/About!$A$75,IF('EPA non-CO2 Data'!J32717="CH4",'EPA non-CO2 Data'!G32717/About!$A$73,'EPA non-CO2 Data'!G32717))</f>
        <v>2.3707679750446239E-2</v>
      </c>
      <c r="I32717" s="4" t="str">
        <f>VLOOKUP(CONCATENATE(B32717,C32717,D32717),'EPA Source to Industry Map'!$D$2:$E$35,2,FALSE)</f>
        <v>oil and gas extraction 06</v>
      </c>
      <c r="J32717" s="4" t="str">
        <f t="shared" si="517"/>
        <v>CH4</v>
      </c>
    </row>
    <row r="32718" spans="1:10" x14ac:dyDescent="0.35">
      <c r="A32718" t="s">
        <v>90</v>
      </c>
      <c r="B32718" t="s">
        <v>2</v>
      </c>
      <c r="C32718" t="s">
        <v>244</v>
      </c>
      <c r="D32718" t="s">
        <v>248</v>
      </c>
      <c r="E32718" t="s">
        <v>11</v>
      </c>
      <c r="F32718">
        <v>2040</v>
      </c>
      <c r="G32718">
        <v>6.5906681646444504E-2</v>
      </c>
      <c r="H32718">
        <f>IF(J32718="N2O",G32718/About!$A$75,IF('EPA non-CO2 Data'!J32718="CH4",'EPA non-CO2 Data'!G32718/About!$A$73,'EPA non-CO2 Data'!G32718))</f>
        <v>2.6362672658577801E-3</v>
      </c>
      <c r="I32718" s="4" t="str">
        <f>VLOOKUP(CONCATENATE(B32718,C32718,D32718),'EPA Source to Industry Map'!$D$2:$E$35,2,FALSE)</f>
        <v>energy pipelines and gas processing 352T353</v>
      </c>
      <c r="J32718" s="4" t="str">
        <f t="shared" si="517"/>
        <v>CH4</v>
      </c>
    </row>
    <row r="32719" spans="1:10" x14ac:dyDescent="0.35">
      <c r="A32719" t="s">
        <v>90</v>
      </c>
      <c r="B32719" t="s">
        <v>2</v>
      </c>
      <c r="C32719" t="s">
        <v>244</v>
      </c>
      <c r="D32719" t="s">
        <v>245</v>
      </c>
      <c r="E32719" t="s">
        <v>11</v>
      </c>
      <c r="F32719">
        <v>2041</v>
      </c>
      <c r="G32719">
        <v>0.39055136040600402</v>
      </c>
      <c r="H32719">
        <f>IF(J32719="N2O",G32719/About!$A$75,IF('EPA non-CO2 Data'!J32719="CH4",'EPA non-CO2 Data'!G32719/About!$A$73,'EPA non-CO2 Data'!G32719))</f>
        <v>1.562205441624016E-2</v>
      </c>
      <c r="I32719" s="4" t="str">
        <f>VLOOKUP(CONCATENATE(B32719,C32719,D32719),'EPA Source to Industry Map'!$D$2:$E$35,2,FALSE)</f>
        <v>oil and gas extraction 06</v>
      </c>
      <c r="J32719" s="4" t="str">
        <f t="shared" si="517"/>
        <v>CH4</v>
      </c>
    </row>
    <row r="32720" spans="1:10" x14ac:dyDescent="0.35">
      <c r="A32720" t="s">
        <v>90</v>
      </c>
      <c r="B32720" t="s">
        <v>2</v>
      </c>
      <c r="C32720" t="s">
        <v>244</v>
      </c>
      <c r="D32720" t="s">
        <v>246</v>
      </c>
      <c r="E32720" t="s">
        <v>11</v>
      </c>
      <c r="F32720">
        <v>2041</v>
      </c>
      <c r="G32720">
        <v>4.9304286230279404</v>
      </c>
      <c r="H32720">
        <f>IF(J32720="N2O",G32720/About!$A$75,IF('EPA non-CO2 Data'!J32720="CH4",'EPA non-CO2 Data'!G32720/About!$A$73,'EPA non-CO2 Data'!G32720))</f>
        <v>0.19721714492111761</v>
      </c>
      <c r="I32720" s="4" t="str">
        <f>VLOOKUP(CONCATENATE(B32720,C32720,D32720),'EPA Source to Industry Map'!$D$2:$E$35,2,FALSE)</f>
        <v>energy pipelines and gas processing 352T353</v>
      </c>
      <c r="J32720" s="4" t="str">
        <f t="shared" si="517"/>
        <v>CH4</v>
      </c>
    </row>
    <row r="32721" spans="1:10" x14ac:dyDescent="0.35">
      <c r="A32721" t="s">
        <v>90</v>
      </c>
      <c r="B32721" t="s">
        <v>2</v>
      </c>
      <c r="C32721" t="s">
        <v>244</v>
      </c>
      <c r="D32721" t="s">
        <v>247</v>
      </c>
      <c r="E32721" t="s">
        <v>11</v>
      </c>
      <c r="F32721">
        <v>2041</v>
      </c>
      <c r="G32721">
        <v>0.58042940078678695</v>
      </c>
      <c r="H32721">
        <f>IF(J32721="N2O",G32721/About!$A$75,IF('EPA non-CO2 Data'!J32721="CH4",'EPA non-CO2 Data'!G32721/About!$A$73,'EPA non-CO2 Data'!G32721))</f>
        <v>2.3217176031471477E-2</v>
      </c>
      <c r="I32721" s="4" t="str">
        <f>VLOOKUP(CONCATENATE(B32721,C32721,D32721),'EPA Source to Industry Map'!$D$2:$E$35,2,FALSE)</f>
        <v>oil and gas extraction 06</v>
      </c>
      <c r="J32721" s="4" t="str">
        <f t="shared" si="517"/>
        <v>CH4</v>
      </c>
    </row>
    <row r="32722" spans="1:10" x14ac:dyDescent="0.35">
      <c r="A32722" t="s">
        <v>90</v>
      </c>
      <c r="B32722" t="s">
        <v>2</v>
      </c>
      <c r="C32722" t="s">
        <v>244</v>
      </c>
      <c r="D32722" t="s">
        <v>248</v>
      </c>
      <c r="E32722" t="s">
        <v>11</v>
      </c>
      <c r="F32722">
        <v>2041</v>
      </c>
      <c r="G32722">
        <v>6.60801202823562E-2</v>
      </c>
      <c r="H32722">
        <f>IF(J32722="N2O",G32722/About!$A$75,IF('EPA non-CO2 Data'!J32722="CH4",'EPA non-CO2 Data'!G32722/About!$A$73,'EPA non-CO2 Data'!G32722))</f>
        <v>2.6432048112942481E-3</v>
      </c>
      <c r="I32722" s="4" t="str">
        <f>VLOOKUP(CONCATENATE(B32722,C32722,D32722),'EPA Source to Industry Map'!$D$2:$E$35,2,FALSE)</f>
        <v>energy pipelines and gas processing 352T353</v>
      </c>
      <c r="J32722" s="4" t="str">
        <f t="shared" si="517"/>
        <v>CH4</v>
      </c>
    </row>
    <row r="32723" spans="1:10" x14ac:dyDescent="0.35">
      <c r="A32723" t="s">
        <v>90</v>
      </c>
      <c r="B32723" t="s">
        <v>2</v>
      </c>
      <c r="C32723" t="s">
        <v>244</v>
      </c>
      <c r="D32723" t="s">
        <v>245</v>
      </c>
      <c r="E32723" t="s">
        <v>11</v>
      </c>
      <c r="F32723">
        <v>2042</v>
      </c>
      <c r="G32723">
        <v>0.39270910272868897</v>
      </c>
      <c r="H32723">
        <f>IF(J32723="N2O",G32723/About!$A$75,IF('EPA non-CO2 Data'!J32723="CH4",'EPA non-CO2 Data'!G32723/About!$A$73,'EPA non-CO2 Data'!G32723))</f>
        <v>1.5708364109147558E-2</v>
      </c>
      <c r="I32723" s="4" t="str">
        <f>VLOOKUP(CONCATENATE(B32723,C32723,D32723),'EPA Source to Industry Map'!$D$2:$E$35,2,FALSE)</f>
        <v>oil and gas extraction 06</v>
      </c>
      <c r="J32723" s="4" t="str">
        <f t="shared" si="517"/>
        <v>CH4</v>
      </c>
    </row>
    <row r="32724" spans="1:10" x14ac:dyDescent="0.35">
      <c r="A32724" t="s">
        <v>90</v>
      </c>
      <c r="B32724" t="s">
        <v>2</v>
      </c>
      <c r="C32724" t="s">
        <v>244</v>
      </c>
      <c r="D32724" t="s">
        <v>246</v>
      </c>
      <c r="E32724" t="s">
        <v>11</v>
      </c>
      <c r="F32724">
        <v>2042</v>
      </c>
      <c r="G32724">
        <v>5.0262496740055198</v>
      </c>
      <c r="H32724">
        <f>IF(J32724="N2O",G32724/About!$A$75,IF('EPA non-CO2 Data'!J32724="CH4",'EPA non-CO2 Data'!G32724/About!$A$73,'EPA non-CO2 Data'!G32724))</f>
        <v>0.20104998696022081</v>
      </c>
      <c r="I32724" s="4" t="str">
        <f>VLOOKUP(CONCATENATE(B32724,C32724,D32724),'EPA Source to Industry Map'!$D$2:$E$35,2,FALSE)</f>
        <v>energy pipelines and gas processing 352T353</v>
      </c>
      <c r="J32724" s="4" t="str">
        <f t="shared" si="517"/>
        <v>CH4</v>
      </c>
    </row>
    <row r="32725" spans="1:10" x14ac:dyDescent="0.35">
      <c r="A32725" t="s">
        <v>90</v>
      </c>
      <c r="B32725" t="s">
        <v>2</v>
      </c>
      <c r="C32725" t="s">
        <v>244</v>
      </c>
      <c r="D32725" t="s">
        <v>247</v>
      </c>
      <c r="E32725" t="s">
        <v>11</v>
      </c>
      <c r="F32725">
        <v>2042</v>
      </c>
      <c r="G32725">
        <v>0.56816680781241902</v>
      </c>
      <c r="H32725">
        <f>IF(J32725="N2O",G32725/About!$A$75,IF('EPA non-CO2 Data'!J32725="CH4",'EPA non-CO2 Data'!G32725/About!$A$73,'EPA non-CO2 Data'!G32725))</f>
        <v>2.2726672312496761E-2</v>
      </c>
      <c r="I32725" s="4" t="str">
        <f>VLOOKUP(CONCATENATE(B32725,C32725,D32725),'EPA Source to Industry Map'!$D$2:$E$35,2,FALSE)</f>
        <v>oil and gas extraction 06</v>
      </c>
      <c r="J32725" s="4" t="str">
        <f t="shared" si="517"/>
        <v>CH4</v>
      </c>
    </row>
    <row r="32726" spans="1:10" x14ac:dyDescent="0.35">
      <c r="A32726" t="s">
        <v>90</v>
      </c>
      <c r="B32726" t="s">
        <v>2</v>
      </c>
      <c r="C32726" t="s">
        <v>244</v>
      </c>
      <c r="D32726" t="s">
        <v>248</v>
      </c>
      <c r="E32726" t="s">
        <v>11</v>
      </c>
      <c r="F32726">
        <v>2042</v>
      </c>
      <c r="G32726">
        <v>6.6253558918267896E-2</v>
      </c>
      <c r="H32726">
        <f>IF(J32726="N2O",G32726/About!$A$75,IF('EPA non-CO2 Data'!J32726="CH4",'EPA non-CO2 Data'!G32726/About!$A$73,'EPA non-CO2 Data'!G32726))</f>
        <v>2.650142356730716E-3</v>
      </c>
      <c r="I32726" s="4" t="str">
        <f>VLOOKUP(CONCATENATE(B32726,C32726,D32726),'EPA Source to Industry Map'!$D$2:$E$35,2,FALSE)</f>
        <v>energy pipelines and gas processing 352T353</v>
      </c>
      <c r="J32726" s="4" t="str">
        <f t="shared" si="517"/>
        <v>CH4</v>
      </c>
    </row>
    <row r="32727" spans="1:10" x14ac:dyDescent="0.35">
      <c r="A32727" t="s">
        <v>90</v>
      </c>
      <c r="B32727" t="s">
        <v>2</v>
      </c>
      <c r="C32727" t="s">
        <v>244</v>
      </c>
      <c r="D32727" t="s">
        <v>245</v>
      </c>
      <c r="E32727" t="s">
        <v>11</v>
      </c>
      <c r="F32727">
        <v>2043</v>
      </c>
      <c r="G32727">
        <v>0.39486684505137398</v>
      </c>
      <c r="H32727">
        <f>IF(J32727="N2O",G32727/About!$A$75,IF('EPA non-CO2 Data'!J32727="CH4",'EPA non-CO2 Data'!G32727/About!$A$73,'EPA non-CO2 Data'!G32727))</f>
        <v>1.5794673802054959E-2</v>
      </c>
      <c r="I32727" s="4" t="str">
        <f>VLOOKUP(CONCATENATE(B32727,C32727,D32727),'EPA Source to Industry Map'!$D$2:$E$35,2,FALSE)</f>
        <v>oil and gas extraction 06</v>
      </c>
      <c r="J32727" s="4" t="str">
        <f t="shared" si="517"/>
        <v>CH4</v>
      </c>
    </row>
    <row r="32728" spans="1:10" x14ac:dyDescent="0.35">
      <c r="A32728" t="s">
        <v>90</v>
      </c>
      <c r="B32728" t="s">
        <v>2</v>
      </c>
      <c r="C32728" t="s">
        <v>244</v>
      </c>
      <c r="D32728" t="s">
        <v>246</v>
      </c>
      <c r="E32728" t="s">
        <v>11</v>
      </c>
      <c r="F32728">
        <v>2043</v>
      </c>
      <c r="G32728">
        <v>5.1220707249830904</v>
      </c>
      <c r="H32728">
        <f>IF(J32728="N2O",G32728/About!$A$75,IF('EPA non-CO2 Data'!J32728="CH4",'EPA non-CO2 Data'!G32728/About!$A$73,'EPA non-CO2 Data'!G32728))</f>
        <v>0.20488282899932361</v>
      </c>
      <c r="I32728" s="4" t="str">
        <f>VLOOKUP(CONCATENATE(B32728,C32728,D32728),'EPA Source to Industry Map'!$D$2:$E$35,2,FALSE)</f>
        <v>energy pipelines and gas processing 352T353</v>
      </c>
      <c r="J32728" s="4" t="str">
        <f t="shared" si="517"/>
        <v>CH4</v>
      </c>
    </row>
    <row r="32729" spans="1:10" x14ac:dyDescent="0.35">
      <c r="A32729" t="s">
        <v>90</v>
      </c>
      <c r="B32729" t="s">
        <v>2</v>
      </c>
      <c r="C32729" t="s">
        <v>244</v>
      </c>
      <c r="D32729" t="s">
        <v>247</v>
      </c>
      <c r="E32729" t="s">
        <v>11</v>
      </c>
      <c r="F32729">
        <v>2043</v>
      </c>
      <c r="G32729">
        <v>0.55590421483804997</v>
      </c>
      <c r="H32729">
        <f>IF(J32729="N2O",G32729/About!$A$75,IF('EPA non-CO2 Data'!J32729="CH4",'EPA non-CO2 Data'!G32729/About!$A$73,'EPA non-CO2 Data'!G32729))</f>
        <v>2.2236168593522E-2</v>
      </c>
      <c r="I32729" s="4" t="str">
        <f>VLOOKUP(CONCATENATE(B32729,C32729,D32729),'EPA Source to Industry Map'!$D$2:$E$35,2,FALSE)</f>
        <v>oil and gas extraction 06</v>
      </c>
      <c r="J32729" s="4" t="str">
        <f t="shared" si="517"/>
        <v>CH4</v>
      </c>
    </row>
    <row r="32730" spans="1:10" x14ac:dyDescent="0.35">
      <c r="A32730" t="s">
        <v>90</v>
      </c>
      <c r="B32730" t="s">
        <v>2</v>
      </c>
      <c r="C32730" t="s">
        <v>244</v>
      </c>
      <c r="D32730" t="s">
        <v>248</v>
      </c>
      <c r="E32730" t="s">
        <v>11</v>
      </c>
      <c r="F32730">
        <v>2043</v>
      </c>
      <c r="G32730">
        <v>6.6426997554179606E-2</v>
      </c>
      <c r="H32730">
        <f>IF(J32730="N2O",G32730/About!$A$75,IF('EPA non-CO2 Data'!J32730="CH4",'EPA non-CO2 Data'!G32730/About!$A$73,'EPA non-CO2 Data'!G32730))</f>
        <v>2.6570799021671844E-3</v>
      </c>
      <c r="I32730" s="4" t="str">
        <f>VLOOKUP(CONCATENATE(B32730,C32730,D32730),'EPA Source to Industry Map'!$D$2:$E$35,2,FALSE)</f>
        <v>energy pipelines and gas processing 352T353</v>
      </c>
      <c r="J32730" s="4" t="str">
        <f t="shared" si="517"/>
        <v>CH4</v>
      </c>
    </row>
    <row r="32731" spans="1:10" x14ac:dyDescent="0.35">
      <c r="A32731" t="s">
        <v>90</v>
      </c>
      <c r="B32731" t="s">
        <v>2</v>
      </c>
      <c r="C32731" t="s">
        <v>244</v>
      </c>
      <c r="D32731" t="s">
        <v>245</v>
      </c>
      <c r="E32731" t="s">
        <v>11</v>
      </c>
      <c r="F32731">
        <v>2044</v>
      </c>
      <c r="G32731">
        <v>0.39702458737405999</v>
      </c>
      <c r="H32731">
        <f>IF(J32731="N2O",G32731/About!$A$75,IF('EPA non-CO2 Data'!J32731="CH4",'EPA non-CO2 Data'!G32731/About!$A$73,'EPA non-CO2 Data'!G32731))</f>
        <v>1.5880983494962399E-2</v>
      </c>
      <c r="I32731" s="4" t="str">
        <f>VLOOKUP(CONCATENATE(B32731,C32731,D32731),'EPA Source to Industry Map'!$D$2:$E$35,2,FALSE)</f>
        <v>oil and gas extraction 06</v>
      </c>
      <c r="J32731" s="4" t="str">
        <f t="shared" si="517"/>
        <v>CH4</v>
      </c>
    </row>
    <row r="32732" spans="1:10" x14ac:dyDescent="0.35">
      <c r="A32732" t="s">
        <v>90</v>
      </c>
      <c r="B32732" t="s">
        <v>2</v>
      </c>
      <c r="C32732" t="s">
        <v>244</v>
      </c>
      <c r="D32732" t="s">
        <v>246</v>
      </c>
      <c r="E32732" t="s">
        <v>11</v>
      </c>
      <c r="F32732">
        <v>2044</v>
      </c>
      <c r="G32732">
        <v>5.2178917759606698</v>
      </c>
      <c r="H32732">
        <f>IF(J32732="N2O",G32732/About!$A$75,IF('EPA non-CO2 Data'!J32732="CH4",'EPA non-CO2 Data'!G32732/About!$A$73,'EPA non-CO2 Data'!G32732))</f>
        <v>0.20871567103842678</v>
      </c>
      <c r="I32732" s="4" t="str">
        <f>VLOOKUP(CONCATENATE(B32732,C32732,D32732),'EPA Source to Industry Map'!$D$2:$E$35,2,FALSE)</f>
        <v>energy pipelines and gas processing 352T353</v>
      </c>
      <c r="J32732" s="4" t="str">
        <f t="shared" si="517"/>
        <v>CH4</v>
      </c>
    </row>
    <row r="32733" spans="1:10" x14ac:dyDescent="0.35">
      <c r="A32733" t="s">
        <v>90</v>
      </c>
      <c r="B32733" t="s">
        <v>2</v>
      </c>
      <c r="C32733" t="s">
        <v>244</v>
      </c>
      <c r="D32733" t="s">
        <v>247</v>
      </c>
      <c r="E32733" t="s">
        <v>11</v>
      </c>
      <c r="F32733">
        <v>2044</v>
      </c>
      <c r="G32733">
        <v>0.54364162186368103</v>
      </c>
      <c r="H32733">
        <f>IF(J32733="N2O",G32733/About!$A$75,IF('EPA non-CO2 Data'!J32733="CH4",'EPA non-CO2 Data'!G32733/About!$A$73,'EPA non-CO2 Data'!G32733))</f>
        <v>2.1745664874547242E-2</v>
      </c>
      <c r="I32733" s="4" t="str">
        <f>VLOOKUP(CONCATENATE(B32733,C32733,D32733),'EPA Source to Industry Map'!$D$2:$E$35,2,FALSE)</f>
        <v>oil and gas extraction 06</v>
      </c>
      <c r="J32733" s="4" t="str">
        <f t="shared" si="517"/>
        <v>CH4</v>
      </c>
    </row>
    <row r="32734" spans="1:10" x14ac:dyDescent="0.35">
      <c r="A32734" t="s">
        <v>90</v>
      </c>
      <c r="B32734" t="s">
        <v>2</v>
      </c>
      <c r="C32734" t="s">
        <v>244</v>
      </c>
      <c r="D32734" t="s">
        <v>248</v>
      </c>
      <c r="E32734" t="s">
        <v>11</v>
      </c>
      <c r="F32734">
        <v>2044</v>
      </c>
      <c r="G32734">
        <v>6.6600436190091303E-2</v>
      </c>
      <c r="H32734">
        <f>IF(J32734="N2O",G32734/About!$A$75,IF('EPA non-CO2 Data'!J32734="CH4",'EPA non-CO2 Data'!G32734/About!$A$73,'EPA non-CO2 Data'!G32734))</f>
        <v>2.6640174476036519E-3</v>
      </c>
      <c r="I32734" s="4" t="str">
        <f>VLOOKUP(CONCATENATE(B32734,C32734,D32734),'EPA Source to Industry Map'!$D$2:$E$35,2,FALSE)</f>
        <v>energy pipelines and gas processing 352T353</v>
      </c>
      <c r="J32734" s="4" t="str">
        <f t="shared" si="517"/>
        <v>CH4</v>
      </c>
    </row>
    <row r="32735" spans="1:10" x14ac:dyDescent="0.35">
      <c r="A32735" t="s">
        <v>90</v>
      </c>
      <c r="B32735" t="s">
        <v>2</v>
      </c>
      <c r="C32735" t="s">
        <v>244</v>
      </c>
      <c r="D32735" t="s">
        <v>245</v>
      </c>
      <c r="E32735" t="s">
        <v>11</v>
      </c>
      <c r="F32735">
        <v>2045</v>
      </c>
      <c r="G32735">
        <v>0.399182329696745</v>
      </c>
      <c r="H32735">
        <f>IF(J32735="N2O",G32735/About!$A$75,IF('EPA non-CO2 Data'!J32735="CH4",'EPA non-CO2 Data'!G32735/About!$A$73,'EPA non-CO2 Data'!G32735))</f>
        <v>1.59672931878698E-2</v>
      </c>
      <c r="I32735" s="4" t="str">
        <f>VLOOKUP(CONCATENATE(B32735,C32735,D32735),'EPA Source to Industry Map'!$D$2:$E$35,2,FALSE)</f>
        <v>oil and gas extraction 06</v>
      </c>
      <c r="J32735" s="4" t="str">
        <f t="shared" si="517"/>
        <v>CH4</v>
      </c>
    </row>
    <row r="32736" spans="1:10" x14ac:dyDescent="0.35">
      <c r="A32736" t="s">
        <v>90</v>
      </c>
      <c r="B32736" t="s">
        <v>2</v>
      </c>
      <c r="C32736" t="s">
        <v>244</v>
      </c>
      <c r="D32736" t="s">
        <v>246</v>
      </c>
      <c r="E32736" t="s">
        <v>11</v>
      </c>
      <c r="F32736">
        <v>2045</v>
      </c>
      <c r="G32736">
        <v>5.3137128269382403</v>
      </c>
      <c r="H32736">
        <f>IF(J32736="N2O",G32736/About!$A$75,IF('EPA non-CO2 Data'!J32736="CH4",'EPA non-CO2 Data'!G32736/About!$A$73,'EPA non-CO2 Data'!G32736))</f>
        <v>0.21254851307752962</v>
      </c>
      <c r="I32736" s="4" t="str">
        <f>VLOOKUP(CONCATENATE(B32736,C32736,D32736),'EPA Source to Industry Map'!$D$2:$E$35,2,FALSE)</f>
        <v>energy pipelines and gas processing 352T353</v>
      </c>
      <c r="J32736" s="4" t="str">
        <f t="shared" si="517"/>
        <v>CH4</v>
      </c>
    </row>
    <row r="32737" spans="1:10" x14ac:dyDescent="0.35">
      <c r="A32737" t="s">
        <v>90</v>
      </c>
      <c r="B32737" t="s">
        <v>2</v>
      </c>
      <c r="C32737" t="s">
        <v>244</v>
      </c>
      <c r="D32737" t="s">
        <v>247</v>
      </c>
      <c r="E32737" t="s">
        <v>11</v>
      </c>
      <c r="F32737">
        <v>2045</v>
      </c>
      <c r="G32737">
        <v>0.53137902888931199</v>
      </c>
      <c r="H32737">
        <f>IF(J32737="N2O",G32737/About!$A$75,IF('EPA non-CO2 Data'!J32737="CH4",'EPA non-CO2 Data'!G32737/About!$A$73,'EPA non-CO2 Data'!G32737))</f>
        <v>2.125516115557248E-2</v>
      </c>
      <c r="I32737" s="4" t="str">
        <f>VLOOKUP(CONCATENATE(B32737,C32737,D32737),'EPA Source to Industry Map'!$D$2:$E$35,2,FALSE)</f>
        <v>oil and gas extraction 06</v>
      </c>
      <c r="J32737" s="4" t="str">
        <f t="shared" si="517"/>
        <v>CH4</v>
      </c>
    </row>
    <row r="32738" spans="1:10" x14ac:dyDescent="0.35">
      <c r="A32738" t="s">
        <v>90</v>
      </c>
      <c r="B32738" t="s">
        <v>2</v>
      </c>
      <c r="C32738" t="s">
        <v>244</v>
      </c>
      <c r="D32738" t="s">
        <v>248</v>
      </c>
      <c r="E32738" t="s">
        <v>11</v>
      </c>
      <c r="F32738">
        <v>2045</v>
      </c>
      <c r="G32738">
        <v>6.6773874826002999E-2</v>
      </c>
      <c r="H32738">
        <f>IF(J32738="N2O",G32738/About!$A$75,IF('EPA non-CO2 Data'!J32738="CH4",'EPA non-CO2 Data'!G32738/About!$A$73,'EPA non-CO2 Data'!G32738))</f>
        <v>2.6709549930401199E-3</v>
      </c>
      <c r="I32738" s="4" t="str">
        <f>VLOOKUP(CONCATENATE(B32738,C32738,D32738),'EPA Source to Industry Map'!$D$2:$E$35,2,FALSE)</f>
        <v>energy pipelines and gas processing 352T353</v>
      </c>
      <c r="J32738" s="4" t="str">
        <f t="shared" si="517"/>
        <v>CH4</v>
      </c>
    </row>
    <row r="32739" spans="1:10" x14ac:dyDescent="0.35">
      <c r="A32739" t="s">
        <v>90</v>
      </c>
      <c r="B32739" t="s">
        <v>2</v>
      </c>
      <c r="C32739" t="s">
        <v>244</v>
      </c>
      <c r="D32739" t="s">
        <v>245</v>
      </c>
      <c r="E32739" t="s">
        <v>11</v>
      </c>
      <c r="F32739">
        <v>2046</v>
      </c>
      <c r="G32739">
        <v>0.40026120085808697</v>
      </c>
      <c r="H32739">
        <f>IF(J32739="N2O",G32739/About!$A$75,IF('EPA non-CO2 Data'!J32739="CH4",'EPA non-CO2 Data'!G32739/About!$A$73,'EPA non-CO2 Data'!G32739))</f>
        <v>1.6010448034323478E-2</v>
      </c>
      <c r="I32739" s="4" t="str">
        <f>VLOOKUP(CONCATENATE(B32739,C32739,D32739),'EPA Source to Industry Map'!$D$2:$E$35,2,FALSE)</f>
        <v>oil and gas extraction 06</v>
      </c>
      <c r="J32739" s="4" t="str">
        <f t="shared" si="517"/>
        <v>CH4</v>
      </c>
    </row>
    <row r="32740" spans="1:10" x14ac:dyDescent="0.35">
      <c r="A32740" t="s">
        <v>90</v>
      </c>
      <c r="B32740" t="s">
        <v>2</v>
      </c>
      <c r="C32740" t="s">
        <v>244</v>
      </c>
      <c r="D32740" t="s">
        <v>246</v>
      </c>
      <c r="E32740" t="s">
        <v>11</v>
      </c>
      <c r="F32740">
        <v>2046</v>
      </c>
      <c r="G32740">
        <v>5.4269558871844703</v>
      </c>
      <c r="H32740">
        <f>IF(J32740="N2O",G32740/About!$A$75,IF('EPA non-CO2 Data'!J32740="CH4",'EPA non-CO2 Data'!G32740/About!$A$73,'EPA non-CO2 Data'!G32740))</f>
        <v>0.21707823548737881</v>
      </c>
      <c r="I32740" s="4" t="str">
        <f>VLOOKUP(CONCATENATE(B32740,C32740,D32740),'EPA Source to Industry Map'!$D$2:$E$35,2,FALSE)</f>
        <v>energy pipelines and gas processing 352T353</v>
      </c>
      <c r="J32740" s="4" t="str">
        <f t="shared" si="517"/>
        <v>CH4</v>
      </c>
    </row>
    <row r="32741" spans="1:10" x14ac:dyDescent="0.35">
      <c r="A32741" t="s">
        <v>90</v>
      </c>
      <c r="B32741" t="s">
        <v>2</v>
      </c>
      <c r="C32741" t="s">
        <v>244</v>
      </c>
      <c r="D32741" t="s">
        <v>247</v>
      </c>
      <c r="E32741" t="s">
        <v>11</v>
      </c>
      <c r="F32741">
        <v>2046</v>
      </c>
      <c r="G32741">
        <v>0.52320396690640003</v>
      </c>
      <c r="H32741">
        <f>IF(J32741="N2O",G32741/About!$A$75,IF('EPA non-CO2 Data'!J32741="CH4",'EPA non-CO2 Data'!G32741/About!$A$73,'EPA non-CO2 Data'!G32741))</f>
        <v>2.0928158676256001E-2</v>
      </c>
      <c r="I32741" s="4" t="str">
        <f>VLOOKUP(CONCATENATE(B32741,C32741,D32741),'EPA Source to Industry Map'!$D$2:$E$35,2,FALSE)</f>
        <v>oil and gas extraction 06</v>
      </c>
      <c r="J32741" s="4" t="str">
        <f t="shared" si="517"/>
        <v>CH4</v>
      </c>
    </row>
    <row r="32742" spans="1:10" x14ac:dyDescent="0.35">
      <c r="A32742" t="s">
        <v>90</v>
      </c>
      <c r="B32742" t="s">
        <v>2</v>
      </c>
      <c r="C32742" t="s">
        <v>244</v>
      </c>
      <c r="D32742" t="s">
        <v>248</v>
      </c>
      <c r="E32742" t="s">
        <v>11</v>
      </c>
      <c r="F32742">
        <v>2046</v>
      </c>
      <c r="G32742">
        <v>6.6947313461914695E-2</v>
      </c>
      <c r="H32742">
        <f>IF(J32742="N2O",G32742/About!$A$75,IF('EPA non-CO2 Data'!J32742="CH4",'EPA non-CO2 Data'!G32742/About!$A$73,'EPA non-CO2 Data'!G32742))</f>
        <v>2.6778925384765878E-3</v>
      </c>
      <c r="I32742" s="4" t="str">
        <f>VLOOKUP(CONCATENATE(B32742,C32742,D32742),'EPA Source to Industry Map'!$D$2:$E$35,2,FALSE)</f>
        <v>energy pipelines and gas processing 352T353</v>
      </c>
      <c r="J32742" s="4" t="str">
        <f t="shared" si="517"/>
        <v>CH4</v>
      </c>
    </row>
    <row r="32743" spans="1:10" x14ac:dyDescent="0.35">
      <c r="A32743" t="s">
        <v>90</v>
      </c>
      <c r="B32743" t="s">
        <v>2</v>
      </c>
      <c r="C32743" t="s">
        <v>244</v>
      </c>
      <c r="D32743" t="s">
        <v>245</v>
      </c>
      <c r="E32743" t="s">
        <v>11</v>
      </c>
      <c r="F32743">
        <v>2047</v>
      </c>
      <c r="G32743">
        <v>0.40134007201943001</v>
      </c>
      <c r="H32743">
        <f>IF(J32743="N2O",G32743/About!$A$75,IF('EPA non-CO2 Data'!J32743="CH4",'EPA non-CO2 Data'!G32743/About!$A$73,'EPA non-CO2 Data'!G32743))</f>
        <v>1.6053602880777201E-2</v>
      </c>
      <c r="I32743" s="4" t="str">
        <f>VLOOKUP(CONCATENATE(B32743,C32743,D32743),'EPA Source to Industry Map'!$D$2:$E$35,2,FALSE)</f>
        <v>oil and gas extraction 06</v>
      </c>
      <c r="J32743" s="4" t="str">
        <f t="shared" si="517"/>
        <v>CH4</v>
      </c>
    </row>
    <row r="32744" spans="1:10" x14ac:dyDescent="0.35">
      <c r="A32744" t="s">
        <v>90</v>
      </c>
      <c r="B32744" t="s">
        <v>2</v>
      </c>
      <c r="C32744" t="s">
        <v>244</v>
      </c>
      <c r="D32744" t="s">
        <v>246</v>
      </c>
      <c r="E32744" t="s">
        <v>11</v>
      </c>
      <c r="F32744">
        <v>2047</v>
      </c>
      <c r="G32744">
        <v>5.5401989474306896</v>
      </c>
      <c r="H32744">
        <f>IF(J32744="N2O",G32744/About!$A$75,IF('EPA non-CO2 Data'!J32744="CH4",'EPA non-CO2 Data'!G32744/About!$A$73,'EPA non-CO2 Data'!G32744))</f>
        <v>0.22160795789722759</v>
      </c>
      <c r="I32744" s="4" t="str">
        <f>VLOOKUP(CONCATENATE(B32744,C32744,D32744),'EPA Source to Industry Map'!$D$2:$E$35,2,FALSE)</f>
        <v>energy pipelines and gas processing 352T353</v>
      </c>
      <c r="J32744" s="4" t="str">
        <f t="shared" si="517"/>
        <v>CH4</v>
      </c>
    </row>
    <row r="32745" spans="1:10" x14ac:dyDescent="0.35">
      <c r="A32745" t="s">
        <v>90</v>
      </c>
      <c r="B32745" t="s">
        <v>2</v>
      </c>
      <c r="C32745" t="s">
        <v>244</v>
      </c>
      <c r="D32745" t="s">
        <v>247</v>
      </c>
      <c r="E32745" t="s">
        <v>11</v>
      </c>
      <c r="F32745">
        <v>2047</v>
      </c>
      <c r="G32745">
        <v>0.51502890492348696</v>
      </c>
      <c r="H32745">
        <f>IF(J32745="N2O",G32745/About!$A$75,IF('EPA non-CO2 Data'!J32745="CH4",'EPA non-CO2 Data'!G32745/About!$A$73,'EPA non-CO2 Data'!G32745))</f>
        <v>2.0601156196939478E-2</v>
      </c>
      <c r="I32745" s="4" t="str">
        <f>VLOOKUP(CONCATENATE(B32745,C32745,D32745),'EPA Source to Industry Map'!$D$2:$E$35,2,FALSE)</f>
        <v>oil and gas extraction 06</v>
      </c>
      <c r="J32745" s="4" t="str">
        <f t="shared" si="517"/>
        <v>CH4</v>
      </c>
    </row>
    <row r="32746" spans="1:10" x14ac:dyDescent="0.35">
      <c r="A32746" t="s">
        <v>90</v>
      </c>
      <c r="B32746" t="s">
        <v>2</v>
      </c>
      <c r="C32746" t="s">
        <v>244</v>
      </c>
      <c r="D32746" t="s">
        <v>248</v>
      </c>
      <c r="E32746" t="s">
        <v>11</v>
      </c>
      <c r="F32746">
        <v>2047</v>
      </c>
      <c r="G32746">
        <v>6.7120752097826406E-2</v>
      </c>
      <c r="H32746">
        <f>IF(J32746="N2O",G32746/About!$A$75,IF('EPA non-CO2 Data'!J32746="CH4",'EPA non-CO2 Data'!G32746/About!$A$73,'EPA non-CO2 Data'!G32746))</f>
        <v>2.6848300839130562E-3</v>
      </c>
      <c r="I32746" s="4" t="str">
        <f>VLOOKUP(CONCATENATE(B32746,C32746,D32746),'EPA Source to Industry Map'!$D$2:$E$35,2,FALSE)</f>
        <v>energy pipelines and gas processing 352T353</v>
      </c>
      <c r="J32746" s="4" t="str">
        <f t="shared" si="517"/>
        <v>CH4</v>
      </c>
    </row>
    <row r="32747" spans="1:10" x14ac:dyDescent="0.35">
      <c r="A32747" t="s">
        <v>90</v>
      </c>
      <c r="B32747" t="s">
        <v>2</v>
      </c>
      <c r="C32747" t="s">
        <v>244</v>
      </c>
      <c r="D32747" t="s">
        <v>245</v>
      </c>
      <c r="E32747" t="s">
        <v>11</v>
      </c>
      <c r="F32747">
        <v>2048</v>
      </c>
      <c r="G32747">
        <v>0.40241894318077198</v>
      </c>
      <c r="H32747">
        <f>IF(J32747="N2O",G32747/About!$A$75,IF('EPA non-CO2 Data'!J32747="CH4",'EPA non-CO2 Data'!G32747/About!$A$73,'EPA non-CO2 Data'!G32747))</f>
        <v>1.6096757727230879E-2</v>
      </c>
      <c r="I32747" s="4" t="str">
        <f>VLOOKUP(CONCATENATE(B32747,C32747,D32747),'EPA Source to Industry Map'!$D$2:$E$35,2,FALSE)</f>
        <v>oil and gas extraction 06</v>
      </c>
      <c r="J32747" s="4" t="str">
        <f t="shared" ref="J32747:J32810" si="518">IF(ISNUMBER(SEARCH("F",E32747)),"F-gases",E32747)</f>
        <v>CH4</v>
      </c>
    </row>
    <row r="32748" spans="1:10" x14ac:dyDescent="0.35">
      <c r="A32748" t="s">
        <v>90</v>
      </c>
      <c r="B32748" t="s">
        <v>2</v>
      </c>
      <c r="C32748" t="s">
        <v>244</v>
      </c>
      <c r="D32748" t="s">
        <v>246</v>
      </c>
      <c r="E32748" t="s">
        <v>11</v>
      </c>
      <c r="F32748">
        <v>2048</v>
      </c>
      <c r="G32748">
        <v>5.6534420076769196</v>
      </c>
      <c r="H32748">
        <f>IF(J32748="N2O",G32748/About!$A$75,IF('EPA non-CO2 Data'!J32748="CH4",'EPA non-CO2 Data'!G32748/About!$A$73,'EPA non-CO2 Data'!G32748))</f>
        <v>0.22613768030707679</v>
      </c>
      <c r="I32748" s="4" t="str">
        <f>VLOOKUP(CONCATENATE(B32748,C32748,D32748),'EPA Source to Industry Map'!$D$2:$E$35,2,FALSE)</f>
        <v>energy pipelines and gas processing 352T353</v>
      </c>
      <c r="J32748" s="4" t="str">
        <f t="shared" si="518"/>
        <v>CH4</v>
      </c>
    </row>
    <row r="32749" spans="1:10" x14ac:dyDescent="0.35">
      <c r="A32749" t="s">
        <v>90</v>
      </c>
      <c r="B32749" t="s">
        <v>2</v>
      </c>
      <c r="C32749" t="s">
        <v>244</v>
      </c>
      <c r="D32749" t="s">
        <v>247</v>
      </c>
      <c r="E32749" t="s">
        <v>11</v>
      </c>
      <c r="F32749">
        <v>2048</v>
      </c>
      <c r="G32749">
        <v>0.50685384294057501</v>
      </c>
      <c r="H32749">
        <f>IF(J32749="N2O",G32749/About!$A$75,IF('EPA non-CO2 Data'!J32749="CH4",'EPA non-CO2 Data'!G32749/About!$A$73,'EPA non-CO2 Data'!G32749))</f>
        <v>2.0274153717622999E-2</v>
      </c>
      <c r="I32749" s="4" t="str">
        <f>VLOOKUP(CONCATENATE(B32749,C32749,D32749),'EPA Source to Industry Map'!$D$2:$E$35,2,FALSE)</f>
        <v>oil and gas extraction 06</v>
      </c>
      <c r="J32749" s="4" t="str">
        <f t="shared" si="518"/>
        <v>CH4</v>
      </c>
    </row>
    <row r="32750" spans="1:10" x14ac:dyDescent="0.35">
      <c r="A32750" t="s">
        <v>90</v>
      </c>
      <c r="B32750" t="s">
        <v>2</v>
      </c>
      <c r="C32750" t="s">
        <v>244</v>
      </c>
      <c r="D32750" t="s">
        <v>248</v>
      </c>
      <c r="E32750" t="s">
        <v>11</v>
      </c>
      <c r="F32750">
        <v>2048</v>
      </c>
      <c r="G32750">
        <v>6.7294190733738102E-2</v>
      </c>
      <c r="H32750">
        <f>IF(J32750="N2O",G32750/About!$A$75,IF('EPA non-CO2 Data'!J32750="CH4",'EPA non-CO2 Data'!G32750/About!$A$73,'EPA non-CO2 Data'!G32750))</f>
        <v>2.6917676293495242E-3</v>
      </c>
      <c r="I32750" s="4" t="str">
        <f>VLOOKUP(CONCATENATE(B32750,C32750,D32750),'EPA Source to Industry Map'!$D$2:$E$35,2,FALSE)</f>
        <v>energy pipelines and gas processing 352T353</v>
      </c>
      <c r="J32750" s="4" t="str">
        <f t="shared" si="518"/>
        <v>CH4</v>
      </c>
    </row>
    <row r="32751" spans="1:10" x14ac:dyDescent="0.35">
      <c r="A32751" t="s">
        <v>90</v>
      </c>
      <c r="B32751" t="s">
        <v>2</v>
      </c>
      <c r="C32751" t="s">
        <v>244</v>
      </c>
      <c r="D32751" t="s">
        <v>245</v>
      </c>
      <c r="E32751" t="s">
        <v>11</v>
      </c>
      <c r="F32751">
        <v>2049</v>
      </c>
      <c r="G32751">
        <v>0.40349781434211501</v>
      </c>
      <c r="H32751">
        <f>IF(J32751="N2O",G32751/About!$A$75,IF('EPA non-CO2 Data'!J32751="CH4",'EPA non-CO2 Data'!G32751/About!$A$73,'EPA non-CO2 Data'!G32751))</f>
        <v>1.6139912573684599E-2</v>
      </c>
      <c r="I32751" s="4" t="str">
        <f>VLOOKUP(CONCATENATE(B32751,C32751,D32751),'EPA Source to Industry Map'!$D$2:$E$35,2,FALSE)</f>
        <v>oil and gas extraction 06</v>
      </c>
      <c r="J32751" s="4" t="str">
        <f t="shared" si="518"/>
        <v>CH4</v>
      </c>
    </row>
    <row r="32752" spans="1:10" x14ac:dyDescent="0.35">
      <c r="A32752" t="s">
        <v>90</v>
      </c>
      <c r="B32752" t="s">
        <v>2</v>
      </c>
      <c r="C32752" t="s">
        <v>244</v>
      </c>
      <c r="D32752" t="s">
        <v>246</v>
      </c>
      <c r="E32752" t="s">
        <v>11</v>
      </c>
      <c r="F32752">
        <v>2049</v>
      </c>
      <c r="G32752">
        <v>5.7666850679231398</v>
      </c>
      <c r="H32752">
        <f>IF(J32752="N2O",G32752/About!$A$75,IF('EPA non-CO2 Data'!J32752="CH4",'EPA non-CO2 Data'!G32752/About!$A$73,'EPA non-CO2 Data'!G32752))</f>
        <v>0.2306674027169256</v>
      </c>
      <c r="I32752" s="4" t="str">
        <f>VLOOKUP(CONCATENATE(B32752,C32752,D32752),'EPA Source to Industry Map'!$D$2:$E$35,2,FALSE)</f>
        <v>energy pipelines and gas processing 352T353</v>
      </c>
      <c r="J32752" s="4" t="str">
        <f t="shared" si="518"/>
        <v>CH4</v>
      </c>
    </row>
    <row r="32753" spans="1:10" x14ac:dyDescent="0.35">
      <c r="A32753" t="s">
        <v>90</v>
      </c>
      <c r="B32753" t="s">
        <v>2</v>
      </c>
      <c r="C32753" t="s">
        <v>244</v>
      </c>
      <c r="D32753" t="s">
        <v>247</v>
      </c>
      <c r="E32753" t="s">
        <v>11</v>
      </c>
      <c r="F32753">
        <v>2049</v>
      </c>
      <c r="G32753">
        <v>0.49867878095766199</v>
      </c>
      <c r="H32753">
        <f>IF(J32753="N2O",G32753/About!$A$75,IF('EPA non-CO2 Data'!J32753="CH4",'EPA non-CO2 Data'!G32753/About!$A$73,'EPA non-CO2 Data'!G32753))</f>
        <v>1.9947151238306478E-2</v>
      </c>
      <c r="I32753" s="4" t="str">
        <f>VLOOKUP(CONCATENATE(B32753,C32753,D32753),'EPA Source to Industry Map'!$D$2:$E$35,2,FALSE)</f>
        <v>oil and gas extraction 06</v>
      </c>
      <c r="J32753" s="4" t="str">
        <f t="shared" si="518"/>
        <v>CH4</v>
      </c>
    </row>
    <row r="32754" spans="1:10" x14ac:dyDescent="0.35">
      <c r="A32754" t="s">
        <v>90</v>
      </c>
      <c r="B32754" t="s">
        <v>2</v>
      </c>
      <c r="C32754" t="s">
        <v>244</v>
      </c>
      <c r="D32754" t="s">
        <v>248</v>
      </c>
      <c r="E32754" t="s">
        <v>11</v>
      </c>
      <c r="F32754">
        <v>2049</v>
      </c>
      <c r="G32754">
        <v>6.7467629369649798E-2</v>
      </c>
      <c r="H32754">
        <f>IF(J32754="N2O",G32754/About!$A$75,IF('EPA non-CO2 Data'!J32754="CH4",'EPA non-CO2 Data'!G32754/About!$A$73,'EPA non-CO2 Data'!G32754))</f>
        <v>2.6987051747859921E-3</v>
      </c>
      <c r="I32754" s="4" t="str">
        <f>VLOOKUP(CONCATENATE(B32754,C32754,D32754),'EPA Source to Industry Map'!$D$2:$E$35,2,FALSE)</f>
        <v>energy pipelines and gas processing 352T353</v>
      </c>
      <c r="J32754" s="4" t="str">
        <f t="shared" si="518"/>
        <v>CH4</v>
      </c>
    </row>
    <row r="32755" spans="1:10" x14ac:dyDescent="0.35">
      <c r="A32755" t="s">
        <v>90</v>
      </c>
      <c r="B32755" t="s">
        <v>2</v>
      </c>
      <c r="C32755" t="s">
        <v>244</v>
      </c>
      <c r="D32755" t="s">
        <v>245</v>
      </c>
      <c r="E32755" t="s">
        <v>11</v>
      </c>
      <c r="F32755">
        <v>2050</v>
      </c>
      <c r="G32755">
        <v>0.40457668550345699</v>
      </c>
      <c r="H32755">
        <f>IF(J32755="N2O",G32755/About!$A$75,IF('EPA non-CO2 Data'!J32755="CH4",'EPA non-CO2 Data'!G32755/About!$A$73,'EPA non-CO2 Data'!G32755))</f>
        <v>1.6183067420138281E-2</v>
      </c>
      <c r="I32755" s="4" t="str">
        <f>VLOOKUP(CONCATENATE(B32755,C32755,D32755),'EPA Source to Industry Map'!$D$2:$E$35,2,FALSE)</f>
        <v>oil and gas extraction 06</v>
      </c>
      <c r="J32755" s="4" t="str">
        <f t="shared" si="518"/>
        <v>CH4</v>
      </c>
    </row>
    <row r="32756" spans="1:10" x14ac:dyDescent="0.35">
      <c r="A32756" t="s">
        <v>90</v>
      </c>
      <c r="B32756" t="s">
        <v>2</v>
      </c>
      <c r="C32756" t="s">
        <v>244</v>
      </c>
      <c r="D32756" t="s">
        <v>246</v>
      </c>
      <c r="E32756" t="s">
        <v>11</v>
      </c>
      <c r="F32756">
        <v>2050</v>
      </c>
      <c r="G32756">
        <v>5.8799281281693698</v>
      </c>
      <c r="H32756">
        <f>IF(J32756="N2O",G32756/About!$A$75,IF('EPA non-CO2 Data'!J32756="CH4",'EPA non-CO2 Data'!G32756/About!$A$73,'EPA non-CO2 Data'!G32756))</f>
        <v>0.23519712512677479</v>
      </c>
      <c r="I32756" s="4" t="str">
        <f>VLOOKUP(CONCATENATE(B32756,C32756,D32756),'EPA Source to Industry Map'!$D$2:$E$35,2,FALSE)</f>
        <v>energy pipelines and gas processing 352T353</v>
      </c>
      <c r="J32756" s="4" t="str">
        <f t="shared" si="518"/>
        <v>CH4</v>
      </c>
    </row>
    <row r="32757" spans="1:10" x14ac:dyDescent="0.35">
      <c r="A32757" t="s">
        <v>90</v>
      </c>
      <c r="B32757" t="s">
        <v>2</v>
      </c>
      <c r="C32757" t="s">
        <v>244</v>
      </c>
      <c r="D32757" t="s">
        <v>247</v>
      </c>
      <c r="E32757" t="s">
        <v>11</v>
      </c>
      <c r="F32757">
        <v>2050</v>
      </c>
      <c r="G32757">
        <v>0.49050371897474998</v>
      </c>
      <c r="H32757">
        <f>IF(J32757="N2O",G32757/About!$A$75,IF('EPA non-CO2 Data'!J32757="CH4",'EPA non-CO2 Data'!G32757/About!$A$73,'EPA non-CO2 Data'!G32757))</f>
        <v>1.962014875899E-2</v>
      </c>
      <c r="I32757" s="4" t="str">
        <f>VLOOKUP(CONCATENATE(B32757,C32757,D32757),'EPA Source to Industry Map'!$D$2:$E$35,2,FALSE)</f>
        <v>oil and gas extraction 06</v>
      </c>
      <c r="J32757" s="4" t="str">
        <f t="shared" si="518"/>
        <v>CH4</v>
      </c>
    </row>
    <row r="32758" spans="1:10" x14ac:dyDescent="0.35">
      <c r="A32758" t="s">
        <v>90</v>
      </c>
      <c r="B32758" t="s">
        <v>2</v>
      </c>
      <c r="C32758" t="s">
        <v>244</v>
      </c>
      <c r="D32758" t="s">
        <v>248</v>
      </c>
      <c r="E32758" t="s">
        <v>11</v>
      </c>
      <c r="F32758">
        <v>2050</v>
      </c>
      <c r="G32758">
        <v>6.7641068005561494E-2</v>
      </c>
      <c r="H32758">
        <f>IF(J32758="N2O",G32758/About!$A$75,IF('EPA non-CO2 Data'!J32758="CH4",'EPA non-CO2 Data'!G32758/About!$A$73,'EPA non-CO2 Data'!G32758))</f>
        <v>2.7056427202224597E-3</v>
      </c>
      <c r="I32758" s="4" t="str">
        <f>VLOOKUP(CONCATENATE(B32758,C32758,D32758),'EPA Source to Industry Map'!$D$2:$E$35,2,FALSE)</f>
        <v>energy pipelines and gas processing 352T353</v>
      </c>
      <c r="J32758" s="4" t="str">
        <f t="shared" si="518"/>
        <v>CH4</v>
      </c>
    </row>
    <row r="32759" spans="1:10" x14ac:dyDescent="0.35">
      <c r="A32759" t="s">
        <v>90</v>
      </c>
      <c r="B32759" t="s">
        <v>2</v>
      </c>
      <c r="C32759" t="s">
        <v>223</v>
      </c>
      <c r="E32759" t="s">
        <v>11</v>
      </c>
      <c r="F32759">
        <v>1990</v>
      </c>
      <c r="G32759">
        <v>2.1509999999999998</v>
      </c>
      <c r="H32759">
        <f>IF(J32759="N2O",G32759/About!$A$75,IF('EPA non-CO2 Data'!J32759="CH4",'EPA non-CO2 Data'!G32759/About!$A$73,'EPA non-CO2 Data'!G32759))</f>
        <v>8.6039999999999991E-2</v>
      </c>
      <c r="I32759" s="4" t="str">
        <f>VLOOKUP(CONCATENATE(B32759,C32759,D32759),'EPA Source to Industry Map'!$D$2:$E$35,2,FALSE)</f>
        <v>non-industry</v>
      </c>
      <c r="J32759" s="4" t="str">
        <f t="shared" si="518"/>
        <v>CH4</v>
      </c>
    </row>
    <row r="32760" spans="1:10" x14ac:dyDescent="0.35">
      <c r="A32760" t="s">
        <v>90</v>
      </c>
      <c r="B32760" t="s">
        <v>2</v>
      </c>
      <c r="C32760" t="s">
        <v>223</v>
      </c>
      <c r="E32760" t="s">
        <v>11</v>
      </c>
      <c r="F32760">
        <v>1991</v>
      </c>
      <c r="G32760">
        <v>2.1509999999999998</v>
      </c>
      <c r="H32760">
        <f>IF(J32760="N2O",G32760/About!$A$75,IF('EPA non-CO2 Data'!J32760="CH4",'EPA non-CO2 Data'!G32760/About!$A$73,'EPA non-CO2 Data'!G32760))</f>
        <v>8.6039999999999991E-2</v>
      </c>
      <c r="I32760" s="4" t="str">
        <f>VLOOKUP(CONCATENATE(B32760,C32760,D32760),'EPA Source to Industry Map'!$D$2:$E$35,2,FALSE)</f>
        <v>non-industry</v>
      </c>
      <c r="J32760" s="4" t="str">
        <f t="shared" si="518"/>
        <v>CH4</v>
      </c>
    </row>
    <row r="32761" spans="1:10" x14ac:dyDescent="0.35">
      <c r="A32761" t="s">
        <v>90</v>
      </c>
      <c r="B32761" t="s">
        <v>2</v>
      </c>
      <c r="C32761" t="s">
        <v>223</v>
      </c>
      <c r="E32761" t="s">
        <v>11</v>
      </c>
      <c r="F32761">
        <v>1992</v>
      </c>
      <c r="G32761">
        <v>2.1509999999999998</v>
      </c>
      <c r="H32761">
        <f>IF(J32761="N2O",G32761/About!$A$75,IF('EPA non-CO2 Data'!J32761="CH4",'EPA non-CO2 Data'!G32761/About!$A$73,'EPA non-CO2 Data'!G32761))</f>
        <v>8.6039999999999991E-2</v>
      </c>
      <c r="I32761" s="4" t="str">
        <f>VLOOKUP(CONCATENATE(B32761,C32761,D32761),'EPA Source to Industry Map'!$D$2:$E$35,2,FALSE)</f>
        <v>non-industry</v>
      </c>
      <c r="J32761" s="4" t="str">
        <f t="shared" si="518"/>
        <v>CH4</v>
      </c>
    </row>
    <row r="32762" spans="1:10" x14ac:dyDescent="0.35">
      <c r="A32762" t="s">
        <v>90</v>
      </c>
      <c r="B32762" t="s">
        <v>2</v>
      </c>
      <c r="C32762" t="s">
        <v>223</v>
      </c>
      <c r="E32762" t="s">
        <v>11</v>
      </c>
      <c r="F32762">
        <v>1993</v>
      </c>
      <c r="G32762">
        <v>2.1312500000000001</v>
      </c>
      <c r="H32762">
        <f>IF(J32762="N2O",G32762/About!$A$75,IF('EPA non-CO2 Data'!J32762="CH4",'EPA non-CO2 Data'!G32762/About!$A$73,'EPA non-CO2 Data'!G32762))</f>
        <v>8.5250000000000006E-2</v>
      </c>
      <c r="I32762" s="4" t="str">
        <f>VLOOKUP(CONCATENATE(B32762,C32762,D32762),'EPA Source to Industry Map'!$D$2:$E$35,2,FALSE)</f>
        <v>non-industry</v>
      </c>
      <c r="J32762" s="4" t="str">
        <f t="shared" si="518"/>
        <v>CH4</v>
      </c>
    </row>
    <row r="32763" spans="1:10" x14ac:dyDescent="0.35">
      <c r="A32763" t="s">
        <v>90</v>
      </c>
      <c r="B32763" t="s">
        <v>2</v>
      </c>
      <c r="C32763" t="s">
        <v>223</v>
      </c>
      <c r="E32763" t="s">
        <v>11</v>
      </c>
      <c r="F32763">
        <v>1994</v>
      </c>
      <c r="G32763">
        <v>2.1385000000000001</v>
      </c>
      <c r="H32763">
        <f>IF(J32763="N2O",G32763/About!$A$75,IF('EPA non-CO2 Data'!J32763="CH4",'EPA non-CO2 Data'!G32763/About!$A$73,'EPA non-CO2 Data'!G32763))</f>
        <v>8.5540000000000005E-2</v>
      </c>
      <c r="I32763" s="4" t="str">
        <f>VLOOKUP(CONCATENATE(B32763,C32763,D32763),'EPA Source to Industry Map'!$D$2:$E$35,2,FALSE)</f>
        <v>non-industry</v>
      </c>
      <c r="J32763" s="4" t="str">
        <f t="shared" si="518"/>
        <v>CH4</v>
      </c>
    </row>
    <row r="32764" spans="1:10" x14ac:dyDescent="0.35">
      <c r="A32764" t="s">
        <v>90</v>
      </c>
      <c r="B32764" t="s">
        <v>2</v>
      </c>
      <c r="C32764" t="s">
        <v>223</v>
      </c>
      <c r="E32764" t="s">
        <v>11</v>
      </c>
      <c r="F32764">
        <v>1995</v>
      </c>
      <c r="G32764">
        <v>2.6852499999999999</v>
      </c>
      <c r="H32764">
        <f>IF(J32764="N2O",G32764/About!$A$75,IF('EPA non-CO2 Data'!J32764="CH4",'EPA non-CO2 Data'!G32764/About!$A$73,'EPA non-CO2 Data'!G32764))</f>
        <v>0.10740999999999999</v>
      </c>
      <c r="I32764" s="4" t="str">
        <f>VLOOKUP(CONCATENATE(B32764,C32764,D32764),'EPA Source to Industry Map'!$D$2:$E$35,2,FALSE)</f>
        <v>non-industry</v>
      </c>
      <c r="J32764" s="4" t="str">
        <f t="shared" si="518"/>
        <v>CH4</v>
      </c>
    </row>
    <row r="32765" spans="1:10" x14ac:dyDescent="0.35">
      <c r="A32765" t="s">
        <v>90</v>
      </c>
      <c r="B32765" t="s">
        <v>2</v>
      </c>
      <c r="C32765" t="s">
        <v>223</v>
      </c>
      <c r="E32765" t="s">
        <v>11</v>
      </c>
      <c r="F32765">
        <v>1996</v>
      </c>
      <c r="G32765">
        <v>2.6815000000000002</v>
      </c>
      <c r="H32765">
        <f>IF(J32765="N2O",G32765/About!$A$75,IF('EPA non-CO2 Data'!J32765="CH4",'EPA non-CO2 Data'!G32765/About!$A$73,'EPA non-CO2 Data'!G32765))</f>
        <v>0.10726000000000001</v>
      </c>
      <c r="I32765" s="4" t="str">
        <f>VLOOKUP(CONCATENATE(B32765,C32765,D32765),'EPA Source to Industry Map'!$D$2:$E$35,2,FALSE)</f>
        <v>non-industry</v>
      </c>
      <c r="J32765" s="4" t="str">
        <f t="shared" si="518"/>
        <v>CH4</v>
      </c>
    </row>
    <row r="32766" spans="1:10" x14ac:dyDescent="0.35">
      <c r="A32766" t="s">
        <v>90</v>
      </c>
      <c r="B32766" t="s">
        <v>2</v>
      </c>
      <c r="C32766" t="s">
        <v>223</v>
      </c>
      <c r="E32766" t="s">
        <v>11</v>
      </c>
      <c r="F32766">
        <v>1997</v>
      </c>
      <c r="G32766">
        <v>2.6887500000000002</v>
      </c>
      <c r="H32766">
        <f>IF(J32766="N2O",G32766/About!$A$75,IF('EPA non-CO2 Data'!J32766="CH4",'EPA non-CO2 Data'!G32766/About!$A$73,'EPA non-CO2 Data'!G32766))</f>
        <v>0.10755000000000001</v>
      </c>
      <c r="I32766" s="4" t="str">
        <f>VLOOKUP(CONCATENATE(B32766,C32766,D32766),'EPA Source to Industry Map'!$D$2:$E$35,2,FALSE)</f>
        <v>non-industry</v>
      </c>
      <c r="J32766" s="4" t="str">
        <f t="shared" si="518"/>
        <v>CH4</v>
      </c>
    </row>
    <row r="32767" spans="1:10" x14ac:dyDescent="0.35">
      <c r="A32767" t="s">
        <v>90</v>
      </c>
      <c r="B32767" t="s">
        <v>2</v>
      </c>
      <c r="C32767" t="s">
        <v>223</v>
      </c>
      <c r="E32767" t="s">
        <v>11</v>
      </c>
      <c r="F32767">
        <v>1998</v>
      </c>
      <c r="G32767">
        <v>2.6887500000000002</v>
      </c>
      <c r="H32767">
        <f>IF(J32767="N2O",G32767/About!$A$75,IF('EPA non-CO2 Data'!J32767="CH4",'EPA non-CO2 Data'!G32767/About!$A$73,'EPA non-CO2 Data'!G32767))</f>
        <v>0.10755000000000001</v>
      </c>
      <c r="I32767" s="4" t="str">
        <f>VLOOKUP(CONCATENATE(B32767,C32767,D32767),'EPA Source to Industry Map'!$D$2:$E$35,2,FALSE)</f>
        <v>non-industry</v>
      </c>
      <c r="J32767" s="4" t="str">
        <f t="shared" si="518"/>
        <v>CH4</v>
      </c>
    </row>
    <row r="32768" spans="1:10" x14ac:dyDescent="0.35">
      <c r="A32768" t="s">
        <v>90</v>
      </c>
      <c r="B32768" t="s">
        <v>2</v>
      </c>
      <c r="C32768" t="s">
        <v>223</v>
      </c>
      <c r="E32768" t="s">
        <v>11</v>
      </c>
      <c r="F32768">
        <v>1999</v>
      </c>
      <c r="G32768">
        <v>3.2265000000000001</v>
      </c>
      <c r="H32768">
        <f>IF(J32768="N2O",G32768/About!$A$75,IF('EPA non-CO2 Data'!J32768="CH4",'EPA non-CO2 Data'!G32768/About!$A$73,'EPA non-CO2 Data'!G32768))</f>
        <v>0.12906000000000001</v>
      </c>
      <c r="I32768" s="4" t="str">
        <f>VLOOKUP(CONCATENATE(B32768,C32768,D32768),'EPA Source to Industry Map'!$D$2:$E$35,2,FALSE)</f>
        <v>non-industry</v>
      </c>
      <c r="J32768" s="4" t="str">
        <f t="shared" si="518"/>
        <v>CH4</v>
      </c>
    </row>
    <row r="32769" spans="1:10" x14ac:dyDescent="0.35">
      <c r="A32769" t="s">
        <v>90</v>
      </c>
      <c r="B32769" t="s">
        <v>2</v>
      </c>
      <c r="C32769" t="s">
        <v>223</v>
      </c>
      <c r="E32769" t="s">
        <v>11</v>
      </c>
      <c r="F32769">
        <v>2000</v>
      </c>
      <c r="G32769">
        <v>3.2265000000000001</v>
      </c>
      <c r="H32769">
        <f>IF(J32769="N2O",G32769/About!$A$75,IF('EPA non-CO2 Data'!J32769="CH4",'EPA non-CO2 Data'!G32769/About!$A$73,'EPA non-CO2 Data'!G32769))</f>
        <v>0.12906000000000001</v>
      </c>
      <c r="I32769" s="4" t="str">
        <f>VLOOKUP(CONCATENATE(B32769,C32769,D32769),'EPA Source to Industry Map'!$D$2:$E$35,2,FALSE)</f>
        <v>non-industry</v>
      </c>
      <c r="J32769" s="4" t="str">
        <f t="shared" si="518"/>
        <v>CH4</v>
      </c>
    </row>
    <row r="32770" spans="1:10" x14ac:dyDescent="0.35">
      <c r="A32770" t="s">
        <v>90</v>
      </c>
      <c r="B32770" t="s">
        <v>2</v>
      </c>
      <c r="C32770" t="s">
        <v>223</v>
      </c>
      <c r="E32770" t="s">
        <v>11</v>
      </c>
      <c r="F32770">
        <v>2001</v>
      </c>
      <c r="G32770">
        <v>2.51125</v>
      </c>
      <c r="H32770">
        <f>IF(J32770="N2O",G32770/About!$A$75,IF('EPA non-CO2 Data'!J32770="CH4",'EPA non-CO2 Data'!G32770/About!$A$73,'EPA non-CO2 Data'!G32770))</f>
        <v>0.10045</v>
      </c>
      <c r="I32770" s="4" t="str">
        <f>VLOOKUP(CONCATENATE(B32770,C32770,D32770),'EPA Source to Industry Map'!$D$2:$E$35,2,FALSE)</f>
        <v>non-industry</v>
      </c>
      <c r="J32770" s="4" t="str">
        <f t="shared" si="518"/>
        <v>CH4</v>
      </c>
    </row>
    <row r="32771" spans="1:10" x14ac:dyDescent="0.35">
      <c r="A32771" t="s">
        <v>90</v>
      </c>
      <c r="B32771" t="s">
        <v>2</v>
      </c>
      <c r="C32771" t="s">
        <v>223</v>
      </c>
      <c r="E32771" t="s">
        <v>11</v>
      </c>
      <c r="F32771">
        <v>2002</v>
      </c>
      <c r="G32771">
        <v>1.7370000000000001</v>
      </c>
      <c r="H32771">
        <f>IF(J32771="N2O",G32771/About!$A$75,IF('EPA non-CO2 Data'!J32771="CH4",'EPA non-CO2 Data'!G32771/About!$A$73,'EPA non-CO2 Data'!G32771))</f>
        <v>6.948E-2</v>
      </c>
      <c r="I32771" s="4" t="str">
        <f>VLOOKUP(CONCATENATE(B32771,C32771,D32771),'EPA Source to Industry Map'!$D$2:$E$35,2,FALSE)</f>
        <v>non-industry</v>
      </c>
      <c r="J32771" s="4" t="str">
        <f t="shared" si="518"/>
        <v>CH4</v>
      </c>
    </row>
    <row r="32772" spans="1:10" x14ac:dyDescent="0.35">
      <c r="A32772" t="s">
        <v>90</v>
      </c>
      <c r="B32772" t="s">
        <v>2</v>
      </c>
      <c r="C32772" t="s">
        <v>223</v>
      </c>
      <c r="E32772" t="s">
        <v>11</v>
      </c>
      <c r="F32772">
        <v>2003</v>
      </c>
      <c r="G32772">
        <v>1.4115</v>
      </c>
      <c r="H32772">
        <f>IF(J32772="N2O",G32772/About!$A$75,IF('EPA non-CO2 Data'!J32772="CH4",'EPA non-CO2 Data'!G32772/About!$A$73,'EPA non-CO2 Data'!G32772))</f>
        <v>5.6459999999999996E-2</v>
      </c>
      <c r="I32772" s="4" t="str">
        <f>VLOOKUP(CONCATENATE(B32772,C32772,D32772),'EPA Source to Industry Map'!$D$2:$E$35,2,FALSE)</f>
        <v>non-industry</v>
      </c>
      <c r="J32772" s="4" t="str">
        <f t="shared" si="518"/>
        <v>CH4</v>
      </c>
    </row>
    <row r="32773" spans="1:10" x14ac:dyDescent="0.35">
      <c r="A32773" t="s">
        <v>90</v>
      </c>
      <c r="B32773" t="s">
        <v>2</v>
      </c>
      <c r="C32773" t="s">
        <v>223</v>
      </c>
      <c r="E32773" t="s">
        <v>11</v>
      </c>
      <c r="F32773">
        <v>2004</v>
      </c>
      <c r="G32773">
        <v>0.56100000000000005</v>
      </c>
      <c r="H32773">
        <f>IF(J32773="N2O",G32773/About!$A$75,IF('EPA non-CO2 Data'!J32773="CH4",'EPA non-CO2 Data'!G32773/About!$A$73,'EPA non-CO2 Data'!G32773))</f>
        <v>2.2440000000000002E-2</v>
      </c>
      <c r="I32773" s="4" t="str">
        <f>VLOOKUP(CONCATENATE(B32773,C32773,D32773),'EPA Source to Industry Map'!$D$2:$E$35,2,FALSE)</f>
        <v>non-industry</v>
      </c>
      <c r="J32773" s="4" t="str">
        <f t="shared" si="518"/>
        <v>CH4</v>
      </c>
    </row>
    <row r="32774" spans="1:10" x14ac:dyDescent="0.35">
      <c r="A32774" t="s">
        <v>90</v>
      </c>
      <c r="B32774" t="s">
        <v>2</v>
      </c>
      <c r="C32774" t="s">
        <v>223</v>
      </c>
      <c r="E32774" t="s">
        <v>11</v>
      </c>
      <c r="F32774">
        <v>2005</v>
      </c>
      <c r="G32774">
        <v>7.1749999999999994E-2</v>
      </c>
      <c r="H32774">
        <f>IF(J32774="N2O",G32774/About!$A$75,IF('EPA non-CO2 Data'!J32774="CH4",'EPA non-CO2 Data'!G32774/About!$A$73,'EPA non-CO2 Data'!G32774))</f>
        <v>2.8699999999999997E-3</v>
      </c>
      <c r="I32774" s="4" t="str">
        <f>VLOOKUP(CONCATENATE(B32774,C32774,D32774),'EPA Source to Industry Map'!$D$2:$E$35,2,FALSE)</f>
        <v>non-industry</v>
      </c>
      <c r="J32774" s="4" t="str">
        <f t="shared" si="518"/>
        <v>CH4</v>
      </c>
    </row>
    <row r="32775" spans="1:10" x14ac:dyDescent="0.35">
      <c r="A32775" t="s">
        <v>90</v>
      </c>
      <c r="B32775" t="s">
        <v>2</v>
      </c>
      <c r="C32775" t="s">
        <v>223</v>
      </c>
      <c r="E32775" t="s">
        <v>11</v>
      </c>
      <c r="F32775">
        <v>2006</v>
      </c>
      <c r="G32775">
        <v>0.10224999999999999</v>
      </c>
      <c r="H32775">
        <f>IF(J32775="N2O",G32775/About!$A$75,IF('EPA non-CO2 Data'!J32775="CH4",'EPA non-CO2 Data'!G32775/About!$A$73,'EPA non-CO2 Data'!G32775))</f>
        <v>4.0899999999999999E-3</v>
      </c>
      <c r="I32775" s="4" t="str">
        <f>VLOOKUP(CONCATENATE(B32775,C32775,D32775),'EPA Source to Industry Map'!$D$2:$E$35,2,FALSE)</f>
        <v>non-industry</v>
      </c>
      <c r="J32775" s="4" t="str">
        <f t="shared" si="518"/>
        <v>CH4</v>
      </c>
    </row>
    <row r="32776" spans="1:10" x14ac:dyDescent="0.35">
      <c r="A32776" t="s">
        <v>90</v>
      </c>
      <c r="B32776" t="s">
        <v>2</v>
      </c>
      <c r="C32776" t="s">
        <v>223</v>
      </c>
      <c r="E32776" t="s">
        <v>11</v>
      </c>
      <c r="F32776">
        <v>2007</v>
      </c>
      <c r="G32776">
        <v>0.10575</v>
      </c>
      <c r="H32776">
        <f>IF(J32776="N2O",G32776/About!$A$75,IF('EPA non-CO2 Data'!J32776="CH4",'EPA non-CO2 Data'!G32776/About!$A$73,'EPA non-CO2 Data'!G32776))</f>
        <v>4.2300000000000003E-3</v>
      </c>
      <c r="I32776" s="4" t="str">
        <f>VLOOKUP(CONCATENATE(B32776,C32776,D32776),'EPA Source to Industry Map'!$D$2:$E$35,2,FALSE)</f>
        <v>non-industry</v>
      </c>
      <c r="J32776" s="4" t="str">
        <f t="shared" si="518"/>
        <v>CH4</v>
      </c>
    </row>
    <row r="32777" spans="1:10" x14ac:dyDescent="0.35">
      <c r="A32777" t="s">
        <v>90</v>
      </c>
      <c r="B32777" t="s">
        <v>2</v>
      </c>
      <c r="C32777" t="s">
        <v>223</v>
      </c>
      <c r="E32777" t="s">
        <v>11</v>
      </c>
      <c r="F32777">
        <v>2008</v>
      </c>
      <c r="G32777">
        <v>0.11475</v>
      </c>
      <c r="H32777">
        <f>IF(J32777="N2O",G32777/About!$A$75,IF('EPA non-CO2 Data'!J32777="CH4",'EPA non-CO2 Data'!G32777/About!$A$73,'EPA non-CO2 Data'!G32777))</f>
        <v>4.5900000000000003E-3</v>
      </c>
      <c r="I32777" s="4" t="str">
        <f>VLOOKUP(CONCATENATE(B32777,C32777,D32777),'EPA Source to Industry Map'!$D$2:$E$35,2,FALSE)</f>
        <v>non-industry</v>
      </c>
      <c r="J32777" s="4" t="str">
        <f t="shared" si="518"/>
        <v>CH4</v>
      </c>
    </row>
    <row r="32778" spans="1:10" x14ac:dyDescent="0.35">
      <c r="A32778" t="s">
        <v>90</v>
      </c>
      <c r="B32778" t="s">
        <v>2</v>
      </c>
      <c r="C32778" t="s">
        <v>223</v>
      </c>
      <c r="E32778" t="s">
        <v>11</v>
      </c>
      <c r="F32778">
        <v>2009</v>
      </c>
      <c r="G32778">
        <v>3.0499999999999999E-2</v>
      </c>
      <c r="H32778">
        <f>IF(J32778="N2O",G32778/About!$A$75,IF('EPA non-CO2 Data'!J32778="CH4",'EPA non-CO2 Data'!G32778/About!$A$73,'EPA non-CO2 Data'!G32778))</f>
        <v>1.2199999999999999E-3</v>
      </c>
      <c r="I32778" s="4" t="str">
        <f>VLOOKUP(CONCATENATE(B32778,C32778,D32778),'EPA Source to Industry Map'!$D$2:$E$35,2,FALSE)</f>
        <v>non-industry</v>
      </c>
      <c r="J32778" s="4" t="str">
        <f t="shared" si="518"/>
        <v>CH4</v>
      </c>
    </row>
    <row r="32779" spans="1:10" x14ac:dyDescent="0.35">
      <c r="A32779" t="s">
        <v>90</v>
      </c>
      <c r="B32779" t="s">
        <v>2</v>
      </c>
      <c r="C32779" t="s">
        <v>223</v>
      </c>
      <c r="E32779" t="s">
        <v>11</v>
      </c>
      <c r="F32779">
        <v>2010</v>
      </c>
      <c r="G32779">
        <v>1.7999999999999999E-2</v>
      </c>
      <c r="H32779">
        <f>IF(J32779="N2O",G32779/About!$A$75,IF('EPA non-CO2 Data'!J32779="CH4",'EPA non-CO2 Data'!G32779/About!$A$73,'EPA non-CO2 Data'!G32779))</f>
        <v>7.1999999999999994E-4</v>
      </c>
      <c r="I32779" s="4" t="str">
        <f>VLOOKUP(CONCATENATE(B32779,C32779,D32779),'EPA Source to Industry Map'!$D$2:$E$35,2,FALSE)</f>
        <v>non-industry</v>
      </c>
      <c r="J32779" s="4" t="str">
        <f t="shared" si="518"/>
        <v>CH4</v>
      </c>
    </row>
    <row r="32780" spans="1:10" x14ac:dyDescent="0.35">
      <c r="A32780" t="s">
        <v>90</v>
      </c>
      <c r="B32780" t="s">
        <v>2</v>
      </c>
      <c r="C32780" t="s">
        <v>223</v>
      </c>
      <c r="E32780" t="s">
        <v>11</v>
      </c>
      <c r="F32780">
        <v>2011</v>
      </c>
      <c r="G32780">
        <v>1.7999999999999999E-2</v>
      </c>
      <c r="H32780">
        <f>IF(J32780="N2O",G32780/About!$A$75,IF('EPA non-CO2 Data'!J32780="CH4",'EPA non-CO2 Data'!G32780/About!$A$73,'EPA non-CO2 Data'!G32780))</f>
        <v>7.1999999999999994E-4</v>
      </c>
      <c r="I32780" s="4" t="str">
        <f>VLOOKUP(CONCATENATE(B32780,C32780,D32780),'EPA Source to Industry Map'!$D$2:$E$35,2,FALSE)</f>
        <v>non-industry</v>
      </c>
      <c r="J32780" s="4" t="str">
        <f t="shared" si="518"/>
        <v>CH4</v>
      </c>
    </row>
    <row r="32781" spans="1:10" x14ac:dyDescent="0.35">
      <c r="A32781" t="s">
        <v>90</v>
      </c>
      <c r="B32781" t="s">
        <v>2</v>
      </c>
      <c r="C32781" t="s">
        <v>223</v>
      </c>
      <c r="E32781" t="s">
        <v>11</v>
      </c>
      <c r="F32781">
        <v>2012</v>
      </c>
      <c r="G32781">
        <v>1.7999999999999999E-2</v>
      </c>
      <c r="H32781">
        <f>IF(J32781="N2O",G32781/About!$A$75,IF('EPA non-CO2 Data'!J32781="CH4",'EPA non-CO2 Data'!G32781/About!$A$73,'EPA non-CO2 Data'!G32781))</f>
        <v>7.1999999999999994E-4</v>
      </c>
      <c r="I32781" s="4" t="str">
        <f>VLOOKUP(CONCATENATE(B32781,C32781,D32781),'EPA Source to Industry Map'!$D$2:$E$35,2,FALSE)</f>
        <v>non-industry</v>
      </c>
      <c r="J32781" s="4" t="str">
        <f t="shared" si="518"/>
        <v>CH4</v>
      </c>
    </row>
    <row r="32782" spans="1:10" x14ac:dyDescent="0.35">
      <c r="A32782" t="s">
        <v>90</v>
      </c>
      <c r="B32782" t="s">
        <v>2</v>
      </c>
      <c r="C32782" t="s">
        <v>223</v>
      </c>
      <c r="E32782" t="s">
        <v>11</v>
      </c>
      <c r="F32782">
        <v>2013</v>
      </c>
      <c r="G32782">
        <v>1.7999999999999999E-2</v>
      </c>
      <c r="H32782">
        <f>IF(J32782="N2O",G32782/About!$A$75,IF('EPA non-CO2 Data'!J32782="CH4",'EPA non-CO2 Data'!G32782/About!$A$73,'EPA non-CO2 Data'!G32782))</f>
        <v>7.1999999999999994E-4</v>
      </c>
      <c r="I32782" s="4" t="str">
        <f>VLOOKUP(CONCATENATE(B32782,C32782,D32782),'EPA Source to Industry Map'!$D$2:$E$35,2,FALSE)</f>
        <v>non-industry</v>
      </c>
      <c r="J32782" s="4" t="str">
        <f t="shared" si="518"/>
        <v>CH4</v>
      </c>
    </row>
    <row r="32783" spans="1:10" x14ac:dyDescent="0.35">
      <c r="A32783" t="s">
        <v>90</v>
      </c>
      <c r="B32783" t="s">
        <v>2</v>
      </c>
      <c r="C32783" t="s">
        <v>223</v>
      </c>
      <c r="E32783" t="s">
        <v>11</v>
      </c>
      <c r="F32783">
        <v>2014</v>
      </c>
      <c r="G32783">
        <v>1.7999999999999999E-2</v>
      </c>
      <c r="H32783">
        <f>IF(J32783="N2O",G32783/About!$A$75,IF('EPA non-CO2 Data'!J32783="CH4",'EPA non-CO2 Data'!G32783/About!$A$73,'EPA non-CO2 Data'!G32783))</f>
        <v>7.1999999999999994E-4</v>
      </c>
      <c r="I32783" s="4" t="str">
        <f>VLOOKUP(CONCATENATE(B32783,C32783,D32783),'EPA Source to Industry Map'!$D$2:$E$35,2,FALSE)</f>
        <v>non-industry</v>
      </c>
      <c r="J32783" s="4" t="str">
        <f t="shared" si="518"/>
        <v>CH4</v>
      </c>
    </row>
    <row r="32784" spans="1:10" x14ac:dyDescent="0.35">
      <c r="A32784" t="s">
        <v>90</v>
      </c>
      <c r="B32784" t="s">
        <v>2</v>
      </c>
      <c r="C32784" t="s">
        <v>223</v>
      </c>
      <c r="E32784" t="s">
        <v>11</v>
      </c>
      <c r="F32784">
        <v>2015</v>
      </c>
      <c r="G32784">
        <v>1.7999999999999999E-2</v>
      </c>
      <c r="H32784">
        <f>IF(J32784="N2O",G32784/About!$A$75,IF('EPA non-CO2 Data'!J32784="CH4",'EPA non-CO2 Data'!G32784/About!$A$73,'EPA non-CO2 Data'!G32784))</f>
        <v>7.1999999999999994E-4</v>
      </c>
      <c r="I32784" s="4" t="str">
        <f>VLOOKUP(CONCATENATE(B32784,C32784,D32784),'EPA Source to Industry Map'!$D$2:$E$35,2,FALSE)</f>
        <v>non-industry</v>
      </c>
      <c r="J32784" s="4" t="str">
        <f t="shared" si="518"/>
        <v>CH4</v>
      </c>
    </row>
    <row r="32785" spans="1:10" x14ac:dyDescent="0.35">
      <c r="A32785" t="s">
        <v>90</v>
      </c>
      <c r="B32785" t="s">
        <v>2</v>
      </c>
      <c r="C32785" t="s">
        <v>223</v>
      </c>
      <c r="E32785" t="s">
        <v>11</v>
      </c>
      <c r="F32785">
        <v>2016</v>
      </c>
      <c r="G32785">
        <v>1.7999999999999999E-2</v>
      </c>
      <c r="H32785">
        <f>IF(J32785="N2O",G32785/About!$A$75,IF('EPA non-CO2 Data'!J32785="CH4",'EPA non-CO2 Data'!G32785/About!$A$73,'EPA non-CO2 Data'!G32785))</f>
        <v>7.1999999999999994E-4</v>
      </c>
      <c r="I32785" s="4" t="str">
        <f>VLOOKUP(CONCATENATE(B32785,C32785,D32785),'EPA Source to Industry Map'!$D$2:$E$35,2,FALSE)</f>
        <v>non-industry</v>
      </c>
      <c r="J32785" s="4" t="str">
        <f t="shared" si="518"/>
        <v>CH4</v>
      </c>
    </row>
    <row r="32786" spans="1:10" x14ac:dyDescent="0.35">
      <c r="A32786" t="s">
        <v>90</v>
      </c>
      <c r="B32786" t="s">
        <v>2</v>
      </c>
      <c r="C32786" t="s">
        <v>223</v>
      </c>
      <c r="E32786" t="s">
        <v>11</v>
      </c>
      <c r="F32786">
        <v>2017</v>
      </c>
      <c r="G32786">
        <v>1.7999999999999999E-2</v>
      </c>
      <c r="H32786">
        <f>IF(J32786="N2O",G32786/About!$A$75,IF('EPA non-CO2 Data'!J32786="CH4",'EPA non-CO2 Data'!G32786/About!$A$73,'EPA non-CO2 Data'!G32786))</f>
        <v>7.1999999999999994E-4</v>
      </c>
      <c r="I32786" s="4" t="str">
        <f>VLOOKUP(CONCATENATE(B32786,C32786,D32786),'EPA Source to Industry Map'!$D$2:$E$35,2,FALSE)</f>
        <v>non-industry</v>
      </c>
      <c r="J32786" s="4" t="str">
        <f t="shared" si="518"/>
        <v>CH4</v>
      </c>
    </row>
    <row r="32787" spans="1:10" x14ac:dyDescent="0.35">
      <c r="A32787" t="s">
        <v>90</v>
      </c>
      <c r="B32787" t="s">
        <v>2</v>
      </c>
      <c r="C32787" t="s">
        <v>223</v>
      </c>
      <c r="E32787" t="s">
        <v>11</v>
      </c>
      <c r="F32787">
        <v>2018</v>
      </c>
      <c r="G32787">
        <v>1.7999999999999999E-2</v>
      </c>
      <c r="H32787">
        <f>IF(J32787="N2O",G32787/About!$A$75,IF('EPA non-CO2 Data'!J32787="CH4",'EPA non-CO2 Data'!G32787/About!$A$73,'EPA non-CO2 Data'!G32787))</f>
        <v>7.1999999999999994E-4</v>
      </c>
      <c r="I32787" s="4" t="str">
        <f>VLOOKUP(CONCATENATE(B32787,C32787,D32787),'EPA Source to Industry Map'!$D$2:$E$35,2,FALSE)</f>
        <v>non-industry</v>
      </c>
      <c r="J32787" s="4" t="str">
        <f t="shared" si="518"/>
        <v>CH4</v>
      </c>
    </row>
    <row r="32788" spans="1:10" x14ac:dyDescent="0.35">
      <c r="A32788" t="s">
        <v>90</v>
      </c>
      <c r="B32788" t="s">
        <v>2</v>
      </c>
      <c r="C32788" t="s">
        <v>223</v>
      </c>
      <c r="E32788" t="s">
        <v>11</v>
      </c>
      <c r="F32788">
        <v>2019</v>
      </c>
      <c r="G32788">
        <v>1.7999999999999999E-2</v>
      </c>
      <c r="H32788">
        <f>IF(J32788="N2O",G32788/About!$A$75,IF('EPA non-CO2 Data'!J32788="CH4",'EPA non-CO2 Data'!G32788/About!$A$73,'EPA non-CO2 Data'!G32788))</f>
        <v>7.1999999999999994E-4</v>
      </c>
      <c r="I32788" s="4" t="str">
        <f>VLOOKUP(CONCATENATE(B32788,C32788,D32788),'EPA Source to Industry Map'!$D$2:$E$35,2,FALSE)</f>
        <v>non-industry</v>
      </c>
      <c r="J32788" s="4" t="str">
        <f t="shared" si="518"/>
        <v>CH4</v>
      </c>
    </row>
    <row r="32789" spans="1:10" x14ac:dyDescent="0.35">
      <c r="A32789" t="s">
        <v>90</v>
      </c>
      <c r="B32789" t="s">
        <v>2</v>
      </c>
      <c r="C32789" t="s">
        <v>223</v>
      </c>
      <c r="E32789" t="s">
        <v>11</v>
      </c>
      <c r="F32789">
        <v>2020</v>
      </c>
      <c r="G32789">
        <v>1.7999999999999999E-2</v>
      </c>
      <c r="H32789">
        <f>IF(J32789="N2O",G32789/About!$A$75,IF('EPA non-CO2 Data'!J32789="CH4",'EPA non-CO2 Data'!G32789/About!$A$73,'EPA non-CO2 Data'!G32789))</f>
        <v>7.1999999999999994E-4</v>
      </c>
      <c r="I32789" s="4" t="str">
        <f>VLOOKUP(CONCATENATE(B32789,C32789,D32789),'EPA Source to Industry Map'!$D$2:$E$35,2,FALSE)</f>
        <v>non-industry</v>
      </c>
      <c r="J32789" s="4" t="str">
        <f t="shared" si="518"/>
        <v>CH4</v>
      </c>
    </row>
    <row r="32790" spans="1:10" x14ac:dyDescent="0.35">
      <c r="A32790" t="s">
        <v>90</v>
      </c>
      <c r="B32790" t="s">
        <v>2</v>
      </c>
      <c r="C32790" t="s">
        <v>223</v>
      </c>
      <c r="E32790" t="s">
        <v>11</v>
      </c>
      <c r="F32790">
        <v>2021</v>
      </c>
      <c r="G32790">
        <v>1.7999999999999999E-2</v>
      </c>
      <c r="H32790">
        <f>IF(J32790="N2O",G32790/About!$A$75,IF('EPA non-CO2 Data'!J32790="CH4",'EPA non-CO2 Data'!G32790/About!$A$73,'EPA non-CO2 Data'!G32790))</f>
        <v>7.1999999999999994E-4</v>
      </c>
      <c r="I32790" s="4" t="str">
        <f>VLOOKUP(CONCATENATE(B32790,C32790,D32790),'EPA Source to Industry Map'!$D$2:$E$35,2,FALSE)</f>
        <v>non-industry</v>
      </c>
      <c r="J32790" s="4" t="str">
        <f t="shared" si="518"/>
        <v>CH4</v>
      </c>
    </row>
    <row r="32791" spans="1:10" x14ac:dyDescent="0.35">
      <c r="A32791" t="s">
        <v>90</v>
      </c>
      <c r="B32791" t="s">
        <v>2</v>
      </c>
      <c r="C32791" t="s">
        <v>223</v>
      </c>
      <c r="E32791" t="s">
        <v>11</v>
      </c>
      <c r="F32791">
        <v>2022</v>
      </c>
      <c r="G32791">
        <v>1.7999999999999999E-2</v>
      </c>
      <c r="H32791">
        <f>IF(J32791="N2O",G32791/About!$A$75,IF('EPA non-CO2 Data'!J32791="CH4",'EPA non-CO2 Data'!G32791/About!$A$73,'EPA non-CO2 Data'!G32791))</f>
        <v>7.1999999999999994E-4</v>
      </c>
      <c r="I32791" s="4" t="str">
        <f>VLOOKUP(CONCATENATE(B32791,C32791,D32791),'EPA Source to Industry Map'!$D$2:$E$35,2,FALSE)</f>
        <v>non-industry</v>
      </c>
      <c r="J32791" s="4" t="str">
        <f t="shared" si="518"/>
        <v>CH4</v>
      </c>
    </row>
    <row r="32792" spans="1:10" x14ac:dyDescent="0.35">
      <c r="A32792" t="s">
        <v>90</v>
      </c>
      <c r="B32792" t="s">
        <v>2</v>
      </c>
      <c r="C32792" t="s">
        <v>223</v>
      </c>
      <c r="E32792" t="s">
        <v>11</v>
      </c>
      <c r="F32792">
        <v>2023</v>
      </c>
      <c r="G32792">
        <v>1.7999999999999999E-2</v>
      </c>
      <c r="H32792">
        <f>IF(J32792="N2O",G32792/About!$A$75,IF('EPA non-CO2 Data'!J32792="CH4",'EPA non-CO2 Data'!G32792/About!$A$73,'EPA non-CO2 Data'!G32792))</f>
        <v>7.1999999999999994E-4</v>
      </c>
      <c r="I32792" s="4" t="str">
        <f>VLOOKUP(CONCATENATE(B32792,C32792,D32792),'EPA Source to Industry Map'!$D$2:$E$35,2,FALSE)</f>
        <v>non-industry</v>
      </c>
      <c r="J32792" s="4" t="str">
        <f t="shared" si="518"/>
        <v>CH4</v>
      </c>
    </row>
    <row r="32793" spans="1:10" x14ac:dyDescent="0.35">
      <c r="A32793" t="s">
        <v>90</v>
      </c>
      <c r="B32793" t="s">
        <v>2</v>
      </c>
      <c r="C32793" t="s">
        <v>223</v>
      </c>
      <c r="E32793" t="s">
        <v>11</v>
      </c>
      <c r="F32793">
        <v>2024</v>
      </c>
      <c r="G32793">
        <v>1.7999999999999999E-2</v>
      </c>
      <c r="H32793">
        <f>IF(J32793="N2O",G32793/About!$A$75,IF('EPA non-CO2 Data'!J32793="CH4",'EPA non-CO2 Data'!G32793/About!$A$73,'EPA non-CO2 Data'!G32793))</f>
        <v>7.1999999999999994E-4</v>
      </c>
      <c r="I32793" s="4" t="str">
        <f>VLOOKUP(CONCATENATE(B32793,C32793,D32793),'EPA Source to Industry Map'!$D$2:$E$35,2,FALSE)</f>
        <v>non-industry</v>
      </c>
      <c r="J32793" s="4" t="str">
        <f t="shared" si="518"/>
        <v>CH4</v>
      </c>
    </row>
    <row r="32794" spans="1:10" x14ac:dyDescent="0.35">
      <c r="A32794" t="s">
        <v>90</v>
      </c>
      <c r="B32794" t="s">
        <v>2</v>
      </c>
      <c r="C32794" t="s">
        <v>223</v>
      </c>
      <c r="E32794" t="s">
        <v>11</v>
      </c>
      <c r="F32794">
        <v>2025</v>
      </c>
      <c r="G32794">
        <v>1.7999999999999999E-2</v>
      </c>
      <c r="H32794">
        <f>IF(J32794="N2O",G32794/About!$A$75,IF('EPA non-CO2 Data'!J32794="CH4",'EPA non-CO2 Data'!G32794/About!$A$73,'EPA non-CO2 Data'!G32794))</f>
        <v>7.1999999999999994E-4</v>
      </c>
      <c r="I32794" s="4" t="str">
        <f>VLOOKUP(CONCATENATE(B32794,C32794,D32794),'EPA Source to Industry Map'!$D$2:$E$35,2,FALSE)</f>
        <v>non-industry</v>
      </c>
      <c r="J32794" s="4" t="str">
        <f t="shared" si="518"/>
        <v>CH4</v>
      </c>
    </row>
    <row r="32795" spans="1:10" x14ac:dyDescent="0.35">
      <c r="A32795" t="s">
        <v>90</v>
      </c>
      <c r="B32795" t="s">
        <v>2</v>
      </c>
      <c r="C32795" t="s">
        <v>223</v>
      </c>
      <c r="E32795" t="s">
        <v>11</v>
      </c>
      <c r="F32795">
        <v>2026</v>
      </c>
      <c r="G32795">
        <v>1.7999999999999999E-2</v>
      </c>
      <c r="H32795">
        <f>IF(J32795="N2O",G32795/About!$A$75,IF('EPA non-CO2 Data'!J32795="CH4",'EPA non-CO2 Data'!G32795/About!$A$73,'EPA non-CO2 Data'!G32795))</f>
        <v>7.1999999999999994E-4</v>
      </c>
      <c r="I32795" s="4" t="str">
        <f>VLOOKUP(CONCATENATE(B32795,C32795,D32795),'EPA Source to Industry Map'!$D$2:$E$35,2,FALSE)</f>
        <v>non-industry</v>
      </c>
      <c r="J32795" s="4" t="str">
        <f t="shared" si="518"/>
        <v>CH4</v>
      </c>
    </row>
    <row r="32796" spans="1:10" x14ac:dyDescent="0.35">
      <c r="A32796" t="s">
        <v>90</v>
      </c>
      <c r="B32796" t="s">
        <v>2</v>
      </c>
      <c r="C32796" t="s">
        <v>223</v>
      </c>
      <c r="E32796" t="s">
        <v>11</v>
      </c>
      <c r="F32796">
        <v>2027</v>
      </c>
      <c r="G32796">
        <v>1.7999999999999999E-2</v>
      </c>
      <c r="H32796">
        <f>IF(J32796="N2O",G32796/About!$A$75,IF('EPA non-CO2 Data'!J32796="CH4",'EPA non-CO2 Data'!G32796/About!$A$73,'EPA non-CO2 Data'!G32796))</f>
        <v>7.1999999999999994E-4</v>
      </c>
      <c r="I32796" s="4" t="str">
        <f>VLOOKUP(CONCATENATE(B32796,C32796,D32796),'EPA Source to Industry Map'!$D$2:$E$35,2,FALSE)</f>
        <v>non-industry</v>
      </c>
      <c r="J32796" s="4" t="str">
        <f t="shared" si="518"/>
        <v>CH4</v>
      </c>
    </row>
    <row r="32797" spans="1:10" x14ac:dyDescent="0.35">
      <c r="A32797" t="s">
        <v>90</v>
      </c>
      <c r="B32797" t="s">
        <v>2</v>
      </c>
      <c r="C32797" t="s">
        <v>223</v>
      </c>
      <c r="E32797" t="s">
        <v>11</v>
      </c>
      <c r="F32797">
        <v>2028</v>
      </c>
      <c r="G32797">
        <v>1.7999999999999999E-2</v>
      </c>
      <c r="H32797">
        <f>IF(J32797="N2O",G32797/About!$A$75,IF('EPA non-CO2 Data'!J32797="CH4",'EPA non-CO2 Data'!G32797/About!$A$73,'EPA non-CO2 Data'!G32797))</f>
        <v>7.1999999999999994E-4</v>
      </c>
      <c r="I32797" s="4" t="str">
        <f>VLOOKUP(CONCATENATE(B32797,C32797,D32797),'EPA Source to Industry Map'!$D$2:$E$35,2,FALSE)</f>
        <v>non-industry</v>
      </c>
      <c r="J32797" s="4" t="str">
        <f t="shared" si="518"/>
        <v>CH4</v>
      </c>
    </row>
    <row r="32798" spans="1:10" x14ac:dyDescent="0.35">
      <c r="A32798" t="s">
        <v>90</v>
      </c>
      <c r="B32798" t="s">
        <v>2</v>
      </c>
      <c r="C32798" t="s">
        <v>223</v>
      </c>
      <c r="E32798" t="s">
        <v>11</v>
      </c>
      <c r="F32798">
        <v>2029</v>
      </c>
      <c r="G32798">
        <v>1.7999999999999999E-2</v>
      </c>
      <c r="H32798">
        <f>IF(J32798="N2O",G32798/About!$A$75,IF('EPA non-CO2 Data'!J32798="CH4",'EPA non-CO2 Data'!G32798/About!$A$73,'EPA non-CO2 Data'!G32798))</f>
        <v>7.1999999999999994E-4</v>
      </c>
      <c r="I32798" s="4" t="str">
        <f>VLOOKUP(CONCATENATE(B32798,C32798,D32798),'EPA Source to Industry Map'!$D$2:$E$35,2,FALSE)</f>
        <v>non-industry</v>
      </c>
      <c r="J32798" s="4" t="str">
        <f t="shared" si="518"/>
        <v>CH4</v>
      </c>
    </row>
    <row r="32799" spans="1:10" x14ac:dyDescent="0.35">
      <c r="A32799" t="s">
        <v>90</v>
      </c>
      <c r="B32799" t="s">
        <v>2</v>
      </c>
      <c r="C32799" t="s">
        <v>223</v>
      </c>
      <c r="E32799" t="s">
        <v>11</v>
      </c>
      <c r="F32799">
        <v>2030</v>
      </c>
      <c r="G32799">
        <v>1.7999999999999999E-2</v>
      </c>
      <c r="H32799">
        <f>IF(J32799="N2O",G32799/About!$A$75,IF('EPA non-CO2 Data'!J32799="CH4",'EPA non-CO2 Data'!G32799/About!$A$73,'EPA non-CO2 Data'!G32799))</f>
        <v>7.1999999999999994E-4</v>
      </c>
      <c r="I32799" s="4" t="str">
        <f>VLOOKUP(CONCATENATE(B32799,C32799,D32799),'EPA Source to Industry Map'!$D$2:$E$35,2,FALSE)</f>
        <v>non-industry</v>
      </c>
      <c r="J32799" s="4" t="str">
        <f t="shared" si="518"/>
        <v>CH4</v>
      </c>
    </row>
    <row r="32800" spans="1:10" x14ac:dyDescent="0.35">
      <c r="A32800" t="s">
        <v>90</v>
      </c>
      <c r="B32800" t="s">
        <v>2</v>
      </c>
      <c r="C32800" t="s">
        <v>223</v>
      </c>
      <c r="E32800" t="s">
        <v>11</v>
      </c>
      <c r="F32800">
        <v>2031</v>
      </c>
      <c r="G32800">
        <v>1.7999999999999999E-2</v>
      </c>
      <c r="H32800">
        <f>IF(J32800="N2O",G32800/About!$A$75,IF('EPA non-CO2 Data'!J32800="CH4",'EPA non-CO2 Data'!G32800/About!$A$73,'EPA non-CO2 Data'!G32800))</f>
        <v>7.1999999999999994E-4</v>
      </c>
      <c r="I32800" s="4" t="str">
        <f>VLOOKUP(CONCATENATE(B32800,C32800,D32800),'EPA Source to Industry Map'!$D$2:$E$35,2,FALSE)</f>
        <v>non-industry</v>
      </c>
      <c r="J32800" s="4" t="str">
        <f t="shared" si="518"/>
        <v>CH4</v>
      </c>
    </row>
    <row r="32801" spans="1:10" x14ac:dyDescent="0.35">
      <c r="A32801" t="s">
        <v>90</v>
      </c>
      <c r="B32801" t="s">
        <v>2</v>
      </c>
      <c r="C32801" t="s">
        <v>223</v>
      </c>
      <c r="E32801" t="s">
        <v>11</v>
      </c>
      <c r="F32801">
        <v>2032</v>
      </c>
      <c r="G32801">
        <v>1.7999999999999999E-2</v>
      </c>
      <c r="H32801">
        <f>IF(J32801="N2O",G32801/About!$A$75,IF('EPA non-CO2 Data'!J32801="CH4",'EPA non-CO2 Data'!G32801/About!$A$73,'EPA non-CO2 Data'!G32801))</f>
        <v>7.1999999999999994E-4</v>
      </c>
      <c r="I32801" s="4" t="str">
        <f>VLOOKUP(CONCATENATE(B32801,C32801,D32801),'EPA Source to Industry Map'!$D$2:$E$35,2,FALSE)</f>
        <v>non-industry</v>
      </c>
      <c r="J32801" s="4" t="str">
        <f t="shared" si="518"/>
        <v>CH4</v>
      </c>
    </row>
    <row r="32802" spans="1:10" x14ac:dyDescent="0.35">
      <c r="A32802" t="s">
        <v>90</v>
      </c>
      <c r="B32802" t="s">
        <v>2</v>
      </c>
      <c r="C32802" t="s">
        <v>223</v>
      </c>
      <c r="E32802" t="s">
        <v>11</v>
      </c>
      <c r="F32802">
        <v>2033</v>
      </c>
      <c r="G32802">
        <v>1.7999999999999999E-2</v>
      </c>
      <c r="H32802">
        <f>IF(J32802="N2O",G32802/About!$A$75,IF('EPA non-CO2 Data'!J32802="CH4",'EPA non-CO2 Data'!G32802/About!$A$73,'EPA non-CO2 Data'!G32802))</f>
        <v>7.1999999999999994E-4</v>
      </c>
      <c r="I32802" s="4" t="str">
        <f>VLOOKUP(CONCATENATE(B32802,C32802,D32802),'EPA Source to Industry Map'!$D$2:$E$35,2,FALSE)</f>
        <v>non-industry</v>
      </c>
      <c r="J32802" s="4" t="str">
        <f t="shared" si="518"/>
        <v>CH4</v>
      </c>
    </row>
    <row r="32803" spans="1:10" x14ac:dyDescent="0.35">
      <c r="A32803" t="s">
        <v>90</v>
      </c>
      <c r="B32803" t="s">
        <v>2</v>
      </c>
      <c r="C32803" t="s">
        <v>223</v>
      </c>
      <c r="E32803" t="s">
        <v>11</v>
      </c>
      <c r="F32803">
        <v>2034</v>
      </c>
      <c r="G32803">
        <v>1.7999999999999999E-2</v>
      </c>
      <c r="H32803">
        <f>IF(J32803="N2O",G32803/About!$A$75,IF('EPA non-CO2 Data'!J32803="CH4",'EPA non-CO2 Data'!G32803/About!$A$73,'EPA non-CO2 Data'!G32803))</f>
        <v>7.1999999999999994E-4</v>
      </c>
      <c r="I32803" s="4" t="str">
        <f>VLOOKUP(CONCATENATE(B32803,C32803,D32803),'EPA Source to Industry Map'!$D$2:$E$35,2,FALSE)</f>
        <v>non-industry</v>
      </c>
      <c r="J32803" s="4" t="str">
        <f t="shared" si="518"/>
        <v>CH4</v>
      </c>
    </row>
    <row r="32804" spans="1:10" x14ac:dyDescent="0.35">
      <c r="A32804" t="s">
        <v>90</v>
      </c>
      <c r="B32804" t="s">
        <v>2</v>
      </c>
      <c r="C32804" t="s">
        <v>223</v>
      </c>
      <c r="E32804" t="s">
        <v>11</v>
      </c>
      <c r="F32804">
        <v>2035</v>
      </c>
      <c r="G32804">
        <v>1.7999999999999999E-2</v>
      </c>
      <c r="H32804">
        <f>IF(J32804="N2O",G32804/About!$A$75,IF('EPA non-CO2 Data'!J32804="CH4",'EPA non-CO2 Data'!G32804/About!$A$73,'EPA non-CO2 Data'!G32804))</f>
        <v>7.1999999999999994E-4</v>
      </c>
      <c r="I32804" s="4" t="str">
        <f>VLOOKUP(CONCATENATE(B32804,C32804,D32804),'EPA Source to Industry Map'!$D$2:$E$35,2,FALSE)</f>
        <v>non-industry</v>
      </c>
      <c r="J32804" s="4" t="str">
        <f t="shared" si="518"/>
        <v>CH4</v>
      </c>
    </row>
    <row r="32805" spans="1:10" x14ac:dyDescent="0.35">
      <c r="A32805" t="s">
        <v>90</v>
      </c>
      <c r="B32805" t="s">
        <v>2</v>
      </c>
      <c r="C32805" t="s">
        <v>223</v>
      </c>
      <c r="E32805" t="s">
        <v>11</v>
      </c>
      <c r="F32805">
        <v>2036</v>
      </c>
      <c r="G32805">
        <v>1.7999999999999999E-2</v>
      </c>
      <c r="H32805">
        <f>IF(J32805="N2O",G32805/About!$A$75,IF('EPA non-CO2 Data'!J32805="CH4",'EPA non-CO2 Data'!G32805/About!$A$73,'EPA non-CO2 Data'!G32805))</f>
        <v>7.1999999999999994E-4</v>
      </c>
      <c r="I32805" s="4" t="str">
        <f>VLOOKUP(CONCATENATE(B32805,C32805,D32805),'EPA Source to Industry Map'!$D$2:$E$35,2,FALSE)</f>
        <v>non-industry</v>
      </c>
      <c r="J32805" s="4" t="str">
        <f t="shared" si="518"/>
        <v>CH4</v>
      </c>
    </row>
    <row r="32806" spans="1:10" x14ac:dyDescent="0.35">
      <c r="A32806" t="s">
        <v>90</v>
      </c>
      <c r="B32806" t="s">
        <v>2</v>
      </c>
      <c r="C32806" t="s">
        <v>223</v>
      </c>
      <c r="E32806" t="s">
        <v>11</v>
      </c>
      <c r="F32806">
        <v>2037</v>
      </c>
      <c r="G32806">
        <v>1.7999999999999999E-2</v>
      </c>
      <c r="H32806">
        <f>IF(J32806="N2O",G32806/About!$A$75,IF('EPA non-CO2 Data'!J32806="CH4",'EPA non-CO2 Data'!G32806/About!$A$73,'EPA non-CO2 Data'!G32806))</f>
        <v>7.1999999999999994E-4</v>
      </c>
      <c r="I32806" s="4" t="str">
        <f>VLOOKUP(CONCATENATE(B32806,C32806,D32806),'EPA Source to Industry Map'!$D$2:$E$35,2,FALSE)</f>
        <v>non-industry</v>
      </c>
      <c r="J32806" s="4" t="str">
        <f t="shared" si="518"/>
        <v>CH4</v>
      </c>
    </row>
    <row r="32807" spans="1:10" x14ac:dyDescent="0.35">
      <c r="A32807" t="s">
        <v>90</v>
      </c>
      <c r="B32807" t="s">
        <v>2</v>
      </c>
      <c r="C32807" t="s">
        <v>223</v>
      </c>
      <c r="E32807" t="s">
        <v>11</v>
      </c>
      <c r="F32807">
        <v>2038</v>
      </c>
      <c r="G32807">
        <v>1.7999999999999999E-2</v>
      </c>
      <c r="H32807">
        <f>IF(J32807="N2O",G32807/About!$A$75,IF('EPA non-CO2 Data'!J32807="CH4",'EPA non-CO2 Data'!G32807/About!$A$73,'EPA non-CO2 Data'!G32807))</f>
        <v>7.1999999999999994E-4</v>
      </c>
      <c r="I32807" s="4" t="str">
        <f>VLOOKUP(CONCATENATE(B32807,C32807,D32807),'EPA Source to Industry Map'!$D$2:$E$35,2,FALSE)</f>
        <v>non-industry</v>
      </c>
      <c r="J32807" s="4" t="str">
        <f t="shared" si="518"/>
        <v>CH4</v>
      </c>
    </row>
    <row r="32808" spans="1:10" x14ac:dyDescent="0.35">
      <c r="A32808" t="s">
        <v>90</v>
      </c>
      <c r="B32808" t="s">
        <v>2</v>
      </c>
      <c r="C32808" t="s">
        <v>223</v>
      </c>
      <c r="E32808" t="s">
        <v>11</v>
      </c>
      <c r="F32808">
        <v>2039</v>
      </c>
      <c r="G32808">
        <v>1.7999999999999999E-2</v>
      </c>
      <c r="H32808">
        <f>IF(J32808="N2O",G32808/About!$A$75,IF('EPA non-CO2 Data'!J32808="CH4",'EPA non-CO2 Data'!G32808/About!$A$73,'EPA non-CO2 Data'!G32808))</f>
        <v>7.1999999999999994E-4</v>
      </c>
      <c r="I32808" s="4" t="str">
        <f>VLOOKUP(CONCATENATE(B32808,C32808,D32808),'EPA Source to Industry Map'!$D$2:$E$35,2,FALSE)</f>
        <v>non-industry</v>
      </c>
      <c r="J32808" s="4" t="str">
        <f t="shared" si="518"/>
        <v>CH4</v>
      </c>
    </row>
    <row r="32809" spans="1:10" x14ac:dyDescent="0.35">
      <c r="A32809" t="s">
        <v>90</v>
      </c>
      <c r="B32809" t="s">
        <v>2</v>
      </c>
      <c r="C32809" t="s">
        <v>223</v>
      </c>
      <c r="E32809" t="s">
        <v>11</v>
      </c>
      <c r="F32809">
        <v>2040</v>
      </c>
      <c r="G32809">
        <v>1.7999999999999999E-2</v>
      </c>
      <c r="H32809">
        <f>IF(J32809="N2O",G32809/About!$A$75,IF('EPA non-CO2 Data'!J32809="CH4",'EPA non-CO2 Data'!G32809/About!$A$73,'EPA non-CO2 Data'!G32809))</f>
        <v>7.1999999999999994E-4</v>
      </c>
      <c r="I32809" s="4" t="str">
        <f>VLOOKUP(CONCATENATE(B32809,C32809,D32809),'EPA Source to Industry Map'!$D$2:$E$35,2,FALSE)</f>
        <v>non-industry</v>
      </c>
      <c r="J32809" s="4" t="str">
        <f t="shared" si="518"/>
        <v>CH4</v>
      </c>
    </row>
    <row r="32810" spans="1:10" x14ac:dyDescent="0.35">
      <c r="A32810" t="s">
        <v>90</v>
      </c>
      <c r="B32810" t="s">
        <v>2</v>
      </c>
      <c r="C32810" t="s">
        <v>223</v>
      </c>
      <c r="E32810" t="s">
        <v>11</v>
      </c>
      <c r="F32810">
        <v>2041</v>
      </c>
      <c r="G32810">
        <v>1.7999999999999999E-2</v>
      </c>
      <c r="H32810">
        <f>IF(J32810="N2O",G32810/About!$A$75,IF('EPA non-CO2 Data'!J32810="CH4",'EPA non-CO2 Data'!G32810/About!$A$73,'EPA non-CO2 Data'!G32810))</f>
        <v>7.1999999999999994E-4</v>
      </c>
      <c r="I32810" s="4" t="str">
        <f>VLOOKUP(CONCATENATE(B32810,C32810,D32810),'EPA Source to Industry Map'!$D$2:$E$35,2,FALSE)</f>
        <v>non-industry</v>
      </c>
      <c r="J32810" s="4" t="str">
        <f t="shared" si="518"/>
        <v>CH4</v>
      </c>
    </row>
    <row r="32811" spans="1:10" x14ac:dyDescent="0.35">
      <c r="A32811" t="s">
        <v>90</v>
      </c>
      <c r="B32811" t="s">
        <v>2</v>
      </c>
      <c r="C32811" t="s">
        <v>223</v>
      </c>
      <c r="E32811" t="s">
        <v>11</v>
      </c>
      <c r="F32811">
        <v>2042</v>
      </c>
      <c r="G32811">
        <v>1.7999999999999999E-2</v>
      </c>
      <c r="H32811">
        <f>IF(J32811="N2O",G32811/About!$A$75,IF('EPA non-CO2 Data'!J32811="CH4",'EPA non-CO2 Data'!G32811/About!$A$73,'EPA non-CO2 Data'!G32811))</f>
        <v>7.1999999999999994E-4</v>
      </c>
      <c r="I32811" s="4" t="str">
        <f>VLOOKUP(CONCATENATE(B32811,C32811,D32811),'EPA Source to Industry Map'!$D$2:$E$35,2,FALSE)</f>
        <v>non-industry</v>
      </c>
      <c r="J32811" s="4" t="str">
        <f t="shared" ref="J32811:J32874" si="519">IF(ISNUMBER(SEARCH("F",E32811)),"F-gases",E32811)</f>
        <v>CH4</v>
      </c>
    </row>
    <row r="32812" spans="1:10" x14ac:dyDescent="0.35">
      <c r="A32812" t="s">
        <v>90</v>
      </c>
      <c r="B32812" t="s">
        <v>2</v>
      </c>
      <c r="C32812" t="s">
        <v>223</v>
      </c>
      <c r="E32812" t="s">
        <v>11</v>
      </c>
      <c r="F32812">
        <v>2043</v>
      </c>
      <c r="G32812">
        <v>1.7999999999999999E-2</v>
      </c>
      <c r="H32812">
        <f>IF(J32812="N2O",G32812/About!$A$75,IF('EPA non-CO2 Data'!J32812="CH4",'EPA non-CO2 Data'!G32812/About!$A$73,'EPA non-CO2 Data'!G32812))</f>
        <v>7.1999999999999994E-4</v>
      </c>
      <c r="I32812" s="4" t="str">
        <f>VLOOKUP(CONCATENATE(B32812,C32812,D32812),'EPA Source to Industry Map'!$D$2:$E$35,2,FALSE)</f>
        <v>non-industry</v>
      </c>
      <c r="J32812" s="4" t="str">
        <f t="shared" si="519"/>
        <v>CH4</v>
      </c>
    </row>
    <row r="32813" spans="1:10" x14ac:dyDescent="0.35">
      <c r="A32813" t="s">
        <v>90</v>
      </c>
      <c r="B32813" t="s">
        <v>2</v>
      </c>
      <c r="C32813" t="s">
        <v>223</v>
      </c>
      <c r="E32813" t="s">
        <v>11</v>
      </c>
      <c r="F32813">
        <v>2044</v>
      </c>
      <c r="G32813">
        <v>1.7999999999999999E-2</v>
      </c>
      <c r="H32813">
        <f>IF(J32813="N2O",G32813/About!$A$75,IF('EPA non-CO2 Data'!J32813="CH4",'EPA non-CO2 Data'!G32813/About!$A$73,'EPA non-CO2 Data'!G32813))</f>
        <v>7.1999999999999994E-4</v>
      </c>
      <c r="I32813" s="4" t="str">
        <f>VLOOKUP(CONCATENATE(B32813,C32813,D32813),'EPA Source to Industry Map'!$D$2:$E$35,2,FALSE)</f>
        <v>non-industry</v>
      </c>
      <c r="J32813" s="4" t="str">
        <f t="shared" si="519"/>
        <v>CH4</v>
      </c>
    </row>
    <row r="32814" spans="1:10" x14ac:dyDescent="0.35">
      <c r="A32814" t="s">
        <v>90</v>
      </c>
      <c r="B32814" t="s">
        <v>2</v>
      </c>
      <c r="C32814" t="s">
        <v>223</v>
      </c>
      <c r="E32814" t="s">
        <v>11</v>
      </c>
      <c r="F32814">
        <v>2045</v>
      </c>
      <c r="G32814">
        <v>1.7999999999999999E-2</v>
      </c>
      <c r="H32814">
        <f>IF(J32814="N2O",G32814/About!$A$75,IF('EPA non-CO2 Data'!J32814="CH4",'EPA non-CO2 Data'!G32814/About!$A$73,'EPA non-CO2 Data'!G32814))</f>
        <v>7.1999999999999994E-4</v>
      </c>
      <c r="I32814" s="4" t="str">
        <f>VLOOKUP(CONCATENATE(B32814,C32814,D32814),'EPA Source to Industry Map'!$D$2:$E$35,2,FALSE)</f>
        <v>non-industry</v>
      </c>
      <c r="J32814" s="4" t="str">
        <f t="shared" si="519"/>
        <v>CH4</v>
      </c>
    </row>
    <row r="32815" spans="1:10" x14ac:dyDescent="0.35">
      <c r="A32815" t="s">
        <v>90</v>
      </c>
      <c r="B32815" t="s">
        <v>2</v>
      </c>
      <c r="C32815" t="s">
        <v>223</v>
      </c>
      <c r="E32815" t="s">
        <v>11</v>
      </c>
      <c r="F32815">
        <v>2046</v>
      </c>
      <c r="G32815">
        <v>1.7999999999999999E-2</v>
      </c>
      <c r="H32815">
        <f>IF(J32815="N2O",G32815/About!$A$75,IF('EPA non-CO2 Data'!J32815="CH4",'EPA non-CO2 Data'!G32815/About!$A$73,'EPA non-CO2 Data'!G32815))</f>
        <v>7.1999999999999994E-4</v>
      </c>
      <c r="I32815" s="4" t="str">
        <f>VLOOKUP(CONCATENATE(B32815,C32815,D32815),'EPA Source to Industry Map'!$D$2:$E$35,2,FALSE)</f>
        <v>non-industry</v>
      </c>
      <c r="J32815" s="4" t="str">
        <f t="shared" si="519"/>
        <v>CH4</v>
      </c>
    </row>
    <row r="32816" spans="1:10" x14ac:dyDescent="0.35">
      <c r="A32816" t="s">
        <v>90</v>
      </c>
      <c r="B32816" t="s">
        <v>2</v>
      </c>
      <c r="C32816" t="s">
        <v>223</v>
      </c>
      <c r="E32816" t="s">
        <v>11</v>
      </c>
      <c r="F32816">
        <v>2047</v>
      </c>
      <c r="G32816">
        <v>1.7999999999999999E-2</v>
      </c>
      <c r="H32816">
        <f>IF(J32816="N2O",G32816/About!$A$75,IF('EPA non-CO2 Data'!J32816="CH4",'EPA non-CO2 Data'!G32816/About!$A$73,'EPA non-CO2 Data'!G32816))</f>
        <v>7.1999999999999994E-4</v>
      </c>
      <c r="I32816" s="4" t="str">
        <f>VLOOKUP(CONCATENATE(B32816,C32816,D32816),'EPA Source to Industry Map'!$D$2:$E$35,2,FALSE)</f>
        <v>non-industry</v>
      </c>
      <c r="J32816" s="4" t="str">
        <f t="shared" si="519"/>
        <v>CH4</v>
      </c>
    </row>
    <row r="32817" spans="1:10" x14ac:dyDescent="0.35">
      <c r="A32817" t="s">
        <v>90</v>
      </c>
      <c r="B32817" t="s">
        <v>2</v>
      </c>
      <c r="C32817" t="s">
        <v>223</v>
      </c>
      <c r="E32817" t="s">
        <v>11</v>
      </c>
      <c r="F32817">
        <v>2048</v>
      </c>
      <c r="G32817">
        <v>1.7999999999999999E-2</v>
      </c>
      <c r="H32817">
        <f>IF(J32817="N2O",G32817/About!$A$75,IF('EPA non-CO2 Data'!J32817="CH4",'EPA non-CO2 Data'!G32817/About!$A$73,'EPA non-CO2 Data'!G32817))</f>
        <v>7.1999999999999994E-4</v>
      </c>
      <c r="I32817" s="4" t="str">
        <f>VLOOKUP(CONCATENATE(B32817,C32817,D32817),'EPA Source to Industry Map'!$D$2:$E$35,2,FALSE)</f>
        <v>non-industry</v>
      </c>
      <c r="J32817" s="4" t="str">
        <f t="shared" si="519"/>
        <v>CH4</v>
      </c>
    </row>
    <row r="32818" spans="1:10" x14ac:dyDescent="0.35">
      <c r="A32818" t="s">
        <v>90</v>
      </c>
      <c r="B32818" t="s">
        <v>2</v>
      </c>
      <c r="C32818" t="s">
        <v>223</v>
      </c>
      <c r="E32818" t="s">
        <v>11</v>
      </c>
      <c r="F32818">
        <v>2049</v>
      </c>
      <c r="G32818">
        <v>1.7999999999999999E-2</v>
      </c>
      <c r="H32818">
        <f>IF(J32818="N2O",G32818/About!$A$75,IF('EPA non-CO2 Data'!J32818="CH4",'EPA non-CO2 Data'!G32818/About!$A$73,'EPA non-CO2 Data'!G32818))</f>
        <v>7.1999999999999994E-4</v>
      </c>
      <c r="I32818" s="4" t="str">
        <f>VLOOKUP(CONCATENATE(B32818,C32818,D32818),'EPA Source to Industry Map'!$D$2:$E$35,2,FALSE)</f>
        <v>non-industry</v>
      </c>
      <c r="J32818" s="4" t="str">
        <f t="shared" si="519"/>
        <v>CH4</v>
      </c>
    </row>
    <row r="32819" spans="1:10" x14ac:dyDescent="0.35">
      <c r="A32819" t="s">
        <v>90</v>
      </c>
      <c r="B32819" t="s">
        <v>2</v>
      </c>
      <c r="C32819" t="s">
        <v>223</v>
      </c>
      <c r="E32819" t="s">
        <v>11</v>
      </c>
      <c r="F32819">
        <v>2050</v>
      </c>
      <c r="G32819">
        <v>1.7999999999999999E-2</v>
      </c>
      <c r="H32819">
        <f>IF(J32819="N2O",G32819/About!$A$75,IF('EPA non-CO2 Data'!J32819="CH4",'EPA non-CO2 Data'!G32819/About!$A$73,'EPA non-CO2 Data'!G32819))</f>
        <v>7.1999999999999994E-4</v>
      </c>
      <c r="I32819" s="4" t="str">
        <f>VLOOKUP(CONCATENATE(B32819,C32819,D32819),'EPA Source to Industry Map'!$D$2:$E$35,2,FALSE)</f>
        <v>non-industry</v>
      </c>
      <c r="J32819" s="4" t="str">
        <f t="shared" si="519"/>
        <v>CH4</v>
      </c>
    </row>
    <row r="32820" spans="1:10" x14ac:dyDescent="0.35">
      <c r="A32820" t="s">
        <v>90</v>
      </c>
      <c r="B32820" t="s">
        <v>2</v>
      </c>
      <c r="C32820" t="s">
        <v>223</v>
      </c>
      <c r="E32820" t="s">
        <v>12</v>
      </c>
      <c r="F32820">
        <v>1990</v>
      </c>
      <c r="G32820">
        <v>1.0596701199999999E-3</v>
      </c>
      <c r="H32820">
        <f>IF(J32820="N2O",G32820/About!$A$75,IF('EPA non-CO2 Data'!J32820="CH4",'EPA non-CO2 Data'!G32820/About!$A$73,'EPA non-CO2 Data'!G32820))</f>
        <v>3.5559399999999995E-6</v>
      </c>
      <c r="I32820" s="4" t="str">
        <f>VLOOKUP(CONCATENATE(B32820,C32820,D32820),'EPA Source to Industry Map'!$D$2:$E$35,2,FALSE)</f>
        <v>non-industry</v>
      </c>
      <c r="J32820" s="4" t="str">
        <f t="shared" si="519"/>
        <v>N2O</v>
      </c>
    </row>
    <row r="32821" spans="1:10" x14ac:dyDescent="0.35">
      <c r="A32821" t="s">
        <v>90</v>
      </c>
      <c r="B32821" t="s">
        <v>2</v>
      </c>
      <c r="C32821" t="s">
        <v>223</v>
      </c>
      <c r="E32821" t="s">
        <v>12</v>
      </c>
      <c r="F32821">
        <v>1991</v>
      </c>
      <c r="G32821">
        <v>9.7288655999999999E-4</v>
      </c>
      <c r="H32821">
        <f>IF(J32821="N2O",G32821/About!$A$75,IF('EPA non-CO2 Data'!J32821="CH4",'EPA non-CO2 Data'!G32821/About!$A$73,'EPA non-CO2 Data'!G32821))</f>
        <v>3.26472E-6</v>
      </c>
      <c r="I32821" s="4" t="str">
        <f>VLOOKUP(CONCATENATE(B32821,C32821,D32821),'EPA Source to Industry Map'!$D$2:$E$35,2,FALSE)</f>
        <v>non-industry</v>
      </c>
      <c r="J32821" s="4" t="str">
        <f t="shared" si="519"/>
        <v>N2O</v>
      </c>
    </row>
    <row r="32822" spans="1:10" x14ac:dyDescent="0.35">
      <c r="A32822" t="s">
        <v>90</v>
      </c>
      <c r="B32822" t="s">
        <v>2</v>
      </c>
      <c r="C32822" t="s">
        <v>223</v>
      </c>
      <c r="E32822" t="s">
        <v>12</v>
      </c>
      <c r="F32822">
        <v>1992</v>
      </c>
      <c r="G32822">
        <v>8.4628722000000003E-4</v>
      </c>
      <c r="H32822">
        <f>IF(J32822="N2O",G32822/About!$A$75,IF('EPA non-CO2 Data'!J32822="CH4",'EPA non-CO2 Data'!G32822/About!$A$73,'EPA non-CO2 Data'!G32822))</f>
        <v>2.8398900000000003E-6</v>
      </c>
      <c r="I32822" s="4" t="str">
        <f>VLOOKUP(CONCATENATE(B32822,C32822,D32822),'EPA Source to Industry Map'!$D$2:$E$35,2,FALSE)</f>
        <v>non-industry</v>
      </c>
      <c r="J32822" s="4" t="str">
        <f t="shared" si="519"/>
        <v>N2O</v>
      </c>
    </row>
    <row r="32823" spans="1:10" x14ac:dyDescent="0.35">
      <c r="A32823" t="s">
        <v>90</v>
      </c>
      <c r="B32823" t="s">
        <v>2</v>
      </c>
      <c r="C32823" t="s">
        <v>223</v>
      </c>
      <c r="E32823" t="s">
        <v>12</v>
      </c>
      <c r="F32823">
        <v>1993</v>
      </c>
      <c r="G32823">
        <v>7.1321234000000001E-4</v>
      </c>
      <c r="H32823">
        <f>IF(J32823="N2O",G32823/About!$A$75,IF('EPA non-CO2 Data'!J32823="CH4",'EPA non-CO2 Data'!G32823/About!$A$73,'EPA non-CO2 Data'!G32823))</f>
        <v>2.39333E-6</v>
      </c>
      <c r="I32823" s="4" t="str">
        <f>VLOOKUP(CONCATENATE(B32823,C32823,D32823),'EPA Source to Industry Map'!$D$2:$E$35,2,FALSE)</f>
        <v>non-industry</v>
      </c>
      <c r="J32823" s="4" t="str">
        <f t="shared" si="519"/>
        <v>N2O</v>
      </c>
    </row>
    <row r="32824" spans="1:10" x14ac:dyDescent="0.35">
      <c r="A32824" t="s">
        <v>90</v>
      </c>
      <c r="B32824" t="s">
        <v>2</v>
      </c>
      <c r="C32824" t="s">
        <v>223</v>
      </c>
      <c r="E32824" t="s">
        <v>12</v>
      </c>
      <c r="F32824">
        <v>1994</v>
      </c>
      <c r="G32824">
        <v>6.2312396000000002E-4</v>
      </c>
      <c r="H32824">
        <f>IF(J32824="N2O",G32824/About!$A$75,IF('EPA non-CO2 Data'!J32824="CH4",'EPA non-CO2 Data'!G32824/About!$A$73,'EPA non-CO2 Data'!G32824))</f>
        <v>2.0910200000000001E-6</v>
      </c>
      <c r="I32824" s="4" t="str">
        <f>VLOOKUP(CONCATENATE(B32824,C32824,D32824),'EPA Source to Industry Map'!$D$2:$E$35,2,FALSE)</f>
        <v>non-industry</v>
      </c>
      <c r="J32824" s="4" t="str">
        <f t="shared" si="519"/>
        <v>N2O</v>
      </c>
    </row>
    <row r="32825" spans="1:10" x14ac:dyDescent="0.35">
      <c r="A32825" t="s">
        <v>90</v>
      </c>
      <c r="B32825" t="s">
        <v>2</v>
      </c>
      <c r="C32825" t="s">
        <v>223</v>
      </c>
      <c r="E32825" t="s">
        <v>12</v>
      </c>
      <c r="F32825">
        <v>1995</v>
      </c>
      <c r="G32825">
        <v>5.4727401999999997E-4</v>
      </c>
      <c r="H32825">
        <f>IF(J32825="N2O",G32825/About!$A$75,IF('EPA non-CO2 Data'!J32825="CH4",'EPA non-CO2 Data'!G32825/About!$A$73,'EPA non-CO2 Data'!G32825))</f>
        <v>1.8364899999999998E-6</v>
      </c>
      <c r="I32825" s="4" t="str">
        <f>VLOOKUP(CONCATENATE(B32825,C32825,D32825),'EPA Source to Industry Map'!$D$2:$E$35,2,FALSE)</f>
        <v>non-industry</v>
      </c>
      <c r="J32825" s="4" t="str">
        <f t="shared" si="519"/>
        <v>N2O</v>
      </c>
    </row>
    <row r="32826" spans="1:10" x14ac:dyDescent="0.35">
      <c r="A32826" t="s">
        <v>90</v>
      </c>
      <c r="B32826" t="s">
        <v>2</v>
      </c>
      <c r="C32826" t="s">
        <v>223</v>
      </c>
      <c r="E32826" t="s">
        <v>12</v>
      </c>
      <c r="F32826">
        <v>1996</v>
      </c>
      <c r="G32826">
        <v>4.7280382000000002E-4</v>
      </c>
      <c r="H32826">
        <f>IF(J32826="N2O",G32826/About!$A$75,IF('EPA non-CO2 Data'!J32826="CH4",'EPA non-CO2 Data'!G32826/About!$A$73,'EPA non-CO2 Data'!G32826))</f>
        <v>1.5865900000000001E-6</v>
      </c>
      <c r="I32826" s="4" t="str">
        <f>VLOOKUP(CONCATENATE(B32826,C32826,D32826),'EPA Source to Industry Map'!$D$2:$E$35,2,FALSE)</f>
        <v>non-industry</v>
      </c>
      <c r="J32826" s="4" t="str">
        <f t="shared" si="519"/>
        <v>N2O</v>
      </c>
    </row>
    <row r="32827" spans="1:10" x14ac:dyDescent="0.35">
      <c r="A32827" t="s">
        <v>90</v>
      </c>
      <c r="B32827" t="s">
        <v>2</v>
      </c>
      <c r="C32827" t="s">
        <v>223</v>
      </c>
      <c r="E32827" t="s">
        <v>12</v>
      </c>
      <c r="F32827">
        <v>1997</v>
      </c>
      <c r="G32827">
        <v>3.8168734000000002E-4</v>
      </c>
      <c r="H32827">
        <f>IF(J32827="N2O",G32827/About!$A$75,IF('EPA non-CO2 Data'!J32827="CH4",'EPA non-CO2 Data'!G32827/About!$A$73,'EPA non-CO2 Data'!G32827))</f>
        <v>1.2808300000000001E-6</v>
      </c>
      <c r="I32827" s="4" t="str">
        <f>VLOOKUP(CONCATENATE(B32827,C32827,D32827),'EPA Source to Industry Map'!$D$2:$E$35,2,FALSE)</f>
        <v>non-industry</v>
      </c>
      <c r="J32827" s="4" t="str">
        <f t="shared" si="519"/>
        <v>N2O</v>
      </c>
    </row>
    <row r="32828" spans="1:10" x14ac:dyDescent="0.35">
      <c r="A32828" t="s">
        <v>90</v>
      </c>
      <c r="B32828" t="s">
        <v>2</v>
      </c>
      <c r="C32828" t="s">
        <v>223</v>
      </c>
      <c r="E32828" t="s">
        <v>12</v>
      </c>
      <c r="F32828">
        <v>1998</v>
      </c>
      <c r="G32828">
        <v>2.9342867999999998E-4</v>
      </c>
      <c r="H32828">
        <f>IF(J32828="N2O",G32828/About!$A$75,IF('EPA non-CO2 Data'!J32828="CH4",'EPA non-CO2 Data'!G32828/About!$A$73,'EPA non-CO2 Data'!G32828))</f>
        <v>9.8465999999999982E-7</v>
      </c>
      <c r="I32828" s="4" t="str">
        <f>VLOOKUP(CONCATENATE(B32828,C32828,D32828),'EPA Source to Industry Map'!$D$2:$E$35,2,FALSE)</f>
        <v>non-industry</v>
      </c>
      <c r="J32828" s="4" t="str">
        <f t="shared" si="519"/>
        <v>N2O</v>
      </c>
    </row>
    <row r="32829" spans="1:10" x14ac:dyDescent="0.35">
      <c r="A32829" t="s">
        <v>90</v>
      </c>
      <c r="B32829" t="s">
        <v>2</v>
      </c>
      <c r="C32829" t="s">
        <v>223</v>
      </c>
      <c r="E32829" t="s">
        <v>12</v>
      </c>
      <c r="F32829">
        <v>1999</v>
      </c>
      <c r="G32829">
        <v>3.0563774000000001E-4</v>
      </c>
      <c r="H32829">
        <f>IF(J32829="N2O",G32829/About!$A$75,IF('EPA non-CO2 Data'!J32829="CH4",'EPA non-CO2 Data'!G32829/About!$A$73,'EPA non-CO2 Data'!G32829))</f>
        <v>1.02563E-6</v>
      </c>
      <c r="I32829" s="4" t="str">
        <f>VLOOKUP(CONCATENATE(B32829,C32829,D32829),'EPA Source to Industry Map'!$D$2:$E$35,2,FALSE)</f>
        <v>non-industry</v>
      </c>
      <c r="J32829" s="4" t="str">
        <f t="shared" si="519"/>
        <v>N2O</v>
      </c>
    </row>
    <row r="32830" spans="1:10" x14ac:dyDescent="0.35">
      <c r="A32830" t="s">
        <v>90</v>
      </c>
      <c r="B32830" t="s">
        <v>2</v>
      </c>
      <c r="C32830" t="s">
        <v>223</v>
      </c>
      <c r="E32830" t="s">
        <v>12</v>
      </c>
      <c r="F32830">
        <v>2000</v>
      </c>
      <c r="G32830">
        <v>3.0079523999999999E-4</v>
      </c>
      <c r="H32830">
        <f>IF(J32830="N2O",G32830/About!$A$75,IF('EPA non-CO2 Data'!J32830="CH4",'EPA non-CO2 Data'!G32830/About!$A$73,'EPA non-CO2 Data'!G32830))</f>
        <v>1.0093799999999999E-6</v>
      </c>
      <c r="I32830" s="4" t="str">
        <f>VLOOKUP(CONCATENATE(B32830,C32830,D32830),'EPA Source to Industry Map'!$D$2:$E$35,2,FALSE)</f>
        <v>non-industry</v>
      </c>
      <c r="J32830" s="4" t="str">
        <f t="shared" si="519"/>
        <v>N2O</v>
      </c>
    </row>
    <row r="32831" spans="1:10" x14ac:dyDescent="0.35">
      <c r="A32831" t="s">
        <v>90</v>
      </c>
      <c r="B32831" t="s">
        <v>2</v>
      </c>
      <c r="C32831" t="s">
        <v>223</v>
      </c>
      <c r="E32831" t="s">
        <v>12</v>
      </c>
      <c r="F32831">
        <v>2001</v>
      </c>
      <c r="G32831">
        <v>3.1011370000000001E-4</v>
      </c>
      <c r="H32831">
        <f>IF(J32831="N2O",G32831/About!$A$75,IF('EPA non-CO2 Data'!J32831="CH4",'EPA non-CO2 Data'!G32831/About!$A$73,'EPA non-CO2 Data'!G32831))</f>
        <v>1.0406499999999999E-6</v>
      </c>
      <c r="I32831" s="4" t="str">
        <f>VLOOKUP(CONCATENATE(B32831,C32831,D32831),'EPA Source to Industry Map'!$D$2:$E$35,2,FALSE)</f>
        <v>non-industry</v>
      </c>
      <c r="J32831" s="4" t="str">
        <f t="shared" si="519"/>
        <v>N2O</v>
      </c>
    </row>
    <row r="32832" spans="1:10" x14ac:dyDescent="0.35">
      <c r="A32832" t="s">
        <v>90</v>
      </c>
      <c r="B32832" t="s">
        <v>2</v>
      </c>
      <c r="C32832" t="s">
        <v>223</v>
      </c>
      <c r="E32832" t="s">
        <v>12</v>
      </c>
      <c r="F32832">
        <v>2002</v>
      </c>
      <c r="G32832">
        <v>3.1523333999999999E-4</v>
      </c>
      <c r="H32832">
        <f>IF(J32832="N2O",G32832/About!$A$75,IF('EPA non-CO2 Data'!J32832="CH4",'EPA non-CO2 Data'!G32832/About!$A$73,'EPA non-CO2 Data'!G32832))</f>
        <v>1.05783E-6</v>
      </c>
      <c r="I32832" s="4" t="str">
        <f>VLOOKUP(CONCATENATE(B32832,C32832,D32832),'EPA Source to Industry Map'!$D$2:$E$35,2,FALSE)</f>
        <v>non-industry</v>
      </c>
      <c r="J32832" s="4" t="str">
        <f t="shared" si="519"/>
        <v>N2O</v>
      </c>
    </row>
    <row r="32833" spans="1:10" x14ac:dyDescent="0.35">
      <c r="A32833" t="s">
        <v>90</v>
      </c>
      <c r="B32833" t="s">
        <v>2</v>
      </c>
      <c r="C32833" t="s">
        <v>223</v>
      </c>
      <c r="E32833" t="s">
        <v>12</v>
      </c>
      <c r="F32833">
        <v>2003</v>
      </c>
      <c r="G32833">
        <v>3.2740961999999998E-4</v>
      </c>
      <c r="H32833">
        <f>IF(J32833="N2O",G32833/About!$A$75,IF('EPA non-CO2 Data'!J32833="CH4",'EPA non-CO2 Data'!G32833/About!$A$73,'EPA non-CO2 Data'!G32833))</f>
        <v>1.0986899999999999E-6</v>
      </c>
      <c r="I32833" s="4" t="str">
        <f>VLOOKUP(CONCATENATE(B32833,C32833,D32833),'EPA Source to Industry Map'!$D$2:$E$35,2,FALSE)</f>
        <v>non-industry</v>
      </c>
      <c r="J32833" s="4" t="str">
        <f t="shared" si="519"/>
        <v>N2O</v>
      </c>
    </row>
    <row r="32834" spans="1:10" x14ac:dyDescent="0.35">
      <c r="A32834" t="s">
        <v>90</v>
      </c>
      <c r="B32834" t="s">
        <v>2</v>
      </c>
      <c r="C32834" t="s">
        <v>223</v>
      </c>
      <c r="E32834" t="s">
        <v>12</v>
      </c>
      <c r="F32834">
        <v>2004</v>
      </c>
      <c r="G32834">
        <v>3.0252959999999999E-4</v>
      </c>
      <c r="H32834">
        <f>IF(J32834="N2O",G32834/About!$A$75,IF('EPA non-CO2 Data'!J32834="CH4",'EPA non-CO2 Data'!G32834/About!$A$73,'EPA non-CO2 Data'!G32834))</f>
        <v>1.0152E-6</v>
      </c>
      <c r="I32834" s="4" t="str">
        <f>VLOOKUP(CONCATENATE(B32834,C32834,D32834),'EPA Source to Industry Map'!$D$2:$E$35,2,FALSE)</f>
        <v>non-industry</v>
      </c>
      <c r="J32834" s="4" t="str">
        <f t="shared" si="519"/>
        <v>N2O</v>
      </c>
    </row>
    <row r="32835" spans="1:10" x14ac:dyDescent="0.35">
      <c r="A32835" t="s">
        <v>90</v>
      </c>
      <c r="B32835" t="s">
        <v>2</v>
      </c>
      <c r="C32835" t="s">
        <v>223</v>
      </c>
      <c r="E32835" t="s">
        <v>12</v>
      </c>
      <c r="F32835">
        <v>2005</v>
      </c>
      <c r="G32835">
        <v>2.9603618E-4</v>
      </c>
      <c r="H32835">
        <f>IF(J32835="N2O",G32835/About!$A$75,IF('EPA non-CO2 Data'!J32835="CH4",'EPA non-CO2 Data'!G32835/About!$A$73,'EPA non-CO2 Data'!G32835))</f>
        <v>9.9340999999999995E-7</v>
      </c>
      <c r="I32835" s="4" t="str">
        <f>VLOOKUP(CONCATENATE(B32835,C32835,D32835),'EPA Source to Industry Map'!$D$2:$E$35,2,FALSE)</f>
        <v>non-industry</v>
      </c>
      <c r="J32835" s="4" t="str">
        <f t="shared" si="519"/>
        <v>N2O</v>
      </c>
    </row>
    <row r="32836" spans="1:10" x14ac:dyDescent="0.35">
      <c r="A32836" t="s">
        <v>90</v>
      </c>
      <c r="B32836" t="s">
        <v>2</v>
      </c>
      <c r="C32836" t="s">
        <v>223</v>
      </c>
      <c r="E32836" t="s">
        <v>12</v>
      </c>
      <c r="F32836">
        <v>2006</v>
      </c>
      <c r="G32836">
        <v>2.9211450000000001E-4</v>
      </c>
      <c r="H32836">
        <f>IF(J32836="N2O",G32836/About!$A$75,IF('EPA non-CO2 Data'!J32836="CH4",'EPA non-CO2 Data'!G32836/About!$A$73,'EPA non-CO2 Data'!G32836))</f>
        <v>9.8025000000000006E-7</v>
      </c>
      <c r="I32836" s="4" t="str">
        <f>VLOOKUP(CONCATENATE(B32836,C32836,D32836),'EPA Source to Industry Map'!$D$2:$E$35,2,FALSE)</f>
        <v>non-industry</v>
      </c>
      <c r="J32836" s="4" t="str">
        <f t="shared" si="519"/>
        <v>N2O</v>
      </c>
    </row>
    <row r="32837" spans="1:10" x14ac:dyDescent="0.35">
      <c r="A32837" t="s">
        <v>90</v>
      </c>
      <c r="B32837" t="s">
        <v>2</v>
      </c>
      <c r="C32837" t="s">
        <v>223</v>
      </c>
      <c r="E32837" t="s">
        <v>12</v>
      </c>
      <c r="F32837">
        <v>2007</v>
      </c>
      <c r="G32837">
        <v>2.7190413999999999E-4</v>
      </c>
      <c r="H32837">
        <f>IF(J32837="N2O",G32837/About!$A$75,IF('EPA non-CO2 Data'!J32837="CH4",'EPA non-CO2 Data'!G32837/About!$A$73,'EPA non-CO2 Data'!G32837))</f>
        <v>9.1242999999999992E-7</v>
      </c>
      <c r="I32837" s="4" t="str">
        <f>VLOOKUP(CONCATENATE(B32837,C32837,D32837),'EPA Source to Industry Map'!$D$2:$E$35,2,FALSE)</f>
        <v>non-industry</v>
      </c>
      <c r="J32837" s="4" t="str">
        <f t="shared" si="519"/>
        <v>N2O</v>
      </c>
    </row>
    <row r="32838" spans="1:10" x14ac:dyDescent="0.35">
      <c r="A32838" t="s">
        <v>90</v>
      </c>
      <c r="B32838" t="s">
        <v>2</v>
      </c>
      <c r="C32838" t="s">
        <v>223</v>
      </c>
      <c r="E32838" t="s">
        <v>12</v>
      </c>
      <c r="F32838">
        <v>2008</v>
      </c>
      <c r="G32838">
        <v>2.4642216E-4</v>
      </c>
      <c r="H32838">
        <f>IF(J32838="N2O",G32838/About!$A$75,IF('EPA non-CO2 Data'!J32838="CH4",'EPA non-CO2 Data'!G32838/About!$A$73,'EPA non-CO2 Data'!G32838))</f>
        <v>8.2692E-7</v>
      </c>
      <c r="I32838" s="4" t="str">
        <f>VLOOKUP(CONCATENATE(B32838,C32838,D32838),'EPA Source to Industry Map'!$D$2:$E$35,2,FALSE)</f>
        <v>non-industry</v>
      </c>
      <c r="J32838" s="4" t="str">
        <f t="shared" si="519"/>
        <v>N2O</v>
      </c>
    </row>
    <row r="32839" spans="1:10" x14ac:dyDescent="0.35">
      <c r="A32839" t="s">
        <v>90</v>
      </c>
      <c r="B32839" t="s">
        <v>2</v>
      </c>
      <c r="C32839" t="s">
        <v>223</v>
      </c>
      <c r="E32839" t="s">
        <v>12</v>
      </c>
      <c r="F32839">
        <v>2009</v>
      </c>
      <c r="G32839">
        <v>2.2913518000000001E-4</v>
      </c>
      <c r="H32839">
        <f>IF(J32839="N2O",G32839/About!$A$75,IF('EPA non-CO2 Data'!J32839="CH4",'EPA non-CO2 Data'!G32839/About!$A$73,'EPA non-CO2 Data'!G32839))</f>
        <v>7.6891000000000002E-7</v>
      </c>
      <c r="I32839" s="4" t="str">
        <f>VLOOKUP(CONCATENATE(B32839,C32839,D32839),'EPA Source to Industry Map'!$D$2:$E$35,2,FALSE)</f>
        <v>non-industry</v>
      </c>
      <c r="J32839" s="4" t="str">
        <f t="shared" si="519"/>
        <v>N2O</v>
      </c>
    </row>
    <row r="32840" spans="1:10" x14ac:dyDescent="0.35">
      <c r="A32840" t="s">
        <v>90</v>
      </c>
      <c r="B32840" t="s">
        <v>2</v>
      </c>
      <c r="C32840" t="s">
        <v>223</v>
      </c>
      <c r="E32840" t="s">
        <v>12</v>
      </c>
      <c r="F32840">
        <v>2010</v>
      </c>
      <c r="G32840">
        <v>2.0157315999999999E-4</v>
      </c>
      <c r="H32840">
        <f>IF(J32840="N2O",G32840/About!$A$75,IF('EPA non-CO2 Data'!J32840="CH4",'EPA non-CO2 Data'!G32840/About!$A$73,'EPA non-CO2 Data'!G32840))</f>
        <v>6.7641999999999991E-7</v>
      </c>
      <c r="I32840" s="4" t="str">
        <f>VLOOKUP(CONCATENATE(B32840,C32840,D32840),'EPA Source to Industry Map'!$D$2:$E$35,2,FALSE)</f>
        <v>non-industry</v>
      </c>
      <c r="J32840" s="4" t="str">
        <f t="shared" si="519"/>
        <v>N2O</v>
      </c>
    </row>
    <row r="32841" spans="1:10" x14ac:dyDescent="0.35">
      <c r="A32841" t="s">
        <v>90</v>
      </c>
      <c r="B32841" t="s">
        <v>2</v>
      </c>
      <c r="C32841" t="s">
        <v>223</v>
      </c>
      <c r="E32841" t="s">
        <v>12</v>
      </c>
      <c r="F32841">
        <v>2011</v>
      </c>
      <c r="G32841">
        <v>1.9668894E-4</v>
      </c>
      <c r="H32841">
        <f>IF(J32841="N2O",G32841/About!$A$75,IF('EPA non-CO2 Data'!J32841="CH4",'EPA non-CO2 Data'!G32841/About!$A$73,'EPA non-CO2 Data'!G32841))</f>
        <v>6.6003000000000001E-7</v>
      </c>
      <c r="I32841" s="4" t="str">
        <f>VLOOKUP(CONCATENATE(B32841,C32841,D32841),'EPA Source to Industry Map'!$D$2:$E$35,2,FALSE)</f>
        <v>non-industry</v>
      </c>
      <c r="J32841" s="4" t="str">
        <f t="shared" si="519"/>
        <v>N2O</v>
      </c>
    </row>
    <row r="32842" spans="1:10" x14ac:dyDescent="0.35">
      <c r="A32842" t="s">
        <v>90</v>
      </c>
      <c r="B32842" t="s">
        <v>2</v>
      </c>
      <c r="C32842" t="s">
        <v>223</v>
      </c>
      <c r="E32842" t="s">
        <v>12</v>
      </c>
      <c r="F32842">
        <v>2012</v>
      </c>
      <c r="G32842">
        <v>1.8212866000000001E-4</v>
      </c>
      <c r="H32842">
        <f>IF(J32842="N2O",G32842/About!$A$75,IF('EPA non-CO2 Data'!J32842="CH4",'EPA non-CO2 Data'!G32842/About!$A$73,'EPA non-CO2 Data'!G32842))</f>
        <v>6.1116999999999999E-7</v>
      </c>
      <c r="I32842" s="4" t="str">
        <f>VLOOKUP(CONCATENATE(B32842,C32842,D32842),'EPA Source to Industry Map'!$D$2:$E$35,2,FALSE)</f>
        <v>non-industry</v>
      </c>
      <c r="J32842" s="4" t="str">
        <f t="shared" si="519"/>
        <v>N2O</v>
      </c>
    </row>
    <row r="32843" spans="1:10" x14ac:dyDescent="0.35">
      <c r="A32843" t="s">
        <v>90</v>
      </c>
      <c r="B32843" t="s">
        <v>2</v>
      </c>
      <c r="C32843" t="s">
        <v>223</v>
      </c>
      <c r="E32843" t="s">
        <v>12</v>
      </c>
      <c r="F32843">
        <v>2013</v>
      </c>
      <c r="G32843">
        <v>1.7123377999999999E-4</v>
      </c>
      <c r="H32843">
        <f>IF(J32843="N2O",G32843/About!$A$75,IF('EPA non-CO2 Data'!J32843="CH4",'EPA non-CO2 Data'!G32843/About!$A$73,'EPA non-CO2 Data'!G32843))</f>
        <v>5.7460999999999993E-7</v>
      </c>
      <c r="I32843" s="4" t="str">
        <f>VLOOKUP(CONCATENATE(B32843,C32843,D32843),'EPA Source to Industry Map'!$D$2:$E$35,2,FALSE)</f>
        <v>non-industry</v>
      </c>
      <c r="J32843" s="4" t="str">
        <f t="shared" si="519"/>
        <v>N2O</v>
      </c>
    </row>
    <row r="32844" spans="1:10" x14ac:dyDescent="0.35">
      <c r="A32844" t="s">
        <v>90</v>
      </c>
      <c r="B32844" t="s">
        <v>2</v>
      </c>
      <c r="C32844" t="s">
        <v>223</v>
      </c>
      <c r="E32844" t="s">
        <v>12</v>
      </c>
      <c r="F32844">
        <v>2014</v>
      </c>
      <c r="G32844">
        <v>1.5997236E-4</v>
      </c>
      <c r="H32844">
        <f>IF(J32844="N2O",G32844/About!$A$75,IF('EPA non-CO2 Data'!J32844="CH4",'EPA non-CO2 Data'!G32844/About!$A$73,'EPA non-CO2 Data'!G32844))</f>
        <v>5.3682000000000001E-7</v>
      </c>
      <c r="I32844" s="4" t="str">
        <f>VLOOKUP(CONCATENATE(B32844,C32844,D32844),'EPA Source to Industry Map'!$D$2:$E$35,2,FALSE)</f>
        <v>non-industry</v>
      </c>
      <c r="J32844" s="4" t="str">
        <f t="shared" si="519"/>
        <v>N2O</v>
      </c>
    </row>
    <row r="32845" spans="1:10" x14ac:dyDescent="0.35">
      <c r="A32845" t="s">
        <v>90</v>
      </c>
      <c r="B32845" t="s">
        <v>2</v>
      </c>
      <c r="C32845" t="s">
        <v>223</v>
      </c>
      <c r="E32845" t="s">
        <v>12</v>
      </c>
      <c r="F32845">
        <v>2015</v>
      </c>
      <c r="G32845">
        <v>1.5209621999999999E-4</v>
      </c>
      <c r="H32845">
        <f>IF(J32845="N2O",G32845/About!$A$75,IF('EPA non-CO2 Data'!J32845="CH4",'EPA non-CO2 Data'!G32845/About!$A$73,'EPA non-CO2 Data'!G32845))</f>
        <v>5.1038999999999995E-7</v>
      </c>
      <c r="I32845" s="4" t="str">
        <f>VLOOKUP(CONCATENATE(B32845,C32845,D32845),'EPA Source to Industry Map'!$D$2:$E$35,2,FALSE)</f>
        <v>non-industry</v>
      </c>
      <c r="J32845" s="4" t="str">
        <f t="shared" si="519"/>
        <v>N2O</v>
      </c>
    </row>
    <row r="32846" spans="1:10" x14ac:dyDescent="0.35">
      <c r="A32846" t="s">
        <v>90</v>
      </c>
      <c r="B32846" t="s">
        <v>2</v>
      </c>
      <c r="C32846" t="s">
        <v>223</v>
      </c>
      <c r="E32846" t="s">
        <v>12</v>
      </c>
      <c r="F32846">
        <v>2016</v>
      </c>
      <c r="G32846">
        <v>1.4295059999999999E-4</v>
      </c>
      <c r="H32846">
        <f>IF(J32846="N2O",G32846/About!$A$75,IF('EPA non-CO2 Data'!J32846="CH4",'EPA non-CO2 Data'!G32846/About!$A$73,'EPA non-CO2 Data'!G32846))</f>
        <v>4.7969999999999993E-7</v>
      </c>
      <c r="I32846" s="4" t="str">
        <f>VLOOKUP(CONCATENATE(B32846,C32846,D32846),'EPA Source to Industry Map'!$D$2:$E$35,2,FALSE)</f>
        <v>non-industry</v>
      </c>
      <c r="J32846" s="4" t="str">
        <f t="shared" si="519"/>
        <v>N2O</v>
      </c>
    </row>
    <row r="32847" spans="1:10" x14ac:dyDescent="0.35">
      <c r="A32847" t="s">
        <v>90</v>
      </c>
      <c r="B32847" t="s">
        <v>2</v>
      </c>
      <c r="C32847" t="s">
        <v>223</v>
      </c>
      <c r="E32847" t="s">
        <v>12</v>
      </c>
      <c r="F32847">
        <v>2017</v>
      </c>
      <c r="G32847">
        <v>1.4295059999999999E-4</v>
      </c>
      <c r="H32847">
        <f>IF(J32847="N2O",G32847/About!$A$75,IF('EPA non-CO2 Data'!J32847="CH4",'EPA non-CO2 Data'!G32847/About!$A$73,'EPA non-CO2 Data'!G32847))</f>
        <v>4.7969999999999993E-7</v>
      </c>
      <c r="I32847" s="4" t="str">
        <f>VLOOKUP(CONCATENATE(B32847,C32847,D32847),'EPA Source to Industry Map'!$D$2:$E$35,2,FALSE)</f>
        <v>non-industry</v>
      </c>
      <c r="J32847" s="4" t="str">
        <f t="shared" si="519"/>
        <v>N2O</v>
      </c>
    </row>
    <row r="32848" spans="1:10" x14ac:dyDescent="0.35">
      <c r="A32848" t="s">
        <v>90</v>
      </c>
      <c r="B32848" t="s">
        <v>2</v>
      </c>
      <c r="C32848" t="s">
        <v>223</v>
      </c>
      <c r="E32848" t="s">
        <v>12</v>
      </c>
      <c r="F32848">
        <v>2018</v>
      </c>
      <c r="G32848">
        <v>1.4295059999999999E-4</v>
      </c>
      <c r="H32848">
        <f>IF(J32848="N2O",G32848/About!$A$75,IF('EPA non-CO2 Data'!J32848="CH4",'EPA non-CO2 Data'!G32848/About!$A$73,'EPA non-CO2 Data'!G32848))</f>
        <v>4.7969999999999993E-7</v>
      </c>
      <c r="I32848" s="4" t="str">
        <f>VLOOKUP(CONCATENATE(B32848,C32848,D32848),'EPA Source to Industry Map'!$D$2:$E$35,2,FALSE)</f>
        <v>non-industry</v>
      </c>
      <c r="J32848" s="4" t="str">
        <f t="shared" si="519"/>
        <v>N2O</v>
      </c>
    </row>
    <row r="32849" spans="1:10" x14ac:dyDescent="0.35">
      <c r="A32849" t="s">
        <v>90</v>
      </c>
      <c r="B32849" t="s">
        <v>2</v>
      </c>
      <c r="C32849" t="s">
        <v>223</v>
      </c>
      <c r="E32849" t="s">
        <v>12</v>
      </c>
      <c r="F32849">
        <v>2019</v>
      </c>
      <c r="G32849">
        <v>1.4295059999999999E-4</v>
      </c>
      <c r="H32849">
        <f>IF(J32849="N2O",G32849/About!$A$75,IF('EPA non-CO2 Data'!J32849="CH4",'EPA non-CO2 Data'!G32849/About!$A$73,'EPA non-CO2 Data'!G32849))</f>
        <v>4.7969999999999993E-7</v>
      </c>
      <c r="I32849" s="4" t="str">
        <f>VLOOKUP(CONCATENATE(B32849,C32849,D32849),'EPA Source to Industry Map'!$D$2:$E$35,2,FALSE)</f>
        <v>non-industry</v>
      </c>
      <c r="J32849" s="4" t="str">
        <f t="shared" si="519"/>
        <v>N2O</v>
      </c>
    </row>
    <row r="32850" spans="1:10" x14ac:dyDescent="0.35">
      <c r="A32850" t="s">
        <v>90</v>
      </c>
      <c r="B32850" t="s">
        <v>2</v>
      </c>
      <c r="C32850" t="s">
        <v>223</v>
      </c>
      <c r="E32850" t="s">
        <v>12</v>
      </c>
      <c r="F32850">
        <v>2020</v>
      </c>
      <c r="G32850">
        <v>1.4295059999999999E-4</v>
      </c>
      <c r="H32850">
        <f>IF(J32850="N2O",G32850/About!$A$75,IF('EPA non-CO2 Data'!J32850="CH4",'EPA non-CO2 Data'!G32850/About!$A$73,'EPA non-CO2 Data'!G32850))</f>
        <v>4.7969999999999993E-7</v>
      </c>
      <c r="I32850" s="4" t="str">
        <f>VLOOKUP(CONCATENATE(B32850,C32850,D32850),'EPA Source to Industry Map'!$D$2:$E$35,2,FALSE)</f>
        <v>non-industry</v>
      </c>
      <c r="J32850" s="4" t="str">
        <f t="shared" si="519"/>
        <v>N2O</v>
      </c>
    </row>
    <row r="32851" spans="1:10" x14ac:dyDescent="0.35">
      <c r="A32851" t="s">
        <v>90</v>
      </c>
      <c r="B32851" t="s">
        <v>2</v>
      </c>
      <c r="C32851" t="s">
        <v>223</v>
      </c>
      <c r="E32851" t="s">
        <v>12</v>
      </c>
      <c r="F32851">
        <v>2021</v>
      </c>
      <c r="G32851">
        <v>1.4295059999999999E-4</v>
      </c>
      <c r="H32851">
        <f>IF(J32851="N2O",G32851/About!$A$75,IF('EPA non-CO2 Data'!J32851="CH4",'EPA non-CO2 Data'!G32851/About!$A$73,'EPA non-CO2 Data'!G32851))</f>
        <v>4.7969999999999993E-7</v>
      </c>
      <c r="I32851" s="4" t="str">
        <f>VLOOKUP(CONCATENATE(B32851,C32851,D32851),'EPA Source to Industry Map'!$D$2:$E$35,2,FALSE)</f>
        <v>non-industry</v>
      </c>
      <c r="J32851" s="4" t="str">
        <f t="shared" si="519"/>
        <v>N2O</v>
      </c>
    </row>
    <row r="32852" spans="1:10" x14ac:dyDescent="0.35">
      <c r="A32852" t="s">
        <v>90</v>
      </c>
      <c r="B32852" t="s">
        <v>2</v>
      </c>
      <c r="C32852" t="s">
        <v>223</v>
      </c>
      <c r="E32852" t="s">
        <v>12</v>
      </c>
      <c r="F32852">
        <v>2022</v>
      </c>
      <c r="G32852">
        <v>1.4295059999999999E-4</v>
      </c>
      <c r="H32852">
        <f>IF(J32852="N2O",G32852/About!$A$75,IF('EPA non-CO2 Data'!J32852="CH4",'EPA non-CO2 Data'!G32852/About!$A$73,'EPA non-CO2 Data'!G32852))</f>
        <v>4.7969999999999993E-7</v>
      </c>
      <c r="I32852" s="4" t="str">
        <f>VLOOKUP(CONCATENATE(B32852,C32852,D32852),'EPA Source to Industry Map'!$D$2:$E$35,2,FALSE)</f>
        <v>non-industry</v>
      </c>
      <c r="J32852" s="4" t="str">
        <f t="shared" si="519"/>
        <v>N2O</v>
      </c>
    </row>
    <row r="32853" spans="1:10" x14ac:dyDescent="0.35">
      <c r="A32853" t="s">
        <v>90</v>
      </c>
      <c r="B32853" t="s">
        <v>2</v>
      </c>
      <c r="C32853" t="s">
        <v>223</v>
      </c>
      <c r="E32853" t="s">
        <v>12</v>
      </c>
      <c r="F32853">
        <v>2023</v>
      </c>
      <c r="G32853">
        <v>1.4295059999999999E-4</v>
      </c>
      <c r="H32853">
        <f>IF(J32853="N2O",G32853/About!$A$75,IF('EPA non-CO2 Data'!J32853="CH4",'EPA non-CO2 Data'!G32853/About!$A$73,'EPA non-CO2 Data'!G32853))</f>
        <v>4.7969999999999993E-7</v>
      </c>
      <c r="I32853" s="4" t="str">
        <f>VLOOKUP(CONCATENATE(B32853,C32853,D32853),'EPA Source to Industry Map'!$D$2:$E$35,2,FALSE)</f>
        <v>non-industry</v>
      </c>
      <c r="J32853" s="4" t="str">
        <f t="shared" si="519"/>
        <v>N2O</v>
      </c>
    </row>
    <row r="32854" spans="1:10" x14ac:dyDescent="0.35">
      <c r="A32854" t="s">
        <v>90</v>
      </c>
      <c r="B32854" t="s">
        <v>2</v>
      </c>
      <c r="C32854" t="s">
        <v>223</v>
      </c>
      <c r="E32854" t="s">
        <v>12</v>
      </c>
      <c r="F32854">
        <v>2024</v>
      </c>
      <c r="G32854">
        <v>1.4295059999999999E-4</v>
      </c>
      <c r="H32854">
        <f>IF(J32854="N2O",G32854/About!$A$75,IF('EPA non-CO2 Data'!J32854="CH4",'EPA non-CO2 Data'!G32854/About!$A$73,'EPA non-CO2 Data'!G32854))</f>
        <v>4.7969999999999993E-7</v>
      </c>
      <c r="I32854" s="4" t="str">
        <f>VLOOKUP(CONCATENATE(B32854,C32854,D32854),'EPA Source to Industry Map'!$D$2:$E$35,2,FALSE)</f>
        <v>non-industry</v>
      </c>
      <c r="J32854" s="4" t="str">
        <f t="shared" si="519"/>
        <v>N2O</v>
      </c>
    </row>
    <row r="32855" spans="1:10" x14ac:dyDescent="0.35">
      <c r="A32855" t="s">
        <v>90</v>
      </c>
      <c r="B32855" t="s">
        <v>2</v>
      </c>
      <c r="C32855" t="s">
        <v>223</v>
      </c>
      <c r="E32855" t="s">
        <v>12</v>
      </c>
      <c r="F32855">
        <v>2025</v>
      </c>
      <c r="G32855">
        <v>1.4295059999999999E-4</v>
      </c>
      <c r="H32855">
        <f>IF(J32855="N2O",G32855/About!$A$75,IF('EPA non-CO2 Data'!J32855="CH4",'EPA non-CO2 Data'!G32855/About!$A$73,'EPA non-CO2 Data'!G32855))</f>
        <v>4.7969999999999993E-7</v>
      </c>
      <c r="I32855" s="4" t="str">
        <f>VLOOKUP(CONCATENATE(B32855,C32855,D32855),'EPA Source to Industry Map'!$D$2:$E$35,2,FALSE)</f>
        <v>non-industry</v>
      </c>
      <c r="J32855" s="4" t="str">
        <f t="shared" si="519"/>
        <v>N2O</v>
      </c>
    </row>
    <row r="32856" spans="1:10" x14ac:dyDescent="0.35">
      <c r="A32856" t="s">
        <v>90</v>
      </c>
      <c r="B32856" t="s">
        <v>2</v>
      </c>
      <c r="C32856" t="s">
        <v>223</v>
      </c>
      <c r="E32856" t="s">
        <v>12</v>
      </c>
      <c r="F32856">
        <v>2026</v>
      </c>
      <c r="G32856">
        <v>1.4295059999999999E-4</v>
      </c>
      <c r="H32856">
        <f>IF(J32856="N2O",G32856/About!$A$75,IF('EPA non-CO2 Data'!J32856="CH4",'EPA non-CO2 Data'!G32856/About!$A$73,'EPA non-CO2 Data'!G32856))</f>
        <v>4.7969999999999993E-7</v>
      </c>
      <c r="I32856" s="4" t="str">
        <f>VLOOKUP(CONCATENATE(B32856,C32856,D32856),'EPA Source to Industry Map'!$D$2:$E$35,2,FALSE)</f>
        <v>non-industry</v>
      </c>
      <c r="J32856" s="4" t="str">
        <f t="shared" si="519"/>
        <v>N2O</v>
      </c>
    </row>
    <row r="32857" spans="1:10" x14ac:dyDescent="0.35">
      <c r="A32857" t="s">
        <v>90</v>
      </c>
      <c r="B32857" t="s">
        <v>2</v>
      </c>
      <c r="C32857" t="s">
        <v>223</v>
      </c>
      <c r="E32857" t="s">
        <v>12</v>
      </c>
      <c r="F32857">
        <v>2027</v>
      </c>
      <c r="G32857">
        <v>1.4295059999999999E-4</v>
      </c>
      <c r="H32857">
        <f>IF(J32857="N2O",G32857/About!$A$75,IF('EPA non-CO2 Data'!J32857="CH4",'EPA non-CO2 Data'!G32857/About!$A$73,'EPA non-CO2 Data'!G32857))</f>
        <v>4.7969999999999993E-7</v>
      </c>
      <c r="I32857" s="4" t="str">
        <f>VLOOKUP(CONCATENATE(B32857,C32857,D32857),'EPA Source to Industry Map'!$D$2:$E$35,2,FALSE)</f>
        <v>non-industry</v>
      </c>
      <c r="J32857" s="4" t="str">
        <f t="shared" si="519"/>
        <v>N2O</v>
      </c>
    </row>
    <row r="32858" spans="1:10" x14ac:dyDescent="0.35">
      <c r="A32858" t="s">
        <v>90</v>
      </c>
      <c r="B32858" t="s">
        <v>2</v>
      </c>
      <c r="C32858" t="s">
        <v>223</v>
      </c>
      <c r="E32858" t="s">
        <v>12</v>
      </c>
      <c r="F32858">
        <v>2028</v>
      </c>
      <c r="G32858">
        <v>1.4295059999999999E-4</v>
      </c>
      <c r="H32858">
        <f>IF(J32858="N2O",G32858/About!$A$75,IF('EPA non-CO2 Data'!J32858="CH4",'EPA non-CO2 Data'!G32858/About!$A$73,'EPA non-CO2 Data'!G32858))</f>
        <v>4.7969999999999993E-7</v>
      </c>
      <c r="I32858" s="4" t="str">
        <f>VLOOKUP(CONCATENATE(B32858,C32858,D32858),'EPA Source to Industry Map'!$D$2:$E$35,2,FALSE)</f>
        <v>non-industry</v>
      </c>
      <c r="J32858" s="4" t="str">
        <f t="shared" si="519"/>
        <v>N2O</v>
      </c>
    </row>
    <row r="32859" spans="1:10" x14ac:dyDescent="0.35">
      <c r="A32859" t="s">
        <v>90</v>
      </c>
      <c r="B32859" t="s">
        <v>2</v>
      </c>
      <c r="C32859" t="s">
        <v>223</v>
      </c>
      <c r="E32859" t="s">
        <v>12</v>
      </c>
      <c r="F32859">
        <v>2029</v>
      </c>
      <c r="G32859">
        <v>1.4295059999999999E-4</v>
      </c>
      <c r="H32859">
        <f>IF(J32859="N2O",G32859/About!$A$75,IF('EPA non-CO2 Data'!J32859="CH4",'EPA non-CO2 Data'!G32859/About!$A$73,'EPA non-CO2 Data'!G32859))</f>
        <v>4.7969999999999993E-7</v>
      </c>
      <c r="I32859" s="4" t="str">
        <f>VLOOKUP(CONCATENATE(B32859,C32859,D32859),'EPA Source to Industry Map'!$D$2:$E$35,2,FALSE)</f>
        <v>non-industry</v>
      </c>
      <c r="J32859" s="4" t="str">
        <f t="shared" si="519"/>
        <v>N2O</v>
      </c>
    </row>
    <row r="32860" spans="1:10" x14ac:dyDescent="0.35">
      <c r="A32860" t="s">
        <v>90</v>
      </c>
      <c r="B32860" t="s">
        <v>2</v>
      </c>
      <c r="C32860" t="s">
        <v>223</v>
      </c>
      <c r="E32860" t="s">
        <v>12</v>
      </c>
      <c r="F32860">
        <v>2030</v>
      </c>
      <c r="G32860">
        <v>1.4295059999999999E-4</v>
      </c>
      <c r="H32860">
        <f>IF(J32860="N2O",G32860/About!$A$75,IF('EPA non-CO2 Data'!J32860="CH4",'EPA non-CO2 Data'!G32860/About!$A$73,'EPA non-CO2 Data'!G32860))</f>
        <v>4.7969999999999993E-7</v>
      </c>
      <c r="I32860" s="4" t="str">
        <f>VLOOKUP(CONCATENATE(B32860,C32860,D32860),'EPA Source to Industry Map'!$D$2:$E$35,2,FALSE)</f>
        <v>non-industry</v>
      </c>
      <c r="J32860" s="4" t="str">
        <f t="shared" si="519"/>
        <v>N2O</v>
      </c>
    </row>
    <row r="32861" spans="1:10" x14ac:dyDescent="0.35">
      <c r="A32861" t="s">
        <v>90</v>
      </c>
      <c r="B32861" t="s">
        <v>2</v>
      </c>
      <c r="C32861" t="s">
        <v>223</v>
      </c>
      <c r="E32861" t="s">
        <v>12</v>
      </c>
      <c r="F32861">
        <v>2031</v>
      </c>
      <c r="G32861">
        <v>1.4295059999999999E-4</v>
      </c>
      <c r="H32861">
        <f>IF(J32861="N2O",G32861/About!$A$75,IF('EPA non-CO2 Data'!J32861="CH4",'EPA non-CO2 Data'!G32861/About!$A$73,'EPA non-CO2 Data'!G32861))</f>
        <v>4.7969999999999993E-7</v>
      </c>
      <c r="I32861" s="4" t="str">
        <f>VLOOKUP(CONCATENATE(B32861,C32861,D32861),'EPA Source to Industry Map'!$D$2:$E$35,2,FALSE)</f>
        <v>non-industry</v>
      </c>
      <c r="J32861" s="4" t="str">
        <f t="shared" si="519"/>
        <v>N2O</v>
      </c>
    </row>
    <row r="32862" spans="1:10" x14ac:dyDescent="0.35">
      <c r="A32862" t="s">
        <v>90</v>
      </c>
      <c r="B32862" t="s">
        <v>2</v>
      </c>
      <c r="C32862" t="s">
        <v>223</v>
      </c>
      <c r="E32862" t="s">
        <v>12</v>
      </c>
      <c r="F32862">
        <v>2032</v>
      </c>
      <c r="G32862">
        <v>1.4295059999999999E-4</v>
      </c>
      <c r="H32862">
        <f>IF(J32862="N2O",G32862/About!$A$75,IF('EPA non-CO2 Data'!J32862="CH4",'EPA non-CO2 Data'!G32862/About!$A$73,'EPA non-CO2 Data'!G32862))</f>
        <v>4.7969999999999993E-7</v>
      </c>
      <c r="I32862" s="4" t="str">
        <f>VLOOKUP(CONCATENATE(B32862,C32862,D32862),'EPA Source to Industry Map'!$D$2:$E$35,2,FALSE)</f>
        <v>non-industry</v>
      </c>
      <c r="J32862" s="4" t="str">
        <f t="shared" si="519"/>
        <v>N2O</v>
      </c>
    </row>
    <row r="32863" spans="1:10" x14ac:dyDescent="0.35">
      <c r="A32863" t="s">
        <v>90</v>
      </c>
      <c r="B32863" t="s">
        <v>2</v>
      </c>
      <c r="C32863" t="s">
        <v>223</v>
      </c>
      <c r="E32863" t="s">
        <v>12</v>
      </c>
      <c r="F32863">
        <v>2033</v>
      </c>
      <c r="G32863">
        <v>1.4295059999999999E-4</v>
      </c>
      <c r="H32863">
        <f>IF(J32863="N2O",G32863/About!$A$75,IF('EPA non-CO2 Data'!J32863="CH4",'EPA non-CO2 Data'!G32863/About!$A$73,'EPA non-CO2 Data'!G32863))</f>
        <v>4.7969999999999993E-7</v>
      </c>
      <c r="I32863" s="4" t="str">
        <f>VLOOKUP(CONCATENATE(B32863,C32863,D32863),'EPA Source to Industry Map'!$D$2:$E$35,2,FALSE)</f>
        <v>non-industry</v>
      </c>
      <c r="J32863" s="4" t="str">
        <f t="shared" si="519"/>
        <v>N2O</v>
      </c>
    </row>
    <row r="32864" spans="1:10" x14ac:dyDescent="0.35">
      <c r="A32864" t="s">
        <v>90</v>
      </c>
      <c r="B32864" t="s">
        <v>2</v>
      </c>
      <c r="C32864" t="s">
        <v>223</v>
      </c>
      <c r="E32864" t="s">
        <v>12</v>
      </c>
      <c r="F32864">
        <v>2034</v>
      </c>
      <c r="G32864">
        <v>1.4295059999999999E-4</v>
      </c>
      <c r="H32864">
        <f>IF(J32864="N2O",G32864/About!$A$75,IF('EPA non-CO2 Data'!J32864="CH4",'EPA non-CO2 Data'!G32864/About!$A$73,'EPA non-CO2 Data'!G32864))</f>
        <v>4.7969999999999993E-7</v>
      </c>
      <c r="I32864" s="4" t="str">
        <f>VLOOKUP(CONCATENATE(B32864,C32864,D32864),'EPA Source to Industry Map'!$D$2:$E$35,2,FALSE)</f>
        <v>non-industry</v>
      </c>
      <c r="J32864" s="4" t="str">
        <f t="shared" si="519"/>
        <v>N2O</v>
      </c>
    </row>
    <row r="32865" spans="1:10" x14ac:dyDescent="0.35">
      <c r="A32865" t="s">
        <v>90</v>
      </c>
      <c r="B32865" t="s">
        <v>2</v>
      </c>
      <c r="C32865" t="s">
        <v>223</v>
      </c>
      <c r="E32865" t="s">
        <v>12</v>
      </c>
      <c r="F32865">
        <v>2035</v>
      </c>
      <c r="G32865">
        <v>1.4295059999999999E-4</v>
      </c>
      <c r="H32865">
        <f>IF(J32865="N2O",G32865/About!$A$75,IF('EPA non-CO2 Data'!J32865="CH4",'EPA non-CO2 Data'!G32865/About!$A$73,'EPA non-CO2 Data'!G32865))</f>
        <v>4.7969999999999993E-7</v>
      </c>
      <c r="I32865" s="4" t="str">
        <f>VLOOKUP(CONCATENATE(B32865,C32865,D32865),'EPA Source to Industry Map'!$D$2:$E$35,2,FALSE)</f>
        <v>non-industry</v>
      </c>
      <c r="J32865" s="4" t="str">
        <f t="shared" si="519"/>
        <v>N2O</v>
      </c>
    </row>
    <row r="32866" spans="1:10" x14ac:dyDescent="0.35">
      <c r="A32866" t="s">
        <v>90</v>
      </c>
      <c r="B32866" t="s">
        <v>2</v>
      </c>
      <c r="C32866" t="s">
        <v>223</v>
      </c>
      <c r="E32866" t="s">
        <v>12</v>
      </c>
      <c r="F32866">
        <v>2036</v>
      </c>
      <c r="G32866">
        <v>1.4295059999999999E-4</v>
      </c>
      <c r="H32866">
        <f>IF(J32866="N2O",G32866/About!$A$75,IF('EPA non-CO2 Data'!J32866="CH4",'EPA non-CO2 Data'!G32866/About!$A$73,'EPA non-CO2 Data'!G32866))</f>
        <v>4.7969999999999993E-7</v>
      </c>
      <c r="I32866" s="4" t="str">
        <f>VLOOKUP(CONCATENATE(B32866,C32866,D32866),'EPA Source to Industry Map'!$D$2:$E$35,2,FALSE)</f>
        <v>non-industry</v>
      </c>
      <c r="J32866" s="4" t="str">
        <f t="shared" si="519"/>
        <v>N2O</v>
      </c>
    </row>
    <row r="32867" spans="1:10" x14ac:dyDescent="0.35">
      <c r="A32867" t="s">
        <v>90</v>
      </c>
      <c r="B32867" t="s">
        <v>2</v>
      </c>
      <c r="C32867" t="s">
        <v>223</v>
      </c>
      <c r="E32867" t="s">
        <v>12</v>
      </c>
      <c r="F32867">
        <v>2037</v>
      </c>
      <c r="G32867">
        <v>1.4295059999999999E-4</v>
      </c>
      <c r="H32867">
        <f>IF(J32867="N2O",G32867/About!$A$75,IF('EPA non-CO2 Data'!J32867="CH4",'EPA non-CO2 Data'!G32867/About!$A$73,'EPA non-CO2 Data'!G32867))</f>
        <v>4.7969999999999993E-7</v>
      </c>
      <c r="I32867" s="4" t="str">
        <f>VLOOKUP(CONCATENATE(B32867,C32867,D32867),'EPA Source to Industry Map'!$D$2:$E$35,2,FALSE)</f>
        <v>non-industry</v>
      </c>
      <c r="J32867" s="4" t="str">
        <f t="shared" si="519"/>
        <v>N2O</v>
      </c>
    </row>
    <row r="32868" spans="1:10" x14ac:dyDescent="0.35">
      <c r="A32868" t="s">
        <v>90</v>
      </c>
      <c r="B32868" t="s">
        <v>2</v>
      </c>
      <c r="C32868" t="s">
        <v>223</v>
      </c>
      <c r="E32868" t="s">
        <v>12</v>
      </c>
      <c r="F32868">
        <v>2038</v>
      </c>
      <c r="G32868">
        <v>1.4295059999999999E-4</v>
      </c>
      <c r="H32868">
        <f>IF(J32868="N2O",G32868/About!$A$75,IF('EPA non-CO2 Data'!J32868="CH4",'EPA non-CO2 Data'!G32868/About!$A$73,'EPA non-CO2 Data'!G32868))</f>
        <v>4.7969999999999993E-7</v>
      </c>
      <c r="I32868" s="4" t="str">
        <f>VLOOKUP(CONCATENATE(B32868,C32868,D32868),'EPA Source to Industry Map'!$D$2:$E$35,2,FALSE)</f>
        <v>non-industry</v>
      </c>
      <c r="J32868" s="4" t="str">
        <f t="shared" si="519"/>
        <v>N2O</v>
      </c>
    </row>
    <row r="32869" spans="1:10" x14ac:dyDescent="0.35">
      <c r="A32869" t="s">
        <v>90</v>
      </c>
      <c r="B32869" t="s">
        <v>2</v>
      </c>
      <c r="C32869" t="s">
        <v>223</v>
      </c>
      <c r="E32869" t="s">
        <v>12</v>
      </c>
      <c r="F32869">
        <v>2039</v>
      </c>
      <c r="G32869">
        <v>1.4295059999999999E-4</v>
      </c>
      <c r="H32869">
        <f>IF(J32869="N2O",G32869/About!$A$75,IF('EPA non-CO2 Data'!J32869="CH4",'EPA non-CO2 Data'!G32869/About!$A$73,'EPA non-CO2 Data'!G32869))</f>
        <v>4.7969999999999993E-7</v>
      </c>
      <c r="I32869" s="4" t="str">
        <f>VLOOKUP(CONCATENATE(B32869,C32869,D32869),'EPA Source to Industry Map'!$D$2:$E$35,2,FALSE)</f>
        <v>non-industry</v>
      </c>
      <c r="J32869" s="4" t="str">
        <f t="shared" si="519"/>
        <v>N2O</v>
      </c>
    </row>
    <row r="32870" spans="1:10" x14ac:dyDescent="0.35">
      <c r="A32870" t="s">
        <v>90</v>
      </c>
      <c r="B32870" t="s">
        <v>2</v>
      </c>
      <c r="C32870" t="s">
        <v>223</v>
      </c>
      <c r="E32870" t="s">
        <v>12</v>
      </c>
      <c r="F32870">
        <v>2040</v>
      </c>
      <c r="G32870">
        <v>1.4295059999999999E-4</v>
      </c>
      <c r="H32870">
        <f>IF(J32870="N2O",G32870/About!$A$75,IF('EPA non-CO2 Data'!J32870="CH4",'EPA non-CO2 Data'!G32870/About!$A$73,'EPA non-CO2 Data'!G32870))</f>
        <v>4.7969999999999993E-7</v>
      </c>
      <c r="I32870" s="4" t="str">
        <f>VLOOKUP(CONCATENATE(B32870,C32870,D32870),'EPA Source to Industry Map'!$D$2:$E$35,2,FALSE)</f>
        <v>non-industry</v>
      </c>
      <c r="J32870" s="4" t="str">
        <f t="shared" si="519"/>
        <v>N2O</v>
      </c>
    </row>
    <row r="32871" spans="1:10" x14ac:dyDescent="0.35">
      <c r="A32871" t="s">
        <v>90</v>
      </c>
      <c r="B32871" t="s">
        <v>2</v>
      </c>
      <c r="C32871" t="s">
        <v>223</v>
      </c>
      <c r="E32871" t="s">
        <v>12</v>
      </c>
      <c r="F32871">
        <v>2041</v>
      </c>
      <c r="G32871">
        <v>1.4295059999999999E-4</v>
      </c>
      <c r="H32871">
        <f>IF(J32871="N2O",G32871/About!$A$75,IF('EPA non-CO2 Data'!J32871="CH4",'EPA non-CO2 Data'!G32871/About!$A$73,'EPA non-CO2 Data'!G32871))</f>
        <v>4.7969999999999993E-7</v>
      </c>
      <c r="I32871" s="4" t="str">
        <f>VLOOKUP(CONCATENATE(B32871,C32871,D32871),'EPA Source to Industry Map'!$D$2:$E$35,2,FALSE)</f>
        <v>non-industry</v>
      </c>
      <c r="J32871" s="4" t="str">
        <f t="shared" si="519"/>
        <v>N2O</v>
      </c>
    </row>
    <row r="32872" spans="1:10" x14ac:dyDescent="0.35">
      <c r="A32872" t="s">
        <v>90</v>
      </c>
      <c r="B32872" t="s">
        <v>2</v>
      </c>
      <c r="C32872" t="s">
        <v>223</v>
      </c>
      <c r="E32872" t="s">
        <v>12</v>
      </c>
      <c r="F32872">
        <v>2042</v>
      </c>
      <c r="G32872">
        <v>1.4295059999999999E-4</v>
      </c>
      <c r="H32872">
        <f>IF(J32872="N2O",G32872/About!$A$75,IF('EPA non-CO2 Data'!J32872="CH4",'EPA non-CO2 Data'!G32872/About!$A$73,'EPA non-CO2 Data'!G32872))</f>
        <v>4.7969999999999993E-7</v>
      </c>
      <c r="I32872" s="4" t="str">
        <f>VLOOKUP(CONCATENATE(B32872,C32872,D32872),'EPA Source to Industry Map'!$D$2:$E$35,2,FALSE)</f>
        <v>non-industry</v>
      </c>
      <c r="J32872" s="4" t="str">
        <f t="shared" si="519"/>
        <v>N2O</v>
      </c>
    </row>
    <row r="32873" spans="1:10" x14ac:dyDescent="0.35">
      <c r="A32873" t="s">
        <v>90</v>
      </c>
      <c r="B32873" t="s">
        <v>2</v>
      </c>
      <c r="C32873" t="s">
        <v>223</v>
      </c>
      <c r="E32873" t="s">
        <v>12</v>
      </c>
      <c r="F32873">
        <v>2043</v>
      </c>
      <c r="G32873">
        <v>1.4295059999999999E-4</v>
      </c>
      <c r="H32873">
        <f>IF(J32873="N2O",G32873/About!$A$75,IF('EPA non-CO2 Data'!J32873="CH4",'EPA non-CO2 Data'!G32873/About!$A$73,'EPA non-CO2 Data'!G32873))</f>
        <v>4.7969999999999993E-7</v>
      </c>
      <c r="I32873" s="4" t="str">
        <f>VLOOKUP(CONCATENATE(B32873,C32873,D32873),'EPA Source to Industry Map'!$D$2:$E$35,2,FALSE)</f>
        <v>non-industry</v>
      </c>
      <c r="J32873" s="4" t="str">
        <f t="shared" si="519"/>
        <v>N2O</v>
      </c>
    </row>
    <row r="32874" spans="1:10" x14ac:dyDescent="0.35">
      <c r="A32874" t="s">
        <v>90</v>
      </c>
      <c r="B32874" t="s">
        <v>2</v>
      </c>
      <c r="C32874" t="s">
        <v>223</v>
      </c>
      <c r="E32874" t="s">
        <v>12</v>
      </c>
      <c r="F32874">
        <v>2044</v>
      </c>
      <c r="G32874">
        <v>1.4295059999999999E-4</v>
      </c>
      <c r="H32874">
        <f>IF(J32874="N2O",G32874/About!$A$75,IF('EPA non-CO2 Data'!J32874="CH4",'EPA non-CO2 Data'!G32874/About!$A$73,'EPA non-CO2 Data'!G32874))</f>
        <v>4.7969999999999993E-7</v>
      </c>
      <c r="I32874" s="4" t="str">
        <f>VLOOKUP(CONCATENATE(B32874,C32874,D32874),'EPA Source to Industry Map'!$D$2:$E$35,2,FALSE)</f>
        <v>non-industry</v>
      </c>
      <c r="J32874" s="4" t="str">
        <f t="shared" si="519"/>
        <v>N2O</v>
      </c>
    </row>
    <row r="32875" spans="1:10" x14ac:dyDescent="0.35">
      <c r="A32875" t="s">
        <v>90</v>
      </c>
      <c r="B32875" t="s">
        <v>2</v>
      </c>
      <c r="C32875" t="s">
        <v>223</v>
      </c>
      <c r="E32875" t="s">
        <v>12</v>
      </c>
      <c r="F32875">
        <v>2045</v>
      </c>
      <c r="G32875">
        <v>1.4295059999999999E-4</v>
      </c>
      <c r="H32875">
        <f>IF(J32875="N2O",G32875/About!$A$75,IF('EPA non-CO2 Data'!J32875="CH4",'EPA non-CO2 Data'!G32875/About!$A$73,'EPA non-CO2 Data'!G32875))</f>
        <v>4.7969999999999993E-7</v>
      </c>
      <c r="I32875" s="4" t="str">
        <f>VLOOKUP(CONCATENATE(B32875,C32875,D32875),'EPA Source to Industry Map'!$D$2:$E$35,2,FALSE)</f>
        <v>non-industry</v>
      </c>
      <c r="J32875" s="4" t="str">
        <f t="shared" ref="J32875:J32938" si="520">IF(ISNUMBER(SEARCH("F",E32875)),"F-gases",E32875)</f>
        <v>N2O</v>
      </c>
    </row>
    <row r="32876" spans="1:10" x14ac:dyDescent="0.35">
      <c r="A32876" t="s">
        <v>90</v>
      </c>
      <c r="B32876" t="s">
        <v>2</v>
      </c>
      <c r="C32876" t="s">
        <v>223</v>
      </c>
      <c r="E32876" t="s">
        <v>12</v>
      </c>
      <c r="F32876">
        <v>2046</v>
      </c>
      <c r="G32876">
        <v>1.4295059999999999E-4</v>
      </c>
      <c r="H32876">
        <f>IF(J32876="N2O",G32876/About!$A$75,IF('EPA non-CO2 Data'!J32876="CH4",'EPA non-CO2 Data'!G32876/About!$A$73,'EPA non-CO2 Data'!G32876))</f>
        <v>4.7969999999999993E-7</v>
      </c>
      <c r="I32876" s="4" t="str">
        <f>VLOOKUP(CONCATENATE(B32876,C32876,D32876),'EPA Source to Industry Map'!$D$2:$E$35,2,FALSE)</f>
        <v>non-industry</v>
      </c>
      <c r="J32876" s="4" t="str">
        <f t="shared" si="520"/>
        <v>N2O</v>
      </c>
    </row>
    <row r="32877" spans="1:10" x14ac:dyDescent="0.35">
      <c r="A32877" t="s">
        <v>90</v>
      </c>
      <c r="B32877" t="s">
        <v>2</v>
      </c>
      <c r="C32877" t="s">
        <v>223</v>
      </c>
      <c r="E32877" t="s">
        <v>12</v>
      </c>
      <c r="F32877">
        <v>2047</v>
      </c>
      <c r="G32877">
        <v>1.4295059999999999E-4</v>
      </c>
      <c r="H32877">
        <f>IF(J32877="N2O",G32877/About!$A$75,IF('EPA non-CO2 Data'!J32877="CH4",'EPA non-CO2 Data'!G32877/About!$A$73,'EPA non-CO2 Data'!G32877))</f>
        <v>4.7969999999999993E-7</v>
      </c>
      <c r="I32877" s="4" t="str">
        <f>VLOOKUP(CONCATENATE(B32877,C32877,D32877),'EPA Source to Industry Map'!$D$2:$E$35,2,FALSE)</f>
        <v>non-industry</v>
      </c>
      <c r="J32877" s="4" t="str">
        <f t="shared" si="520"/>
        <v>N2O</v>
      </c>
    </row>
    <row r="32878" spans="1:10" x14ac:dyDescent="0.35">
      <c r="A32878" t="s">
        <v>90</v>
      </c>
      <c r="B32878" t="s">
        <v>2</v>
      </c>
      <c r="C32878" t="s">
        <v>223</v>
      </c>
      <c r="E32878" t="s">
        <v>12</v>
      </c>
      <c r="F32878">
        <v>2048</v>
      </c>
      <c r="G32878">
        <v>1.4295059999999999E-4</v>
      </c>
      <c r="H32878">
        <f>IF(J32878="N2O",G32878/About!$A$75,IF('EPA non-CO2 Data'!J32878="CH4",'EPA non-CO2 Data'!G32878/About!$A$73,'EPA non-CO2 Data'!G32878))</f>
        <v>4.7969999999999993E-7</v>
      </c>
      <c r="I32878" s="4" t="str">
        <f>VLOOKUP(CONCATENATE(B32878,C32878,D32878),'EPA Source to Industry Map'!$D$2:$E$35,2,FALSE)</f>
        <v>non-industry</v>
      </c>
      <c r="J32878" s="4" t="str">
        <f t="shared" si="520"/>
        <v>N2O</v>
      </c>
    </row>
    <row r="32879" spans="1:10" x14ac:dyDescent="0.35">
      <c r="A32879" t="s">
        <v>90</v>
      </c>
      <c r="B32879" t="s">
        <v>2</v>
      </c>
      <c r="C32879" t="s">
        <v>223</v>
      </c>
      <c r="E32879" t="s">
        <v>12</v>
      </c>
      <c r="F32879">
        <v>2049</v>
      </c>
      <c r="G32879">
        <v>1.4295059999999999E-4</v>
      </c>
      <c r="H32879">
        <f>IF(J32879="N2O",G32879/About!$A$75,IF('EPA non-CO2 Data'!J32879="CH4",'EPA non-CO2 Data'!G32879/About!$A$73,'EPA non-CO2 Data'!G32879))</f>
        <v>4.7969999999999993E-7</v>
      </c>
      <c r="I32879" s="4" t="str">
        <f>VLOOKUP(CONCATENATE(B32879,C32879,D32879),'EPA Source to Industry Map'!$D$2:$E$35,2,FALSE)</f>
        <v>non-industry</v>
      </c>
      <c r="J32879" s="4" t="str">
        <f t="shared" si="520"/>
        <v>N2O</v>
      </c>
    </row>
    <row r="32880" spans="1:10" x14ac:dyDescent="0.35">
      <c r="A32880" t="s">
        <v>90</v>
      </c>
      <c r="B32880" t="s">
        <v>2</v>
      </c>
      <c r="C32880" t="s">
        <v>223</v>
      </c>
      <c r="E32880" t="s">
        <v>12</v>
      </c>
      <c r="F32880">
        <v>2050</v>
      </c>
      <c r="G32880">
        <v>1.4295059999999999E-4</v>
      </c>
      <c r="H32880">
        <f>IF(J32880="N2O",G32880/About!$A$75,IF('EPA non-CO2 Data'!J32880="CH4",'EPA non-CO2 Data'!G32880/About!$A$73,'EPA non-CO2 Data'!G32880))</f>
        <v>4.7969999999999993E-7</v>
      </c>
      <c r="I32880" s="4" t="str">
        <f>VLOOKUP(CONCATENATE(B32880,C32880,D32880),'EPA Source to Industry Map'!$D$2:$E$35,2,FALSE)</f>
        <v>non-industry</v>
      </c>
      <c r="J32880" s="4" t="str">
        <f t="shared" si="520"/>
        <v>N2O</v>
      </c>
    </row>
    <row r="32881" spans="1:10" x14ac:dyDescent="0.35">
      <c r="A32881" t="s">
        <v>90</v>
      </c>
      <c r="B32881" t="s">
        <v>2</v>
      </c>
      <c r="C32881" t="s">
        <v>240</v>
      </c>
      <c r="D32881" t="s">
        <v>224</v>
      </c>
      <c r="E32881" t="s">
        <v>11</v>
      </c>
      <c r="F32881">
        <v>1990</v>
      </c>
      <c r="G32881">
        <v>5.9007467519999999</v>
      </c>
      <c r="H32881">
        <f>IF(J32881="N2O",G32881/About!$A$75,IF('EPA non-CO2 Data'!J32881="CH4",'EPA non-CO2 Data'!G32881/About!$A$73,'EPA non-CO2 Data'!G32881))</f>
        <v>0.23602987007999998</v>
      </c>
      <c r="I32881" s="4" t="str">
        <f>VLOOKUP(CONCATENATE(B32881,C32881,D32881),'EPA Source to Industry Map'!$D$2:$E$35,2,FALSE)</f>
        <v>non-industry</v>
      </c>
      <c r="J32881" s="4" t="str">
        <f t="shared" si="520"/>
        <v>CH4</v>
      </c>
    </row>
    <row r="32882" spans="1:10" x14ac:dyDescent="0.35">
      <c r="A32882" t="s">
        <v>90</v>
      </c>
      <c r="B32882" t="s">
        <v>2</v>
      </c>
      <c r="C32882" t="s">
        <v>240</v>
      </c>
      <c r="D32882" t="s">
        <v>224</v>
      </c>
      <c r="E32882" t="s">
        <v>11</v>
      </c>
      <c r="F32882">
        <v>1991</v>
      </c>
      <c r="G32882">
        <v>4.1375113607499996</v>
      </c>
      <c r="H32882">
        <f>IF(J32882="N2O",G32882/About!$A$75,IF('EPA non-CO2 Data'!J32882="CH4",'EPA non-CO2 Data'!G32882/About!$A$73,'EPA non-CO2 Data'!G32882))</f>
        <v>0.16550045442999997</v>
      </c>
      <c r="I32882" s="4" t="str">
        <f>VLOOKUP(CONCATENATE(B32882,C32882,D32882),'EPA Source to Industry Map'!$D$2:$E$35,2,FALSE)</f>
        <v>non-industry</v>
      </c>
      <c r="J32882" s="4" t="str">
        <f t="shared" si="520"/>
        <v>CH4</v>
      </c>
    </row>
    <row r="32883" spans="1:10" x14ac:dyDescent="0.35">
      <c r="A32883" t="s">
        <v>90</v>
      </c>
      <c r="B32883" t="s">
        <v>2</v>
      </c>
      <c r="C32883" t="s">
        <v>240</v>
      </c>
      <c r="D32883" t="s">
        <v>224</v>
      </c>
      <c r="E32883" t="s">
        <v>11</v>
      </c>
      <c r="F32883">
        <v>1992</v>
      </c>
      <c r="G32883">
        <v>3.1286565982500001</v>
      </c>
      <c r="H32883">
        <f>IF(J32883="N2O",G32883/About!$A$75,IF('EPA non-CO2 Data'!J32883="CH4",'EPA non-CO2 Data'!G32883/About!$A$73,'EPA non-CO2 Data'!G32883))</f>
        <v>0.12514626393</v>
      </c>
      <c r="I32883" s="4" t="str">
        <f>VLOOKUP(CONCATENATE(B32883,C32883,D32883),'EPA Source to Industry Map'!$D$2:$E$35,2,FALSE)</f>
        <v>non-industry</v>
      </c>
      <c r="J32883" s="4" t="str">
        <f t="shared" si="520"/>
        <v>CH4</v>
      </c>
    </row>
    <row r="32884" spans="1:10" x14ac:dyDescent="0.35">
      <c r="A32884" t="s">
        <v>90</v>
      </c>
      <c r="B32884" t="s">
        <v>2</v>
      </c>
      <c r="C32884" t="s">
        <v>240</v>
      </c>
      <c r="D32884" t="s">
        <v>224</v>
      </c>
      <c r="E32884" t="s">
        <v>11</v>
      </c>
      <c r="F32884">
        <v>1993</v>
      </c>
      <c r="G32884">
        <v>2.7715772510000001</v>
      </c>
      <c r="H32884">
        <f>IF(J32884="N2O",G32884/About!$A$75,IF('EPA non-CO2 Data'!J32884="CH4",'EPA non-CO2 Data'!G32884/About!$A$73,'EPA non-CO2 Data'!G32884))</f>
        <v>0.11086309004</v>
      </c>
      <c r="I32884" s="4" t="str">
        <f>VLOOKUP(CONCATENATE(B32884,C32884,D32884),'EPA Source to Industry Map'!$D$2:$E$35,2,FALSE)</f>
        <v>non-industry</v>
      </c>
      <c r="J32884" s="4" t="str">
        <f t="shared" si="520"/>
        <v>CH4</v>
      </c>
    </row>
    <row r="32885" spans="1:10" x14ac:dyDescent="0.35">
      <c r="A32885" t="s">
        <v>90</v>
      </c>
      <c r="B32885" t="s">
        <v>2</v>
      </c>
      <c r="C32885" t="s">
        <v>240</v>
      </c>
      <c r="D32885" t="s">
        <v>224</v>
      </c>
      <c r="E32885" t="s">
        <v>11</v>
      </c>
      <c r="F32885">
        <v>1994</v>
      </c>
      <c r="G32885">
        <v>2.2331978700000001</v>
      </c>
      <c r="H32885">
        <f>IF(J32885="N2O",G32885/About!$A$75,IF('EPA non-CO2 Data'!J32885="CH4",'EPA non-CO2 Data'!G32885/About!$A$73,'EPA non-CO2 Data'!G32885))</f>
        <v>8.9327914800000005E-2</v>
      </c>
      <c r="I32885" s="4" t="str">
        <f>VLOOKUP(CONCATENATE(B32885,C32885,D32885),'EPA Source to Industry Map'!$D$2:$E$35,2,FALSE)</f>
        <v>non-industry</v>
      </c>
      <c r="J32885" s="4" t="str">
        <f t="shared" si="520"/>
        <v>CH4</v>
      </c>
    </row>
    <row r="32886" spans="1:10" x14ac:dyDescent="0.35">
      <c r="A32886" t="s">
        <v>90</v>
      </c>
      <c r="B32886" t="s">
        <v>2</v>
      </c>
      <c r="C32886" t="s">
        <v>240</v>
      </c>
      <c r="D32886" t="s">
        <v>224</v>
      </c>
      <c r="E32886" t="s">
        <v>11</v>
      </c>
      <c r="F32886">
        <v>1995</v>
      </c>
      <c r="G32886">
        <v>2.1001135624999998</v>
      </c>
      <c r="H32886">
        <f>IF(J32886="N2O",G32886/About!$A$75,IF('EPA non-CO2 Data'!J32886="CH4",'EPA non-CO2 Data'!G32886/About!$A$73,'EPA non-CO2 Data'!G32886))</f>
        <v>8.4004542499999987E-2</v>
      </c>
      <c r="I32886" s="4" t="str">
        <f>VLOOKUP(CONCATENATE(B32886,C32886,D32886),'EPA Source to Industry Map'!$D$2:$E$35,2,FALSE)</f>
        <v>non-industry</v>
      </c>
      <c r="J32886" s="4" t="str">
        <f t="shared" si="520"/>
        <v>CH4</v>
      </c>
    </row>
    <row r="32887" spans="1:10" x14ac:dyDescent="0.35">
      <c r="A32887" t="s">
        <v>90</v>
      </c>
      <c r="B32887" t="s">
        <v>2</v>
      </c>
      <c r="C32887" t="s">
        <v>240</v>
      </c>
      <c r="D32887" t="s">
        <v>224</v>
      </c>
      <c r="E32887" t="s">
        <v>11</v>
      </c>
      <c r="F32887">
        <v>1996</v>
      </c>
      <c r="G32887">
        <v>2.0543173642500001</v>
      </c>
      <c r="H32887">
        <f>IF(J32887="N2O",G32887/About!$A$75,IF('EPA non-CO2 Data'!J32887="CH4",'EPA non-CO2 Data'!G32887/About!$A$73,'EPA non-CO2 Data'!G32887))</f>
        <v>8.217269457000001E-2</v>
      </c>
      <c r="I32887" s="4" t="str">
        <f>VLOOKUP(CONCATENATE(B32887,C32887,D32887),'EPA Source to Industry Map'!$D$2:$E$35,2,FALSE)</f>
        <v>non-industry</v>
      </c>
      <c r="J32887" s="4" t="str">
        <f t="shared" si="520"/>
        <v>CH4</v>
      </c>
    </row>
    <row r="32888" spans="1:10" x14ac:dyDescent="0.35">
      <c r="A32888" t="s">
        <v>90</v>
      </c>
      <c r="B32888" t="s">
        <v>2</v>
      </c>
      <c r="C32888" t="s">
        <v>240</v>
      </c>
      <c r="D32888" t="s">
        <v>224</v>
      </c>
      <c r="E32888" t="s">
        <v>11</v>
      </c>
      <c r="F32888">
        <v>1997</v>
      </c>
      <c r="G32888">
        <v>1.8256394192500001</v>
      </c>
      <c r="H32888">
        <f>IF(J32888="N2O",G32888/About!$A$75,IF('EPA non-CO2 Data'!J32888="CH4",'EPA non-CO2 Data'!G32888/About!$A$73,'EPA non-CO2 Data'!G32888))</f>
        <v>7.3025576770000003E-2</v>
      </c>
      <c r="I32888" s="4" t="str">
        <f>VLOOKUP(CONCATENATE(B32888,C32888,D32888),'EPA Source to Industry Map'!$D$2:$E$35,2,FALSE)</f>
        <v>non-industry</v>
      </c>
      <c r="J32888" s="4" t="str">
        <f t="shared" si="520"/>
        <v>CH4</v>
      </c>
    </row>
    <row r="32889" spans="1:10" x14ac:dyDescent="0.35">
      <c r="A32889" t="s">
        <v>90</v>
      </c>
      <c r="B32889" t="s">
        <v>2</v>
      </c>
      <c r="C32889" t="s">
        <v>240</v>
      </c>
      <c r="D32889" t="s">
        <v>224</v>
      </c>
      <c r="E32889" t="s">
        <v>11</v>
      </c>
      <c r="F32889">
        <v>1998</v>
      </c>
      <c r="G32889">
        <v>1.587810293</v>
      </c>
      <c r="H32889">
        <f>IF(J32889="N2O",G32889/About!$A$75,IF('EPA non-CO2 Data'!J32889="CH4",'EPA non-CO2 Data'!G32889/About!$A$73,'EPA non-CO2 Data'!G32889))</f>
        <v>6.3512411719999995E-2</v>
      </c>
      <c r="I32889" s="4" t="str">
        <f>VLOOKUP(CONCATENATE(B32889,C32889,D32889),'EPA Source to Industry Map'!$D$2:$E$35,2,FALSE)</f>
        <v>non-industry</v>
      </c>
      <c r="J32889" s="4" t="str">
        <f t="shared" si="520"/>
        <v>CH4</v>
      </c>
    </row>
    <row r="32890" spans="1:10" x14ac:dyDescent="0.35">
      <c r="A32890" t="s">
        <v>90</v>
      </c>
      <c r="B32890" t="s">
        <v>2</v>
      </c>
      <c r="C32890" t="s">
        <v>240</v>
      </c>
      <c r="D32890" t="s">
        <v>224</v>
      </c>
      <c r="E32890" t="s">
        <v>11</v>
      </c>
      <c r="F32890">
        <v>1999</v>
      </c>
      <c r="G32890">
        <v>1.4925573974999999</v>
      </c>
      <c r="H32890">
        <f>IF(J32890="N2O",G32890/About!$A$75,IF('EPA non-CO2 Data'!J32890="CH4",'EPA non-CO2 Data'!G32890/About!$A$73,'EPA non-CO2 Data'!G32890))</f>
        <v>5.9702295900000001E-2</v>
      </c>
      <c r="I32890" s="4" t="str">
        <f>VLOOKUP(CONCATENATE(B32890,C32890,D32890),'EPA Source to Industry Map'!$D$2:$E$35,2,FALSE)</f>
        <v>non-industry</v>
      </c>
      <c r="J32890" s="4" t="str">
        <f t="shared" si="520"/>
        <v>CH4</v>
      </c>
    </row>
    <row r="32891" spans="1:10" x14ac:dyDescent="0.35">
      <c r="A32891" t="s">
        <v>90</v>
      </c>
      <c r="B32891" t="s">
        <v>2</v>
      </c>
      <c r="C32891" t="s">
        <v>240</v>
      </c>
      <c r="D32891" t="s">
        <v>224</v>
      </c>
      <c r="E32891" t="s">
        <v>11</v>
      </c>
      <c r="F32891">
        <v>2000</v>
      </c>
      <c r="G32891">
        <v>1.4032582392499999</v>
      </c>
      <c r="H32891">
        <f>IF(J32891="N2O",G32891/About!$A$75,IF('EPA non-CO2 Data'!J32891="CH4",'EPA non-CO2 Data'!G32891/About!$A$73,'EPA non-CO2 Data'!G32891))</f>
        <v>5.6130329569999998E-2</v>
      </c>
      <c r="I32891" s="4" t="str">
        <f>VLOOKUP(CONCATENATE(B32891,C32891,D32891),'EPA Source to Industry Map'!$D$2:$E$35,2,FALSE)</f>
        <v>non-industry</v>
      </c>
      <c r="J32891" s="4" t="str">
        <f t="shared" si="520"/>
        <v>CH4</v>
      </c>
    </row>
    <row r="32892" spans="1:10" x14ac:dyDescent="0.35">
      <c r="A32892" t="s">
        <v>90</v>
      </c>
      <c r="B32892" t="s">
        <v>2</v>
      </c>
      <c r="C32892" t="s">
        <v>240</v>
      </c>
      <c r="D32892" t="s">
        <v>224</v>
      </c>
      <c r="E32892" t="s">
        <v>11</v>
      </c>
      <c r="F32892">
        <v>2001</v>
      </c>
      <c r="G32892">
        <v>1.3600140254999999</v>
      </c>
      <c r="H32892">
        <f>IF(J32892="N2O",G32892/About!$A$75,IF('EPA non-CO2 Data'!J32892="CH4",'EPA non-CO2 Data'!G32892/About!$A$73,'EPA non-CO2 Data'!G32892))</f>
        <v>5.4400561019999995E-2</v>
      </c>
      <c r="I32892" s="4" t="str">
        <f>VLOOKUP(CONCATENATE(B32892,C32892,D32892),'EPA Source to Industry Map'!$D$2:$E$35,2,FALSE)</f>
        <v>non-industry</v>
      </c>
      <c r="J32892" s="4" t="str">
        <f t="shared" si="520"/>
        <v>CH4</v>
      </c>
    </row>
    <row r="32893" spans="1:10" x14ac:dyDescent="0.35">
      <c r="A32893" t="s">
        <v>90</v>
      </c>
      <c r="B32893" t="s">
        <v>2</v>
      </c>
      <c r="C32893" t="s">
        <v>240</v>
      </c>
      <c r="D32893" t="s">
        <v>224</v>
      </c>
      <c r="E32893" t="s">
        <v>11</v>
      </c>
      <c r="F32893">
        <v>2002</v>
      </c>
      <c r="G32893">
        <v>1.2900046192500001</v>
      </c>
      <c r="H32893">
        <f>IF(J32893="N2O",G32893/About!$A$75,IF('EPA non-CO2 Data'!J32893="CH4",'EPA non-CO2 Data'!G32893/About!$A$73,'EPA non-CO2 Data'!G32893))</f>
        <v>5.1600184770000002E-2</v>
      </c>
      <c r="I32893" s="4" t="str">
        <f>VLOOKUP(CONCATENATE(B32893,C32893,D32893),'EPA Source to Industry Map'!$D$2:$E$35,2,FALSE)</f>
        <v>non-industry</v>
      </c>
      <c r="J32893" s="4" t="str">
        <f t="shared" si="520"/>
        <v>CH4</v>
      </c>
    </row>
    <row r="32894" spans="1:10" x14ac:dyDescent="0.35">
      <c r="A32894" t="s">
        <v>90</v>
      </c>
      <c r="B32894" t="s">
        <v>2</v>
      </c>
      <c r="C32894" t="s">
        <v>240</v>
      </c>
      <c r="D32894" t="s">
        <v>224</v>
      </c>
      <c r="E32894" t="s">
        <v>11</v>
      </c>
      <c r="F32894">
        <v>2003</v>
      </c>
      <c r="G32894">
        <v>1.38151982775</v>
      </c>
      <c r="H32894">
        <f>IF(J32894="N2O",G32894/About!$A$75,IF('EPA non-CO2 Data'!J32894="CH4",'EPA non-CO2 Data'!G32894/About!$A$73,'EPA non-CO2 Data'!G32894))</f>
        <v>5.5260793110000005E-2</v>
      </c>
      <c r="I32894" s="4" t="str">
        <f>VLOOKUP(CONCATENATE(B32894,C32894,D32894),'EPA Source to Industry Map'!$D$2:$E$35,2,FALSE)</f>
        <v>non-industry</v>
      </c>
      <c r="J32894" s="4" t="str">
        <f t="shared" si="520"/>
        <v>CH4</v>
      </c>
    </row>
    <row r="32895" spans="1:10" x14ac:dyDescent="0.35">
      <c r="A32895" t="s">
        <v>90</v>
      </c>
      <c r="B32895" t="s">
        <v>2</v>
      </c>
      <c r="C32895" t="s">
        <v>240</v>
      </c>
      <c r="D32895" t="s">
        <v>224</v>
      </c>
      <c r="E32895" t="s">
        <v>11</v>
      </c>
      <c r="F32895">
        <v>2004</v>
      </c>
      <c r="G32895">
        <v>1.3319794190000001</v>
      </c>
      <c r="H32895">
        <f>IF(J32895="N2O",G32895/About!$A$75,IF('EPA non-CO2 Data'!J32895="CH4",'EPA non-CO2 Data'!G32895/About!$A$73,'EPA non-CO2 Data'!G32895))</f>
        <v>5.3279176760000005E-2</v>
      </c>
      <c r="I32895" s="4" t="str">
        <f>VLOOKUP(CONCATENATE(B32895,C32895,D32895),'EPA Source to Industry Map'!$D$2:$E$35,2,FALSE)</f>
        <v>non-industry</v>
      </c>
      <c r="J32895" s="4" t="str">
        <f t="shared" si="520"/>
        <v>CH4</v>
      </c>
    </row>
    <row r="32896" spans="1:10" x14ac:dyDescent="0.35">
      <c r="A32896" t="s">
        <v>90</v>
      </c>
      <c r="B32896" t="s">
        <v>2</v>
      </c>
      <c r="C32896" t="s">
        <v>240</v>
      </c>
      <c r="D32896" t="s">
        <v>224</v>
      </c>
      <c r="E32896" t="s">
        <v>11</v>
      </c>
      <c r="F32896">
        <v>2005</v>
      </c>
      <c r="G32896">
        <v>1.321014954</v>
      </c>
      <c r="H32896">
        <f>IF(J32896="N2O",G32896/About!$A$75,IF('EPA non-CO2 Data'!J32896="CH4",'EPA non-CO2 Data'!G32896/About!$A$73,'EPA non-CO2 Data'!G32896))</f>
        <v>5.2840598160000002E-2</v>
      </c>
      <c r="I32896" s="4" t="str">
        <f>VLOOKUP(CONCATENATE(B32896,C32896,D32896),'EPA Source to Industry Map'!$D$2:$E$35,2,FALSE)</f>
        <v>non-industry</v>
      </c>
      <c r="J32896" s="4" t="str">
        <f t="shared" si="520"/>
        <v>CH4</v>
      </c>
    </row>
    <row r="32897" spans="1:10" x14ac:dyDescent="0.35">
      <c r="A32897" t="s">
        <v>90</v>
      </c>
      <c r="B32897" t="s">
        <v>2</v>
      </c>
      <c r="C32897" t="s">
        <v>240</v>
      </c>
      <c r="D32897" t="s">
        <v>224</v>
      </c>
      <c r="E32897" t="s">
        <v>11</v>
      </c>
      <c r="F32897">
        <v>2006</v>
      </c>
      <c r="G32897">
        <v>1.3891722209999999</v>
      </c>
      <c r="H32897">
        <f>IF(J32897="N2O",G32897/About!$A$75,IF('EPA non-CO2 Data'!J32897="CH4",'EPA non-CO2 Data'!G32897/About!$A$73,'EPA non-CO2 Data'!G32897))</f>
        <v>5.5566888839999995E-2</v>
      </c>
      <c r="I32897" s="4" t="str">
        <f>VLOOKUP(CONCATENATE(B32897,C32897,D32897),'EPA Source to Industry Map'!$D$2:$E$35,2,FALSE)</f>
        <v>non-industry</v>
      </c>
      <c r="J32897" s="4" t="str">
        <f t="shared" si="520"/>
        <v>CH4</v>
      </c>
    </row>
    <row r="32898" spans="1:10" x14ac:dyDescent="0.35">
      <c r="A32898" t="s">
        <v>90</v>
      </c>
      <c r="B32898" t="s">
        <v>2</v>
      </c>
      <c r="C32898" t="s">
        <v>240</v>
      </c>
      <c r="D32898" t="s">
        <v>224</v>
      </c>
      <c r="E32898" t="s">
        <v>11</v>
      </c>
      <c r="F32898">
        <v>2007</v>
      </c>
      <c r="G32898">
        <v>1.34545953475</v>
      </c>
      <c r="H32898">
        <f>IF(J32898="N2O",G32898/About!$A$75,IF('EPA non-CO2 Data'!J32898="CH4",'EPA non-CO2 Data'!G32898/About!$A$73,'EPA non-CO2 Data'!G32898))</f>
        <v>5.3818381390000003E-2</v>
      </c>
      <c r="I32898" s="4" t="str">
        <f>VLOOKUP(CONCATENATE(B32898,C32898,D32898),'EPA Source to Industry Map'!$D$2:$E$35,2,FALSE)</f>
        <v>non-industry</v>
      </c>
      <c r="J32898" s="4" t="str">
        <f t="shared" si="520"/>
        <v>CH4</v>
      </c>
    </row>
    <row r="32899" spans="1:10" x14ac:dyDescent="0.35">
      <c r="A32899" t="s">
        <v>90</v>
      </c>
      <c r="B32899" t="s">
        <v>2</v>
      </c>
      <c r="C32899" t="s">
        <v>240</v>
      </c>
      <c r="D32899" t="s">
        <v>224</v>
      </c>
      <c r="E32899" t="s">
        <v>11</v>
      </c>
      <c r="F32899">
        <v>2008</v>
      </c>
      <c r="G32899">
        <v>1.36651558025</v>
      </c>
      <c r="H32899">
        <f>IF(J32899="N2O",G32899/About!$A$75,IF('EPA non-CO2 Data'!J32899="CH4",'EPA non-CO2 Data'!G32899/About!$A$73,'EPA non-CO2 Data'!G32899))</f>
        <v>5.4660623210000002E-2</v>
      </c>
      <c r="I32899" s="4" t="str">
        <f>VLOOKUP(CONCATENATE(B32899,C32899,D32899),'EPA Source to Industry Map'!$D$2:$E$35,2,FALSE)</f>
        <v>non-industry</v>
      </c>
      <c r="J32899" s="4" t="str">
        <f t="shared" si="520"/>
        <v>CH4</v>
      </c>
    </row>
    <row r="32900" spans="1:10" x14ac:dyDescent="0.35">
      <c r="A32900" t="s">
        <v>90</v>
      </c>
      <c r="B32900" t="s">
        <v>2</v>
      </c>
      <c r="C32900" t="s">
        <v>240</v>
      </c>
      <c r="D32900" t="s">
        <v>224</v>
      </c>
      <c r="E32900" t="s">
        <v>11</v>
      </c>
      <c r="F32900">
        <v>2009</v>
      </c>
      <c r="G32900">
        <v>1.24109801</v>
      </c>
      <c r="H32900">
        <f>IF(J32900="N2O",G32900/About!$A$75,IF('EPA non-CO2 Data'!J32900="CH4",'EPA non-CO2 Data'!G32900/About!$A$73,'EPA non-CO2 Data'!G32900))</f>
        <v>4.96439204E-2</v>
      </c>
      <c r="I32900" s="4" t="str">
        <f>VLOOKUP(CONCATENATE(B32900,C32900,D32900),'EPA Source to Industry Map'!$D$2:$E$35,2,FALSE)</f>
        <v>non-industry</v>
      </c>
      <c r="J32900" s="4" t="str">
        <f t="shared" si="520"/>
        <v>CH4</v>
      </c>
    </row>
    <row r="32901" spans="1:10" x14ac:dyDescent="0.35">
      <c r="A32901" t="s">
        <v>90</v>
      </c>
      <c r="B32901" t="s">
        <v>2</v>
      </c>
      <c r="C32901" t="s">
        <v>240</v>
      </c>
      <c r="D32901" t="s">
        <v>224</v>
      </c>
      <c r="E32901" t="s">
        <v>11</v>
      </c>
      <c r="F32901">
        <v>2010</v>
      </c>
      <c r="G32901">
        <v>1.3949568637500001</v>
      </c>
      <c r="H32901">
        <f>IF(J32901="N2O",G32901/About!$A$75,IF('EPA non-CO2 Data'!J32901="CH4",'EPA non-CO2 Data'!G32901/About!$A$73,'EPA non-CO2 Data'!G32901))</f>
        <v>5.5798274549999999E-2</v>
      </c>
      <c r="I32901" s="4" t="str">
        <f>VLOOKUP(CONCATENATE(B32901,C32901,D32901),'EPA Source to Industry Map'!$D$2:$E$35,2,FALSE)</f>
        <v>non-industry</v>
      </c>
      <c r="J32901" s="4" t="str">
        <f t="shared" si="520"/>
        <v>CH4</v>
      </c>
    </row>
    <row r="32902" spans="1:10" x14ac:dyDescent="0.35">
      <c r="A32902" t="s">
        <v>90</v>
      </c>
      <c r="B32902" t="s">
        <v>2</v>
      </c>
      <c r="C32902" t="s">
        <v>240</v>
      </c>
      <c r="D32902" t="s">
        <v>224</v>
      </c>
      <c r="E32902" t="s">
        <v>11</v>
      </c>
      <c r="F32902">
        <v>2011</v>
      </c>
      <c r="G32902">
        <v>1.36423833725</v>
      </c>
      <c r="H32902">
        <f>IF(J32902="N2O",G32902/About!$A$75,IF('EPA non-CO2 Data'!J32902="CH4",'EPA non-CO2 Data'!G32902/About!$A$73,'EPA non-CO2 Data'!G32902))</f>
        <v>5.4569533490000002E-2</v>
      </c>
      <c r="I32902" s="4" t="str">
        <f>VLOOKUP(CONCATENATE(B32902,C32902,D32902),'EPA Source to Industry Map'!$D$2:$E$35,2,FALSE)</f>
        <v>non-industry</v>
      </c>
      <c r="J32902" s="4" t="str">
        <f t="shared" si="520"/>
        <v>CH4</v>
      </c>
    </row>
    <row r="32903" spans="1:10" x14ac:dyDescent="0.35">
      <c r="A32903" t="s">
        <v>90</v>
      </c>
      <c r="B32903" t="s">
        <v>2</v>
      </c>
      <c r="C32903" t="s">
        <v>240</v>
      </c>
      <c r="D32903" t="s">
        <v>224</v>
      </c>
      <c r="E32903" t="s">
        <v>11</v>
      </c>
      <c r="F32903">
        <v>2012</v>
      </c>
      <c r="G32903">
        <v>1.32812648125</v>
      </c>
      <c r="H32903">
        <f>IF(J32903="N2O",G32903/About!$A$75,IF('EPA non-CO2 Data'!J32903="CH4",'EPA non-CO2 Data'!G32903/About!$A$73,'EPA non-CO2 Data'!G32903))</f>
        <v>5.3125059250000002E-2</v>
      </c>
      <c r="I32903" s="4" t="str">
        <f>VLOOKUP(CONCATENATE(B32903,C32903,D32903),'EPA Source to Industry Map'!$D$2:$E$35,2,FALSE)</f>
        <v>non-industry</v>
      </c>
      <c r="J32903" s="4" t="str">
        <f t="shared" si="520"/>
        <v>CH4</v>
      </c>
    </row>
    <row r="32904" spans="1:10" x14ac:dyDescent="0.35">
      <c r="A32904" t="s">
        <v>90</v>
      </c>
      <c r="B32904" t="s">
        <v>2</v>
      </c>
      <c r="C32904" t="s">
        <v>240</v>
      </c>
      <c r="D32904" t="s">
        <v>224</v>
      </c>
      <c r="E32904" t="s">
        <v>11</v>
      </c>
      <c r="F32904">
        <v>2013</v>
      </c>
      <c r="G32904">
        <v>1.3335476825000001</v>
      </c>
      <c r="H32904">
        <f>IF(J32904="N2O",G32904/About!$A$75,IF('EPA non-CO2 Data'!J32904="CH4",'EPA non-CO2 Data'!G32904/About!$A$73,'EPA non-CO2 Data'!G32904))</f>
        <v>5.3341907300000005E-2</v>
      </c>
      <c r="I32904" s="4" t="str">
        <f>VLOOKUP(CONCATENATE(B32904,C32904,D32904),'EPA Source to Industry Map'!$D$2:$E$35,2,FALSE)</f>
        <v>non-industry</v>
      </c>
      <c r="J32904" s="4" t="str">
        <f t="shared" si="520"/>
        <v>CH4</v>
      </c>
    </row>
    <row r="32905" spans="1:10" x14ac:dyDescent="0.35">
      <c r="A32905" t="s">
        <v>90</v>
      </c>
      <c r="B32905" t="s">
        <v>2</v>
      </c>
      <c r="C32905" t="s">
        <v>240</v>
      </c>
      <c r="D32905" t="s">
        <v>224</v>
      </c>
      <c r="E32905" t="s">
        <v>11</v>
      </c>
      <c r="F32905">
        <v>2014</v>
      </c>
      <c r="G32905">
        <v>1.2598260032499999</v>
      </c>
      <c r="H32905">
        <f>IF(J32905="N2O",G32905/About!$A$75,IF('EPA non-CO2 Data'!J32905="CH4",'EPA non-CO2 Data'!G32905/About!$A$73,'EPA non-CO2 Data'!G32905))</f>
        <v>5.0393040129999997E-2</v>
      </c>
      <c r="I32905" s="4" t="str">
        <f>VLOOKUP(CONCATENATE(B32905,C32905,D32905),'EPA Source to Industry Map'!$D$2:$E$35,2,FALSE)</f>
        <v>non-industry</v>
      </c>
      <c r="J32905" s="4" t="str">
        <f t="shared" si="520"/>
        <v>CH4</v>
      </c>
    </row>
    <row r="32906" spans="1:10" x14ac:dyDescent="0.35">
      <c r="A32906" t="s">
        <v>90</v>
      </c>
      <c r="B32906" t="s">
        <v>2</v>
      </c>
      <c r="C32906" t="s">
        <v>240</v>
      </c>
      <c r="D32906" t="s">
        <v>224</v>
      </c>
      <c r="E32906" t="s">
        <v>11</v>
      </c>
      <c r="F32906">
        <v>2015</v>
      </c>
      <c r="G32906">
        <v>1.3115069655</v>
      </c>
      <c r="H32906">
        <f>IF(J32906="N2O",G32906/About!$A$75,IF('EPA non-CO2 Data'!J32906="CH4",'EPA non-CO2 Data'!G32906/About!$A$73,'EPA non-CO2 Data'!G32906))</f>
        <v>5.2460278620000002E-2</v>
      </c>
      <c r="I32906" s="4" t="str">
        <f>VLOOKUP(CONCATENATE(B32906,C32906,D32906),'EPA Source to Industry Map'!$D$2:$E$35,2,FALSE)</f>
        <v>non-industry</v>
      </c>
      <c r="J32906" s="4" t="str">
        <f t="shared" si="520"/>
        <v>CH4</v>
      </c>
    </row>
    <row r="32907" spans="1:10" x14ac:dyDescent="0.35">
      <c r="A32907" t="s">
        <v>90</v>
      </c>
      <c r="B32907" t="s">
        <v>2</v>
      </c>
      <c r="C32907" t="s">
        <v>240</v>
      </c>
      <c r="D32907" t="s">
        <v>224</v>
      </c>
      <c r="E32907" t="s">
        <v>11</v>
      </c>
      <c r="F32907">
        <v>2016</v>
      </c>
      <c r="G32907">
        <v>1.4509418839999999</v>
      </c>
      <c r="H32907">
        <f>IF(J32907="N2O",G32907/About!$A$75,IF('EPA non-CO2 Data'!J32907="CH4",'EPA non-CO2 Data'!G32907/About!$A$73,'EPA non-CO2 Data'!G32907))</f>
        <v>5.8037675359999999E-2</v>
      </c>
      <c r="I32907" s="4" t="str">
        <f>VLOOKUP(CONCATENATE(B32907,C32907,D32907),'EPA Source to Industry Map'!$D$2:$E$35,2,FALSE)</f>
        <v>non-industry</v>
      </c>
      <c r="J32907" s="4" t="str">
        <f t="shared" si="520"/>
        <v>CH4</v>
      </c>
    </row>
    <row r="32908" spans="1:10" x14ac:dyDescent="0.35">
      <c r="A32908" t="s">
        <v>90</v>
      </c>
      <c r="B32908" t="s">
        <v>2</v>
      </c>
      <c r="C32908" t="s">
        <v>240</v>
      </c>
      <c r="D32908" t="s">
        <v>224</v>
      </c>
      <c r="E32908" t="s">
        <v>11</v>
      </c>
      <c r="F32908">
        <v>2017</v>
      </c>
      <c r="G32908">
        <v>1.4503258541172901</v>
      </c>
      <c r="H32908">
        <f>IF(J32908="N2O",G32908/About!$A$75,IF('EPA non-CO2 Data'!J32908="CH4",'EPA non-CO2 Data'!G32908/About!$A$73,'EPA non-CO2 Data'!G32908))</f>
        <v>5.8013034164691606E-2</v>
      </c>
      <c r="I32908" s="4" t="str">
        <f>VLOOKUP(CONCATENATE(B32908,C32908,D32908),'EPA Source to Industry Map'!$D$2:$E$35,2,FALSE)</f>
        <v>non-industry</v>
      </c>
      <c r="J32908" s="4" t="str">
        <f t="shared" si="520"/>
        <v>CH4</v>
      </c>
    </row>
    <row r="32909" spans="1:10" x14ac:dyDescent="0.35">
      <c r="A32909" t="s">
        <v>90</v>
      </c>
      <c r="B32909" t="s">
        <v>2</v>
      </c>
      <c r="C32909" t="s">
        <v>240</v>
      </c>
      <c r="D32909" t="s">
        <v>224</v>
      </c>
      <c r="E32909" t="s">
        <v>11</v>
      </c>
      <c r="F32909">
        <v>2018</v>
      </c>
      <c r="G32909">
        <v>1.4497098242345701</v>
      </c>
      <c r="H32909">
        <f>IF(J32909="N2O",G32909/About!$A$75,IF('EPA non-CO2 Data'!J32909="CH4",'EPA non-CO2 Data'!G32909/About!$A$73,'EPA non-CO2 Data'!G32909))</f>
        <v>5.7988392969382803E-2</v>
      </c>
      <c r="I32909" s="4" t="str">
        <f>VLOOKUP(CONCATENATE(B32909,C32909,D32909),'EPA Source to Industry Map'!$D$2:$E$35,2,FALSE)</f>
        <v>non-industry</v>
      </c>
      <c r="J32909" s="4" t="str">
        <f t="shared" si="520"/>
        <v>CH4</v>
      </c>
    </row>
    <row r="32910" spans="1:10" x14ac:dyDescent="0.35">
      <c r="A32910" t="s">
        <v>90</v>
      </c>
      <c r="B32910" t="s">
        <v>2</v>
      </c>
      <c r="C32910" t="s">
        <v>240</v>
      </c>
      <c r="D32910" t="s">
        <v>224</v>
      </c>
      <c r="E32910" t="s">
        <v>11</v>
      </c>
      <c r="F32910">
        <v>2019</v>
      </c>
      <c r="G32910">
        <v>1.44909379435186</v>
      </c>
      <c r="H32910">
        <f>IF(J32910="N2O",G32910/About!$A$75,IF('EPA non-CO2 Data'!J32910="CH4",'EPA non-CO2 Data'!G32910/About!$A$73,'EPA non-CO2 Data'!G32910))</f>
        <v>5.7963751774074403E-2</v>
      </c>
      <c r="I32910" s="4" t="str">
        <f>VLOOKUP(CONCATENATE(B32910,C32910,D32910),'EPA Source to Industry Map'!$D$2:$E$35,2,FALSE)</f>
        <v>non-industry</v>
      </c>
      <c r="J32910" s="4" t="str">
        <f t="shared" si="520"/>
        <v>CH4</v>
      </c>
    </row>
    <row r="32911" spans="1:10" x14ac:dyDescent="0.35">
      <c r="A32911" t="s">
        <v>90</v>
      </c>
      <c r="B32911" t="s">
        <v>2</v>
      </c>
      <c r="C32911" t="s">
        <v>240</v>
      </c>
      <c r="D32911" t="s">
        <v>224</v>
      </c>
      <c r="E32911" t="s">
        <v>11</v>
      </c>
      <c r="F32911">
        <v>2020</v>
      </c>
      <c r="G32911">
        <v>1.44847776446915</v>
      </c>
      <c r="H32911">
        <f>IF(J32911="N2O",G32911/About!$A$75,IF('EPA non-CO2 Data'!J32911="CH4",'EPA non-CO2 Data'!G32911/About!$A$73,'EPA non-CO2 Data'!G32911))</f>
        <v>5.7939110578766002E-2</v>
      </c>
      <c r="I32911" s="4" t="str">
        <f>VLOOKUP(CONCATENATE(B32911,C32911,D32911),'EPA Source to Industry Map'!$D$2:$E$35,2,FALSE)</f>
        <v>non-industry</v>
      </c>
      <c r="J32911" s="4" t="str">
        <f t="shared" si="520"/>
        <v>CH4</v>
      </c>
    </row>
    <row r="32912" spans="1:10" x14ac:dyDescent="0.35">
      <c r="A32912" t="s">
        <v>90</v>
      </c>
      <c r="B32912" t="s">
        <v>2</v>
      </c>
      <c r="C32912" t="s">
        <v>240</v>
      </c>
      <c r="D32912" t="s">
        <v>224</v>
      </c>
      <c r="E32912" t="s">
        <v>11</v>
      </c>
      <c r="F32912">
        <v>2021</v>
      </c>
      <c r="G32912">
        <v>1.43695605412578</v>
      </c>
      <c r="H32912">
        <f>IF(J32912="N2O",G32912/About!$A$75,IF('EPA non-CO2 Data'!J32912="CH4",'EPA non-CO2 Data'!G32912/About!$A$73,'EPA non-CO2 Data'!G32912))</f>
        <v>5.7478242165031196E-2</v>
      </c>
      <c r="I32912" s="4" t="str">
        <f>VLOOKUP(CONCATENATE(B32912,C32912,D32912),'EPA Source to Industry Map'!$D$2:$E$35,2,FALSE)</f>
        <v>non-industry</v>
      </c>
      <c r="J32912" s="4" t="str">
        <f t="shared" si="520"/>
        <v>CH4</v>
      </c>
    </row>
    <row r="32913" spans="1:10" x14ac:dyDescent="0.35">
      <c r="A32913" t="s">
        <v>90</v>
      </c>
      <c r="B32913" t="s">
        <v>2</v>
      </c>
      <c r="C32913" t="s">
        <v>240</v>
      </c>
      <c r="D32913" t="s">
        <v>224</v>
      </c>
      <c r="E32913" t="s">
        <v>11</v>
      </c>
      <c r="F32913">
        <v>2022</v>
      </c>
      <c r="G32913">
        <v>1.42543434378241</v>
      </c>
      <c r="H32913">
        <f>IF(J32913="N2O",G32913/About!$A$75,IF('EPA non-CO2 Data'!J32913="CH4",'EPA non-CO2 Data'!G32913/About!$A$73,'EPA non-CO2 Data'!G32913))</f>
        <v>5.7017373751296396E-2</v>
      </c>
      <c r="I32913" s="4" t="str">
        <f>VLOOKUP(CONCATENATE(B32913,C32913,D32913),'EPA Source to Industry Map'!$D$2:$E$35,2,FALSE)</f>
        <v>non-industry</v>
      </c>
      <c r="J32913" s="4" t="str">
        <f t="shared" si="520"/>
        <v>CH4</v>
      </c>
    </row>
    <row r="32914" spans="1:10" x14ac:dyDescent="0.35">
      <c r="A32914" t="s">
        <v>90</v>
      </c>
      <c r="B32914" t="s">
        <v>2</v>
      </c>
      <c r="C32914" t="s">
        <v>240</v>
      </c>
      <c r="D32914" t="s">
        <v>224</v>
      </c>
      <c r="E32914" t="s">
        <v>11</v>
      </c>
      <c r="F32914">
        <v>2023</v>
      </c>
      <c r="G32914">
        <v>1.4139126334390399</v>
      </c>
      <c r="H32914">
        <f>IF(J32914="N2O",G32914/About!$A$75,IF('EPA non-CO2 Data'!J32914="CH4",'EPA non-CO2 Data'!G32914/About!$A$73,'EPA non-CO2 Data'!G32914))</f>
        <v>5.6556505337561597E-2</v>
      </c>
      <c r="I32914" s="4" t="str">
        <f>VLOOKUP(CONCATENATE(B32914,C32914,D32914),'EPA Source to Industry Map'!$D$2:$E$35,2,FALSE)</f>
        <v>non-industry</v>
      </c>
      <c r="J32914" s="4" t="str">
        <f t="shared" si="520"/>
        <v>CH4</v>
      </c>
    </row>
    <row r="32915" spans="1:10" x14ac:dyDescent="0.35">
      <c r="A32915" t="s">
        <v>90</v>
      </c>
      <c r="B32915" t="s">
        <v>2</v>
      </c>
      <c r="C32915" t="s">
        <v>240</v>
      </c>
      <c r="D32915" t="s">
        <v>224</v>
      </c>
      <c r="E32915" t="s">
        <v>11</v>
      </c>
      <c r="F32915">
        <v>2024</v>
      </c>
      <c r="G32915">
        <v>1.4023909230956699</v>
      </c>
      <c r="H32915">
        <f>IF(J32915="N2O",G32915/About!$A$75,IF('EPA non-CO2 Data'!J32915="CH4",'EPA non-CO2 Data'!G32915/About!$A$73,'EPA non-CO2 Data'!G32915))</f>
        <v>5.6095636923826797E-2</v>
      </c>
      <c r="I32915" s="4" t="str">
        <f>VLOOKUP(CONCATENATE(B32915,C32915,D32915),'EPA Source to Industry Map'!$D$2:$E$35,2,FALSE)</f>
        <v>non-industry</v>
      </c>
      <c r="J32915" s="4" t="str">
        <f t="shared" si="520"/>
        <v>CH4</v>
      </c>
    </row>
    <row r="32916" spans="1:10" x14ac:dyDescent="0.35">
      <c r="A32916" t="s">
        <v>90</v>
      </c>
      <c r="B32916" t="s">
        <v>2</v>
      </c>
      <c r="C32916" t="s">
        <v>240</v>
      </c>
      <c r="D32916" t="s">
        <v>224</v>
      </c>
      <c r="E32916" t="s">
        <v>11</v>
      </c>
      <c r="F32916">
        <v>2025</v>
      </c>
      <c r="G32916">
        <v>1.3908692127522999</v>
      </c>
      <c r="H32916">
        <f>IF(J32916="N2O",G32916/About!$A$75,IF('EPA non-CO2 Data'!J32916="CH4",'EPA non-CO2 Data'!G32916/About!$A$73,'EPA non-CO2 Data'!G32916))</f>
        <v>5.5634768510091998E-2</v>
      </c>
      <c r="I32916" s="4" t="str">
        <f>VLOOKUP(CONCATENATE(B32916,C32916,D32916),'EPA Source to Industry Map'!$D$2:$E$35,2,FALSE)</f>
        <v>non-industry</v>
      </c>
      <c r="J32916" s="4" t="str">
        <f t="shared" si="520"/>
        <v>CH4</v>
      </c>
    </row>
    <row r="32917" spans="1:10" x14ac:dyDescent="0.35">
      <c r="A32917" t="s">
        <v>90</v>
      </c>
      <c r="B32917" t="s">
        <v>2</v>
      </c>
      <c r="C32917" t="s">
        <v>240</v>
      </c>
      <c r="D32917" t="s">
        <v>224</v>
      </c>
      <c r="E32917" t="s">
        <v>11</v>
      </c>
      <c r="F32917">
        <v>2026</v>
      </c>
      <c r="G32917">
        <v>1.3874798756136</v>
      </c>
      <c r="H32917">
        <f>IF(J32917="N2O",G32917/About!$A$75,IF('EPA non-CO2 Data'!J32917="CH4",'EPA non-CO2 Data'!G32917/About!$A$73,'EPA non-CO2 Data'!G32917))</f>
        <v>5.5499195024544E-2</v>
      </c>
      <c r="I32917" s="4" t="str">
        <f>VLOOKUP(CONCATENATE(B32917,C32917,D32917),'EPA Source to Industry Map'!$D$2:$E$35,2,FALSE)</f>
        <v>non-industry</v>
      </c>
      <c r="J32917" s="4" t="str">
        <f t="shared" si="520"/>
        <v>CH4</v>
      </c>
    </row>
    <row r="32918" spans="1:10" x14ac:dyDescent="0.35">
      <c r="A32918" t="s">
        <v>90</v>
      </c>
      <c r="B32918" t="s">
        <v>2</v>
      </c>
      <c r="C32918" t="s">
        <v>240</v>
      </c>
      <c r="D32918" t="s">
        <v>224</v>
      </c>
      <c r="E32918" t="s">
        <v>11</v>
      </c>
      <c r="F32918">
        <v>2027</v>
      </c>
      <c r="G32918">
        <v>1.3840905384749</v>
      </c>
      <c r="H32918">
        <f>IF(J32918="N2O",G32918/About!$A$75,IF('EPA non-CO2 Data'!J32918="CH4",'EPA non-CO2 Data'!G32918/About!$A$73,'EPA non-CO2 Data'!G32918))</f>
        <v>5.5363621538996002E-2</v>
      </c>
      <c r="I32918" s="4" t="str">
        <f>VLOOKUP(CONCATENATE(B32918,C32918,D32918),'EPA Source to Industry Map'!$D$2:$E$35,2,FALSE)</f>
        <v>non-industry</v>
      </c>
      <c r="J32918" s="4" t="str">
        <f t="shared" si="520"/>
        <v>CH4</v>
      </c>
    </row>
    <row r="32919" spans="1:10" x14ac:dyDescent="0.35">
      <c r="A32919" t="s">
        <v>90</v>
      </c>
      <c r="B32919" t="s">
        <v>2</v>
      </c>
      <c r="C32919" t="s">
        <v>240</v>
      </c>
      <c r="D32919" t="s">
        <v>224</v>
      </c>
      <c r="E32919" t="s">
        <v>11</v>
      </c>
      <c r="F32919">
        <v>2028</v>
      </c>
      <c r="G32919">
        <v>1.3807012013361999</v>
      </c>
      <c r="H32919">
        <f>IF(J32919="N2O",G32919/About!$A$75,IF('EPA non-CO2 Data'!J32919="CH4",'EPA non-CO2 Data'!G32919/About!$A$73,'EPA non-CO2 Data'!G32919))</f>
        <v>5.5228048053447998E-2</v>
      </c>
      <c r="I32919" s="4" t="str">
        <f>VLOOKUP(CONCATENATE(B32919,C32919,D32919),'EPA Source to Industry Map'!$D$2:$E$35,2,FALSE)</f>
        <v>non-industry</v>
      </c>
      <c r="J32919" s="4" t="str">
        <f t="shared" si="520"/>
        <v>CH4</v>
      </c>
    </row>
    <row r="32920" spans="1:10" x14ac:dyDescent="0.35">
      <c r="A32920" t="s">
        <v>90</v>
      </c>
      <c r="B32920" t="s">
        <v>2</v>
      </c>
      <c r="C32920" t="s">
        <v>240</v>
      </c>
      <c r="D32920" t="s">
        <v>224</v>
      </c>
      <c r="E32920" t="s">
        <v>11</v>
      </c>
      <c r="F32920">
        <v>2029</v>
      </c>
      <c r="G32920">
        <v>1.3773118641975</v>
      </c>
      <c r="H32920">
        <f>IF(J32920="N2O",G32920/About!$A$75,IF('EPA non-CO2 Data'!J32920="CH4",'EPA non-CO2 Data'!G32920/About!$A$73,'EPA non-CO2 Data'!G32920))</f>
        <v>5.50924745679E-2</v>
      </c>
      <c r="I32920" s="4" t="str">
        <f>VLOOKUP(CONCATENATE(B32920,C32920,D32920),'EPA Source to Industry Map'!$D$2:$E$35,2,FALSE)</f>
        <v>non-industry</v>
      </c>
      <c r="J32920" s="4" t="str">
        <f t="shared" si="520"/>
        <v>CH4</v>
      </c>
    </row>
    <row r="32921" spans="1:10" x14ac:dyDescent="0.35">
      <c r="A32921" t="s">
        <v>90</v>
      </c>
      <c r="B32921" t="s">
        <v>2</v>
      </c>
      <c r="C32921" t="s">
        <v>240</v>
      </c>
      <c r="D32921" t="s">
        <v>224</v>
      </c>
      <c r="E32921" t="s">
        <v>11</v>
      </c>
      <c r="F32921">
        <v>2030</v>
      </c>
      <c r="G32921">
        <v>1.3739225270588</v>
      </c>
      <c r="H32921">
        <f>IF(J32921="N2O",G32921/About!$A$75,IF('EPA non-CO2 Data'!J32921="CH4",'EPA non-CO2 Data'!G32921/About!$A$73,'EPA non-CO2 Data'!G32921))</f>
        <v>5.4956901082352003E-2</v>
      </c>
      <c r="I32921" s="4" t="str">
        <f>VLOOKUP(CONCATENATE(B32921,C32921,D32921),'EPA Source to Industry Map'!$D$2:$E$35,2,FALSE)</f>
        <v>non-industry</v>
      </c>
      <c r="J32921" s="4" t="str">
        <f t="shared" si="520"/>
        <v>CH4</v>
      </c>
    </row>
    <row r="32922" spans="1:10" x14ac:dyDescent="0.35">
      <c r="A32922" t="s">
        <v>90</v>
      </c>
      <c r="B32922" t="s">
        <v>2</v>
      </c>
      <c r="C32922" t="s">
        <v>240</v>
      </c>
      <c r="D32922" t="s">
        <v>224</v>
      </c>
      <c r="E32922" t="s">
        <v>11</v>
      </c>
      <c r="F32922">
        <v>2031</v>
      </c>
      <c r="G32922">
        <v>1.3741684669032701</v>
      </c>
      <c r="H32922">
        <f>IF(J32922="N2O",G32922/About!$A$75,IF('EPA non-CO2 Data'!J32922="CH4",'EPA non-CO2 Data'!G32922/About!$A$73,'EPA non-CO2 Data'!G32922))</f>
        <v>5.4966738676130805E-2</v>
      </c>
      <c r="I32922" s="4" t="str">
        <f>VLOOKUP(CONCATENATE(B32922,C32922,D32922),'EPA Source to Industry Map'!$D$2:$E$35,2,FALSE)</f>
        <v>non-industry</v>
      </c>
      <c r="J32922" s="4" t="str">
        <f t="shared" si="520"/>
        <v>CH4</v>
      </c>
    </row>
    <row r="32923" spans="1:10" x14ac:dyDescent="0.35">
      <c r="A32923" t="s">
        <v>90</v>
      </c>
      <c r="B32923" t="s">
        <v>2</v>
      </c>
      <c r="C32923" t="s">
        <v>240</v>
      </c>
      <c r="D32923" t="s">
        <v>224</v>
      </c>
      <c r="E32923" t="s">
        <v>11</v>
      </c>
      <c r="F32923">
        <v>2032</v>
      </c>
      <c r="G32923">
        <v>1.37441440674774</v>
      </c>
      <c r="H32923">
        <f>IF(J32923="N2O",G32923/About!$A$75,IF('EPA non-CO2 Data'!J32923="CH4",'EPA non-CO2 Data'!G32923/About!$A$73,'EPA non-CO2 Data'!G32923))</f>
        <v>5.4976576269909601E-2</v>
      </c>
      <c r="I32923" s="4" t="str">
        <f>VLOOKUP(CONCATENATE(B32923,C32923,D32923),'EPA Source to Industry Map'!$D$2:$E$35,2,FALSE)</f>
        <v>non-industry</v>
      </c>
      <c r="J32923" s="4" t="str">
        <f t="shared" si="520"/>
        <v>CH4</v>
      </c>
    </row>
    <row r="32924" spans="1:10" x14ac:dyDescent="0.35">
      <c r="A32924" t="s">
        <v>90</v>
      </c>
      <c r="B32924" t="s">
        <v>2</v>
      </c>
      <c r="C32924" t="s">
        <v>240</v>
      </c>
      <c r="D32924" t="s">
        <v>224</v>
      </c>
      <c r="E32924" t="s">
        <v>11</v>
      </c>
      <c r="F32924">
        <v>2033</v>
      </c>
      <c r="G32924">
        <v>1.37466034659221</v>
      </c>
      <c r="H32924">
        <f>IF(J32924="N2O",G32924/About!$A$75,IF('EPA non-CO2 Data'!J32924="CH4",'EPA non-CO2 Data'!G32924/About!$A$73,'EPA non-CO2 Data'!G32924))</f>
        <v>5.4986413863688403E-2</v>
      </c>
      <c r="I32924" s="4" t="str">
        <f>VLOOKUP(CONCATENATE(B32924,C32924,D32924),'EPA Source to Industry Map'!$D$2:$E$35,2,FALSE)</f>
        <v>non-industry</v>
      </c>
      <c r="J32924" s="4" t="str">
        <f t="shared" si="520"/>
        <v>CH4</v>
      </c>
    </row>
    <row r="32925" spans="1:10" x14ac:dyDescent="0.35">
      <c r="A32925" t="s">
        <v>90</v>
      </c>
      <c r="B32925" t="s">
        <v>2</v>
      </c>
      <c r="C32925" t="s">
        <v>240</v>
      </c>
      <c r="D32925" t="s">
        <v>224</v>
      </c>
      <c r="E32925" t="s">
        <v>11</v>
      </c>
      <c r="F32925">
        <v>2034</v>
      </c>
      <c r="G32925">
        <v>1.3749062864366799</v>
      </c>
      <c r="H32925">
        <f>IF(J32925="N2O",G32925/About!$A$75,IF('EPA non-CO2 Data'!J32925="CH4",'EPA non-CO2 Data'!G32925/About!$A$73,'EPA non-CO2 Data'!G32925))</f>
        <v>5.4996251457467199E-2</v>
      </c>
      <c r="I32925" s="4" t="str">
        <f>VLOOKUP(CONCATENATE(B32925,C32925,D32925),'EPA Source to Industry Map'!$D$2:$E$35,2,FALSE)</f>
        <v>non-industry</v>
      </c>
      <c r="J32925" s="4" t="str">
        <f t="shared" si="520"/>
        <v>CH4</v>
      </c>
    </row>
    <row r="32926" spans="1:10" x14ac:dyDescent="0.35">
      <c r="A32926" t="s">
        <v>90</v>
      </c>
      <c r="B32926" t="s">
        <v>2</v>
      </c>
      <c r="C32926" t="s">
        <v>240</v>
      </c>
      <c r="D32926" t="s">
        <v>224</v>
      </c>
      <c r="E32926" t="s">
        <v>11</v>
      </c>
      <c r="F32926">
        <v>2035</v>
      </c>
      <c r="G32926">
        <v>1.37515222628115</v>
      </c>
      <c r="H32926">
        <f>IF(J32926="N2O",G32926/About!$A$75,IF('EPA non-CO2 Data'!J32926="CH4",'EPA non-CO2 Data'!G32926/About!$A$73,'EPA non-CO2 Data'!G32926))</f>
        <v>5.5006089051246002E-2</v>
      </c>
      <c r="I32926" s="4" t="str">
        <f>VLOOKUP(CONCATENATE(B32926,C32926,D32926),'EPA Source to Industry Map'!$D$2:$E$35,2,FALSE)</f>
        <v>non-industry</v>
      </c>
      <c r="J32926" s="4" t="str">
        <f t="shared" si="520"/>
        <v>CH4</v>
      </c>
    </row>
    <row r="32927" spans="1:10" x14ac:dyDescent="0.35">
      <c r="A32927" t="s">
        <v>90</v>
      </c>
      <c r="B32927" t="s">
        <v>2</v>
      </c>
      <c r="C32927" t="s">
        <v>240</v>
      </c>
      <c r="D32927" t="s">
        <v>224</v>
      </c>
      <c r="E32927" t="s">
        <v>11</v>
      </c>
      <c r="F32927">
        <v>2036</v>
      </c>
      <c r="G32927">
        <v>1.37498044229505</v>
      </c>
      <c r="H32927">
        <f>IF(J32927="N2O",G32927/About!$A$75,IF('EPA non-CO2 Data'!J32927="CH4",'EPA non-CO2 Data'!G32927/About!$A$73,'EPA non-CO2 Data'!G32927))</f>
        <v>5.4999217691802001E-2</v>
      </c>
      <c r="I32927" s="4" t="str">
        <f>VLOOKUP(CONCATENATE(B32927,C32927,D32927),'EPA Source to Industry Map'!$D$2:$E$35,2,FALSE)</f>
        <v>non-industry</v>
      </c>
      <c r="J32927" s="4" t="str">
        <f t="shared" si="520"/>
        <v>CH4</v>
      </c>
    </row>
    <row r="32928" spans="1:10" x14ac:dyDescent="0.35">
      <c r="A32928" t="s">
        <v>90</v>
      </c>
      <c r="B32928" t="s">
        <v>2</v>
      </c>
      <c r="C32928" t="s">
        <v>240</v>
      </c>
      <c r="D32928" t="s">
        <v>224</v>
      </c>
      <c r="E32928" t="s">
        <v>11</v>
      </c>
      <c r="F32928">
        <v>2037</v>
      </c>
      <c r="G32928">
        <v>1.3748086583089401</v>
      </c>
      <c r="H32928">
        <f>IF(J32928="N2O",G32928/About!$A$75,IF('EPA non-CO2 Data'!J32928="CH4",'EPA non-CO2 Data'!G32928/About!$A$73,'EPA non-CO2 Data'!G32928))</f>
        <v>5.4992346332357604E-2</v>
      </c>
      <c r="I32928" s="4" t="str">
        <f>VLOOKUP(CONCATENATE(B32928,C32928,D32928),'EPA Source to Industry Map'!$D$2:$E$35,2,FALSE)</f>
        <v>non-industry</v>
      </c>
      <c r="J32928" s="4" t="str">
        <f t="shared" si="520"/>
        <v>CH4</v>
      </c>
    </row>
    <row r="32929" spans="1:10" x14ac:dyDescent="0.35">
      <c r="A32929" t="s">
        <v>90</v>
      </c>
      <c r="B32929" t="s">
        <v>2</v>
      </c>
      <c r="C32929" t="s">
        <v>240</v>
      </c>
      <c r="D32929" t="s">
        <v>224</v>
      </c>
      <c r="E32929" t="s">
        <v>11</v>
      </c>
      <c r="F32929">
        <v>2038</v>
      </c>
      <c r="G32929">
        <v>1.3746368743228401</v>
      </c>
      <c r="H32929">
        <f>IF(J32929="N2O",G32929/About!$A$75,IF('EPA non-CO2 Data'!J32929="CH4",'EPA non-CO2 Data'!G32929/About!$A$73,'EPA non-CO2 Data'!G32929))</f>
        <v>5.4985474972913603E-2</v>
      </c>
      <c r="I32929" s="4" t="str">
        <f>VLOOKUP(CONCATENATE(B32929,C32929,D32929),'EPA Source to Industry Map'!$D$2:$E$35,2,FALSE)</f>
        <v>non-industry</v>
      </c>
      <c r="J32929" s="4" t="str">
        <f t="shared" si="520"/>
        <v>CH4</v>
      </c>
    </row>
    <row r="32930" spans="1:10" x14ac:dyDescent="0.35">
      <c r="A32930" t="s">
        <v>90</v>
      </c>
      <c r="B32930" t="s">
        <v>2</v>
      </c>
      <c r="C32930" t="s">
        <v>240</v>
      </c>
      <c r="D32930" t="s">
        <v>224</v>
      </c>
      <c r="E32930" t="s">
        <v>11</v>
      </c>
      <c r="F32930">
        <v>2039</v>
      </c>
      <c r="G32930">
        <v>1.3744650903367399</v>
      </c>
      <c r="H32930">
        <f>IF(J32930="N2O",G32930/About!$A$75,IF('EPA non-CO2 Data'!J32930="CH4",'EPA non-CO2 Data'!G32930/About!$A$73,'EPA non-CO2 Data'!G32930))</f>
        <v>5.4978603613469595E-2</v>
      </c>
      <c r="I32930" s="4" t="str">
        <f>VLOOKUP(CONCATENATE(B32930,C32930,D32930),'EPA Source to Industry Map'!$D$2:$E$35,2,FALSE)</f>
        <v>non-industry</v>
      </c>
      <c r="J32930" s="4" t="str">
        <f t="shared" si="520"/>
        <v>CH4</v>
      </c>
    </row>
    <row r="32931" spans="1:10" x14ac:dyDescent="0.35">
      <c r="A32931" t="s">
        <v>90</v>
      </c>
      <c r="B32931" t="s">
        <v>2</v>
      </c>
      <c r="C32931" t="s">
        <v>240</v>
      </c>
      <c r="D32931" t="s">
        <v>224</v>
      </c>
      <c r="E32931" t="s">
        <v>11</v>
      </c>
      <c r="F32931">
        <v>2040</v>
      </c>
      <c r="G32931">
        <v>1.37429330635064</v>
      </c>
      <c r="H32931">
        <f>IF(J32931="N2O",G32931/About!$A$75,IF('EPA non-CO2 Data'!J32931="CH4",'EPA non-CO2 Data'!G32931/About!$A$73,'EPA non-CO2 Data'!G32931))</f>
        <v>5.4971732254025601E-2</v>
      </c>
      <c r="I32931" s="4" t="str">
        <f>VLOOKUP(CONCATENATE(B32931,C32931,D32931),'EPA Source to Industry Map'!$D$2:$E$35,2,FALSE)</f>
        <v>non-industry</v>
      </c>
      <c r="J32931" s="4" t="str">
        <f t="shared" si="520"/>
        <v>CH4</v>
      </c>
    </row>
    <row r="32932" spans="1:10" x14ac:dyDescent="0.35">
      <c r="A32932" t="s">
        <v>90</v>
      </c>
      <c r="B32932" t="s">
        <v>2</v>
      </c>
      <c r="C32932" t="s">
        <v>240</v>
      </c>
      <c r="D32932" t="s">
        <v>224</v>
      </c>
      <c r="E32932" t="s">
        <v>11</v>
      </c>
      <c r="F32932">
        <v>2041</v>
      </c>
      <c r="G32932">
        <v>1.37282340270882</v>
      </c>
      <c r="H32932">
        <f>IF(J32932="N2O",G32932/About!$A$75,IF('EPA non-CO2 Data'!J32932="CH4",'EPA non-CO2 Data'!G32932/About!$A$73,'EPA non-CO2 Data'!G32932))</f>
        <v>5.4912936108352801E-2</v>
      </c>
      <c r="I32932" s="4" t="str">
        <f>VLOOKUP(CONCATENATE(B32932,C32932,D32932),'EPA Source to Industry Map'!$D$2:$E$35,2,FALSE)</f>
        <v>non-industry</v>
      </c>
      <c r="J32932" s="4" t="str">
        <f t="shared" si="520"/>
        <v>CH4</v>
      </c>
    </row>
    <row r="32933" spans="1:10" x14ac:dyDescent="0.35">
      <c r="A32933" t="s">
        <v>90</v>
      </c>
      <c r="B32933" t="s">
        <v>2</v>
      </c>
      <c r="C32933" t="s">
        <v>240</v>
      </c>
      <c r="D32933" t="s">
        <v>224</v>
      </c>
      <c r="E32933" t="s">
        <v>11</v>
      </c>
      <c r="F32933">
        <v>2042</v>
      </c>
      <c r="G32933">
        <v>1.37135349906701</v>
      </c>
      <c r="H32933">
        <f>IF(J32933="N2O",G32933/About!$A$75,IF('EPA non-CO2 Data'!J32933="CH4",'EPA non-CO2 Data'!G32933/About!$A$73,'EPA non-CO2 Data'!G32933))</f>
        <v>5.4854139962680397E-2</v>
      </c>
      <c r="I32933" s="4" t="str">
        <f>VLOOKUP(CONCATENATE(B32933,C32933,D32933),'EPA Source to Industry Map'!$D$2:$E$35,2,FALSE)</f>
        <v>non-industry</v>
      </c>
      <c r="J32933" s="4" t="str">
        <f t="shared" si="520"/>
        <v>CH4</v>
      </c>
    </row>
    <row r="32934" spans="1:10" x14ac:dyDescent="0.35">
      <c r="A32934" t="s">
        <v>90</v>
      </c>
      <c r="B32934" t="s">
        <v>2</v>
      </c>
      <c r="C32934" t="s">
        <v>240</v>
      </c>
      <c r="D32934" t="s">
        <v>224</v>
      </c>
      <c r="E32934" t="s">
        <v>11</v>
      </c>
      <c r="F32934">
        <v>2043</v>
      </c>
      <c r="G32934">
        <v>1.3698835954252</v>
      </c>
      <c r="H32934">
        <f>IF(J32934="N2O",G32934/About!$A$75,IF('EPA non-CO2 Data'!J32934="CH4",'EPA non-CO2 Data'!G32934/About!$A$73,'EPA non-CO2 Data'!G32934))</f>
        <v>5.4795343817007999E-2</v>
      </c>
      <c r="I32934" s="4" t="str">
        <f>VLOOKUP(CONCATENATE(B32934,C32934,D32934),'EPA Source to Industry Map'!$D$2:$E$35,2,FALSE)</f>
        <v>non-industry</v>
      </c>
      <c r="J32934" s="4" t="str">
        <f t="shared" si="520"/>
        <v>CH4</v>
      </c>
    </row>
    <row r="32935" spans="1:10" x14ac:dyDescent="0.35">
      <c r="A32935" t="s">
        <v>90</v>
      </c>
      <c r="B32935" t="s">
        <v>2</v>
      </c>
      <c r="C32935" t="s">
        <v>240</v>
      </c>
      <c r="D32935" t="s">
        <v>224</v>
      </c>
      <c r="E32935" t="s">
        <v>11</v>
      </c>
      <c r="F32935">
        <v>2044</v>
      </c>
      <c r="G32935">
        <v>1.36841369178338</v>
      </c>
      <c r="H32935">
        <f>IF(J32935="N2O",G32935/About!$A$75,IF('EPA non-CO2 Data'!J32935="CH4",'EPA non-CO2 Data'!G32935/About!$A$73,'EPA non-CO2 Data'!G32935))</f>
        <v>5.4736547671335199E-2</v>
      </c>
      <c r="I32935" s="4" t="str">
        <f>VLOOKUP(CONCATENATE(B32935,C32935,D32935),'EPA Source to Industry Map'!$D$2:$E$35,2,FALSE)</f>
        <v>non-industry</v>
      </c>
      <c r="J32935" s="4" t="str">
        <f t="shared" si="520"/>
        <v>CH4</v>
      </c>
    </row>
    <row r="32936" spans="1:10" x14ac:dyDescent="0.35">
      <c r="A32936" t="s">
        <v>90</v>
      </c>
      <c r="B32936" t="s">
        <v>2</v>
      </c>
      <c r="C32936" t="s">
        <v>240</v>
      </c>
      <c r="D32936" t="s">
        <v>224</v>
      </c>
      <c r="E32936" t="s">
        <v>11</v>
      </c>
      <c r="F32936">
        <v>2045</v>
      </c>
      <c r="G32936">
        <v>1.36694378814157</v>
      </c>
      <c r="H32936">
        <f>IF(J32936="N2O",G32936/About!$A$75,IF('EPA non-CO2 Data'!J32936="CH4",'EPA non-CO2 Data'!G32936/About!$A$73,'EPA non-CO2 Data'!G32936))</f>
        <v>5.4677751525662802E-2</v>
      </c>
      <c r="I32936" s="4" t="str">
        <f>VLOOKUP(CONCATENATE(B32936,C32936,D32936),'EPA Source to Industry Map'!$D$2:$E$35,2,FALSE)</f>
        <v>non-industry</v>
      </c>
      <c r="J32936" s="4" t="str">
        <f t="shared" si="520"/>
        <v>CH4</v>
      </c>
    </row>
    <row r="32937" spans="1:10" x14ac:dyDescent="0.35">
      <c r="A32937" t="s">
        <v>90</v>
      </c>
      <c r="B32937" t="s">
        <v>2</v>
      </c>
      <c r="C32937" t="s">
        <v>240</v>
      </c>
      <c r="D32937" t="s">
        <v>224</v>
      </c>
      <c r="E32937" t="s">
        <v>11</v>
      </c>
      <c r="F32937">
        <v>2046</v>
      </c>
      <c r="G32937">
        <v>1.3680991810167</v>
      </c>
      <c r="H32937">
        <f>IF(J32937="N2O",G32937/About!$A$75,IF('EPA non-CO2 Data'!J32937="CH4",'EPA non-CO2 Data'!G32937/About!$A$73,'EPA non-CO2 Data'!G32937))</f>
        <v>5.4723967240667998E-2</v>
      </c>
      <c r="I32937" s="4" t="str">
        <f>VLOOKUP(CONCATENATE(B32937,C32937,D32937),'EPA Source to Industry Map'!$D$2:$E$35,2,FALSE)</f>
        <v>non-industry</v>
      </c>
      <c r="J32937" s="4" t="str">
        <f t="shared" si="520"/>
        <v>CH4</v>
      </c>
    </row>
    <row r="32938" spans="1:10" x14ac:dyDescent="0.35">
      <c r="A32938" t="s">
        <v>90</v>
      </c>
      <c r="B32938" t="s">
        <v>2</v>
      </c>
      <c r="C32938" t="s">
        <v>240</v>
      </c>
      <c r="D32938" t="s">
        <v>224</v>
      </c>
      <c r="E32938" t="s">
        <v>11</v>
      </c>
      <c r="F32938">
        <v>2047</v>
      </c>
      <c r="G32938">
        <v>1.36925457389183</v>
      </c>
      <c r="H32938">
        <f>IF(J32938="N2O",G32938/About!$A$75,IF('EPA non-CO2 Data'!J32938="CH4",'EPA non-CO2 Data'!G32938/About!$A$73,'EPA non-CO2 Data'!G32938))</f>
        <v>5.4770182955673201E-2</v>
      </c>
      <c r="I32938" s="4" t="str">
        <f>VLOOKUP(CONCATENATE(B32938,C32938,D32938),'EPA Source to Industry Map'!$D$2:$E$35,2,FALSE)</f>
        <v>non-industry</v>
      </c>
      <c r="J32938" s="4" t="str">
        <f t="shared" si="520"/>
        <v>CH4</v>
      </c>
    </row>
    <row r="32939" spans="1:10" x14ac:dyDescent="0.35">
      <c r="A32939" t="s">
        <v>90</v>
      </c>
      <c r="B32939" t="s">
        <v>2</v>
      </c>
      <c r="C32939" t="s">
        <v>240</v>
      </c>
      <c r="D32939" t="s">
        <v>224</v>
      </c>
      <c r="E32939" t="s">
        <v>11</v>
      </c>
      <c r="F32939">
        <v>2048</v>
      </c>
      <c r="G32939">
        <v>1.37040996676697</v>
      </c>
      <c r="H32939">
        <f>IF(J32939="N2O",G32939/About!$A$75,IF('EPA non-CO2 Data'!J32939="CH4",'EPA non-CO2 Data'!G32939/About!$A$73,'EPA non-CO2 Data'!G32939))</f>
        <v>5.48163986706788E-2</v>
      </c>
      <c r="I32939" s="4" t="str">
        <f>VLOOKUP(CONCATENATE(B32939,C32939,D32939),'EPA Source to Industry Map'!$D$2:$E$35,2,FALSE)</f>
        <v>non-industry</v>
      </c>
      <c r="J32939" s="4" t="str">
        <f t="shared" ref="J32939:J33002" si="521">IF(ISNUMBER(SEARCH("F",E32939)),"F-gases",E32939)</f>
        <v>CH4</v>
      </c>
    </row>
    <row r="32940" spans="1:10" x14ac:dyDescent="0.35">
      <c r="A32940" t="s">
        <v>90</v>
      </c>
      <c r="B32940" t="s">
        <v>2</v>
      </c>
      <c r="C32940" t="s">
        <v>240</v>
      </c>
      <c r="D32940" t="s">
        <v>224</v>
      </c>
      <c r="E32940" t="s">
        <v>11</v>
      </c>
      <c r="F32940">
        <v>2049</v>
      </c>
      <c r="G32940">
        <v>1.3715653596421</v>
      </c>
      <c r="H32940">
        <f>IF(J32940="N2O",G32940/About!$A$75,IF('EPA non-CO2 Data'!J32940="CH4",'EPA non-CO2 Data'!G32940/About!$A$73,'EPA non-CO2 Data'!G32940))</f>
        <v>5.4862614385684003E-2</v>
      </c>
      <c r="I32940" s="4" t="str">
        <f>VLOOKUP(CONCATENATE(B32940,C32940,D32940),'EPA Source to Industry Map'!$D$2:$E$35,2,FALSE)</f>
        <v>non-industry</v>
      </c>
      <c r="J32940" s="4" t="str">
        <f t="shared" si="521"/>
        <v>CH4</v>
      </c>
    </row>
    <row r="32941" spans="1:10" x14ac:dyDescent="0.35">
      <c r="A32941" t="s">
        <v>90</v>
      </c>
      <c r="B32941" t="s">
        <v>2</v>
      </c>
      <c r="C32941" t="s">
        <v>240</v>
      </c>
      <c r="D32941" t="s">
        <v>224</v>
      </c>
      <c r="E32941" t="s">
        <v>11</v>
      </c>
      <c r="F32941">
        <v>2050</v>
      </c>
      <c r="G32941">
        <v>1.37272075251723</v>
      </c>
      <c r="H32941">
        <f>IF(J32941="N2O",G32941/About!$A$75,IF('EPA non-CO2 Data'!J32941="CH4",'EPA non-CO2 Data'!G32941/About!$A$73,'EPA non-CO2 Data'!G32941))</f>
        <v>5.4908830100689199E-2</v>
      </c>
      <c r="I32941" s="4" t="str">
        <f>VLOOKUP(CONCATENATE(B32941,C32941,D32941),'EPA Source to Industry Map'!$D$2:$E$35,2,FALSE)</f>
        <v>non-industry</v>
      </c>
      <c r="J32941" s="4" t="str">
        <f t="shared" si="521"/>
        <v>CH4</v>
      </c>
    </row>
    <row r="32942" spans="1:10" x14ac:dyDescent="0.35">
      <c r="A32942" t="s">
        <v>90</v>
      </c>
      <c r="B32942" t="s">
        <v>2</v>
      </c>
      <c r="C32942" t="s">
        <v>240</v>
      </c>
      <c r="D32942" t="s">
        <v>224</v>
      </c>
      <c r="E32942" t="s">
        <v>12</v>
      </c>
      <c r="F32942">
        <v>1990</v>
      </c>
      <c r="G32942">
        <v>6.6314224143000002</v>
      </c>
      <c r="H32942">
        <f>IF(J32942="N2O",G32942/About!$A$75,IF('EPA non-CO2 Data'!J32942="CH4",'EPA non-CO2 Data'!G32942/About!$A$73,'EPA non-CO2 Data'!G32942))</f>
        <v>2.2253095350000002E-2</v>
      </c>
      <c r="I32942" s="4" t="str">
        <f>VLOOKUP(CONCATENATE(B32942,C32942,D32942),'EPA Source to Industry Map'!$D$2:$E$35,2,FALSE)</f>
        <v>non-industry</v>
      </c>
      <c r="J32942" s="4" t="str">
        <f t="shared" si="521"/>
        <v>N2O</v>
      </c>
    </row>
    <row r="32943" spans="1:10" x14ac:dyDescent="0.35">
      <c r="A32943" t="s">
        <v>90</v>
      </c>
      <c r="B32943" t="s">
        <v>2</v>
      </c>
      <c r="C32943" t="s">
        <v>240</v>
      </c>
      <c r="D32943" t="s">
        <v>224</v>
      </c>
      <c r="E32943" t="s">
        <v>12</v>
      </c>
      <c r="F32943">
        <v>1991</v>
      </c>
      <c r="G32943">
        <v>6.2242941437999999</v>
      </c>
      <c r="H32943">
        <f>IF(J32943="N2O",G32943/About!$A$75,IF('EPA non-CO2 Data'!J32943="CH4",'EPA non-CO2 Data'!G32943/About!$A$73,'EPA non-CO2 Data'!G32943))</f>
        <v>2.0886893099999998E-2</v>
      </c>
      <c r="I32943" s="4" t="str">
        <f>VLOOKUP(CONCATENATE(B32943,C32943,D32943),'EPA Source to Industry Map'!$D$2:$E$35,2,FALSE)</f>
        <v>non-industry</v>
      </c>
      <c r="J32943" s="4" t="str">
        <f t="shared" si="521"/>
        <v>N2O</v>
      </c>
    </row>
    <row r="32944" spans="1:10" x14ac:dyDescent="0.35">
      <c r="A32944" t="s">
        <v>90</v>
      </c>
      <c r="B32944" t="s">
        <v>2</v>
      </c>
      <c r="C32944" t="s">
        <v>240</v>
      </c>
      <c r="D32944" t="s">
        <v>224</v>
      </c>
      <c r="E32944" t="s">
        <v>12</v>
      </c>
      <c r="F32944">
        <v>1992</v>
      </c>
      <c r="G32944">
        <v>5.95101251072</v>
      </c>
      <c r="H32944">
        <f>IF(J32944="N2O",G32944/About!$A$75,IF('EPA non-CO2 Data'!J32944="CH4",'EPA non-CO2 Data'!G32944/About!$A$73,'EPA non-CO2 Data'!G32944))</f>
        <v>1.996984064E-2</v>
      </c>
      <c r="I32944" s="4" t="str">
        <f>VLOOKUP(CONCATENATE(B32944,C32944,D32944),'EPA Source to Industry Map'!$D$2:$E$35,2,FALSE)</f>
        <v>non-industry</v>
      </c>
      <c r="J32944" s="4" t="str">
        <f t="shared" si="521"/>
        <v>N2O</v>
      </c>
    </row>
    <row r="32945" spans="1:10" x14ac:dyDescent="0.35">
      <c r="A32945" t="s">
        <v>90</v>
      </c>
      <c r="B32945" t="s">
        <v>2</v>
      </c>
      <c r="C32945" t="s">
        <v>240</v>
      </c>
      <c r="D32945" t="s">
        <v>224</v>
      </c>
      <c r="E32945" t="s">
        <v>12</v>
      </c>
      <c r="F32945">
        <v>1993</v>
      </c>
      <c r="G32945">
        <v>5.8682869061199998</v>
      </c>
      <c r="H32945">
        <f>IF(J32945="N2O",G32945/About!$A$75,IF('EPA non-CO2 Data'!J32945="CH4",'EPA non-CO2 Data'!G32945/About!$A$73,'EPA non-CO2 Data'!G32945))</f>
        <v>1.9692237939999999E-2</v>
      </c>
      <c r="I32945" s="4" t="str">
        <f>VLOOKUP(CONCATENATE(B32945,C32945,D32945),'EPA Source to Industry Map'!$D$2:$E$35,2,FALSE)</f>
        <v>non-industry</v>
      </c>
      <c r="J32945" s="4" t="str">
        <f t="shared" si="521"/>
        <v>N2O</v>
      </c>
    </row>
    <row r="32946" spans="1:10" x14ac:dyDescent="0.35">
      <c r="A32946" t="s">
        <v>90</v>
      </c>
      <c r="B32946" t="s">
        <v>2</v>
      </c>
      <c r="C32946" t="s">
        <v>240</v>
      </c>
      <c r="D32946" t="s">
        <v>224</v>
      </c>
      <c r="E32946" t="s">
        <v>12</v>
      </c>
      <c r="F32946">
        <v>1994</v>
      </c>
      <c r="G32946">
        <v>5.8384900500199999</v>
      </c>
      <c r="H32946">
        <f>IF(J32946="N2O",G32946/About!$A$75,IF('EPA non-CO2 Data'!J32946="CH4",'EPA non-CO2 Data'!G32946/About!$A$73,'EPA non-CO2 Data'!G32946))</f>
        <v>1.9592248489999999E-2</v>
      </c>
      <c r="I32946" s="4" t="str">
        <f>VLOOKUP(CONCATENATE(B32946,C32946,D32946),'EPA Source to Industry Map'!$D$2:$E$35,2,FALSE)</f>
        <v>non-industry</v>
      </c>
      <c r="J32946" s="4" t="str">
        <f t="shared" si="521"/>
        <v>N2O</v>
      </c>
    </row>
    <row r="32947" spans="1:10" x14ac:dyDescent="0.35">
      <c r="A32947" t="s">
        <v>90</v>
      </c>
      <c r="B32947" t="s">
        <v>2</v>
      </c>
      <c r="C32947" t="s">
        <v>240</v>
      </c>
      <c r="D32947" t="s">
        <v>224</v>
      </c>
      <c r="E32947" t="s">
        <v>12</v>
      </c>
      <c r="F32947">
        <v>1995</v>
      </c>
      <c r="G32947">
        <v>5.8671358960199997</v>
      </c>
      <c r="H32947">
        <f>IF(J32947="N2O",G32947/About!$A$75,IF('EPA non-CO2 Data'!J32947="CH4",'EPA non-CO2 Data'!G32947/About!$A$73,'EPA non-CO2 Data'!G32947))</f>
        <v>1.968837549E-2</v>
      </c>
      <c r="I32947" s="4" t="str">
        <f>VLOOKUP(CONCATENATE(B32947,C32947,D32947),'EPA Source to Industry Map'!$D$2:$E$35,2,FALSE)</f>
        <v>non-industry</v>
      </c>
      <c r="J32947" s="4" t="str">
        <f t="shared" si="521"/>
        <v>N2O</v>
      </c>
    </row>
    <row r="32948" spans="1:10" x14ac:dyDescent="0.35">
      <c r="A32948" t="s">
        <v>90</v>
      </c>
      <c r="B32948" t="s">
        <v>2</v>
      </c>
      <c r="C32948" t="s">
        <v>240</v>
      </c>
      <c r="D32948" t="s">
        <v>224</v>
      </c>
      <c r="E32948" t="s">
        <v>12</v>
      </c>
      <c r="F32948">
        <v>1996</v>
      </c>
      <c r="G32948">
        <v>5.8410155046599996</v>
      </c>
      <c r="H32948">
        <f>IF(J32948="N2O",G32948/About!$A$75,IF('EPA non-CO2 Data'!J32948="CH4",'EPA non-CO2 Data'!G32948/About!$A$73,'EPA non-CO2 Data'!G32948))</f>
        <v>1.9600723169999997E-2</v>
      </c>
      <c r="I32948" s="4" t="str">
        <f>VLOOKUP(CONCATENATE(B32948,C32948,D32948),'EPA Source to Industry Map'!$D$2:$E$35,2,FALSE)</f>
        <v>non-industry</v>
      </c>
      <c r="J32948" s="4" t="str">
        <f t="shared" si="521"/>
        <v>N2O</v>
      </c>
    </row>
    <row r="32949" spans="1:10" x14ac:dyDescent="0.35">
      <c r="A32949" t="s">
        <v>90</v>
      </c>
      <c r="B32949" t="s">
        <v>2</v>
      </c>
      <c r="C32949" t="s">
        <v>240</v>
      </c>
      <c r="D32949" t="s">
        <v>224</v>
      </c>
      <c r="E32949" t="s">
        <v>12</v>
      </c>
      <c r="F32949">
        <v>1997</v>
      </c>
      <c r="G32949">
        <v>5.6968140317799998</v>
      </c>
      <c r="H32949">
        <f>IF(J32949="N2O",G32949/About!$A$75,IF('EPA non-CO2 Data'!J32949="CH4",'EPA non-CO2 Data'!G32949/About!$A$73,'EPA non-CO2 Data'!G32949))</f>
        <v>1.9116825609999999E-2</v>
      </c>
      <c r="I32949" s="4" t="str">
        <f>VLOOKUP(CONCATENATE(B32949,C32949,D32949),'EPA Source to Industry Map'!$D$2:$E$35,2,FALSE)</f>
        <v>non-industry</v>
      </c>
      <c r="J32949" s="4" t="str">
        <f t="shared" si="521"/>
        <v>N2O</v>
      </c>
    </row>
    <row r="32950" spans="1:10" x14ac:dyDescent="0.35">
      <c r="A32950" t="s">
        <v>90</v>
      </c>
      <c r="B32950" t="s">
        <v>2</v>
      </c>
      <c r="C32950" t="s">
        <v>240</v>
      </c>
      <c r="D32950" t="s">
        <v>224</v>
      </c>
      <c r="E32950" t="s">
        <v>12</v>
      </c>
      <c r="F32950">
        <v>1998</v>
      </c>
      <c r="G32950">
        <v>5.4607681006600002</v>
      </c>
      <c r="H32950">
        <f>IF(J32950="N2O",G32950/About!$A$75,IF('EPA non-CO2 Data'!J32950="CH4",'EPA non-CO2 Data'!G32950/About!$A$73,'EPA non-CO2 Data'!G32950))</f>
        <v>1.832472517E-2</v>
      </c>
      <c r="I32950" s="4" t="str">
        <f>VLOOKUP(CONCATENATE(B32950,C32950,D32950),'EPA Source to Industry Map'!$D$2:$E$35,2,FALSE)</f>
        <v>non-industry</v>
      </c>
      <c r="J32950" s="4" t="str">
        <f t="shared" si="521"/>
        <v>N2O</v>
      </c>
    </row>
    <row r="32951" spans="1:10" x14ac:dyDescent="0.35">
      <c r="A32951" t="s">
        <v>90</v>
      </c>
      <c r="B32951" t="s">
        <v>2</v>
      </c>
      <c r="C32951" t="s">
        <v>240</v>
      </c>
      <c r="D32951" t="s">
        <v>224</v>
      </c>
      <c r="E32951" t="s">
        <v>12</v>
      </c>
      <c r="F32951">
        <v>1999</v>
      </c>
      <c r="G32951">
        <v>5.3345911190399997</v>
      </c>
      <c r="H32951">
        <f>IF(J32951="N2O",G32951/About!$A$75,IF('EPA non-CO2 Data'!J32951="CH4",'EPA non-CO2 Data'!G32951/About!$A$73,'EPA non-CO2 Data'!G32951))</f>
        <v>1.7901312480000001E-2</v>
      </c>
      <c r="I32951" s="4" t="str">
        <f>VLOOKUP(CONCATENATE(B32951,C32951,D32951),'EPA Source to Industry Map'!$D$2:$E$35,2,FALSE)</f>
        <v>non-industry</v>
      </c>
      <c r="J32951" s="4" t="str">
        <f t="shared" si="521"/>
        <v>N2O</v>
      </c>
    </row>
    <row r="32952" spans="1:10" x14ac:dyDescent="0.35">
      <c r="A32952" t="s">
        <v>90</v>
      </c>
      <c r="B32952" t="s">
        <v>2</v>
      </c>
      <c r="C32952" t="s">
        <v>240</v>
      </c>
      <c r="D32952" t="s">
        <v>224</v>
      </c>
      <c r="E32952" t="s">
        <v>12</v>
      </c>
      <c r="F32952">
        <v>2000</v>
      </c>
      <c r="G32952">
        <v>5.2118148746799999</v>
      </c>
      <c r="H32952">
        <f>IF(J32952="N2O",G32952/About!$A$75,IF('EPA non-CO2 Data'!J32952="CH4",'EPA non-CO2 Data'!G32952/About!$A$73,'EPA non-CO2 Data'!G32952))</f>
        <v>1.748931166E-2</v>
      </c>
      <c r="I32952" s="4" t="str">
        <f>VLOOKUP(CONCATENATE(B32952,C32952,D32952),'EPA Source to Industry Map'!$D$2:$E$35,2,FALSE)</f>
        <v>non-industry</v>
      </c>
      <c r="J32952" s="4" t="str">
        <f t="shared" si="521"/>
        <v>N2O</v>
      </c>
    </row>
    <row r="32953" spans="1:10" x14ac:dyDescent="0.35">
      <c r="A32953" t="s">
        <v>90</v>
      </c>
      <c r="B32953" t="s">
        <v>2</v>
      </c>
      <c r="C32953" t="s">
        <v>240</v>
      </c>
      <c r="D32953" t="s">
        <v>224</v>
      </c>
      <c r="E32953" t="s">
        <v>12</v>
      </c>
      <c r="F32953">
        <v>2001</v>
      </c>
      <c r="G32953">
        <v>5.2500832747799997</v>
      </c>
      <c r="H32953">
        <f>IF(J32953="N2O",G32953/About!$A$75,IF('EPA non-CO2 Data'!J32953="CH4",'EPA non-CO2 Data'!G32953/About!$A$73,'EPA non-CO2 Data'!G32953))</f>
        <v>1.7617729109999997E-2</v>
      </c>
      <c r="I32953" s="4" t="str">
        <f>VLOOKUP(CONCATENATE(B32953,C32953,D32953),'EPA Source to Industry Map'!$D$2:$E$35,2,FALSE)</f>
        <v>non-industry</v>
      </c>
      <c r="J32953" s="4" t="str">
        <f t="shared" si="521"/>
        <v>N2O</v>
      </c>
    </row>
    <row r="32954" spans="1:10" x14ac:dyDescent="0.35">
      <c r="A32954" t="s">
        <v>90</v>
      </c>
      <c r="B32954" t="s">
        <v>2</v>
      </c>
      <c r="C32954" t="s">
        <v>240</v>
      </c>
      <c r="D32954" t="s">
        <v>224</v>
      </c>
      <c r="E32954" t="s">
        <v>12</v>
      </c>
      <c r="F32954">
        <v>2002</v>
      </c>
      <c r="G32954">
        <v>4.9116050080000004</v>
      </c>
      <c r="H32954">
        <f>IF(J32954="N2O",G32954/About!$A$75,IF('EPA non-CO2 Data'!J32954="CH4",'EPA non-CO2 Data'!G32954/About!$A$73,'EPA non-CO2 Data'!G32954))</f>
        <v>1.6481896000000003E-2</v>
      </c>
      <c r="I32954" s="4" t="str">
        <f>VLOOKUP(CONCATENATE(B32954,C32954,D32954),'EPA Source to Industry Map'!$D$2:$E$35,2,FALSE)</f>
        <v>non-industry</v>
      </c>
      <c r="J32954" s="4" t="str">
        <f t="shared" si="521"/>
        <v>N2O</v>
      </c>
    </row>
    <row r="32955" spans="1:10" x14ac:dyDescent="0.35">
      <c r="A32955" t="s">
        <v>90</v>
      </c>
      <c r="B32955" t="s">
        <v>2</v>
      </c>
      <c r="C32955" t="s">
        <v>240</v>
      </c>
      <c r="D32955" t="s">
        <v>224</v>
      </c>
      <c r="E32955" t="s">
        <v>12</v>
      </c>
      <c r="F32955">
        <v>2003</v>
      </c>
      <c r="G32955">
        <v>4.8548024978999997</v>
      </c>
      <c r="H32955">
        <f>IF(J32955="N2O",G32955/About!$A$75,IF('EPA non-CO2 Data'!J32955="CH4",'EPA non-CO2 Data'!G32955/About!$A$73,'EPA non-CO2 Data'!G32955))</f>
        <v>1.6291283550000001E-2</v>
      </c>
      <c r="I32955" s="4" t="str">
        <f>VLOOKUP(CONCATENATE(B32955,C32955,D32955),'EPA Source to Industry Map'!$D$2:$E$35,2,FALSE)</f>
        <v>non-industry</v>
      </c>
      <c r="J32955" s="4" t="str">
        <f t="shared" si="521"/>
        <v>N2O</v>
      </c>
    </row>
    <row r="32956" spans="1:10" x14ac:dyDescent="0.35">
      <c r="A32956" t="s">
        <v>90</v>
      </c>
      <c r="B32956" t="s">
        <v>2</v>
      </c>
      <c r="C32956" t="s">
        <v>240</v>
      </c>
      <c r="D32956" t="s">
        <v>224</v>
      </c>
      <c r="E32956" t="s">
        <v>12</v>
      </c>
      <c r="F32956">
        <v>2004</v>
      </c>
      <c r="G32956">
        <v>4.8071009495199997</v>
      </c>
      <c r="H32956">
        <f>IF(J32956="N2O",G32956/About!$A$75,IF('EPA non-CO2 Data'!J32956="CH4",'EPA non-CO2 Data'!G32956/About!$A$73,'EPA non-CO2 Data'!G32956))</f>
        <v>1.6131211239999999E-2</v>
      </c>
      <c r="I32956" s="4" t="str">
        <f>VLOOKUP(CONCATENATE(B32956,C32956,D32956),'EPA Source to Industry Map'!$D$2:$E$35,2,FALSE)</f>
        <v>non-industry</v>
      </c>
      <c r="J32956" s="4" t="str">
        <f t="shared" si="521"/>
        <v>N2O</v>
      </c>
    </row>
    <row r="32957" spans="1:10" x14ac:dyDescent="0.35">
      <c r="A32957" t="s">
        <v>90</v>
      </c>
      <c r="B32957" t="s">
        <v>2</v>
      </c>
      <c r="C32957" t="s">
        <v>240</v>
      </c>
      <c r="D32957" t="s">
        <v>224</v>
      </c>
      <c r="E32957" t="s">
        <v>12</v>
      </c>
      <c r="F32957">
        <v>2005</v>
      </c>
      <c r="G32957">
        <v>4.5858476966800001</v>
      </c>
      <c r="H32957">
        <f>IF(J32957="N2O",G32957/About!$A$75,IF('EPA non-CO2 Data'!J32957="CH4",'EPA non-CO2 Data'!G32957/About!$A$73,'EPA non-CO2 Data'!G32957))</f>
        <v>1.538875066E-2</v>
      </c>
      <c r="I32957" s="4" t="str">
        <f>VLOOKUP(CONCATENATE(B32957,C32957,D32957),'EPA Source to Industry Map'!$D$2:$E$35,2,FALSE)</f>
        <v>non-industry</v>
      </c>
      <c r="J32957" s="4" t="str">
        <f t="shared" si="521"/>
        <v>N2O</v>
      </c>
    </row>
    <row r="32958" spans="1:10" x14ac:dyDescent="0.35">
      <c r="A32958" t="s">
        <v>90</v>
      </c>
      <c r="B32958" t="s">
        <v>2</v>
      </c>
      <c r="C32958" t="s">
        <v>240</v>
      </c>
      <c r="D32958" t="s">
        <v>224</v>
      </c>
      <c r="E32958" t="s">
        <v>12</v>
      </c>
      <c r="F32958">
        <v>2006</v>
      </c>
      <c r="G32958">
        <v>4.6262393467800003</v>
      </c>
      <c r="H32958">
        <f>IF(J32958="N2O",G32958/About!$A$75,IF('EPA non-CO2 Data'!J32958="CH4",'EPA non-CO2 Data'!G32958/About!$A$73,'EPA non-CO2 Data'!G32958))</f>
        <v>1.552429311E-2</v>
      </c>
      <c r="I32958" s="4" t="str">
        <f>VLOOKUP(CONCATENATE(B32958,C32958,D32958),'EPA Source to Industry Map'!$D$2:$E$35,2,FALSE)</f>
        <v>non-industry</v>
      </c>
      <c r="J32958" s="4" t="str">
        <f t="shared" si="521"/>
        <v>N2O</v>
      </c>
    </row>
    <row r="32959" spans="1:10" x14ac:dyDescent="0.35">
      <c r="A32959" t="s">
        <v>90</v>
      </c>
      <c r="B32959" t="s">
        <v>2</v>
      </c>
      <c r="C32959" t="s">
        <v>240</v>
      </c>
      <c r="D32959" t="s">
        <v>224</v>
      </c>
      <c r="E32959" t="s">
        <v>12</v>
      </c>
      <c r="F32959">
        <v>2007</v>
      </c>
      <c r="G32959">
        <v>4.6983823574999999</v>
      </c>
      <c r="H32959">
        <f>IF(J32959="N2O",G32959/About!$A$75,IF('EPA non-CO2 Data'!J32959="CH4",'EPA non-CO2 Data'!G32959/About!$A$73,'EPA non-CO2 Data'!G32959))</f>
        <v>1.5766383749999998E-2</v>
      </c>
      <c r="I32959" s="4" t="str">
        <f>VLOOKUP(CONCATENATE(B32959,C32959,D32959),'EPA Source to Industry Map'!$D$2:$E$35,2,FALSE)</f>
        <v>non-industry</v>
      </c>
      <c r="J32959" s="4" t="str">
        <f t="shared" si="521"/>
        <v>N2O</v>
      </c>
    </row>
    <row r="32960" spans="1:10" x14ac:dyDescent="0.35">
      <c r="A32960" t="s">
        <v>90</v>
      </c>
      <c r="B32960" t="s">
        <v>2</v>
      </c>
      <c r="C32960" t="s">
        <v>240</v>
      </c>
      <c r="D32960" t="s">
        <v>224</v>
      </c>
      <c r="E32960" t="s">
        <v>12</v>
      </c>
      <c r="F32960">
        <v>2008</v>
      </c>
      <c r="G32960">
        <v>4.72047109792</v>
      </c>
      <c r="H32960">
        <f>IF(J32960="N2O",G32960/About!$A$75,IF('EPA non-CO2 Data'!J32960="CH4",'EPA non-CO2 Data'!G32960/About!$A$73,'EPA non-CO2 Data'!G32960))</f>
        <v>1.584050704E-2</v>
      </c>
      <c r="I32960" s="4" t="str">
        <f>VLOOKUP(CONCATENATE(B32960,C32960,D32960),'EPA Source to Industry Map'!$D$2:$E$35,2,FALSE)</f>
        <v>non-industry</v>
      </c>
      <c r="J32960" s="4" t="str">
        <f t="shared" si="521"/>
        <v>N2O</v>
      </c>
    </row>
    <row r="32961" spans="1:10" x14ac:dyDescent="0.35">
      <c r="A32961" t="s">
        <v>90</v>
      </c>
      <c r="B32961" t="s">
        <v>2</v>
      </c>
      <c r="C32961" t="s">
        <v>240</v>
      </c>
      <c r="D32961" t="s">
        <v>224</v>
      </c>
      <c r="E32961" t="s">
        <v>12</v>
      </c>
      <c r="F32961">
        <v>2009</v>
      </c>
      <c r="G32961">
        <v>4.4933920940799998</v>
      </c>
      <c r="H32961">
        <f>IF(J32961="N2O",G32961/About!$A$75,IF('EPA non-CO2 Data'!J32961="CH4",'EPA non-CO2 Data'!G32961/About!$A$73,'EPA non-CO2 Data'!G32961))</f>
        <v>1.507849696E-2</v>
      </c>
      <c r="I32961" s="4" t="str">
        <f>VLOOKUP(CONCATENATE(B32961,C32961,D32961),'EPA Source to Industry Map'!$D$2:$E$35,2,FALSE)</f>
        <v>non-industry</v>
      </c>
      <c r="J32961" s="4" t="str">
        <f t="shared" si="521"/>
        <v>N2O</v>
      </c>
    </row>
    <row r="32962" spans="1:10" x14ac:dyDescent="0.35">
      <c r="A32962" t="s">
        <v>90</v>
      </c>
      <c r="B32962" t="s">
        <v>2</v>
      </c>
      <c r="C32962" t="s">
        <v>240</v>
      </c>
      <c r="D32962" t="s">
        <v>224</v>
      </c>
      <c r="E32962" t="s">
        <v>12</v>
      </c>
      <c r="F32962">
        <v>2010</v>
      </c>
      <c r="G32962">
        <v>4.7716489533799997</v>
      </c>
      <c r="H32962">
        <f>IF(J32962="N2O",G32962/About!$A$75,IF('EPA non-CO2 Data'!J32962="CH4",'EPA non-CO2 Data'!G32962/About!$A$73,'EPA non-CO2 Data'!G32962))</f>
        <v>1.6012244809999999E-2</v>
      </c>
      <c r="I32962" s="4" t="str">
        <f>VLOOKUP(CONCATENATE(B32962,C32962,D32962),'EPA Source to Industry Map'!$D$2:$E$35,2,FALSE)</f>
        <v>non-industry</v>
      </c>
      <c r="J32962" s="4" t="str">
        <f t="shared" si="521"/>
        <v>N2O</v>
      </c>
    </row>
    <row r="32963" spans="1:10" x14ac:dyDescent="0.35">
      <c r="A32963" t="s">
        <v>90</v>
      </c>
      <c r="B32963" t="s">
        <v>2</v>
      </c>
      <c r="C32963" t="s">
        <v>240</v>
      </c>
      <c r="D32963" t="s">
        <v>224</v>
      </c>
      <c r="E32963" t="s">
        <v>12</v>
      </c>
      <c r="F32963">
        <v>2011</v>
      </c>
      <c r="G32963">
        <v>4.8748323622800003</v>
      </c>
      <c r="H32963">
        <f>IF(J32963="N2O",G32963/About!$A$75,IF('EPA non-CO2 Data'!J32963="CH4",'EPA non-CO2 Data'!G32963/About!$A$73,'EPA non-CO2 Data'!G32963))</f>
        <v>1.6358497860000001E-2</v>
      </c>
      <c r="I32963" s="4" t="str">
        <f>VLOOKUP(CONCATENATE(B32963,C32963,D32963),'EPA Source to Industry Map'!$D$2:$E$35,2,FALSE)</f>
        <v>non-industry</v>
      </c>
      <c r="J32963" s="4" t="str">
        <f t="shared" si="521"/>
        <v>N2O</v>
      </c>
    </row>
    <row r="32964" spans="1:10" x14ac:dyDescent="0.35">
      <c r="A32964" t="s">
        <v>90</v>
      </c>
      <c r="B32964" t="s">
        <v>2</v>
      </c>
      <c r="C32964" t="s">
        <v>240</v>
      </c>
      <c r="D32964" t="s">
        <v>224</v>
      </c>
      <c r="E32964" t="s">
        <v>12</v>
      </c>
      <c r="F32964">
        <v>2012</v>
      </c>
      <c r="G32964">
        <v>4.8783149214000003</v>
      </c>
      <c r="H32964">
        <f>IF(J32964="N2O",G32964/About!$A$75,IF('EPA non-CO2 Data'!J32964="CH4",'EPA non-CO2 Data'!G32964/About!$A$73,'EPA non-CO2 Data'!G32964))</f>
        <v>1.63701843E-2</v>
      </c>
      <c r="I32964" s="4" t="str">
        <f>VLOOKUP(CONCATENATE(B32964,C32964,D32964),'EPA Source to Industry Map'!$D$2:$E$35,2,FALSE)</f>
        <v>non-industry</v>
      </c>
      <c r="J32964" s="4" t="str">
        <f t="shared" si="521"/>
        <v>N2O</v>
      </c>
    </row>
    <row r="32965" spans="1:10" x14ac:dyDescent="0.35">
      <c r="A32965" t="s">
        <v>90</v>
      </c>
      <c r="B32965" t="s">
        <v>2</v>
      </c>
      <c r="C32965" t="s">
        <v>240</v>
      </c>
      <c r="D32965" t="s">
        <v>224</v>
      </c>
      <c r="E32965" t="s">
        <v>12</v>
      </c>
      <c r="F32965">
        <v>2013</v>
      </c>
      <c r="G32965">
        <v>4.8912225649199996</v>
      </c>
      <c r="H32965">
        <f>IF(J32965="N2O",G32965/About!$A$75,IF('EPA non-CO2 Data'!J32965="CH4",'EPA non-CO2 Data'!G32965/About!$A$73,'EPA non-CO2 Data'!G32965))</f>
        <v>1.6413498539999998E-2</v>
      </c>
      <c r="I32965" s="4" t="str">
        <f>VLOOKUP(CONCATENATE(B32965,C32965,D32965),'EPA Source to Industry Map'!$D$2:$E$35,2,FALSE)</f>
        <v>non-industry</v>
      </c>
      <c r="J32965" s="4" t="str">
        <f t="shared" si="521"/>
        <v>N2O</v>
      </c>
    </row>
    <row r="32966" spans="1:10" x14ac:dyDescent="0.35">
      <c r="A32966" t="s">
        <v>90</v>
      </c>
      <c r="B32966" t="s">
        <v>2</v>
      </c>
      <c r="C32966" t="s">
        <v>240</v>
      </c>
      <c r="D32966" t="s">
        <v>224</v>
      </c>
      <c r="E32966" t="s">
        <v>12</v>
      </c>
      <c r="F32966">
        <v>2014</v>
      </c>
      <c r="G32966">
        <v>4.7692085121799996</v>
      </c>
      <c r="H32966">
        <f>IF(J32966="N2O",G32966/About!$A$75,IF('EPA non-CO2 Data'!J32966="CH4",'EPA non-CO2 Data'!G32966/About!$A$73,'EPA non-CO2 Data'!G32966))</f>
        <v>1.6004055409999999E-2</v>
      </c>
      <c r="I32966" s="4" t="str">
        <f>VLOOKUP(CONCATENATE(B32966,C32966,D32966),'EPA Source to Industry Map'!$D$2:$E$35,2,FALSE)</f>
        <v>non-industry</v>
      </c>
      <c r="J32966" s="4" t="str">
        <f t="shared" si="521"/>
        <v>N2O</v>
      </c>
    </row>
    <row r="32967" spans="1:10" x14ac:dyDescent="0.35">
      <c r="A32967" t="s">
        <v>90</v>
      </c>
      <c r="B32967" t="s">
        <v>2</v>
      </c>
      <c r="C32967" t="s">
        <v>240</v>
      </c>
      <c r="D32967" t="s">
        <v>224</v>
      </c>
      <c r="E32967" t="s">
        <v>12</v>
      </c>
      <c r="F32967">
        <v>2015</v>
      </c>
      <c r="G32967">
        <v>4.8452456557800003</v>
      </c>
      <c r="H32967">
        <f>IF(J32967="N2O",G32967/About!$A$75,IF('EPA non-CO2 Data'!J32967="CH4",'EPA non-CO2 Data'!G32967/About!$A$73,'EPA non-CO2 Data'!G32967))</f>
        <v>1.625921361E-2</v>
      </c>
      <c r="I32967" s="4" t="str">
        <f>VLOOKUP(CONCATENATE(B32967,C32967,D32967),'EPA Source to Industry Map'!$D$2:$E$35,2,FALSE)</f>
        <v>non-industry</v>
      </c>
      <c r="J32967" s="4" t="str">
        <f t="shared" si="521"/>
        <v>N2O</v>
      </c>
    </row>
    <row r="32968" spans="1:10" x14ac:dyDescent="0.35">
      <c r="A32968" t="s">
        <v>90</v>
      </c>
      <c r="B32968" t="s">
        <v>2</v>
      </c>
      <c r="C32968" t="s">
        <v>240</v>
      </c>
      <c r="D32968" t="s">
        <v>224</v>
      </c>
      <c r="E32968" t="s">
        <v>12</v>
      </c>
      <c r="F32968">
        <v>2016</v>
      </c>
      <c r="G32968">
        <v>4.8669521486200003</v>
      </c>
      <c r="H32968">
        <f>IF(J32968="N2O",G32968/About!$A$75,IF('EPA non-CO2 Data'!J32968="CH4",'EPA non-CO2 Data'!G32968/About!$A$73,'EPA non-CO2 Data'!G32968))</f>
        <v>1.633205419E-2</v>
      </c>
      <c r="I32968" s="4" t="str">
        <f>VLOOKUP(CONCATENATE(B32968,C32968,D32968),'EPA Source to Industry Map'!$D$2:$E$35,2,FALSE)</f>
        <v>non-industry</v>
      </c>
      <c r="J32968" s="4" t="str">
        <f t="shared" si="521"/>
        <v>N2O</v>
      </c>
    </row>
    <row r="32969" spans="1:10" x14ac:dyDescent="0.35">
      <c r="A32969" t="s">
        <v>90</v>
      </c>
      <c r="B32969" t="s">
        <v>2</v>
      </c>
      <c r="C32969" t="s">
        <v>240</v>
      </c>
      <c r="D32969" t="s">
        <v>224</v>
      </c>
      <c r="E32969" t="s">
        <v>12</v>
      </c>
      <c r="F32969">
        <v>2017</v>
      </c>
      <c r="G32969">
        <v>4.8725254744397901</v>
      </c>
      <c r="H32969">
        <f>IF(J32969="N2O",G32969/About!$A$75,IF('EPA non-CO2 Data'!J32969="CH4",'EPA non-CO2 Data'!G32969/About!$A$73,'EPA non-CO2 Data'!G32969))</f>
        <v>1.635075662563688E-2</v>
      </c>
      <c r="I32969" s="4" t="str">
        <f>VLOOKUP(CONCATENATE(B32969,C32969,D32969),'EPA Source to Industry Map'!$D$2:$E$35,2,FALSE)</f>
        <v>non-industry</v>
      </c>
      <c r="J32969" s="4" t="str">
        <f t="shared" si="521"/>
        <v>N2O</v>
      </c>
    </row>
    <row r="32970" spans="1:10" x14ac:dyDescent="0.35">
      <c r="A32970" t="s">
        <v>90</v>
      </c>
      <c r="B32970" t="s">
        <v>2</v>
      </c>
      <c r="C32970" t="s">
        <v>240</v>
      </c>
      <c r="D32970" t="s">
        <v>224</v>
      </c>
      <c r="E32970" t="s">
        <v>12</v>
      </c>
      <c r="F32970">
        <v>2018</v>
      </c>
      <c r="G32970">
        <v>4.8780988002595702</v>
      </c>
      <c r="H32970">
        <f>IF(J32970="N2O",G32970/About!$A$75,IF('EPA non-CO2 Data'!J32970="CH4",'EPA non-CO2 Data'!G32970/About!$A$73,'EPA non-CO2 Data'!G32970))</f>
        <v>1.6369459061273725E-2</v>
      </c>
      <c r="I32970" s="4" t="str">
        <f>VLOOKUP(CONCATENATE(B32970,C32970,D32970),'EPA Source to Industry Map'!$D$2:$E$35,2,FALSE)</f>
        <v>non-industry</v>
      </c>
      <c r="J32970" s="4" t="str">
        <f t="shared" si="521"/>
        <v>N2O</v>
      </c>
    </row>
    <row r="32971" spans="1:10" x14ac:dyDescent="0.35">
      <c r="A32971" t="s">
        <v>90</v>
      </c>
      <c r="B32971" t="s">
        <v>2</v>
      </c>
      <c r="C32971" t="s">
        <v>240</v>
      </c>
      <c r="D32971" t="s">
        <v>224</v>
      </c>
      <c r="E32971" t="s">
        <v>12</v>
      </c>
      <c r="F32971">
        <v>2019</v>
      </c>
      <c r="G32971">
        <v>4.8836721260793601</v>
      </c>
      <c r="H32971">
        <f>IF(J32971="N2O",G32971/About!$A$75,IF('EPA non-CO2 Data'!J32971="CH4",'EPA non-CO2 Data'!G32971/About!$A$73,'EPA non-CO2 Data'!G32971))</f>
        <v>1.6388161496910605E-2</v>
      </c>
      <c r="I32971" s="4" t="str">
        <f>VLOOKUP(CONCATENATE(B32971,C32971,D32971),'EPA Source to Industry Map'!$D$2:$E$35,2,FALSE)</f>
        <v>non-industry</v>
      </c>
      <c r="J32971" s="4" t="str">
        <f t="shared" si="521"/>
        <v>N2O</v>
      </c>
    </row>
    <row r="32972" spans="1:10" x14ac:dyDescent="0.35">
      <c r="A32972" t="s">
        <v>90</v>
      </c>
      <c r="B32972" t="s">
        <v>2</v>
      </c>
      <c r="C32972" t="s">
        <v>240</v>
      </c>
      <c r="D32972" t="s">
        <v>224</v>
      </c>
      <c r="E32972" t="s">
        <v>12</v>
      </c>
      <c r="F32972">
        <v>2020</v>
      </c>
      <c r="G32972">
        <v>4.8892454518991402</v>
      </c>
      <c r="H32972">
        <f>IF(J32972="N2O",G32972/About!$A$75,IF('EPA non-CO2 Data'!J32972="CH4",'EPA non-CO2 Data'!G32972/About!$A$73,'EPA non-CO2 Data'!G32972))</f>
        <v>1.640686393254745E-2</v>
      </c>
      <c r="I32972" s="4" t="str">
        <f>VLOOKUP(CONCATENATE(B32972,C32972,D32972),'EPA Source to Industry Map'!$D$2:$E$35,2,FALSE)</f>
        <v>non-industry</v>
      </c>
      <c r="J32972" s="4" t="str">
        <f t="shared" si="521"/>
        <v>N2O</v>
      </c>
    </row>
    <row r="32973" spans="1:10" x14ac:dyDescent="0.35">
      <c r="A32973" t="s">
        <v>90</v>
      </c>
      <c r="B32973" t="s">
        <v>2</v>
      </c>
      <c r="C32973" t="s">
        <v>240</v>
      </c>
      <c r="D32973" t="s">
        <v>224</v>
      </c>
      <c r="E32973" t="s">
        <v>12</v>
      </c>
      <c r="F32973">
        <v>2021</v>
      </c>
      <c r="G32973">
        <v>4.8505111431924997</v>
      </c>
      <c r="H32973">
        <f>IF(J32973="N2O",G32973/About!$A$75,IF('EPA non-CO2 Data'!J32973="CH4",'EPA non-CO2 Data'!G32973/About!$A$73,'EPA non-CO2 Data'!G32973))</f>
        <v>1.6276883030847313E-2</v>
      </c>
      <c r="I32973" s="4" t="str">
        <f>VLOOKUP(CONCATENATE(B32973,C32973,D32973),'EPA Source to Industry Map'!$D$2:$E$35,2,FALSE)</f>
        <v>non-industry</v>
      </c>
      <c r="J32973" s="4" t="str">
        <f t="shared" si="521"/>
        <v>N2O</v>
      </c>
    </row>
    <row r="32974" spans="1:10" x14ac:dyDescent="0.35">
      <c r="A32974" t="s">
        <v>90</v>
      </c>
      <c r="B32974" t="s">
        <v>2</v>
      </c>
      <c r="C32974" t="s">
        <v>240</v>
      </c>
      <c r="D32974" t="s">
        <v>224</v>
      </c>
      <c r="E32974" t="s">
        <v>12</v>
      </c>
      <c r="F32974">
        <v>2022</v>
      </c>
      <c r="G32974">
        <v>4.8117768344858503</v>
      </c>
      <c r="H32974">
        <f>IF(J32974="N2O",G32974/About!$A$75,IF('EPA non-CO2 Data'!J32974="CH4",'EPA non-CO2 Data'!G32974/About!$A$73,'EPA non-CO2 Data'!G32974))</f>
        <v>1.6146902129147149E-2</v>
      </c>
      <c r="I32974" s="4" t="str">
        <f>VLOOKUP(CONCATENATE(B32974,C32974,D32974),'EPA Source to Industry Map'!$D$2:$E$35,2,FALSE)</f>
        <v>non-industry</v>
      </c>
      <c r="J32974" s="4" t="str">
        <f t="shared" si="521"/>
        <v>N2O</v>
      </c>
    </row>
    <row r="32975" spans="1:10" x14ac:dyDescent="0.35">
      <c r="A32975" t="s">
        <v>90</v>
      </c>
      <c r="B32975" t="s">
        <v>2</v>
      </c>
      <c r="C32975" t="s">
        <v>240</v>
      </c>
      <c r="D32975" t="s">
        <v>224</v>
      </c>
      <c r="E32975" t="s">
        <v>12</v>
      </c>
      <c r="F32975">
        <v>2023</v>
      </c>
      <c r="G32975">
        <v>4.7730425257792097</v>
      </c>
      <c r="H32975">
        <f>IF(J32975="N2O",G32975/About!$A$75,IF('EPA non-CO2 Data'!J32975="CH4",'EPA non-CO2 Data'!G32975/About!$A$73,'EPA non-CO2 Data'!G32975))</f>
        <v>1.6016921227447013E-2</v>
      </c>
      <c r="I32975" s="4" t="str">
        <f>VLOOKUP(CONCATENATE(B32975,C32975,D32975),'EPA Source to Industry Map'!$D$2:$E$35,2,FALSE)</f>
        <v>non-industry</v>
      </c>
      <c r="J32975" s="4" t="str">
        <f t="shared" si="521"/>
        <v>N2O</v>
      </c>
    </row>
    <row r="32976" spans="1:10" x14ac:dyDescent="0.35">
      <c r="A32976" t="s">
        <v>90</v>
      </c>
      <c r="B32976" t="s">
        <v>2</v>
      </c>
      <c r="C32976" t="s">
        <v>240</v>
      </c>
      <c r="D32976" t="s">
        <v>224</v>
      </c>
      <c r="E32976" t="s">
        <v>12</v>
      </c>
      <c r="F32976">
        <v>2024</v>
      </c>
      <c r="G32976">
        <v>4.7343082170725603</v>
      </c>
      <c r="H32976">
        <f>IF(J32976="N2O",G32976/About!$A$75,IF('EPA non-CO2 Data'!J32976="CH4",'EPA non-CO2 Data'!G32976/About!$A$73,'EPA non-CO2 Data'!G32976))</f>
        <v>1.5886940325746848E-2</v>
      </c>
      <c r="I32976" s="4" t="str">
        <f>VLOOKUP(CONCATENATE(B32976,C32976,D32976),'EPA Source to Industry Map'!$D$2:$E$35,2,FALSE)</f>
        <v>non-industry</v>
      </c>
      <c r="J32976" s="4" t="str">
        <f t="shared" si="521"/>
        <v>N2O</v>
      </c>
    </row>
    <row r="32977" spans="1:10" x14ac:dyDescent="0.35">
      <c r="A32977" t="s">
        <v>90</v>
      </c>
      <c r="B32977" t="s">
        <v>2</v>
      </c>
      <c r="C32977" t="s">
        <v>240</v>
      </c>
      <c r="D32977" t="s">
        <v>224</v>
      </c>
      <c r="E32977" t="s">
        <v>12</v>
      </c>
      <c r="F32977">
        <v>2025</v>
      </c>
      <c r="G32977">
        <v>4.6955739083659198</v>
      </c>
      <c r="H32977">
        <f>IF(J32977="N2O",G32977/About!$A$75,IF('EPA non-CO2 Data'!J32977="CH4",'EPA non-CO2 Data'!G32977/About!$A$73,'EPA non-CO2 Data'!G32977))</f>
        <v>1.5756959424046712E-2</v>
      </c>
      <c r="I32977" s="4" t="str">
        <f>VLOOKUP(CONCATENATE(B32977,C32977,D32977),'EPA Source to Industry Map'!$D$2:$E$35,2,FALSE)</f>
        <v>non-industry</v>
      </c>
      <c r="J32977" s="4" t="str">
        <f t="shared" si="521"/>
        <v>N2O</v>
      </c>
    </row>
    <row r="32978" spans="1:10" x14ac:dyDescent="0.35">
      <c r="A32978" t="s">
        <v>90</v>
      </c>
      <c r="B32978" t="s">
        <v>2</v>
      </c>
      <c r="C32978" t="s">
        <v>240</v>
      </c>
      <c r="D32978" t="s">
        <v>224</v>
      </c>
      <c r="E32978" t="s">
        <v>12</v>
      </c>
      <c r="F32978">
        <v>2026</v>
      </c>
      <c r="G32978">
        <v>4.6818641847832598</v>
      </c>
      <c r="H32978">
        <f>IF(J32978="N2O",G32978/About!$A$75,IF('EPA non-CO2 Data'!J32978="CH4",'EPA non-CO2 Data'!G32978/About!$A$73,'EPA non-CO2 Data'!G32978))</f>
        <v>1.5710953640212282E-2</v>
      </c>
      <c r="I32978" s="4" t="str">
        <f>VLOOKUP(CONCATENATE(B32978,C32978,D32978),'EPA Source to Industry Map'!$D$2:$E$35,2,FALSE)</f>
        <v>non-industry</v>
      </c>
      <c r="J32978" s="4" t="str">
        <f t="shared" si="521"/>
        <v>N2O</v>
      </c>
    </row>
    <row r="32979" spans="1:10" x14ac:dyDescent="0.35">
      <c r="A32979" t="s">
        <v>90</v>
      </c>
      <c r="B32979" t="s">
        <v>2</v>
      </c>
      <c r="C32979" t="s">
        <v>240</v>
      </c>
      <c r="D32979" t="s">
        <v>224</v>
      </c>
      <c r="E32979" t="s">
        <v>12</v>
      </c>
      <c r="F32979">
        <v>2027</v>
      </c>
      <c r="G32979">
        <v>4.6681544612006096</v>
      </c>
      <c r="H32979">
        <f>IF(J32979="N2O",G32979/About!$A$75,IF('EPA non-CO2 Data'!J32979="CH4",'EPA non-CO2 Data'!G32979/About!$A$73,'EPA non-CO2 Data'!G32979))</f>
        <v>1.5664947856377884E-2</v>
      </c>
      <c r="I32979" s="4" t="str">
        <f>VLOOKUP(CONCATENATE(B32979,C32979,D32979),'EPA Source to Industry Map'!$D$2:$E$35,2,FALSE)</f>
        <v>non-industry</v>
      </c>
      <c r="J32979" s="4" t="str">
        <f t="shared" si="521"/>
        <v>N2O</v>
      </c>
    </row>
    <row r="32980" spans="1:10" x14ac:dyDescent="0.35">
      <c r="A32980" t="s">
        <v>90</v>
      </c>
      <c r="B32980" t="s">
        <v>2</v>
      </c>
      <c r="C32980" t="s">
        <v>240</v>
      </c>
      <c r="D32980" t="s">
        <v>224</v>
      </c>
      <c r="E32980" t="s">
        <v>12</v>
      </c>
      <c r="F32980">
        <v>2028</v>
      </c>
      <c r="G32980">
        <v>4.6544447376179603</v>
      </c>
      <c r="H32980">
        <f>IF(J32980="N2O",G32980/About!$A$75,IF('EPA non-CO2 Data'!J32980="CH4",'EPA non-CO2 Data'!G32980/About!$A$73,'EPA non-CO2 Data'!G32980))</f>
        <v>1.5618942072543491E-2</v>
      </c>
      <c r="I32980" s="4" t="str">
        <f>VLOOKUP(CONCATENATE(B32980,C32980,D32980),'EPA Source to Industry Map'!$D$2:$E$35,2,FALSE)</f>
        <v>non-industry</v>
      </c>
      <c r="J32980" s="4" t="str">
        <f t="shared" si="521"/>
        <v>N2O</v>
      </c>
    </row>
    <row r="32981" spans="1:10" x14ac:dyDescent="0.35">
      <c r="A32981" t="s">
        <v>90</v>
      </c>
      <c r="B32981" t="s">
        <v>2</v>
      </c>
      <c r="C32981" t="s">
        <v>240</v>
      </c>
      <c r="D32981" t="s">
        <v>224</v>
      </c>
      <c r="E32981" t="s">
        <v>12</v>
      </c>
      <c r="F32981">
        <v>2029</v>
      </c>
      <c r="G32981">
        <v>4.6407350140353003</v>
      </c>
      <c r="H32981">
        <f>IF(J32981="N2O",G32981/About!$A$75,IF('EPA non-CO2 Data'!J32981="CH4",'EPA non-CO2 Data'!G32981/About!$A$73,'EPA non-CO2 Data'!G32981))</f>
        <v>1.5572936288709061E-2</v>
      </c>
      <c r="I32981" s="4" t="str">
        <f>VLOOKUP(CONCATENATE(B32981,C32981,D32981),'EPA Source to Industry Map'!$D$2:$E$35,2,FALSE)</f>
        <v>non-industry</v>
      </c>
      <c r="J32981" s="4" t="str">
        <f t="shared" si="521"/>
        <v>N2O</v>
      </c>
    </row>
    <row r="32982" spans="1:10" x14ac:dyDescent="0.35">
      <c r="A32982" t="s">
        <v>90</v>
      </c>
      <c r="B32982" t="s">
        <v>2</v>
      </c>
      <c r="C32982" t="s">
        <v>240</v>
      </c>
      <c r="D32982" t="s">
        <v>224</v>
      </c>
      <c r="E32982" t="s">
        <v>12</v>
      </c>
      <c r="F32982">
        <v>2030</v>
      </c>
      <c r="G32982">
        <v>4.6270252904526501</v>
      </c>
      <c r="H32982">
        <f>IF(J32982="N2O",G32982/About!$A$75,IF('EPA non-CO2 Data'!J32982="CH4",'EPA non-CO2 Data'!G32982/About!$A$73,'EPA non-CO2 Data'!G32982))</f>
        <v>1.5526930504874664E-2</v>
      </c>
      <c r="I32982" s="4" t="str">
        <f>VLOOKUP(CONCATENATE(B32982,C32982,D32982),'EPA Source to Industry Map'!$D$2:$E$35,2,FALSE)</f>
        <v>non-industry</v>
      </c>
      <c r="J32982" s="4" t="str">
        <f t="shared" si="521"/>
        <v>N2O</v>
      </c>
    </row>
    <row r="32983" spans="1:10" x14ac:dyDescent="0.35">
      <c r="A32983" t="s">
        <v>90</v>
      </c>
      <c r="B32983" t="s">
        <v>2</v>
      </c>
      <c r="C32983" t="s">
        <v>240</v>
      </c>
      <c r="D32983" t="s">
        <v>224</v>
      </c>
      <c r="E32983" t="s">
        <v>12</v>
      </c>
      <c r="F32983">
        <v>2031</v>
      </c>
      <c r="G32983">
        <v>4.6240382122911896</v>
      </c>
      <c r="H32983">
        <f>IF(J32983="N2O",G32983/About!$A$75,IF('EPA non-CO2 Data'!J32983="CH4",'EPA non-CO2 Data'!G32983/About!$A$73,'EPA non-CO2 Data'!G32983))</f>
        <v>1.5516906752655E-2</v>
      </c>
      <c r="I32983" s="4" t="str">
        <f>VLOOKUP(CONCATENATE(B32983,C32983,D32983),'EPA Source to Industry Map'!$D$2:$E$35,2,FALSE)</f>
        <v>non-industry</v>
      </c>
      <c r="J32983" s="4" t="str">
        <f t="shared" si="521"/>
        <v>N2O</v>
      </c>
    </row>
    <row r="32984" spans="1:10" x14ac:dyDescent="0.35">
      <c r="A32984" t="s">
        <v>90</v>
      </c>
      <c r="B32984" t="s">
        <v>2</v>
      </c>
      <c r="C32984" t="s">
        <v>240</v>
      </c>
      <c r="D32984" t="s">
        <v>224</v>
      </c>
      <c r="E32984" t="s">
        <v>12</v>
      </c>
      <c r="F32984">
        <v>2032</v>
      </c>
      <c r="G32984">
        <v>4.6210511341297202</v>
      </c>
      <c r="H32984">
        <f>IF(J32984="N2O",G32984/About!$A$75,IF('EPA non-CO2 Data'!J32984="CH4",'EPA non-CO2 Data'!G32984/About!$A$73,'EPA non-CO2 Data'!G32984))</f>
        <v>1.5506883000435304E-2</v>
      </c>
      <c r="I32984" s="4" t="str">
        <f>VLOOKUP(CONCATENATE(B32984,C32984,D32984),'EPA Source to Industry Map'!$D$2:$E$35,2,FALSE)</f>
        <v>non-industry</v>
      </c>
      <c r="J32984" s="4" t="str">
        <f t="shared" si="521"/>
        <v>N2O</v>
      </c>
    </row>
    <row r="32985" spans="1:10" x14ac:dyDescent="0.35">
      <c r="A32985" t="s">
        <v>90</v>
      </c>
      <c r="B32985" t="s">
        <v>2</v>
      </c>
      <c r="C32985" t="s">
        <v>240</v>
      </c>
      <c r="D32985" t="s">
        <v>224</v>
      </c>
      <c r="E32985" t="s">
        <v>12</v>
      </c>
      <c r="F32985">
        <v>2033</v>
      </c>
      <c r="G32985">
        <v>4.6180640559682598</v>
      </c>
      <c r="H32985">
        <f>IF(J32985="N2O",G32985/About!$A$75,IF('EPA non-CO2 Data'!J32985="CH4",'EPA non-CO2 Data'!G32985/About!$A$73,'EPA non-CO2 Data'!G32985))</f>
        <v>1.5496859248215637E-2</v>
      </c>
      <c r="I32985" s="4" t="str">
        <f>VLOOKUP(CONCATENATE(B32985,C32985,D32985),'EPA Source to Industry Map'!$D$2:$E$35,2,FALSE)</f>
        <v>non-industry</v>
      </c>
      <c r="J32985" s="4" t="str">
        <f t="shared" si="521"/>
        <v>N2O</v>
      </c>
    </row>
    <row r="32986" spans="1:10" x14ac:dyDescent="0.35">
      <c r="A32986" t="s">
        <v>90</v>
      </c>
      <c r="B32986" t="s">
        <v>2</v>
      </c>
      <c r="C32986" t="s">
        <v>240</v>
      </c>
      <c r="D32986" t="s">
        <v>224</v>
      </c>
      <c r="E32986" t="s">
        <v>12</v>
      </c>
      <c r="F32986">
        <v>2034</v>
      </c>
      <c r="G32986">
        <v>4.6150769778067904</v>
      </c>
      <c r="H32986">
        <f>IF(J32986="N2O",G32986/About!$A$75,IF('EPA non-CO2 Data'!J32986="CH4",'EPA non-CO2 Data'!G32986/About!$A$73,'EPA non-CO2 Data'!G32986))</f>
        <v>1.5486835495995941E-2</v>
      </c>
      <c r="I32986" s="4" t="str">
        <f>VLOOKUP(CONCATENATE(B32986,C32986,D32986),'EPA Source to Industry Map'!$D$2:$E$35,2,FALSE)</f>
        <v>non-industry</v>
      </c>
      <c r="J32986" s="4" t="str">
        <f t="shared" si="521"/>
        <v>N2O</v>
      </c>
    </row>
    <row r="32987" spans="1:10" x14ac:dyDescent="0.35">
      <c r="A32987" t="s">
        <v>90</v>
      </c>
      <c r="B32987" t="s">
        <v>2</v>
      </c>
      <c r="C32987" t="s">
        <v>240</v>
      </c>
      <c r="D32987" t="s">
        <v>224</v>
      </c>
      <c r="E32987" t="s">
        <v>12</v>
      </c>
      <c r="F32987">
        <v>2035</v>
      </c>
      <c r="G32987">
        <v>4.6120898996453299</v>
      </c>
      <c r="H32987">
        <f>IF(J32987="N2O",G32987/About!$A$75,IF('EPA non-CO2 Data'!J32987="CH4",'EPA non-CO2 Data'!G32987/About!$A$73,'EPA non-CO2 Data'!G32987))</f>
        <v>1.5476811743776275E-2</v>
      </c>
      <c r="I32987" s="4" t="str">
        <f>VLOOKUP(CONCATENATE(B32987,C32987,D32987),'EPA Source to Industry Map'!$D$2:$E$35,2,FALSE)</f>
        <v>non-industry</v>
      </c>
      <c r="J32987" s="4" t="str">
        <f t="shared" si="521"/>
        <v>N2O</v>
      </c>
    </row>
    <row r="32988" spans="1:10" x14ac:dyDescent="0.35">
      <c r="A32988" t="s">
        <v>90</v>
      </c>
      <c r="B32988" t="s">
        <v>2</v>
      </c>
      <c r="C32988" t="s">
        <v>240</v>
      </c>
      <c r="D32988" t="s">
        <v>224</v>
      </c>
      <c r="E32988" t="s">
        <v>12</v>
      </c>
      <c r="F32988">
        <v>2036</v>
      </c>
      <c r="G32988">
        <v>4.6067886975538999</v>
      </c>
      <c r="H32988">
        <f>IF(J32988="N2O",G32988/About!$A$75,IF('EPA non-CO2 Data'!J32988="CH4",'EPA non-CO2 Data'!G32988/About!$A$73,'EPA non-CO2 Data'!G32988))</f>
        <v>1.5459022475013087E-2</v>
      </c>
      <c r="I32988" s="4" t="str">
        <f>VLOOKUP(CONCATENATE(B32988,C32988,D32988),'EPA Source to Industry Map'!$D$2:$E$35,2,FALSE)</f>
        <v>non-industry</v>
      </c>
      <c r="J32988" s="4" t="str">
        <f t="shared" si="521"/>
        <v>N2O</v>
      </c>
    </row>
    <row r="32989" spans="1:10" x14ac:dyDescent="0.35">
      <c r="A32989" t="s">
        <v>90</v>
      </c>
      <c r="B32989" t="s">
        <v>2</v>
      </c>
      <c r="C32989" t="s">
        <v>240</v>
      </c>
      <c r="D32989" t="s">
        <v>224</v>
      </c>
      <c r="E32989" t="s">
        <v>12</v>
      </c>
      <c r="F32989">
        <v>2037</v>
      </c>
      <c r="G32989">
        <v>4.6014874954624796</v>
      </c>
      <c r="H32989">
        <f>IF(J32989="N2O",G32989/About!$A$75,IF('EPA non-CO2 Data'!J32989="CH4",'EPA non-CO2 Data'!G32989/About!$A$73,'EPA non-CO2 Data'!G32989))</f>
        <v>1.5441233206249931E-2</v>
      </c>
      <c r="I32989" s="4" t="str">
        <f>VLOOKUP(CONCATENATE(B32989,C32989,D32989),'EPA Source to Industry Map'!$D$2:$E$35,2,FALSE)</f>
        <v>non-industry</v>
      </c>
      <c r="J32989" s="4" t="str">
        <f t="shared" si="521"/>
        <v>N2O</v>
      </c>
    </row>
    <row r="32990" spans="1:10" x14ac:dyDescent="0.35">
      <c r="A32990" t="s">
        <v>90</v>
      </c>
      <c r="B32990" t="s">
        <v>2</v>
      </c>
      <c r="C32990" t="s">
        <v>240</v>
      </c>
      <c r="D32990" t="s">
        <v>224</v>
      </c>
      <c r="E32990" t="s">
        <v>12</v>
      </c>
      <c r="F32990">
        <v>2038</v>
      </c>
      <c r="G32990">
        <v>4.5961862933710496</v>
      </c>
      <c r="H32990">
        <f>IF(J32990="N2O",G32990/About!$A$75,IF('EPA non-CO2 Data'!J32990="CH4",'EPA non-CO2 Data'!G32990/About!$A$73,'EPA non-CO2 Data'!G32990))</f>
        <v>1.5423443937486743E-2</v>
      </c>
      <c r="I32990" s="4" t="str">
        <f>VLOOKUP(CONCATENATE(B32990,C32990,D32990),'EPA Source to Industry Map'!$D$2:$E$35,2,FALSE)</f>
        <v>non-industry</v>
      </c>
      <c r="J32990" s="4" t="str">
        <f t="shared" si="521"/>
        <v>N2O</v>
      </c>
    </row>
    <row r="32991" spans="1:10" x14ac:dyDescent="0.35">
      <c r="A32991" t="s">
        <v>90</v>
      </c>
      <c r="B32991" t="s">
        <v>2</v>
      </c>
      <c r="C32991" t="s">
        <v>240</v>
      </c>
      <c r="D32991" t="s">
        <v>224</v>
      </c>
      <c r="E32991" t="s">
        <v>12</v>
      </c>
      <c r="F32991">
        <v>2039</v>
      </c>
      <c r="G32991">
        <v>4.5908850912796204</v>
      </c>
      <c r="H32991">
        <f>IF(J32991="N2O",G32991/About!$A$75,IF('EPA non-CO2 Data'!J32991="CH4",'EPA non-CO2 Data'!G32991/About!$A$73,'EPA non-CO2 Data'!G32991))</f>
        <v>1.5405654668723559E-2</v>
      </c>
      <c r="I32991" s="4" t="str">
        <f>VLOOKUP(CONCATENATE(B32991,C32991,D32991),'EPA Source to Industry Map'!$D$2:$E$35,2,FALSE)</f>
        <v>non-industry</v>
      </c>
      <c r="J32991" s="4" t="str">
        <f t="shared" si="521"/>
        <v>N2O</v>
      </c>
    </row>
    <row r="32992" spans="1:10" x14ac:dyDescent="0.35">
      <c r="A32992" t="s">
        <v>90</v>
      </c>
      <c r="B32992" t="s">
        <v>2</v>
      </c>
      <c r="C32992" t="s">
        <v>240</v>
      </c>
      <c r="D32992" t="s">
        <v>224</v>
      </c>
      <c r="E32992" t="s">
        <v>12</v>
      </c>
      <c r="F32992">
        <v>2040</v>
      </c>
      <c r="G32992">
        <v>4.5855838891882001</v>
      </c>
      <c r="H32992">
        <f>IF(J32992="N2O",G32992/About!$A$75,IF('EPA non-CO2 Data'!J32992="CH4",'EPA non-CO2 Data'!G32992/About!$A$73,'EPA non-CO2 Data'!G32992))</f>
        <v>1.5387865399960404E-2</v>
      </c>
      <c r="I32992" s="4" t="str">
        <f>VLOOKUP(CONCATENATE(B32992,C32992,D32992),'EPA Source to Industry Map'!$D$2:$E$35,2,FALSE)</f>
        <v>non-industry</v>
      </c>
      <c r="J32992" s="4" t="str">
        <f t="shared" si="521"/>
        <v>N2O</v>
      </c>
    </row>
    <row r="32993" spans="1:10" x14ac:dyDescent="0.35">
      <c r="A32993" t="s">
        <v>90</v>
      </c>
      <c r="B32993" t="s">
        <v>2</v>
      </c>
      <c r="C32993" t="s">
        <v>240</v>
      </c>
      <c r="D32993" t="s">
        <v>224</v>
      </c>
      <c r="E32993" t="s">
        <v>12</v>
      </c>
      <c r="F32993">
        <v>2041</v>
      </c>
      <c r="G32993">
        <v>4.5794962635141401</v>
      </c>
      <c r="H32993">
        <f>IF(J32993="N2O",G32993/About!$A$75,IF('EPA non-CO2 Data'!J32993="CH4",'EPA non-CO2 Data'!G32993/About!$A$73,'EPA non-CO2 Data'!G32993))</f>
        <v>1.5367437125886375E-2</v>
      </c>
      <c r="I32993" s="4" t="str">
        <f>VLOOKUP(CONCATENATE(B32993,C32993,D32993),'EPA Source to Industry Map'!$D$2:$E$35,2,FALSE)</f>
        <v>non-industry</v>
      </c>
      <c r="J32993" s="4" t="str">
        <f t="shared" si="521"/>
        <v>N2O</v>
      </c>
    </row>
    <row r="32994" spans="1:10" x14ac:dyDescent="0.35">
      <c r="A32994" t="s">
        <v>90</v>
      </c>
      <c r="B32994" t="s">
        <v>2</v>
      </c>
      <c r="C32994" t="s">
        <v>240</v>
      </c>
      <c r="D32994" t="s">
        <v>224</v>
      </c>
      <c r="E32994" t="s">
        <v>12</v>
      </c>
      <c r="F32994">
        <v>2042</v>
      </c>
      <c r="G32994">
        <v>4.5734086378400702</v>
      </c>
      <c r="H32994">
        <f>IF(J32994="N2O",G32994/About!$A$75,IF('EPA non-CO2 Data'!J32994="CH4",'EPA non-CO2 Data'!G32994/About!$A$73,'EPA non-CO2 Data'!G32994))</f>
        <v>1.5347008851812316E-2</v>
      </c>
      <c r="I32994" s="4" t="str">
        <f>VLOOKUP(CONCATENATE(B32994,C32994,D32994),'EPA Source to Industry Map'!$D$2:$E$35,2,FALSE)</f>
        <v>non-industry</v>
      </c>
      <c r="J32994" s="4" t="str">
        <f t="shared" si="521"/>
        <v>N2O</v>
      </c>
    </row>
    <row r="32995" spans="1:10" x14ac:dyDescent="0.35">
      <c r="A32995" t="s">
        <v>90</v>
      </c>
      <c r="B32995" t="s">
        <v>2</v>
      </c>
      <c r="C32995" t="s">
        <v>240</v>
      </c>
      <c r="D32995" t="s">
        <v>224</v>
      </c>
      <c r="E32995" t="s">
        <v>12</v>
      </c>
      <c r="F32995">
        <v>2043</v>
      </c>
      <c r="G32995">
        <v>4.5673210121660102</v>
      </c>
      <c r="H32995">
        <f>IF(J32995="N2O",G32995/About!$A$75,IF('EPA non-CO2 Data'!J32995="CH4",'EPA non-CO2 Data'!G32995/About!$A$73,'EPA non-CO2 Data'!G32995))</f>
        <v>1.5326580577738289E-2</v>
      </c>
      <c r="I32995" s="4" t="str">
        <f>VLOOKUP(CONCATENATE(B32995,C32995,D32995),'EPA Source to Industry Map'!$D$2:$E$35,2,FALSE)</f>
        <v>non-industry</v>
      </c>
      <c r="J32995" s="4" t="str">
        <f t="shared" si="521"/>
        <v>N2O</v>
      </c>
    </row>
    <row r="32996" spans="1:10" x14ac:dyDescent="0.35">
      <c r="A32996" t="s">
        <v>90</v>
      </c>
      <c r="B32996" t="s">
        <v>2</v>
      </c>
      <c r="C32996" t="s">
        <v>240</v>
      </c>
      <c r="D32996" t="s">
        <v>224</v>
      </c>
      <c r="E32996" t="s">
        <v>12</v>
      </c>
      <c r="F32996">
        <v>2044</v>
      </c>
      <c r="G32996">
        <v>4.5612333864919501</v>
      </c>
      <c r="H32996">
        <f>IF(J32996="N2O",G32996/About!$A$75,IF('EPA non-CO2 Data'!J32996="CH4",'EPA non-CO2 Data'!G32996/About!$A$73,'EPA non-CO2 Data'!G32996))</f>
        <v>1.5306152303664262E-2</v>
      </c>
      <c r="I32996" s="4" t="str">
        <f>VLOOKUP(CONCATENATE(B32996,C32996,D32996),'EPA Source to Industry Map'!$D$2:$E$35,2,FALSE)</f>
        <v>non-industry</v>
      </c>
      <c r="J32996" s="4" t="str">
        <f t="shared" si="521"/>
        <v>N2O</v>
      </c>
    </row>
    <row r="32997" spans="1:10" x14ac:dyDescent="0.35">
      <c r="A32997" t="s">
        <v>90</v>
      </c>
      <c r="B32997" t="s">
        <v>2</v>
      </c>
      <c r="C32997" t="s">
        <v>240</v>
      </c>
      <c r="D32997" t="s">
        <v>224</v>
      </c>
      <c r="E32997" t="s">
        <v>12</v>
      </c>
      <c r="F32997">
        <v>2045</v>
      </c>
      <c r="G32997">
        <v>4.55514576081789</v>
      </c>
      <c r="H32997">
        <f>IF(J32997="N2O",G32997/About!$A$75,IF('EPA non-CO2 Data'!J32997="CH4",'EPA non-CO2 Data'!G32997/About!$A$73,'EPA non-CO2 Data'!G32997))</f>
        <v>1.5285724029590235E-2</v>
      </c>
      <c r="I32997" s="4" t="str">
        <f>VLOOKUP(CONCATENATE(B32997,C32997,D32997),'EPA Source to Industry Map'!$D$2:$E$35,2,FALSE)</f>
        <v>non-industry</v>
      </c>
      <c r="J32997" s="4" t="str">
        <f t="shared" si="521"/>
        <v>N2O</v>
      </c>
    </row>
    <row r="32998" spans="1:10" x14ac:dyDescent="0.35">
      <c r="A32998" t="s">
        <v>90</v>
      </c>
      <c r="B32998" t="s">
        <v>2</v>
      </c>
      <c r="C32998" t="s">
        <v>240</v>
      </c>
      <c r="D32998" t="s">
        <v>224</v>
      </c>
      <c r="E32998" t="s">
        <v>12</v>
      </c>
      <c r="F32998">
        <v>2046</v>
      </c>
      <c r="G32998">
        <v>4.5606383485263198</v>
      </c>
      <c r="H32998">
        <f>IF(J32998="N2O",G32998/About!$A$75,IF('EPA non-CO2 Data'!J32998="CH4",'EPA non-CO2 Data'!G32998/About!$A$73,'EPA non-CO2 Data'!G32998))</f>
        <v>1.5304155531967517E-2</v>
      </c>
      <c r="I32998" s="4" t="str">
        <f>VLOOKUP(CONCATENATE(B32998,C32998,D32998),'EPA Source to Industry Map'!$D$2:$E$35,2,FALSE)</f>
        <v>non-industry</v>
      </c>
      <c r="J32998" s="4" t="str">
        <f t="shared" si="521"/>
        <v>N2O</v>
      </c>
    </row>
    <row r="32999" spans="1:10" x14ac:dyDescent="0.35">
      <c r="A32999" t="s">
        <v>90</v>
      </c>
      <c r="B32999" t="s">
        <v>2</v>
      </c>
      <c r="C32999" t="s">
        <v>240</v>
      </c>
      <c r="D32999" t="s">
        <v>224</v>
      </c>
      <c r="E32999" t="s">
        <v>12</v>
      </c>
      <c r="F32999">
        <v>2047</v>
      </c>
      <c r="G32999">
        <v>4.5661309362347504</v>
      </c>
      <c r="H32999">
        <f>IF(J32999="N2O",G32999/About!$A$75,IF('EPA non-CO2 Data'!J32999="CH4",'EPA non-CO2 Data'!G32999/About!$A$73,'EPA non-CO2 Data'!G32999))</f>
        <v>1.53225870343448E-2</v>
      </c>
      <c r="I32999" s="4" t="str">
        <f>VLOOKUP(CONCATENATE(B32999,C32999,D32999),'EPA Source to Industry Map'!$D$2:$E$35,2,FALSE)</f>
        <v>non-industry</v>
      </c>
      <c r="J32999" s="4" t="str">
        <f t="shared" si="521"/>
        <v>N2O</v>
      </c>
    </row>
    <row r="33000" spans="1:10" x14ac:dyDescent="0.35">
      <c r="A33000" t="s">
        <v>90</v>
      </c>
      <c r="B33000" t="s">
        <v>2</v>
      </c>
      <c r="C33000" t="s">
        <v>240</v>
      </c>
      <c r="D33000" t="s">
        <v>224</v>
      </c>
      <c r="E33000" t="s">
        <v>12</v>
      </c>
      <c r="F33000">
        <v>2048</v>
      </c>
      <c r="G33000">
        <v>4.5716235239431802</v>
      </c>
      <c r="H33000">
        <f>IF(J33000="N2O",G33000/About!$A$75,IF('EPA non-CO2 Data'!J33000="CH4",'EPA non-CO2 Data'!G33000/About!$A$73,'EPA non-CO2 Data'!G33000))</f>
        <v>1.5341018536722081E-2</v>
      </c>
      <c r="I33000" s="4" t="str">
        <f>VLOOKUP(CONCATENATE(B33000,C33000,D33000),'EPA Source to Industry Map'!$D$2:$E$35,2,FALSE)</f>
        <v>non-industry</v>
      </c>
      <c r="J33000" s="4" t="str">
        <f t="shared" si="521"/>
        <v>N2O</v>
      </c>
    </row>
    <row r="33001" spans="1:10" x14ac:dyDescent="0.35">
      <c r="A33001" t="s">
        <v>90</v>
      </c>
      <c r="B33001" t="s">
        <v>2</v>
      </c>
      <c r="C33001" t="s">
        <v>240</v>
      </c>
      <c r="D33001" t="s">
        <v>224</v>
      </c>
      <c r="E33001" t="s">
        <v>12</v>
      </c>
      <c r="F33001">
        <v>2049</v>
      </c>
      <c r="G33001">
        <v>4.5771161116516099</v>
      </c>
      <c r="H33001">
        <f>IF(J33001="N2O",G33001/About!$A$75,IF('EPA non-CO2 Data'!J33001="CH4",'EPA non-CO2 Data'!G33001/About!$A$73,'EPA non-CO2 Data'!G33001))</f>
        <v>1.5359450039099363E-2</v>
      </c>
      <c r="I33001" s="4" t="str">
        <f>VLOOKUP(CONCATENATE(B33001,C33001,D33001),'EPA Source to Industry Map'!$D$2:$E$35,2,FALSE)</f>
        <v>non-industry</v>
      </c>
      <c r="J33001" s="4" t="str">
        <f t="shared" si="521"/>
        <v>N2O</v>
      </c>
    </row>
    <row r="33002" spans="1:10" x14ac:dyDescent="0.35">
      <c r="A33002" t="s">
        <v>90</v>
      </c>
      <c r="B33002" t="s">
        <v>2</v>
      </c>
      <c r="C33002" t="s">
        <v>240</v>
      </c>
      <c r="D33002" t="s">
        <v>224</v>
      </c>
      <c r="E33002" t="s">
        <v>12</v>
      </c>
      <c r="F33002">
        <v>2050</v>
      </c>
      <c r="G33002">
        <v>4.5826086993600503</v>
      </c>
      <c r="H33002">
        <f>IF(J33002="N2O",G33002/About!$A$75,IF('EPA non-CO2 Data'!J33002="CH4",'EPA non-CO2 Data'!G33002/About!$A$73,'EPA non-CO2 Data'!G33002))</f>
        <v>1.5377881541476679E-2</v>
      </c>
      <c r="I33002" s="4" t="str">
        <f>VLOOKUP(CONCATENATE(B33002,C33002,D33002),'EPA Source to Industry Map'!$D$2:$E$35,2,FALSE)</f>
        <v>non-industry</v>
      </c>
      <c r="J33002" s="4" t="str">
        <f t="shared" si="521"/>
        <v>N2O</v>
      </c>
    </row>
    <row r="33003" spans="1:10" x14ac:dyDescent="0.35">
      <c r="A33003" t="s">
        <v>90</v>
      </c>
      <c r="B33003" t="s">
        <v>3</v>
      </c>
      <c r="C33003" t="s">
        <v>249</v>
      </c>
      <c r="D33003" t="s">
        <v>250</v>
      </c>
      <c r="E33003" t="s">
        <v>14</v>
      </c>
      <c r="F33003">
        <v>1990</v>
      </c>
      <c r="G33003">
        <v>2.888655</v>
      </c>
      <c r="H33003">
        <f>IF(J33003="N2O",G33003/About!$A$75,IF('EPA non-CO2 Data'!J33003="CH4",'EPA non-CO2 Data'!G33003/About!$A$73,'EPA non-CO2 Data'!G33003))</f>
        <v>2.888655</v>
      </c>
      <c r="I33003" s="4" t="str">
        <f>VLOOKUP(CONCATENATE(B33003,C33003,D33003),'EPA Source to Industry Map'!$D$2:$E$35,2,FALSE)</f>
        <v>chemicals 20</v>
      </c>
      <c r="J33003" s="4" t="str">
        <f t="shared" ref="J33003:J33066" si="522">IF(ISNUMBER(SEARCH("F",E33003)),"F-gases",E33003)</f>
        <v>F-gases</v>
      </c>
    </row>
    <row r="33004" spans="1:10" x14ac:dyDescent="0.35">
      <c r="A33004" t="s">
        <v>90</v>
      </c>
      <c r="B33004" t="s">
        <v>3</v>
      </c>
      <c r="C33004" t="s">
        <v>249</v>
      </c>
      <c r="D33004" t="s">
        <v>250</v>
      </c>
      <c r="E33004" t="s">
        <v>14</v>
      </c>
      <c r="F33004">
        <v>1991</v>
      </c>
      <c r="G33004">
        <v>2.4710700000000001</v>
      </c>
      <c r="H33004">
        <f>IF(J33004="N2O",G33004/About!$A$75,IF('EPA non-CO2 Data'!J33004="CH4",'EPA non-CO2 Data'!G33004/About!$A$73,'EPA non-CO2 Data'!G33004))</f>
        <v>2.4710700000000001</v>
      </c>
      <c r="I33004" s="4" t="str">
        <f>VLOOKUP(CONCATENATE(B33004,C33004,D33004),'EPA Source to Industry Map'!$D$2:$E$35,2,FALSE)</f>
        <v>chemicals 20</v>
      </c>
      <c r="J33004" s="4" t="str">
        <f t="shared" si="522"/>
        <v>F-gases</v>
      </c>
    </row>
    <row r="33005" spans="1:10" x14ac:dyDescent="0.35">
      <c r="A33005" t="s">
        <v>90</v>
      </c>
      <c r="B33005" t="s">
        <v>3</v>
      </c>
      <c r="C33005" t="s">
        <v>249</v>
      </c>
      <c r="D33005" t="s">
        <v>250</v>
      </c>
      <c r="E33005" t="s">
        <v>14</v>
      </c>
      <c r="F33005">
        <v>1992</v>
      </c>
      <c r="G33005">
        <v>2.2127699999999999</v>
      </c>
      <c r="H33005">
        <f>IF(J33005="N2O",G33005/About!$A$75,IF('EPA non-CO2 Data'!J33005="CH4",'EPA non-CO2 Data'!G33005/About!$A$73,'EPA non-CO2 Data'!G33005))</f>
        <v>2.2127699999999999</v>
      </c>
      <c r="I33005" s="4" t="str">
        <f>VLOOKUP(CONCATENATE(B33005,C33005,D33005),'EPA Source to Industry Map'!$D$2:$E$35,2,FALSE)</f>
        <v>chemicals 20</v>
      </c>
      <c r="J33005" s="4" t="str">
        <f t="shared" si="522"/>
        <v>F-gases</v>
      </c>
    </row>
    <row r="33006" spans="1:10" x14ac:dyDescent="0.35">
      <c r="A33006" t="s">
        <v>90</v>
      </c>
      <c r="B33006" t="s">
        <v>3</v>
      </c>
      <c r="C33006" t="s">
        <v>249</v>
      </c>
      <c r="D33006" t="s">
        <v>250</v>
      </c>
      <c r="E33006" t="s">
        <v>14</v>
      </c>
      <c r="F33006">
        <v>1993</v>
      </c>
      <c r="G33006">
        <v>2.0491799999999998</v>
      </c>
      <c r="H33006">
        <f>IF(J33006="N2O",G33006/About!$A$75,IF('EPA non-CO2 Data'!J33006="CH4",'EPA non-CO2 Data'!G33006/About!$A$73,'EPA non-CO2 Data'!G33006))</f>
        <v>2.0491799999999998</v>
      </c>
      <c r="I33006" s="4" t="str">
        <f>VLOOKUP(CONCATENATE(B33006,C33006,D33006),'EPA Source to Industry Map'!$D$2:$E$35,2,FALSE)</f>
        <v>chemicals 20</v>
      </c>
      <c r="J33006" s="4" t="str">
        <f t="shared" si="522"/>
        <v>F-gases</v>
      </c>
    </row>
    <row r="33007" spans="1:10" x14ac:dyDescent="0.35">
      <c r="A33007" t="s">
        <v>90</v>
      </c>
      <c r="B33007" t="s">
        <v>3</v>
      </c>
      <c r="C33007" t="s">
        <v>249</v>
      </c>
      <c r="D33007" t="s">
        <v>250</v>
      </c>
      <c r="E33007" t="s">
        <v>14</v>
      </c>
      <c r="F33007">
        <v>1994</v>
      </c>
      <c r="G33007">
        <v>1.706502</v>
      </c>
      <c r="H33007">
        <f>IF(J33007="N2O",G33007/About!$A$75,IF('EPA non-CO2 Data'!J33007="CH4",'EPA non-CO2 Data'!G33007/About!$A$73,'EPA non-CO2 Data'!G33007))</f>
        <v>1.706502</v>
      </c>
      <c r="I33007" s="4" t="str">
        <f>VLOOKUP(CONCATENATE(B33007,C33007,D33007),'EPA Source to Industry Map'!$D$2:$E$35,2,FALSE)</f>
        <v>chemicals 20</v>
      </c>
      <c r="J33007" s="4" t="str">
        <f t="shared" si="522"/>
        <v>F-gases</v>
      </c>
    </row>
    <row r="33008" spans="1:10" x14ac:dyDescent="0.35">
      <c r="A33008" t="s">
        <v>90</v>
      </c>
      <c r="B33008" t="s">
        <v>3</v>
      </c>
      <c r="C33008" t="s">
        <v>249</v>
      </c>
      <c r="D33008" t="s">
        <v>250</v>
      </c>
      <c r="E33008" t="s">
        <v>14</v>
      </c>
      <c r="F33008">
        <v>1995</v>
      </c>
      <c r="G33008">
        <v>1.80071</v>
      </c>
      <c r="H33008">
        <f>IF(J33008="N2O",G33008/About!$A$75,IF('EPA non-CO2 Data'!J33008="CH4",'EPA non-CO2 Data'!G33008/About!$A$73,'EPA non-CO2 Data'!G33008))</f>
        <v>1.80071</v>
      </c>
      <c r="I33008" s="4" t="str">
        <f>VLOOKUP(CONCATENATE(B33008,C33008,D33008),'EPA Source to Industry Map'!$D$2:$E$35,2,FALSE)</f>
        <v>chemicals 20</v>
      </c>
      <c r="J33008" s="4" t="str">
        <f t="shared" si="522"/>
        <v>F-gases</v>
      </c>
    </row>
    <row r="33009" spans="1:10" x14ac:dyDescent="0.35">
      <c r="A33009" t="s">
        <v>90</v>
      </c>
      <c r="B33009" t="s">
        <v>3</v>
      </c>
      <c r="C33009" t="s">
        <v>249</v>
      </c>
      <c r="D33009" t="s">
        <v>250</v>
      </c>
      <c r="E33009" t="s">
        <v>14</v>
      </c>
      <c r="F33009">
        <v>1996</v>
      </c>
      <c r="G33009">
        <v>1.70722</v>
      </c>
      <c r="H33009">
        <f>IF(J33009="N2O",G33009/About!$A$75,IF('EPA non-CO2 Data'!J33009="CH4",'EPA non-CO2 Data'!G33009/About!$A$73,'EPA non-CO2 Data'!G33009))</f>
        <v>1.70722</v>
      </c>
      <c r="I33009" s="4" t="str">
        <f>VLOOKUP(CONCATENATE(B33009,C33009,D33009),'EPA Source to Industry Map'!$D$2:$E$35,2,FALSE)</f>
        <v>chemicals 20</v>
      </c>
      <c r="J33009" s="4" t="str">
        <f t="shared" si="522"/>
        <v>F-gases</v>
      </c>
    </row>
    <row r="33010" spans="1:10" x14ac:dyDescent="0.35">
      <c r="A33010" t="s">
        <v>90</v>
      </c>
      <c r="B33010" t="s">
        <v>3</v>
      </c>
      <c r="C33010" t="s">
        <v>249</v>
      </c>
      <c r="D33010" t="s">
        <v>250</v>
      </c>
      <c r="E33010" t="s">
        <v>14</v>
      </c>
      <c r="F33010">
        <v>1997</v>
      </c>
      <c r="G33010">
        <v>1.2484500000000001</v>
      </c>
      <c r="H33010">
        <f>IF(J33010="N2O",G33010/About!$A$75,IF('EPA non-CO2 Data'!J33010="CH4",'EPA non-CO2 Data'!G33010/About!$A$73,'EPA non-CO2 Data'!G33010))</f>
        <v>1.2484500000000001</v>
      </c>
      <c r="I33010" s="4" t="str">
        <f>VLOOKUP(CONCATENATE(B33010,C33010,D33010),'EPA Source to Industry Map'!$D$2:$E$35,2,FALSE)</f>
        <v>chemicals 20</v>
      </c>
      <c r="J33010" s="4" t="str">
        <f t="shared" si="522"/>
        <v>F-gases</v>
      </c>
    </row>
    <row r="33011" spans="1:10" x14ac:dyDescent="0.35">
      <c r="A33011" t="s">
        <v>90</v>
      </c>
      <c r="B33011" t="s">
        <v>3</v>
      </c>
      <c r="C33011" t="s">
        <v>249</v>
      </c>
      <c r="D33011" t="s">
        <v>250</v>
      </c>
      <c r="E33011" t="s">
        <v>14</v>
      </c>
      <c r="F33011">
        <v>1998</v>
      </c>
      <c r="G33011">
        <v>1.3535178000000001</v>
      </c>
      <c r="H33011">
        <f>IF(J33011="N2O",G33011/About!$A$75,IF('EPA non-CO2 Data'!J33011="CH4",'EPA non-CO2 Data'!G33011/About!$A$73,'EPA non-CO2 Data'!G33011))</f>
        <v>1.3535178000000001</v>
      </c>
      <c r="I33011" s="4" t="str">
        <f>VLOOKUP(CONCATENATE(B33011,C33011,D33011),'EPA Source to Industry Map'!$D$2:$E$35,2,FALSE)</f>
        <v>chemicals 20</v>
      </c>
      <c r="J33011" s="4" t="str">
        <f t="shared" si="522"/>
        <v>F-gases</v>
      </c>
    </row>
    <row r="33012" spans="1:10" x14ac:dyDescent="0.35">
      <c r="A33012" t="s">
        <v>90</v>
      </c>
      <c r="B33012" t="s">
        <v>3</v>
      </c>
      <c r="C33012" t="s">
        <v>249</v>
      </c>
      <c r="D33012" t="s">
        <v>250</v>
      </c>
      <c r="E33012" t="s">
        <v>14</v>
      </c>
      <c r="F33012">
        <v>1999</v>
      </c>
      <c r="G33012">
        <v>1.0036400000000001</v>
      </c>
      <c r="H33012">
        <f>IF(J33012="N2O",G33012/About!$A$75,IF('EPA non-CO2 Data'!J33012="CH4",'EPA non-CO2 Data'!G33012/About!$A$73,'EPA non-CO2 Data'!G33012))</f>
        <v>1.0036400000000001</v>
      </c>
      <c r="I33012" s="4" t="str">
        <f>VLOOKUP(CONCATENATE(B33012,C33012,D33012),'EPA Source to Industry Map'!$D$2:$E$35,2,FALSE)</f>
        <v>chemicals 20</v>
      </c>
      <c r="J33012" s="4" t="str">
        <f t="shared" si="522"/>
        <v>F-gases</v>
      </c>
    </row>
    <row r="33013" spans="1:10" x14ac:dyDescent="0.35">
      <c r="A33013" t="s">
        <v>90</v>
      </c>
      <c r="B33013" t="s">
        <v>3</v>
      </c>
      <c r="C33013" t="s">
        <v>249</v>
      </c>
      <c r="D33013" t="s">
        <v>250</v>
      </c>
      <c r="E33013" t="s">
        <v>14</v>
      </c>
      <c r="F33013">
        <v>2000</v>
      </c>
      <c r="G33013">
        <v>0.41327999999999998</v>
      </c>
      <c r="H33013">
        <f>IF(J33013="N2O",G33013/About!$A$75,IF('EPA non-CO2 Data'!J33013="CH4",'EPA non-CO2 Data'!G33013/About!$A$73,'EPA non-CO2 Data'!G33013))</f>
        <v>0.41327999999999998</v>
      </c>
      <c r="I33013" s="4" t="str">
        <f>VLOOKUP(CONCATENATE(B33013,C33013,D33013),'EPA Source to Industry Map'!$D$2:$E$35,2,FALSE)</f>
        <v>chemicals 20</v>
      </c>
      <c r="J33013" s="4" t="str">
        <f t="shared" si="522"/>
        <v>F-gases</v>
      </c>
    </row>
    <row r="33014" spans="1:10" x14ac:dyDescent="0.35">
      <c r="A33014" t="s">
        <v>90</v>
      </c>
      <c r="B33014" t="s">
        <v>3</v>
      </c>
      <c r="C33014" t="s">
        <v>249</v>
      </c>
      <c r="D33014" t="s">
        <v>250</v>
      </c>
      <c r="E33014" t="s">
        <v>14</v>
      </c>
      <c r="F33014">
        <v>2001</v>
      </c>
      <c r="G33014">
        <v>0.43109120000000001</v>
      </c>
      <c r="H33014">
        <f>IF(J33014="N2O",G33014/About!$A$75,IF('EPA non-CO2 Data'!J33014="CH4",'EPA non-CO2 Data'!G33014/About!$A$73,'EPA non-CO2 Data'!G33014))</f>
        <v>0.43109120000000001</v>
      </c>
      <c r="I33014" s="4" t="str">
        <f>VLOOKUP(CONCATENATE(B33014,C33014,D33014),'EPA Source to Industry Map'!$D$2:$E$35,2,FALSE)</f>
        <v>chemicals 20</v>
      </c>
      <c r="J33014" s="4" t="str">
        <f t="shared" si="522"/>
        <v>F-gases</v>
      </c>
    </row>
    <row r="33015" spans="1:10" x14ac:dyDescent="0.35">
      <c r="A33015" t="s">
        <v>90</v>
      </c>
      <c r="B33015" t="s">
        <v>3</v>
      </c>
      <c r="C33015" t="s">
        <v>249</v>
      </c>
      <c r="D33015" t="s">
        <v>250</v>
      </c>
      <c r="E33015" t="s">
        <v>14</v>
      </c>
      <c r="F33015">
        <v>2002</v>
      </c>
      <c r="G33015">
        <v>0.50011899999999998</v>
      </c>
      <c r="H33015">
        <f>IF(J33015="N2O",G33015/About!$A$75,IF('EPA non-CO2 Data'!J33015="CH4",'EPA non-CO2 Data'!G33015/About!$A$73,'EPA non-CO2 Data'!G33015))</f>
        <v>0.50011899999999998</v>
      </c>
      <c r="I33015" s="4" t="str">
        <f>VLOOKUP(CONCATENATE(B33015,C33015,D33015),'EPA Source to Industry Map'!$D$2:$E$35,2,FALSE)</f>
        <v>chemicals 20</v>
      </c>
      <c r="J33015" s="4" t="str">
        <f t="shared" si="522"/>
        <v>F-gases</v>
      </c>
    </row>
    <row r="33016" spans="1:10" x14ac:dyDescent="0.35">
      <c r="A33016" t="s">
        <v>90</v>
      </c>
      <c r="B33016" t="s">
        <v>3</v>
      </c>
      <c r="C33016" t="s">
        <v>249</v>
      </c>
      <c r="D33016" t="s">
        <v>250</v>
      </c>
      <c r="E33016" t="s">
        <v>14</v>
      </c>
      <c r="F33016">
        <v>2003</v>
      </c>
      <c r="G33016">
        <v>0.55128880000000002</v>
      </c>
      <c r="H33016">
        <f>IF(J33016="N2O",G33016/About!$A$75,IF('EPA non-CO2 Data'!J33016="CH4",'EPA non-CO2 Data'!G33016/About!$A$73,'EPA non-CO2 Data'!G33016))</f>
        <v>0.55128880000000002</v>
      </c>
      <c r="I33016" s="4" t="str">
        <f>VLOOKUP(CONCATENATE(B33016,C33016,D33016),'EPA Source to Industry Map'!$D$2:$E$35,2,FALSE)</f>
        <v>chemicals 20</v>
      </c>
      <c r="J33016" s="4" t="str">
        <f t="shared" si="522"/>
        <v>F-gases</v>
      </c>
    </row>
    <row r="33017" spans="1:10" x14ac:dyDescent="0.35">
      <c r="A33017" t="s">
        <v>90</v>
      </c>
      <c r="B33017" t="s">
        <v>3</v>
      </c>
      <c r="C33017" t="s">
        <v>249</v>
      </c>
      <c r="D33017" t="s">
        <v>250</v>
      </c>
      <c r="E33017" t="s">
        <v>14</v>
      </c>
      <c r="F33017">
        <v>2004</v>
      </c>
      <c r="G33017">
        <v>0.51719119999999996</v>
      </c>
      <c r="H33017">
        <f>IF(J33017="N2O",G33017/About!$A$75,IF('EPA non-CO2 Data'!J33017="CH4",'EPA non-CO2 Data'!G33017/About!$A$73,'EPA non-CO2 Data'!G33017))</f>
        <v>0.51719119999999996</v>
      </c>
      <c r="I33017" s="4" t="str">
        <f>VLOOKUP(CONCATENATE(B33017,C33017,D33017),'EPA Source to Industry Map'!$D$2:$E$35,2,FALSE)</f>
        <v>chemicals 20</v>
      </c>
      <c r="J33017" s="4" t="str">
        <f t="shared" si="522"/>
        <v>F-gases</v>
      </c>
    </row>
    <row r="33018" spans="1:10" x14ac:dyDescent="0.35">
      <c r="A33018" t="s">
        <v>90</v>
      </c>
      <c r="B33018" t="s">
        <v>3</v>
      </c>
      <c r="C33018" t="s">
        <v>249</v>
      </c>
      <c r="D33018" t="s">
        <v>250</v>
      </c>
      <c r="E33018" t="s">
        <v>14</v>
      </c>
      <c r="F33018">
        <v>2005</v>
      </c>
      <c r="G33018">
        <v>0.39188044</v>
      </c>
      <c r="H33018">
        <f>IF(J33018="N2O",G33018/About!$A$75,IF('EPA non-CO2 Data'!J33018="CH4",'EPA non-CO2 Data'!G33018/About!$A$73,'EPA non-CO2 Data'!G33018))</f>
        <v>0.39188044</v>
      </c>
      <c r="I33018" s="4" t="str">
        <f>VLOOKUP(CONCATENATE(B33018,C33018,D33018),'EPA Source to Industry Map'!$D$2:$E$35,2,FALSE)</f>
        <v>chemicals 20</v>
      </c>
      <c r="J33018" s="4" t="str">
        <f t="shared" si="522"/>
        <v>F-gases</v>
      </c>
    </row>
    <row r="33019" spans="1:10" x14ac:dyDescent="0.35">
      <c r="A33019" t="s">
        <v>90</v>
      </c>
      <c r="B33019" t="s">
        <v>3</v>
      </c>
      <c r="C33019" t="s">
        <v>249</v>
      </c>
      <c r="D33019" t="s">
        <v>250</v>
      </c>
      <c r="E33019" t="s">
        <v>14</v>
      </c>
      <c r="F33019">
        <v>2006</v>
      </c>
      <c r="G33019">
        <v>0.21844649999999999</v>
      </c>
      <c r="H33019">
        <f>IF(J33019="N2O",G33019/About!$A$75,IF('EPA non-CO2 Data'!J33019="CH4",'EPA non-CO2 Data'!G33019/About!$A$73,'EPA non-CO2 Data'!G33019))</f>
        <v>0.21844649999999999</v>
      </c>
      <c r="I33019" s="4" t="str">
        <f>VLOOKUP(CONCATENATE(B33019,C33019,D33019),'EPA Source to Industry Map'!$D$2:$E$35,2,FALSE)</f>
        <v>chemicals 20</v>
      </c>
      <c r="J33019" s="4" t="str">
        <f t="shared" si="522"/>
        <v>F-gases</v>
      </c>
    </row>
    <row r="33020" spans="1:10" x14ac:dyDescent="0.35">
      <c r="A33020" t="s">
        <v>90</v>
      </c>
      <c r="B33020" t="s">
        <v>3</v>
      </c>
      <c r="C33020" t="s">
        <v>249</v>
      </c>
      <c r="D33020" t="s">
        <v>250</v>
      </c>
      <c r="E33020" t="s">
        <v>14</v>
      </c>
      <c r="F33020">
        <v>2007</v>
      </c>
      <c r="G33020">
        <v>0.22427537</v>
      </c>
      <c r="H33020">
        <f>IF(J33020="N2O",G33020/About!$A$75,IF('EPA non-CO2 Data'!J33020="CH4",'EPA non-CO2 Data'!G33020/About!$A$73,'EPA non-CO2 Data'!G33020))</f>
        <v>0.22427537</v>
      </c>
      <c r="I33020" s="4" t="str">
        <f>VLOOKUP(CONCATENATE(B33020,C33020,D33020),'EPA Source to Industry Map'!$D$2:$E$35,2,FALSE)</f>
        <v>chemicals 20</v>
      </c>
      <c r="J33020" s="4" t="str">
        <f t="shared" si="522"/>
        <v>F-gases</v>
      </c>
    </row>
    <row r="33021" spans="1:10" x14ac:dyDescent="0.35">
      <c r="A33021" t="s">
        <v>90</v>
      </c>
      <c r="B33021" t="s">
        <v>3</v>
      </c>
      <c r="C33021" t="s">
        <v>249</v>
      </c>
      <c r="D33021" t="s">
        <v>250</v>
      </c>
      <c r="E33021" t="s">
        <v>14</v>
      </c>
      <c r="F33021">
        <v>2008</v>
      </c>
      <c r="G33021">
        <v>0.28686749</v>
      </c>
      <c r="H33021">
        <f>IF(J33021="N2O",G33021/About!$A$75,IF('EPA non-CO2 Data'!J33021="CH4",'EPA non-CO2 Data'!G33021/About!$A$73,'EPA non-CO2 Data'!G33021))</f>
        <v>0.28686749</v>
      </c>
      <c r="I33021" s="4" t="str">
        <f>VLOOKUP(CONCATENATE(B33021,C33021,D33021),'EPA Source to Industry Map'!$D$2:$E$35,2,FALSE)</f>
        <v>chemicals 20</v>
      </c>
      <c r="J33021" s="4" t="str">
        <f t="shared" si="522"/>
        <v>F-gases</v>
      </c>
    </row>
    <row r="33022" spans="1:10" x14ac:dyDescent="0.35">
      <c r="A33022" t="s">
        <v>90</v>
      </c>
      <c r="B33022" t="s">
        <v>3</v>
      </c>
      <c r="C33022" t="s">
        <v>249</v>
      </c>
      <c r="D33022" t="s">
        <v>250</v>
      </c>
      <c r="E33022" t="s">
        <v>14</v>
      </c>
      <c r="F33022">
        <v>2009</v>
      </c>
      <c r="G33022">
        <v>0.20700859999999999</v>
      </c>
      <c r="H33022">
        <f>IF(J33022="N2O",G33022/About!$A$75,IF('EPA non-CO2 Data'!J33022="CH4",'EPA non-CO2 Data'!G33022/About!$A$73,'EPA non-CO2 Data'!G33022))</f>
        <v>0.20700859999999999</v>
      </c>
      <c r="I33022" s="4" t="str">
        <f>VLOOKUP(CONCATENATE(B33022,C33022,D33022),'EPA Source to Industry Map'!$D$2:$E$35,2,FALSE)</f>
        <v>chemicals 20</v>
      </c>
      <c r="J33022" s="4" t="str">
        <f t="shared" si="522"/>
        <v>F-gases</v>
      </c>
    </row>
    <row r="33023" spans="1:10" x14ac:dyDescent="0.35">
      <c r="A33023" t="s">
        <v>90</v>
      </c>
      <c r="B33023" t="s">
        <v>3</v>
      </c>
      <c r="C33023" t="s">
        <v>249</v>
      </c>
      <c r="D33023" t="s">
        <v>250</v>
      </c>
      <c r="E33023" t="s">
        <v>14</v>
      </c>
      <c r="F33023">
        <v>2010</v>
      </c>
      <c r="G33023">
        <v>0.15678537000000001</v>
      </c>
      <c r="H33023">
        <f>IF(J33023="N2O",G33023/About!$A$75,IF('EPA non-CO2 Data'!J33023="CH4",'EPA non-CO2 Data'!G33023/About!$A$73,'EPA non-CO2 Data'!G33023))</f>
        <v>0.15678537000000001</v>
      </c>
      <c r="I33023" s="4" t="str">
        <f>VLOOKUP(CONCATENATE(B33023,C33023,D33023),'EPA Source to Industry Map'!$D$2:$E$35,2,FALSE)</f>
        <v>chemicals 20</v>
      </c>
      <c r="J33023" s="4" t="str">
        <f t="shared" si="522"/>
        <v>F-gases</v>
      </c>
    </row>
    <row r="33024" spans="1:10" x14ac:dyDescent="0.35">
      <c r="A33024" t="s">
        <v>90</v>
      </c>
      <c r="B33024" t="s">
        <v>3</v>
      </c>
      <c r="C33024" t="s">
        <v>249</v>
      </c>
      <c r="D33024" t="s">
        <v>250</v>
      </c>
      <c r="E33024" t="s">
        <v>14</v>
      </c>
      <c r="F33024">
        <v>2011</v>
      </c>
      <c r="G33024">
        <v>9.493335E-2</v>
      </c>
      <c r="H33024">
        <f>IF(J33024="N2O",G33024/About!$A$75,IF('EPA non-CO2 Data'!J33024="CH4",'EPA non-CO2 Data'!G33024/About!$A$73,'EPA non-CO2 Data'!G33024))</f>
        <v>9.493335E-2</v>
      </c>
      <c r="I33024" s="4" t="str">
        <f>VLOOKUP(CONCATENATE(B33024,C33024,D33024),'EPA Source to Industry Map'!$D$2:$E$35,2,FALSE)</f>
        <v>chemicals 20</v>
      </c>
      <c r="J33024" s="4" t="str">
        <f t="shared" si="522"/>
        <v>F-gases</v>
      </c>
    </row>
    <row r="33025" spans="1:10" x14ac:dyDescent="0.35">
      <c r="A33025" t="s">
        <v>90</v>
      </c>
      <c r="B33025" t="s">
        <v>3</v>
      </c>
      <c r="C33025" t="s">
        <v>249</v>
      </c>
      <c r="D33025" t="s">
        <v>250</v>
      </c>
      <c r="E33025" t="s">
        <v>14</v>
      </c>
      <c r="F33025">
        <v>2012</v>
      </c>
      <c r="G33025">
        <v>8.7284749999999994E-2</v>
      </c>
      <c r="H33025">
        <f>IF(J33025="N2O",G33025/About!$A$75,IF('EPA non-CO2 Data'!J33025="CH4",'EPA non-CO2 Data'!G33025/About!$A$73,'EPA non-CO2 Data'!G33025))</f>
        <v>8.7284749999999994E-2</v>
      </c>
      <c r="I33025" s="4" t="str">
        <f>VLOOKUP(CONCATENATE(B33025,C33025,D33025),'EPA Source to Industry Map'!$D$2:$E$35,2,FALSE)</f>
        <v>chemicals 20</v>
      </c>
      <c r="J33025" s="4" t="str">
        <f t="shared" si="522"/>
        <v>F-gases</v>
      </c>
    </row>
    <row r="33026" spans="1:10" x14ac:dyDescent="0.35">
      <c r="A33026" t="s">
        <v>90</v>
      </c>
      <c r="B33026" t="s">
        <v>3</v>
      </c>
      <c r="C33026" t="s">
        <v>249</v>
      </c>
      <c r="D33026" t="s">
        <v>250</v>
      </c>
      <c r="E33026" t="s">
        <v>14</v>
      </c>
      <c r="F33026">
        <v>2013</v>
      </c>
      <c r="G33026">
        <v>0.10766149999999999</v>
      </c>
      <c r="H33026">
        <f>IF(J33026="N2O",G33026/About!$A$75,IF('EPA non-CO2 Data'!J33026="CH4",'EPA non-CO2 Data'!G33026/About!$A$73,'EPA non-CO2 Data'!G33026))</f>
        <v>0.10766149999999999</v>
      </c>
      <c r="I33026" s="4" t="str">
        <f>VLOOKUP(CONCATENATE(B33026,C33026,D33026),'EPA Source to Industry Map'!$D$2:$E$35,2,FALSE)</f>
        <v>chemicals 20</v>
      </c>
      <c r="J33026" s="4" t="str">
        <f t="shared" si="522"/>
        <v>F-gases</v>
      </c>
    </row>
    <row r="33027" spans="1:10" x14ac:dyDescent="0.35">
      <c r="A33027" t="s">
        <v>90</v>
      </c>
      <c r="B33027" t="s">
        <v>3</v>
      </c>
      <c r="C33027" t="s">
        <v>249</v>
      </c>
      <c r="D33027" t="s">
        <v>250</v>
      </c>
      <c r="E33027" t="s">
        <v>14</v>
      </c>
      <c r="F33027">
        <v>2014</v>
      </c>
      <c r="G33027">
        <v>8.2501500000000005E-2</v>
      </c>
      <c r="H33027">
        <f>IF(J33027="N2O",G33027/About!$A$75,IF('EPA non-CO2 Data'!J33027="CH4",'EPA non-CO2 Data'!G33027/About!$A$73,'EPA non-CO2 Data'!G33027))</f>
        <v>8.2501500000000005E-2</v>
      </c>
      <c r="I33027" s="4" t="str">
        <f>VLOOKUP(CONCATENATE(B33027,C33027,D33027),'EPA Source to Industry Map'!$D$2:$E$35,2,FALSE)</f>
        <v>chemicals 20</v>
      </c>
      <c r="J33027" s="4" t="str">
        <f t="shared" si="522"/>
        <v>F-gases</v>
      </c>
    </row>
    <row r="33028" spans="1:10" x14ac:dyDescent="0.35">
      <c r="A33028" t="s">
        <v>90</v>
      </c>
      <c r="B33028" t="s">
        <v>3</v>
      </c>
      <c r="C33028" t="s">
        <v>249</v>
      </c>
      <c r="D33028" t="s">
        <v>250</v>
      </c>
      <c r="E33028" t="s">
        <v>14</v>
      </c>
      <c r="F33028">
        <v>2015</v>
      </c>
      <c r="G33028">
        <v>9.4901559999999996E-2</v>
      </c>
      <c r="H33028">
        <f>IF(J33028="N2O",G33028/About!$A$75,IF('EPA non-CO2 Data'!J33028="CH4",'EPA non-CO2 Data'!G33028/About!$A$73,'EPA non-CO2 Data'!G33028))</f>
        <v>9.4901559999999996E-2</v>
      </c>
      <c r="I33028" s="4" t="str">
        <f>VLOOKUP(CONCATENATE(B33028,C33028,D33028),'EPA Source to Industry Map'!$D$2:$E$35,2,FALSE)</f>
        <v>chemicals 20</v>
      </c>
      <c r="J33028" s="4" t="str">
        <f t="shared" si="522"/>
        <v>F-gases</v>
      </c>
    </row>
    <row r="33029" spans="1:10" x14ac:dyDescent="0.35">
      <c r="A33029" t="s">
        <v>90</v>
      </c>
      <c r="B33029" t="s">
        <v>3</v>
      </c>
      <c r="C33029" t="s">
        <v>249</v>
      </c>
      <c r="D33029" t="s">
        <v>250</v>
      </c>
      <c r="E33029" t="s">
        <v>14</v>
      </c>
      <c r="F33029">
        <v>2016</v>
      </c>
      <c r="G33029">
        <v>9.5442559999999996E-2</v>
      </c>
      <c r="H33029">
        <f>IF(J33029="N2O",G33029/About!$A$75,IF('EPA non-CO2 Data'!J33029="CH4",'EPA non-CO2 Data'!G33029/About!$A$73,'EPA non-CO2 Data'!G33029))</f>
        <v>9.5442559999999996E-2</v>
      </c>
      <c r="I33029" s="4" t="str">
        <f>VLOOKUP(CONCATENATE(B33029,C33029,D33029),'EPA Source to Industry Map'!$D$2:$E$35,2,FALSE)</f>
        <v>chemicals 20</v>
      </c>
      <c r="J33029" s="4" t="str">
        <f t="shared" si="522"/>
        <v>F-gases</v>
      </c>
    </row>
    <row r="33030" spans="1:10" x14ac:dyDescent="0.35">
      <c r="A33030" t="s">
        <v>90</v>
      </c>
      <c r="B33030" t="s">
        <v>3</v>
      </c>
      <c r="C33030" t="s">
        <v>249</v>
      </c>
      <c r="D33030" t="s">
        <v>250</v>
      </c>
      <c r="E33030" t="s">
        <v>14</v>
      </c>
      <c r="F33030">
        <v>2017</v>
      </c>
      <c r="G33030">
        <v>9.9727872149941804E-2</v>
      </c>
      <c r="H33030">
        <f>IF(J33030="N2O",G33030/About!$A$75,IF('EPA non-CO2 Data'!J33030="CH4",'EPA non-CO2 Data'!G33030/About!$A$73,'EPA non-CO2 Data'!G33030))</f>
        <v>9.9727872149941804E-2</v>
      </c>
      <c r="I33030" s="4" t="str">
        <f>VLOOKUP(CONCATENATE(B33030,C33030,D33030),'EPA Source to Industry Map'!$D$2:$E$35,2,FALSE)</f>
        <v>chemicals 20</v>
      </c>
      <c r="J33030" s="4" t="str">
        <f t="shared" si="522"/>
        <v>F-gases</v>
      </c>
    </row>
    <row r="33031" spans="1:10" x14ac:dyDescent="0.35">
      <c r="A33031" t="s">
        <v>90</v>
      </c>
      <c r="B33031" t="s">
        <v>3</v>
      </c>
      <c r="C33031" t="s">
        <v>249</v>
      </c>
      <c r="D33031" t="s">
        <v>250</v>
      </c>
      <c r="E33031" t="s">
        <v>14</v>
      </c>
      <c r="F33031">
        <v>2018</v>
      </c>
      <c r="G33031">
        <v>0.104013184299884</v>
      </c>
      <c r="H33031">
        <f>IF(J33031="N2O",G33031/About!$A$75,IF('EPA non-CO2 Data'!J33031="CH4",'EPA non-CO2 Data'!G33031/About!$A$73,'EPA non-CO2 Data'!G33031))</f>
        <v>0.104013184299884</v>
      </c>
      <c r="I33031" s="4" t="str">
        <f>VLOOKUP(CONCATENATE(B33031,C33031,D33031),'EPA Source to Industry Map'!$D$2:$E$35,2,FALSE)</f>
        <v>chemicals 20</v>
      </c>
      <c r="J33031" s="4" t="str">
        <f t="shared" si="522"/>
        <v>F-gases</v>
      </c>
    </row>
    <row r="33032" spans="1:10" x14ac:dyDescent="0.35">
      <c r="A33032" t="s">
        <v>90</v>
      </c>
      <c r="B33032" t="s">
        <v>3</v>
      </c>
      <c r="C33032" t="s">
        <v>249</v>
      </c>
      <c r="D33032" t="s">
        <v>250</v>
      </c>
      <c r="E33032" t="s">
        <v>14</v>
      </c>
      <c r="F33032">
        <v>2019</v>
      </c>
      <c r="G33032">
        <v>0.108298496449826</v>
      </c>
      <c r="H33032">
        <f>IF(J33032="N2O",G33032/About!$A$75,IF('EPA non-CO2 Data'!J33032="CH4",'EPA non-CO2 Data'!G33032/About!$A$73,'EPA non-CO2 Data'!G33032))</f>
        <v>0.108298496449826</v>
      </c>
      <c r="I33032" s="4" t="str">
        <f>VLOOKUP(CONCATENATE(B33032,C33032,D33032),'EPA Source to Industry Map'!$D$2:$E$35,2,FALSE)</f>
        <v>chemicals 20</v>
      </c>
      <c r="J33032" s="4" t="str">
        <f t="shared" si="522"/>
        <v>F-gases</v>
      </c>
    </row>
    <row r="33033" spans="1:10" x14ac:dyDescent="0.35">
      <c r="A33033" t="s">
        <v>90</v>
      </c>
      <c r="B33033" t="s">
        <v>3</v>
      </c>
      <c r="C33033" t="s">
        <v>249</v>
      </c>
      <c r="D33033" t="s">
        <v>250</v>
      </c>
      <c r="E33033" t="s">
        <v>14</v>
      </c>
      <c r="F33033">
        <v>2020</v>
      </c>
      <c r="G33033">
        <v>0.11258380859976699</v>
      </c>
      <c r="H33033">
        <f>IF(J33033="N2O",G33033/About!$A$75,IF('EPA non-CO2 Data'!J33033="CH4",'EPA non-CO2 Data'!G33033/About!$A$73,'EPA non-CO2 Data'!G33033))</f>
        <v>0.11258380859976699</v>
      </c>
      <c r="I33033" s="4" t="str">
        <f>VLOOKUP(CONCATENATE(B33033,C33033,D33033),'EPA Source to Industry Map'!$D$2:$E$35,2,FALSE)</f>
        <v>chemicals 20</v>
      </c>
      <c r="J33033" s="4" t="str">
        <f t="shared" si="522"/>
        <v>F-gases</v>
      </c>
    </row>
    <row r="33034" spans="1:10" x14ac:dyDescent="0.35">
      <c r="A33034" t="s">
        <v>90</v>
      </c>
      <c r="B33034" t="s">
        <v>3</v>
      </c>
      <c r="C33034" t="s">
        <v>249</v>
      </c>
      <c r="D33034" t="s">
        <v>250</v>
      </c>
      <c r="E33034" t="s">
        <v>14</v>
      </c>
      <c r="F33034">
        <v>2021</v>
      </c>
      <c r="G33034">
        <v>0.114977649183995</v>
      </c>
      <c r="H33034">
        <f>IF(J33034="N2O",G33034/About!$A$75,IF('EPA non-CO2 Data'!J33034="CH4",'EPA non-CO2 Data'!G33034/About!$A$73,'EPA non-CO2 Data'!G33034))</f>
        <v>0.114977649183995</v>
      </c>
      <c r="I33034" s="4" t="str">
        <f>VLOOKUP(CONCATENATE(B33034,C33034,D33034),'EPA Source to Industry Map'!$D$2:$E$35,2,FALSE)</f>
        <v>chemicals 20</v>
      </c>
      <c r="J33034" s="4" t="str">
        <f t="shared" si="522"/>
        <v>F-gases</v>
      </c>
    </row>
    <row r="33035" spans="1:10" x14ac:dyDescent="0.35">
      <c r="A33035" t="s">
        <v>90</v>
      </c>
      <c r="B33035" t="s">
        <v>3</v>
      </c>
      <c r="C33035" t="s">
        <v>249</v>
      </c>
      <c r="D33035" t="s">
        <v>250</v>
      </c>
      <c r="E33035" t="s">
        <v>14</v>
      </c>
      <c r="F33035">
        <v>2022</v>
      </c>
      <c r="G33035">
        <v>0.11737148976822299</v>
      </c>
      <c r="H33035">
        <f>IF(J33035="N2O",G33035/About!$A$75,IF('EPA non-CO2 Data'!J33035="CH4",'EPA non-CO2 Data'!G33035/About!$A$73,'EPA non-CO2 Data'!G33035))</f>
        <v>0.11737148976822299</v>
      </c>
      <c r="I33035" s="4" t="str">
        <f>VLOOKUP(CONCATENATE(B33035,C33035,D33035),'EPA Source to Industry Map'!$D$2:$E$35,2,FALSE)</f>
        <v>chemicals 20</v>
      </c>
      <c r="J33035" s="4" t="str">
        <f t="shared" si="522"/>
        <v>F-gases</v>
      </c>
    </row>
    <row r="33036" spans="1:10" x14ac:dyDescent="0.35">
      <c r="A33036" t="s">
        <v>90</v>
      </c>
      <c r="B33036" t="s">
        <v>3</v>
      </c>
      <c r="C33036" t="s">
        <v>249</v>
      </c>
      <c r="D33036" t="s">
        <v>250</v>
      </c>
      <c r="E33036" t="s">
        <v>14</v>
      </c>
      <c r="F33036">
        <v>2023</v>
      </c>
      <c r="G33036">
        <v>0.119765330352451</v>
      </c>
      <c r="H33036">
        <f>IF(J33036="N2O",G33036/About!$A$75,IF('EPA non-CO2 Data'!J33036="CH4",'EPA non-CO2 Data'!G33036/About!$A$73,'EPA non-CO2 Data'!G33036))</f>
        <v>0.119765330352451</v>
      </c>
      <c r="I33036" s="4" t="str">
        <f>VLOOKUP(CONCATENATE(B33036,C33036,D33036),'EPA Source to Industry Map'!$D$2:$E$35,2,FALSE)</f>
        <v>chemicals 20</v>
      </c>
      <c r="J33036" s="4" t="str">
        <f t="shared" si="522"/>
        <v>F-gases</v>
      </c>
    </row>
    <row r="33037" spans="1:10" x14ac:dyDescent="0.35">
      <c r="A33037" t="s">
        <v>90</v>
      </c>
      <c r="B33037" t="s">
        <v>3</v>
      </c>
      <c r="C33037" t="s">
        <v>249</v>
      </c>
      <c r="D33037" t="s">
        <v>250</v>
      </c>
      <c r="E33037" t="s">
        <v>14</v>
      </c>
      <c r="F33037">
        <v>2024</v>
      </c>
      <c r="G33037">
        <v>0.122159170936679</v>
      </c>
      <c r="H33037">
        <f>IF(J33037="N2O",G33037/About!$A$75,IF('EPA non-CO2 Data'!J33037="CH4",'EPA non-CO2 Data'!G33037/About!$A$73,'EPA non-CO2 Data'!G33037))</f>
        <v>0.122159170936679</v>
      </c>
      <c r="I33037" s="4" t="str">
        <f>VLOOKUP(CONCATENATE(B33037,C33037,D33037),'EPA Source to Industry Map'!$D$2:$E$35,2,FALSE)</f>
        <v>chemicals 20</v>
      </c>
      <c r="J33037" s="4" t="str">
        <f t="shared" si="522"/>
        <v>F-gases</v>
      </c>
    </row>
    <row r="33038" spans="1:10" x14ac:dyDescent="0.35">
      <c r="A33038" t="s">
        <v>90</v>
      </c>
      <c r="B33038" t="s">
        <v>3</v>
      </c>
      <c r="C33038" t="s">
        <v>249</v>
      </c>
      <c r="D33038" t="s">
        <v>250</v>
      </c>
      <c r="E33038" t="s">
        <v>14</v>
      </c>
      <c r="F33038">
        <v>2025</v>
      </c>
      <c r="G33038">
        <v>0.124553011520907</v>
      </c>
      <c r="H33038">
        <f>IF(J33038="N2O",G33038/About!$A$75,IF('EPA non-CO2 Data'!J33038="CH4",'EPA non-CO2 Data'!G33038/About!$A$73,'EPA non-CO2 Data'!G33038))</f>
        <v>0.124553011520907</v>
      </c>
      <c r="I33038" s="4" t="str">
        <f>VLOOKUP(CONCATENATE(B33038,C33038,D33038),'EPA Source to Industry Map'!$D$2:$E$35,2,FALSE)</f>
        <v>chemicals 20</v>
      </c>
      <c r="J33038" s="4" t="str">
        <f t="shared" si="522"/>
        <v>F-gases</v>
      </c>
    </row>
    <row r="33039" spans="1:10" x14ac:dyDescent="0.35">
      <c r="A33039" t="s">
        <v>90</v>
      </c>
      <c r="B33039" t="s">
        <v>3</v>
      </c>
      <c r="C33039" t="s">
        <v>249</v>
      </c>
      <c r="D33039" t="s">
        <v>250</v>
      </c>
      <c r="E33039" t="s">
        <v>14</v>
      </c>
      <c r="F33039">
        <v>2026</v>
      </c>
      <c r="G33039">
        <v>0.12848179942163299</v>
      </c>
      <c r="H33039">
        <f>IF(J33039="N2O",G33039/About!$A$75,IF('EPA non-CO2 Data'!J33039="CH4",'EPA non-CO2 Data'!G33039/About!$A$73,'EPA non-CO2 Data'!G33039))</f>
        <v>0.12848179942163299</v>
      </c>
      <c r="I33039" s="4" t="str">
        <f>VLOOKUP(CONCATENATE(B33039,C33039,D33039),'EPA Source to Industry Map'!$D$2:$E$35,2,FALSE)</f>
        <v>chemicals 20</v>
      </c>
      <c r="J33039" s="4" t="str">
        <f t="shared" si="522"/>
        <v>F-gases</v>
      </c>
    </row>
    <row r="33040" spans="1:10" x14ac:dyDescent="0.35">
      <c r="A33040" t="s">
        <v>90</v>
      </c>
      <c r="B33040" t="s">
        <v>3</v>
      </c>
      <c r="C33040" t="s">
        <v>249</v>
      </c>
      <c r="D33040" t="s">
        <v>250</v>
      </c>
      <c r="E33040" t="s">
        <v>14</v>
      </c>
      <c r="F33040">
        <v>2027</v>
      </c>
      <c r="G33040">
        <v>0.132410587322359</v>
      </c>
      <c r="H33040">
        <f>IF(J33040="N2O",G33040/About!$A$75,IF('EPA non-CO2 Data'!J33040="CH4",'EPA non-CO2 Data'!G33040/About!$A$73,'EPA non-CO2 Data'!G33040))</f>
        <v>0.132410587322359</v>
      </c>
      <c r="I33040" s="4" t="str">
        <f>VLOOKUP(CONCATENATE(B33040,C33040,D33040),'EPA Source to Industry Map'!$D$2:$E$35,2,FALSE)</f>
        <v>chemicals 20</v>
      </c>
      <c r="J33040" s="4" t="str">
        <f t="shared" si="522"/>
        <v>F-gases</v>
      </c>
    </row>
    <row r="33041" spans="1:10" x14ac:dyDescent="0.35">
      <c r="A33041" t="s">
        <v>90</v>
      </c>
      <c r="B33041" t="s">
        <v>3</v>
      </c>
      <c r="C33041" t="s">
        <v>249</v>
      </c>
      <c r="D33041" t="s">
        <v>250</v>
      </c>
      <c r="E33041" t="s">
        <v>14</v>
      </c>
      <c r="F33041">
        <v>2028</v>
      </c>
      <c r="G33041">
        <v>0.13633937522308501</v>
      </c>
      <c r="H33041">
        <f>IF(J33041="N2O",G33041/About!$A$75,IF('EPA non-CO2 Data'!J33041="CH4",'EPA non-CO2 Data'!G33041/About!$A$73,'EPA non-CO2 Data'!G33041))</f>
        <v>0.13633937522308501</v>
      </c>
      <c r="I33041" s="4" t="str">
        <f>VLOOKUP(CONCATENATE(B33041,C33041,D33041),'EPA Source to Industry Map'!$D$2:$E$35,2,FALSE)</f>
        <v>chemicals 20</v>
      </c>
      <c r="J33041" s="4" t="str">
        <f t="shared" si="522"/>
        <v>F-gases</v>
      </c>
    </row>
    <row r="33042" spans="1:10" x14ac:dyDescent="0.35">
      <c r="A33042" t="s">
        <v>90</v>
      </c>
      <c r="B33042" t="s">
        <v>3</v>
      </c>
      <c r="C33042" t="s">
        <v>249</v>
      </c>
      <c r="D33042" t="s">
        <v>250</v>
      </c>
      <c r="E33042" t="s">
        <v>14</v>
      </c>
      <c r="F33042">
        <v>2029</v>
      </c>
      <c r="G33042">
        <v>0.14026816312381099</v>
      </c>
      <c r="H33042">
        <f>IF(J33042="N2O",G33042/About!$A$75,IF('EPA non-CO2 Data'!J33042="CH4",'EPA non-CO2 Data'!G33042/About!$A$73,'EPA non-CO2 Data'!G33042))</f>
        <v>0.14026816312381099</v>
      </c>
      <c r="I33042" s="4" t="str">
        <f>VLOOKUP(CONCATENATE(B33042,C33042,D33042),'EPA Source to Industry Map'!$D$2:$E$35,2,FALSE)</f>
        <v>chemicals 20</v>
      </c>
      <c r="J33042" s="4" t="str">
        <f t="shared" si="522"/>
        <v>F-gases</v>
      </c>
    </row>
    <row r="33043" spans="1:10" x14ac:dyDescent="0.35">
      <c r="A33043" t="s">
        <v>90</v>
      </c>
      <c r="B33043" t="s">
        <v>3</v>
      </c>
      <c r="C33043" t="s">
        <v>249</v>
      </c>
      <c r="D33043" t="s">
        <v>250</v>
      </c>
      <c r="E33043" t="s">
        <v>14</v>
      </c>
      <c r="F33043">
        <v>2030</v>
      </c>
      <c r="G33043">
        <v>0.144196951024537</v>
      </c>
      <c r="H33043">
        <f>IF(J33043="N2O",G33043/About!$A$75,IF('EPA non-CO2 Data'!J33043="CH4",'EPA non-CO2 Data'!G33043/About!$A$73,'EPA non-CO2 Data'!G33043))</f>
        <v>0.144196951024537</v>
      </c>
      <c r="I33043" s="4" t="str">
        <f>VLOOKUP(CONCATENATE(B33043,C33043,D33043),'EPA Source to Industry Map'!$D$2:$E$35,2,FALSE)</f>
        <v>chemicals 20</v>
      </c>
      <c r="J33043" s="4" t="str">
        <f t="shared" si="522"/>
        <v>F-gases</v>
      </c>
    </row>
    <row r="33044" spans="1:10" x14ac:dyDescent="0.35">
      <c r="A33044" t="s">
        <v>90</v>
      </c>
      <c r="B33044" t="s">
        <v>3</v>
      </c>
      <c r="C33044" t="s">
        <v>249</v>
      </c>
      <c r="D33044" t="s">
        <v>250</v>
      </c>
      <c r="E33044" t="s">
        <v>14</v>
      </c>
      <c r="F33044">
        <v>2031</v>
      </c>
      <c r="G33044">
        <v>0.146072814227861</v>
      </c>
      <c r="H33044">
        <f>IF(J33044="N2O",G33044/About!$A$75,IF('EPA non-CO2 Data'!J33044="CH4",'EPA non-CO2 Data'!G33044/About!$A$73,'EPA non-CO2 Data'!G33044))</f>
        <v>0.146072814227861</v>
      </c>
      <c r="I33044" s="4" t="str">
        <f>VLOOKUP(CONCATENATE(B33044,C33044,D33044),'EPA Source to Industry Map'!$D$2:$E$35,2,FALSE)</f>
        <v>chemicals 20</v>
      </c>
      <c r="J33044" s="4" t="str">
        <f t="shared" si="522"/>
        <v>F-gases</v>
      </c>
    </row>
    <row r="33045" spans="1:10" x14ac:dyDescent="0.35">
      <c r="A33045" t="s">
        <v>90</v>
      </c>
      <c r="B33045" t="s">
        <v>3</v>
      </c>
      <c r="C33045" t="s">
        <v>249</v>
      </c>
      <c r="D33045" t="s">
        <v>250</v>
      </c>
      <c r="E33045" t="s">
        <v>14</v>
      </c>
      <c r="F33045">
        <v>2032</v>
      </c>
      <c r="G33045">
        <v>0.147948677431186</v>
      </c>
      <c r="H33045">
        <f>IF(J33045="N2O",G33045/About!$A$75,IF('EPA non-CO2 Data'!J33045="CH4",'EPA non-CO2 Data'!G33045/About!$A$73,'EPA non-CO2 Data'!G33045))</f>
        <v>0.147948677431186</v>
      </c>
      <c r="I33045" s="4" t="str">
        <f>VLOOKUP(CONCATENATE(B33045,C33045,D33045),'EPA Source to Industry Map'!$D$2:$E$35,2,FALSE)</f>
        <v>chemicals 20</v>
      </c>
      <c r="J33045" s="4" t="str">
        <f t="shared" si="522"/>
        <v>F-gases</v>
      </c>
    </row>
    <row r="33046" spans="1:10" x14ac:dyDescent="0.35">
      <c r="A33046" t="s">
        <v>90</v>
      </c>
      <c r="B33046" t="s">
        <v>3</v>
      </c>
      <c r="C33046" t="s">
        <v>249</v>
      </c>
      <c r="D33046" t="s">
        <v>250</v>
      </c>
      <c r="E33046" t="s">
        <v>14</v>
      </c>
      <c r="F33046">
        <v>2033</v>
      </c>
      <c r="G33046">
        <v>0.14982454063451101</v>
      </c>
      <c r="H33046">
        <f>IF(J33046="N2O",G33046/About!$A$75,IF('EPA non-CO2 Data'!J33046="CH4",'EPA non-CO2 Data'!G33046/About!$A$73,'EPA non-CO2 Data'!G33046))</f>
        <v>0.14982454063451101</v>
      </c>
      <c r="I33046" s="4" t="str">
        <f>VLOOKUP(CONCATENATE(B33046,C33046,D33046),'EPA Source to Industry Map'!$D$2:$E$35,2,FALSE)</f>
        <v>chemicals 20</v>
      </c>
      <c r="J33046" s="4" t="str">
        <f t="shared" si="522"/>
        <v>F-gases</v>
      </c>
    </row>
    <row r="33047" spans="1:10" x14ac:dyDescent="0.35">
      <c r="A33047" t="s">
        <v>90</v>
      </c>
      <c r="B33047" t="s">
        <v>3</v>
      </c>
      <c r="C33047" t="s">
        <v>249</v>
      </c>
      <c r="D33047" t="s">
        <v>250</v>
      </c>
      <c r="E33047" t="s">
        <v>14</v>
      </c>
      <c r="F33047">
        <v>2034</v>
      </c>
      <c r="G33047">
        <v>0.15170040383783601</v>
      </c>
      <c r="H33047">
        <f>IF(J33047="N2O",G33047/About!$A$75,IF('EPA non-CO2 Data'!J33047="CH4",'EPA non-CO2 Data'!G33047/About!$A$73,'EPA non-CO2 Data'!G33047))</f>
        <v>0.15170040383783601</v>
      </c>
      <c r="I33047" s="4" t="str">
        <f>VLOOKUP(CONCATENATE(B33047,C33047,D33047),'EPA Source to Industry Map'!$D$2:$E$35,2,FALSE)</f>
        <v>chemicals 20</v>
      </c>
      <c r="J33047" s="4" t="str">
        <f t="shared" si="522"/>
        <v>F-gases</v>
      </c>
    </row>
    <row r="33048" spans="1:10" x14ac:dyDescent="0.35">
      <c r="A33048" t="s">
        <v>90</v>
      </c>
      <c r="B33048" t="s">
        <v>3</v>
      </c>
      <c r="C33048" t="s">
        <v>249</v>
      </c>
      <c r="D33048" t="s">
        <v>250</v>
      </c>
      <c r="E33048" t="s">
        <v>14</v>
      </c>
      <c r="F33048">
        <v>2035</v>
      </c>
      <c r="G33048">
        <v>0.15357626704116101</v>
      </c>
      <c r="H33048">
        <f>IF(J33048="N2O",G33048/About!$A$75,IF('EPA non-CO2 Data'!J33048="CH4",'EPA non-CO2 Data'!G33048/About!$A$73,'EPA non-CO2 Data'!G33048))</f>
        <v>0.15357626704116101</v>
      </c>
      <c r="I33048" s="4" t="str">
        <f>VLOOKUP(CONCATENATE(B33048,C33048,D33048),'EPA Source to Industry Map'!$D$2:$E$35,2,FALSE)</f>
        <v>chemicals 20</v>
      </c>
      <c r="J33048" s="4" t="str">
        <f t="shared" si="522"/>
        <v>F-gases</v>
      </c>
    </row>
    <row r="33049" spans="1:10" x14ac:dyDescent="0.35">
      <c r="A33049" t="s">
        <v>90</v>
      </c>
      <c r="B33049" t="s">
        <v>3</v>
      </c>
      <c r="C33049" t="s">
        <v>249</v>
      </c>
      <c r="D33049" t="s">
        <v>250</v>
      </c>
      <c r="E33049" t="s">
        <v>14</v>
      </c>
      <c r="F33049">
        <v>2036</v>
      </c>
      <c r="G33049">
        <v>0.15610416984540601</v>
      </c>
      <c r="H33049">
        <f>IF(J33049="N2O",G33049/About!$A$75,IF('EPA non-CO2 Data'!J33049="CH4",'EPA non-CO2 Data'!G33049/About!$A$73,'EPA non-CO2 Data'!G33049))</f>
        <v>0.15610416984540601</v>
      </c>
      <c r="I33049" s="4" t="str">
        <f>VLOOKUP(CONCATENATE(B33049,C33049,D33049),'EPA Source to Industry Map'!$D$2:$E$35,2,FALSE)</f>
        <v>chemicals 20</v>
      </c>
      <c r="J33049" s="4" t="str">
        <f t="shared" si="522"/>
        <v>F-gases</v>
      </c>
    </row>
    <row r="33050" spans="1:10" x14ac:dyDescent="0.35">
      <c r="A33050" t="s">
        <v>90</v>
      </c>
      <c r="B33050" t="s">
        <v>3</v>
      </c>
      <c r="C33050" t="s">
        <v>249</v>
      </c>
      <c r="D33050" t="s">
        <v>250</v>
      </c>
      <c r="E33050" t="s">
        <v>14</v>
      </c>
      <c r="F33050">
        <v>2037</v>
      </c>
      <c r="G33050">
        <v>0.15863207264965201</v>
      </c>
      <c r="H33050">
        <f>IF(J33050="N2O",G33050/About!$A$75,IF('EPA non-CO2 Data'!J33050="CH4",'EPA non-CO2 Data'!G33050/About!$A$73,'EPA non-CO2 Data'!G33050))</f>
        <v>0.15863207264965201</v>
      </c>
      <c r="I33050" s="4" t="str">
        <f>VLOOKUP(CONCATENATE(B33050,C33050,D33050),'EPA Source to Industry Map'!$D$2:$E$35,2,FALSE)</f>
        <v>chemicals 20</v>
      </c>
      <c r="J33050" s="4" t="str">
        <f t="shared" si="522"/>
        <v>F-gases</v>
      </c>
    </row>
    <row r="33051" spans="1:10" x14ac:dyDescent="0.35">
      <c r="A33051" t="s">
        <v>90</v>
      </c>
      <c r="B33051" t="s">
        <v>3</v>
      </c>
      <c r="C33051" t="s">
        <v>249</v>
      </c>
      <c r="D33051" t="s">
        <v>250</v>
      </c>
      <c r="E33051" t="s">
        <v>14</v>
      </c>
      <c r="F33051">
        <v>2038</v>
      </c>
      <c r="G33051">
        <v>0.16115997545389699</v>
      </c>
      <c r="H33051">
        <f>IF(J33051="N2O",G33051/About!$A$75,IF('EPA non-CO2 Data'!J33051="CH4",'EPA non-CO2 Data'!G33051/About!$A$73,'EPA non-CO2 Data'!G33051))</f>
        <v>0.16115997545389699</v>
      </c>
      <c r="I33051" s="4" t="str">
        <f>VLOOKUP(CONCATENATE(B33051,C33051,D33051),'EPA Source to Industry Map'!$D$2:$E$35,2,FALSE)</f>
        <v>chemicals 20</v>
      </c>
      <c r="J33051" s="4" t="str">
        <f t="shared" si="522"/>
        <v>F-gases</v>
      </c>
    </row>
    <row r="33052" spans="1:10" x14ac:dyDescent="0.35">
      <c r="A33052" t="s">
        <v>90</v>
      </c>
      <c r="B33052" t="s">
        <v>3</v>
      </c>
      <c r="C33052" t="s">
        <v>249</v>
      </c>
      <c r="D33052" t="s">
        <v>250</v>
      </c>
      <c r="E33052" t="s">
        <v>14</v>
      </c>
      <c r="F33052">
        <v>2039</v>
      </c>
      <c r="G33052">
        <v>0.16368787825814199</v>
      </c>
      <c r="H33052">
        <f>IF(J33052="N2O",G33052/About!$A$75,IF('EPA non-CO2 Data'!J33052="CH4",'EPA non-CO2 Data'!G33052/About!$A$73,'EPA non-CO2 Data'!G33052))</f>
        <v>0.16368787825814199</v>
      </c>
      <c r="I33052" s="4" t="str">
        <f>VLOOKUP(CONCATENATE(B33052,C33052,D33052),'EPA Source to Industry Map'!$D$2:$E$35,2,FALSE)</f>
        <v>chemicals 20</v>
      </c>
      <c r="J33052" s="4" t="str">
        <f t="shared" si="522"/>
        <v>F-gases</v>
      </c>
    </row>
    <row r="33053" spans="1:10" x14ac:dyDescent="0.35">
      <c r="A33053" t="s">
        <v>90</v>
      </c>
      <c r="B33053" t="s">
        <v>3</v>
      </c>
      <c r="C33053" t="s">
        <v>249</v>
      </c>
      <c r="D33053" t="s">
        <v>250</v>
      </c>
      <c r="E33053" t="s">
        <v>14</v>
      </c>
      <c r="F33053">
        <v>2040</v>
      </c>
      <c r="G33053">
        <v>0.16621578106238799</v>
      </c>
      <c r="H33053">
        <f>IF(J33053="N2O",G33053/About!$A$75,IF('EPA non-CO2 Data'!J33053="CH4",'EPA non-CO2 Data'!G33053/About!$A$73,'EPA non-CO2 Data'!G33053))</f>
        <v>0.16621578106238799</v>
      </c>
      <c r="I33053" s="4" t="str">
        <f>VLOOKUP(CONCATENATE(B33053,C33053,D33053),'EPA Source to Industry Map'!$D$2:$E$35,2,FALSE)</f>
        <v>chemicals 20</v>
      </c>
      <c r="J33053" s="4" t="str">
        <f t="shared" si="522"/>
        <v>F-gases</v>
      </c>
    </row>
    <row r="33054" spans="1:10" x14ac:dyDescent="0.35">
      <c r="A33054" t="s">
        <v>90</v>
      </c>
      <c r="B33054" t="s">
        <v>3</v>
      </c>
      <c r="C33054" t="s">
        <v>249</v>
      </c>
      <c r="D33054" t="s">
        <v>250</v>
      </c>
      <c r="E33054" t="s">
        <v>14</v>
      </c>
      <c r="F33054">
        <v>2041</v>
      </c>
      <c r="G33054">
        <v>0.169490521295866</v>
      </c>
      <c r="H33054">
        <f>IF(J33054="N2O",G33054/About!$A$75,IF('EPA non-CO2 Data'!J33054="CH4",'EPA non-CO2 Data'!G33054/About!$A$73,'EPA non-CO2 Data'!G33054))</f>
        <v>0.169490521295866</v>
      </c>
      <c r="I33054" s="4" t="str">
        <f>VLOOKUP(CONCATENATE(B33054,C33054,D33054),'EPA Source to Industry Map'!$D$2:$E$35,2,FALSE)</f>
        <v>chemicals 20</v>
      </c>
      <c r="J33054" s="4" t="str">
        <f t="shared" si="522"/>
        <v>F-gases</v>
      </c>
    </row>
    <row r="33055" spans="1:10" x14ac:dyDescent="0.35">
      <c r="A33055" t="s">
        <v>90</v>
      </c>
      <c r="B33055" t="s">
        <v>3</v>
      </c>
      <c r="C33055" t="s">
        <v>249</v>
      </c>
      <c r="D33055" t="s">
        <v>250</v>
      </c>
      <c r="E33055" t="s">
        <v>14</v>
      </c>
      <c r="F33055">
        <v>2042</v>
      </c>
      <c r="G33055">
        <v>0.17276526152934399</v>
      </c>
      <c r="H33055">
        <f>IF(J33055="N2O",G33055/About!$A$75,IF('EPA non-CO2 Data'!J33055="CH4",'EPA non-CO2 Data'!G33055/About!$A$73,'EPA non-CO2 Data'!G33055))</f>
        <v>0.17276526152934399</v>
      </c>
      <c r="I33055" s="4" t="str">
        <f>VLOOKUP(CONCATENATE(B33055,C33055,D33055),'EPA Source to Industry Map'!$D$2:$E$35,2,FALSE)</f>
        <v>chemicals 20</v>
      </c>
      <c r="J33055" s="4" t="str">
        <f t="shared" si="522"/>
        <v>F-gases</v>
      </c>
    </row>
    <row r="33056" spans="1:10" x14ac:dyDescent="0.35">
      <c r="A33056" t="s">
        <v>90</v>
      </c>
      <c r="B33056" t="s">
        <v>3</v>
      </c>
      <c r="C33056" t="s">
        <v>249</v>
      </c>
      <c r="D33056" t="s">
        <v>250</v>
      </c>
      <c r="E33056" t="s">
        <v>14</v>
      </c>
      <c r="F33056">
        <v>2043</v>
      </c>
      <c r="G33056">
        <v>0.176040001762821</v>
      </c>
      <c r="H33056">
        <f>IF(J33056="N2O",G33056/About!$A$75,IF('EPA non-CO2 Data'!J33056="CH4",'EPA non-CO2 Data'!G33056/About!$A$73,'EPA non-CO2 Data'!G33056))</f>
        <v>0.176040001762821</v>
      </c>
      <c r="I33056" s="4" t="str">
        <f>VLOOKUP(CONCATENATE(B33056,C33056,D33056),'EPA Source to Industry Map'!$D$2:$E$35,2,FALSE)</f>
        <v>chemicals 20</v>
      </c>
      <c r="J33056" s="4" t="str">
        <f t="shared" si="522"/>
        <v>F-gases</v>
      </c>
    </row>
    <row r="33057" spans="1:10" x14ac:dyDescent="0.35">
      <c r="A33057" t="s">
        <v>90</v>
      </c>
      <c r="B33057" t="s">
        <v>3</v>
      </c>
      <c r="C33057" t="s">
        <v>249</v>
      </c>
      <c r="D33057" t="s">
        <v>250</v>
      </c>
      <c r="E33057" t="s">
        <v>14</v>
      </c>
      <c r="F33057">
        <v>2044</v>
      </c>
      <c r="G33057">
        <v>0.17931474199629899</v>
      </c>
      <c r="H33057">
        <f>IF(J33057="N2O",G33057/About!$A$75,IF('EPA non-CO2 Data'!J33057="CH4",'EPA non-CO2 Data'!G33057/About!$A$73,'EPA non-CO2 Data'!G33057))</f>
        <v>0.17931474199629899</v>
      </c>
      <c r="I33057" s="4" t="str">
        <f>VLOOKUP(CONCATENATE(B33057,C33057,D33057),'EPA Source to Industry Map'!$D$2:$E$35,2,FALSE)</f>
        <v>chemicals 20</v>
      </c>
      <c r="J33057" s="4" t="str">
        <f t="shared" si="522"/>
        <v>F-gases</v>
      </c>
    </row>
    <row r="33058" spans="1:10" x14ac:dyDescent="0.35">
      <c r="A33058" t="s">
        <v>90</v>
      </c>
      <c r="B33058" t="s">
        <v>3</v>
      </c>
      <c r="C33058" t="s">
        <v>249</v>
      </c>
      <c r="D33058" t="s">
        <v>250</v>
      </c>
      <c r="E33058" t="s">
        <v>14</v>
      </c>
      <c r="F33058">
        <v>2045</v>
      </c>
      <c r="G33058">
        <v>0.182589482229777</v>
      </c>
      <c r="H33058">
        <f>IF(J33058="N2O",G33058/About!$A$75,IF('EPA non-CO2 Data'!J33058="CH4",'EPA non-CO2 Data'!G33058/About!$A$73,'EPA non-CO2 Data'!G33058))</f>
        <v>0.182589482229777</v>
      </c>
      <c r="I33058" s="4" t="str">
        <f>VLOOKUP(CONCATENATE(B33058,C33058,D33058),'EPA Source to Industry Map'!$D$2:$E$35,2,FALSE)</f>
        <v>chemicals 20</v>
      </c>
      <c r="J33058" s="4" t="str">
        <f t="shared" si="522"/>
        <v>F-gases</v>
      </c>
    </row>
    <row r="33059" spans="1:10" x14ac:dyDescent="0.35">
      <c r="A33059" t="s">
        <v>90</v>
      </c>
      <c r="B33059" t="s">
        <v>3</v>
      </c>
      <c r="C33059" t="s">
        <v>249</v>
      </c>
      <c r="D33059" t="s">
        <v>250</v>
      </c>
      <c r="E33059" t="s">
        <v>14</v>
      </c>
      <c r="F33059">
        <v>2046</v>
      </c>
      <c r="G33059">
        <v>0.18672116248153001</v>
      </c>
      <c r="H33059">
        <f>IF(J33059="N2O",G33059/About!$A$75,IF('EPA non-CO2 Data'!J33059="CH4",'EPA non-CO2 Data'!G33059/About!$A$73,'EPA non-CO2 Data'!G33059))</f>
        <v>0.18672116248153001</v>
      </c>
      <c r="I33059" s="4" t="str">
        <f>VLOOKUP(CONCATENATE(B33059,C33059,D33059),'EPA Source to Industry Map'!$D$2:$E$35,2,FALSE)</f>
        <v>chemicals 20</v>
      </c>
      <c r="J33059" s="4" t="str">
        <f t="shared" si="522"/>
        <v>F-gases</v>
      </c>
    </row>
    <row r="33060" spans="1:10" x14ac:dyDescent="0.35">
      <c r="A33060" t="s">
        <v>90</v>
      </c>
      <c r="B33060" t="s">
        <v>3</v>
      </c>
      <c r="C33060" t="s">
        <v>249</v>
      </c>
      <c r="D33060" t="s">
        <v>250</v>
      </c>
      <c r="E33060" t="s">
        <v>14</v>
      </c>
      <c r="F33060">
        <v>2047</v>
      </c>
      <c r="G33060">
        <v>0.19085284273328301</v>
      </c>
      <c r="H33060">
        <f>IF(J33060="N2O",G33060/About!$A$75,IF('EPA non-CO2 Data'!J33060="CH4",'EPA non-CO2 Data'!G33060/About!$A$73,'EPA non-CO2 Data'!G33060))</f>
        <v>0.19085284273328301</v>
      </c>
      <c r="I33060" s="4" t="str">
        <f>VLOOKUP(CONCATENATE(B33060,C33060,D33060),'EPA Source to Industry Map'!$D$2:$E$35,2,FALSE)</f>
        <v>chemicals 20</v>
      </c>
      <c r="J33060" s="4" t="str">
        <f t="shared" si="522"/>
        <v>F-gases</v>
      </c>
    </row>
    <row r="33061" spans="1:10" x14ac:dyDescent="0.35">
      <c r="A33061" t="s">
        <v>90</v>
      </c>
      <c r="B33061" t="s">
        <v>3</v>
      </c>
      <c r="C33061" t="s">
        <v>249</v>
      </c>
      <c r="D33061" t="s">
        <v>250</v>
      </c>
      <c r="E33061" t="s">
        <v>14</v>
      </c>
      <c r="F33061">
        <v>2048</v>
      </c>
      <c r="G33061">
        <v>0.19498452298503599</v>
      </c>
      <c r="H33061">
        <f>IF(J33061="N2O",G33061/About!$A$75,IF('EPA non-CO2 Data'!J33061="CH4",'EPA non-CO2 Data'!G33061/About!$A$73,'EPA non-CO2 Data'!G33061))</f>
        <v>0.19498452298503599</v>
      </c>
      <c r="I33061" s="4" t="str">
        <f>VLOOKUP(CONCATENATE(B33061,C33061,D33061),'EPA Source to Industry Map'!$D$2:$E$35,2,FALSE)</f>
        <v>chemicals 20</v>
      </c>
      <c r="J33061" s="4" t="str">
        <f t="shared" si="522"/>
        <v>F-gases</v>
      </c>
    </row>
    <row r="33062" spans="1:10" x14ac:dyDescent="0.35">
      <c r="A33062" t="s">
        <v>90</v>
      </c>
      <c r="B33062" t="s">
        <v>3</v>
      </c>
      <c r="C33062" t="s">
        <v>249</v>
      </c>
      <c r="D33062" t="s">
        <v>250</v>
      </c>
      <c r="E33062" t="s">
        <v>14</v>
      </c>
      <c r="F33062">
        <v>2049</v>
      </c>
      <c r="G33062">
        <v>0.199116203236789</v>
      </c>
      <c r="H33062">
        <f>IF(J33062="N2O",G33062/About!$A$75,IF('EPA non-CO2 Data'!J33062="CH4",'EPA non-CO2 Data'!G33062/About!$A$73,'EPA non-CO2 Data'!G33062))</f>
        <v>0.199116203236789</v>
      </c>
      <c r="I33062" s="4" t="str">
        <f>VLOOKUP(CONCATENATE(B33062,C33062,D33062),'EPA Source to Industry Map'!$D$2:$E$35,2,FALSE)</f>
        <v>chemicals 20</v>
      </c>
      <c r="J33062" s="4" t="str">
        <f t="shared" si="522"/>
        <v>F-gases</v>
      </c>
    </row>
    <row r="33063" spans="1:10" x14ac:dyDescent="0.35">
      <c r="A33063" t="s">
        <v>90</v>
      </c>
      <c r="B33063" t="s">
        <v>3</v>
      </c>
      <c r="C33063" t="s">
        <v>249</v>
      </c>
      <c r="D33063" t="s">
        <v>250</v>
      </c>
      <c r="E33063" t="s">
        <v>14</v>
      </c>
      <c r="F33063">
        <v>2050</v>
      </c>
      <c r="G33063">
        <v>0.203247883488542</v>
      </c>
      <c r="H33063">
        <f>IF(J33063="N2O",G33063/About!$A$75,IF('EPA non-CO2 Data'!J33063="CH4",'EPA non-CO2 Data'!G33063/About!$A$73,'EPA non-CO2 Data'!G33063))</f>
        <v>0.203247883488542</v>
      </c>
      <c r="I33063" s="4" t="str">
        <f>VLOOKUP(CONCATENATE(B33063,C33063,D33063),'EPA Source to Industry Map'!$D$2:$E$35,2,FALSE)</f>
        <v>chemicals 20</v>
      </c>
      <c r="J33063" s="4" t="str">
        <f t="shared" si="522"/>
        <v>F-gases</v>
      </c>
    </row>
    <row r="33064" spans="1:10" x14ac:dyDescent="0.35">
      <c r="A33064" t="s">
        <v>90</v>
      </c>
      <c r="B33064" t="s">
        <v>3</v>
      </c>
      <c r="C33064" t="s">
        <v>225</v>
      </c>
      <c r="E33064" t="s">
        <v>15</v>
      </c>
      <c r="F33064">
        <v>1990</v>
      </c>
      <c r="G33064">
        <v>0.86783639999999995</v>
      </c>
      <c r="H33064">
        <f>IF(J33064="N2O",G33064/About!$A$75,IF('EPA non-CO2 Data'!J33064="CH4",'EPA non-CO2 Data'!G33064/About!$A$73,'EPA non-CO2 Data'!G33064))</f>
        <v>0.86783639999999995</v>
      </c>
      <c r="I33064" s="4" t="str">
        <f>VLOOKUP(CONCATENATE(B33064,C33064,D33064),'EPA Source to Industry Map'!$D$2:$E$35,2,FALSE)</f>
        <v>chemicals 20</v>
      </c>
      <c r="J33064" s="4" t="str">
        <f t="shared" si="522"/>
        <v>F-gases</v>
      </c>
    </row>
    <row r="33065" spans="1:10" x14ac:dyDescent="0.35">
      <c r="A33065" t="s">
        <v>90</v>
      </c>
      <c r="B33065" t="s">
        <v>3</v>
      </c>
      <c r="C33065" t="s">
        <v>225</v>
      </c>
      <c r="E33065" t="s">
        <v>15</v>
      </c>
      <c r="F33065">
        <v>1991</v>
      </c>
      <c r="G33065">
        <v>0.89018268</v>
      </c>
      <c r="H33065">
        <f>IF(J33065="N2O",G33065/About!$A$75,IF('EPA non-CO2 Data'!J33065="CH4",'EPA non-CO2 Data'!G33065/About!$A$73,'EPA non-CO2 Data'!G33065))</f>
        <v>0.89018268</v>
      </c>
      <c r="I33065" s="4" t="str">
        <f>VLOOKUP(CONCATENATE(B33065,C33065,D33065),'EPA Source to Industry Map'!$D$2:$E$35,2,FALSE)</f>
        <v>chemicals 20</v>
      </c>
      <c r="J33065" s="4" t="str">
        <f t="shared" si="522"/>
        <v>F-gases</v>
      </c>
    </row>
    <row r="33066" spans="1:10" x14ac:dyDescent="0.35">
      <c r="A33066" t="s">
        <v>90</v>
      </c>
      <c r="B33066" t="s">
        <v>3</v>
      </c>
      <c r="C33066" t="s">
        <v>225</v>
      </c>
      <c r="E33066" t="s">
        <v>15</v>
      </c>
      <c r="F33066">
        <v>1992</v>
      </c>
      <c r="G33066">
        <v>0.91772279999999995</v>
      </c>
      <c r="H33066">
        <f>IF(J33066="N2O",G33066/About!$A$75,IF('EPA non-CO2 Data'!J33066="CH4",'EPA non-CO2 Data'!G33066/About!$A$73,'EPA non-CO2 Data'!G33066))</f>
        <v>0.91772279999999995</v>
      </c>
      <c r="I33066" s="4" t="str">
        <f>VLOOKUP(CONCATENATE(B33066,C33066,D33066),'EPA Source to Industry Map'!$D$2:$E$35,2,FALSE)</f>
        <v>chemicals 20</v>
      </c>
      <c r="J33066" s="4" t="str">
        <f t="shared" si="522"/>
        <v>F-gases</v>
      </c>
    </row>
    <row r="33067" spans="1:10" x14ac:dyDescent="0.35">
      <c r="A33067" t="s">
        <v>90</v>
      </c>
      <c r="B33067" t="s">
        <v>3</v>
      </c>
      <c r="C33067" t="s">
        <v>225</v>
      </c>
      <c r="E33067" t="s">
        <v>15</v>
      </c>
      <c r="F33067">
        <v>1993</v>
      </c>
      <c r="G33067">
        <v>0.96436476000000004</v>
      </c>
      <c r="H33067">
        <f>IF(J33067="N2O",G33067/About!$A$75,IF('EPA non-CO2 Data'!J33067="CH4",'EPA non-CO2 Data'!G33067/About!$A$73,'EPA non-CO2 Data'!G33067))</f>
        <v>0.96436476000000004</v>
      </c>
      <c r="I33067" s="4" t="str">
        <f>VLOOKUP(CONCATENATE(B33067,C33067,D33067),'EPA Source to Industry Map'!$D$2:$E$35,2,FALSE)</f>
        <v>chemicals 20</v>
      </c>
      <c r="J33067" s="4" t="str">
        <f t="shared" ref="J33067:J33130" si="523">IF(ISNUMBER(SEARCH("F",E33067)),"F-gases",E33067)</f>
        <v>F-gases</v>
      </c>
    </row>
    <row r="33068" spans="1:10" x14ac:dyDescent="0.35">
      <c r="A33068" t="s">
        <v>90</v>
      </c>
      <c r="B33068" t="s">
        <v>3</v>
      </c>
      <c r="C33068" t="s">
        <v>225</v>
      </c>
      <c r="E33068" t="s">
        <v>15</v>
      </c>
      <c r="F33068">
        <v>1994</v>
      </c>
      <c r="G33068">
        <v>0.98780771999999994</v>
      </c>
      <c r="H33068">
        <f>IF(J33068="N2O",G33068/About!$A$75,IF('EPA non-CO2 Data'!J33068="CH4",'EPA non-CO2 Data'!G33068/About!$A$73,'EPA non-CO2 Data'!G33068))</f>
        <v>0.98780771999999994</v>
      </c>
      <c r="I33068" s="4" t="str">
        <f>VLOOKUP(CONCATENATE(B33068,C33068,D33068),'EPA Source to Industry Map'!$D$2:$E$35,2,FALSE)</f>
        <v>chemicals 20</v>
      </c>
      <c r="J33068" s="4" t="str">
        <f t="shared" si="523"/>
        <v>F-gases</v>
      </c>
    </row>
    <row r="33069" spans="1:10" x14ac:dyDescent="0.35">
      <c r="A33069" t="s">
        <v>90</v>
      </c>
      <c r="B33069" t="s">
        <v>3</v>
      </c>
      <c r="C33069" t="s">
        <v>225</v>
      </c>
      <c r="E33069" t="s">
        <v>15</v>
      </c>
      <c r="F33069">
        <v>1995</v>
      </c>
      <c r="G33069">
        <v>0.99428519999999998</v>
      </c>
      <c r="H33069">
        <f>IF(J33069="N2O",G33069/About!$A$75,IF('EPA non-CO2 Data'!J33069="CH4",'EPA non-CO2 Data'!G33069/About!$A$73,'EPA non-CO2 Data'!G33069))</f>
        <v>0.99428519999999998</v>
      </c>
      <c r="I33069" s="4" t="str">
        <f>VLOOKUP(CONCATENATE(B33069,C33069,D33069),'EPA Source to Industry Map'!$D$2:$E$35,2,FALSE)</f>
        <v>chemicals 20</v>
      </c>
      <c r="J33069" s="4" t="str">
        <f t="shared" si="523"/>
        <v>F-gases</v>
      </c>
    </row>
    <row r="33070" spans="1:10" x14ac:dyDescent="0.35">
      <c r="A33070" t="s">
        <v>90</v>
      </c>
      <c r="B33070" t="s">
        <v>3</v>
      </c>
      <c r="C33070" t="s">
        <v>225</v>
      </c>
      <c r="E33070" t="s">
        <v>15</v>
      </c>
      <c r="F33070">
        <v>1996</v>
      </c>
      <c r="G33070">
        <v>1.0506696</v>
      </c>
      <c r="H33070">
        <f>IF(J33070="N2O",G33070/About!$A$75,IF('EPA non-CO2 Data'!J33070="CH4",'EPA non-CO2 Data'!G33070/About!$A$73,'EPA non-CO2 Data'!G33070))</f>
        <v>1.0506696</v>
      </c>
      <c r="I33070" s="4" t="str">
        <f>VLOOKUP(CONCATENATE(B33070,C33070,D33070),'EPA Source to Industry Map'!$D$2:$E$35,2,FALSE)</f>
        <v>chemicals 20</v>
      </c>
      <c r="J33070" s="4" t="str">
        <f t="shared" si="523"/>
        <v>F-gases</v>
      </c>
    </row>
    <row r="33071" spans="1:10" x14ac:dyDescent="0.35">
      <c r="A33071" t="s">
        <v>90</v>
      </c>
      <c r="B33071" t="s">
        <v>3</v>
      </c>
      <c r="C33071" t="s">
        <v>225</v>
      </c>
      <c r="E33071" t="s">
        <v>15</v>
      </c>
      <c r="F33071">
        <v>1997</v>
      </c>
      <c r="G33071">
        <v>1.1087640000000001</v>
      </c>
      <c r="H33071">
        <f>IF(J33071="N2O",G33071/About!$A$75,IF('EPA non-CO2 Data'!J33071="CH4",'EPA non-CO2 Data'!G33071/About!$A$73,'EPA non-CO2 Data'!G33071))</f>
        <v>1.1087640000000001</v>
      </c>
      <c r="I33071" s="4" t="str">
        <f>VLOOKUP(CONCATENATE(B33071,C33071,D33071),'EPA Source to Industry Map'!$D$2:$E$35,2,FALSE)</f>
        <v>chemicals 20</v>
      </c>
      <c r="J33071" s="4" t="str">
        <f t="shared" si="523"/>
        <v>F-gases</v>
      </c>
    </row>
    <row r="33072" spans="1:10" x14ac:dyDescent="0.35">
      <c r="A33072" t="s">
        <v>90</v>
      </c>
      <c r="B33072" t="s">
        <v>3</v>
      </c>
      <c r="C33072" t="s">
        <v>225</v>
      </c>
      <c r="E33072" t="s">
        <v>15</v>
      </c>
      <c r="F33072">
        <v>1998</v>
      </c>
      <c r="G33072">
        <v>1.1445372</v>
      </c>
      <c r="H33072">
        <f>IF(J33072="N2O",G33072/About!$A$75,IF('EPA non-CO2 Data'!J33072="CH4",'EPA non-CO2 Data'!G33072/About!$A$73,'EPA non-CO2 Data'!G33072))</f>
        <v>1.1445372</v>
      </c>
      <c r="I33072" s="4" t="str">
        <f>VLOOKUP(CONCATENATE(B33072,C33072,D33072),'EPA Source to Industry Map'!$D$2:$E$35,2,FALSE)</f>
        <v>chemicals 20</v>
      </c>
      <c r="J33072" s="4" t="str">
        <f t="shared" si="523"/>
        <v>F-gases</v>
      </c>
    </row>
    <row r="33073" spans="1:10" x14ac:dyDescent="0.35">
      <c r="A33073" t="s">
        <v>90</v>
      </c>
      <c r="B33073" t="s">
        <v>3</v>
      </c>
      <c r="C33073" t="s">
        <v>225</v>
      </c>
      <c r="E33073" t="s">
        <v>15</v>
      </c>
      <c r="F33073">
        <v>1999</v>
      </c>
      <c r="G33073">
        <v>1.0160819999999999</v>
      </c>
      <c r="H33073">
        <f>IF(J33073="N2O",G33073/About!$A$75,IF('EPA non-CO2 Data'!J33073="CH4",'EPA non-CO2 Data'!G33073/About!$A$73,'EPA non-CO2 Data'!G33073))</f>
        <v>1.0160819999999999</v>
      </c>
      <c r="I33073" s="4" t="str">
        <f>VLOOKUP(CONCATENATE(B33073,C33073,D33073),'EPA Source to Industry Map'!$D$2:$E$35,2,FALSE)</f>
        <v>chemicals 20</v>
      </c>
      <c r="J33073" s="4" t="str">
        <f t="shared" si="523"/>
        <v>F-gases</v>
      </c>
    </row>
    <row r="33074" spans="1:10" x14ac:dyDescent="0.35">
      <c r="A33074" t="s">
        <v>90</v>
      </c>
      <c r="B33074" t="s">
        <v>3</v>
      </c>
      <c r="C33074" t="s">
        <v>225</v>
      </c>
      <c r="E33074" t="s">
        <v>15</v>
      </c>
      <c r="F33074">
        <v>2000</v>
      </c>
      <c r="G33074">
        <v>0.99104760000000003</v>
      </c>
      <c r="H33074">
        <f>IF(J33074="N2O",G33074/About!$A$75,IF('EPA non-CO2 Data'!J33074="CH4",'EPA non-CO2 Data'!G33074/About!$A$73,'EPA non-CO2 Data'!G33074))</f>
        <v>0.99104760000000003</v>
      </c>
      <c r="I33074" s="4" t="str">
        <f>VLOOKUP(CONCATENATE(B33074,C33074,D33074),'EPA Source to Industry Map'!$D$2:$E$35,2,FALSE)</f>
        <v>chemicals 20</v>
      </c>
      <c r="J33074" s="4" t="str">
        <f t="shared" si="523"/>
        <v>F-gases</v>
      </c>
    </row>
    <row r="33075" spans="1:10" x14ac:dyDescent="0.35">
      <c r="A33075" t="s">
        <v>90</v>
      </c>
      <c r="B33075" t="s">
        <v>3</v>
      </c>
      <c r="C33075" t="s">
        <v>225</v>
      </c>
      <c r="E33075" t="s">
        <v>15</v>
      </c>
      <c r="F33075">
        <v>2001</v>
      </c>
      <c r="G33075">
        <v>0.95755440000000003</v>
      </c>
      <c r="H33075">
        <f>IF(J33075="N2O",G33075/About!$A$75,IF('EPA non-CO2 Data'!J33075="CH4",'EPA non-CO2 Data'!G33075/About!$A$73,'EPA non-CO2 Data'!G33075))</f>
        <v>0.95755440000000003</v>
      </c>
      <c r="I33075" s="4" t="str">
        <f>VLOOKUP(CONCATENATE(B33075,C33075,D33075),'EPA Source to Industry Map'!$D$2:$E$35,2,FALSE)</f>
        <v>chemicals 20</v>
      </c>
      <c r="J33075" s="4" t="str">
        <f t="shared" si="523"/>
        <v>F-gases</v>
      </c>
    </row>
    <row r="33076" spans="1:10" x14ac:dyDescent="0.35">
      <c r="A33076" t="s">
        <v>90</v>
      </c>
      <c r="B33076" t="s">
        <v>3</v>
      </c>
      <c r="C33076" t="s">
        <v>225</v>
      </c>
      <c r="E33076" t="s">
        <v>15</v>
      </c>
      <c r="F33076">
        <v>2002</v>
      </c>
      <c r="G33076">
        <v>0.88983840000000003</v>
      </c>
      <c r="H33076">
        <f>IF(J33076="N2O",G33076/About!$A$75,IF('EPA non-CO2 Data'!J33076="CH4",'EPA non-CO2 Data'!G33076/About!$A$73,'EPA non-CO2 Data'!G33076))</f>
        <v>0.88983840000000003</v>
      </c>
      <c r="I33076" s="4" t="str">
        <f>VLOOKUP(CONCATENATE(B33076,C33076,D33076),'EPA Source to Industry Map'!$D$2:$E$35,2,FALSE)</f>
        <v>chemicals 20</v>
      </c>
      <c r="J33076" s="4" t="str">
        <f t="shared" si="523"/>
        <v>F-gases</v>
      </c>
    </row>
    <row r="33077" spans="1:10" x14ac:dyDescent="0.35">
      <c r="A33077" t="s">
        <v>90</v>
      </c>
      <c r="B33077" t="s">
        <v>3</v>
      </c>
      <c r="C33077" t="s">
        <v>225</v>
      </c>
      <c r="E33077" t="s">
        <v>15</v>
      </c>
      <c r="F33077">
        <v>2003</v>
      </c>
      <c r="G33077">
        <v>0.74321159999999997</v>
      </c>
      <c r="H33077">
        <f>IF(J33077="N2O",G33077/About!$A$75,IF('EPA non-CO2 Data'!J33077="CH4",'EPA non-CO2 Data'!G33077/About!$A$73,'EPA non-CO2 Data'!G33077))</f>
        <v>0.74321159999999997</v>
      </c>
      <c r="I33077" s="4" t="str">
        <f>VLOOKUP(CONCATENATE(B33077,C33077,D33077),'EPA Source to Industry Map'!$D$2:$E$35,2,FALSE)</f>
        <v>chemicals 20</v>
      </c>
      <c r="J33077" s="4" t="str">
        <f t="shared" si="523"/>
        <v>F-gases</v>
      </c>
    </row>
    <row r="33078" spans="1:10" x14ac:dyDescent="0.35">
      <c r="A33078" t="s">
        <v>90</v>
      </c>
      <c r="B33078" t="s">
        <v>3</v>
      </c>
      <c r="C33078" t="s">
        <v>225</v>
      </c>
      <c r="E33078" t="s">
        <v>15</v>
      </c>
      <c r="F33078">
        <v>2004</v>
      </c>
      <c r="G33078">
        <v>0.73607520000000004</v>
      </c>
      <c r="H33078">
        <f>IF(J33078="N2O",G33078/About!$A$75,IF('EPA non-CO2 Data'!J33078="CH4",'EPA non-CO2 Data'!G33078/About!$A$73,'EPA non-CO2 Data'!G33078))</f>
        <v>0.73607520000000004</v>
      </c>
      <c r="I33078" s="4" t="str">
        <f>VLOOKUP(CONCATENATE(B33078,C33078,D33078),'EPA Source to Industry Map'!$D$2:$E$35,2,FALSE)</f>
        <v>chemicals 20</v>
      </c>
      <c r="J33078" s="4" t="str">
        <f t="shared" si="523"/>
        <v>F-gases</v>
      </c>
    </row>
    <row r="33079" spans="1:10" x14ac:dyDescent="0.35">
      <c r="A33079" t="s">
        <v>90</v>
      </c>
      <c r="B33079" t="s">
        <v>3</v>
      </c>
      <c r="C33079" t="s">
        <v>225</v>
      </c>
      <c r="E33079" t="s">
        <v>15</v>
      </c>
      <c r="F33079">
        <v>2005</v>
      </c>
      <c r="G33079">
        <v>0.62144090399999996</v>
      </c>
      <c r="H33079">
        <f>IF(J33079="N2O",G33079/About!$A$75,IF('EPA non-CO2 Data'!J33079="CH4",'EPA non-CO2 Data'!G33079/About!$A$73,'EPA non-CO2 Data'!G33079))</f>
        <v>0.62144090399999996</v>
      </c>
      <c r="I33079" s="4" t="str">
        <f>VLOOKUP(CONCATENATE(B33079,C33079,D33079),'EPA Source to Industry Map'!$D$2:$E$35,2,FALSE)</f>
        <v>chemicals 20</v>
      </c>
      <c r="J33079" s="4" t="str">
        <f t="shared" si="523"/>
        <v>F-gases</v>
      </c>
    </row>
    <row r="33080" spans="1:10" x14ac:dyDescent="0.35">
      <c r="A33080" t="s">
        <v>90</v>
      </c>
      <c r="B33080" t="s">
        <v>3</v>
      </c>
      <c r="C33080" t="s">
        <v>225</v>
      </c>
      <c r="E33080" t="s">
        <v>15</v>
      </c>
      <c r="F33080">
        <v>2006</v>
      </c>
      <c r="G33080">
        <v>0.61065331199999995</v>
      </c>
      <c r="H33080">
        <f>IF(J33080="N2O",G33080/About!$A$75,IF('EPA non-CO2 Data'!J33080="CH4",'EPA non-CO2 Data'!G33080/About!$A$73,'EPA non-CO2 Data'!G33080))</f>
        <v>0.61065331199999995</v>
      </c>
      <c r="I33080" s="4" t="str">
        <f>VLOOKUP(CONCATENATE(B33080,C33080,D33080),'EPA Source to Industry Map'!$D$2:$E$35,2,FALSE)</f>
        <v>chemicals 20</v>
      </c>
      <c r="J33080" s="4" t="str">
        <f t="shared" si="523"/>
        <v>F-gases</v>
      </c>
    </row>
    <row r="33081" spans="1:10" x14ac:dyDescent="0.35">
      <c r="A33081" t="s">
        <v>90</v>
      </c>
      <c r="B33081" t="s">
        <v>3</v>
      </c>
      <c r="C33081" t="s">
        <v>225</v>
      </c>
      <c r="E33081" t="s">
        <v>15</v>
      </c>
      <c r="F33081">
        <v>2007</v>
      </c>
      <c r="G33081">
        <v>0.58558660439999999</v>
      </c>
      <c r="H33081">
        <f>IF(J33081="N2O",G33081/About!$A$75,IF('EPA non-CO2 Data'!J33081="CH4",'EPA non-CO2 Data'!G33081/About!$A$73,'EPA non-CO2 Data'!G33081))</f>
        <v>0.58558660439999999</v>
      </c>
      <c r="I33081" s="4" t="str">
        <f>VLOOKUP(CONCATENATE(B33081,C33081,D33081),'EPA Source to Industry Map'!$D$2:$E$35,2,FALSE)</f>
        <v>chemicals 20</v>
      </c>
      <c r="J33081" s="4" t="str">
        <f t="shared" si="523"/>
        <v>F-gases</v>
      </c>
    </row>
    <row r="33082" spans="1:10" x14ac:dyDescent="0.35">
      <c r="A33082" t="s">
        <v>90</v>
      </c>
      <c r="B33082" t="s">
        <v>3</v>
      </c>
      <c r="C33082" t="s">
        <v>225</v>
      </c>
      <c r="E33082" t="s">
        <v>15</v>
      </c>
      <c r="F33082">
        <v>2008</v>
      </c>
      <c r="G33082">
        <v>0.51749445000000005</v>
      </c>
      <c r="H33082">
        <f>IF(J33082="N2O",G33082/About!$A$75,IF('EPA non-CO2 Data'!J33082="CH4",'EPA non-CO2 Data'!G33082/About!$A$73,'EPA non-CO2 Data'!G33082))</f>
        <v>0.51749445000000005</v>
      </c>
      <c r="I33082" s="4" t="str">
        <f>VLOOKUP(CONCATENATE(B33082,C33082,D33082),'EPA Source to Industry Map'!$D$2:$E$35,2,FALSE)</f>
        <v>chemicals 20</v>
      </c>
      <c r="J33082" s="4" t="str">
        <f t="shared" si="523"/>
        <v>F-gases</v>
      </c>
    </row>
    <row r="33083" spans="1:10" x14ac:dyDescent="0.35">
      <c r="A33083" t="s">
        <v>90</v>
      </c>
      <c r="B33083" t="s">
        <v>3</v>
      </c>
      <c r="C33083" t="s">
        <v>225</v>
      </c>
      <c r="E33083" t="s">
        <v>15</v>
      </c>
      <c r="F33083">
        <v>2009</v>
      </c>
      <c r="G33083">
        <v>0.48925368600000002</v>
      </c>
      <c r="H33083">
        <f>IF(J33083="N2O",G33083/About!$A$75,IF('EPA non-CO2 Data'!J33083="CH4",'EPA non-CO2 Data'!G33083/About!$A$73,'EPA non-CO2 Data'!G33083))</f>
        <v>0.48925368600000002</v>
      </c>
      <c r="I33083" s="4" t="str">
        <f>VLOOKUP(CONCATENATE(B33083,C33083,D33083),'EPA Source to Industry Map'!$D$2:$E$35,2,FALSE)</f>
        <v>chemicals 20</v>
      </c>
      <c r="J33083" s="4" t="str">
        <f t="shared" si="523"/>
        <v>F-gases</v>
      </c>
    </row>
    <row r="33084" spans="1:10" x14ac:dyDescent="0.35">
      <c r="A33084" t="s">
        <v>90</v>
      </c>
      <c r="B33084" t="s">
        <v>3</v>
      </c>
      <c r="C33084" t="s">
        <v>225</v>
      </c>
      <c r="E33084" t="s">
        <v>15</v>
      </c>
      <c r="F33084">
        <v>2010</v>
      </c>
      <c r="G33084">
        <v>0.42630414</v>
      </c>
      <c r="H33084">
        <f>IF(J33084="N2O",G33084/About!$A$75,IF('EPA non-CO2 Data'!J33084="CH4",'EPA non-CO2 Data'!G33084/About!$A$73,'EPA non-CO2 Data'!G33084))</f>
        <v>0.42630414</v>
      </c>
      <c r="I33084" s="4" t="str">
        <f>VLOOKUP(CONCATENATE(B33084,C33084,D33084),'EPA Source to Industry Map'!$D$2:$E$35,2,FALSE)</f>
        <v>chemicals 20</v>
      </c>
      <c r="J33084" s="4" t="str">
        <f t="shared" si="523"/>
        <v>F-gases</v>
      </c>
    </row>
    <row r="33085" spans="1:10" x14ac:dyDescent="0.35">
      <c r="A33085" t="s">
        <v>90</v>
      </c>
      <c r="B33085" t="s">
        <v>3</v>
      </c>
      <c r="C33085" t="s">
        <v>225</v>
      </c>
      <c r="E33085" t="s">
        <v>15</v>
      </c>
      <c r="F33085">
        <v>2011</v>
      </c>
      <c r="G33085">
        <v>0.44662275535200002</v>
      </c>
      <c r="H33085">
        <f>IF(J33085="N2O",G33085/About!$A$75,IF('EPA non-CO2 Data'!J33085="CH4",'EPA non-CO2 Data'!G33085/About!$A$73,'EPA non-CO2 Data'!G33085))</f>
        <v>0.44662275535200002</v>
      </c>
      <c r="I33085" s="4" t="str">
        <f>VLOOKUP(CONCATENATE(B33085,C33085,D33085),'EPA Source to Industry Map'!$D$2:$E$35,2,FALSE)</f>
        <v>chemicals 20</v>
      </c>
      <c r="J33085" s="4" t="str">
        <f t="shared" si="523"/>
        <v>F-gases</v>
      </c>
    </row>
    <row r="33086" spans="1:10" x14ac:dyDescent="0.35">
      <c r="A33086" t="s">
        <v>90</v>
      </c>
      <c r="B33086" t="s">
        <v>3</v>
      </c>
      <c r="C33086" t="s">
        <v>225</v>
      </c>
      <c r="E33086" t="s">
        <v>15</v>
      </c>
      <c r="F33086">
        <v>2012</v>
      </c>
      <c r="G33086">
        <v>0.39212101199999999</v>
      </c>
      <c r="H33086">
        <f>IF(J33086="N2O",G33086/About!$A$75,IF('EPA non-CO2 Data'!J33086="CH4",'EPA non-CO2 Data'!G33086/About!$A$73,'EPA non-CO2 Data'!G33086))</f>
        <v>0.39212101199999999</v>
      </c>
      <c r="I33086" s="4" t="str">
        <f>VLOOKUP(CONCATENATE(B33086,C33086,D33086),'EPA Source to Industry Map'!$D$2:$E$35,2,FALSE)</f>
        <v>chemicals 20</v>
      </c>
      <c r="J33086" s="4" t="str">
        <f t="shared" si="523"/>
        <v>F-gases</v>
      </c>
    </row>
    <row r="33087" spans="1:10" x14ac:dyDescent="0.35">
      <c r="A33087" t="s">
        <v>90</v>
      </c>
      <c r="B33087" t="s">
        <v>3</v>
      </c>
      <c r="C33087" t="s">
        <v>225</v>
      </c>
      <c r="E33087" t="s">
        <v>15</v>
      </c>
      <c r="F33087">
        <v>2013</v>
      </c>
      <c r="G33087">
        <v>0.403895958</v>
      </c>
      <c r="H33087">
        <f>IF(J33087="N2O",G33087/About!$A$75,IF('EPA non-CO2 Data'!J33087="CH4",'EPA non-CO2 Data'!G33087/About!$A$73,'EPA non-CO2 Data'!G33087))</f>
        <v>0.403895958</v>
      </c>
      <c r="I33087" s="4" t="str">
        <f>VLOOKUP(CONCATENATE(B33087,C33087,D33087),'EPA Source to Industry Map'!$D$2:$E$35,2,FALSE)</f>
        <v>chemicals 20</v>
      </c>
      <c r="J33087" s="4" t="str">
        <f t="shared" si="523"/>
        <v>F-gases</v>
      </c>
    </row>
    <row r="33088" spans="1:10" x14ac:dyDescent="0.35">
      <c r="A33088" t="s">
        <v>90</v>
      </c>
      <c r="B33088" t="s">
        <v>3</v>
      </c>
      <c r="C33088" t="s">
        <v>225</v>
      </c>
      <c r="E33088" t="s">
        <v>15</v>
      </c>
      <c r="F33088">
        <v>2014</v>
      </c>
      <c r="G33088">
        <v>0.39060048775200001</v>
      </c>
      <c r="H33088">
        <f>IF(J33088="N2O",G33088/About!$A$75,IF('EPA non-CO2 Data'!J33088="CH4",'EPA non-CO2 Data'!G33088/About!$A$73,'EPA non-CO2 Data'!G33088))</f>
        <v>0.39060048775200001</v>
      </c>
      <c r="I33088" s="4" t="str">
        <f>VLOOKUP(CONCATENATE(B33088,C33088,D33088),'EPA Source to Industry Map'!$D$2:$E$35,2,FALSE)</f>
        <v>chemicals 20</v>
      </c>
      <c r="J33088" s="4" t="str">
        <f t="shared" si="523"/>
        <v>F-gases</v>
      </c>
    </row>
    <row r="33089" spans="1:10" x14ac:dyDescent="0.35">
      <c r="A33089" t="s">
        <v>90</v>
      </c>
      <c r="B33089" t="s">
        <v>3</v>
      </c>
      <c r="C33089" t="s">
        <v>225</v>
      </c>
      <c r="E33089" t="s">
        <v>15</v>
      </c>
      <c r="F33089">
        <v>2015</v>
      </c>
      <c r="G33089">
        <v>0.39810601200000001</v>
      </c>
      <c r="H33089">
        <f>IF(J33089="N2O",G33089/About!$A$75,IF('EPA non-CO2 Data'!J33089="CH4",'EPA non-CO2 Data'!G33089/About!$A$73,'EPA non-CO2 Data'!G33089))</f>
        <v>0.39810601200000001</v>
      </c>
      <c r="I33089" s="4" t="str">
        <f>VLOOKUP(CONCATENATE(B33089,C33089,D33089),'EPA Source to Industry Map'!$D$2:$E$35,2,FALSE)</f>
        <v>chemicals 20</v>
      </c>
      <c r="J33089" s="4" t="str">
        <f t="shared" si="523"/>
        <v>F-gases</v>
      </c>
    </row>
    <row r="33090" spans="1:10" x14ac:dyDescent="0.35">
      <c r="A33090" t="s">
        <v>90</v>
      </c>
      <c r="B33090" t="s">
        <v>3</v>
      </c>
      <c r="C33090" t="s">
        <v>225</v>
      </c>
      <c r="E33090" t="s">
        <v>15</v>
      </c>
      <c r="F33090">
        <v>2016</v>
      </c>
      <c r="G33090">
        <v>0.31180642375200002</v>
      </c>
      <c r="H33090">
        <f>IF(J33090="N2O",G33090/About!$A$75,IF('EPA non-CO2 Data'!J33090="CH4",'EPA non-CO2 Data'!G33090/About!$A$73,'EPA non-CO2 Data'!G33090))</f>
        <v>0.31180642375200002</v>
      </c>
      <c r="I33090" s="4" t="str">
        <f>VLOOKUP(CONCATENATE(B33090,C33090,D33090),'EPA Source to Industry Map'!$D$2:$E$35,2,FALSE)</f>
        <v>chemicals 20</v>
      </c>
      <c r="J33090" s="4" t="str">
        <f t="shared" si="523"/>
        <v>F-gases</v>
      </c>
    </row>
    <row r="33091" spans="1:10" x14ac:dyDescent="0.35">
      <c r="A33091" t="s">
        <v>90</v>
      </c>
      <c r="B33091" t="s">
        <v>3</v>
      </c>
      <c r="C33091" t="s">
        <v>225</v>
      </c>
      <c r="E33091" t="s">
        <v>15</v>
      </c>
      <c r="F33091">
        <v>2017</v>
      </c>
      <c r="G33091">
        <v>0.30155926428597202</v>
      </c>
      <c r="H33091">
        <f>IF(J33091="N2O",G33091/About!$A$75,IF('EPA non-CO2 Data'!J33091="CH4",'EPA non-CO2 Data'!G33091/About!$A$73,'EPA non-CO2 Data'!G33091))</f>
        <v>0.30155926428597202</v>
      </c>
      <c r="I33091" s="4" t="str">
        <f>VLOOKUP(CONCATENATE(B33091,C33091,D33091),'EPA Source to Industry Map'!$D$2:$E$35,2,FALSE)</f>
        <v>chemicals 20</v>
      </c>
      <c r="J33091" s="4" t="str">
        <f t="shared" si="523"/>
        <v>F-gases</v>
      </c>
    </row>
    <row r="33092" spans="1:10" x14ac:dyDescent="0.35">
      <c r="A33092" t="s">
        <v>90</v>
      </c>
      <c r="B33092" t="s">
        <v>3</v>
      </c>
      <c r="C33092" t="s">
        <v>225</v>
      </c>
      <c r="E33092" t="s">
        <v>15</v>
      </c>
      <c r="F33092">
        <v>2018</v>
      </c>
      <c r="G33092">
        <v>0.29131210481994402</v>
      </c>
      <c r="H33092">
        <f>IF(J33092="N2O",G33092/About!$A$75,IF('EPA non-CO2 Data'!J33092="CH4",'EPA non-CO2 Data'!G33092/About!$A$73,'EPA non-CO2 Data'!G33092))</f>
        <v>0.29131210481994402</v>
      </c>
      <c r="I33092" s="4" t="str">
        <f>VLOOKUP(CONCATENATE(B33092,C33092,D33092),'EPA Source to Industry Map'!$D$2:$E$35,2,FALSE)</f>
        <v>chemicals 20</v>
      </c>
      <c r="J33092" s="4" t="str">
        <f t="shared" si="523"/>
        <v>F-gases</v>
      </c>
    </row>
    <row r="33093" spans="1:10" x14ac:dyDescent="0.35">
      <c r="A33093" t="s">
        <v>90</v>
      </c>
      <c r="B33093" t="s">
        <v>3</v>
      </c>
      <c r="C33093" t="s">
        <v>225</v>
      </c>
      <c r="E33093" t="s">
        <v>15</v>
      </c>
      <c r="F33093">
        <v>2019</v>
      </c>
      <c r="G33093">
        <v>0.28106494535391502</v>
      </c>
      <c r="H33093">
        <f>IF(J33093="N2O",G33093/About!$A$75,IF('EPA non-CO2 Data'!J33093="CH4",'EPA non-CO2 Data'!G33093/About!$A$73,'EPA non-CO2 Data'!G33093))</f>
        <v>0.28106494535391502</v>
      </c>
      <c r="I33093" s="4" t="str">
        <f>VLOOKUP(CONCATENATE(B33093,C33093,D33093),'EPA Source to Industry Map'!$D$2:$E$35,2,FALSE)</f>
        <v>chemicals 20</v>
      </c>
      <c r="J33093" s="4" t="str">
        <f t="shared" si="523"/>
        <v>F-gases</v>
      </c>
    </row>
    <row r="33094" spans="1:10" x14ac:dyDescent="0.35">
      <c r="A33094" t="s">
        <v>90</v>
      </c>
      <c r="B33094" t="s">
        <v>3</v>
      </c>
      <c r="C33094" t="s">
        <v>225</v>
      </c>
      <c r="E33094" t="s">
        <v>15</v>
      </c>
      <c r="F33094">
        <v>2020</v>
      </c>
      <c r="G33094">
        <v>0.27081778588788702</v>
      </c>
      <c r="H33094">
        <f>IF(J33094="N2O",G33094/About!$A$75,IF('EPA non-CO2 Data'!J33094="CH4",'EPA non-CO2 Data'!G33094/About!$A$73,'EPA non-CO2 Data'!G33094))</f>
        <v>0.27081778588788702</v>
      </c>
      <c r="I33094" s="4" t="str">
        <f>VLOOKUP(CONCATENATE(B33094,C33094,D33094),'EPA Source to Industry Map'!$D$2:$E$35,2,FALSE)</f>
        <v>chemicals 20</v>
      </c>
      <c r="J33094" s="4" t="str">
        <f t="shared" si="523"/>
        <v>F-gases</v>
      </c>
    </row>
    <row r="33095" spans="1:10" x14ac:dyDescent="0.35">
      <c r="A33095" t="s">
        <v>90</v>
      </c>
      <c r="B33095" t="s">
        <v>3</v>
      </c>
      <c r="C33095" t="s">
        <v>225</v>
      </c>
      <c r="E33095" t="s">
        <v>15</v>
      </c>
      <c r="F33095">
        <v>2021</v>
      </c>
      <c r="G33095">
        <v>0.26220085633690898</v>
      </c>
      <c r="H33095">
        <f>IF(J33095="N2O",G33095/About!$A$75,IF('EPA non-CO2 Data'!J33095="CH4",'EPA non-CO2 Data'!G33095/About!$A$73,'EPA non-CO2 Data'!G33095))</f>
        <v>0.26220085633690898</v>
      </c>
      <c r="I33095" s="4" t="str">
        <f>VLOOKUP(CONCATENATE(B33095,C33095,D33095),'EPA Source to Industry Map'!$D$2:$E$35,2,FALSE)</f>
        <v>chemicals 20</v>
      </c>
      <c r="J33095" s="4" t="str">
        <f t="shared" si="523"/>
        <v>F-gases</v>
      </c>
    </row>
    <row r="33096" spans="1:10" x14ac:dyDescent="0.35">
      <c r="A33096" t="s">
        <v>90</v>
      </c>
      <c r="B33096" t="s">
        <v>3</v>
      </c>
      <c r="C33096" t="s">
        <v>225</v>
      </c>
      <c r="E33096" t="s">
        <v>15</v>
      </c>
      <c r="F33096">
        <v>2022</v>
      </c>
      <c r="G33096">
        <v>0.253583926785931</v>
      </c>
      <c r="H33096">
        <f>IF(J33096="N2O",G33096/About!$A$75,IF('EPA non-CO2 Data'!J33096="CH4",'EPA non-CO2 Data'!G33096/About!$A$73,'EPA non-CO2 Data'!G33096))</f>
        <v>0.253583926785931</v>
      </c>
      <c r="I33096" s="4" t="str">
        <f>VLOOKUP(CONCATENATE(B33096,C33096,D33096),'EPA Source to Industry Map'!$D$2:$E$35,2,FALSE)</f>
        <v>chemicals 20</v>
      </c>
      <c r="J33096" s="4" t="str">
        <f t="shared" si="523"/>
        <v>F-gases</v>
      </c>
    </row>
    <row r="33097" spans="1:10" x14ac:dyDescent="0.35">
      <c r="A33097" t="s">
        <v>90</v>
      </c>
      <c r="B33097" t="s">
        <v>3</v>
      </c>
      <c r="C33097" t="s">
        <v>225</v>
      </c>
      <c r="E33097" t="s">
        <v>15</v>
      </c>
      <c r="F33097">
        <v>2023</v>
      </c>
      <c r="G33097">
        <v>0.24496699723495299</v>
      </c>
      <c r="H33097">
        <f>IF(J33097="N2O",G33097/About!$A$75,IF('EPA non-CO2 Data'!J33097="CH4",'EPA non-CO2 Data'!G33097/About!$A$73,'EPA non-CO2 Data'!G33097))</f>
        <v>0.24496699723495299</v>
      </c>
      <c r="I33097" s="4" t="str">
        <f>VLOOKUP(CONCATENATE(B33097,C33097,D33097),'EPA Source to Industry Map'!$D$2:$E$35,2,FALSE)</f>
        <v>chemicals 20</v>
      </c>
      <c r="J33097" s="4" t="str">
        <f t="shared" si="523"/>
        <v>F-gases</v>
      </c>
    </row>
    <row r="33098" spans="1:10" x14ac:dyDescent="0.35">
      <c r="A33098" t="s">
        <v>90</v>
      </c>
      <c r="B33098" t="s">
        <v>3</v>
      </c>
      <c r="C33098" t="s">
        <v>225</v>
      </c>
      <c r="E33098" t="s">
        <v>15</v>
      </c>
      <c r="F33098">
        <v>2024</v>
      </c>
      <c r="G33098">
        <v>0.23635006768397401</v>
      </c>
      <c r="H33098">
        <f>IF(J33098="N2O",G33098/About!$A$75,IF('EPA non-CO2 Data'!J33098="CH4",'EPA non-CO2 Data'!G33098/About!$A$73,'EPA non-CO2 Data'!G33098))</f>
        <v>0.23635006768397401</v>
      </c>
      <c r="I33098" s="4" t="str">
        <f>VLOOKUP(CONCATENATE(B33098,C33098,D33098),'EPA Source to Industry Map'!$D$2:$E$35,2,FALSE)</f>
        <v>chemicals 20</v>
      </c>
      <c r="J33098" s="4" t="str">
        <f t="shared" si="523"/>
        <v>F-gases</v>
      </c>
    </row>
    <row r="33099" spans="1:10" x14ac:dyDescent="0.35">
      <c r="A33099" t="s">
        <v>90</v>
      </c>
      <c r="B33099" t="s">
        <v>3</v>
      </c>
      <c r="C33099" t="s">
        <v>225</v>
      </c>
      <c r="E33099" t="s">
        <v>15</v>
      </c>
      <c r="F33099">
        <v>2025</v>
      </c>
      <c r="G33099">
        <v>0.227733138132996</v>
      </c>
      <c r="H33099">
        <f>IF(J33099="N2O",G33099/About!$A$75,IF('EPA non-CO2 Data'!J33099="CH4",'EPA non-CO2 Data'!G33099/About!$A$73,'EPA non-CO2 Data'!G33099))</f>
        <v>0.227733138132996</v>
      </c>
      <c r="I33099" s="4" t="str">
        <f>VLOOKUP(CONCATENATE(B33099,C33099,D33099),'EPA Source to Industry Map'!$D$2:$E$35,2,FALSE)</f>
        <v>chemicals 20</v>
      </c>
      <c r="J33099" s="4" t="str">
        <f t="shared" si="523"/>
        <v>F-gases</v>
      </c>
    </row>
    <row r="33100" spans="1:10" x14ac:dyDescent="0.35">
      <c r="A33100" t="s">
        <v>90</v>
      </c>
      <c r="B33100" t="s">
        <v>3</v>
      </c>
      <c r="C33100" t="s">
        <v>225</v>
      </c>
      <c r="E33100" t="s">
        <v>15</v>
      </c>
      <c r="F33100">
        <v>2026</v>
      </c>
      <c r="G33100">
        <v>0.220487083737855</v>
      </c>
      <c r="H33100">
        <f>IF(J33100="N2O",G33100/About!$A$75,IF('EPA non-CO2 Data'!J33100="CH4",'EPA non-CO2 Data'!G33100/About!$A$73,'EPA non-CO2 Data'!G33100))</f>
        <v>0.220487083737855</v>
      </c>
      <c r="I33100" s="4" t="str">
        <f>VLOOKUP(CONCATENATE(B33100,C33100,D33100),'EPA Source to Industry Map'!$D$2:$E$35,2,FALSE)</f>
        <v>chemicals 20</v>
      </c>
      <c r="J33100" s="4" t="str">
        <f t="shared" si="523"/>
        <v>F-gases</v>
      </c>
    </row>
    <row r="33101" spans="1:10" x14ac:dyDescent="0.35">
      <c r="A33101" t="s">
        <v>90</v>
      </c>
      <c r="B33101" t="s">
        <v>3</v>
      </c>
      <c r="C33101" t="s">
        <v>225</v>
      </c>
      <c r="E33101" t="s">
        <v>15</v>
      </c>
      <c r="F33101">
        <v>2027</v>
      </c>
      <c r="G33101">
        <v>0.21324102934271399</v>
      </c>
      <c r="H33101">
        <f>IF(J33101="N2O",G33101/About!$A$75,IF('EPA non-CO2 Data'!J33101="CH4",'EPA non-CO2 Data'!G33101/About!$A$73,'EPA non-CO2 Data'!G33101))</f>
        <v>0.21324102934271399</v>
      </c>
      <c r="I33101" s="4" t="str">
        <f>VLOOKUP(CONCATENATE(B33101,C33101,D33101),'EPA Source to Industry Map'!$D$2:$E$35,2,FALSE)</f>
        <v>chemicals 20</v>
      </c>
      <c r="J33101" s="4" t="str">
        <f t="shared" si="523"/>
        <v>F-gases</v>
      </c>
    </row>
    <row r="33102" spans="1:10" x14ac:dyDescent="0.35">
      <c r="A33102" t="s">
        <v>90</v>
      </c>
      <c r="B33102" t="s">
        <v>3</v>
      </c>
      <c r="C33102" t="s">
        <v>225</v>
      </c>
      <c r="E33102" t="s">
        <v>15</v>
      </c>
      <c r="F33102">
        <v>2028</v>
      </c>
      <c r="G33102">
        <v>0.20599497494757399</v>
      </c>
      <c r="H33102">
        <f>IF(J33102="N2O",G33102/About!$A$75,IF('EPA non-CO2 Data'!J33102="CH4",'EPA non-CO2 Data'!G33102/About!$A$73,'EPA non-CO2 Data'!G33102))</f>
        <v>0.20599497494757399</v>
      </c>
      <c r="I33102" s="4" t="str">
        <f>VLOOKUP(CONCATENATE(B33102,C33102,D33102),'EPA Source to Industry Map'!$D$2:$E$35,2,FALSE)</f>
        <v>chemicals 20</v>
      </c>
      <c r="J33102" s="4" t="str">
        <f t="shared" si="523"/>
        <v>F-gases</v>
      </c>
    </row>
    <row r="33103" spans="1:10" x14ac:dyDescent="0.35">
      <c r="A33103" t="s">
        <v>90</v>
      </c>
      <c r="B33103" t="s">
        <v>3</v>
      </c>
      <c r="C33103" t="s">
        <v>225</v>
      </c>
      <c r="E33103" t="s">
        <v>15</v>
      </c>
      <c r="F33103">
        <v>2029</v>
      </c>
      <c r="G33103">
        <v>0.19874892055243301</v>
      </c>
      <c r="H33103">
        <f>IF(J33103="N2O",G33103/About!$A$75,IF('EPA non-CO2 Data'!J33103="CH4",'EPA non-CO2 Data'!G33103/About!$A$73,'EPA non-CO2 Data'!G33103))</f>
        <v>0.19874892055243301</v>
      </c>
      <c r="I33103" s="4" t="str">
        <f>VLOOKUP(CONCATENATE(B33103,C33103,D33103),'EPA Source to Industry Map'!$D$2:$E$35,2,FALSE)</f>
        <v>chemicals 20</v>
      </c>
      <c r="J33103" s="4" t="str">
        <f t="shared" si="523"/>
        <v>F-gases</v>
      </c>
    </row>
    <row r="33104" spans="1:10" x14ac:dyDescent="0.35">
      <c r="A33104" t="s">
        <v>90</v>
      </c>
      <c r="B33104" t="s">
        <v>3</v>
      </c>
      <c r="C33104" t="s">
        <v>225</v>
      </c>
      <c r="E33104" t="s">
        <v>15</v>
      </c>
      <c r="F33104">
        <v>2030</v>
      </c>
      <c r="G33104">
        <v>0.19150286615729201</v>
      </c>
      <c r="H33104">
        <f>IF(J33104="N2O",G33104/About!$A$75,IF('EPA non-CO2 Data'!J33104="CH4",'EPA non-CO2 Data'!G33104/About!$A$73,'EPA non-CO2 Data'!G33104))</f>
        <v>0.19150286615729201</v>
      </c>
      <c r="I33104" s="4" t="str">
        <f>VLOOKUP(CONCATENATE(B33104,C33104,D33104),'EPA Source to Industry Map'!$D$2:$E$35,2,FALSE)</f>
        <v>chemicals 20</v>
      </c>
      <c r="J33104" s="4" t="str">
        <f t="shared" si="523"/>
        <v>F-gases</v>
      </c>
    </row>
    <row r="33105" spans="1:10" x14ac:dyDescent="0.35">
      <c r="A33105" t="s">
        <v>90</v>
      </c>
      <c r="B33105" t="s">
        <v>3</v>
      </c>
      <c r="C33105" t="s">
        <v>225</v>
      </c>
      <c r="E33105" t="s">
        <v>15</v>
      </c>
      <c r="F33105">
        <v>2031</v>
      </c>
      <c r="G33105">
        <v>0.18540959314319599</v>
      </c>
      <c r="H33105">
        <f>IF(J33105="N2O",G33105/About!$A$75,IF('EPA non-CO2 Data'!J33105="CH4",'EPA non-CO2 Data'!G33105/About!$A$73,'EPA non-CO2 Data'!G33105))</f>
        <v>0.18540959314319599</v>
      </c>
      <c r="I33105" s="4" t="str">
        <f>VLOOKUP(CONCATENATE(B33105,C33105,D33105),'EPA Source to Industry Map'!$D$2:$E$35,2,FALSE)</f>
        <v>chemicals 20</v>
      </c>
      <c r="J33105" s="4" t="str">
        <f t="shared" si="523"/>
        <v>F-gases</v>
      </c>
    </row>
    <row r="33106" spans="1:10" x14ac:dyDescent="0.35">
      <c r="A33106" t="s">
        <v>90</v>
      </c>
      <c r="B33106" t="s">
        <v>3</v>
      </c>
      <c r="C33106" t="s">
        <v>225</v>
      </c>
      <c r="E33106" t="s">
        <v>15</v>
      </c>
      <c r="F33106">
        <v>2032</v>
      </c>
      <c r="G33106">
        <v>0.17931632012910101</v>
      </c>
      <c r="H33106">
        <f>IF(J33106="N2O",G33106/About!$A$75,IF('EPA non-CO2 Data'!J33106="CH4",'EPA non-CO2 Data'!G33106/About!$A$73,'EPA non-CO2 Data'!G33106))</f>
        <v>0.17931632012910101</v>
      </c>
      <c r="I33106" s="4" t="str">
        <f>VLOOKUP(CONCATENATE(B33106,C33106,D33106),'EPA Source to Industry Map'!$D$2:$E$35,2,FALSE)</f>
        <v>chemicals 20</v>
      </c>
      <c r="J33106" s="4" t="str">
        <f t="shared" si="523"/>
        <v>F-gases</v>
      </c>
    </row>
    <row r="33107" spans="1:10" x14ac:dyDescent="0.35">
      <c r="A33107" t="s">
        <v>90</v>
      </c>
      <c r="B33107" t="s">
        <v>3</v>
      </c>
      <c r="C33107" t="s">
        <v>225</v>
      </c>
      <c r="E33107" t="s">
        <v>15</v>
      </c>
      <c r="F33107">
        <v>2033</v>
      </c>
      <c r="G33107">
        <v>0.173223047115005</v>
      </c>
      <c r="H33107">
        <f>IF(J33107="N2O",G33107/About!$A$75,IF('EPA non-CO2 Data'!J33107="CH4",'EPA non-CO2 Data'!G33107/About!$A$73,'EPA non-CO2 Data'!G33107))</f>
        <v>0.173223047115005</v>
      </c>
      <c r="I33107" s="4" t="str">
        <f>VLOOKUP(CONCATENATE(B33107,C33107,D33107),'EPA Source to Industry Map'!$D$2:$E$35,2,FALSE)</f>
        <v>chemicals 20</v>
      </c>
      <c r="J33107" s="4" t="str">
        <f t="shared" si="523"/>
        <v>F-gases</v>
      </c>
    </row>
    <row r="33108" spans="1:10" x14ac:dyDescent="0.35">
      <c r="A33108" t="s">
        <v>90</v>
      </c>
      <c r="B33108" t="s">
        <v>3</v>
      </c>
      <c r="C33108" t="s">
        <v>225</v>
      </c>
      <c r="E33108" t="s">
        <v>15</v>
      </c>
      <c r="F33108">
        <v>2034</v>
      </c>
      <c r="G33108">
        <v>0.16712977410090901</v>
      </c>
      <c r="H33108">
        <f>IF(J33108="N2O",G33108/About!$A$75,IF('EPA non-CO2 Data'!J33108="CH4",'EPA non-CO2 Data'!G33108/About!$A$73,'EPA non-CO2 Data'!G33108))</f>
        <v>0.16712977410090901</v>
      </c>
      <c r="I33108" s="4" t="str">
        <f>VLOOKUP(CONCATENATE(B33108,C33108,D33108),'EPA Source to Industry Map'!$D$2:$E$35,2,FALSE)</f>
        <v>chemicals 20</v>
      </c>
      <c r="J33108" s="4" t="str">
        <f t="shared" si="523"/>
        <v>F-gases</v>
      </c>
    </row>
    <row r="33109" spans="1:10" x14ac:dyDescent="0.35">
      <c r="A33109" t="s">
        <v>90</v>
      </c>
      <c r="B33109" t="s">
        <v>3</v>
      </c>
      <c r="C33109" t="s">
        <v>225</v>
      </c>
      <c r="E33109" t="s">
        <v>15</v>
      </c>
      <c r="F33109">
        <v>2035</v>
      </c>
      <c r="G33109">
        <v>0.161036501086814</v>
      </c>
      <c r="H33109">
        <f>IF(J33109="N2O",G33109/About!$A$75,IF('EPA non-CO2 Data'!J33109="CH4",'EPA non-CO2 Data'!G33109/About!$A$73,'EPA non-CO2 Data'!G33109))</f>
        <v>0.161036501086814</v>
      </c>
      <c r="I33109" s="4" t="str">
        <f>VLOOKUP(CONCATENATE(B33109,C33109,D33109),'EPA Source to Industry Map'!$D$2:$E$35,2,FALSE)</f>
        <v>chemicals 20</v>
      </c>
      <c r="J33109" s="4" t="str">
        <f t="shared" si="523"/>
        <v>F-gases</v>
      </c>
    </row>
    <row r="33110" spans="1:10" x14ac:dyDescent="0.35">
      <c r="A33110" t="s">
        <v>90</v>
      </c>
      <c r="B33110" t="s">
        <v>3</v>
      </c>
      <c r="C33110" t="s">
        <v>225</v>
      </c>
      <c r="E33110" t="s">
        <v>15</v>
      </c>
      <c r="F33110">
        <v>2036</v>
      </c>
      <c r="G33110">
        <v>0.15591261241587001</v>
      </c>
      <c r="H33110">
        <f>IF(J33110="N2O",G33110/About!$A$75,IF('EPA non-CO2 Data'!J33110="CH4",'EPA non-CO2 Data'!G33110/About!$A$73,'EPA non-CO2 Data'!G33110))</f>
        <v>0.15591261241587001</v>
      </c>
      <c r="I33110" s="4" t="str">
        <f>VLOOKUP(CONCATENATE(B33110,C33110,D33110),'EPA Source to Industry Map'!$D$2:$E$35,2,FALSE)</f>
        <v>chemicals 20</v>
      </c>
      <c r="J33110" s="4" t="str">
        <f t="shared" si="523"/>
        <v>F-gases</v>
      </c>
    </row>
    <row r="33111" spans="1:10" x14ac:dyDescent="0.35">
      <c r="A33111" t="s">
        <v>90</v>
      </c>
      <c r="B33111" t="s">
        <v>3</v>
      </c>
      <c r="C33111" t="s">
        <v>225</v>
      </c>
      <c r="E33111" t="s">
        <v>15</v>
      </c>
      <c r="F33111">
        <v>2037</v>
      </c>
      <c r="G33111">
        <v>0.150788723744926</v>
      </c>
      <c r="H33111">
        <f>IF(J33111="N2O",G33111/About!$A$75,IF('EPA non-CO2 Data'!J33111="CH4",'EPA non-CO2 Data'!G33111/About!$A$73,'EPA non-CO2 Data'!G33111))</f>
        <v>0.150788723744926</v>
      </c>
      <c r="I33111" s="4" t="str">
        <f>VLOOKUP(CONCATENATE(B33111,C33111,D33111),'EPA Source to Industry Map'!$D$2:$E$35,2,FALSE)</f>
        <v>chemicals 20</v>
      </c>
      <c r="J33111" s="4" t="str">
        <f t="shared" si="523"/>
        <v>F-gases</v>
      </c>
    </row>
    <row r="33112" spans="1:10" x14ac:dyDescent="0.35">
      <c r="A33112" t="s">
        <v>90</v>
      </c>
      <c r="B33112" t="s">
        <v>3</v>
      </c>
      <c r="C33112" t="s">
        <v>225</v>
      </c>
      <c r="E33112" t="s">
        <v>15</v>
      </c>
      <c r="F33112">
        <v>2038</v>
      </c>
      <c r="G33112">
        <v>0.14566483507398201</v>
      </c>
      <c r="H33112">
        <f>IF(J33112="N2O",G33112/About!$A$75,IF('EPA non-CO2 Data'!J33112="CH4",'EPA non-CO2 Data'!G33112/About!$A$73,'EPA non-CO2 Data'!G33112))</f>
        <v>0.14566483507398201</v>
      </c>
      <c r="I33112" s="4" t="str">
        <f>VLOOKUP(CONCATENATE(B33112,C33112,D33112),'EPA Source to Industry Map'!$D$2:$E$35,2,FALSE)</f>
        <v>chemicals 20</v>
      </c>
      <c r="J33112" s="4" t="str">
        <f t="shared" si="523"/>
        <v>F-gases</v>
      </c>
    </row>
    <row r="33113" spans="1:10" x14ac:dyDescent="0.35">
      <c r="A33113" t="s">
        <v>90</v>
      </c>
      <c r="B33113" t="s">
        <v>3</v>
      </c>
      <c r="C33113" t="s">
        <v>225</v>
      </c>
      <c r="E33113" t="s">
        <v>15</v>
      </c>
      <c r="F33113">
        <v>2039</v>
      </c>
      <c r="G33113">
        <v>0.14054094640303699</v>
      </c>
      <c r="H33113">
        <f>IF(J33113="N2O",G33113/About!$A$75,IF('EPA non-CO2 Data'!J33113="CH4",'EPA non-CO2 Data'!G33113/About!$A$73,'EPA non-CO2 Data'!G33113))</f>
        <v>0.14054094640303699</v>
      </c>
      <c r="I33113" s="4" t="str">
        <f>VLOOKUP(CONCATENATE(B33113,C33113,D33113),'EPA Source to Industry Map'!$D$2:$E$35,2,FALSE)</f>
        <v>chemicals 20</v>
      </c>
      <c r="J33113" s="4" t="str">
        <f t="shared" si="523"/>
        <v>F-gases</v>
      </c>
    </row>
    <row r="33114" spans="1:10" x14ac:dyDescent="0.35">
      <c r="A33114" t="s">
        <v>90</v>
      </c>
      <c r="B33114" t="s">
        <v>3</v>
      </c>
      <c r="C33114" t="s">
        <v>225</v>
      </c>
      <c r="E33114" t="s">
        <v>15</v>
      </c>
      <c r="F33114">
        <v>2040</v>
      </c>
      <c r="G33114">
        <v>0.135417057732093</v>
      </c>
      <c r="H33114">
        <f>IF(J33114="N2O",G33114/About!$A$75,IF('EPA non-CO2 Data'!J33114="CH4",'EPA non-CO2 Data'!G33114/About!$A$73,'EPA non-CO2 Data'!G33114))</f>
        <v>0.135417057732093</v>
      </c>
      <c r="I33114" s="4" t="str">
        <f>VLOOKUP(CONCATENATE(B33114,C33114,D33114),'EPA Source to Industry Map'!$D$2:$E$35,2,FALSE)</f>
        <v>chemicals 20</v>
      </c>
      <c r="J33114" s="4" t="str">
        <f t="shared" si="523"/>
        <v>F-gases</v>
      </c>
    </row>
    <row r="33115" spans="1:10" x14ac:dyDescent="0.35">
      <c r="A33115" t="s">
        <v>90</v>
      </c>
      <c r="B33115" t="s">
        <v>3</v>
      </c>
      <c r="C33115" t="s">
        <v>225</v>
      </c>
      <c r="E33115" t="s">
        <v>15</v>
      </c>
      <c r="F33115">
        <v>2041</v>
      </c>
      <c r="G33115">
        <v>0.13110833316789</v>
      </c>
      <c r="H33115">
        <f>IF(J33115="N2O",G33115/About!$A$75,IF('EPA non-CO2 Data'!J33115="CH4",'EPA non-CO2 Data'!G33115/About!$A$73,'EPA non-CO2 Data'!G33115))</f>
        <v>0.13110833316789</v>
      </c>
      <c r="I33115" s="4" t="str">
        <f>VLOOKUP(CONCATENATE(B33115,C33115,D33115),'EPA Source to Industry Map'!$D$2:$E$35,2,FALSE)</f>
        <v>chemicals 20</v>
      </c>
      <c r="J33115" s="4" t="str">
        <f t="shared" si="523"/>
        <v>F-gases</v>
      </c>
    </row>
    <row r="33116" spans="1:10" x14ac:dyDescent="0.35">
      <c r="A33116" t="s">
        <v>90</v>
      </c>
      <c r="B33116" t="s">
        <v>3</v>
      </c>
      <c r="C33116" t="s">
        <v>225</v>
      </c>
      <c r="E33116" t="s">
        <v>15</v>
      </c>
      <c r="F33116">
        <v>2042</v>
      </c>
      <c r="G33116">
        <v>0.126799608603687</v>
      </c>
      <c r="H33116">
        <f>IF(J33116="N2O",G33116/About!$A$75,IF('EPA non-CO2 Data'!J33116="CH4",'EPA non-CO2 Data'!G33116/About!$A$73,'EPA non-CO2 Data'!G33116))</f>
        <v>0.126799608603687</v>
      </c>
      <c r="I33116" s="4" t="str">
        <f>VLOOKUP(CONCATENATE(B33116,C33116,D33116),'EPA Source to Industry Map'!$D$2:$E$35,2,FALSE)</f>
        <v>chemicals 20</v>
      </c>
      <c r="J33116" s="4" t="str">
        <f t="shared" si="523"/>
        <v>F-gases</v>
      </c>
    </row>
    <row r="33117" spans="1:10" x14ac:dyDescent="0.35">
      <c r="A33117" t="s">
        <v>90</v>
      </c>
      <c r="B33117" t="s">
        <v>3</v>
      </c>
      <c r="C33117" t="s">
        <v>225</v>
      </c>
      <c r="E33117" t="s">
        <v>15</v>
      </c>
      <c r="F33117">
        <v>2043</v>
      </c>
      <c r="G33117">
        <v>0.12249088403948399</v>
      </c>
      <c r="H33117">
        <f>IF(J33117="N2O",G33117/About!$A$75,IF('EPA non-CO2 Data'!J33117="CH4",'EPA non-CO2 Data'!G33117/About!$A$73,'EPA non-CO2 Data'!G33117))</f>
        <v>0.12249088403948399</v>
      </c>
      <c r="I33117" s="4" t="str">
        <f>VLOOKUP(CONCATENATE(B33117,C33117,D33117),'EPA Source to Industry Map'!$D$2:$E$35,2,FALSE)</f>
        <v>chemicals 20</v>
      </c>
      <c r="J33117" s="4" t="str">
        <f t="shared" si="523"/>
        <v>F-gases</v>
      </c>
    </row>
    <row r="33118" spans="1:10" x14ac:dyDescent="0.35">
      <c r="A33118" t="s">
        <v>90</v>
      </c>
      <c r="B33118" t="s">
        <v>3</v>
      </c>
      <c r="C33118" t="s">
        <v>225</v>
      </c>
      <c r="E33118" t="s">
        <v>15</v>
      </c>
      <c r="F33118">
        <v>2044</v>
      </c>
      <c r="G33118">
        <v>0.118182159475281</v>
      </c>
      <c r="H33118">
        <f>IF(J33118="N2O",G33118/About!$A$75,IF('EPA non-CO2 Data'!J33118="CH4",'EPA non-CO2 Data'!G33118/About!$A$73,'EPA non-CO2 Data'!G33118))</f>
        <v>0.118182159475281</v>
      </c>
      <c r="I33118" s="4" t="str">
        <f>VLOOKUP(CONCATENATE(B33118,C33118,D33118),'EPA Source to Industry Map'!$D$2:$E$35,2,FALSE)</f>
        <v>chemicals 20</v>
      </c>
      <c r="J33118" s="4" t="str">
        <f t="shared" si="523"/>
        <v>F-gases</v>
      </c>
    </row>
    <row r="33119" spans="1:10" x14ac:dyDescent="0.35">
      <c r="A33119" t="s">
        <v>90</v>
      </c>
      <c r="B33119" t="s">
        <v>3</v>
      </c>
      <c r="C33119" t="s">
        <v>225</v>
      </c>
      <c r="E33119" t="s">
        <v>15</v>
      </c>
      <c r="F33119">
        <v>2045</v>
      </c>
      <c r="G33119">
        <v>0.113873434911078</v>
      </c>
      <c r="H33119">
        <f>IF(J33119="N2O",G33119/About!$A$75,IF('EPA non-CO2 Data'!J33119="CH4",'EPA non-CO2 Data'!G33119/About!$A$73,'EPA non-CO2 Data'!G33119))</f>
        <v>0.113873434911078</v>
      </c>
      <c r="I33119" s="4" t="str">
        <f>VLOOKUP(CONCATENATE(B33119,C33119,D33119),'EPA Source to Industry Map'!$D$2:$E$35,2,FALSE)</f>
        <v>chemicals 20</v>
      </c>
      <c r="J33119" s="4" t="str">
        <f t="shared" si="523"/>
        <v>F-gases</v>
      </c>
    </row>
    <row r="33120" spans="1:10" x14ac:dyDescent="0.35">
      <c r="A33120" t="s">
        <v>90</v>
      </c>
      <c r="B33120" t="s">
        <v>3</v>
      </c>
      <c r="C33120" t="s">
        <v>225</v>
      </c>
      <c r="E33120" t="s">
        <v>15</v>
      </c>
      <c r="F33120">
        <v>2046</v>
      </c>
      <c r="G33120">
        <v>0.110250189254817</v>
      </c>
      <c r="H33120">
        <f>IF(J33120="N2O",G33120/About!$A$75,IF('EPA non-CO2 Data'!J33120="CH4",'EPA non-CO2 Data'!G33120/About!$A$73,'EPA non-CO2 Data'!G33120))</f>
        <v>0.110250189254817</v>
      </c>
      <c r="I33120" s="4" t="str">
        <f>VLOOKUP(CONCATENATE(B33120,C33120,D33120),'EPA Source to Industry Map'!$D$2:$E$35,2,FALSE)</f>
        <v>chemicals 20</v>
      </c>
      <c r="J33120" s="4" t="str">
        <f t="shared" si="523"/>
        <v>F-gases</v>
      </c>
    </row>
    <row r="33121" spans="1:10" x14ac:dyDescent="0.35">
      <c r="A33121" t="s">
        <v>90</v>
      </c>
      <c r="B33121" t="s">
        <v>3</v>
      </c>
      <c r="C33121" t="s">
        <v>225</v>
      </c>
      <c r="E33121" t="s">
        <v>15</v>
      </c>
      <c r="F33121">
        <v>2047</v>
      </c>
      <c r="G33121">
        <v>0.106626943598555</v>
      </c>
      <c r="H33121">
        <f>IF(J33121="N2O",G33121/About!$A$75,IF('EPA non-CO2 Data'!J33121="CH4",'EPA non-CO2 Data'!G33121/About!$A$73,'EPA non-CO2 Data'!G33121))</f>
        <v>0.106626943598555</v>
      </c>
      <c r="I33121" s="4" t="str">
        <f>VLOOKUP(CONCATENATE(B33121,C33121,D33121),'EPA Source to Industry Map'!$D$2:$E$35,2,FALSE)</f>
        <v>chemicals 20</v>
      </c>
      <c r="J33121" s="4" t="str">
        <f t="shared" si="523"/>
        <v>F-gases</v>
      </c>
    </row>
    <row r="33122" spans="1:10" x14ac:dyDescent="0.35">
      <c r="A33122" t="s">
        <v>90</v>
      </c>
      <c r="B33122" t="s">
        <v>3</v>
      </c>
      <c r="C33122" t="s">
        <v>225</v>
      </c>
      <c r="E33122" t="s">
        <v>15</v>
      </c>
      <c r="F33122">
        <v>2048</v>
      </c>
      <c r="G33122">
        <v>0.103003697942294</v>
      </c>
      <c r="H33122">
        <f>IF(J33122="N2O",G33122/About!$A$75,IF('EPA non-CO2 Data'!J33122="CH4",'EPA non-CO2 Data'!G33122/About!$A$73,'EPA non-CO2 Data'!G33122))</f>
        <v>0.103003697942294</v>
      </c>
      <c r="I33122" s="4" t="str">
        <f>VLOOKUP(CONCATENATE(B33122,C33122,D33122),'EPA Source to Industry Map'!$D$2:$E$35,2,FALSE)</f>
        <v>chemicals 20</v>
      </c>
      <c r="J33122" s="4" t="str">
        <f t="shared" si="523"/>
        <v>F-gases</v>
      </c>
    </row>
    <row r="33123" spans="1:10" x14ac:dyDescent="0.35">
      <c r="A33123" t="s">
        <v>90</v>
      </c>
      <c r="B33123" t="s">
        <v>3</v>
      </c>
      <c r="C33123" t="s">
        <v>225</v>
      </c>
      <c r="E33123" t="s">
        <v>15</v>
      </c>
      <c r="F33123">
        <v>2049</v>
      </c>
      <c r="G33123">
        <v>9.9380452286032095E-2</v>
      </c>
      <c r="H33123">
        <f>IF(J33123="N2O",G33123/About!$A$75,IF('EPA non-CO2 Data'!J33123="CH4",'EPA non-CO2 Data'!G33123/About!$A$73,'EPA non-CO2 Data'!G33123))</f>
        <v>9.9380452286032095E-2</v>
      </c>
      <c r="I33123" s="4" t="str">
        <f>VLOOKUP(CONCATENATE(B33123,C33123,D33123),'EPA Source to Industry Map'!$D$2:$E$35,2,FALSE)</f>
        <v>chemicals 20</v>
      </c>
      <c r="J33123" s="4" t="str">
        <f t="shared" si="523"/>
        <v>F-gases</v>
      </c>
    </row>
    <row r="33124" spans="1:10" x14ac:dyDescent="0.35">
      <c r="A33124" t="s">
        <v>90</v>
      </c>
      <c r="B33124" t="s">
        <v>3</v>
      </c>
      <c r="C33124" t="s">
        <v>225</v>
      </c>
      <c r="E33124" t="s">
        <v>15</v>
      </c>
      <c r="F33124">
        <v>2050</v>
      </c>
      <c r="G33124">
        <v>9.5757206629770497E-2</v>
      </c>
      <c r="H33124">
        <f>IF(J33124="N2O",G33124/About!$A$75,IF('EPA non-CO2 Data'!J33124="CH4",'EPA non-CO2 Data'!G33124/About!$A$73,'EPA non-CO2 Data'!G33124))</f>
        <v>9.5757206629770497E-2</v>
      </c>
      <c r="I33124" s="4" t="str">
        <f>VLOOKUP(CONCATENATE(B33124,C33124,D33124),'EPA Source to Industry Map'!$D$2:$E$35,2,FALSE)</f>
        <v>chemicals 20</v>
      </c>
      <c r="J33124" s="4" t="str">
        <f t="shared" si="523"/>
        <v>F-gases</v>
      </c>
    </row>
    <row r="33125" spans="1:10" x14ac:dyDescent="0.35">
      <c r="A33125" t="s">
        <v>90</v>
      </c>
      <c r="B33125" t="s">
        <v>3</v>
      </c>
      <c r="C33125" t="s">
        <v>251</v>
      </c>
      <c r="D33125" t="s">
        <v>226</v>
      </c>
      <c r="E33125" t="s">
        <v>13</v>
      </c>
      <c r="F33125">
        <v>1990</v>
      </c>
      <c r="G33125">
        <v>0</v>
      </c>
      <c r="H33125">
        <f>IF(J33125="N2O",G33125/About!$A$75,IF('EPA non-CO2 Data'!J33125="CH4",'EPA non-CO2 Data'!G33125/About!$A$73,'EPA non-CO2 Data'!G33125))</f>
        <v>0</v>
      </c>
      <c r="I33125" s="4" t="str">
        <f>VLOOKUP(CONCATENATE(B33125,C33125,D33125),'EPA Source to Industry Map'!$D$2:$E$35,2,FALSE)</f>
        <v>chemicals 20</v>
      </c>
      <c r="J33125" s="4" t="str">
        <f t="shared" si="523"/>
        <v>F-gases</v>
      </c>
    </row>
    <row r="33126" spans="1:10" x14ac:dyDescent="0.35">
      <c r="A33126" t="s">
        <v>90</v>
      </c>
      <c r="B33126" t="s">
        <v>3</v>
      </c>
      <c r="C33126" t="s">
        <v>251</v>
      </c>
      <c r="D33126" t="s">
        <v>226</v>
      </c>
      <c r="E33126" t="s">
        <v>13</v>
      </c>
      <c r="F33126">
        <v>1991</v>
      </c>
      <c r="G33126">
        <v>0</v>
      </c>
      <c r="H33126">
        <f>IF(J33126="N2O",G33126/About!$A$75,IF('EPA non-CO2 Data'!J33126="CH4",'EPA non-CO2 Data'!G33126/About!$A$73,'EPA non-CO2 Data'!G33126))</f>
        <v>0</v>
      </c>
      <c r="I33126" s="4" t="str">
        <f>VLOOKUP(CONCATENATE(B33126,C33126,D33126),'EPA Source to Industry Map'!$D$2:$E$35,2,FALSE)</f>
        <v>chemicals 20</v>
      </c>
      <c r="J33126" s="4" t="str">
        <f t="shared" si="523"/>
        <v>F-gases</v>
      </c>
    </row>
    <row r="33127" spans="1:10" x14ac:dyDescent="0.35">
      <c r="A33127" t="s">
        <v>90</v>
      </c>
      <c r="B33127" t="s">
        <v>3</v>
      </c>
      <c r="C33127" t="s">
        <v>251</v>
      </c>
      <c r="D33127" t="s">
        <v>226</v>
      </c>
      <c r="E33127" t="s">
        <v>13</v>
      </c>
      <c r="F33127">
        <v>1992</v>
      </c>
      <c r="G33127">
        <v>0</v>
      </c>
      <c r="H33127">
        <f>IF(J33127="N2O",G33127/About!$A$75,IF('EPA non-CO2 Data'!J33127="CH4",'EPA non-CO2 Data'!G33127/About!$A$73,'EPA non-CO2 Data'!G33127))</f>
        <v>0</v>
      </c>
      <c r="I33127" s="4" t="str">
        <f>VLOOKUP(CONCATENATE(B33127,C33127,D33127),'EPA Source to Industry Map'!$D$2:$E$35,2,FALSE)</f>
        <v>chemicals 20</v>
      </c>
      <c r="J33127" s="4" t="str">
        <f t="shared" si="523"/>
        <v>F-gases</v>
      </c>
    </row>
    <row r="33128" spans="1:10" x14ac:dyDescent="0.35">
      <c r="A33128" t="s">
        <v>90</v>
      </c>
      <c r="B33128" t="s">
        <v>3</v>
      </c>
      <c r="C33128" t="s">
        <v>251</v>
      </c>
      <c r="D33128" t="s">
        <v>226</v>
      </c>
      <c r="E33128" t="s">
        <v>13</v>
      </c>
      <c r="F33128">
        <v>1993</v>
      </c>
      <c r="G33128">
        <v>0</v>
      </c>
      <c r="H33128">
        <f>IF(J33128="N2O",G33128/About!$A$75,IF('EPA non-CO2 Data'!J33128="CH4",'EPA non-CO2 Data'!G33128/About!$A$73,'EPA non-CO2 Data'!G33128))</f>
        <v>0</v>
      </c>
      <c r="I33128" s="4" t="str">
        <f>VLOOKUP(CONCATENATE(B33128,C33128,D33128),'EPA Source to Industry Map'!$D$2:$E$35,2,FALSE)</f>
        <v>chemicals 20</v>
      </c>
      <c r="J33128" s="4" t="str">
        <f t="shared" si="523"/>
        <v>F-gases</v>
      </c>
    </row>
    <row r="33129" spans="1:10" x14ac:dyDescent="0.35">
      <c r="A33129" t="s">
        <v>90</v>
      </c>
      <c r="B33129" t="s">
        <v>3</v>
      </c>
      <c r="C33129" t="s">
        <v>251</v>
      </c>
      <c r="D33129" t="s">
        <v>226</v>
      </c>
      <c r="E33129" t="s">
        <v>13</v>
      </c>
      <c r="F33129">
        <v>1994</v>
      </c>
      <c r="G33129">
        <v>0</v>
      </c>
      <c r="H33129">
        <f>IF(J33129="N2O",G33129/About!$A$75,IF('EPA non-CO2 Data'!J33129="CH4",'EPA non-CO2 Data'!G33129/About!$A$73,'EPA non-CO2 Data'!G33129))</f>
        <v>0</v>
      </c>
      <c r="I33129" s="4" t="str">
        <f>VLOOKUP(CONCATENATE(B33129,C33129,D33129),'EPA Source to Industry Map'!$D$2:$E$35,2,FALSE)</f>
        <v>chemicals 20</v>
      </c>
      <c r="J33129" s="4" t="str">
        <f t="shared" si="523"/>
        <v>F-gases</v>
      </c>
    </row>
    <row r="33130" spans="1:10" x14ac:dyDescent="0.35">
      <c r="A33130" t="s">
        <v>90</v>
      </c>
      <c r="B33130" t="s">
        <v>3</v>
      </c>
      <c r="C33130" t="s">
        <v>251</v>
      </c>
      <c r="D33130" t="s">
        <v>226</v>
      </c>
      <c r="E33130" t="s">
        <v>13</v>
      </c>
      <c r="F33130">
        <v>1995</v>
      </c>
      <c r="G33130">
        <v>0</v>
      </c>
      <c r="H33130">
        <f>IF(J33130="N2O",G33130/About!$A$75,IF('EPA non-CO2 Data'!J33130="CH4",'EPA non-CO2 Data'!G33130/About!$A$73,'EPA non-CO2 Data'!G33130))</f>
        <v>0</v>
      </c>
      <c r="I33130" s="4" t="str">
        <f>VLOOKUP(CONCATENATE(B33130,C33130,D33130),'EPA Source to Industry Map'!$D$2:$E$35,2,FALSE)</f>
        <v>chemicals 20</v>
      </c>
      <c r="J33130" s="4" t="str">
        <f t="shared" si="523"/>
        <v>F-gases</v>
      </c>
    </row>
    <row r="33131" spans="1:10" x14ac:dyDescent="0.35">
      <c r="A33131" t="s">
        <v>90</v>
      </c>
      <c r="B33131" t="s">
        <v>3</v>
      </c>
      <c r="C33131" t="s">
        <v>251</v>
      </c>
      <c r="D33131" t="s">
        <v>226</v>
      </c>
      <c r="E33131" t="s">
        <v>13</v>
      </c>
      <c r="F33131">
        <v>1996</v>
      </c>
      <c r="G33131">
        <v>0</v>
      </c>
      <c r="H33131">
        <f>IF(J33131="N2O",G33131/About!$A$75,IF('EPA non-CO2 Data'!J33131="CH4",'EPA non-CO2 Data'!G33131/About!$A$73,'EPA non-CO2 Data'!G33131))</f>
        <v>0</v>
      </c>
      <c r="I33131" s="4" t="str">
        <f>VLOOKUP(CONCATENATE(B33131,C33131,D33131),'EPA Source to Industry Map'!$D$2:$E$35,2,FALSE)</f>
        <v>chemicals 20</v>
      </c>
      <c r="J33131" s="4" t="str">
        <f t="shared" ref="J33131:J33194" si="524">IF(ISNUMBER(SEARCH("F",E33131)),"F-gases",E33131)</f>
        <v>F-gases</v>
      </c>
    </row>
    <row r="33132" spans="1:10" x14ac:dyDescent="0.35">
      <c r="A33132" t="s">
        <v>90</v>
      </c>
      <c r="B33132" t="s">
        <v>3</v>
      </c>
      <c r="C33132" t="s">
        <v>251</v>
      </c>
      <c r="D33132" t="s">
        <v>226</v>
      </c>
      <c r="E33132" t="s">
        <v>13</v>
      </c>
      <c r="F33132">
        <v>1997</v>
      </c>
      <c r="G33132">
        <v>0</v>
      </c>
      <c r="H33132">
        <f>IF(J33132="N2O",G33132/About!$A$75,IF('EPA non-CO2 Data'!J33132="CH4",'EPA non-CO2 Data'!G33132/About!$A$73,'EPA non-CO2 Data'!G33132))</f>
        <v>0</v>
      </c>
      <c r="I33132" s="4" t="str">
        <f>VLOOKUP(CONCATENATE(B33132,C33132,D33132),'EPA Source to Industry Map'!$D$2:$E$35,2,FALSE)</f>
        <v>chemicals 20</v>
      </c>
      <c r="J33132" s="4" t="str">
        <f t="shared" si="524"/>
        <v>F-gases</v>
      </c>
    </row>
    <row r="33133" spans="1:10" x14ac:dyDescent="0.35">
      <c r="A33133" t="s">
        <v>90</v>
      </c>
      <c r="B33133" t="s">
        <v>3</v>
      </c>
      <c r="C33133" t="s">
        <v>251</v>
      </c>
      <c r="D33133" t="s">
        <v>226</v>
      </c>
      <c r="E33133" t="s">
        <v>13</v>
      </c>
      <c r="F33133">
        <v>1998</v>
      </c>
      <c r="G33133">
        <v>0</v>
      </c>
      <c r="H33133">
        <f>IF(J33133="N2O",G33133/About!$A$75,IF('EPA non-CO2 Data'!J33133="CH4",'EPA non-CO2 Data'!G33133/About!$A$73,'EPA non-CO2 Data'!G33133))</f>
        <v>0</v>
      </c>
      <c r="I33133" s="4" t="str">
        <f>VLOOKUP(CONCATENATE(B33133,C33133,D33133),'EPA Source to Industry Map'!$D$2:$E$35,2,FALSE)</f>
        <v>chemicals 20</v>
      </c>
      <c r="J33133" s="4" t="str">
        <f t="shared" si="524"/>
        <v>F-gases</v>
      </c>
    </row>
    <row r="33134" spans="1:10" x14ac:dyDescent="0.35">
      <c r="A33134" t="s">
        <v>90</v>
      </c>
      <c r="B33134" t="s">
        <v>3</v>
      </c>
      <c r="C33134" t="s">
        <v>251</v>
      </c>
      <c r="D33134" t="s">
        <v>226</v>
      </c>
      <c r="E33134" t="s">
        <v>13</v>
      </c>
      <c r="F33134">
        <v>1999</v>
      </c>
      <c r="G33134">
        <v>0</v>
      </c>
      <c r="H33134">
        <f>IF(J33134="N2O",G33134/About!$A$75,IF('EPA non-CO2 Data'!J33134="CH4",'EPA non-CO2 Data'!G33134/About!$A$73,'EPA non-CO2 Data'!G33134))</f>
        <v>0</v>
      </c>
      <c r="I33134" s="4" t="str">
        <f>VLOOKUP(CONCATENATE(B33134,C33134,D33134),'EPA Source to Industry Map'!$D$2:$E$35,2,FALSE)</f>
        <v>chemicals 20</v>
      </c>
      <c r="J33134" s="4" t="str">
        <f t="shared" si="524"/>
        <v>F-gases</v>
      </c>
    </row>
    <row r="33135" spans="1:10" x14ac:dyDescent="0.35">
      <c r="A33135" t="s">
        <v>90</v>
      </c>
      <c r="B33135" t="s">
        <v>3</v>
      </c>
      <c r="C33135" t="s">
        <v>251</v>
      </c>
      <c r="D33135" t="s">
        <v>226</v>
      </c>
      <c r="E33135" t="s">
        <v>13</v>
      </c>
      <c r="F33135">
        <v>2000</v>
      </c>
      <c r="G33135">
        <v>0</v>
      </c>
      <c r="H33135">
        <f>IF(J33135="N2O",G33135/About!$A$75,IF('EPA non-CO2 Data'!J33135="CH4",'EPA non-CO2 Data'!G33135/About!$A$73,'EPA non-CO2 Data'!G33135))</f>
        <v>0</v>
      </c>
      <c r="I33135" s="4" t="str">
        <f>VLOOKUP(CONCATENATE(B33135,C33135,D33135),'EPA Source to Industry Map'!$D$2:$E$35,2,FALSE)</f>
        <v>chemicals 20</v>
      </c>
      <c r="J33135" s="4" t="str">
        <f t="shared" si="524"/>
        <v>F-gases</v>
      </c>
    </row>
    <row r="33136" spans="1:10" x14ac:dyDescent="0.35">
      <c r="A33136" t="s">
        <v>90</v>
      </c>
      <c r="B33136" t="s">
        <v>3</v>
      </c>
      <c r="C33136" t="s">
        <v>251</v>
      </c>
      <c r="D33136" t="s">
        <v>226</v>
      </c>
      <c r="E33136" t="s">
        <v>13</v>
      </c>
      <c r="F33136">
        <v>2001</v>
      </c>
      <c r="G33136">
        <v>0</v>
      </c>
      <c r="H33136">
        <f>IF(J33136="N2O",G33136/About!$A$75,IF('EPA non-CO2 Data'!J33136="CH4",'EPA non-CO2 Data'!G33136/About!$A$73,'EPA non-CO2 Data'!G33136))</f>
        <v>0</v>
      </c>
      <c r="I33136" s="4" t="str">
        <f>VLOOKUP(CONCATENATE(B33136,C33136,D33136),'EPA Source to Industry Map'!$D$2:$E$35,2,FALSE)</f>
        <v>chemicals 20</v>
      </c>
      <c r="J33136" s="4" t="str">
        <f t="shared" si="524"/>
        <v>F-gases</v>
      </c>
    </row>
    <row r="33137" spans="1:10" x14ac:dyDescent="0.35">
      <c r="A33137" t="s">
        <v>90</v>
      </c>
      <c r="B33137" t="s">
        <v>3</v>
      </c>
      <c r="C33137" t="s">
        <v>251</v>
      </c>
      <c r="D33137" t="s">
        <v>226</v>
      </c>
      <c r="E33137" t="s">
        <v>13</v>
      </c>
      <c r="F33137">
        <v>2002</v>
      </c>
      <c r="G33137">
        <v>0</v>
      </c>
      <c r="H33137">
        <f>IF(J33137="N2O",G33137/About!$A$75,IF('EPA non-CO2 Data'!J33137="CH4",'EPA non-CO2 Data'!G33137/About!$A$73,'EPA non-CO2 Data'!G33137))</f>
        <v>0</v>
      </c>
      <c r="I33137" s="4" t="str">
        <f>VLOOKUP(CONCATENATE(B33137,C33137,D33137),'EPA Source to Industry Map'!$D$2:$E$35,2,FALSE)</f>
        <v>chemicals 20</v>
      </c>
      <c r="J33137" s="4" t="str">
        <f t="shared" si="524"/>
        <v>F-gases</v>
      </c>
    </row>
    <row r="33138" spans="1:10" x14ac:dyDescent="0.35">
      <c r="A33138" t="s">
        <v>90</v>
      </c>
      <c r="B33138" t="s">
        <v>3</v>
      </c>
      <c r="C33138" t="s">
        <v>251</v>
      </c>
      <c r="D33138" t="s">
        <v>226</v>
      </c>
      <c r="E33138" t="s">
        <v>13</v>
      </c>
      <c r="F33138">
        <v>2003</v>
      </c>
      <c r="G33138">
        <v>0</v>
      </c>
      <c r="H33138">
        <f>IF(J33138="N2O",G33138/About!$A$75,IF('EPA non-CO2 Data'!J33138="CH4",'EPA non-CO2 Data'!G33138/About!$A$73,'EPA non-CO2 Data'!G33138))</f>
        <v>0</v>
      </c>
      <c r="I33138" s="4" t="str">
        <f>VLOOKUP(CONCATENATE(B33138,C33138,D33138),'EPA Source to Industry Map'!$D$2:$E$35,2,FALSE)</f>
        <v>chemicals 20</v>
      </c>
      <c r="J33138" s="4" t="str">
        <f t="shared" si="524"/>
        <v>F-gases</v>
      </c>
    </row>
    <row r="33139" spans="1:10" x14ac:dyDescent="0.35">
      <c r="A33139" t="s">
        <v>90</v>
      </c>
      <c r="B33139" t="s">
        <v>3</v>
      </c>
      <c r="C33139" t="s">
        <v>251</v>
      </c>
      <c r="D33139" t="s">
        <v>226</v>
      </c>
      <c r="E33139" t="s">
        <v>13</v>
      </c>
      <c r="F33139">
        <v>2004</v>
      </c>
      <c r="G33139">
        <v>0</v>
      </c>
      <c r="H33139">
        <f>IF(J33139="N2O",G33139/About!$A$75,IF('EPA non-CO2 Data'!J33139="CH4",'EPA non-CO2 Data'!G33139/About!$A$73,'EPA non-CO2 Data'!G33139))</f>
        <v>0</v>
      </c>
      <c r="I33139" s="4" t="str">
        <f>VLOOKUP(CONCATENATE(B33139,C33139,D33139),'EPA Source to Industry Map'!$D$2:$E$35,2,FALSE)</f>
        <v>chemicals 20</v>
      </c>
      <c r="J33139" s="4" t="str">
        <f t="shared" si="524"/>
        <v>F-gases</v>
      </c>
    </row>
    <row r="33140" spans="1:10" x14ac:dyDescent="0.35">
      <c r="A33140" t="s">
        <v>90</v>
      </c>
      <c r="B33140" t="s">
        <v>3</v>
      </c>
      <c r="C33140" t="s">
        <v>251</v>
      </c>
      <c r="D33140" t="s">
        <v>226</v>
      </c>
      <c r="E33140" t="s">
        <v>13</v>
      </c>
      <c r="F33140">
        <v>2005</v>
      </c>
      <c r="G33140">
        <v>0</v>
      </c>
      <c r="H33140">
        <f>IF(J33140="N2O",G33140/About!$A$75,IF('EPA non-CO2 Data'!J33140="CH4",'EPA non-CO2 Data'!G33140/About!$A$73,'EPA non-CO2 Data'!G33140))</f>
        <v>0</v>
      </c>
      <c r="I33140" s="4" t="str">
        <f>VLOOKUP(CONCATENATE(B33140,C33140,D33140),'EPA Source to Industry Map'!$D$2:$E$35,2,FALSE)</f>
        <v>chemicals 20</v>
      </c>
      <c r="J33140" s="4" t="str">
        <f t="shared" si="524"/>
        <v>F-gases</v>
      </c>
    </row>
    <row r="33141" spans="1:10" x14ac:dyDescent="0.35">
      <c r="A33141" t="s">
        <v>90</v>
      </c>
      <c r="B33141" t="s">
        <v>3</v>
      </c>
      <c r="C33141" t="s">
        <v>251</v>
      </c>
      <c r="D33141" t="s">
        <v>226</v>
      </c>
      <c r="E33141" t="s">
        <v>13</v>
      </c>
      <c r="F33141">
        <v>2006</v>
      </c>
      <c r="G33141">
        <v>0</v>
      </c>
      <c r="H33141">
        <f>IF(J33141="N2O",G33141/About!$A$75,IF('EPA non-CO2 Data'!J33141="CH4",'EPA non-CO2 Data'!G33141/About!$A$73,'EPA non-CO2 Data'!G33141))</f>
        <v>0</v>
      </c>
      <c r="I33141" s="4" t="str">
        <f>VLOOKUP(CONCATENATE(B33141,C33141,D33141),'EPA Source to Industry Map'!$D$2:$E$35,2,FALSE)</f>
        <v>chemicals 20</v>
      </c>
      <c r="J33141" s="4" t="str">
        <f t="shared" si="524"/>
        <v>F-gases</v>
      </c>
    </row>
    <row r="33142" spans="1:10" x14ac:dyDescent="0.35">
      <c r="A33142" t="s">
        <v>90</v>
      </c>
      <c r="B33142" t="s">
        <v>3</v>
      </c>
      <c r="C33142" t="s">
        <v>251</v>
      </c>
      <c r="D33142" t="s">
        <v>226</v>
      </c>
      <c r="E33142" t="s">
        <v>13</v>
      </c>
      <c r="F33142">
        <v>2007</v>
      </c>
      <c r="G33142">
        <v>0</v>
      </c>
      <c r="H33142">
        <f>IF(J33142="N2O",G33142/About!$A$75,IF('EPA non-CO2 Data'!J33142="CH4",'EPA non-CO2 Data'!G33142/About!$A$73,'EPA non-CO2 Data'!G33142))</f>
        <v>0</v>
      </c>
      <c r="I33142" s="4" t="str">
        <f>VLOOKUP(CONCATENATE(B33142,C33142,D33142),'EPA Source to Industry Map'!$D$2:$E$35,2,FALSE)</f>
        <v>chemicals 20</v>
      </c>
      <c r="J33142" s="4" t="str">
        <f t="shared" si="524"/>
        <v>F-gases</v>
      </c>
    </row>
    <row r="33143" spans="1:10" x14ac:dyDescent="0.35">
      <c r="A33143" t="s">
        <v>90</v>
      </c>
      <c r="B33143" t="s">
        <v>3</v>
      </c>
      <c r="C33143" t="s">
        <v>251</v>
      </c>
      <c r="D33143" t="s">
        <v>226</v>
      </c>
      <c r="E33143" t="s">
        <v>13</v>
      </c>
      <c r="F33143">
        <v>2008</v>
      </c>
      <c r="G33143">
        <v>0</v>
      </c>
      <c r="H33143">
        <f>IF(J33143="N2O",G33143/About!$A$75,IF('EPA non-CO2 Data'!J33143="CH4",'EPA non-CO2 Data'!G33143/About!$A$73,'EPA non-CO2 Data'!G33143))</f>
        <v>0</v>
      </c>
      <c r="I33143" s="4" t="str">
        <f>VLOOKUP(CONCATENATE(B33143,C33143,D33143),'EPA Source to Industry Map'!$D$2:$E$35,2,FALSE)</f>
        <v>chemicals 20</v>
      </c>
      <c r="J33143" s="4" t="str">
        <f t="shared" si="524"/>
        <v>F-gases</v>
      </c>
    </row>
    <row r="33144" spans="1:10" x14ac:dyDescent="0.35">
      <c r="A33144" t="s">
        <v>90</v>
      </c>
      <c r="B33144" t="s">
        <v>3</v>
      </c>
      <c r="C33144" t="s">
        <v>251</v>
      </c>
      <c r="D33144" t="s">
        <v>226</v>
      </c>
      <c r="E33144" t="s">
        <v>13</v>
      </c>
      <c r="F33144">
        <v>2009</v>
      </c>
      <c r="G33144">
        <v>0</v>
      </c>
      <c r="H33144">
        <f>IF(J33144="N2O",G33144/About!$A$75,IF('EPA non-CO2 Data'!J33144="CH4",'EPA non-CO2 Data'!G33144/About!$A$73,'EPA non-CO2 Data'!G33144))</f>
        <v>0</v>
      </c>
      <c r="I33144" s="4" t="str">
        <f>VLOOKUP(CONCATENATE(B33144,C33144,D33144),'EPA Source to Industry Map'!$D$2:$E$35,2,FALSE)</f>
        <v>chemicals 20</v>
      </c>
      <c r="J33144" s="4" t="str">
        <f t="shared" si="524"/>
        <v>F-gases</v>
      </c>
    </row>
    <row r="33145" spans="1:10" x14ac:dyDescent="0.35">
      <c r="A33145" t="s">
        <v>90</v>
      </c>
      <c r="B33145" t="s">
        <v>3</v>
      </c>
      <c r="C33145" t="s">
        <v>251</v>
      </c>
      <c r="D33145" t="s">
        <v>226</v>
      </c>
      <c r="E33145" t="s">
        <v>13</v>
      </c>
      <c r="F33145">
        <v>2010</v>
      </c>
      <c r="G33145">
        <v>0</v>
      </c>
      <c r="H33145">
        <f>IF(J33145="N2O",G33145/About!$A$75,IF('EPA non-CO2 Data'!J33145="CH4",'EPA non-CO2 Data'!G33145/About!$A$73,'EPA non-CO2 Data'!G33145))</f>
        <v>0</v>
      </c>
      <c r="I33145" s="4" t="str">
        <f>VLOOKUP(CONCATENATE(B33145,C33145,D33145),'EPA Source to Industry Map'!$D$2:$E$35,2,FALSE)</f>
        <v>chemicals 20</v>
      </c>
      <c r="J33145" s="4" t="str">
        <f t="shared" si="524"/>
        <v>F-gases</v>
      </c>
    </row>
    <row r="33146" spans="1:10" x14ac:dyDescent="0.35">
      <c r="A33146" t="s">
        <v>90</v>
      </c>
      <c r="B33146" t="s">
        <v>3</v>
      </c>
      <c r="C33146" t="s">
        <v>251</v>
      </c>
      <c r="D33146" t="s">
        <v>226</v>
      </c>
      <c r="E33146" t="s">
        <v>13</v>
      </c>
      <c r="F33146">
        <v>2011</v>
      </c>
      <c r="G33146">
        <v>0</v>
      </c>
      <c r="H33146">
        <f>IF(J33146="N2O",G33146/About!$A$75,IF('EPA non-CO2 Data'!J33146="CH4",'EPA non-CO2 Data'!G33146/About!$A$73,'EPA non-CO2 Data'!G33146))</f>
        <v>0</v>
      </c>
      <c r="I33146" s="4" t="str">
        <f>VLOOKUP(CONCATENATE(B33146,C33146,D33146),'EPA Source to Industry Map'!$D$2:$E$35,2,FALSE)</f>
        <v>chemicals 20</v>
      </c>
      <c r="J33146" s="4" t="str">
        <f t="shared" si="524"/>
        <v>F-gases</v>
      </c>
    </row>
    <row r="33147" spans="1:10" x14ac:dyDescent="0.35">
      <c r="A33147" t="s">
        <v>90</v>
      </c>
      <c r="B33147" t="s">
        <v>3</v>
      </c>
      <c r="C33147" t="s">
        <v>251</v>
      </c>
      <c r="D33147" t="s">
        <v>226</v>
      </c>
      <c r="E33147" t="s">
        <v>13</v>
      </c>
      <c r="F33147">
        <v>2012</v>
      </c>
      <c r="G33147">
        <v>0</v>
      </c>
      <c r="H33147">
        <f>IF(J33147="N2O",G33147/About!$A$75,IF('EPA non-CO2 Data'!J33147="CH4",'EPA non-CO2 Data'!G33147/About!$A$73,'EPA non-CO2 Data'!G33147))</f>
        <v>0</v>
      </c>
      <c r="I33147" s="4" t="str">
        <f>VLOOKUP(CONCATENATE(B33147,C33147,D33147),'EPA Source to Industry Map'!$D$2:$E$35,2,FALSE)</f>
        <v>chemicals 20</v>
      </c>
      <c r="J33147" s="4" t="str">
        <f t="shared" si="524"/>
        <v>F-gases</v>
      </c>
    </row>
    <row r="33148" spans="1:10" x14ac:dyDescent="0.35">
      <c r="A33148" t="s">
        <v>90</v>
      </c>
      <c r="B33148" t="s">
        <v>3</v>
      </c>
      <c r="C33148" t="s">
        <v>251</v>
      </c>
      <c r="D33148" t="s">
        <v>226</v>
      </c>
      <c r="E33148" t="s">
        <v>13</v>
      </c>
      <c r="F33148">
        <v>2013</v>
      </c>
      <c r="G33148">
        <v>0</v>
      </c>
      <c r="H33148">
        <f>IF(J33148="N2O",G33148/About!$A$75,IF('EPA non-CO2 Data'!J33148="CH4",'EPA non-CO2 Data'!G33148/About!$A$73,'EPA non-CO2 Data'!G33148))</f>
        <v>0</v>
      </c>
      <c r="I33148" s="4" t="str">
        <f>VLOOKUP(CONCATENATE(B33148,C33148,D33148),'EPA Source to Industry Map'!$D$2:$E$35,2,FALSE)</f>
        <v>chemicals 20</v>
      </c>
      <c r="J33148" s="4" t="str">
        <f t="shared" si="524"/>
        <v>F-gases</v>
      </c>
    </row>
    <row r="33149" spans="1:10" x14ac:dyDescent="0.35">
      <c r="A33149" t="s">
        <v>90</v>
      </c>
      <c r="B33149" t="s">
        <v>3</v>
      </c>
      <c r="C33149" t="s">
        <v>251</v>
      </c>
      <c r="D33149" t="s">
        <v>226</v>
      </c>
      <c r="E33149" t="s">
        <v>13</v>
      </c>
      <c r="F33149">
        <v>2014</v>
      </c>
      <c r="G33149">
        <v>0</v>
      </c>
      <c r="H33149">
        <f>IF(J33149="N2O",G33149/About!$A$75,IF('EPA non-CO2 Data'!J33149="CH4",'EPA non-CO2 Data'!G33149/About!$A$73,'EPA non-CO2 Data'!G33149))</f>
        <v>0</v>
      </c>
      <c r="I33149" s="4" t="str">
        <f>VLOOKUP(CONCATENATE(B33149,C33149,D33149),'EPA Source to Industry Map'!$D$2:$E$35,2,FALSE)</f>
        <v>chemicals 20</v>
      </c>
      <c r="J33149" s="4" t="str">
        <f t="shared" si="524"/>
        <v>F-gases</v>
      </c>
    </row>
    <row r="33150" spans="1:10" x14ac:dyDescent="0.35">
      <c r="A33150" t="s">
        <v>90</v>
      </c>
      <c r="B33150" t="s">
        <v>3</v>
      </c>
      <c r="C33150" t="s">
        <v>251</v>
      </c>
      <c r="D33150" t="s">
        <v>226</v>
      </c>
      <c r="E33150" t="s">
        <v>13</v>
      </c>
      <c r="F33150">
        <v>2015</v>
      </c>
      <c r="G33150">
        <v>0</v>
      </c>
      <c r="H33150">
        <f>IF(J33150="N2O",G33150/About!$A$75,IF('EPA non-CO2 Data'!J33150="CH4",'EPA non-CO2 Data'!G33150/About!$A$73,'EPA non-CO2 Data'!G33150))</f>
        <v>0</v>
      </c>
      <c r="I33150" s="4" t="str">
        <f>VLOOKUP(CONCATENATE(B33150,C33150,D33150),'EPA Source to Industry Map'!$D$2:$E$35,2,FALSE)</f>
        <v>chemicals 20</v>
      </c>
      <c r="J33150" s="4" t="str">
        <f t="shared" si="524"/>
        <v>F-gases</v>
      </c>
    </row>
    <row r="33151" spans="1:10" x14ac:dyDescent="0.35">
      <c r="A33151" t="s">
        <v>90</v>
      </c>
      <c r="B33151" t="s">
        <v>3</v>
      </c>
      <c r="C33151" t="s">
        <v>251</v>
      </c>
      <c r="D33151" t="s">
        <v>226</v>
      </c>
      <c r="E33151" t="s">
        <v>13</v>
      </c>
      <c r="F33151">
        <v>2016</v>
      </c>
      <c r="G33151">
        <v>0</v>
      </c>
      <c r="H33151">
        <f>IF(J33151="N2O",G33151/About!$A$75,IF('EPA non-CO2 Data'!J33151="CH4",'EPA non-CO2 Data'!G33151/About!$A$73,'EPA non-CO2 Data'!G33151))</f>
        <v>0</v>
      </c>
      <c r="I33151" s="4" t="str">
        <f>VLOOKUP(CONCATENATE(B33151,C33151,D33151),'EPA Source to Industry Map'!$D$2:$E$35,2,FALSE)</f>
        <v>chemicals 20</v>
      </c>
      <c r="J33151" s="4" t="str">
        <f t="shared" si="524"/>
        <v>F-gases</v>
      </c>
    </row>
    <row r="33152" spans="1:10" x14ac:dyDescent="0.35">
      <c r="A33152" t="s">
        <v>90</v>
      </c>
      <c r="B33152" t="s">
        <v>3</v>
      </c>
      <c r="C33152" t="s">
        <v>251</v>
      </c>
      <c r="D33152" t="s">
        <v>226</v>
      </c>
      <c r="E33152" t="s">
        <v>13</v>
      </c>
      <c r="F33152">
        <v>2017</v>
      </c>
      <c r="G33152">
        <v>0</v>
      </c>
      <c r="H33152">
        <f>IF(J33152="N2O",G33152/About!$A$75,IF('EPA non-CO2 Data'!J33152="CH4",'EPA non-CO2 Data'!G33152/About!$A$73,'EPA non-CO2 Data'!G33152))</f>
        <v>0</v>
      </c>
      <c r="I33152" s="4" t="str">
        <f>VLOOKUP(CONCATENATE(B33152,C33152,D33152),'EPA Source to Industry Map'!$D$2:$E$35,2,FALSE)</f>
        <v>chemicals 20</v>
      </c>
      <c r="J33152" s="4" t="str">
        <f t="shared" si="524"/>
        <v>F-gases</v>
      </c>
    </row>
    <row r="33153" spans="1:10" x14ac:dyDescent="0.35">
      <c r="A33153" t="s">
        <v>90</v>
      </c>
      <c r="B33153" t="s">
        <v>3</v>
      </c>
      <c r="C33153" t="s">
        <v>251</v>
      </c>
      <c r="D33153" t="s">
        <v>226</v>
      </c>
      <c r="E33153" t="s">
        <v>13</v>
      </c>
      <c r="F33153">
        <v>2018</v>
      </c>
      <c r="G33153">
        <v>0</v>
      </c>
      <c r="H33153">
        <f>IF(J33153="N2O",G33153/About!$A$75,IF('EPA non-CO2 Data'!J33153="CH4",'EPA non-CO2 Data'!G33153/About!$A$73,'EPA non-CO2 Data'!G33153))</f>
        <v>0</v>
      </c>
      <c r="I33153" s="4" t="str">
        <f>VLOOKUP(CONCATENATE(B33153,C33153,D33153),'EPA Source to Industry Map'!$D$2:$E$35,2,FALSE)</f>
        <v>chemicals 20</v>
      </c>
      <c r="J33153" s="4" t="str">
        <f t="shared" si="524"/>
        <v>F-gases</v>
      </c>
    </row>
    <row r="33154" spans="1:10" x14ac:dyDescent="0.35">
      <c r="A33154" t="s">
        <v>90</v>
      </c>
      <c r="B33154" t="s">
        <v>3</v>
      </c>
      <c r="C33154" t="s">
        <v>251</v>
      </c>
      <c r="D33154" t="s">
        <v>226</v>
      </c>
      <c r="E33154" t="s">
        <v>13</v>
      </c>
      <c r="F33154">
        <v>2019</v>
      </c>
      <c r="G33154">
        <v>0</v>
      </c>
      <c r="H33154">
        <f>IF(J33154="N2O",G33154/About!$A$75,IF('EPA non-CO2 Data'!J33154="CH4",'EPA non-CO2 Data'!G33154/About!$A$73,'EPA non-CO2 Data'!G33154))</f>
        <v>0</v>
      </c>
      <c r="I33154" s="4" t="str">
        <f>VLOOKUP(CONCATENATE(B33154,C33154,D33154),'EPA Source to Industry Map'!$D$2:$E$35,2,FALSE)</f>
        <v>chemicals 20</v>
      </c>
      <c r="J33154" s="4" t="str">
        <f t="shared" si="524"/>
        <v>F-gases</v>
      </c>
    </row>
    <row r="33155" spans="1:10" x14ac:dyDescent="0.35">
      <c r="A33155" t="s">
        <v>90</v>
      </c>
      <c r="B33155" t="s">
        <v>3</v>
      </c>
      <c r="C33155" t="s">
        <v>251</v>
      </c>
      <c r="D33155" t="s">
        <v>226</v>
      </c>
      <c r="E33155" t="s">
        <v>13</v>
      </c>
      <c r="F33155">
        <v>2020</v>
      </c>
      <c r="G33155">
        <v>0</v>
      </c>
      <c r="H33155">
        <f>IF(J33155="N2O",G33155/About!$A$75,IF('EPA non-CO2 Data'!J33155="CH4",'EPA non-CO2 Data'!G33155/About!$A$73,'EPA non-CO2 Data'!G33155))</f>
        <v>0</v>
      </c>
      <c r="I33155" s="4" t="str">
        <f>VLOOKUP(CONCATENATE(B33155,C33155,D33155),'EPA Source to Industry Map'!$D$2:$E$35,2,FALSE)</f>
        <v>chemicals 20</v>
      </c>
      <c r="J33155" s="4" t="str">
        <f t="shared" si="524"/>
        <v>F-gases</v>
      </c>
    </row>
    <row r="33156" spans="1:10" x14ac:dyDescent="0.35">
      <c r="A33156" t="s">
        <v>90</v>
      </c>
      <c r="B33156" t="s">
        <v>3</v>
      </c>
      <c r="C33156" t="s">
        <v>251</v>
      </c>
      <c r="D33156" t="s">
        <v>226</v>
      </c>
      <c r="E33156" t="s">
        <v>13</v>
      </c>
      <c r="F33156">
        <v>2021</v>
      </c>
      <c r="G33156">
        <v>0</v>
      </c>
      <c r="H33156">
        <f>IF(J33156="N2O",G33156/About!$A$75,IF('EPA non-CO2 Data'!J33156="CH4",'EPA non-CO2 Data'!G33156/About!$A$73,'EPA non-CO2 Data'!G33156))</f>
        <v>0</v>
      </c>
      <c r="I33156" s="4" t="str">
        <f>VLOOKUP(CONCATENATE(B33156,C33156,D33156),'EPA Source to Industry Map'!$D$2:$E$35,2,FALSE)</f>
        <v>chemicals 20</v>
      </c>
      <c r="J33156" s="4" t="str">
        <f t="shared" si="524"/>
        <v>F-gases</v>
      </c>
    </row>
    <row r="33157" spans="1:10" x14ac:dyDescent="0.35">
      <c r="A33157" t="s">
        <v>90</v>
      </c>
      <c r="B33157" t="s">
        <v>3</v>
      </c>
      <c r="C33157" t="s">
        <v>251</v>
      </c>
      <c r="D33157" t="s">
        <v>226</v>
      </c>
      <c r="E33157" t="s">
        <v>13</v>
      </c>
      <c r="F33157">
        <v>2022</v>
      </c>
      <c r="G33157">
        <v>0</v>
      </c>
      <c r="H33157">
        <f>IF(J33157="N2O",G33157/About!$A$75,IF('EPA non-CO2 Data'!J33157="CH4",'EPA non-CO2 Data'!G33157/About!$A$73,'EPA non-CO2 Data'!G33157))</f>
        <v>0</v>
      </c>
      <c r="I33157" s="4" t="str">
        <f>VLOOKUP(CONCATENATE(B33157,C33157,D33157),'EPA Source to Industry Map'!$D$2:$E$35,2,FALSE)</f>
        <v>chemicals 20</v>
      </c>
      <c r="J33157" s="4" t="str">
        <f t="shared" si="524"/>
        <v>F-gases</v>
      </c>
    </row>
    <row r="33158" spans="1:10" x14ac:dyDescent="0.35">
      <c r="A33158" t="s">
        <v>90</v>
      </c>
      <c r="B33158" t="s">
        <v>3</v>
      </c>
      <c r="C33158" t="s">
        <v>251</v>
      </c>
      <c r="D33158" t="s">
        <v>226</v>
      </c>
      <c r="E33158" t="s">
        <v>13</v>
      </c>
      <c r="F33158">
        <v>2023</v>
      </c>
      <c r="G33158">
        <v>0</v>
      </c>
      <c r="H33158">
        <f>IF(J33158="N2O",G33158/About!$A$75,IF('EPA non-CO2 Data'!J33158="CH4",'EPA non-CO2 Data'!G33158/About!$A$73,'EPA non-CO2 Data'!G33158))</f>
        <v>0</v>
      </c>
      <c r="I33158" s="4" t="str">
        <f>VLOOKUP(CONCATENATE(B33158,C33158,D33158),'EPA Source to Industry Map'!$D$2:$E$35,2,FALSE)</f>
        <v>chemicals 20</v>
      </c>
      <c r="J33158" s="4" t="str">
        <f t="shared" si="524"/>
        <v>F-gases</v>
      </c>
    </row>
    <row r="33159" spans="1:10" x14ac:dyDescent="0.35">
      <c r="A33159" t="s">
        <v>90</v>
      </c>
      <c r="B33159" t="s">
        <v>3</v>
      </c>
      <c r="C33159" t="s">
        <v>251</v>
      </c>
      <c r="D33159" t="s">
        <v>226</v>
      </c>
      <c r="E33159" t="s">
        <v>13</v>
      </c>
      <c r="F33159">
        <v>2024</v>
      </c>
      <c r="G33159">
        <v>0</v>
      </c>
      <c r="H33159">
        <f>IF(J33159="N2O",G33159/About!$A$75,IF('EPA non-CO2 Data'!J33159="CH4",'EPA non-CO2 Data'!G33159/About!$A$73,'EPA non-CO2 Data'!G33159))</f>
        <v>0</v>
      </c>
      <c r="I33159" s="4" t="str">
        <f>VLOOKUP(CONCATENATE(B33159,C33159,D33159),'EPA Source to Industry Map'!$D$2:$E$35,2,FALSE)</f>
        <v>chemicals 20</v>
      </c>
      <c r="J33159" s="4" t="str">
        <f t="shared" si="524"/>
        <v>F-gases</v>
      </c>
    </row>
    <row r="33160" spans="1:10" x14ac:dyDescent="0.35">
      <c r="A33160" t="s">
        <v>90</v>
      </c>
      <c r="B33160" t="s">
        <v>3</v>
      </c>
      <c r="C33160" t="s">
        <v>251</v>
      </c>
      <c r="D33160" t="s">
        <v>226</v>
      </c>
      <c r="E33160" t="s">
        <v>13</v>
      </c>
      <c r="F33160">
        <v>2025</v>
      </c>
      <c r="G33160">
        <v>0</v>
      </c>
      <c r="H33160">
        <f>IF(J33160="N2O",G33160/About!$A$75,IF('EPA non-CO2 Data'!J33160="CH4",'EPA non-CO2 Data'!G33160/About!$A$73,'EPA non-CO2 Data'!G33160))</f>
        <v>0</v>
      </c>
      <c r="I33160" s="4" t="str">
        <f>VLOOKUP(CONCATENATE(B33160,C33160,D33160),'EPA Source to Industry Map'!$D$2:$E$35,2,FALSE)</f>
        <v>chemicals 20</v>
      </c>
      <c r="J33160" s="4" t="str">
        <f t="shared" si="524"/>
        <v>F-gases</v>
      </c>
    </row>
    <row r="33161" spans="1:10" x14ac:dyDescent="0.35">
      <c r="A33161" t="s">
        <v>90</v>
      </c>
      <c r="B33161" t="s">
        <v>3</v>
      </c>
      <c r="C33161" t="s">
        <v>251</v>
      </c>
      <c r="D33161" t="s">
        <v>226</v>
      </c>
      <c r="E33161" t="s">
        <v>13</v>
      </c>
      <c r="F33161">
        <v>2026</v>
      </c>
      <c r="G33161">
        <v>0</v>
      </c>
      <c r="H33161">
        <f>IF(J33161="N2O",G33161/About!$A$75,IF('EPA non-CO2 Data'!J33161="CH4",'EPA non-CO2 Data'!G33161/About!$A$73,'EPA non-CO2 Data'!G33161))</f>
        <v>0</v>
      </c>
      <c r="I33161" s="4" t="str">
        <f>VLOOKUP(CONCATENATE(B33161,C33161,D33161),'EPA Source to Industry Map'!$D$2:$E$35,2,FALSE)</f>
        <v>chemicals 20</v>
      </c>
      <c r="J33161" s="4" t="str">
        <f t="shared" si="524"/>
        <v>F-gases</v>
      </c>
    </row>
    <row r="33162" spans="1:10" x14ac:dyDescent="0.35">
      <c r="A33162" t="s">
        <v>90</v>
      </c>
      <c r="B33162" t="s">
        <v>3</v>
      </c>
      <c r="C33162" t="s">
        <v>251</v>
      </c>
      <c r="D33162" t="s">
        <v>226</v>
      </c>
      <c r="E33162" t="s">
        <v>13</v>
      </c>
      <c r="F33162">
        <v>2027</v>
      </c>
      <c r="G33162">
        <v>0</v>
      </c>
      <c r="H33162">
        <f>IF(J33162="N2O",G33162/About!$A$75,IF('EPA non-CO2 Data'!J33162="CH4",'EPA non-CO2 Data'!G33162/About!$A$73,'EPA non-CO2 Data'!G33162))</f>
        <v>0</v>
      </c>
      <c r="I33162" s="4" t="str">
        <f>VLOOKUP(CONCATENATE(B33162,C33162,D33162),'EPA Source to Industry Map'!$D$2:$E$35,2,FALSE)</f>
        <v>chemicals 20</v>
      </c>
      <c r="J33162" s="4" t="str">
        <f t="shared" si="524"/>
        <v>F-gases</v>
      </c>
    </row>
    <row r="33163" spans="1:10" x14ac:dyDescent="0.35">
      <c r="A33163" t="s">
        <v>90</v>
      </c>
      <c r="B33163" t="s">
        <v>3</v>
      </c>
      <c r="C33163" t="s">
        <v>251</v>
      </c>
      <c r="D33163" t="s">
        <v>226</v>
      </c>
      <c r="E33163" t="s">
        <v>13</v>
      </c>
      <c r="F33163">
        <v>2028</v>
      </c>
      <c r="G33163">
        <v>0</v>
      </c>
      <c r="H33163">
        <f>IF(J33163="N2O",G33163/About!$A$75,IF('EPA non-CO2 Data'!J33163="CH4",'EPA non-CO2 Data'!G33163/About!$A$73,'EPA non-CO2 Data'!G33163))</f>
        <v>0</v>
      </c>
      <c r="I33163" s="4" t="str">
        <f>VLOOKUP(CONCATENATE(B33163,C33163,D33163),'EPA Source to Industry Map'!$D$2:$E$35,2,FALSE)</f>
        <v>chemicals 20</v>
      </c>
      <c r="J33163" s="4" t="str">
        <f t="shared" si="524"/>
        <v>F-gases</v>
      </c>
    </row>
    <row r="33164" spans="1:10" x14ac:dyDescent="0.35">
      <c r="A33164" t="s">
        <v>90</v>
      </c>
      <c r="B33164" t="s">
        <v>3</v>
      </c>
      <c r="C33164" t="s">
        <v>251</v>
      </c>
      <c r="D33164" t="s">
        <v>226</v>
      </c>
      <c r="E33164" t="s">
        <v>13</v>
      </c>
      <c r="F33164">
        <v>2029</v>
      </c>
      <c r="G33164">
        <v>0</v>
      </c>
      <c r="H33164">
        <f>IF(J33164="N2O",G33164/About!$A$75,IF('EPA non-CO2 Data'!J33164="CH4",'EPA non-CO2 Data'!G33164/About!$A$73,'EPA non-CO2 Data'!G33164))</f>
        <v>0</v>
      </c>
      <c r="I33164" s="4" t="str">
        <f>VLOOKUP(CONCATENATE(B33164,C33164,D33164),'EPA Source to Industry Map'!$D$2:$E$35,2,FALSE)</f>
        <v>chemicals 20</v>
      </c>
      <c r="J33164" s="4" t="str">
        <f t="shared" si="524"/>
        <v>F-gases</v>
      </c>
    </row>
    <row r="33165" spans="1:10" x14ac:dyDescent="0.35">
      <c r="A33165" t="s">
        <v>90</v>
      </c>
      <c r="B33165" t="s">
        <v>3</v>
      </c>
      <c r="C33165" t="s">
        <v>251</v>
      </c>
      <c r="D33165" t="s">
        <v>226</v>
      </c>
      <c r="E33165" t="s">
        <v>13</v>
      </c>
      <c r="F33165">
        <v>2030</v>
      </c>
      <c r="G33165">
        <v>0</v>
      </c>
      <c r="H33165">
        <f>IF(J33165="N2O",G33165/About!$A$75,IF('EPA non-CO2 Data'!J33165="CH4",'EPA non-CO2 Data'!G33165/About!$A$73,'EPA non-CO2 Data'!G33165))</f>
        <v>0</v>
      </c>
      <c r="I33165" s="4" t="str">
        <f>VLOOKUP(CONCATENATE(B33165,C33165,D33165),'EPA Source to Industry Map'!$D$2:$E$35,2,FALSE)</f>
        <v>chemicals 20</v>
      </c>
      <c r="J33165" s="4" t="str">
        <f t="shared" si="524"/>
        <v>F-gases</v>
      </c>
    </row>
    <row r="33166" spans="1:10" x14ac:dyDescent="0.35">
      <c r="A33166" t="s">
        <v>90</v>
      </c>
      <c r="B33166" t="s">
        <v>3</v>
      </c>
      <c r="C33166" t="s">
        <v>251</v>
      </c>
      <c r="D33166" t="s">
        <v>226</v>
      </c>
      <c r="E33166" t="s">
        <v>13</v>
      </c>
      <c r="F33166">
        <v>2031</v>
      </c>
      <c r="G33166">
        <v>0</v>
      </c>
      <c r="H33166">
        <f>IF(J33166="N2O",G33166/About!$A$75,IF('EPA non-CO2 Data'!J33166="CH4",'EPA non-CO2 Data'!G33166/About!$A$73,'EPA non-CO2 Data'!G33166))</f>
        <v>0</v>
      </c>
      <c r="I33166" s="4" t="str">
        <f>VLOOKUP(CONCATENATE(B33166,C33166,D33166),'EPA Source to Industry Map'!$D$2:$E$35,2,FALSE)</f>
        <v>chemicals 20</v>
      </c>
      <c r="J33166" s="4" t="str">
        <f t="shared" si="524"/>
        <v>F-gases</v>
      </c>
    </row>
    <row r="33167" spans="1:10" x14ac:dyDescent="0.35">
      <c r="A33167" t="s">
        <v>90</v>
      </c>
      <c r="B33167" t="s">
        <v>3</v>
      </c>
      <c r="C33167" t="s">
        <v>251</v>
      </c>
      <c r="D33167" t="s">
        <v>226</v>
      </c>
      <c r="E33167" t="s">
        <v>13</v>
      </c>
      <c r="F33167">
        <v>2032</v>
      </c>
      <c r="G33167">
        <v>0</v>
      </c>
      <c r="H33167">
        <f>IF(J33167="N2O",G33167/About!$A$75,IF('EPA non-CO2 Data'!J33167="CH4",'EPA non-CO2 Data'!G33167/About!$A$73,'EPA non-CO2 Data'!G33167))</f>
        <v>0</v>
      </c>
      <c r="I33167" s="4" t="str">
        <f>VLOOKUP(CONCATENATE(B33167,C33167,D33167),'EPA Source to Industry Map'!$D$2:$E$35,2,FALSE)</f>
        <v>chemicals 20</v>
      </c>
      <c r="J33167" s="4" t="str">
        <f t="shared" si="524"/>
        <v>F-gases</v>
      </c>
    </row>
    <row r="33168" spans="1:10" x14ac:dyDescent="0.35">
      <c r="A33168" t="s">
        <v>90</v>
      </c>
      <c r="B33168" t="s">
        <v>3</v>
      </c>
      <c r="C33168" t="s">
        <v>251</v>
      </c>
      <c r="D33168" t="s">
        <v>226</v>
      </c>
      <c r="E33168" t="s">
        <v>13</v>
      </c>
      <c r="F33168">
        <v>2033</v>
      </c>
      <c r="G33168">
        <v>0</v>
      </c>
      <c r="H33168">
        <f>IF(J33168="N2O",G33168/About!$A$75,IF('EPA non-CO2 Data'!J33168="CH4",'EPA non-CO2 Data'!G33168/About!$A$73,'EPA non-CO2 Data'!G33168))</f>
        <v>0</v>
      </c>
      <c r="I33168" s="4" t="str">
        <f>VLOOKUP(CONCATENATE(B33168,C33168,D33168),'EPA Source to Industry Map'!$D$2:$E$35,2,FALSE)</f>
        <v>chemicals 20</v>
      </c>
      <c r="J33168" s="4" t="str">
        <f t="shared" si="524"/>
        <v>F-gases</v>
      </c>
    </row>
    <row r="33169" spans="1:10" x14ac:dyDescent="0.35">
      <c r="A33169" t="s">
        <v>90</v>
      </c>
      <c r="B33169" t="s">
        <v>3</v>
      </c>
      <c r="C33169" t="s">
        <v>251</v>
      </c>
      <c r="D33169" t="s">
        <v>226</v>
      </c>
      <c r="E33169" t="s">
        <v>13</v>
      </c>
      <c r="F33169">
        <v>2034</v>
      </c>
      <c r="G33169">
        <v>0</v>
      </c>
      <c r="H33169">
        <f>IF(J33169="N2O",G33169/About!$A$75,IF('EPA non-CO2 Data'!J33169="CH4",'EPA non-CO2 Data'!G33169/About!$A$73,'EPA non-CO2 Data'!G33169))</f>
        <v>0</v>
      </c>
      <c r="I33169" s="4" t="str">
        <f>VLOOKUP(CONCATENATE(B33169,C33169,D33169),'EPA Source to Industry Map'!$D$2:$E$35,2,FALSE)</f>
        <v>chemicals 20</v>
      </c>
      <c r="J33169" s="4" t="str">
        <f t="shared" si="524"/>
        <v>F-gases</v>
      </c>
    </row>
    <row r="33170" spans="1:10" x14ac:dyDescent="0.35">
      <c r="A33170" t="s">
        <v>90</v>
      </c>
      <c r="B33170" t="s">
        <v>3</v>
      </c>
      <c r="C33170" t="s">
        <v>251</v>
      </c>
      <c r="D33170" t="s">
        <v>226</v>
      </c>
      <c r="E33170" t="s">
        <v>13</v>
      </c>
      <c r="F33170">
        <v>2035</v>
      </c>
      <c r="G33170">
        <v>0</v>
      </c>
      <c r="H33170">
        <f>IF(J33170="N2O",G33170/About!$A$75,IF('EPA non-CO2 Data'!J33170="CH4",'EPA non-CO2 Data'!G33170/About!$A$73,'EPA non-CO2 Data'!G33170))</f>
        <v>0</v>
      </c>
      <c r="I33170" s="4" t="str">
        <f>VLOOKUP(CONCATENATE(B33170,C33170,D33170),'EPA Source to Industry Map'!$D$2:$E$35,2,FALSE)</f>
        <v>chemicals 20</v>
      </c>
      <c r="J33170" s="4" t="str">
        <f t="shared" si="524"/>
        <v>F-gases</v>
      </c>
    </row>
    <row r="33171" spans="1:10" x14ac:dyDescent="0.35">
      <c r="A33171" t="s">
        <v>90</v>
      </c>
      <c r="B33171" t="s">
        <v>3</v>
      </c>
      <c r="C33171" t="s">
        <v>251</v>
      </c>
      <c r="D33171" t="s">
        <v>226</v>
      </c>
      <c r="E33171" t="s">
        <v>13</v>
      </c>
      <c r="F33171">
        <v>2036</v>
      </c>
      <c r="G33171">
        <v>0</v>
      </c>
      <c r="H33171">
        <f>IF(J33171="N2O",G33171/About!$A$75,IF('EPA non-CO2 Data'!J33171="CH4",'EPA non-CO2 Data'!G33171/About!$A$73,'EPA non-CO2 Data'!G33171))</f>
        <v>0</v>
      </c>
      <c r="I33171" s="4" t="str">
        <f>VLOOKUP(CONCATENATE(B33171,C33171,D33171),'EPA Source to Industry Map'!$D$2:$E$35,2,FALSE)</f>
        <v>chemicals 20</v>
      </c>
      <c r="J33171" s="4" t="str">
        <f t="shared" si="524"/>
        <v>F-gases</v>
      </c>
    </row>
    <row r="33172" spans="1:10" x14ac:dyDescent="0.35">
      <c r="A33172" t="s">
        <v>90</v>
      </c>
      <c r="B33172" t="s">
        <v>3</v>
      </c>
      <c r="C33172" t="s">
        <v>251</v>
      </c>
      <c r="D33172" t="s">
        <v>226</v>
      </c>
      <c r="E33172" t="s">
        <v>13</v>
      </c>
      <c r="F33172">
        <v>2037</v>
      </c>
      <c r="G33172">
        <v>0</v>
      </c>
      <c r="H33172">
        <f>IF(J33172="N2O",G33172/About!$A$75,IF('EPA non-CO2 Data'!J33172="CH4",'EPA non-CO2 Data'!G33172/About!$A$73,'EPA non-CO2 Data'!G33172))</f>
        <v>0</v>
      </c>
      <c r="I33172" s="4" t="str">
        <f>VLOOKUP(CONCATENATE(B33172,C33172,D33172),'EPA Source to Industry Map'!$D$2:$E$35,2,FALSE)</f>
        <v>chemicals 20</v>
      </c>
      <c r="J33172" s="4" t="str">
        <f t="shared" si="524"/>
        <v>F-gases</v>
      </c>
    </row>
    <row r="33173" spans="1:10" x14ac:dyDescent="0.35">
      <c r="A33173" t="s">
        <v>90</v>
      </c>
      <c r="B33173" t="s">
        <v>3</v>
      </c>
      <c r="C33173" t="s">
        <v>251</v>
      </c>
      <c r="D33173" t="s">
        <v>226</v>
      </c>
      <c r="E33173" t="s">
        <v>13</v>
      </c>
      <c r="F33173">
        <v>2038</v>
      </c>
      <c r="G33173">
        <v>0</v>
      </c>
      <c r="H33173">
        <f>IF(J33173="N2O",G33173/About!$A$75,IF('EPA non-CO2 Data'!J33173="CH4",'EPA non-CO2 Data'!G33173/About!$A$73,'EPA non-CO2 Data'!G33173))</f>
        <v>0</v>
      </c>
      <c r="I33173" s="4" t="str">
        <f>VLOOKUP(CONCATENATE(B33173,C33173,D33173),'EPA Source to Industry Map'!$D$2:$E$35,2,FALSE)</f>
        <v>chemicals 20</v>
      </c>
      <c r="J33173" s="4" t="str">
        <f t="shared" si="524"/>
        <v>F-gases</v>
      </c>
    </row>
    <row r="33174" spans="1:10" x14ac:dyDescent="0.35">
      <c r="A33174" t="s">
        <v>90</v>
      </c>
      <c r="B33174" t="s">
        <v>3</v>
      </c>
      <c r="C33174" t="s">
        <v>251</v>
      </c>
      <c r="D33174" t="s">
        <v>226</v>
      </c>
      <c r="E33174" t="s">
        <v>13</v>
      </c>
      <c r="F33174">
        <v>2039</v>
      </c>
      <c r="G33174">
        <v>0</v>
      </c>
      <c r="H33174">
        <f>IF(J33174="N2O",G33174/About!$A$75,IF('EPA non-CO2 Data'!J33174="CH4",'EPA non-CO2 Data'!G33174/About!$A$73,'EPA non-CO2 Data'!G33174))</f>
        <v>0</v>
      </c>
      <c r="I33174" s="4" t="str">
        <f>VLOOKUP(CONCATENATE(B33174,C33174,D33174),'EPA Source to Industry Map'!$D$2:$E$35,2,FALSE)</f>
        <v>chemicals 20</v>
      </c>
      <c r="J33174" s="4" t="str">
        <f t="shared" si="524"/>
        <v>F-gases</v>
      </c>
    </row>
    <row r="33175" spans="1:10" x14ac:dyDescent="0.35">
      <c r="A33175" t="s">
        <v>90</v>
      </c>
      <c r="B33175" t="s">
        <v>3</v>
      </c>
      <c r="C33175" t="s">
        <v>251</v>
      </c>
      <c r="D33175" t="s">
        <v>226</v>
      </c>
      <c r="E33175" t="s">
        <v>13</v>
      </c>
      <c r="F33175">
        <v>2040</v>
      </c>
      <c r="G33175">
        <v>0</v>
      </c>
      <c r="H33175">
        <f>IF(J33175="N2O",G33175/About!$A$75,IF('EPA non-CO2 Data'!J33175="CH4",'EPA non-CO2 Data'!G33175/About!$A$73,'EPA non-CO2 Data'!G33175))</f>
        <v>0</v>
      </c>
      <c r="I33175" s="4" t="str">
        <f>VLOOKUP(CONCATENATE(B33175,C33175,D33175),'EPA Source to Industry Map'!$D$2:$E$35,2,FALSE)</f>
        <v>chemicals 20</v>
      </c>
      <c r="J33175" s="4" t="str">
        <f t="shared" si="524"/>
        <v>F-gases</v>
      </c>
    </row>
    <row r="33176" spans="1:10" x14ac:dyDescent="0.35">
      <c r="A33176" t="s">
        <v>90</v>
      </c>
      <c r="B33176" t="s">
        <v>3</v>
      </c>
      <c r="C33176" t="s">
        <v>251</v>
      </c>
      <c r="D33176" t="s">
        <v>226</v>
      </c>
      <c r="E33176" t="s">
        <v>13</v>
      </c>
      <c r="F33176">
        <v>2041</v>
      </c>
      <c r="G33176">
        <v>0</v>
      </c>
      <c r="H33176">
        <f>IF(J33176="N2O",G33176/About!$A$75,IF('EPA non-CO2 Data'!J33176="CH4",'EPA non-CO2 Data'!G33176/About!$A$73,'EPA non-CO2 Data'!G33176))</f>
        <v>0</v>
      </c>
      <c r="I33176" s="4" t="str">
        <f>VLOOKUP(CONCATENATE(B33176,C33176,D33176),'EPA Source to Industry Map'!$D$2:$E$35,2,FALSE)</f>
        <v>chemicals 20</v>
      </c>
      <c r="J33176" s="4" t="str">
        <f t="shared" si="524"/>
        <v>F-gases</v>
      </c>
    </row>
    <row r="33177" spans="1:10" x14ac:dyDescent="0.35">
      <c r="A33177" t="s">
        <v>90</v>
      </c>
      <c r="B33177" t="s">
        <v>3</v>
      </c>
      <c r="C33177" t="s">
        <v>251</v>
      </c>
      <c r="D33177" t="s">
        <v>226</v>
      </c>
      <c r="E33177" t="s">
        <v>13</v>
      </c>
      <c r="F33177">
        <v>2042</v>
      </c>
      <c r="G33177">
        <v>0</v>
      </c>
      <c r="H33177">
        <f>IF(J33177="N2O",G33177/About!$A$75,IF('EPA non-CO2 Data'!J33177="CH4",'EPA non-CO2 Data'!G33177/About!$A$73,'EPA non-CO2 Data'!G33177))</f>
        <v>0</v>
      </c>
      <c r="I33177" s="4" t="str">
        <f>VLOOKUP(CONCATENATE(B33177,C33177,D33177),'EPA Source to Industry Map'!$D$2:$E$35,2,FALSE)</f>
        <v>chemicals 20</v>
      </c>
      <c r="J33177" s="4" t="str">
        <f t="shared" si="524"/>
        <v>F-gases</v>
      </c>
    </row>
    <row r="33178" spans="1:10" x14ac:dyDescent="0.35">
      <c r="A33178" t="s">
        <v>90</v>
      </c>
      <c r="B33178" t="s">
        <v>3</v>
      </c>
      <c r="C33178" t="s">
        <v>251</v>
      </c>
      <c r="D33178" t="s">
        <v>226</v>
      </c>
      <c r="E33178" t="s">
        <v>13</v>
      </c>
      <c r="F33178">
        <v>2043</v>
      </c>
      <c r="G33178">
        <v>0</v>
      </c>
      <c r="H33178">
        <f>IF(J33178="N2O",G33178/About!$A$75,IF('EPA non-CO2 Data'!J33178="CH4",'EPA non-CO2 Data'!G33178/About!$A$73,'EPA non-CO2 Data'!G33178))</f>
        <v>0</v>
      </c>
      <c r="I33178" s="4" t="str">
        <f>VLOOKUP(CONCATENATE(B33178,C33178,D33178),'EPA Source to Industry Map'!$D$2:$E$35,2,FALSE)</f>
        <v>chemicals 20</v>
      </c>
      <c r="J33178" s="4" t="str">
        <f t="shared" si="524"/>
        <v>F-gases</v>
      </c>
    </row>
    <row r="33179" spans="1:10" x14ac:dyDescent="0.35">
      <c r="A33179" t="s">
        <v>90</v>
      </c>
      <c r="B33179" t="s">
        <v>3</v>
      </c>
      <c r="C33179" t="s">
        <v>251</v>
      </c>
      <c r="D33179" t="s">
        <v>226</v>
      </c>
      <c r="E33179" t="s">
        <v>13</v>
      </c>
      <c r="F33179">
        <v>2044</v>
      </c>
      <c r="G33179">
        <v>0</v>
      </c>
      <c r="H33179">
        <f>IF(J33179="N2O",G33179/About!$A$75,IF('EPA non-CO2 Data'!J33179="CH4",'EPA non-CO2 Data'!G33179/About!$A$73,'EPA non-CO2 Data'!G33179))</f>
        <v>0</v>
      </c>
      <c r="I33179" s="4" t="str">
        <f>VLOOKUP(CONCATENATE(B33179,C33179,D33179),'EPA Source to Industry Map'!$D$2:$E$35,2,FALSE)</f>
        <v>chemicals 20</v>
      </c>
      <c r="J33179" s="4" t="str">
        <f t="shared" si="524"/>
        <v>F-gases</v>
      </c>
    </row>
    <row r="33180" spans="1:10" x14ac:dyDescent="0.35">
      <c r="A33180" t="s">
        <v>90</v>
      </c>
      <c r="B33180" t="s">
        <v>3</v>
      </c>
      <c r="C33180" t="s">
        <v>251</v>
      </c>
      <c r="D33180" t="s">
        <v>226</v>
      </c>
      <c r="E33180" t="s">
        <v>13</v>
      </c>
      <c r="F33180">
        <v>2045</v>
      </c>
      <c r="G33180">
        <v>0</v>
      </c>
      <c r="H33180">
        <f>IF(J33180="N2O",G33180/About!$A$75,IF('EPA non-CO2 Data'!J33180="CH4",'EPA non-CO2 Data'!G33180/About!$A$73,'EPA non-CO2 Data'!G33180))</f>
        <v>0</v>
      </c>
      <c r="I33180" s="4" t="str">
        <f>VLOOKUP(CONCATENATE(B33180,C33180,D33180),'EPA Source to Industry Map'!$D$2:$E$35,2,FALSE)</f>
        <v>chemicals 20</v>
      </c>
      <c r="J33180" s="4" t="str">
        <f t="shared" si="524"/>
        <v>F-gases</v>
      </c>
    </row>
    <row r="33181" spans="1:10" x14ac:dyDescent="0.35">
      <c r="A33181" t="s">
        <v>90</v>
      </c>
      <c r="B33181" t="s">
        <v>3</v>
      </c>
      <c r="C33181" t="s">
        <v>251</v>
      </c>
      <c r="D33181" t="s">
        <v>226</v>
      </c>
      <c r="E33181" t="s">
        <v>13</v>
      </c>
      <c r="F33181">
        <v>2046</v>
      </c>
      <c r="G33181">
        <v>0</v>
      </c>
      <c r="H33181">
        <f>IF(J33181="N2O",G33181/About!$A$75,IF('EPA non-CO2 Data'!J33181="CH4",'EPA non-CO2 Data'!G33181/About!$A$73,'EPA non-CO2 Data'!G33181))</f>
        <v>0</v>
      </c>
      <c r="I33181" s="4" t="str">
        <f>VLOOKUP(CONCATENATE(B33181,C33181,D33181),'EPA Source to Industry Map'!$D$2:$E$35,2,FALSE)</f>
        <v>chemicals 20</v>
      </c>
      <c r="J33181" s="4" t="str">
        <f t="shared" si="524"/>
        <v>F-gases</v>
      </c>
    </row>
    <row r="33182" spans="1:10" x14ac:dyDescent="0.35">
      <c r="A33182" t="s">
        <v>90</v>
      </c>
      <c r="B33182" t="s">
        <v>3</v>
      </c>
      <c r="C33182" t="s">
        <v>251</v>
      </c>
      <c r="D33182" t="s">
        <v>226</v>
      </c>
      <c r="E33182" t="s">
        <v>13</v>
      </c>
      <c r="F33182">
        <v>2047</v>
      </c>
      <c r="G33182">
        <v>0</v>
      </c>
      <c r="H33182">
        <f>IF(J33182="N2O",G33182/About!$A$75,IF('EPA non-CO2 Data'!J33182="CH4",'EPA non-CO2 Data'!G33182/About!$A$73,'EPA non-CO2 Data'!G33182))</f>
        <v>0</v>
      </c>
      <c r="I33182" s="4" t="str">
        <f>VLOOKUP(CONCATENATE(B33182,C33182,D33182),'EPA Source to Industry Map'!$D$2:$E$35,2,FALSE)</f>
        <v>chemicals 20</v>
      </c>
      <c r="J33182" s="4" t="str">
        <f t="shared" si="524"/>
        <v>F-gases</v>
      </c>
    </row>
    <row r="33183" spans="1:10" x14ac:dyDescent="0.35">
      <c r="A33183" t="s">
        <v>90</v>
      </c>
      <c r="B33183" t="s">
        <v>3</v>
      </c>
      <c r="C33183" t="s">
        <v>251</v>
      </c>
      <c r="D33183" t="s">
        <v>226</v>
      </c>
      <c r="E33183" t="s">
        <v>13</v>
      </c>
      <c r="F33183">
        <v>2048</v>
      </c>
      <c r="G33183">
        <v>0</v>
      </c>
      <c r="H33183">
        <f>IF(J33183="N2O",G33183/About!$A$75,IF('EPA non-CO2 Data'!J33183="CH4",'EPA non-CO2 Data'!G33183/About!$A$73,'EPA non-CO2 Data'!G33183))</f>
        <v>0</v>
      </c>
      <c r="I33183" s="4" t="str">
        <f>VLOOKUP(CONCATENATE(B33183,C33183,D33183),'EPA Source to Industry Map'!$D$2:$E$35,2,FALSE)</f>
        <v>chemicals 20</v>
      </c>
      <c r="J33183" s="4" t="str">
        <f t="shared" si="524"/>
        <v>F-gases</v>
      </c>
    </row>
    <row r="33184" spans="1:10" x14ac:dyDescent="0.35">
      <c r="A33184" t="s">
        <v>90</v>
      </c>
      <c r="B33184" t="s">
        <v>3</v>
      </c>
      <c r="C33184" t="s">
        <v>251</v>
      </c>
      <c r="D33184" t="s">
        <v>226</v>
      </c>
      <c r="E33184" t="s">
        <v>13</v>
      </c>
      <c r="F33184">
        <v>2049</v>
      </c>
      <c r="G33184">
        <v>0</v>
      </c>
      <c r="H33184">
        <f>IF(J33184="N2O",G33184/About!$A$75,IF('EPA non-CO2 Data'!J33184="CH4",'EPA non-CO2 Data'!G33184/About!$A$73,'EPA non-CO2 Data'!G33184))</f>
        <v>0</v>
      </c>
      <c r="I33184" s="4" t="str">
        <f>VLOOKUP(CONCATENATE(B33184,C33184,D33184),'EPA Source to Industry Map'!$D$2:$E$35,2,FALSE)</f>
        <v>chemicals 20</v>
      </c>
      <c r="J33184" s="4" t="str">
        <f t="shared" si="524"/>
        <v>F-gases</v>
      </c>
    </row>
    <row r="33185" spans="1:10" x14ac:dyDescent="0.35">
      <c r="A33185" t="s">
        <v>90</v>
      </c>
      <c r="B33185" t="s">
        <v>3</v>
      </c>
      <c r="C33185" t="s">
        <v>251</v>
      </c>
      <c r="D33185" t="s">
        <v>226</v>
      </c>
      <c r="E33185" t="s">
        <v>13</v>
      </c>
      <c r="F33185">
        <v>2050</v>
      </c>
      <c r="G33185">
        <v>0</v>
      </c>
      <c r="H33185">
        <f>IF(J33185="N2O",G33185/About!$A$75,IF('EPA non-CO2 Data'!J33185="CH4",'EPA non-CO2 Data'!G33185/About!$A$73,'EPA non-CO2 Data'!G33185))</f>
        <v>0</v>
      </c>
      <c r="I33185" s="4" t="str">
        <f>VLOOKUP(CONCATENATE(B33185,C33185,D33185),'EPA Source to Industry Map'!$D$2:$E$35,2,FALSE)</f>
        <v>chemicals 20</v>
      </c>
      <c r="J33185" s="4" t="str">
        <f t="shared" si="524"/>
        <v>F-gases</v>
      </c>
    </row>
    <row r="33186" spans="1:10" x14ac:dyDescent="0.35">
      <c r="A33186" t="s">
        <v>90</v>
      </c>
      <c r="B33186" t="s">
        <v>3</v>
      </c>
      <c r="C33186" t="s">
        <v>251</v>
      </c>
      <c r="D33186" t="s">
        <v>226</v>
      </c>
      <c r="E33186" t="s">
        <v>16</v>
      </c>
      <c r="F33186">
        <v>1990</v>
      </c>
      <c r="G33186">
        <v>0</v>
      </c>
      <c r="H33186">
        <f>IF(J33186="N2O",G33186/About!$A$75,IF('EPA non-CO2 Data'!J33186="CH4",'EPA non-CO2 Data'!G33186/About!$A$73,'EPA non-CO2 Data'!G33186))</f>
        <v>0</v>
      </c>
      <c r="I33186" s="4" t="str">
        <f>VLOOKUP(CONCATENATE(B33186,C33186,D33186),'EPA Source to Industry Map'!$D$2:$E$35,2,FALSE)</f>
        <v>chemicals 20</v>
      </c>
      <c r="J33186" s="4" t="str">
        <f t="shared" si="524"/>
        <v>F-gases</v>
      </c>
    </row>
    <row r="33187" spans="1:10" x14ac:dyDescent="0.35">
      <c r="A33187" t="s">
        <v>90</v>
      </c>
      <c r="B33187" t="s">
        <v>3</v>
      </c>
      <c r="C33187" t="s">
        <v>251</v>
      </c>
      <c r="D33187" t="s">
        <v>226</v>
      </c>
      <c r="E33187" t="s">
        <v>16</v>
      </c>
      <c r="F33187">
        <v>1991</v>
      </c>
      <c r="G33187">
        <v>0</v>
      </c>
      <c r="H33187">
        <f>IF(J33187="N2O",G33187/About!$A$75,IF('EPA non-CO2 Data'!J33187="CH4",'EPA non-CO2 Data'!G33187/About!$A$73,'EPA non-CO2 Data'!G33187))</f>
        <v>0</v>
      </c>
      <c r="I33187" s="4" t="str">
        <f>VLOOKUP(CONCATENATE(B33187,C33187,D33187),'EPA Source to Industry Map'!$D$2:$E$35,2,FALSE)</f>
        <v>chemicals 20</v>
      </c>
      <c r="J33187" s="4" t="str">
        <f t="shared" si="524"/>
        <v>F-gases</v>
      </c>
    </row>
    <row r="33188" spans="1:10" x14ac:dyDescent="0.35">
      <c r="A33188" t="s">
        <v>90</v>
      </c>
      <c r="B33188" t="s">
        <v>3</v>
      </c>
      <c r="C33188" t="s">
        <v>251</v>
      </c>
      <c r="D33188" t="s">
        <v>226</v>
      </c>
      <c r="E33188" t="s">
        <v>16</v>
      </c>
      <c r="F33188">
        <v>1992</v>
      </c>
      <c r="G33188">
        <v>0</v>
      </c>
      <c r="H33188">
        <f>IF(J33188="N2O",G33188/About!$A$75,IF('EPA non-CO2 Data'!J33188="CH4",'EPA non-CO2 Data'!G33188/About!$A$73,'EPA non-CO2 Data'!G33188))</f>
        <v>0</v>
      </c>
      <c r="I33188" s="4" t="str">
        <f>VLOOKUP(CONCATENATE(B33188,C33188,D33188),'EPA Source to Industry Map'!$D$2:$E$35,2,FALSE)</f>
        <v>chemicals 20</v>
      </c>
      <c r="J33188" s="4" t="str">
        <f t="shared" si="524"/>
        <v>F-gases</v>
      </c>
    </row>
    <row r="33189" spans="1:10" x14ac:dyDescent="0.35">
      <c r="A33189" t="s">
        <v>90</v>
      </c>
      <c r="B33189" t="s">
        <v>3</v>
      </c>
      <c r="C33189" t="s">
        <v>251</v>
      </c>
      <c r="D33189" t="s">
        <v>226</v>
      </c>
      <c r="E33189" t="s">
        <v>16</v>
      </c>
      <c r="F33189">
        <v>1993</v>
      </c>
      <c r="G33189">
        <v>0</v>
      </c>
      <c r="H33189">
        <f>IF(J33189="N2O",G33189/About!$A$75,IF('EPA non-CO2 Data'!J33189="CH4",'EPA non-CO2 Data'!G33189/About!$A$73,'EPA non-CO2 Data'!G33189))</f>
        <v>0</v>
      </c>
      <c r="I33189" s="4" t="str">
        <f>VLOOKUP(CONCATENATE(B33189,C33189,D33189),'EPA Source to Industry Map'!$D$2:$E$35,2,FALSE)</f>
        <v>chemicals 20</v>
      </c>
      <c r="J33189" s="4" t="str">
        <f t="shared" si="524"/>
        <v>F-gases</v>
      </c>
    </row>
    <row r="33190" spans="1:10" x14ac:dyDescent="0.35">
      <c r="A33190" t="s">
        <v>90</v>
      </c>
      <c r="B33190" t="s">
        <v>3</v>
      </c>
      <c r="C33190" t="s">
        <v>251</v>
      </c>
      <c r="D33190" t="s">
        <v>226</v>
      </c>
      <c r="E33190" t="s">
        <v>16</v>
      </c>
      <c r="F33190">
        <v>1994</v>
      </c>
      <c r="G33190">
        <v>0</v>
      </c>
      <c r="H33190">
        <f>IF(J33190="N2O",G33190/About!$A$75,IF('EPA non-CO2 Data'!J33190="CH4",'EPA non-CO2 Data'!G33190/About!$A$73,'EPA non-CO2 Data'!G33190))</f>
        <v>0</v>
      </c>
      <c r="I33190" s="4" t="str">
        <f>VLOOKUP(CONCATENATE(B33190,C33190,D33190),'EPA Source to Industry Map'!$D$2:$E$35,2,FALSE)</f>
        <v>chemicals 20</v>
      </c>
      <c r="J33190" s="4" t="str">
        <f t="shared" si="524"/>
        <v>F-gases</v>
      </c>
    </row>
    <row r="33191" spans="1:10" x14ac:dyDescent="0.35">
      <c r="A33191" t="s">
        <v>90</v>
      </c>
      <c r="B33191" t="s">
        <v>3</v>
      </c>
      <c r="C33191" t="s">
        <v>251</v>
      </c>
      <c r="D33191" t="s">
        <v>226</v>
      </c>
      <c r="E33191" t="s">
        <v>16</v>
      </c>
      <c r="F33191">
        <v>1995</v>
      </c>
      <c r="G33191">
        <v>0</v>
      </c>
      <c r="H33191">
        <f>IF(J33191="N2O",G33191/About!$A$75,IF('EPA non-CO2 Data'!J33191="CH4",'EPA non-CO2 Data'!G33191/About!$A$73,'EPA non-CO2 Data'!G33191))</f>
        <v>0</v>
      </c>
      <c r="I33191" s="4" t="str">
        <f>VLOOKUP(CONCATENATE(B33191,C33191,D33191),'EPA Source to Industry Map'!$D$2:$E$35,2,FALSE)</f>
        <v>chemicals 20</v>
      </c>
      <c r="J33191" s="4" t="str">
        <f t="shared" si="524"/>
        <v>F-gases</v>
      </c>
    </row>
    <row r="33192" spans="1:10" x14ac:dyDescent="0.35">
      <c r="A33192" t="s">
        <v>90</v>
      </c>
      <c r="B33192" t="s">
        <v>3</v>
      </c>
      <c r="C33192" t="s">
        <v>251</v>
      </c>
      <c r="D33192" t="s">
        <v>226</v>
      </c>
      <c r="E33192" t="s">
        <v>16</v>
      </c>
      <c r="F33192">
        <v>1996</v>
      </c>
      <c r="G33192">
        <v>0</v>
      </c>
      <c r="H33192">
        <f>IF(J33192="N2O",G33192/About!$A$75,IF('EPA non-CO2 Data'!J33192="CH4",'EPA non-CO2 Data'!G33192/About!$A$73,'EPA non-CO2 Data'!G33192))</f>
        <v>0</v>
      </c>
      <c r="I33192" s="4" t="str">
        <f>VLOOKUP(CONCATENATE(B33192,C33192,D33192),'EPA Source to Industry Map'!$D$2:$E$35,2,FALSE)</f>
        <v>chemicals 20</v>
      </c>
      <c r="J33192" s="4" t="str">
        <f t="shared" si="524"/>
        <v>F-gases</v>
      </c>
    </row>
    <row r="33193" spans="1:10" x14ac:dyDescent="0.35">
      <c r="A33193" t="s">
        <v>90</v>
      </c>
      <c r="B33193" t="s">
        <v>3</v>
      </c>
      <c r="C33193" t="s">
        <v>251</v>
      </c>
      <c r="D33193" t="s">
        <v>226</v>
      </c>
      <c r="E33193" t="s">
        <v>16</v>
      </c>
      <c r="F33193">
        <v>1997</v>
      </c>
      <c r="G33193">
        <v>0</v>
      </c>
      <c r="H33193">
        <f>IF(J33193="N2O",G33193/About!$A$75,IF('EPA non-CO2 Data'!J33193="CH4",'EPA non-CO2 Data'!G33193/About!$A$73,'EPA non-CO2 Data'!G33193))</f>
        <v>0</v>
      </c>
      <c r="I33193" s="4" t="str">
        <f>VLOOKUP(CONCATENATE(B33193,C33193,D33193),'EPA Source to Industry Map'!$D$2:$E$35,2,FALSE)</f>
        <v>chemicals 20</v>
      </c>
      <c r="J33193" s="4" t="str">
        <f t="shared" si="524"/>
        <v>F-gases</v>
      </c>
    </row>
    <row r="33194" spans="1:10" x14ac:dyDescent="0.35">
      <c r="A33194" t="s">
        <v>90</v>
      </c>
      <c r="B33194" t="s">
        <v>3</v>
      </c>
      <c r="C33194" t="s">
        <v>251</v>
      </c>
      <c r="D33194" t="s">
        <v>226</v>
      </c>
      <c r="E33194" t="s">
        <v>16</v>
      </c>
      <c r="F33194">
        <v>1998</v>
      </c>
      <c r="G33194">
        <v>0</v>
      </c>
      <c r="H33194">
        <f>IF(J33194="N2O",G33194/About!$A$75,IF('EPA non-CO2 Data'!J33194="CH4",'EPA non-CO2 Data'!G33194/About!$A$73,'EPA non-CO2 Data'!G33194))</f>
        <v>0</v>
      </c>
      <c r="I33194" s="4" t="str">
        <f>VLOOKUP(CONCATENATE(B33194,C33194,D33194),'EPA Source to Industry Map'!$D$2:$E$35,2,FALSE)</f>
        <v>chemicals 20</v>
      </c>
      <c r="J33194" s="4" t="str">
        <f t="shared" si="524"/>
        <v>F-gases</v>
      </c>
    </row>
    <row r="33195" spans="1:10" x14ac:dyDescent="0.35">
      <c r="A33195" t="s">
        <v>90</v>
      </c>
      <c r="B33195" t="s">
        <v>3</v>
      </c>
      <c r="C33195" t="s">
        <v>251</v>
      </c>
      <c r="D33195" t="s">
        <v>226</v>
      </c>
      <c r="E33195" t="s">
        <v>16</v>
      </c>
      <c r="F33195">
        <v>1999</v>
      </c>
      <c r="G33195">
        <v>0</v>
      </c>
      <c r="H33195">
        <f>IF(J33195="N2O",G33195/About!$A$75,IF('EPA non-CO2 Data'!J33195="CH4",'EPA non-CO2 Data'!G33195/About!$A$73,'EPA non-CO2 Data'!G33195))</f>
        <v>0</v>
      </c>
      <c r="I33195" s="4" t="str">
        <f>VLOOKUP(CONCATENATE(B33195,C33195,D33195),'EPA Source to Industry Map'!$D$2:$E$35,2,FALSE)</f>
        <v>chemicals 20</v>
      </c>
      <c r="J33195" s="4" t="str">
        <f t="shared" ref="J33195:J33258" si="525">IF(ISNUMBER(SEARCH("F",E33195)),"F-gases",E33195)</f>
        <v>F-gases</v>
      </c>
    </row>
    <row r="33196" spans="1:10" x14ac:dyDescent="0.35">
      <c r="A33196" t="s">
        <v>90</v>
      </c>
      <c r="B33196" t="s">
        <v>3</v>
      </c>
      <c r="C33196" t="s">
        <v>251</v>
      </c>
      <c r="D33196" t="s">
        <v>226</v>
      </c>
      <c r="E33196" t="s">
        <v>16</v>
      </c>
      <c r="F33196">
        <v>2000</v>
      </c>
      <c r="G33196">
        <v>0</v>
      </c>
      <c r="H33196">
        <f>IF(J33196="N2O",G33196/About!$A$75,IF('EPA non-CO2 Data'!J33196="CH4",'EPA non-CO2 Data'!G33196/About!$A$73,'EPA non-CO2 Data'!G33196))</f>
        <v>0</v>
      </c>
      <c r="I33196" s="4" t="str">
        <f>VLOOKUP(CONCATENATE(B33196,C33196,D33196),'EPA Source to Industry Map'!$D$2:$E$35,2,FALSE)</f>
        <v>chemicals 20</v>
      </c>
      <c r="J33196" s="4" t="str">
        <f t="shared" si="525"/>
        <v>F-gases</v>
      </c>
    </row>
    <row r="33197" spans="1:10" x14ac:dyDescent="0.35">
      <c r="A33197" t="s">
        <v>90</v>
      </c>
      <c r="B33197" t="s">
        <v>3</v>
      </c>
      <c r="C33197" t="s">
        <v>251</v>
      </c>
      <c r="D33197" t="s">
        <v>226</v>
      </c>
      <c r="E33197" t="s">
        <v>16</v>
      </c>
      <c r="F33197">
        <v>2001</v>
      </c>
      <c r="G33197">
        <v>0</v>
      </c>
      <c r="H33197">
        <f>IF(J33197="N2O",G33197/About!$A$75,IF('EPA non-CO2 Data'!J33197="CH4",'EPA non-CO2 Data'!G33197/About!$A$73,'EPA non-CO2 Data'!G33197))</f>
        <v>0</v>
      </c>
      <c r="I33197" s="4" t="str">
        <f>VLOOKUP(CONCATENATE(B33197,C33197,D33197),'EPA Source to Industry Map'!$D$2:$E$35,2,FALSE)</f>
        <v>chemicals 20</v>
      </c>
      <c r="J33197" s="4" t="str">
        <f t="shared" si="525"/>
        <v>F-gases</v>
      </c>
    </row>
    <row r="33198" spans="1:10" x14ac:dyDescent="0.35">
      <c r="A33198" t="s">
        <v>90</v>
      </c>
      <c r="B33198" t="s">
        <v>3</v>
      </c>
      <c r="C33198" t="s">
        <v>251</v>
      </c>
      <c r="D33198" t="s">
        <v>226</v>
      </c>
      <c r="E33198" t="s">
        <v>16</v>
      </c>
      <c r="F33198">
        <v>2002</v>
      </c>
      <c r="G33198">
        <v>0</v>
      </c>
      <c r="H33198">
        <f>IF(J33198="N2O",G33198/About!$A$75,IF('EPA non-CO2 Data'!J33198="CH4",'EPA non-CO2 Data'!G33198/About!$A$73,'EPA non-CO2 Data'!G33198))</f>
        <v>0</v>
      </c>
      <c r="I33198" s="4" t="str">
        <f>VLOOKUP(CONCATENATE(B33198,C33198,D33198),'EPA Source to Industry Map'!$D$2:$E$35,2,FALSE)</f>
        <v>chemicals 20</v>
      </c>
      <c r="J33198" s="4" t="str">
        <f t="shared" si="525"/>
        <v>F-gases</v>
      </c>
    </row>
    <row r="33199" spans="1:10" x14ac:dyDescent="0.35">
      <c r="A33199" t="s">
        <v>90</v>
      </c>
      <c r="B33199" t="s">
        <v>3</v>
      </c>
      <c r="C33199" t="s">
        <v>251</v>
      </c>
      <c r="D33199" t="s">
        <v>226</v>
      </c>
      <c r="E33199" t="s">
        <v>16</v>
      </c>
      <c r="F33199">
        <v>2003</v>
      </c>
      <c r="G33199">
        <v>0</v>
      </c>
      <c r="H33199">
        <f>IF(J33199="N2O",G33199/About!$A$75,IF('EPA non-CO2 Data'!J33199="CH4",'EPA non-CO2 Data'!G33199/About!$A$73,'EPA non-CO2 Data'!G33199))</f>
        <v>0</v>
      </c>
      <c r="I33199" s="4" t="str">
        <f>VLOOKUP(CONCATENATE(B33199,C33199,D33199),'EPA Source to Industry Map'!$D$2:$E$35,2,FALSE)</f>
        <v>chemicals 20</v>
      </c>
      <c r="J33199" s="4" t="str">
        <f t="shared" si="525"/>
        <v>F-gases</v>
      </c>
    </row>
    <row r="33200" spans="1:10" x14ac:dyDescent="0.35">
      <c r="A33200" t="s">
        <v>90</v>
      </c>
      <c r="B33200" t="s">
        <v>3</v>
      </c>
      <c r="C33200" t="s">
        <v>251</v>
      </c>
      <c r="D33200" t="s">
        <v>226</v>
      </c>
      <c r="E33200" t="s">
        <v>16</v>
      </c>
      <c r="F33200">
        <v>2004</v>
      </c>
      <c r="G33200">
        <v>0</v>
      </c>
      <c r="H33200">
        <f>IF(J33200="N2O",G33200/About!$A$75,IF('EPA non-CO2 Data'!J33200="CH4",'EPA non-CO2 Data'!G33200/About!$A$73,'EPA non-CO2 Data'!G33200))</f>
        <v>0</v>
      </c>
      <c r="I33200" s="4" t="str">
        <f>VLOOKUP(CONCATENATE(B33200,C33200,D33200),'EPA Source to Industry Map'!$D$2:$E$35,2,FALSE)</f>
        <v>chemicals 20</v>
      </c>
      <c r="J33200" s="4" t="str">
        <f t="shared" si="525"/>
        <v>F-gases</v>
      </c>
    </row>
    <row r="33201" spans="1:10" x14ac:dyDescent="0.35">
      <c r="A33201" t="s">
        <v>90</v>
      </c>
      <c r="B33201" t="s">
        <v>3</v>
      </c>
      <c r="C33201" t="s">
        <v>251</v>
      </c>
      <c r="D33201" t="s">
        <v>226</v>
      </c>
      <c r="E33201" t="s">
        <v>16</v>
      </c>
      <c r="F33201">
        <v>2005</v>
      </c>
      <c r="G33201">
        <v>0</v>
      </c>
      <c r="H33201">
        <f>IF(J33201="N2O",G33201/About!$A$75,IF('EPA non-CO2 Data'!J33201="CH4",'EPA non-CO2 Data'!G33201/About!$A$73,'EPA non-CO2 Data'!G33201))</f>
        <v>0</v>
      </c>
      <c r="I33201" s="4" t="str">
        <f>VLOOKUP(CONCATENATE(B33201,C33201,D33201),'EPA Source to Industry Map'!$D$2:$E$35,2,FALSE)</f>
        <v>chemicals 20</v>
      </c>
      <c r="J33201" s="4" t="str">
        <f t="shared" si="525"/>
        <v>F-gases</v>
      </c>
    </row>
    <row r="33202" spans="1:10" x14ac:dyDescent="0.35">
      <c r="A33202" t="s">
        <v>90</v>
      </c>
      <c r="B33202" t="s">
        <v>3</v>
      </c>
      <c r="C33202" t="s">
        <v>251</v>
      </c>
      <c r="D33202" t="s">
        <v>226</v>
      </c>
      <c r="E33202" t="s">
        <v>16</v>
      </c>
      <c r="F33202">
        <v>2006</v>
      </c>
      <c r="G33202">
        <v>0</v>
      </c>
      <c r="H33202">
        <f>IF(J33202="N2O",G33202/About!$A$75,IF('EPA non-CO2 Data'!J33202="CH4",'EPA non-CO2 Data'!G33202/About!$A$73,'EPA non-CO2 Data'!G33202))</f>
        <v>0</v>
      </c>
      <c r="I33202" s="4" t="str">
        <f>VLOOKUP(CONCATENATE(B33202,C33202,D33202),'EPA Source to Industry Map'!$D$2:$E$35,2,FALSE)</f>
        <v>chemicals 20</v>
      </c>
      <c r="J33202" s="4" t="str">
        <f t="shared" si="525"/>
        <v>F-gases</v>
      </c>
    </row>
    <row r="33203" spans="1:10" x14ac:dyDescent="0.35">
      <c r="A33203" t="s">
        <v>90</v>
      </c>
      <c r="B33203" t="s">
        <v>3</v>
      </c>
      <c r="C33203" t="s">
        <v>251</v>
      </c>
      <c r="D33203" t="s">
        <v>226</v>
      </c>
      <c r="E33203" t="s">
        <v>16</v>
      </c>
      <c r="F33203">
        <v>2007</v>
      </c>
      <c r="G33203">
        <v>0</v>
      </c>
      <c r="H33203">
        <f>IF(J33203="N2O",G33203/About!$A$75,IF('EPA non-CO2 Data'!J33203="CH4",'EPA non-CO2 Data'!G33203/About!$A$73,'EPA non-CO2 Data'!G33203))</f>
        <v>0</v>
      </c>
      <c r="I33203" s="4" t="str">
        <f>VLOOKUP(CONCATENATE(B33203,C33203,D33203),'EPA Source to Industry Map'!$D$2:$E$35,2,FALSE)</f>
        <v>chemicals 20</v>
      </c>
      <c r="J33203" s="4" t="str">
        <f t="shared" si="525"/>
        <v>F-gases</v>
      </c>
    </row>
    <row r="33204" spans="1:10" x14ac:dyDescent="0.35">
      <c r="A33204" t="s">
        <v>90</v>
      </c>
      <c r="B33204" t="s">
        <v>3</v>
      </c>
      <c r="C33204" t="s">
        <v>251</v>
      </c>
      <c r="D33204" t="s">
        <v>226</v>
      </c>
      <c r="E33204" t="s">
        <v>16</v>
      </c>
      <c r="F33204">
        <v>2008</v>
      </c>
      <c r="G33204">
        <v>0</v>
      </c>
      <c r="H33204">
        <f>IF(J33204="N2O",G33204/About!$A$75,IF('EPA non-CO2 Data'!J33204="CH4",'EPA non-CO2 Data'!G33204/About!$A$73,'EPA non-CO2 Data'!G33204))</f>
        <v>0</v>
      </c>
      <c r="I33204" s="4" t="str">
        <f>VLOOKUP(CONCATENATE(B33204,C33204,D33204),'EPA Source to Industry Map'!$D$2:$E$35,2,FALSE)</f>
        <v>chemicals 20</v>
      </c>
      <c r="J33204" s="4" t="str">
        <f t="shared" si="525"/>
        <v>F-gases</v>
      </c>
    </row>
    <row r="33205" spans="1:10" x14ac:dyDescent="0.35">
      <c r="A33205" t="s">
        <v>90</v>
      </c>
      <c r="B33205" t="s">
        <v>3</v>
      </c>
      <c r="C33205" t="s">
        <v>251</v>
      </c>
      <c r="D33205" t="s">
        <v>226</v>
      </c>
      <c r="E33205" t="s">
        <v>16</v>
      </c>
      <c r="F33205">
        <v>2009</v>
      </c>
      <c r="G33205">
        <v>0</v>
      </c>
      <c r="H33205">
        <f>IF(J33205="N2O",G33205/About!$A$75,IF('EPA non-CO2 Data'!J33205="CH4",'EPA non-CO2 Data'!G33205/About!$A$73,'EPA non-CO2 Data'!G33205))</f>
        <v>0</v>
      </c>
      <c r="I33205" s="4" t="str">
        <f>VLOOKUP(CONCATENATE(B33205,C33205,D33205),'EPA Source to Industry Map'!$D$2:$E$35,2,FALSE)</f>
        <v>chemicals 20</v>
      </c>
      <c r="J33205" s="4" t="str">
        <f t="shared" si="525"/>
        <v>F-gases</v>
      </c>
    </row>
    <row r="33206" spans="1:10" x14ac:dyDescent="0.35">
      <c r="A33206" t="s">
        <v>90</v>
      </c>
      <c r="B33206" t="s">
        <v>3</v>
      </c>
      <c r="C33206" t="s">
        <v>251</v>
      </c>
      <c r="D33206" t="s">
        <v>226</v>
      </c>
      <c r="E33206" t="s">
        <v>16</v>
      </c>
      <c r="F33206">
        <v>2010</v>
      </c>
      <c r="G33206">
        <v>0</v>
      </c>
      <c r="H33206">
        <f>IF(J33206="N2O",G33206/About!$A$75,IF('EPA non-CO2 Data'!J33206="CH4",'EPA non-CO2 Data'!G33206/About!$A$73,'EPA non-CO2 Data'!G33206))</f>
        <v>0</v>
      </c>
      <c r="I33206" s="4" t="str">
        <f>VLOOKUP(CONCATENATE(B33206,C33206,D33206),'EPA Source to Industry Map'!$D$2:$E$35,2,FALSE)</f>
        <v>chemicals 20</v>
      </c>
      <c r="J33206" s="4" t="str">
        <f t="shared" si="525"/>
        <v>F-gases</v>
      </c>
    </row>
    <row r="33207" spans="1:10" x14ac:dyDescent="0.35">
      <c r="A33207" t="s">
        <v>90</v>
      </c>
      <c r="B33207" t="s">
        <v>3</v>
      </c>
      <c r="C33207" t="s">
        <v>251</v>
      </c>
      <c r="D33207" t="s">
        <v>226</v>
      </c>
      <c r="E33207" t="s">
        <v>16</v>
      </c>
      <c r="F33207">
        <v>2011</v>
      </c>
      <c r="G33207">
        <v>0</v>
      </c>
      <c r="H33207">
        <f>IF(J33207="N2O",G33207/About!$A$75,IF('EPA non-CO2 Data'!J33207="CH4",'EPA non-CO2 Data'!G33207/About!$A$73,'EPA non-CO2 Data'!G33207))</f>
        <v>0</v>
      </c>
      <c r="I33207" s="4" t="str">
        <f>VLOOKUP(CONCATENATE(B33207,C33207,D33207),'EPA Source to Industry Map'!$D$2:$E$35,2,FALSE)</f>
        <v>chemicals 20</v>
      </c>
      <c r="J33207" s="4" t="str">
        <f t="shared" si="525"/>
        <v>F-gases</v>
      </c>
    </row>
    <row r="33208" spans="1:10" x14ac:dyDescent="0.35">
      <c r="A33208" t="s">
        <v>90</v>
      </c>
      <c r="B33208" t="s">
        <v>3</v>
      </c>
      <c r="C33208" t="s">
        <v>251</v>
      </c>
      <c r="D33208" t="s">
        <v>226</v>
      </c>
      <c r="E33208" t="s">
        <v>16</v>
      </c>
      <c r="F33208">
        <v>2012</v>
      </c>
      <c r="G33208">
        <v>0</v>
      </c>
      <c r="H33208">
        <f>IF(J33208="N2O",G33208/About!$A$75,IF('EPA non-CO2 Data'!J33208="CH4",'EPA non-CO2 Data'!G33208/About!$A$73,'EPA non-CO2 Data'!G33208))</f>
        <v>0</v>
      </c>
      <c r="I33208" s="4" t="str">
        <f>VLOOKUP(CONCATENATE(B33208,C33208,D33208),'EPA Source to Industry Map'!$D$2:$E$35,2,FALSE)</f>
        <v>chemicals 20</v>
      </c>
      <c r="J33208" s="4" t="str">
        <f t="shared" si="525"/>
        <v>F-gases</v>
      </c>
    </row>
    <row r="33209" spans="1:10" x14ac:dyDescent="0.35">
      <c r="A33209" t="s">
        <v>90</v>
      </c>
      <c r="B33209" t="s">
        <v>3</v>
      </c>
      <c r="C33209" t="s">
        <v>251</v>
      </c>
      <c r="D33209" t="s">
        <v>226</v>
      </c>
      <c r="E33209" t="s">
        <v>16</v>
      </c>
      <c r="F33209">
        <v>2013</v>
      </c>
      <c r="G33209">
        <v>0</v>
      </c>
      <c r="H33209">
        <f>IF(J33209="N2O",G33209/About!$A$75,IF('EPA non-CO2 Data'!J33209="CH4",'EPA non-CO2 Data'!G33209/About!$A$73,'EPA non-CO2 Data'!G33209))</f>
        <v>0</v>
      </c>
      <c r="I33209" s="4" t="str">
        <f>VLOOKUP(CONCATENATE(B33209,C33209,D33209),'EPA Source to Industry Map'!$D$2:$E$35,2,FALSE)</f>
        <v>chemicals 20</v>
      </c>
      <c r="J33209" s="4" t="str">
        <f t="shared" si="525"/>
        <v>F-gases</v>
      </c>
    </row>
    <row r="33210" spans="1:10" x14ac:dyDescent="0.35">
      <c r="A33210" t="s">
        <v>90</v>
      </c>
      <c r="B33210" t="s">
        <v>3</v>
      </c>
      <c r="C33210" t="s">
        <v>251</v>
      </c>
      <c r="D33210" t="s">
        <v>226</v>
      </c>
      <c r="E33210" t="s">
        <v>16</v>
      </c>
      <c r="F33210">
        <v>2014</v>
      </c>
      <c r="G33210">
        <v>0</v>
      </c>
      <c r="H33210">
        <f>IF(J33210="N2O",G33210/About!$A$75,IF('EPA non-CO2 Data'!J33210="CH4",'EPA non-CO2 Data'!G33210/About!$A$73,'EPA non-CO2 Data'!G33210))</f>
        <v>0</v>
      </c>
      <c r="I33210" s="4" t="str">
        <f>VLOOKUP(CONCATENATE(B33210,C33210,D33210),'EPA Source to Industry Map'!$D$2:$E$35,2,FALSE)</f>
        <v>chemicals 20</v>
      </c>
      <c r="J33210" s="4" t="str">
        <f t="shared" si="525"/>
        <v>F-gases</v>
      </c>
    </row>
    <row r="33211" spans="1:10" x14ac:dyDescent="0.35">
      <c r="A33211" t="s">
        <v>90</v>
      </c>
      <c r="B33211" t="s">
        <v>3</v>
      </c>
      <c r="C33211" t="s">
        <v>251</v>
      </c>
      <c r="D33211" t="s">
        <v>226</v>
      </c>
      <c r="E33211" t="s">
        <v>16</v>
      </c>
      <c r="F33211">
        <v>2015</v>
      </c>
      <c r="G33211">
        <v>0</v>
      </c>
      <c r="H33211">
        <f>IF(J33211="N2O",G33211/About!$A$75,IF('EPA non-CO2 Data'!J33211="CH4",'EPA non-CO2 Data'!G33211/About!$A$73,'EPA non-CO2 Data'!G33211))</f>
        <v>0</v>
      </c>
      <c r="I33211" s="4" t="str">
        <f>VLOOKUP(CONCATENATE(B33211,C33211,D33211),'EPA Source to Industry Map'!$D$2:$E$35,2,FALSE)</f>
        <v>chemicals 20</v>
      </c>
      <c r="J33211" s="4" t="str">
        <f t="shared" si="525"/>
        <v>F-gases</v>
      </c>
    </row>
    <row r="33212" spans="1:10" x14ac:dyDescent="0.35">
      <c r="A33212" t="s">
        <v>90</v>
      </c>
      <c r="B33212" t="s">
        <v>3</v>
      </c>
      <c r="C33212" t="s">
        <v>251</v>
      </c>
      <c r="D33212" t="s">
        <v>226</v>
      </c>
      <c r="E33212" t="s">
        <v>16</v>
      </c>
      <c r="F33212">
        <v>2016</v>
      </c>
      <c r="G33212">
        <v>0</v>
      </c>
      <c r="H33212">
        <f>IF(J33212="N2O",G33212/About!$A$75,IF('EPA non-CO2 Data'!J33212="CH4",'EPA non-CO2 Data'!G33212/About!$A$73,'EPA non-CO2 Data'!G33212))</f>
        <v>0</v>
      </c>
      <c r="I33212" s="4" t="str">
        <f>VLOOKUP(CONCATENATE(B33212,C33212,D33212),'EPA Source to Industry Map'!$D$2:$E$35,2,FALSE)</f>
        <v>chemicals 20</v>
      </c>
      <c r="J33212" s="4" t="str">
        <f t="shared" si="525"/>
        <v>F-gases</v>
      </c>
    </row>
    <row r="33213" spans="1:10" x14ac:dyDescent="0.35">
      <c r="A33213" t="s">
        <v>90</v>
      </c>
      <c r="B33213" t="s">
        <v>3</v>
      </c>
      <c r="C33213" t="s">
        <v>251</v>
      </c>
      <c r="D33213" t="s">
        <v>226</v>
      </c>
      <c r="E33213" t="s">
        <v>16</v>
      </c>
      <c r="F33213">
        <v>2017</v>
      </c>
      <c r="G33213">
        <v>0</v>
      </c>
      <c r="H33213">
        <f>IF(J33213="N2O",G33213/About!$A$75,IF('EPA non-CO2 Data'!J33213="CH4",'EPA non-CO2 Data'!G33213/About!$A$73,'EPA non-CO2 Data'!G33213))</f>
        <v>0</v>
      </c>
      <c r="I33213" s="4" t="str">
        <f>VLOOKUP(CONCATENATE(B33213,C33213,D33213),'EPA Source to Industry Map'!$D$2:$E$35,2,FALSE)</f>
        <v>chemicals 20</v>
      </c>
      <c r="J33213" s="4" t="str">
        <f t="shared" si="525"/>
        <v>F-gases</v>
      </c>
    </row>
    <row r="33214" spans="1:10" x14ac:dyDescent="0.35">
      <c r="A33214" t="s">
        <v>90</v>
      </c>
      <c r="B33214" t="s">
        <v>3</v>
      </c>
      <c r="C33214" t="s">
        <v>251</v>
      </c>
      <c r="D33214" t="s">
        <v>226</v>
      </c>
      <c r="E33214" t="s">
        <v>16</v>
      </c>
      <c r="F33214">
        <v>2018</v>
      </c>
      <c r="G33214">
        <v>0</v>
      </c>
      <c r="H33214">
        <f>IF(J33214="N2O",G33214/About!$A$75,IF('EPA non-CO2 Data'!J33214="CH4",'EPA non-CO2 Data'!G33214/About!$A$73,'EPA non-CO2 Data'!G33214))</f>
        <v>0</v>
      </c>
      <c r="I33214" s="4" t="str">
        <f>VLOOKUP(CONCATENATE(B33214,C33214,D33214),'EPA Source to Industry Map'!$D$2:$E$35,2,FALSE)</f>
        <v>chemicals 20</v>
      </c>
      <c r="J33214" s="4" t="str">
        <f t="shared" si="525"/>
        <v>F-gases</v>
      </c>
    </row>
    <row r="33215" spans="1:10" x14ac:dyDescent="0.35">
      <c r="A33215" t="s">
        <v>90</v>
      </c>
      <c r="B33215" t="s">
        <v>3</v>
      </c>
      <c r="C33215" t="s">
        <v>251</v>
      </c>
      <c r="D33215" t="s">
        <v>226</v>
      </c>
      <c r="E33215" t="s">
        <v>16</v>
      </c>
      <c r="F33215">
        <v>2019</v>
      </c>
      <c r="G33215">
        <v>0</v>
      </c>
      <c r="H33215">
        <f>IF(J33215="N2O",G33215/About!$A$75,IF('EPA non-CO2 Data'!J33215="CH4",'EPA non-CO2 Data'!G33215/About!$A$73,'EPA non-CO2 Data'!G33215))</f>
        <v>0</v>
      </c>
      <c r="I33215" s="4" t="str">
        <f>VLOOKUP(CONCATENATE(B33215,C33215,D33215),'EPA Source to Industry Map'!$D$2:$E$35,2,FALSE)</f>
        <v>chemicals 20</v>
      </c>
      <c r="J33215" s="4" t="str">
        <f t="shared" si="525"/>
        <v>F-gases</v>
      </c>
    </row>
    <row r="33216" spans="1:10" x14ac:dyDescent="0.35">
      <c r="A33216" t="s">
        <v>90</v>
      </c>
      <c r="B33216" t="s">
        <v>3</v>
      </c>
      <c r="C33216" t="s">
        <v>251</v>
      </c>
      <c r="D33216" t="s">
        <v>226</v>
      </c>
      <c r="E33216" t="s">
        <v>16</v>
      </c>
      <c r="F33216">
        <v>2020</v>
      </c>
      <c r="G33216">
        <v>0</v>
      </c>
      <c r="H33216">
        <f>IF(J33216="N2O",G33216/About!$A$75,IF('EPA non-CO2 Data'!J33216="CH4",'EPA non-CO2 Data'!G33216/About!$A$73,'EPA non-CO2 Data'!G33216))</f>
        <v>0</v>
      </c>
      <c r="I33216" s="4" t="str">
        <f>VLOOKUP(CONCATENATE(B33216,C33216,D33216),'EPA Source to Industry Map'!$D$2:$E$35,2,FALSE)</f>
        <v>chemicals 20</v>
      </c>
      <c r="J33216" s="4" t="str">
        <f t="shared" si="525"/>
        <v>F-gases</v>
      </c>
    </row>
    <row r="33217" spans="1:10" x14ac:dyDescent="0.35">
      <c r="A33217" t="s">
        <v>90</v>
      </c>
      <c r="B33217" t="s">
        <v>3</v>
      </c>
      <c r="C33217" t="s">
        <v>251</v>
      </c>
      <c r="D33217" t="s">
        <v>226</v>
      </c>
      <c r="E33217" t="s">
        <v>16</v>
      </c>
      <c r="F33217">
        <v>2021</v>
      </c>
      <c r="G33217">
        <v>0</v>
      </c>
      <c r="H33217">
        <f>IF(J33217="N2O",G33217/About!$A$75,IF('EPA non-CO2 Data'!J33217="CH4",'EPA non-CO2 Data'!G33217/About!$A$73,'EPA non-CO2 Data'!G33217))</f>
        <v>0</v>
      </c>
      <c r="I33217" s="4" t="str">
        <f>VLOOKUP(CONCATENATE(B33217,C33217,D33217),'EPA Source to Industry Map'!$D$2:$E$35,2,FALSE)</f>
        <v>chemicals 20</v>
      </c>
      <c r="J33217" s="4" t="str">
        <f t="shared" si="525"/>
        <v>F-gases</v>
      </c>
    </row>
    <row r="33218" spans="1:10" x14ac:dyDescent="0.35">
      <c r="A33218" t="s">
        <v>90</v>
      </c>
      <c r="B33218" t="s">
        <v>3</v>
      </c>
      <c r="C33218" t="s">
        <v>251</v>
      </c>
      <c r="D33218" t="s">
        <v>226</v>
      </c>
      <c r="E33218" t="s">
        <v>16</v>
      </c>
      <c r="F33218">
        <v>2022</v>
      </c>
      <c r="G33218">
        <v>0</v>
      </c>
      <c r="H33218">
        <f>IF(J33218="N2O",G33218/About!$A$75,IF('EPA non-CO2 Data'!J33218="CH4",'EPA non-CO2 Data'!G33218/About!$A$73,'EPA non-CO2 Data'!G33218))</f>
        <v>0</v>
      </c>
      <c r="I33218" s="4" t="str">
        <f>VLOOKUP(CONCATENATE(B33218,C33218,D33218),'EPA Source to Industry Map'!$D$2:$E$35,2,FALSE)</f>
        <v>chemicals 20</v>
      </c>
      <c r="J33218" s="4" t="str">
        <f t="shared" si="525"/>
        <v>F-gases</v>
      </c>
    </row>
    <row r="33219" spans="1:10" x14ac:dyDescent="0.35">
      <c r="A33219" t="s">
        <v>90</v>
      </c>
      <c r="B33219" t="s">
        <v>3</v>
      </c>
      <c r="C33219" t="s">
        <v>251</v>
      </c>
      <c r="D33219" t="s">
        <v>226</v>
      </c>
      <c r="E33219" t="s">
        <v>16</v>
      </c>
      <c r="F33219">
        <v>2023</v>
      </c>
      <c r="G33219">
        <v>0</v>
      </c>
      <c r="H33219">
        <f>IF(J33219="N2O",G33219/About!$A$75,IF('EPA non-CO2 Data'!J33219="CH4",'EPA non-CO2 Data'!G33219/About!$A$73,'EPA non-CO2 Data'!G33219))</f>
        <v>0</v>
      </c>
      <c r="I33219" s="4" t="str">
        <f>VLOOKUP(CONCATENATE(B33219,C33219,D33219),'EPA Source to Industry Map'!$D$2:$E$35,2,FALSE)</f>
        <v>chemicals 20</v>
      </c>
      <c r="J33219" s="4" t="str">
        <f t="shared" si="525"/>
        <v>F-gases</v>
      </c>
    </row>
    <row r="33220" spans="1:10" x14ac:dyDescent="0.35">
      <c r="A33220" t="s">
        <v>90</v>
      </c>
      <c r="B33220" t="s">
        <v>3</v>
      </c>
      <c r="C33220" t="s">
        <v>251</v>
      </c>
      <c r="D33220" t="s">
        <v>226</v>
      </c>
      <c r="E33220" t="s">
        <v>16</v>
      </c>
      <c r="F33220">
        <v>2024</v>
      </c>
      <c r="G33220">
        <v>0</v>
      </c>
      <c r="H33220">
        <f>IF(J33220="N2O",G33220/About!$A$75,IF('EPA non-CO2 Data'!J33220="CH4",'EPA non-CO2 Data'!G33220/About!$A$73,'EPA non-CO2 Data'!G33220))</f>
        <v>0</v>
      </c>
      <c r="I33220" s="4" t="str">
        <f>VLOOKUP(CONCATENATE(B33220,C33220,D33220),'EPA Source to Industry Map'!$D$2:$E$35,2,FALSE)</f>
        <v>chemicals 20</v>
      </c>
      <c r="J33220" s="4" t="str">
        <f t="shared" si="525"/>
        <v>F-gases</v>
      </c>
    </row>
    <row r="33221" spans="1:10" x14ac:dyDescent="0.35">
      <c r="A33221" t="s">
        <v>90</v>
      </c>
      <c r="B33221" t="s">
        <v>3</v>
      </c>
      <c r="C33221" t="s">
        <v>251</v>
      </c>
      <c r="D33221" t="s">
        <v>226</v>
      </c>
      <c r="E33221" t="s">
        <v>16</v>
      </c>
      <c r="F33221">
        <v>2025</v>
      </c>
      <c r="G33221">
        <v>0</v>
      </c>
      <c r="H33221">
        <f>IF(J33221="N2O",G33221/About!$A$75,IF('EPA non-CO2 Data'!J33221="CH4",'EPA non-CO2 Data'!G33221/About!$A$73,'EPA non-CO2 Data'!G33221))</f>
        <v>0</v>
      </c>
      <c r="I33221" s="4" t="str">
        <f>VLOOKUP(CONCATENATE(B33221,C33221,D33221),'EPA Source to Industry Map'!$D$2:$E$35,2,FALSE)</f>
        <v>chemicals 20</v>
      </c>
      <c r="J33221" s="4" t="str">
        <f t="shared" si="525"/>
        <v>F-gases</v>
      </c>
    </row>
    <row r="33222" spans="1:10" x14ac:dyDescent="0.35">
      <c r="A33222" t="s">
        <v>90</v>
      </c>
      <c r="B33222" t="s">
        <v>3</v>
      </c>
      <c r="C33222" t="s">
        <v>251</v>
      </c>
      <c r="D33222" t="s">
        <v>226</v>
      </c>
      <c r="E33222" t="s">
        <v>16</v>
      </c>
      <c r="F33222">
        <v>2026</v>
      </c>
      <c r="G33222">
        <v>0</v>
      </c>
      <c r="H33222">
        <f>IF(J33222="N2O",G33222/About!$A$75,IF('EPA non-CO2 Data'!J33222="CH4",'EPA non-CO2 Data'!G33222/About!$A$73,'EPA non-CO2 Data'!G33222))</f>
        <v>0</v>
      </c>
      <c r="I33222" s="4" t="str">
        <f>VLOOKUP(CONCATENATE(B33222,C33222,D33222),'EPA Source to Industry Map'!$D$2:$E$35,2,FALSE)</f>
        <v>chemicals 20</v>
      </c>
      <c r="J33222" s="4" t="str">
        <f t="shared" si="525"/>
        <v>F-gases</v>
      </c>
    </row>
    <row r="33223" spans="1:10" x14ac:dyDescent="0.35">
      <c r="A33223" t="s">
        <v>90</v>
      </c>
      <c r="B33223" t="s">
        <v>3</v>
      </c>
      <c r="C33223" t="s">
        <v>251</v>
      </c>
      <c r="D33223" t="s">
        <v>226</v>
      </c>
      <c r="E33223" t="s">
        <v>16</v>
      </c>
      <c r="F33223">
        <v>2027</v>
      </c>
      <c r="G33223">
        <v>0</v>
      </c>
      <c r="H33223">
        <f>IF(J33223="N2O",G33223/About!$A$75,IF('EPA non-CO2 Data'!J33223="CH4",'EPA non-CO2 Data'!G33223/About!$A$73,'EPA non-CO2 Data'!G33223))</f>
        <v>0</v>
      </c>
      <c r="I33223" s="4" t="str">
        <f>VLOOKUP(CONCATENATE(B33223,C33223,D33223),'EPA Source to Industry Map'!$D$2:$E$35,2,FALSE)</f>
        <v>chemicals 20</v>
      </c>
      <c r="J33223" s="4" t="str">
        <f t="shared" si="525"/>
        <v>F-gases</v>
      </c>
    </row>
    <row r="33224" spans="1:10" x14ac:dyDescent="0.35">
      <c r="A33224" t="s">
        <v>90</v>
      </c>
      <c r="B33224" t="s">
        <v>3</v>
      </c>
      <c r="C33224" t="s">
        <v>251</v>
      </c>
      <c r="D33224" t="s">
        <v>226</v>
      </c>
      <c r="E33224" t="s">
        <v>16</v>
      </c>
      <c r="F33224">
        <v>2028</v>
      </c>
      <c r="G33224">
        <v>0</v>
      </c>
      <c r="H33224">
        <f>IF(J33224="N2O",G33224/About!$A$75,IF('EPA non-CO2 Data'!J33224="CH4",'EPA non-CO2 Data'!G33224/About!$A$73,'EPA non-CO2 Data'!G33224))</f>
        <v>0</v>
      </c>
      <c r="I33224" s="4" t="str">
        <f>VLOOKUP(CONCATENATE(B33224,C33224,D33224),'EPA Source to Industry Map'!$D$2:$E$35,2,FALSE)</f>
        <v>chemicals 20</v>
      </c>
      <c r="J33224" s="4" t="str">
        <f t="shared" si="525"/>
        <v>F-gases</v>
      </c>
    </row>
    <row r="33225" spans="1:10" x14ac:dyDescent="0.35">
      <c r="A33225" t="s">
        <v>90</v>
      </c>
      <c r="B33225" t="s">
        <v>3</v>
      </c>
      <c r="C33225" t="s">
        <v>251</v>
      </c>
      <c r="D33225" t="s">
        <v>226</v>
      </c>
      <c r="E33225" t="s">
        <v>16</v>
      </c>
      <c r="F33225">
        <v>2029</v>
      </c>
      <c r="G33225">
        <v>0</v>
      </c>
      <c r="H33225">
        <f>IF(J33225="N2O",G33225/About!$A$75,IF('EPA non-CO2 Data'!J33225="CH4",'EPA non-CO2 Data'!G33225/About!$A$73,'EPA non-CO2 Data'!G33225))</f>
        <v>0</v>
      </c>
      <c r="I33225" s="4" t="str">
        <f>VLOOKUP(CONCATENATE(B33225,C33225,D33225),'EPA Source to Industry Map'!$D$2:$E$35,2,FALSE)</f>
        <v>chemicals 20</v>
      </c>
      <c r="J33225" s="4" t="str">
        <f t="shared" si="525"/>
        <v>F-gases</v>
      </c>
    </row>
    <row r="33226" spans="1:10" x14ac:dyDescent="0.35">
      <c r="A33226" t="s">
        <v>90</v>
      </c>
      <c r="B33226" t="s">
        <v>3</v>
      </c>
      <c r="C33226" t="s">
        <v>251</v>
      </c>
      <c r="D33226" t="s">
        <v>226</v>
      </c>
      <c r="E33226" t="s">
        <v>16</v>
      </c>
      <c r="F33226">
        <v>2030</v>
      </c>
      <c r="G33226">
        <v>0</v>
      </c>
      <c r="H33226">
        <f>IF(J33226="N2O",G33226/About!$A$75,IF('EPA non-CO2 Data'!J33226="CH4",'EPA non-CO2 Data'!G33226/About!$A$73,'EPA non-CO2 Data'!G33226))</f>
        <v>0</v>
      </c>
      <c r="I33226" s="4" t="str">
        <f>VLOOKUP(CONCATENATE(B33226,C33226,D33226),'EPA Source to Industry Map'!$D$2:$E$35,2,FALSE)</f>
        <v>chemicals 20</v>
      </c>
      <c r="J33226" s="4" t="str">
        <f t="shared" si="525"/>
        <v>F-gases</v>
      </c>
    </row>
    <row r="33227" spans="1:10" x14ac:dyDescent="0.35">
      <c r="A33227" t="s">
        <v>90</v>
      </c>
      <c r="B33227" t="s">
        <v>3</v>
      </c>
      <c r="C33227" t="s">
        <v>251</v>
      </c>
      <c r="D33227" t="s">
        <v>226</v>
      </c>
      <c r="E33227" t="s">
        <v>16</v>
      </c>
      <c r="F33227">
        <v>2031</v>
      </c>
      <c r="G33227">
        <v>0</v>
      </c>
      <c r="H33227">
        <f>IF(J33227="N2O",G33227/About!$A$75,IF('EPA non-CO2 Data'!J33227="CH4",'EPA non-CO2 Data'!G33227/About!$A$73,'EPA non-CO2 Data'!G33227))</f>
        <v>0</v>
      </c>
      <c r="I33227" s="4" t="str">
        <f>VLOOKUP(CONCATENATE(B33227,C33227,D33227),'EPA Source to Industry Map'!$D$2:$E$35,2,FALSE)</f>
        <v>chemicals 20</v>
      </c>
      <c r="J33227" s="4" t="str">
        <f t="shared" si="525"/>
        <v>F-gases</v>
      </c>
    </row>
    <row r="33228" spans="1:10" x14ac:dyDescent="0.35">
      <c r="A33228" t="s">
        <v>90</v>
      </c>
      <c r="B33228" t="s">
        <v>3</v>
      </c>
      <c r="C33228" t="s">
        <v>251</v>
      </c>
      <c r="D33228" t="s">
        <v>226</v>
      </c>
      <c r="E33228" t="s">
        <v>16</v>
      </c>
      <c r="F33228">
        <v>2032</v>
      </c>
      <c r="G33228">
        <v>0</v>
      </c>
      <c r="H33228">
        <f>IF(J33228="N2O",G33228/About!$A$75,IF('EPA non-CO2 Data'!J33228="CH4",'EPA non-CO2 Data'!G33228/About!$A$73,'EPA non-CO2 Data'!G33228))</f>
        <v>0</v>
      </c>
      <c r="I33228" s="4" t="str">
        <f>VLOOKUP(CONCATENATE(B33228,C33228,D33228),'EPA Source to Industry Map'!$D$2:$E$35,2,FALSE)</f>
        <v>chemicals 20</v>
      </c>
      <c r="J33228" s="4" t="str">
        <f t="shared" si="525"/>
        <v>F-gases</v>
      </c>
    </row>
    <row r="33229" spans="1:10" x14ac:dyDescent="0.35">
      <c r="A33229" t="s">
        <v>90</v>
      </c>
      <c r="B33229" t="s">
        <v>3</v>
      </c>
      <c r="C33229" t="s">
        <v>251</v>
      </c>
      <c r="D33229" t="s">
        <v>226</v>
      </c>
      <c r="E33229" t="s">
        <v>16</v>
      </c>
      <c r="F33229">
        <v>2033</v>
      </c>
      <c r="G33229">
        <v>0</v>
      </c>
      <c r="H33229">
        <f>IF(J33229="N2O",G33229/About!$A$75,IF('EPA non-CO2 Data'!J33229="CH4",'EPA non-CO2 Data'!G33229/About!$A$73,'EPA non-CO2 Data'!G33229))</f>
        <v>0</v>
      </c>
      <c r="I33229" s="4" t="str">
        <f>VLOOKUP(CONCATENATE(B33229,C33229,D33229),'EPA Source to Industry Map'!$D$2:$E$35,2,FALSE)</f>
        <v>chemicals 20</v>
      </c>
      <c r="J33229" s="4" t="str">
        <f t="shared" si="525"/>
        <v>F-gases</v>
      </c>
    </row>
    <row r="33230" spans="1:10" x14ac:dyDescent="0.35">
      <c r="A33230" t="s">
        <v>90</v>
      </c>
      <c r="B33230" t="s">
        <v>3</v>
      </c>
      <c r="C33230" t="s">
        <v>251</v>
      </c>
      <c r="D33230" t="s">
        <v>226</v>
      </c>
      <c r="E33230" t="s">
        <v>16</v>
      </c>
      <c r="F33230">
        <v>2034</v>
      </c>
      <c r="G33230">
        <v>0</v>
      </c>
      <c r="H33230">
        <f>IF(J33230="N2O",G33230/About!$A$75,IF('EPA non-CO2 Data'!J33230="CH4",'EPA non-CO2 Data'!G33230/About!$A$73,'EPA non-CO2 Data'!G33230))</f>
        <v>0</v>
      </c>
      <c r="I33230" s="4" t="str">
        <f>VLOOKUP(CONCATENATE(B33230,C33230,D33230),'EPA Source to Industry Map'!$D$2:$E$35,2,FALSE)</f>
        <v>chemicals 20</v>
      </c>
      <c r="J33230" s="4" t="str">
        <f t="shared" si="525"/>
        <v>F-gases</v>
      </c>
    </row>
    <row r="33231" spans="1:10" x14ac:dyDescent="0.35">
      <c r="A33231" t="s">
        <v>90</v>
      </c>
      <c r="B33231" t="s">
        <v>3</v>
      </c>
      <c r="C33231" t="s">
        <v>251</v>
      </c>
      <c r="D33231" t="s">
        <v>226</v>
      </c>
      <c r="E33231" t="s">
        <v>16</v>
      </c>
      <c r="F33231">
        <v>2035</v>
      </c>
      <c r="G33231">
        <v>0</v>
      </c>
      <c r="H33231">
        <f>IF(J33231="N2O",G33231/About!$A$75,IF('EPA non-CO2 Data'!J33231="CH4",'EPA non-CO2 Data'!G33231/About!$A$73,'EPA non-CO2 Data'!G33231))</f>
        <v>0</v>
      </c>
      <c r="I33231" s="4" t="str">
        <f>VLOOKUP(CONCATENATE(B33231,C33231,D33231),'EPA Source to Industry Map'!$D$2:$E$35,2,FALSE)</f>
        <v>chemicals 20</v>
      </c>
      <c r="J33231" s="4" t="str">
        <f t="shared" si="525"/>
        <v>F-gases</v>
      </c>
    </row>
    <row r="33232" spans="1:10" x14ac:dyDescent="0.35">
      <c r="A33232" t="s">
        <v>90</v>
      </c>
      <c r="B33232" t="s">
        <v>3</v>
      </c>
      <c r="C33232" t="s">
        <v>251</v>
      </c>
      <c r="D33232" t="s">
        <v>226</v>
      </c>
      <c r="E33232" t="s">
        <v>16</v>
      </c>
      <c r="F33232">
        <v>2036</v>
      </c>
      <c r="G33232">
        <v>0</v>
      </c>
      <c r="H33232">
        <f>IF(J33232="N2O",G33232/About!$A$75,IF('EPA non-CO2 Data'!J33232="CH4",'EPA non-CO2 Data'!G33232/About!$A$73,'EPA non-CO2 Data'!G33232))</f>
        <v>0</v>
      </c>
      <c r="I33232" s="4" t="str">
        <f>VLOOKUP(CONCATENATE(B33232,C33232,D33232),'EPA Source to Industry Map'!$D$2:$E$35,2,FALSE)</f>
        <v>chemicals 20</v>
      </c>
      <c r="J33232" s="4" t="str">
        <f t="shared" si="525"/>
        <v>F-gases</v>
      </c>
    </row>
    <row r="33233" spans="1:10" x14ac:dyDescent="0.35">
      <c r="A33233" t="s">
        <v>90</v>
      </c>
      <c r="B33233" t="s">
        <v>3</v>
      </c>
      <c r="C33233" t="s">
        <v>251</v>
      </c>
      <c r="D33233" t="s">
        <v>226</v>
      </c>
      <c r="E33233" t="s">
        <v>16</v>
      </c>
      <c r="F33233">
        <v>2037</v>
      </c>
      <c r="G33233">
        <v>0</v>
      </c>
      <c r="H33233">
        <f>IF(J33233="N2O",G33233/About!$A$75,IF('EPA non-CO2 Data'!J33233="CH4",'EPA non-CO2 Data'!G33233/About!$A$73,'EPA non-CO2 Data'!G33233))</f>
        <v>0</v>
      </c>
      <c r="I33233" s="4" t="str">
        <f>VLOOKUP(CONCATENATE(B33233,C33233,D33233),'EPA Source to Industry Map'!$D$2:$E$35,2,FALSE)</f>
        <v>chemicals 20</v>
      </c>
      <c r="J33233" s="4" t="str">
        <f t="shared" si="525"/>
        <v>F-gases</v>
      </c>
    </row>
    <row r="33234" spans="1:10" x14ac:dyDescent="0.35">
      <c r="A33234" t="s">
        <v>90</v>
      </c>
      <c r="B33234" t="s">
        <v>3</v>
      </c>
      <c r="C33234" t="s">
        <v>251</v>
      </c>
      <c r="D33234" t="s">
        <v>226</v>
      </c>
      <c r="E33234" t="s">
        <v>16</v>
      </c>
      <c r="F33234">
        <v>2038</v>
      </c>
      <c r="G33234">
        <v>0</v>
      </c>
      <c r="H33234">
        <f>IF(J33234="N2O",G33234/About!$A$75,IF('EPA non-CO2 Data'!J33234="CH4",'EPA non-CO2 Data'!G33234/About!$A$73,'EPA non-CO2 Data'!G33234))</f>
        <v>0</v>
      </c>
      <c r="I33234" s="4" t="str">
        <f>VLOOKUP(CONCATENATE(B33234,C33234,D33234),'EPA Source to Industry Map'!$D$2:$E$35,2,FALSE)</f>
        <v>chemicals 20</v>
      </c>
      <c r="J33234" s="4" t="str">
        <f t="shared" si="525"/>
        <v>F-gases</v>
      </c>
    </row>
    <row r="33235" spans="1:10" x14ac:dyDescent="0.35">
      <c r="A33235" t="s">
        <v>90</v>
      </c>
      <c r="B33235" t="s">
        <v>3</v>
      </c>
      <c r="C33235" t="s">
        <v>251</v>
      </c>
      <c r="D33235" t="s">
        <v>226</v>
      </c>
      <c r="E33235" t="s">
        <v>16</v>
      </c>
      <c r="F33235">
        <v>2039</v>
      </c>
      <c r="G33235">
        <v>0</v>
      </c>
      <c r="H33235">
        <f>IF(J33235="N2O",G33235/About!$A$75,IF('EPA non-CO2 Data'!J33235="CH4",'EPA non-CO2 Data'!G33235/About!$A$73,'EPA non-CO2 Data'!G33235))</f>
        <v>0</v>
      </c>
      <c r="I33235" s="4" t="str">
        <f>VLOOKUP(CONCATENATE(B33235,C33235,D33235),'EPA Source to Industry Map'!$D$2:$E$35,2,FALSE)</f>
        <v>chemicals 20</v>
      </c>
      <c r="J33235" s="4" t="str">
        <f t="shared" si="525"/>
        <v>F-gases</v>
      </c>
    </row>
    <row r="33236" spans="1:10" x14ac:dyDescent="0.35">
      <c r="A33236" t="s">
        <v>90</v>
      </c>
      <c r="B33236" t="s">
        <v>3</v>
      </c>
      <c r="C33236" t="s">
        <v>251</v>
      </c>
      <c r="D33236" t="s">
        <v>226</v>
      </c>
      <c r="E33236" t="s">
        <v>16</v>
      </c>
      <c r="F33236">
        <v>2040</v>
      </c>
      <c r="G33236">
        <v>0</v>
      </c>
      <c r="H33236">
        <f>IF(J33236="N2O",G33236/About!$A$75,IF('EPA non-CO2 Data'!J33236="CH4",'EPA non-CO2 Data'!G33236/About!$A$73,'EPA non-CO2 Data'!G33236))</f>
        <v>0</v>
      </c>
      <c r="I33236" s="4" t="str">
        <f>VLOOKUP(CONCATENATE(B33236,C33236,D33236),'EPA Source to Industry Map'!$D$2:$E$35,2,FALSE)</f>
        <v>chemicals 20</v>
      </c>
      <c r="J33236" s="4" t="str">
        <f t="shared" si="525"/>
        <v>F-gases</v>
      </c>
    </row>
    <row r="33237" spans="1:10" x14ac:dyDescent="0.35">
      <c r="A33237" t="s">
        <v>90</v>
      </c>
      <c r="B33237" t="s">
        <v>3</v>
      </c>
      <c r="C33237" t="s">
        <v>251</v>
      </c>
      <c r="D33237" t="s">
        <v>226</v>
      </c>
      <c r="E33237" t="s">
        <v>16</v>
      </c>
      <c r="F33237">
        <v>2041</v>
      </c>
      <c r="G33237">
        <v>0</v>
      </c>
      <c r="H33237">
        <f>IF(J33237="N2O",G33237/About!$A$75,IF('EPA non-CO2 Data'!J33237="CH4",'EPA non-CO2 Data'!G33237/About!$A$73,'EPA non-CO2 Data'!G33237))</f>
        <v>0</v>
      </c>
      <c r="I33237" s="4" t="str">
        <f>VLOOKUP(CONCATENATE(B33237,C33237,D33237),'EPA Source to Industry Map'!$D$2:$E$35,2,FALSE)</f>
        <v>chemicals 20</v>
      </c>
      <c r="J33237" s="4" t="str">
        <f t="shared" si="525"/>
        <v>F-gases</v>
      </c>
    </row>
    <row r="33238" spans="1:10" x14ac:dyDescent="0.35">
      <c r="A33238" t="s">
        <v>90</v>
      </c>
      <c r="B33238" t="s">
        <v>3</v>
      </c>
      <c r="C33238" t="s">
        <v>251</v>
      </c>
      <c r="D33238" t="s">
        <v>226</v>
      </c>
      <c r="E33238" t="s">
        <v>16</v>
      </c>
      <c r="F33238">
        <v>2042</v>
      </c>
      <c r="G33238">
        <v>0</v>
      </c>
      <c r="H33238">
        <f>IF(J33238="N2O",G33238/About!$A$75,IF('EPA non-CO2 Data'!J33238="CH4",'EPA non-CO2 Data'!G33238/About!$A$73,'EPA non-CO2 Data'!G33238))</f>
        <v>0</v>
      </c>
      <c r="I33238" s="4" t="str">
        <f>VLOOKUP(CONCATENATE(B33238,C33238,D33238),'EPA Source to Industry Map'!$D$2:$E$35,2,FALSE)</f>
        <v>chemicals 20</v>
      </c>
      <c r="J33238" s="4" t="str">
        <f t="shared" si="525"/>
        <v>F-gases</v>
      </c>
    </row>
    <row r="33239" spans="1:10" x14ac:dyDescent="0.35">
      <c r="A33239" t="s">
        <v>90</v>
      </c>
      <c r="B33239" t="s">
        <v>3</v>
      </c>
      <c r="C33239" t="s">
        <v>251</v>
      </c>
      <c r="D33239" t="s">
        <v>226</v>
      </c>
      <c r="E33239" t="s">
        <v>16</v>
      </c>
      <c r="F33239">
        <v>2043</v>
      </c>
      <c r="G33239">
        <v>0</v>
      </c>
      <c r="H33239">
        <f>IF(J33239="N2O",G33239/About!$A$75,IF('EPA non-CO2 Data'!J33239="CH4",'EPA non-CO2 Data'!G33239/About!$A$73,'EPA non-CO2 Data'!G33239))</f>
        <v>0</v>
      </c>
      <c r="I33239" s="4" t="str">
        <f>VLOOKUP(CONCATENATE(B33239,C33239,D33239),'EPA Source to Industry Map'!$D$2:$E$35,2,FALSE)</f>
        <v>chemicals 20</v>
      </c>
      <c r="J33239" s="4" t="str">
        <f t="shared" si="525"/>
        <v>F-gases</v>
      </c>
    </row>
    <row r="33240" spans="1:10" x14ac:dyDescent="0.35">
      <c r="A33240" t="s">
        <v>90</v>
      </c>
      <c r="B33240" t="s">
        <v>3</v>
      </c>
      <c r="C33240" t="s">
        <v>251</v>
      </c>
      <c r="D33240" t="s">
        <v>226</v>
      </c>
      <c r="E33240" t="s">
        <v>16</v>
      </c>
      <c r="F33240">
        <v>2044</v>
      </c>
      <c r="G33240">
        <v>0</v>
      </c>
      <c r="H33240">
        <f>IF(J33240="N2O",G33240/About!$A$75,IF('EPA non-CO2 Data'!J33240="CH4",'EPA non-CO2 Data'!G33240/About!$A$73,'EPA non-CO2 Data'!G33240))</f>
        <v>0</v>
      </c>
      <c r="I33240" s="4" t="str">
        <f>VLOOKUP(CONCATENATE(B33240,C33240,D33240),'EPA Source to Industry Map'!$D$2:$E$35,2,FALSE)</f>
        <v>chemicals 20</v>
      </c>
      <c r="J33240" s="4" t="str">
        <f t="shared" si="525"/>
        <v>F-gases</v>
      </c>
    </row>
    <row r="33241" spans="1:10" x14ac:dyDescent="0.35">
      <c r="A33241" t="s">
        <v>90</v>
      </c>
      <c r="B33241" t="s">
        <v>3</v>
      </c>
      <c r="C33241" t="s">
        <v>251</v>
      </c>
      <c r="D33241" t="s">
        <v>226</v>
      </c>
      <c r="E33241" t="s">
        <v>16</v>
      </c>
      <c r="F33241">
        <v>2045</v>
      </c>
      <c r="G33241">
        <v>0</v>
      </c>
      <c r="H33241">
        <f>IF(J33241="N2O",G33241/About!$A$75,IF('EPA non-CO2 Data'!J33241="CH4",'EPA non-CO2 Data'!G33241/About!$A$73,'EPA non-CO2 Data'!G33241))</f>
        <v>0</v>
      </c>
      <c r="I33241" s="4" t="str">
        <f>VLOOKUP(CONCATENATE(B33241,C33241,D33241),'EPA Source to Industry Map'!$D$2:$E$35,2,FALSE)</f>
        <v>chemicals 20</v>
      </c>
      <c r="J33241" s="4" t="str">
        <f t="shared" si="525"/>
        <v>F-gases</v>
      </c>
    </row>
    <row r="33242" spans="1:10" x14ac:dyDescent="0.35">
      <c r="A33242" t="s">
        <v>90</v>
      </c>
      <c r="B33242" t="s">
        <v>3</v>
      </c>
      <c r="C33242" t="s">
        <v>251</v>
      </c>
      <c r="D33242" t="s">
        <v>226</v>
      </c>
      <c r="E33242" t="s">
        <v>16</v>
      </c>
      <c r="F33242">
        <v>2046</v>
      </c>
      <c r="G33242">
        <v>0</v>
      </c>
      <c r="H33242">
        <f>IF(J33242="N2O",G33242/About!$A$75,IF('EPA non-CO2 Data'!J33242="CH4",'EPA non-CO2 Data'!G33242/About!$A$73,'EPA non-CO2 Data'!G33242))</f>
        <v>0</v>
      </c>
      <c r="I33242" s="4" t="str">
        <f>VLOOKUP(CONCATENATE(B33242,C33242,D33242),'EPA Source to Industry Map'!$D$2:$E$35,2,FALSE)</f>
        <v>chemicals 20</v>
      </c>
      <c r="J33242" s="4" t="str">
        <f t="shared" si="525"/>
        <v>F-gases</v>
      </c>
    </row>
    <row r="33243" spans="1:10" x14ac:dyDescent="0.35">
      <c r="A33243" t="s">
        <v>90</v>
      </c>
      <c r="B33243" t="s">
        <v>3</v>
      </c>
      <c r="C33243" t="s">
        <v>251</v>
      </c>
      <c r="D33243" t="s">
        <v>226</v>
      </c>
      <c r="E33243" t="s">
        <v>16</v>
      </c>
      <c r="F33243">
        <v>2047</v>
      </c>
      <c r="G33243">
        <v>0</v>
      </c>
      <c r="H33243">
        <f>IF(J33243="N2O",G33243/About!$A$75,IF('EPA non-CO2 Data'!J33243="CH4",'EPA non-CO2 Data'!G33243/About!$A$73,'EPA non-CO2 Data'!G33243))</f>
        <v>0</v>
      </c>
      <c r="I33243" s="4" t="str">
        <f>VLOOKUP(CONCATENATE(B33243,C33243,D33243),'EPA Source to Industry Map'!$D$2:$E$35,2,FALSE)</f>
        <v>chemicals 20</v>
      </c>
      <c r="J33243" s="4" t="str">
        <f t="shared" si="525"/>
        <v>F-gases</v>
      </c>
    </row>
    <row r="33244" spans="1:10" x14ac:dyDescent="0.35">
      <c r="A33244" t="s">
        <v>90</v>
      </c>
      <c r="B33244" t="s">
        <v>3</v>
      </c>
      <c r="C33244" t="s">
        <v>251</v>
      </c>
      <c r="D33244" t="s">
        <v>226</v>
      </c>
      <c r="E33244" t="s">
        <v>16</v>
      </c>
      <c r="F33244">
        <v>2048</v>
      </c>
      <c r="G33244">
        <v>0</v>
      </c>
      <c r="H33244">
        <f>IF(J33244="N2O",G33244/About!$A$75,IF('EPA non-CO2 Data'!J33244="CH4",'EPA non-CO2 Data'!G33244/About!$A$73,'EPA non-CO2 Data'!G33244))</f>
        <v>0</v>
      </c>
      <c r="I33244" s="4" t="str">
        <f>VLOOKUP(CONCATENATE(B33244,C33244,D33244),'EPA Source to Industry Map'!$D$2:$E$35,2,FALSE)</f>
        <v>chemicals 20</v>
      </c>
      <c r="J33244" s="4" t="str">
        <f t="shared" si="525"/>
        <v>F-gases</v>
      </c>
    </row>
    <row r="33245" spans="1:10" x14ac:dyDescent="0.35">
      <c r="A33245" t="s">
        <v>90</v>
      </c>
      <c r="B33245" t="s">
        <v>3</v>
      </c>
      <c r="C33245" t="s">
        <v>251</v>
      </c>
      <c r="D33245" t="s">
        <v>226</v>
      </c>
      <c r="E33245" t="s">
        <v>16</v>
      </c>
      <c r="F33245">
        <v>2049</v>
      </c>
      <c r="G33245">
        <v>0</v>
      </c>
      <c r="H33245">
        <f>IF(J33245="N2O",G33245/About!$A$75,IF('EPA non-CO2 Data'!J33245="CH4",'EPA non-CO2 Data'!G33245/About!$A$73,'EPA non-CO2 Data'!G33245))</f>
        <v>0</v>
      </c>
      <c r="I33245" s="4" t="str">
        <f>VLOOKUP(CONCATENATE(B33245,C33245,D33245),'EPA Source to Industry Map'!$D$2:$E$35,2,FALSE)</f>
        <v>chemicals 20</v>
      </c>
      <c r="J33245" s="4" t="str">
        <f t="shared" si="525"/>
        <v>F-gases</v>
      </c>
    </row>
    <row r="33246" spans="1:10" x14ac:dyDescent="0.35">
      <c r="A33246" t="s">
        <v>90</v>
      </c>
      <c r="B33246" t="s">
        <v>3</v>
      </c>
      <c r="C33246" t="s">
        <v>251</v>
      </c>
      <c r="D33246" t="s">
        <v>226</v>
      </c>
      <c r="E33246" t="s">
        <v>16</v>
      </c>
      <c r="F33246">
        <v>2050</v>
      </c>
      <c r="G33246">
        <v>0</v>
      </c>
      <c r="H33246">
        <f>IF(J33246="N2O",G33246/About!$A$75,IF('EPA non-CO2 Data'!J33246="CH4",'EPA non-CO2 Data'!G33246/About!$A$73,'EPA non-CO2 Data'!G33246))</f>
        <v>0</v>
      </c>
      <c r="I33246" s="4" t="str">
        <f>VLOOKUP(CONCATENATE(B33246,C33246,D33246),'EPA Source to Industry Map'!$D$2:$E$35,2,FALSE)</f>
        <v>chemicals 20</v>
      </c>
      <c r="J33246" s="4" t="str">
        <f t="shared" si="525"/>
        <v>F-gases</v>
      </c>
    </row>
    <row r="33247" spans="1:10" x14ac:dyDescent="0.35">
      <c r="A33247" t="s">
        <v>90</v>
      </c>
      <c r="B33247" t="s">
        <v>3</v>
      </c>
      <c r="C33247" t="s">
        <v>251</v>
      </c>
      <c r="D33247" t="s">
        <v>226</v>
      </c>
      <c r="E33247" t="s">
        <v>14</v>
      </c>
      <c r="F33247">
        <v>1990</v>
      </c>
      <c r="G33247">
        <v>0</v>
      </c>
      <c r="H33247">
        <f>IF(J33247="N2O",G33247/About!$A$75,IF('EPA non-CO2 Data'!J33247="CH4",'EPA non-CO2 Data'!G33247/About!$A$73,'EPA non-CO2 Data'!G33247))</f>
        <v>0</v>
      </c>
      <c r="I33247" s="4" t="str">
        <f>VLOOKUP(CONCATENATE(B33247,C33247,D33247),'EPA Source to Industry Map'!$D$2:$E$35,2,FALSE)</f>
        <v>chemicals 20</v>
      </c>
      <c r="J33247" s="4" t="str">
        <f t="shared" si="525"/>
        <v>F-gases</v>
      </c>
    </row>
    <row r="33248" spans="1:10" x14ac:dyDescent="0.35">
      <c r="A33248" t="s">
        <v>90</v>
      </c>
      <c r="B33248" t="s">
        <v>3</v>
      </c>
      <c r="C33248" t="s">
        <v>251</v>
      </c>
      <c r="D33248" t="s">
        <v>226</v>
      </c>
      <c r="E33248" t="s">
        <v>14</v>
      </c>
      <c r="F33248">
        <v>1991</v>
      </c>
      <c r="G33248">
        <v>0</v>
      </c>
      <c r="H33248">
        <f>IF(J33248="N2O",G33248/About!$A$75,IF('EPA non-CO2 Data'!J33248="CH4",'EPA non-CO2 Data'!G33248/About!$A$73,'EPA non-CO2 Data'!G33248))</f>
        <v>0</v>
      </c>
      <c r="I33248" s="4" t="str">
        <f>VLOOKUP(CONCATENATE(B33248,C33248,D33248),'EPA Source to Industry Map'!$D$2:$E$35,2,FALSE)</f>
        <v>chemicals 20</v>
      </c>
      <c r="J33248" s="4" t="str">
        <f t="shared" si="525"/>
        <v>F-gases</v>
      </c>
    </row>
    <row r="33249" spans="1:10" x14ac:dyDescent="0.35">
      <c r="A33249" t="s">
        <v>90</v>
      </c>
      <c r="B33249" t="s">
        <v>3</v>
      </c>
      <c r="C33249" t="s">
        <v>251</v>
      </c>
      <c r="D33249" t="s">
        <v>226</v>
      </c>
      <c r="E33249" t="s">
        <v>14</v>
      </c>
      <c r="F33249">
        <v>1992</v>
      </c>
      <c r="G33249">
        <v>0</v>
      </c>
      <c r="H33249">
        <f>IF(J33249="N2O",G33249/About!$A$75,IF('EPA non-CO2 Data'!J33249="CH4",'EPA non-CO2 Data'!G33249/About!$A$73,'EPA non-CO2 Data'!G33249))</f>
        <v>0</v>
      </c>
      <c r="I33249" s="4" t="str">
        <f>VLOOKUP(CONCATENATE(B33249,C33249,D33249),'EPA Source to Industry Map'!$D$2:$E$35,2,FALSE)</f>
        <v>chemicals 20</v>
      </c>
      <c r="J33249" s="4" t="str">
        <f t="shared" si="525"/>
        <v>F-gases</v>
      </c>
    </row>
    <row r="33250" spans="1:10" x14ac:dyDescent="0.35">
      <c r="A33250" t="s">
        <v>90</v>
      </c>
      <c r="B33250" t="s">
        <v>3</v>
      </c>
      <c r="C33250" t="s">
        <v>251</v>
      </c>
      <c r="D33250" t="s">
        <v>226</v>
      </c>
      <c r="E33250" t="s">
        <v>14</v>
      </c>
      <c r="F33250">
        <v>1993</v>
      </c>
      <c r="G33250">
        <v>0</v>
      </c>
      <c r="H33250">
        <f>IF(J33250="N2O",G33250/About!$A$75,IF('EPA non-CO2 Data'!J33250="CH4",'EPA non-CO2 Data'!G33250/About!$A$73,'EPA non-CO2 Data'!G33250))</f>
        <v>0</v>
      </c>
      <c r="I33250" s="4" t="str">
        <f>VLOOKUP(CONCATENATE(B33250,C33250,D33250),'EPA Source to Industry Map'!$D$2:$E$35,2,FALSE)</f>
        <v>chemicals 20</v>
      </c>
      <c r="J33250" s="4" t="str">
        <f t="shared" si="525"/>
        <v>F-gases</v>
      </c>
    </row>
    <row r="33251" spans="1:10" x14ac:dyDescent="0.35">
      <c r="A33251" t="s">
        <v>90</v>
      </c>
      <c r="B33251" t="s">
        <v>3</v>
      </c>
      <c r="C33251" t="s">
        <v>251</v>
      </c>
      <c r="D33251" t="s">
        <v>226</v>
      </c>
      <c r="E33251" t="s">
        <v>14</v>
      </c>
      <c r="F33251">
        <v>1994</v>
      </c>
      <c r="G33251">
        <v>0</v>
      </c>
      <c r="H33251">
        <f>IF(J33251="N2O",G33251/About!$A$75,IF('EPA non-CO2 Data'!J33251="CH4",'EPA non-CO2 Data'!G33251/About!$A$73,'EPA non-CO2 Data'!G33251))</f>
        <v>0</v>
      </c>
      <c r="I33251" s="4" t="str">
        <f>VLOOKUP(CONCATENATE(B33251,C33251,D33251),'EPA Source to Industry Map'!$D$2:$E$35,2,FALSE)</f>
        <v>chemicals 20</v>
      </c>
      <c r="J33251" s="4" t="str">
        <f t="shared" si="525"/>
        <v>F-gases</v>
      </c>
    </row>
    <row r="33252" spans="1:10" x14ac:dyDescent="0.35">
      <c r="A33252" t="s">
        <v>90</v>
      </c>
      <c r="B33252" t="s">
        <v>3</v>
      </c>
      <c r="C33252" t="s">
        <v>251</v>
      </c>
      <c r="D33252" t="s">
        <v>226</v>
      </c>
      <c r="E33252" t="s">
        <v>14</v>
      </c>
      <c r="F33252">
        <v>1995</v>
      </c>
      <c r="G33252">
        <v>0</v>
      </c>
      <c r="H33252">
        <f>IF(J33252="N2O",G33252/About!$A$75,IF('EPA non-CO2 Data'!J33252="CH4",'EPA non-CO2 Data'!G33252/About!$A$73,'EPA non-CO2 Data'!G33252))</f>
        <v>0</v>
      </c>
      <c r="I33252" s="4" t="str">
        <f>VLOOKUP(CONCATENATE(B33252,C33252,D33252),'EPA Source to Industry Map'!$D$2:$E$35,2,FALSE)</f>
        <v>chemicals 20</v>
      </c>
      <c r="J33252" s="4" t="str">
        <f t="shared" si="525"/>
        <v>F-gases</v>
      </c>
    </row>
    <row r="33253" spans="1:10" x14ac:dyDescent="0.35">
      <c r="A33253" t="s">
        <v>90</v>
      </c>
      <c r="B33253" t="s">
        <v>3</v>
      </c>
      <c r="C33253" t="s">
        <v>251</v>
      </c>
      <c r="D33253" t="s">
        <v>226</v>
      </c>
      <c r="E33253" t="s">
        <v>14</v>
      </c>
      <c r="F33253">
        <v>1996</v>
      </c>
      <c r="G33253">
        <v>0</v>
      </c>
      <c r="H33253">
        <f>IF(J33253="N2O",G33253/About!$A$75,IF('EPA non-CO2 Data'!J33253="CH4",'EPA non-CO2 Data'!G33253/About!$A$73,'EPA non-CO2 Data'!G33253))</f>
        <v>0</v>
      </c>
      <c r="I33253" s="4" t="str">
        <f>VLOOKUP(CONCATENATE(B33253,C33253,D33253),'EPA Source to Industry Map'!$D$2:$E$35,2,FALSE)</f>
        <v>chemicals 20</v>
      </c>
      <c r="J33253" s="4" t="str">
        <f t="shared" si="525"/>
        <v>F-gases</v>
      </c>
    </row>
    <row r="33254" spans="1:10" x14ac:dyDescent="0.35">
      <c r="A33254" t="s">
        <v>90</v>
      </c>
      <c r="B33254" t="s">
        <v>3</v>
      </c>
      <c r="C33254" t="s">
        <v>251</v>
      </c>
      <c r="D33254" t="s">
        <v>226</v>
      </c>
      <c r="E33254" t="s">
        <v>14</v>
      </c>
      <c r="F33254">
        <v>1997</v>
      </c>
      <c r="G33254">
        <v>0</v>
      </c>
      <c r="H33254">
        <f>IF(J33254="N2O",G33254/About!$A$75,IF('EPA non-CO2 Data'!J33254="CH4",'EPA non-CO2 Data'!G33254/About!$A$73,'EPA non-CO2 Data'!G33254))</f>
        <v>0</v>
      </c>
      <c r="I33254" s="4" t="str">
        <f>VLOOKUP(CONCATENATE(B33254,C33254,D33254),'EPA Source to Industry Map'!$D$2:$E$35,2,FALSE)</f>
        <v>chemicals 20</v>
      </c>
      <c r="J33254" s="4" t="str">
        <f t="shared" si="525"/>
        <v>F-gases</v>
      </c>
    </row>
    <row r="33255" spans="1:10" x14ac:dyDescent="0.35">
      <c r="A33255" t="s">
        <v>90</v>
      </c>
      <c r="B33255" t="s">
        <v>3</v>
      </c>
      <c r="C33255" t="s">
        <v>251</v>
      </c>
      <c r="D33255" t="s">
        <v>226</v>
      </c>
      <c r="E33255" t="s">
        <v>14</v>
      </c>
      <c r="F33255">
        <v>1998</v>
      </c>
      <c r="G33255">
        <v>0</v>
      </c>
      <c r="H33255">
        <f>IF(J33255="N2O",G33255/About!$A$75,IF('EPA non-CO2 Data'!J33255="CH4",'EPA non-CO2 Data'!G33255/About!$A$73,'EPA non-CO2 Data'!G33255))</f>
        <v>0</v>
      </c>
      <c r="I33255" s="4" t="str">
        <f>VLOOKUP(CONCATENATE(B33255,C33255,D33255),'EPA Source to Industry Map'!$D$2:$E$35,2,FALSE)</f>
        <v>chemicals 20</v>
      </c>
      <c r="J33255" s="4" t="str">
        <f t="shared" si="525"/>
        <v>F-gases</v>
      </c>
    </row>
    <row r="33256" spans="1:10" x14ac:dyDescent="0.35">
      <c r="A33256" t="s">
        <v>90</v>
      </c>
      <c r="B33256" t="s">
        <v>3</v>
      </c>
      <c r="C33256" t="s">
        <v>251</v>
      </c>
      <c r="D33256" t="s">
        <v>226</v>
      </c>
      <c r="E33256" t="s">
        <v>14</v>
      </c>
      <c r="F33256">
        <v>1999</v>
      </c>
      <c r="G33256">
        <v>0</v>
      </c>
      <c r="H33256">
        <f>IF(J33256="N2O",G33256/About!$A$75,IF('EPA non-CO2 Data'!J33256="CH4",'EPA non-CO2 Data'!G33256/About!$A$73,'EPA non-CO2 Data'!G33256))</f>
        <v>0</v>
      </c>
      <c r="I33256" s="4" t="str">
        <f>VLOOKUP(CONCATENATE(B33256,C33256,D33256),'EPA Source to Industry Map'!$D$2:$E$35,2,FALSE)</f>
        <v>chemicals 20</v>
      </c>
      <c r="J33256" s="4" t="str">
        <f t="shared" si="525"/>
        <v>F-gases</v>
      </c>
    </row>
    <row r="33257" spans="1:10" x14ac:dyDescent="0.35">
      <c r="A33257" t="s">
        <v>90</v>
      </c>
      <c r="B33257" t="s">
        <v>3</v>
      </c>
      <c r="C33257" t="s">
        <v>251</v>
      </c>
      <c r="D33257" t="s">
        <v>226</v>
      </c>
      <c r="E33257" t="s">
        <v>14</v>
      </c>
      <c r="F33257">
        <v>2000</v>
      </c>
      <c r="G33257">
        <v>0</v>
      </c>
      <c r="H33257">
        <f>IF(J33257="N2O",G33257/About!$A$75,IF('EPA non-CO2 Data'!J33257="CH4",'EPA non-CO2 Data'!G33257/About!$A$73,'EPA non-CO2 Data'!G33257))</f>
        <v>0</v>
      </c>
      <c r="I33257" s="4" t="str">
        <f>VLOOKUP(CONCATENATE(B33257,C33257,D33257),'EPA Source to Industry Map'!$D$2:$E$35,2,FALSE)</f>
        <v>chemicals 20</v>
      </c>
      <c r="J33257" s="4" t="str">
        <f t="shared" si="525"/>
        <v>F-gases</v>
      </c>
    </row>
    <row r="33258" spans="1:10" x14ac:dyDescent="0.35">
      <c r="A33258" t="s">
        <v>90</v>
      </c>
      <c r="B33258" t="s">
        <v>3</v>
      </c>
      <c r="C33258" t="s">
        <v>251</v>
      </c>
      <c r="D33258" t="s">
        <v>226</v>
      </c>
      <c r="E33258" t="s">
        <v>14</v>
      </c>
      <c r="F33258">
        <v>2001</v>
      </c>
      <c r="G33258">
        <v>0</v>
      </c>
      <c r="H33258">
        <f>IF(J33258="N2O",G33258/About!$A$75,IF('EPA non-CO2 Data'!J33258="CH4",'EPA non-CO2 Data'!G33258/About!$A$73,'EPA non-CO2 Data'!G33258))</f>
        <v>0</v>
      </c>
      <c r="I33258" s="4" t="str">
        <f>VLOOKUP(CONCATENATE(B33258,C33258,D33258),'EPA Source to Industry Map'!$D$2:$E$35,2,FALSE)</f>
        <v>chemicals 20</v>
      </c>
      <c r="J33258" s="4" t="str">
        <f t="shared" si="525"/>
        <v>F-gases</v>
      </c>
    </row>
    <row r="33259" spans="1:10" x14ac:dyDescent="0.35">
      <c r="A33259" t="s">
        <v>90</v>
      </c>
      <c r="B33259" t="s">
        <v>3</v>
      </c>
      <c r="C33259" t="s">
        <v>251</v>
      </c>
      <c r="D33259" t="s">
        <v>226</v>
      </c>
      <c r="E33259" t="s">
        <v>14</v>
      </c>
      <c r="F33259">
        <v>2002</v>
      </c>
      <c r="G33259">
        <v>0</v>
      </c>
      <c r="H33259">
        <f>IF(J33259="N2O",G33259/About!$A$75,IF('EPA non-CO2 Data'!J33259="CH4",'EPA non-CO2 Data'!G33259/About!$A$73,'EPA non-CO2 Data'!G33259))</f>
        <v>0</v>
      </c>
      <c r="I33259" s="4" t="str">
        <f>VLOOKUP(CONCATENATE(B33259,C33259,D33259),'EPA Source to Industry Map'!$D$2:$E$35,2,FALSE)</f>
        <v>chemicals 20</v>
      </c>
      <c r="J33259" s="4" t="str">
        <f t="shared" ref="J33259:J33322" si="526">IF(ISNUMBER(SEARCH("F",E33259)),"F-gases",E33259)</f>
        <v>F-gases</v>
      </c>
    </row>
    <row r="33260" spans="1:10" x14ac:dyDescent="0.35">
      <c r="A33260" t="s">
        <v>90</v>
      </c>
      <c r="B33260" t="s">
        <v>3</v>
      </c>
      <c r="C33260" t="s">
        <v>251</v>
      </c>
      <c r="D33260" t="s">
        <v>226</v>
      </c>
      <c r="E33260" t="s">
        <v>14</v>
      </c>
      <c r="F33260">
        <v>2003</v>
      </c>
      <c r="G33260">
        <v>0</v>
      </c>
      <c r="H33260">
        <f>IF(J33260="N2O",G33260/About!$A$75,IF('EPA non-CO2 Data'!J33260="CH4",'EPA non-CO2 Data'!G33260/About!$A$73,'EPA non-CO2 Data'!G33260))</f>
        <v>0</v>
      </c>
      <c r="I33260" s="4" t="str">
        <f>VLOOKUP(CONCATENATE(B33260,C33260,D33260),'EPA Source to Industry Map'!$D$2:$E$35,2,FALSE)</f>
        <v>chemicals 20</v>
      </c>
      <c r="J33260" s="4" t="str">
        <f t="shared" si="526"/>
        <v>F-gases</v>
      </c>
    </row>
    <row r="33261" spans="1:10" x14ac:dyDescent="0.35">
      <c r="A33261" t="s">
        <v>90</v>
      </c>
      <c r="B33261" t="s">
        <v>3</v>
      </c>
      <c r="C33261" t="s">
        <v>251</v>
      </c>
      <c r="D33261" t="s">
        <v>226</v>
      </c>
      <c r="E33261" t="s">
        <v>14</v>
      </c>
      <c r="F33261">
        <v>2004</v>
      </c>
      <c r="G33261">
        <v>0</v>
      </c>
      <c r="H33261">
        <f>IF(J33261="N2O",G33261/About!$A$75,IF('EPA non-CO2 Data'!J33261="CH4",'EPA non-CO2 Data'!G33261/About!$A$73,'EPA non-CO2 Data'!G33261))</f>
        <v>0</v>
      </c>
      <c r="I33261" s="4" t="str">
        <f>VLOOKUP(CONCATENATE(B33261,C33261,D33261),'EPA Source to Industry Map'!$D$2:$E$35,2,FALSE)</f>
        <v>chemicals 20</v>
      </c>
      <c r="J33261" s="4" t="str">
        <f t="shared" si="526"/>
        <v>F-gases</v>
      </c>
    </row>
    <row r="33262" spans="1:10" x14ac:dyDescent="0.35">
      <c r="A33262" t="s">
        <v>90</v>
      </c>
      <c r="B33262" t="s">
        <v>3</v>
      </c>
      <c r="C33262" t="s">
        <v>251</v>
      </c>
      <c r="D33262" t="s">
        <v>226</v>
      </c>
      <c r="E33262" t="s">
        <v>14</v>
      </c>
      <c r="F33262">
        <v>2005</v>
      </c>
      <c r="G33262">
        <v>0</v>
      </c>
      <c r="H33262">
        <f>IF(J33262="N2O",G33262/About!$A$75,IF('EPA non-CO2 Data'!J33262="CH4",'EPA non-CO2 Data'!G33262/About!$A$73,'EPA non-CO2 Data'!G33262))</f>
        <v>0</v>
      </c>
      <c r="I33262" s="4" t="str">
        <f>VLOOKUP(CONCATENATE(B33262,C33262,D33262),'EPA Source to Industry Map'!$D$2:$E$35,2,FALSE)</f>
        <v>chemicals 20</v>
      </c>
      <c r="J33262" s="4" t="str">
        <f t="shared" si="526"/>
        <v>F-gases</v>
      </c>
    </row>
    <row r="33263" spans="1:10" x14ac:dyDescent="0.35">
      <c r="A33263" t="s">
        <v>90</v>
      </c>
      <c r="B33263" t="s">
        <v>3</v>
      </c>
      <c r="C33263" t="s">
        <v>251</v>
      </c>
      <c r="D33263" t="s">
        <v>226</v>
      </c>
      <c r="E33263" t="s">
        <v>14</v>
      </c>
      <c r="F33263">
        <v>2006</v>
      </c>
      <c r="G33263">
        <v>0</v>
      </c>
      <c r="H33263">
        <f>IF(J33263="N2O",G33263/About!$A$75,IF('EPA non-CO2 Data'!J33263="CH4",'EPA non-CO2 Data'!G33263/About!$A$73,'EPA non-CO2 Data'!G33263))</f>
        <v>0</v>
      </c>
      <c r="I33263" s="4" t="str">
        <f>VLOOKUP(CONCATENATE(B33263,C33263,D33263),'EPA Source to Industry Map'!$D$2:$E$35,2,FALSE)</f>
        <v>chemicals 20</v>
      </c>
      <c r="J33263" s="4" t="str">
        <f t="shared" si="526"/>
        <v>F-gases</v>
      </c>
    </row>
    <row r="33264" spans="1:10" x14ac:dyDescent="0.35">
      <c r="A33264" t="s">
        <v>90</v>
      </c>
      <c r="B33264" t="s">
        <v>3</v>
      </c>
      <c r="C33264" t="s">
        <v>251</v>
      </c>
      <c r="D33264" t="s">
        <v>226</v>
      </c>
      <c r="E33264" t="s">
        <v>14</v>
      </c>
      <c r="F33264">
        <v>2007</v>
      </c>
      <c r="G33264">
        <v>0</v>
      </c>
      <c r="H33264">
        <f>IF(J33264="N2O",G33264/About!$A$75,IF('EPA non-CO2 Data'!J33264="CH4",'EPA non-CO2 Data'!G33264/About!$A$73,'EPA non-CO2 Data'!G33264))</f>
        <v>0</v>
      </c>
      <c r="I33264" s="4" t="str">
        <f>VLOOKUP(CONCATENATE(B33264,C33264,D33264),'EPA Source to Industry Map'!$D$2:$E$35,2,FALSE)</f>
        <v>chemicals 20</v>
      </c>
      <c r="J33264" s="4" t="str">
        <f t="shared" si="526"/>
        <v>F-gases</v>
      </c>
    </row>
    <row r="33265" spans="1:10" x14ac:dyDescent="0.35">
      <c r="A33265" t="s">
        <v>90</v>
      </c>
      <c r="B33265" t="s">
        <v>3</v>
      </c>
      <c r="C33265" t="s">
        <v>251</v>
      </c>
      <c r="D33265" t="s">
        <v>226</v>
      </c>
      <c r="E33265" t="s">
        <v>14</v>
      </c>
      <c r="F33265">
        <v>2008</v>
      </c>
      <c r="G33265">
        <v>0</v>
      </c>
      <c r="H33265">
        <f>IF(J33265="N2O",G33265/About!$A$75,IF('EPA non-CO2 Data'!J33265="CH4",'EPA non-CO2 Data'!G33265/About!$A$73,'EPA non-CO2 Data'!G33265))</f>
        <v>0</v>
      </c>
      <c r="I33265" s="4" t="str">
        <f>VLOOKUP(CONCATENATE(B33265,C33265,D33265),'EPA Source to Industry Map'!$D$2:$E$35,2,FALSE)</f>
        <v>chemicals 20</v>
      </c>
      <c r="J33265" s="4" t="str">
        <f t="shared" si="526"/>
        <v>F-gases</v>
      </c>
    </row>
    <row r="33266" spans="1:10" x14ac:dyDescent="0.35">
      <c r="A33266" t="s">
        <v>90</v>
      </c>
      <c r="B33266" t="s">
        <v>3</v>
      </c>
      <c r="C33266" t="s">
        <v>251</v>
      </c>
      <c r="D33266" t="s">
        <v>226</v>
      </c>
      <c r="E33266" t="s">
        <v>14</v>
      </c>
      <c r="F33266">
        <v>2009</v>
      </c>
      <c r="G33266">
        <v>0</v>
      </c>
      <c r="H33266">
        <f>IF(J33266="N2O",G33266/About!$A$75,IF('EPA non-CO2 Data'!J33266="CH4",'EPA non-CO2 Data'!G33266/About!$A$73,'EPA non-CO2 Data'!G33266))</f>
        <v>0</v>
      </c>
      <c r="I33266" s="4" t="str">
        <f>VLOOKUP(CONCATENATE(B33266,C33266,D33266),'EPA Source to Industry Map'!$D$2:$E$35,2,FALSE)</f>
        <v>chemicals 20</v>
      </c>
      <c r="J33266" s="4" t="str">
        <f t="shared" si="526"/>
        <v>F-gases</v>
      </c>
    </row>
    <row r="33267" spans="1:10" x14ac:dyDescent="0.35">
      <c r="A33267" t="s">
        <v>90</v>
      </c>
      <c r="B33267" t="s">
        <v>3</v>
      </c>
      <c r="C33267" t="s">
        <v>251</v>
      </c>
      <c r="D33267" t="s">
        <v>226</v>
      </c>
      <c r="E33267" t="s">
        <v>14</v>
      </c>
      <c r="F33267">
        <v>2010</v>
      </c>
      <c r="G33267">
        <v>0</v>
      </c>
      <c r="H33267">
        <f>IF(J33267="N2O",G33267/About!$A$75,IF('EPA non-CO2 Data'!J33267="CH4",'EPA non-CO2 Data'!G33267/About!$A$73,'EPA non-CO2 Data'!G33267))</f>
        <v>0</v>
      </c>
      <c r="I33267" s="4" t="str">
        <f>VLOOKUP(CONCATENATE(B33267,C33267,D33267),'EPA Source to Industry Map'!$D$2:$E$35,2,FALSE)</f>
        <v>chemicals 20</v>
      </c>
      <c r="J33267" s="4" t="str">
        <f t="shared" si="526"/>
        <v>F-gases</v>
      </c>
    </row>
    <row r="33268" spans="1:10" x14ac:dyDescent="0.35">
      <c r="A33268" t="s">
        <v>90</v>
      </c>
      <c r="B33268" t="s">
        <v>3</v>
      </c>
      <c r="C33268" t="s">
        <v>251</v>
      </c>
      <c r="D33268" t="s">
        <v>226</v>
      </c>
      <c r="E33268" t="s">
        <v>14</v>
      </c>
      <c r="F33268">
        <v>2011</v>
      </c>
      <c r="G33268">
        <v>0</v>
      </c>
      <c r="H33268">
        <f>IF(J33268="N2O",G33268/About!$A$75,IF('EPA non-CO2 Data'!J33268="CH4",'EPA non-CO2 Data'!G33268/About!$A$73,'EPA non-CO2 Data'!G33268))</f>
        <v>0</v>
      </c>
      <c r="I33268" s="4" t="str">
        <f>VLOOKUP(CONCATENATE(B33268,C33268,D33268),'EPA Source to Industry Map'!$D$2:$E$35,2,FALSE)</f>
        <v>chemicals 20</v>
      </c>
      <c r="J33268" s="4" t="str">
        <f t="shared" si="526"/>
        <v>F-gases</v>
      </c>
    </row>
    <row r="33269" spans="1:10" x14ac:dyDescent="0.35">
      <c r="A33269" t="s">
        <v>90</v>
      </c>
      <c r="B33269" t="s">
        <v>3</v>
      </c>
      <c r="C33269" t="s">
        <v>251</v>
      </c>
      <c r="D33269" t="s">
        <v>226</v>
      </c>
      <c r="E33269" t="s">
        <v>14</v>
      </c>
      <c r="F33269">
        <v>2012</v>
      </c>
      <c r="G33269">
        <v>0</v>
      </c>
      <c r="H33269">
        <f>IF(J33269="N2O",G33269/About!$A$75,IF('EPA non-CO2 Data'!J33269="CH4",'EPA non-CO2 Data'!G33269/About!$A$73,'EPA non-CO2 Data'!G33269))</f>
        <v>0</v>
      </c>
      <c r="I33269" s="4" t="str">
        <f>VLOOKUP(CONCATENATE(B33269,C33269,D33269),'EPA Source to Industry Map'!$D$2:$E$35,2,FALSE)</f>
        <v>chemicals 20</v>
      </c>
      <c r="J33269" s="4" t="str">
        <f t="shared" si="526"/>
        <v>F-gases</v>
      </c>
    </row>
    <row r="33270" spans="1:10" x14ac:dyDescent="0.35">
      <c r="A33270" t="s">
        <v>90</v>
      </c>
      <c r="B33270" t="s">
        <v>3</v>
      </c>
      <c r="C33270" t="s">
        <v>251</v>
      </c>
      <c r="D33270" t="s">
        <v>226</v>
      </c>
      <c r="E33270" t="s">
        <v>14</v>
      </c>
      <c r="F33270">
        <v>2013</v>
      </c>
      <c r="G33270">
        <v>0</v>
      </c>
      <c r="H33270">
        <f>IF(J33270="N2O",G33270/About!$A$75,IF('EPA non-CO2 Data'!J33270="CH4",'EPA non-CO2 Data'!G33270/About!$A$73,'EPA non-CO2 Data'!G33270))</f>
        <v>0</v>
      </c>
      <c r="I33270" s="4" t="str">
        <f>VLOOKUP(CONCATENATE(B33270,C33270,D33270),'EPA Source to Industry Map'!$D$2:$E$35,2,FALSE)</f>
        <v>chemicals 20</v>
      </c>
      <c r="J33270" s="4" t="str">
        <f t="shared" si="526"/>
        <v>F-gases</v>
      </c>
    </row>
    <row r="33271" spans="1:10" x14ac:dyDescent="0.35">
      <c r="A33271" t="s">
        <v>90</v>
      </c>
      <c r="B33271" t="s">
        <v>3</v>
      </c>
      <c r="C33271" t="s">
        <v>251</v>
      </c>
      <c r="D33271" t="s">
        <v>226</v>
      </c>
      <c r="E33271" t="s">
        <v>14</v>
      </c>
      <c r="F33271">
        <v>2014</v>
      </c>
      <c r="G33271">
        <v>0</v>
      </c>
      <c r="H33271">
        <f>IF(J33271="N2O",G33271/About!$A$75,IF('EPA non-CO2 Data'!J33271="CH4",'EPA non-CO2 Data'!G33271/About!$A$73,'EPA non-CO2 Data'!G33271))</f>
        <v>0</v>
      </c>
      <c r="I33271" s="4" t="str">
        <f>VLOOKUP(CONCATENATE(B33271,C33271,D33271),'EPA Source to Industry Map'!$D$2:$E$35,2,FALSE)</f>
        <v>chemicals 20</v>
      </c>
      <c r="J33271" s="4" t="str">
        <f t="shared" si="526"/>
        <v>F-gases</v>
      </c>
    </row>
    <row r="33272" spans="1:10" x14ac:dyDescent="0.35">
      <c r="A33272" t="s">
        <v>90</v>
      </c>
      <c r="B33272" t="s">
        <v>3</v>
      </c>
      <c r="C33272" t="s">
        <v>251</v>
      </c>
      <c r="D33272" t="s">
        <v>226</v>
      </c>
      <c r="E33272" t="s">
        <v>14</v>
      </c>
      <c r="F33272">
        <v>2015</v>
      </c>
      <c r="G33272">
        <v>0</v>
      </c>
      <c r="H33272">
        <f>IF(J33272="N2O",G33272/About!$A$75,IF('EPA non-CO2 Data'!J33272="CH4",'EPA non-CO2 Data'!G33272/About!$A$73,'EPA non-CO2 Data'!G33272))</f>
        <v>0</v>
      </c>
      <c r="I33272" s="4" t="str">
        <f>VLOOKUP(CONCATENATE(B33272,C33272,D33272),'EPA Source to Industry Map'!$D$2:$E$35,2,FALSE)</f>
        <v>chemicals 20</v>
      </c>
      <c r="J33272" s="4" t="str">
        <f t="shared" si="526"/>
        <v>F-gases</v>
      </c>
    </row>
    <row r="33273" spans="1:10" x14ac:dyDescent="0.35">
      <c r="A33273" t="s">
        <v>90</v>
      </c>
      <c r="B33273" t="s">
        <v>3</v>
      </c>
      <c r="C33273" t="s">
        <v>251</v>
      </c>
      <c r="D33273" t="s">
        <v>226</v>
      </c>
      <c r="E33273" t="s">
        <v>14</v>
      </c>
      <c r="F33273">
        <v>2016</v>
      </c>
      <c r="G33273">
        <v>0</v>
      </c>
      <c r="H33273">
        <f>IF(J33273="N2O",G33273/About!$A$75,IF('EPA non-CO2 Data'!J33273="CH4",'EPA non-CO2 Data'!G33273/About!$A$73,'EPA non-CO2 Data'!G33273))</f>
        <v>0</v>
      </c>
      <c r="I33273" s="4" t="str">
        <f>VLOOKUP(CONCATENATE(B33273,C33273,D33273),'EPA Source to Industry Map'!$D$2:$E$35,2,FALSE)</f>
        <v>chemicals 20</v>
      </c>
      <c r="J33273" s="4" t="str">
        <f t="shared" si="526"/>
        <v>F-gases</v>
      </c>
    </row>
    <row r="33274" spans="1:10" x14ac:dyDescent="0.35">
      <c r="A33274" t="s">
        <v>90</v>
      </c>
      <c r="B33274" t="s">
        <v>3</v>
      </c>
      <c r="C33274" t="s">
        <v>251</v>
      </c>
      <c r="D33274" t="s">
        <v>226</v>
      </c>
      <c r="E33274" t="s">
        <v>14</v>
      </c>
      <c r="F33274">
        <v>2017</v>
      </c>
      <c r="G33274">
        <v>0</v>
      </c>
      <c r="H33274">
        <f>IF(J33274="N2O",G33274/About!$A$75,IF('EPA non-CO2 Data'!J33274="CH4",'EPA non-CO2 Data'!G33274/About!$A$73,'EPA non-CO2 Data'!G33274))</f>
        <v>0</v>
      </c>
      <c r="I33274" s="4" t="str">
        <f>VLOOKUP(CONCATENATE(B33274,C33274,D33274),'EPA Source to Industry Map'!$D$2:$E$35,2,FALSE)</f>
        <v>chemicals 20</v>
      </c>
      <c r="J33274" s="4" t="str">
        <f t="shared" si="526"/>
        <v>F-gases</v>
      </c>
    </row>
    <row r="33275" spans="1:10" x14ac:dyDescent="0.35">
      <c r="A33275" t="s">
        <v>90</v>
      </c>
      <c r="B33275" t="s">
        <v>3</v>
      </c>
      <c r="C33275" t="s">
        <v>251</v>
      </c>
      <c r="D33275" t="s">
        <v>226</v>
      </c>
      <c r="E33275" t="s">
        <v>14</v>
      </c>
      <c r="F33275">
        <v>2018</v>
      </c>
      <c r="G33275">
        <v>0</v>
      </c>
      <c r="H33275">
        <f>IF(J33275="N2O",G33275/About!$A$75,IF('EPA non-CO2 Data'!J33275="CH4",'EPA non-CO2 Data'!G33275/About!$A$73,'EPA non-CO2 Data'!G33275))</f>
        <v>0</v>
      </c>
      <c r="I33275" s="4" t="str">
        <f>VLOOKUP(CONCATENATE(B33275,C33275,D33275),'EPA Source to Industry Map'!$D$2:$E$35,2,FALSE)</f>
        <v>chemicals 20</v>
      </c>
      <c r="J33275" s="4" t="str">
        <f t="shared" si="526"/>
        <v>F-gases</v>
      </c>
    </row>
    <row r="33276" spans="1:10" x14ac:dyDescent="0.35">
      <c r="A33276" t="s">
        <v>90</v>
      </c>
      <c r="B33276" t="s">
        <v>3</v>
      </c>
      <c r="C33276" t="s">
        <v>251</v>
      </c>
      <c r="D33276" t="s">
        <v>226</v>
      </c>
      <c r="E33276" t="s">
        <v>14</v>
      </c>
      <c r="F33276">
        <v>2019</v>
      </c>
      <c r="G33276">
        <v>0</v>
      </c>
      <c r="H33276">
        <f>IF(J33276="N2O",G33276/About!$A$75,IF('EPA non-CO2 Data'!J33276="CH4",'EPA non-CO2 Data'!G33276/About!$A$73,'EPA non-CO2 Data'!G33276))</f>
        <v>0</v>
      </c>
      <c r="I33276" s="4" t="str">
        <f>VLOOKUP(CONCATENATE(B33276,C33276,D33276),'EPA Source to Industry Map'!$D$2:$E$35,2,FALSE)</f>
        <v>chemicals 20</v>
      </c>
      <c r="J33276" s="4" t="str">
        <f t="shared" si="526"/>
        <v>F-gases</v>
      </c>
    </row>
    <row r="33277" spans="1:10" x14ac:dyDescent="0.35">
      <c r="A33277" t="s">
        <v>90</v>
      </c>
      <c r="B33277" t="s">
        <v>3</v>
      </c>
      <c r="C33277" t="s">
        <v>251</v>
      </c>
      <c r="D33277" t="s">
        <v>226</v>
      </c>
      <c r="E33277" t="s">
        <v>14</v>
      </c>
      <c r="F33277">
        <v>2020</v>
      </c>
      <c r="G33277">
        <v>0</v>
      </c>
      <c r="H33277">
        <f>IF(J33277="N2O",G33277/About!$A$75,IF('EPA non-CO2 Data'!J33277="CH4",'EPA non-CO2 Data'!G33277/About!$A$73,'EPA non-CO2 Data'!G33277))</f>
        <v>0</v>
      </c>
      <c r="I33277" s="4" t="str">
        <f>VLOOKUP(CONCATENATE(B33277,C33277,D33277),'EPA Source to Industry Map'!$D$2:$E$35,2,FALSE)</f>
        <v>chemicals 20</v>
      </c>
      <c r="J33277" s="4" t="str">
        <f t="shared" si="526"/>
        <v>F-gases</v>
      </c>
    </row>
    <row r="33278" spans="1:10" x14ac:dyDescent="0.35">
      <c r="A33278" t="s">
        <v>90</v>
      </c>
      <c r="B33278" t="s">
        <v>3</v>
      </c>
      <c r="C33278" t="s">
        <v>251</v>
      </c>
      <c r="D33278" t="s">
        <v>226</v>
      </c>
      <c r="E33278" t="s">
        <v>14</v>
      </c>
      <c r="F33278">
        <v>2021</v>
      </c>
      <c r="G33278">
        <v>0</v>
      </c>
      <c r="H33278">
        <f>IF(J33278="N2O",G33278/About!$A$75,IF('EPA non-CO2 Data'!J33278="CH4",'EPA non-CO2 Data'!G33278/About!$A$73,'EPA non-CO2 Data'!G33278))</f>
        <v>0</v>
      </c>
      <c r="I33278" s="4" t="str">
        <f>VLOOKUP(CONCATENATE(B33278,C33278,D33278),'EPA Source to Industry Map'!$D$2:$E$35,2,FALSE)</f>
        <v>chemicals 20</v>
      </c>
      <c r="J33278" s="4" t="str">
        <f t="shared" si="526"/>
        <v>F-gases</v>
      </c>
    </row>
    <row r="33279" spans="1:10" x14ac:dyDescent="0.35">
      <c r="A33279" t="s">
        <v>90</v>
      </c>
      <c r="B33279" t="s">
        <v>3</v>
      </c>
      <c r="C33279" t="s">
        <v>251</v>
      </c>
      <c r="D33279" t="s">
        <v>226</v>
      </c>
      <c r="E33279" t="s">
        <v>14</v>
      </c>
      <c r="F33279">
        <v>2022</v>
      </c>
      <c r="G33279">
        <v>0</v>
      </c>
      <c r="H33279">
        <f>IF(J33279="N2O",G33279/About!$A$75,IF('EPA non-CO2 Data'!J33279="CH4",'EPA non-CO2 Data'!G33279/About!$A$73,'EPA non-CO2 Data'!G33279))</f>
        <v>0</v>
      </c>
      <c r="I33279" s="4" t="str">
        <f>VLOOKUP(CONCATENATE(B33279,C33279,D33279),'EPA Source to Industry Map'!$D$2:$E$35,2,FALSE)</f>
        <v>chemicals 20</v>
      </c>
      <c r="J33279" s="4" t="str">
        <f t="shared" si="526"/>
        <v>F-gases</v>
      </c>
    </row>
    <row r="33280" spans="1:10" x14ac:dyDescent="0.35">
      <c r="A33280" t="s">
        <v>90</v>
      </c>
      <c r="B33280" t="s">
        <v>3</v>
      </c>
      <c r="C33280" t="s">
        <v>251</v>
      </c>
      <c r="D33280" t="s">
        <v>226</v>
      </c>
      <c r="E33280" t="s">
        <v>14</v>
      </c>
      <c r="F33280">
        <v>2023</v>
      </c>
      <c r="G33280">
        <v>0</v>
      </c>
      <c r="H33280">
        <f>IF(J33280="N2O",G33280/About!$A$75,IF('EPA non-CO2 Data'!J33280="CH4",'EPA non-CO2 Data'!G33280/About!$A$73,'EPA non-CO2 Data'!G33280))</f>
        <v>0</v>
      </c>
      <c r="I33280" s="4" t="str">
        <f>VLOOKUP(CONCATENATE(B33280,C33280,D33280),'EPA Source to Industry Map'!$D$2:$E$35,2,FALSE)</f>
        <v>chemicals 20</v>
      </c>
      <c r="J33280" s="4" t="str">
        <f t="shared" si="526"/>
        <v>F-gases</v>
      </c>
    </row>
    <row r="33281" spans="1:10" x14ac:dyDescent="0.35">
      <c r="A33281" t="s">
        <v>90</v>
      </c>
      <c r="B33281" t="s">
        <v>3</v>
      </c>
      <c r="C33281" t="s">
        <v>251</v>
      </c>
      <c r="D33281" t="s">
        <v>226</v>
      </c>
      <c r="E33281" t="s">
        <v>14</v>
      </c>
      <c r="F33281">
        <v>2024</v>
      </c>
      <c r="G33281">
        <v>0</v>
      </c>
      <c r="H33281">
        <f>IF(J33281="N2O",G33281/About!$A$75,IF('EPA non-CO2 Data'!J33281="CH4",'EPA non-CO2 Data'!G33281/About!$A$73,'EPA non-CO2 Data'!G33281))</f>
        <v>0</v>
      </c>
      <c r="I33281" s="4" t="str">
        <f>VLOOKUP(CONCATENATE(B33281,C33281,D33281),'EPA Source to Industry Map'!$D$2:$E$35,2,FALSE)</f>
        <v>chemicals 20</v>
      </c>
      <c r="J33281" s="4" t="str">
        <f t="shared" si="526"/>
        <v>F-gases</v>
      </c>
    </row>
    <row r="33282" spans="1:10" x14ac:dyDescent="0.35">
      <c r="A33282" t="s">
        <v>90</v>
      </c>
      <c r="B33282" t="s">
        <v>3</v>
      </c>
      <c r="C33282" t="s">
        <v>251</v>
      </c>
      <c r="D33282" t="s">
        <v>226</v>
      </c>
      <c r="E33282" t="s">
        <v>14</v>
      </c>
      <c r="F33282">
        <v>2025</v>
      </c>
      <c r="G33282">
        <v>0</v>
      </c>
      <c r="H33282">
        <f>IF(J33282="N2O",G33282/About!$A$75,IF('EPA non-CO2 Data'!J33282="CH4",'EPA non-CO2 Data'!G33282/About!$A$73,'EPA non-CO2 Data'!G33282))</f>
        <v>0</v>
      </c>
      <c r="I33282" s="4" t="str">
        <f>VLOOKUP(CONCATENATE(B33282,C33282,D33282),'EPA Source to Industry Map'!$D$2:$E$35,2,FALSE)</f>
        <v>chemicals 20</v>
      </c>
      <c r="J33282" s="4" t="str">
        <f t="shared" si="526"/>
        <v>F-gases</v>
      </c>
    </row>
    <row r="33283" spans="1:10" x14ac:dyDescent="0.35">
      <c r="A33283" t="s">
        <v>90</v>
      </c>
      <c r="B33283" t="s">
        <v>3</v>
      </c>
      <c r="C33283" t="s">
        <v>251</v>
      </c>
      <c r="D33283" t="s">
        <v>226</v>
      </c>
      <c r="E33283" t="s">
        <v>14</v>
      </c>
      <c r="F33283">
        <v>2026</v>
      </c>
      <c r="G33283">
        <v>0</v>
      </c>
      <c r="H33283">
        <f>IF(J33283="N2O",G33283/About!$A$75,IF('EPA non-CO2 Data'!J33283="CH4",'EPA non-CO2 Data'!G33283/About!$A$73,'EPA non-CO2 Data'!G33283))</f>
        <v>0</v>
      </c>
      <c r="I33283" s="4" t="str">
        <f>VLOOKUP(CONCATENATE(B33283,C33283,D33283),'EPA Source to Industry Map'!$D$2:$E$35,2,FALSE)</f>
        <v>chemicals 20</v>
      </c>
      <c r="J33283" s="4" t="str">
        <f t="shared" si="526"/>
        <v>F-gases</v>
      </c>
    </row>
    <row r="33284" spans="1:10" x14ac:dyDescent="0.35">
      <c r="A33284" t="s">
        <v>90</v>
      </c>
      <c r="B33284" t="s">
        <v>3</v>
      </c>
      <c r="C33284" t="s">
        <v>251</v>
      </c>
      <c r="D33284" t="s">
        <v>226</v>
      </c>
      <c r="E33284" t="s">
        <v>14</v>
      </c>
      <c r="F33284">
        <v>2027</v>
      </c>
      <c r="G33284">
        <v>0</v>
      </c>
      <c r="H33284">
        <f>IF(J33284="N2O",G33284/About!$A$75,IF('EPA non-CO2 Data'!J33284="CH4",'EPA non-CO2 Data'!G33284/About!$A$73,'EPA non-CO2 Data'!G33284))</f>
        <v>0</v>
      </c>
      <c r="I33284" s="4" t="str">
        <f>VLOOKUP(CONCATENATE(B33284,C33284,D33284),'EPA Source to Industry Map'!$D$2:$E$35,2,FALSE)</f>
        <v>chemicals 20</v>
      </c>
      <c r="J33284" s="4" t="str">
        <f t="shared" si="526"/>
        <v>F-gases</v>
      </c>
    </row>
    <row r="33285" spans="1:10" x14ac:dyDescent="0.35">
      <c r="A33285" t="s">
        <v>90</v>
      </c>
      <c r="B33285" t="s">
        <v>3</v>
      </c>
      <c r="C33285" t="s">
        <v>251</v>
      </c>
      <c r="D33285" t="s">
        <v>226</v>
      </c>
      <c r="E33285" t="s">
        <v>14</v>
      </c>
      <c r="F33285">
        <v>2028</v>
      </c>
      <c r="G33285">
        <v>0</v>
      </c>
      <c r="H33285">
        <f>IF(J33285="N2O",G33285/About!$A$75,IF('EPA non-CO2 Data'!J33285="CH4",'EPA non-CO2 Data'!G33285/About!$A$73,'EPA non-CO2 Data'!G33285))</f>
        <v>0</v>
      </c>
      <c r="I33285" s="4" t="str">
        <f>VLOOKUP(CONCATENATE(B33285,C33285,D33285),'EPA Source to Industry Map'!$D$2:$E$35,2,FALSE)</f>
        <v>chemicals 20</v>
      </c>
      <c r="J33285" s="4" t="str">
        <f t="shared" si="526"/>
        <v>F-gases</v>
      </c>
    </row>
    <row r="33286" spans="1:10" x14ac:dyDescent="0.35">
      <c r="A33286" t="s">
        <v>90</v>
      </c>
      <c r="B33286" t="s">
        <v>3</v>
      </c>
      <c r="C33286" t="s">
        <v>251</v>
      </c>
      <c r="D33286" t="s">
        <v>226</v>
      </c>
      <c r="E33286" t="s">
        <v>14</v>
      </c>
      <c r="F33286">
        <v>2029</v>
      </c>
      <c r="G33286">
        <v>0</v>
      </c>
      <c r="H33286">
        <f>IF(J33286="N2O",G33286/About!$A$75,IF('EPA non-CO2 Data'!J33286="CH4",'EPA non-CO2 Data'!G33286/About!$A$73,'EPA non-CO2 Data'!G33286))</f>
        <v>0</v>
      </c>
      <c r="I33286" s="4" t="str">
        <f>VLOOKUP(CONCATENATE(B33286,C33286,D33286),'EPA Source to Industry Map'!$D$2:$E$35,2,FALSE)</f>
        <v>chemicals 20</v>
      </c>
      <c r="J33286" s="4" t="str">
        <f t="shared" si="526"/>
        <v>F-gases</v>
      </c>
    </row>
    <row r="33287" spans="1:10" x14ac:dyDescent="0.35">
      <c r="A33287" t="s">
        <v>90</v>
      </c>
      <c r="B33287" t="s">
        <v>3</v>
      </c>
      <c r="C33287" t="s">
        <v>251</v>
      </c>
      <c r="D33287" t="s">
        <v>226</v>
      </c>
      <c r="E33287" t="s">
        <v>14</v>
      </c>
      <c r="F33287">
        <v>2030</v>
      </c>
      <c r="G33287">
        <v>0</v>
      </c>
      <c r="H33287">
        <f>IF(J33287="N2O",G33287/About!$A$75,IF('EPA non-CO2 Data'!J33287="CH4",'EPA non-CO2 Data'!G33287/About!$A$73,'EPA non-CO2 Data'!G33287))</f>
        <v>0</v>
      </c>
      <c r="I33287" s="4" t="str">
        <f>VLOOKUP(CONCATENATE(B33287,C33287,D33287),'EPA Source to Industry Map'!$D$2:$E$35,2,FALSE)</f>
        <v>chemicals 20</v>
      </c>
      <c r="J33287" s="4" t="str">
        <f t="shared" si="526"/>
        <v>F-gases</v>
      </c>
    </row>
    <row r="33288" spans="1:10" x14ac:dyDescent="0.35">
      <c r="A33288" t="s">
        <v>90</v>
      </c>
      <c r="B33288" t="s">
        <v>3</v>
      </c>
      <c r="C33288" t="s">
        <v>251</v>
      </c>
      <c r="D33288" t="s">
        <v>226</v>
      </c>
      <c r="E33288" t="s">
        <v>14</v>
      </c>
      <c r="F33288">
        <v>2031</v>
      </c>
      <c r="G33288">
        <v>0</v>
      </c>
      <c r="H33288">
        <f>IF(J33288="N2O",G33288/About!$A$75,IF('EPA non-CO2 Data'!J33288="CH4",'EPA non-CO2 Data'!G33288/About!$A$73,'EPA non-CO2 Data'!G33288))</f>
        <v>0</v>
      </c>
      <c r="I33288" s="4" t="str">
        <f>VLOOKUP(CONCATENATE(B33288,C33288,D33288),'EPA Source to Industry Map'!$D$2:$E$35,2,FALSE)</f>
        <v>chemicals 20</v>
      </c>
      <c r="J33288" s="4" t="str">
        <f t="shared" si="526"/>
        <v>F-gases</v>
      </c>
    </row>
    <row r="33289" spans="1:10" x14ac:dyDescent="0.35">
      <c r="A33289" t="s">
        <v>90</v>
      </c>
      <c r="B33289" t="s">
        <v>3</v>
      </c>
      <c r="C33289" t="s">
        <v>251</v>
      </c>
      <c r="D33289" t="s">
        <v>226</v>
      </c>
      <c r="E33289" t="s">
        <v>14</v>
      </c>
      <c r="F33289">
        <v>2032</v>
      </c>
      <c r="G33289">
        <v>0</v>
      </c>
      <c r="H33289">
        <f>IF(J33289="N2O",G33289/About!$A$75,IF('EPA non-CO2 Data'!J33289="CH4",'EPA non-CO2 Data'!G33289/About!$A$73,'EPA non-CO2 Data'!G33289))</f>
        <v>0</v>
      </c>
      <c r="I33289" s="4" t="str">
        <f>VLOOKUP(CONCATENATE(B33289,C33289,D33289),'EPA Source to Industry Map'!$D$2:$E$35,2,FALSE)</f>
        <v>chemicals 20</v>
      </c>
      <c r="J33289" s="4" t="str">
        <f t="shared" si="526"/>
        <v>F-gases</v>
      </c>
    </row>
    <row r="33290" spans="1:10" x14ac:dyDescent="0.35">
      <c r="A33290" t="s">
        <v>90</v>
      </c>
      <c r="B33290" t="s">
        <v>3</v>
      </c>
      <c r="C33290" t="s">
        <v>251</v>
      </c>
      <c r="D33290" t="s">
        <v>226</v>
      </c>
      <c r="E33290" t="s">
        <v>14</v>
      </c>
      <c r="F33290">
        <v>2033</v>
      </c>
      <c r="G33290">
        <v>0</v>
      </c>
      <c r="H33290">
        <f>IF(J33290="N2O",G33290/About!$A$75,IF('EPA non-CO2 Data'!J33290="CH4",'EPA non-CO2 Data'!G33290/About!$A$73,'EPA non-CO2 Data'!G33290))</f>
        <v>0</v>
      </c>
      <c r="I33290" s="4" t="str">
        <f>VLOOKUP(CONCATENATE(B33290,C33290,D33290),'EPA Source to Industry Map'!$D$2:$E$35,2,FALSE)</f>
        <v>chemicals 20</v>
      </c>
      <c r="J33290" s="4" t="str">
        <f t="shared" si="526"/>
        <v>F-gases</v>
      </c>
    </row>
    <row r="33291" spans="1:10" x14ac:dyDescent="0.35">
      <c r="A33291" t="s">
        <v>90</v>
      </c>
      <c r="B33291" t="s">
        <v>3</v>
      </c>
      <c r="C33291" t="s">
        <v>251</v>
      </c>
      <c r="D33291" t="s">
        <v>226</v>
      </c>
      <c r="E33291" t="s">
        <v>14</v>
      </c>
      <c r="F33291">
        <v>2034</v>
      </c>
      <c r="G33291">
        <v>0</v>
      </c>
      <c r="H33291">
        <f>IF(J33291="N2O",G33291/About!$A$75,IF('EPA non-CO2 Data'!J33291="CH4",'EPA non-CO2 Data'!G33291/About!$A$73,'EPA non-CO2 Data'!G33291))</f>
        <v>0</v>
      </c>
      <c r="I33291" s="4" t="str">
        <f>VLOOKUP(CONCATENATE(B33291,C33291,D33291),'EPA Source to Industry Map'!$D$2:$E$35,2,FALSE)</f>
        <v>chemicals 20</v>
      </c>
      <c r="J33291" s="4" t="str">
        <f t="shared" si="526"/>
        <v>F-gases</v>
      </c>
    </row>
    <row r="33292" spans="1:10" x14ac:dyDescent="0.35">
      <c r="A33292" t="s">
        <v>90</v>
      </c>
      <c r="B33292" t="s">
        <v>3</v>
      </c>
      <c r="C33292" t="s">
        <v>251</v>
      </c>
      <c r="D33292" t="s">
        <v>226</v>
      </c>
      <c r="E33292" t="s">
        <v>14</v>
      </c>
      <c r="F33292">
        <v>2035</v>
      </c>
      <c r="G33292">
        <v>0</v>
      </c>
      <c r="H33292">
        <f>IF(J33292="N2O",G33292/About!$A$75,IF('EPA non-CO2 Data'!J33292="CH4",'EPA non-CO2 Data'!G33292/About!$A$73,'EPA non-CO2 Data'!G33292))</f>
        <v>0</v>
      </c>
      <c r="I33292" s="4" t="str">
        <f>VLOOKUP(CONCATENATE(B33292,C33292,D33292),'EPA Source to Industry Map'!$D$2:$E$35,2,FALSE)</f>
        <v>chemicals 20</v>
      </c>
      <c r="J33292" s="4" t="str">
        <f t="shared" si="526"/>
        <v>F-gases</v>
      </c>
    </row>
    <row r="33293" spans="1:10" x14ac:dyDescent="0.35">
      <c r="A33293" t="s">
        <v>90</v>
      </c>
      <c r="B33293" t="s">
        <v>3</v>
      </c>
      <c r="C33293" t="s">
        <v>251</v>
      </c>
      <c r="D33293" t="s">
        <v>226</v>
      </c>
      <c r="E33293" t="s">
        <v>14</v>
      </c>
      <c r="F33293">
        <v>2036</v>
      </c>
      <c r="G33293">
        <v>0</v>
      </c>
      <c r="H33293">
        <f>IF(J33293="N2O",G33293/About!$A$75,IF('EPA non-CO2 Data'!J33293="CH4",'EPA non-CO2 Data'!G33293/About!$A$73,'EPA non-CO2 Data'!G33293))</f>
        <v>0</v>
      </c>
      <c r="I33293" s="4" t="str">
        <f>VLOOKUP(CONCATENATE(B33293,C33293,D33293),'EPA Source to Industry Map'!$D$2:$E$35,2,FALSE)</f>
        <v>chemicals 20</v>
      </c>
      <c r="J33293" s="4" t="str">
        <f t="shared" si="526"/>
        <v>F-gases</v>
      </c>
    </row>
    <row r="33294" spans="1:10" x14ac:dyDescent="0.35">
      <c r="A33294" t="s">
        <v>90</v>
      </c>
      <c r="B33294" t="s">
        <v>3</v>
      </c>
      <c r="C33294" t="s">
        <v>251</v>
      </c>
      <c r="D33294" t="s">
        <v>226</v>
      </c>
      <c r="E33294" t="s">
        <v>14</v>
      </c>
      <c r="F33294">
        <v>2037</v>
      </c>
      <c r="G33294">
        <v>0</v>
      </c>
      <c r="H33294">
        <f>IF(J33294="N2O",G33294/About!$A$75,IF('EPA non-CO2 Data'!J33294="CH4",'EPA non-CO2 Data'!G33294/About!$A$73,'EPA non-CO2 Data'!G33294))</f>
        <v>0</v>
      </c>
      <c r="I33294" s="4" t="str">
        <f>VLOOKUP(CONCATENATE(B33294,C33294,D33294),'EPA Source to Industry Map'!$D$2:$E$35,2,FALSE)</f>
        <v>chemicals 20</v>
      </c>
      <c r="J33294" s="4" t="str">
        <f t="shared" si="526"/>
        <v>F-gases</v>
      </c>
    </row>
    <row r="33295" spans="1:10" x14ac:dyDescent="0.35">
      <c r="A33295" t="s">
        <v>90</v>
      </c>
      <c r="B33295" t="s">
        <v>3</v>
      </c>
      <c r="C33295" t="s">
        <v>251</v>
      </c>
      <c r="D33295" t="s">
        <v>226</v>
      </c>
      <c r="E33295" t="s">
        <v>14</v>
      </c>
      <c r="F33295">
        <v>2038</v>
      </c>
      <c r="G33295">
        <v>0</v>
      </c>
      <c r="H33295">
        <f>IF(J33295="N2O",G33295/About!$A$75,IF('EPA non-CO2 Data'!J33295="CH4",'EPA non-CO2 Data'!G33295/About!$A$73,'EPA non-CO2 Data'!G33295))</f>
        <v>0</v>
      </c>
      <c r="I33295" s="4" t="str">
        <f>VLOOKUP(CONCATENATE(B33295,C33295,D33295),'EPA Source to Industry Map'!$D$2:$E$35,2,FALSE)</f>
        <v>chemicals 20</v>
      </c>
      <c r="J33295" s="4" t="str">
        <f t="shared" si="526"/>
        <v>F-gases</v>
      </c>
    </row>
    <row r="33296" spans="1:10" x14ac:dyDescent="0.35">
      <c r="A33296" t="s">
        <v>90</v>
      </c>
      <c r="B33296" t="s">
        <v>3</v>
      </c>
      <c r="C33296" t="s">
        <v>251</v>
      </c>
      <c r="D33296" t="s">
        <v>226</v>
      </c>
      <c r="E33296" t="s">
        <v>14</v>
      </c>
      <c r="F33296">
        <v>2039</v>
      </c>
      <c r="G33296">
        <v>0</v>
      </c>
      <c r="H33296">
        <f>IF(J33296="N2O",G33296/About!$A$75,IF('EPA non-CO2 Data'!J33296="CH4",'EPA non-CO2 Data'!G33296/About!$A$73,'EPA non-CO2 Data'!G33296))</f>
        <v>0</v>
      </c>
      <c r="I33296" s="4" t="str">
        <f>VLOOKUP(CONCATENATE(B33296,C33296,D33296),'EPA Source to Industry Map'!$D$2:$E$35,2,FALSE)</f>
        <v>chemicals 20</v>
      </c>
      <c r="J33296" s="4" t="str">
        <f t="shared" si="526"/>
        <v>F-gases</v>
      </c>
    </row>
    <row r="33297" spans="1:10" x14ac:dyDescent="0.35">
      <c r="A33297" t="s">
        <v>90</v>
      </c>
      <c r="B33297" t="s">
        <v>3</v>
      </c>
      <c r="C33297" t="s">
        <v>251</v>
      </c>
      <c r="D33297" t="s">
        <v>226</v>
      </c>
      <c r="E33297" t="s">
        <v>14</v>
      </c>
      <c r="F33297">
        <v>2040</v>
      </c>
      <c r="G33297">
        <v>0</v>
      </c>
      <c r="H33297">
        <f>IF(J33297="N2O",G33297/About!$A$75,IF('EPA non-CO2 Data'!J33297="CH4",'EPA non-CO2 Data'!G33297/About!$A$73,'EPA non-CO2 Data'!G33297))</f>
        <v>0</v>
      </c>
      <c r="I33297" s="4" t="str">
        <f>VLOOKUP(CONCATENATE(B33297,C33297,D33297),'EPA Source to Industry Map'!$D$2:$E$35,2,FALSE)</f>
        <v>chemicals 20</v>
      </c>
      <c r="J33297" s="4" t="str">
        <f t="shared" si="526"/>
        <v>F-gases</v>
      </c>
    </row>
    <row r="33298" spans="1:10" x14ac:dyDescent="0.35">
      <c r="A33298" t="s">
        <v>90</v>
      </c>
      <c r="B33298" t="s">
        <v>3</v>
      </c>
      <c r="C33298" t="s">
        <v>251</v>
      </c>
      <c r="D33298" t="s">
        <v>226</v>
      </c>
      <c r="E33298" t="s">
        <v>14</v>
      </c>
      <c r="F33298">
        <v>2041</v>
      </c>
      <c r="G33298">
        <v>0</v>
      </c>
      <c r="H33298">
        <f>IF(J33298="N2O",G33298/About!$A$75,IF('EPA non-CO2 Data'!J33298="CH4",'EPA non-CO2 Data'!G33298/About!$A$73,'EPA non-CO2 Data'!G33298))</f>
        <v>0</v>
      </c>
      <c r="I33298" s="4" t="str">
        <f>VLOOKUP(CONCATENATE(B33298,C33298,D33298),'EPA Source to Industry Map'!$D$2:$E$35,2,FALSE)</f>
        <v>chemicals 20</v>
      </c>
      <c r="J33298" s="4" t="str">
        <f t="shared" si="526"/>
        <v>F-gases</v>
      </c>
    </row>
    <row r="33299" spans="1:10" x14ac:dyDescent="0.35">
      <c r="A33299" t="s">
        <v>90</v>
      </c>
      <c r="B33299" t="s">
        <v>3</v>
      </c>
      <c r="C33299" t="s">
        <v>251</v>
      </c>
      <c r="D33299" t="s">
        <v>226</v>
      </c>
      <c r="E33299" t="s">
        <v>14</v>
      </c>
      <c r="F33299">
        <v>2042</v>
      </c>
      <c r="G33299">
        <v>0</v>
      </c>
      <c r="H33299">
        <f>IF(J33299="N2O",G33299/About!$A$75,IF('EPA non-CO2 Data'!J33299="CH4",'EPA non-CO2 Data'!G33299/About!$A$73,'EPA non-CO2 Data'!G33299))</f>
        <v>0</v>
      </c>
      <c r="I33299" s="4" t="str">
        <f>VLOOKUP(CONCATENATE(B33299,C33299,D33299),'EPA Source to Industry Map'!$D$2:$E$35,2,FALSE)</f>
        <v>chemicals 20</v>
      </c>
      <c r="J33299" s="4" t="str">
        <f t="shared" si="526"/>
        <v>F-gases</v>
      </c>
    </row>
    <row r="33300" spans="1:10" x14ac:dyDescent="0.35">
      <c r="A33300" t="s">
        <v>90</v>
      </c>
      <c r="B33300" t="s">
        <v>3</v>
      </c>
      <c r="C33300" t="s">
        <v>251</v>
      </c>
      <c r="D33300" t="s">
        <v>226</v>
      </c>
      <c r="E33300" t="s">
        <v>14</v>
      </c>
      <c r="F33300">
        <v>2043</v>
      </c>
      <c r="G33300">
        <v>0</v>
      </c>
      <c r="H33300">
        <f>IF(J33300="N2O",G33300/About!$A$75,IF('EPA non-CO2 Data'!J33300="CH4",'EPA non-CO2 Data'!G33300/About!$A$73,'EPA non-CO2 Data'!G33300))</f>
        <v>0</v>
      </c>
      <c r="I33300" s="4" t="str">
        <f>VLOOKUP(CONCATENATE(B33300,C33300,D33300),'EPA Source to Industry Map'!$D$2:$E$35,2,FALSE)</f>
        <v>chemicals 20</v>
      </c>
      <c r="J33300" s="4" t="str">
        <f t="shared" si="526"/>
        <v>F-gases</v>
      </c>
    </row>
    <row r="33301" spans="1:10" x14ac:dyDescent="0.35">
      <c r="A33301" t="s">
        <v>90</v>
      </c>
      <c r="B33301" t="s">
        <v>3</v>
      </c>
      <c r="C33301" t="s">
        <v>251</v>
      </c>
      <c r="D33301" t="s">
        <v>226</v>
      </c>
      <c r="E33301" t="s">
        <v>14</v>
      </c>
      <c r="F33301">
        <v>2044</v>
      </c>
      <c r="G33301">
        <v>0</v>
      </c>
      <c r="H33301">
        <f>IF(J33301="N2O",G33301/About!$A$75,IF('EPA non-CO2 Data'!J33301="CH4",'EPA non-CO2 Data'!G33301/About!$A$73,'EPA non-CO2 Data'!G33301))</f>
        <v>0</v>
      </c>
      <c r="I33301" s="4" t="str">
        <f>VLOOKUP(CONCATENATE(B33301,C33301,D33301),'EPA Source to Industry Map'!$D$2:$E$35,2,FALSE)</f>
        <v>chemicals 20</v>
      </c>
      <c r="J33301" s="4" t="str">
        <f t="shared" si="526"/>
        <v>F-gases</v>
      </c>
    </row>
    <row r="33302" spans="1:10" x14ac:dyDescent="0.35">
      <c r="A33302" t="s">
        <v>90</v>
      </c>
      <c r="B33302" t="s">
        <v>3</v>
      </c>
      <c r="C33302" t="s">
        <v>251</v>
      </c>
      <c r="D33302" t="s">
        <v>226</v>
      </c>
      <c r="E33302" t="s">
        <v>14</v>
      </c>
      <c r="F33302">
        <v>2045</v>
      </c>
      <c r="G33302">
        <v>0</v>
      </c>
      <c r="H33302">
        <f>IF(J33302="N2O",G33302/About!$A$75,IF('EPA non-CO2 Data'!J33302="CH4",'EPA non-CO2 Data'!G33302/About!$A$73,'EPA non-CO2 Data'!G33302))</f>
        <v>0</v>
      </c>
      <c r="I33302" s="4" t="str">
        <f>VLOOKUP(CONCATENATE(B33302,C33302,D33302),'EPA Source to Industry Map'!$D$2:$E$35,2,FALSE)</f>
        <v>chemicals 20</v>
      </c>
      <c r="J33302" s="4" t="str">
        <f t="shared" si="526"/>
        <v>F-gases</v>
      </c>
    </row>
    <row r="33303" spans="1:10" x14ac:dyDescent="0.35">
      <c r="A33303" t="s">
        <v>90</v>
      </c>
      <c r="B33303" t="s">
        <v>3</v>
      </c>
      <c r="C33303" t="s">
        <v>251</v>
      </c>
      <c r="D33303" t="s">
        <v>226</v>
      </c>
      <c r="E33303" t="s">
        <v>14</v>
      </c>
      <c r="F33303">
        <v>2046</v>
      </c>
      <c r="G33303">
        <v>0</v>
      </c>
      <c r="H33303">
        <f>IF(J33303="N2O",G33303/About!$A$75,IF('EPA non-CO2 Data'!J33303="CH4",'EPA non-CO2 Data'!G33303/About!$A$73,'EPA non-CO2 Data'!G33303))</f>
        <v>0</v>
      </c>
      <c r="I33303" s="4" t="str">
        <f>VLOOKUP(CONCATENATE(B33303,C33303,D33303),'EPA Source to Industry Map'!$D$2:$E$35,2,FALSE)</f>
        <v>chemicals 20</v>
      </c>
      <c r="J33303" s="4" t="str">
        <f t="shared" si="526"/>
        <v>F-gases</v>
      </c>
    </row>
    <row r="33304" spans="1:10" x14ac:dyDescent="0.35">
      <c r="A33304" t="s">
        <v>90</v>
      </c>
      <c r="B33304" t="s">
        <v>3</v>
      </c>
      <c r="C33304" t="s">
        <v>251</v>
      </c>
      <c r="D33304" t="s">
        <v>226</v>
      </c>
      <c r="E33304" t="s">
        <v>14</v>
      </c>
      <c r="F33304">
        <v>2047</v>
      </c>
      <c r="G33304">
        <v>0</v>
      </c>
      <c r="H33304">
        <f>IF(J33304="N2O",G33304/About!$A$75,IF('EPA non-CO2 Data'!J33304="CH4",'EPA non-CO2 Data'!G33304/About!$A$73,'EPA non-CO2 Data'!G33304))</f>
        <v>0</v>
      </c>
      <c r="I33304" s="4" t="str">
        <f>VLOOKUP(CONCATENATE(B33304,C33304,D33304),'EPA Source to Industry Map'!$D$2:$E$35,2,FALSE)</f>
        <v>chemicals 20</v>
      </c>
      <c r="J33304" s="4" t="str">
        <f t="shared" si="526"/>
        <v>F-gases</v>
      </c>
    </row>
    <row r="33305" spans="1:10" x14ac:dyDescent="0.35">
      <c r="A33305" t="s">
        <v>90</v>
      </c>
      <c r="B33305" t="s">
        <v>3</v>
      </c>
      <c r="C33305" t="s">
        <v>251</v>
      </c>
      <c r="D33305" t="s">
        <v>226</v>
      </c>
      <c r="E33305" t="s">
        <v>14</v>
      </c>
      <c r="F33305">
        <v>2048</v>
      </c>
      <c r="G33305">
        <v>0</v>
      </c>
      <c r="H33305">
        <f>IF(J33305="N2O",G33305/About!$A$75,IF('EPA non-CO2 Data'!J33305="CH4",'EPA non-CO2 Data'!G33305/About!$A$73,'EPA non-CO2 Data'!G33305))</f>
        <v>0</v>
      </c>
      <c r="I33305" s="4" t="str">
        <f>VLOOKUP(CONCATENATE(B33305,C33305,D33305),'EPA Source to Industry Map'!$D$2:$E$35,2,FALSE)</f>
        <v>chemicals 20</v>
      </c>
      <c r="J33305" s="4" t="str">
        <f t="shared" si="526"/>
        <v>F-gases</v>
      </c>
    </row>
    <row r="33306" spans="1:10" x14ac:dyDescent="0.35">
      <c r="A33306" t="s">
        <v>90</v>
      </c>
      <c r="B33306" t="s">
        <v>3</v>
      </c>
      <c r="C33306" t="s">
        <v>251</v>
      </c>
      <c r="D33306" t="s">
        <v>226</v>
      </c>
      <c r="E33306" t="s">
        <v>14</v>
      </c>
      <c r="F33306">
        <v>2049</v>
      </c>
      <c r="G33306">
        <v>0</v>
      </c>
      <c r="H33306">
        <f>IF(J33306="N2O",G33306/About!$A$75,IF('EPA non-CO2 Data'!J33306="CH4",'EPA non-CO2 Data'!G33306/About!$A$73,'EPA non-CO2 Data'!G33306))</f>
        <v>0</v>
      </c>
      <c r="I33306" s="4" t="str">
        <f>VLOOKUP(CONCATENATE(B33306,C33306,D33306),'EPA Source to Industry Map'!$D$2:$E$35,2,FALSE)</f>
        <v>chemicals 20</v>
      </c>
      <c r="J33306" s="4" t="str">
        <f t="shared" si="526"/>
        <v>F-gases</v>
      </c>
    </row>
    <row r="33307" spans="1:10" x14ac:dyDescent="0.35">
      <c r="A33307" t="s">
        <v>90</v>
      </c>
      <c r="B33307" t="s">
        <v>3</v>
      </c>
      <c r="C33307" t="s">
        <v>251</v>
      </c>
      <c r="D33307" t="s">
        <v>226</v>
      </c>
      <c r="E33307" t="s">
        <v>14</v>
      </c>
      <c r="F33307">
        <v>2050</v>
      </c>
      <c r="G33307">
        <v>0</v>
      </c>
      <c r="H33307">
        <f>IF(J33307="N2O",G33307/About!$A$75,IF('EPA non-CO2 Data'!J33307="CH4",'EPA non-CO2 Data'!G33307/About!$A$73,'EPA non-CO2 Data'!G33307))</f>
        <v>0</v>
      </c>
      <c r="I33307" s="4" t="str">
        <f>VLOOKUP(CONCATENATE(B33307,C33307,D33307),'EPA Source to Industry Map'!$D$2:$E$35,2,FALSE)</f>
        <v>chemicals 20</v>
      </c>
      <c r="J33307" s="4" t="str">
        <f t="shared" si="526"/>
        <v>F-gases</v>
      </c>
    </row>
    <row r="33308" spans="1:10" x14ac:dyDescent="0.35">
      <c r="A33308" t="s">
        <v>90</v>
      </c>
      <c r="B33308" t="s">
        <v>3</v>
      </c>
      <c r="C33308" t="s">
        <v>251</v>
      </c>
      <c r="D33308" t="s">
        <v>226</v>
      </c>
      <c r="E33308" t="s">
        <v>15</v>
      </c>
      <c r="F33308">
        <v>1990</v>
      </c>
      <c r="G33308">
        <v>0</v>
      </c>
      <c r="H33308">
        <f>IF(J33308="N2O",G33308/About!$A$75,IF('EPA non-CO2 Data'!J33308="CH4",'EPA non-CO2 Data'!G33308/About!$A$73,'EPA non-CO2 Data'!G33308))</f>
        <v>0</v>
      </c>
      <c r="I33308" s="4" t="str">
        <f>VLOOKUP(CONCATENATE(B33308,C33308,D33308),'EPA Source to Industry Map'!$D$2:$E$35,2,FALSE)</f>
        <v>chemicals 20</v>
      </c>
      <c r="J33308" s="4" t="str">
        <f t="shared" si="526"/>
        <v>F-gases</v>
      </c>
    </row>
    <row r="33309" spans="1:10" x14ac:dyDescent="0.35">
      <c r="A33309" t="s">
        <v>90</v>
      </c>
      <c r="B33309" t="s">
        <v>3</v>
      </c>
      <c r="C33309" t="s">
        <v>251</v>
      </c>
      <c r="D33309" t="s">
        <v>226</v>
      </c>
      <c r="E33309" t="s">
        <v>15</v>
      </c>
      <c r="F33309">
        <v>1991</v>
      </c>
      <c r="G33309">
        <v>0</v>
      </c>
      <c r="H33309">
        <f>IF(J33309="N2O",G33309/About!$A$75,IF('EPA non-CO2 Data'!J33309="CH4",'EPA non-CO2 Data'!G33309/About!$A$73,'EPA non-CO2 Data'!G33309))</f>
        <v>0</v>
      </c>
      <c r="I33309" s="4" t="str">
        <f>VLOOKUP(CONCATENATE(B33309,C33309,D33309),'EPA Source to Industry Map'!$D$2:$E$35,2,FALSE)</f>
        <v>chemicals 20</v>
      </c>
      <c r="J33309" s="4" t="str">
        <f t="shared" si="526"/>
        <v>F-gases</v>
      </c>
    </row>
    <row r="33310" spans="1:10" x14ac:dyDescent="0.35">
      <c r="A33310" t="s">
        <v>90</v>
      </c>
      <c r="B33310" t="s">
        <v>3</v>
      </c>
      <c r="C33310" t="s">
        <v>251</v>
      </c>
      <c r="D33310" t="s">
        <v>226</v>
      </c>
      <c r="E33310" t="s">
        <v>15</v>
      </c>
      <c r="F33310">
        <v>1992</v>
      </c>
      <c r="G33310">
        <v>0</v>
      </c>
      <c r="H33310">
        <f>IF(J33310="N2O",G33310/About!$A$75,IF('EPA non-CO2 Data'!J33310="CH4",'EPA non-CO2 Data'!G33310/About!$A$73,'EPA non-CO2 Data'!G33310))</f>
        <v>0</v>
      </c>
      <c r="I33310" s="4" t="str">
        <f>VLOOKUP(CONCATENATE(B33310,C33310,D33310),'EPA Source to Industry Map'!$D$2:$E$35,2,FALSE)</f>
        <v>chemicals 20</v>
      </c>
      <c r="J33310" s="4" t="str">
        <f t="shared" si="526"/>
        <v>F-gases</v>
      </c>
    </row>
    <row r="33311" spans="1:10" x14ac:dyDescent="0.35">
      <c r="A33311" t="s">
        <v>90</v>
      </c>
      <c r="B33311" t="s">
        <v>3</v>
      </c>
      <c r="C33311" t="s">
        <v>251</v>
      </c>
      <c r="D33311" t="s">
        <v>226</v>
      </c>
      <c r="E33311" t="s">
        <v>15</v>
      </c>
      <c r="F33311">
        <v>1993</v>
      </c>
      <c r="G33311">
        <v>0</v>
      </c>
      <c r="H33311">
        <f>IF(J33311="N2O",G33311/About!$A$75,IF('EPA non-CO2 Data'!J33311="CH4",'EPA non-CO2 Data'!G33311/About!$A$73,'EPA non-CO2 Data'!G33311))</f>
        <v>0</v>
      </c>
      <c r="I33311" s="4" t="str">
        <f>VLOOKUP(CONCATENATE(B33311,C33311,D33311),'EPA Source to Industry Map'!$D$2:$E$35,2,FALSE)</f>
        <v>chemicals 20</v>
      </c>
      <c r="J33311" s="4" t="str">
        <f t="shared" si="526"/>
        <v>F-gases</v>
      </c>
    </row>
    <row r="33312" spans="1:10" x14ac:dyDescent="0.35">
      <c r="A33312" t="s">
        <v>90</v>
      </c>
      <c r="B33312" t="s">
        <v>3</v>
      </c>
      <c r="C33312" t="s">
        <v>251</v>
      </c>
      <c r="D33312" t="s">
        <v>226</v>
      </c>
      <c r="E33312" t="s">
        <v>15</v>
      </c>
      <c r="F33312">
        <v>1994</v>
      </c>
      <c r="G33312">
        <v>0</v>
      </c>
      <c r="H33312">
        <f>IF(J33312="N2O",G33312/About!$A$75,IF('EPA non-CO2 Data'!J33312="CH4",'EPA non-CO2 Data'!G33312/About!$A$73,'EPA non-CO2 Data'!G33312))</f>
        <v>0</v>
      </c>
      <c r="I33312" s="4" t="str">
        <f>VLOOKUP(CONCATENATE(B33312,C33312,D33312),'EPA Source to Industry Map'!$D$2:$E$35,2,FALSE)</f>
        <v>chemicals 20</v>
      </c>
      <c r="J33312" s="4" t="str">
        <f t="shared" si="526"/>
        <v>F-gases</v>
      </c>
    </row>
    <row r="33313" spans="1:10" x14ac:dyDescent="0.35">
      <c r="A33313" t="s">
        <v>90</v>
      </c>
      <c r="B33313" t="s">
        <v>3</v>
      </c>
      <c r="C33313" t="s">
        <v>251</v>
      </c>
      <c r="D33313" t="s">
        <v>226</v>
      </c>
      <c r="E33313" t="s">
        <v>15</v>
      </c>
      <c r="F33313">
        <v>1995</v>
      </c>
      <c r="G33313">
        <v>0</v>
      </c>
      <c r="H33313">
        <f>IF(J33313="N2O",G33313/About!$A$75,IF('EPA non-CO2 Data'!J33313="CH4",'EPA non-CO2 Data'!G33313/About!$A$73,'EPA non-CO2 Data'!G33313))</f>
        <v>0</v>
      </c>
      <c r="I33313" s="4" t="str">
        <f>VLOOKUP(CONCATENATE(B33313,C33313,D33313),'EPA Source to Industry Map'!$D$2:$E$35,2,FALSE)</f>
        <v>chemicals 20</v>
      </c>
      <c r="J33313" s="4" t="str">
        <f t="shared" si="526"/>
        <v>F-gases</v>
      </c>
    </row>
    <row r="33314" spans="1:10" x14ac:dyDescent="0.35">
      <c r="A33314" t="s">
        <v>90</v>
      </c>
      <c r="B33314" t="s">
        <v>3</v>
      </c>
      <c r="C33314" t="s">
        <v>251</v>
      </c>
      <c r="D33314" t="s">
        <v>226</v>
      </c>
      <c r="E33314" t="s">
        <v>15</v>
      </c>
      <c r="F33314">
        <v>1996</v>
      </c>
      <c r="G33314">
        <v>0</v>
      </c>
      <c r="H33314">
        <f>IF(J33314="N2O",G33314/About!$A$75,IF('EPA non-CO2 Data'!J33314="CH4",'EPA non-CO2 Data'!G33314/About!$A$73,'EPA non-CO2 Data'!G33314))</f>
        <v>0</v>
      </c>
      <c r="I33314" s="4" t="str">
        <f>VLOOKUP(CONCATENATE(B33314,C33314,D33314),'EPA Source to Industry Map'!$D$2:$E$35,2,FALSE)</f>
        <v>chemicals 20</v>
      </c>
      <c r="J33314" s="4" t="str">
        <f t="shared" si="526"/>
        <v>F-gases</v>
      </c>
    </row>
    <row r="33315" spans="1:10" x14ac:dyDescent="0.35">
      <c r="A33315" t="s">
        <v>90</v>
      </c>
      <c r="B33315" t="s">
        <v>3</v>
      </c>
      <c r="C33315" t="s">
        <v>251</v>
      </c>
      <c r="D33315" t="s">
        <v>226</v>
      </c>
      <c r="E33315" t="s">
        <v>15</v>
      </c>
      <c r="F33315">
        <v>1997</v>
      </c>
      <c r="G33315">
        <v>0</v>
      </c>
      <c r="H33315">
        <f>IF(J33315="N2O",G33315/About!$A$75,IF('EPA non-CO2 Data'!J33315="CH4",'EPA non-CO2 Data'!G33315/About!$A$73,'EPA non-CO2 Data'!G33315))</f>
        <v>0</v>
      </c>
      <c r="I33315" s="4" t="str">
        <f>VLOOKUP(CONCATENATE(B33315,C33315,D33315),'EPA Source to Industry Map'!$D$2:$E$35,2,FALSE)</f>
        <v>chemicals 20</v>
      </c>
      <c r="J33315" s="4" t="str">
        <f t="shared" si="526"/>
        <v>F-gases</v>
      </c>
    </row>
    <row r="33316" spans="1:10" x14ac:dyDescent="0.35">
      <c r="A33316" t="s">
        <v>90</v>
      </c>
      <c r="B33316" t="s">
        <v>3</v>
      </c>
      <c r="C33316" t="s">
        <v>251</v>
      </c>
      <c r="D33316" t="s">
        <v>226</v>
      </c>
      <c r="E33316" t="s">
        <v>15</v>
      </c>
      <c r="F33316">
        <v>1998</v>
      </c>
      <c r="G33316">
        <v>0</v>
      </c>
      <c r="H33316">
        <f>IF(J33316="N2O",G33316/About!$A$75,IF('EPA non-CO2 Data'!J33316="CH4",'EPA non-CO2 Data'!G33316/About!$A$73,'EPA non-CO2 Data'!G33316))</f>
        <v>0</v>
      </c>
      <c r="I33316" s="4" t="str">
        <f>VLOOKUP(CONCATENATE(B33316,C33316,D33316),'EPA Source to Industry Map'!$D$2:$E$35,2,FALSE)</f>
        <v>chemicals 20</v>
      </c>
      <c r="J33316" s="4" t="str">
        <f t="shared" si="526"/>
        <v>F-gases</v>
      </c>
    </row>
    <row r="33317" spans="1:10" x14ac:dyDescent="0.35">
      <c r="A33317" t="s">
        <v>90</v>
      </c>
      <c r="B33317" t="s">
        <v>3</v>
      </c>
      <c r="C33317" t="s">
        <v>251</v>
      </c>
      <c r="D33317" t="s">
        <v>226</v>
      </c>
      <c r="E33317" t="s">
        <v>15</v>
      </c>
      <c r="F33317">
        <v>1999</v>
      </c>
      <c r="G33317">
        <v>0</v>
      </c>
      <c r="H33317">
        <f>IF(J33317="N2O",G33317/About!$A$75,IF('EPA non-CO2 Data'!J33317="CH4",'EPA non-CO2 Data'!G33317/About!$A$73,'EPA non-CO2 Data'!G33317))</f>
        <v>0</v>
      </c>
      <c r="I33317" s="4" t="str">
        <f>VLOOKUP(CONCATENATE(B33317,C33317,D33317),'EPA Source to Industry Map'!$D$2:$E$35,2,FALSE)</f>
        <v>chemicals 20</v>
      </c>
      <c r="J33317" s="4" t="str">
        <f t="shared" si="526"/>
        <v>F-gases</v>
      </c>
    </row>
    <row r="33318" spans="1:10" x14ac:dyDescent="0.35">
      <c r="A33318" t="s">
        <v>90</v>
      </c>
      <c r="B33318" t="s">
        <v>3</v>
      </c>
      <c r="C33318" t="s">
        <v>251</v>
      </c>
      <c r="D33318" t="s">
        <v>226</v>
      </c>
      <c r="E33318" t="s">
        <v>15</v>
      </c>
      <c r="F33318">
        <v>2000</v>
      </c>
      <c r="G33318">
        <v>0</v>
      </c>
      <c r="H33318">
        <f>IF(J33318="N2O",G33318/About!$A$75,IF('EPA non-CO2 Data'!J33318="CH4",'EPA non-CO2 Data'!G33318/About!$A$73,'EPA non-CO2 Data'!G33318))</f>
        <v>0</v>
      </c>
      <c r="I33318" s="4" t="str">
        <f>VLOOKUP(CONCATENATE(B33318,C33318,D33318),'EPA Source to Industry Map'!$D$2:$E$35,2,FALSE)</f>
        <v>chemicals 20</v>
      </c>
      <c r="J33318" s="4" t="str">
        <f t="shared" si="526"/>
        <v>F-gases</v>
      </c>
    </row>
    <row r="33319" spans="1:10" x14ac:dyDescent="0.35">
      <c r="A33319" t="s">
        <v>90</v>
      </c>
      <c r="B33319" t="s">
        <v>3</v>
      </c>
      <c r="C33319" t="s">
        <v>251</v>
      </c>
      <c r="D33319" t="s">
        <v>226</v>
      </c>
      <c r="E33319" t="s">
        <v>15</v>
      </c>
      <c r="F33319">
        <v>2001</v>
      </c>
      <c r="G33319">
        <v>0</v>
      </c>
      <c r="H33319">
        <f>IF(J33319="N2O",G33319/About!$A$75,IF('EPA non-CO2 Data'!J33319="CH4",'EPA non-CO2 Data'!G33319/About!$A$73,'EPA non-CO2 Data'!G33319))</f>
        <v>0</v>
      </c>
      <c r="I33319" s="4" t="str">
        <f>VLOOKUP(CONCATENATE(B33319,C33319,D33319),'EPA Source to Industry Map'!$D$2:$E$35,2,FALSE)</f>
        <v>chemicals 20</v>
      </c>
      <c r="J33319" s="4" t="str">
        <f t="shared" si="526"/>
        <v>F-gases</v>
      </c>
    </row>
    <row r="33320" spans="1:10" x14ac:dyDescent="0.35">
      <c r="A33320" t="s">
        <v>90</v>
      </c>
      <c r="B33320" t="s">
        <v>3</v>
      </c>
      <c r="C33320" t="s">
        <v>251</v>
      </c>
      <c r="D33320" t="s">
        <v>226</v>
      </c>
      <c r="E33320" t="s">
        <v>15</v>
      </c>
      <c r="F33320">
        <v>2002</v>
      </c>
      <c r="G33320">
        <v>0</v>
      </c>
      <c r="H33320">
        <f>IF(J33320="N2O",G33320/About!$A$75,IF('EPA non-CO2 Data'!J33320="CH4",'EPA non-CO2 Data'!G33320/About!$A$73,'EPA non-CO2 Data'!G33320))</f>
        <v>0</v>
      </c>
      <c r="I33320" s="4" t="str">
        <f>VLOOKUP(CONCATENATE(B33320,C33320,D33320),'EPA Source to Industry Map'!$D$2:$E$35,2,FALSE)</f>
        <v>chemicals 20</v>
      </c>
      <c r="J33320" s="4" t="str">
        <f t="shared" si="526"/>
        <v>F-gases</v>
      </c>
    </row>
    <row r="33321" spans="1:10" x14ac:dyDescent="0.35">
      <c r="A33321" t="s">
        <v>90</v>
      </c>
      <c r="B33321" t="s">
        <v>3</v>
      </c>
      <c r="C33321" t="s">
        <v>251</v>
      </c>
      <c r="D33321" t="s">
        <v>226</v>
      </c>
      <c r="E33321" t="s">
        <v>15</v>
      </c>
      <c r="F33321">
        <v>2003</v>
      </c>
      <c r="G33321">
        <v>0</v>
      </c>
      <c r="H33321">
        <f>IF(J33321="N2O",G33321/About!$A$75,IF('EPA non-CO2 Data'!J33321="CH4",'EPA non-CO2 Data'!G33321/About!$A$73,'EPA non-CO2 Data'!G33321))</f>
        <v>0</v>
      </c>
      <c r="I33321" s="4" t="str">
        <f>VLOOKUP(CONCATENATE(B33321,C33321,D33321),'EPA Source to Industry Map'!$D$2:$E$35,2,FALSE)</f>
        <v>chemicals 20</v>
      </c>
      <c r="J33321" s="4" t="str">
        <f t="shared" si="526"/>
        <v>F-gases</v>
      </c>
    </row>
    <row r="33322" spans="1:10" x14ac:dyDescent="0.35">
      <c r="A33322" t="s">
        <v>90</v>
      </c>
      <c r="B33322" t="s">
        <v>3</v>
      </c>
      <c r="C33322" t="s">
        <v>251</v>
      </c>
      <c r="D33322" t="s">
        <v>226</v>
      </c>
      <c r="E33322" t="s">
        <v>15</v>
      </c>
      <c r="F33322">
        <v>2004</v>
      </c>
      <c r="G33322">
        <v>0</v>
      </c>
      <c r="H33322">
        <f>IF(J33322="N2O",G33322/About!$A$75,IF('EPA non-CO2 Data'!J33322="CH4",'EPA non-CO2 Data'!G33322/About!$A$73,'EPA non-CO2 Data'!G33322))</f>
        <v>0</v>
      </c>
      <c r="I33322" s="4" t="str">
        <f>VLOOKUP(CONCATENATE(B33322,C33322,D33322),'EPA Source to Industry Map'!$D$2:$E$35,2,FALSE)</f>
        <v>chemicals 20</v>
      </c>
      <c r="J33322" s="4" t="str">
        <f t="shared" si="526"/>
        <v>F-gases</v>
      </c>
    </row>
    <row r="33323" spans="1:10" x14ac:dyDescent="0.35">
      <c r="A33323" t="s">
        <v>90</v>
      </c>
      <c r="B33323" t="s">
        <v>3</v>
      </c>
      <c r="C33323" t="s">
        <v>251</v>
      </c>
      <c r="D33323" t="s">
        <v>226</v>
      </c>
      <c r="E33323" t="s">
        <v>15</v>
      </c>
      <c r="F33323">
        <v>2005</v>
      </c>
      <c r="G33323">
        <v>0</v>
      </c>
      <c r="H33323">
        <f>IF(J33323="N2O",G33323/About!$A$75,IF('EPA non-CO2 Data'!J33323="CH4",'EPA non-CO2 Data'!G33323/About!$A$73,'EPA non-CO2 Data'!G33323))</f>
        <v>0</v>
      </c>
      <c r="I33323" s="4" t="str">
        <f>VLOOKUP(CONCATENATE(B33323,C33323,D33323),'EPA Source to Industry Map'!$D$2:$E$35,2,FALSE)</f>
        <v>chemicals 20</v>
      </c>
      <c r="J33323" s="4" t="str">
        <f t="shared" ref="J33323:J33386" si="527">IF(ISNUMBER(SEARCH("F",E33323)),"F-gases",E33323)</f>
        <v>F-gases</v>
      </c>
    </row>
    <row r="33324" spans="1:10" x14ac:dyDescent="0.35">
      <c r="A33324" t="s">
        <v>90</v>
      </c>
      <c r="B33324" t="s">
        <v>3</v>
      </c>
      <c r="C33324" t="s">
        <v>251</v>
      </c>
      <c r="D33324" t="s">
        <v>226</v>
      </c>
      <c r="E33324" t="s">
        <v>15</v>
      </c>
      <c r="F33324">
        <v>2006</v>
      </c>
      <c r="G33324">
        <v>0</v>
      </c>
      <c r="H33324">
        <f>IF(J33324="N2O",G33324/About!$A$75,IF('EPA non-CO2 Data'!J33324="CH4",'EPA non-CO2 Data'!G33324/About!$A$73,'EPA non-CO2 Data'!G33324))</f>
        <v>0</v>
      </c>
      <c r="I33324" s="4" t="str">
        <f>VLOOKUP(CONCATENATE(B33324,C33324,D33324),'EPA Source to Industry Map'!$D$2:$E$35,2,FALSE)</f>
        <v>chemicals 20</v>
      </c>
      <c r="J33324" s="4" t="str">
        <f t="shared" si="527"/>
        <v>F-gases</v>
      </c>
    </row>
    <row r="33325" spans="1:10" x14ac:dyDescent="0.35">
      <c r="A33325" t="s">
        <v>90</v>
      </c>
      <c r="B33325" t="s">
        <v>3</v>
      </c>
      <c r="C33325" t="s">
        <v>251</v>
      </c>
      <c r="D33325" t="s">
        <v>226</v>
      </c>
      <c r="E33325" t="s">
        <v>15</v>
      </c>
      <c r="F33325">
        <v>2007</v>
      </c>
      <c r="G33325">
        <v>0</v>
      </c>
      <c r="H33325">
        <f>IF(J33325="N2O",G33325/About!$A$75,IF('EPA non-CO2 Data'!J33325="CH4",'EPA non-CO2 Data'!G33325/About!$A$73,'EPA non-CO2 Data'!G33325))</f>
        <v>0</v>
      </c>
      <c r="I33325" s="4" t="str">
        <f>VLOOKUP(CONCATENATE(B33325,C33325,D33325),'EPA Source to Industry Map'!$D$2:$E$35,2,FALSE)</f>
        <v>chemicals 20</v>
      </c>
      <c r="J33325" s="4" t="str">
        <f t="shared" si="527"/>
        <v>F-gases</v>
      </c>
    </row>
    <row r="33326" spans="1:10" x14ac:dyDescent="0.35">
      <c r="A33326" t="s">
        <v>90</v>
      </c>
      <c r="B33326" t="s">
        <v>3</v>
      </c>
      <c r="C33326" t="s">
        <v>251</v>
      </c>
      <c r="D33326" t="s">
        <v>226</v>
      </c>
      <c r="E33326" t="s">
        <v>15</v>
      </c>
      <c r="F33326">
        <v>2008</v>
      </c>
      <c r="G33326">
        <v>0</v>
      </c>
      <c r="H33326">
        <f>IF(J33326="N2O",G33326/About!$A$75,IF('EPA non-CO2 Data'!J33326="CH4",'EPA non-CO2 Data'!G33326/About!$A$73,'EPA non-CO2 Data'!G33326))</f>
        <v>0</v>
      </c>
      <c r="I33326" s="4" t="str">
        <f>VLOOKUP(CONCATENATE(B33326,C33326,D33326),'EPA Source to Industry Map'!$D$2:$E$35,2,FALSE)</f>
        <v>chemicals 20</v>
      </c>
      <c r="J33326" s="4" t="str">
        <f t="shared" si="527"/>
        <v>F-gases</v>
      </c>
    </row>
    <row r="33327" spans="1:10" x14ac:dyDescent="0.35">
      <c r="A33327" t="s">
        <v>90</v>
      </c>
      <c r="B33327" t="s">
        <v>3</v>
      </c>
      <c r="C33327" t="s">
        <v>251</v>
      </c>
      <c r="D33327" t="s">
        <v>226</v>
      </c>
      <c r="E33327" t="s">
        <v>15</v>
      </c>
      <c r="F33327">
        <v>2009</v>
      </c>
      <c r="G33327">
        <v>0</v>
      </c>
      <c r="H33327">
        <f>IF(J33327="N2O",G33327/About!$A$75,IF('EPA non-CO2 Data'!J33327="CH4",'EPA non-CO2 Data'!G33327/About!$A$73,'EPA non-CO2 Data'!G33327))</f>
        <v>0</v>
      </c>
      <c r="I33327" s="4" t="str">
        <f>VLOOKUP(CONCATENATE(B33327,C33327,D33327),'EPA Source to Industry Map'!$D$2:$E$35,2,FALSE)</f>
        <v>chemicals 20</v>
      </c>
      <c r="J33327" s="4" t="str">
        <f t="shared" si="527"/>
        <v>F-gases</v>
      </c>
    </row>
    <row r="33328" spans="1:10" x14ac:dyDescent="0.35">
      <c r="A33328" t="s">
        <v>90</v>
      </c>
      <c r="B33328" t="s">
        <v>3</v>
      </c>
      <c r="C33328" t="s">
        <v>251</v>
      </c>
      <c r="D33328" t="s">
        <v>226</v>
      </c>
      <c r="E33328" t="s">
        <v>15</v>
      </c>
      <c r="F33328">
        <v>2010</v>
      </c>
      <c r="G33328">
        <v>0</v>
      </c>
      <c r="H33328">
        <f>IF(J33328="N2O",G33328/About!$A$75,IF('EPA non-CO2 Data'!J33328="CH4",'EPA non-CO2 Data'!G33328/About!$A$73,'EPA non-CO2 Data'!G33328))</f>
        <v>0</v>
      </c>
      <c r="I33328" s="4" t="str">
        <f>VLOOKUP(CONCATENATE(B33328,C33328,D33328),'EPA Source to Industry Map'!$D$2:$E$35,2,FALSE)</f>
        <v>chemicals 20</v>
      </c>
      <c r="J33328" s="4" t="str">
        <f t="shared" si="527"/>
        <v>F-gases</v>
      </c>
    </row>
    <row r="33329" spans="1:10" x14ac:dyDescent="0.35">
      <c r="A33329" t="s">
        <v>90</v>
      </c>
      <c r="B33329" t="s">
        <v>3</v>
      </c>
      <c r="C33329" t="s">
        <v>251</v>
      </c>
      <c r="D33329" t="s">
        <v>226</v>
      </c>
      <c r="E33329" t="s">
        <v>15</v>
      </c>
      <c r="F33329">
        <v>2011</v>
      </c>
      <c r="G33329">
        <v>0</v>
      </c>
      <c r="H33329">
        <f>IF(J33329="N2O",G33329/About!$A$75,IF('EPA non-CO2 Data'!J33329="CH4",'EPA non-CO2 Data'!G33329/About!$A$73,'EPA non-CO2 Data'!G33329))</f>
        <v>0</v>
      </c>
      <c r="I33329" s="4" t="str">
        <f>VLOOKUP(CONCATENATE(B33329,C33329,D33329),'EPA Source to Industry Map'!$D$2:$E$35,2,FALSE)</f>
        <v>chemicals 20</v>
      </c>
      <c r="J33329" s="4" t="str">
        <f t="shared" si="527"/>
        <v>F-gases</v>
      </c>
    </row>
    <row r="33330" spans="1:10" x14ac:dyDescent="0.35">
      <c r="A33330" t="s">
        <v>90</v>
      </c>
      <c r="B33330" t="s">
        <v>3</v>
      </c>
      <c r="C33330" t="s">
        <v>251</v>
      </c>
      <c r="D33330" t="s">
        <v>226</v>
      </c>
      <c r="E33330" t="s">
        <v>15</v>
      </c>
      <c r="F33330">
        <v>2012</v>
      </c>
      <c r="G33330">
        <v>0</v>
      </c>
      <c r="H33330">
        <f>IF(J33330="N2O",G33330/About!$A$75,IF('EPA non-CO2 Data'!J33330="CH4",'EPA non-CO2 Data'!G33330/About!$A$73,'EPA non-CO2 Data'!G33330))</f>
        <v>0</v>
      </c>
      <c r="I33330" s="4" t="str">
        <f>VLOOKUP(CONCATENATE(B33330,C33330,D33330),'EPA Source to Industry Map'!$D$2:$E$35,2,FALSE)</f>
        <v>chemicals 20</v>
      </c>
      <c r="J33330" s="4" t="str">
        <f t="shared" si="527"/>
        <v>F-gases</v>
      </c>
    </row>
    <row r="33331" spans="1:10" x14ac:dyDescent="0.35">
      <c r="A33331" t="s">
        <v>90</v>
      </c>
      <c r="B33331" t="s">
        <v>3</v>
      </c>
      <c r="C33331" t="s">
        <v>251</v>
      </c>
      <c r="D33331" t="s">
        <v>226</v>
      </c>
      <c r="E33331" t="s">
        <v>15</v>
      </c>
      <c r="F33331">
        <v>2013</v>
      </c>
      <c r="G33331">
        <v>0</v>
      </c>
      <c r="H33331">
        <f>IF(J33331="N2O",G33331/About!$A$75,IF('EPA non-CO2 Data'!J33331="CH4",'EPA non-CO2 Data'!G33331/About!$A$73,'EPA non-CO2 Data'!G33331))</f>
        <v>0</v>
      </c>
      <c r="I33331" s="4" t="str">
        <f>VLOOKUP(CONCATENATE(B33331,C33331,D33331),'EPA Source to Industry Map'!$D$2:$E$35,2,FALSE)</f>
        <v>chemicals 20</v>
      </c>
      <c r="J33331" s="4" t="str">
        <f t="shared" si="527"/>
        <v>F-gases</v>
      </c>
    </row>
    <row r="33332" spans="1:10" x14ac:dyDescent="0.35">
      <c r="A33332" t="s">
        <v>90</v>
      </c>
      <c r="B33332" t="s">
        <v>3</v>
      </c>
      <c r="C33332" t="s">
        <v>251</v>
      </c>
      <c r="D33332" t="s">
        <v>226</v>
      </c>
      <c r="E33332" t="s">
        <v>15</v>
      </c>
      <c r="F33332">
        <v>2014</v>
      </c>
      <c r="G33332">
        <v>0</v>
      </c>
      <c r="H33332">
        <f>IF(J33332="N2O",G33332/About!$A$75,IF('EPA non-CO2 Data'!J33332="CH4",'EPA non-CO2 Data'!G33332/About!$A$73,'EPA non-CO2 Data'!G33332))</f>
        <v>0</v>
      </c>
      <c r="I33332" s="4" t="str">
        <f>VLOOKUP(CONCATENATE(B33332,C33332,D33332),'EPA Source to Industry Map'!$D$2:$E$35,2,FALSE)</f>
        <v>chemicals 20</v>
      </c>
      <c r="J33332" s="4" t="str">
        <f t="shared" si="527"/>
        <v>F-gases</v>
      </c>
    </row>
    <row r="33333" spans="1:10" x14ac:dyDescent="0.35">
      <c r="A33333" t="s">
        <v>90</v>
      </c>
      <c r="B33333" t="s">
        <v>3</v>
      </c>
      <c r="C33333" t="s">
        <v>251</v>
      </c>
      <c r="D33333" t="s">
        <v>226</v>
      </c>
      <c r="E33333" t="s">
        <v>15</v>
      </c>
      <c r="F33333">
        <v>2015</v>
      </c>
      <c r="G33333">
        <v>0</v>
      </c>
      <c r="H33333">
        <f>IF(J33333="N2O",G33333/About!$A$75,IF('EPA non-CO2 Data'!J33333="CH4",'EPA non-CO2 Data'!G33333/About!$A$73,'EPA non-CO2 Data'!G33333))</f>
        <v>0</v>
      </c>
      <c r="I33333" s="4" t="str">
        <f>VLOOKUP(CONCATENATE(B33333,C33333,D33333),'EPA Source to Industry Map'!$D$2:$E$35,2,FALSE)</f>
        <v>chemicals 20</v>
      </c>
      <c r="J33333" s="4" t="str">
        <f t="shared" si="527"/>
        <v>F-gases</v>
      </c>
    </row>
    <row r="33334" spans="1:10" x14ac:dyDescent="0.35">
      <c r="A33334" t="s">
        <v>90</v>
      </c>
      <c r="B33334" t="s">
        <v>3</v>
      </c>
      <c r="C33334" t="s">
        <v>251</v>
      </c>
      <c r="D33334" t="s">
        <v>226</v>
      </c>
      <c r="E33334" t="s">
        <v>15</v>
      </c>
      <c r="F33334">
        <v>2016</v>
      </c>
      <c r="G33334">
        <v>0</v>
      </c>
      <c r="H33334">
        <f>IF(J33334="N2O",G33334/About!$A$75,IF('EPA non-CO2 Data'!J33334="CH4",'EPA non-CO2 Data'!G33334/About!$A$73,'EPA non-CO2 Data'!G33334))</f>
        <v>0</v>
      </c>
      <c r="I33334" s="4" t="str">
        <f>VLOOKUP(CONCATENATE(B33334,C33334,D33334),'EPA Source to Industry Map'!$D$2:$E$35,2,FALSE)</f>
        <v>chemicals 20</v>
      </c>
      <c r="J33334" s="4" t="str">
        <f t="shared" si="527"/>
        <v>F-gases</v>
      </c>
    </row>
    <row r="33335" spans="1:10" x14ac:dyDescent="0.35">
      <c r="A33335" t="s">
        <v>90</v>
      </c>
      <c r="B33335" t="s">
        <v>3</v>
      </c>
      <c r="C33335" t="s">
        <v>251</v>
      </c>
      <c r="D33335" t="s">
        <v>226</v>
      </c>
      <c r="E33335" t="s">
        <v>15</v>
      </c>
      <c r="F33335">
        <v>2017</v>
      </c>
      <c r="G33335">
        <v>0</v>
      </c>
      <c r="H33335">
        <f>IF(J33335="N2O",G33335/About!$A$75,IF('EPA non-CO2 Data'!J33335="CH4",'EPA non-CO2 Data'!G33335/About!$A$73,'EPA non-CO2 Data'!G33335))</f>
        <v>0</v>
      </c>
      <c r="I33335" s="4" t="str">
        <f>VLOOKUP(CONCATENATE(B33335,C33335,D33335),'EPA Source to Industry Map'!$D$2:$E$35,2,FALSE)</f>
        <v>chemicals 20</v>
      </c>
      <c r="J33335" s="4" t="str">
        <f t="shared" si="527"/>
        <v>F-gases</v>
      </c>
    </row>
    <row r="33336" spans="1:10" x14ac:dyDescent="0.35">
      <c r="A33336" t="s">
        <v>90</v>
      </c>
      <c r="B33336" t="s">
        <v>3</v>
      </c>
      <c r="C33336" t="s">
        <v>251</v>
      </c>
      <c r="D33336" t="s">
        <v>226</v>
      </c>
      <c r="E33336" t="s">
        <v>15</v>
      </c>
      <c r="F33336">
        <v>2018</v>
      </c>
      <c r="G33336">
        <v>0</v>
      </c>
      <c r="H33336">
        <f>IF(J33336="N2O",G33336/About!$A$75,IF('EPA non-CO2 Data'!J33336="CH4",'EPA non-CO2 Data'!G33336/About!$A$73,'EPA non-CO2 Data'!G33336))</f>
        <v>0</v>
      </c>
      <c r="I33336" s="4" t="str">
        <f>VLOOKUP(CONCATENATE(B33336,C33336,D33336),'EPA Source to Industry Map'!$D$2:$E$35,2,FALSE)</f>
        <v>chemicals 20</v>
      </c>
      <c r="J33336" s="4" t="str">
        <f t="shared" si="527"/>
        <v>F-gases</v>
      </c>
    </row>
    <row r="33337" spans="1:10" x14ac:dyDescent="0.35">
      <c r="A33337" t="s">
        <v>90</v>
      </c>
      <c r="B33337" t="s">
        <v>3</v>
      </c>
      <c r="C33337" t="s">
        <v>251</v>
      </c>
      <c r="D33337" t="s">
        <v>226</v>
      </c>
      <c r="E33337" t="s">
        <v>15</v>
      </c>
      <c r="F33337">
        <v>2019</v>
      </c>
      <c r="G33337">
        <v>0</v>
      </c>
      <c r="H33337">
        <f>IF(J33337="N2O",G33337/About!$A$75,IF('EPA non-CO2 Data'!J33337="CH4",'EPA non-CO2 Data'!G33337/About!$A$73,'EPA non-CO2 Data'!G33337))</f>
        <v>0</v>
      </c>
      <c r="I33337" s="4" t="str">
        <f>VLOOKUP(CONCATENATE(B33337,C33337,D33337),'EPA Source to Industry Map'!$D$2:$E$35,2,FALSE)</f>
        <v>chemicals 20</v>
      </c>
      <c r="J33337" s="4" t="str">
        <f t="shared" si="527"/>
        <v>F-gases</v>
      </c>
    </row>
    <row r="33338" spans="1:10" x14ac:dyDescent="0.35">
      <c r="A33338" t="s">
        <v>90</v>
      </c>
      <c r="B33338" t="s">
        <v>3</v>
      </c>
      <c r="C33338" t="s">
        <v>251</v>
      </c>
      <c r="D33338" t="s">
        <v>226</v>
      </c>
      <c r="E33338" t="s">
        <v>15</v>
      </c>
      <c r="F33338">
        <v>2020</v>
      </c>
      <c r="G33338">
        <v>0</v>
      </c>
      <c r="H33338">
        <f>IF(J33338="N2O",G33338/About!$A$75,IF('EPA non-CO2 Data'!J33338="CH4",'EPA non-CO2 Data'!G33338/About!$A$73,'EPA non-CO2 Data'!G33338))</f>
        <v>0</v>
      </c>
      <c r="I33338" s="4" t="str">
        <f>VLOOKUP(CONCATENATE(B33338,C33338,D33338),'EPA Source to Industry Map'!$D$2:$E$35,2,FALSE)</f>
        <v>chemicals 20</v>
      </c>
      <c r="J33338" s="4" t="str">
        <f t="shared" si="527"/>
        <v>F-gases</v>
      </c>
    </row>
    <row r="33339" spans="1:10" x14ac:dyDescent="0.35">
      <c r="A33339" t="s">
        <v>90</v>
      </c>
      <c r="B33339" t="s">
        <v>3</v>
      </c>
      <c r="C33339" t="s">
        <v>251</v>
      </c>
      <c r="D33339" t="s">
        <v>226</v>
      </c>
      <c r="E33339" t="s">
        <v>15</v>
      </c>
      <c r="F33339">
        <v>2021</v>
      </c>
      <c r="G33339">
        <v>0</v>
      </c>
      <c r="H33339">
        <f>IF(J33339="N2O",G33339/About!$A$75,IF('EPA non-CO2 Data'!J33339="CH4",'EPA non-CO2 Data'!G33339/About!$A$73,'EPA non-CO2 Data'!G33339))</f>
        <v>0</v>
      </c>
      <c r="I33339" s="4" t="str">
        <f>VLOOKUP(CONCATENATE(B33339,C33339,D33339),'EPA Source to Industry Map'!$D$2:$E$35,2,FALSE)</f>
        <v>chemicals 20</v>
      </c>
      <c r="J33339" s="4" t="str">
        <f t="shared" si="527"/>
        <v>F-gases</v>
      </c>
    </row>
    <row r="33340" spans="1:10" x14ac:dyDescent="0.35">
      <c r="A33340" t="s">
        <v>90</v>
      </c>
      <c r="B33340" t="s">
        <v>3</v>
      </c>
      <c r="C33340" t="s">
        <v>251</v>
      </c>
      <c r="D33340" t="s">
        <v>226</v>
      </c>
      <c r="E33340" t="s">
        <v>15</v>
      </c>
      <c r="F33340">
        <v>2022</v>
      </c>
      <c r="G33340">
        <v>0</v>
      </c>
      <c r="H33340">
        <f>IF(J33340="N2O",G33340/About!$A$75,IF('EPA non-CO2 Data'!J33340="CH4",'EPA non-CO2 Data'!G33340/About!$A$73,'EPA non-CO2 Data'!G33340))</f>
        <v>0</v>
      </c>
      <c r="I33340" s="4" t="str">
        <f>VLOOKUP(CONCATENATE(B33340,C33340,D33340),'EPA Source to Industry Map'!$D$2:$E$35,2,FALSE)</f>
        <v>chemicals 20</v>
      </c>
      <c r="J33340" s="4" t="str">
        <f t="shared" si="527"/>
        <v>F-gases</v>
      </c>
    </row>
    <row r="33341" spans="1:10" x14ac:dyDescent="0.35">
      <c r="A33341" t="s">
        <v>90</v>
      </c>
      <c r="B33341" t="s">
        <v>3</v>
      </c>
      <c r="C33341" t="s">
        <v>251</v>
      </c>
      <c r="D33341" t="s">
        <v>226</v>
      </c>
      <c r="E33341" t="s">
        <v>15</v>
      </c>
      <c r="F33341">
        <v>2023</v>
      </c>
      <c r="G33341">
        <v>0</v>
      </c>
      <c r="H33341">
        <f>IF(J33341="N2O",G33341/About!$A$75,IF('EPA non-CO2 Data'!J33341="CH4",'EPA non-CO2 Data'!G33341/About!$A$73,'EPA non-CO2 Data'!G33341))</f>
        <v>0</v>
      </c>
      <c r="I33341" s="4" t="str">
        <f>VLOOKUP(CONCATENATE(B33341,C33341,D33341),'EPA Source to Industry Map'!$D$2:$E$35,2,FALSE)</f>
        <v>chemicals 20</v>
      </c>
      <c r="J33341" s="4" t="str">
        <f t="shared" si="527"/>
        <v>F-gases</v>
      </c>
    </row>
    <row r="33342" spans="1:10" x14ac:dyDescent="0.35">
      <c r="A33342" t="s">
        <v>90</v>
      </c>
      <c r="B33342" t="s">
        <v>3</v>
      </c>
      <c r="C33342" t="s">
        <v>251</v>
      </c>
      <c r="D33342" t="s">
        <v>226</v>
      </c>
      <c r="E33342" t="s">
        <v>15</v>
      </c>
      <c r="F33342">
        <v>2024</v>
      </c>
      <c r="G33342">
        <v>0</v>
      </c>
      <c r="H33342">
        <f>IF(J33342="N2O",G33342/About!$A$75,IF('EPA non-CO2 Data'!J33342="CH4",'EPA non-CO2 Data'!G33342/About!$A$73,'EPA non-CO2 Data'!G33342))</f>
        <v>0</v>
      </c>
      <c r="I33342" s="4" t="str">
        <f>VLOOKUP(CONCATENATE(B33342,C33342,D33342),'EPA Source to Industry Map'!$D$2:$E$35,2,FALSE)</f>
        <v>chemicals 20</v>
      </c>
      <c r="J33342" s="4" t="str">
        <f t="shared" si="527"/>
        <v>F-gases</v>
      </c>
    </row>
    <row r="33343" spans="1:10" x14ac:dyDescent="0.35">
      <c r="A33343" t="s">
        <v>90</v>
      </c>
      <c r="B33343" t="s">
        <v>3</v>
      </c>
      <c r="C33343" t="s">
        <v>251</v>
      </c>
      <c r="D33343" t="s">
        <v>226</v>
      </c>
      <c r="E33343" t="s">
        <v>15</v>
      </c>
      <c r="F33343">
        <v>2025</v>
      </c>
      <c r="G33343">
        <v>0</v>
      </c>
      <c r="H33343">
        <f>IF(J33343="N2O",G33343/About!$A$75,IF('EPA non-CO2 Data'!J33343="CH4",'EPA non-CO2 Data'!G33343/About!$A$73,'EPA non-CO2 Data'!G33343))</f>
        <v>0</v>
      </c>
      <c r="I33343" s="4" t="str">
        <f>VLOOKUP(CONCATENATE(B33343,C33343,D33343),'EPA Source to Industry Map'!$D$2:$E$35,2,FALSE)</f>
        <v>chemicals 20</v>
      </c>
      <c r="J33343" s="4" t="str">
        <f t="shared" si="527"/>
        <v>F-gases</v>
      </c>
    </row>
    <row r="33344" spans="1:10" x14ac:dyDescent="0.35">
      <c r="A33344" t="s">
        <v>90</v>
      </c>
      <c r="B33344" t="s">
        <v>3</v>
      </c>
      <c r="C33344" t="s">
        <v>251</v>
      </c>
      <c r="D33344" t="s">
        <v>226</v>
      </c>
      <c r="E33344" t="s">
        <v>15</v>
      </c>
      <c r="F33344">
        <v>2026</v>
      </c>
      <c r="G33344">
        <v>0</v>
      </c>
      <c r="H33344">
        <f>IF(J33344="N2O",G33344/About!$A$75,IF('EPA non-CO2 Data'!J33344="CH4",'EPA non-CO2 Data'!G33344/About!$A$73,'EPA non-CO2 Data'!G33344))</f>
        <v>0</v>
      </c>
      <c r="I33344" s="4" t="str">
        <f>VLOOKUP(CONCATENATE(B33344,C33344,D33344),'EPA Source to Industry Map'!$D$2:$E$35,2,FALSE)</f>
        <v>chemicals 20</v>
      </c>
      <c r="J33344" s="4" t="str">
        <f t="shared" si="527"/>
        <v>F-gases</v>
      </c>
    </row>
    <row r="33345" spans="1:10" x14ac:dyDescent="0.35">
      <c r="A33345" t="s">
        <v>90</v>
      </c>
      <c r="B33345" t="s">
        <v>3</v>
      </c>
      <c r="C33345" t="s">
        <v>251</v>
      </c>
      <c r="D33345" t="s">
        <v>226</v>
      </c>
      <c r="E33345" t="s">
        <v>15</v>
      </c>
      <c r="F33345">
        <v>2027</v>
      </c>
      <c r="G33345">
        <v>0</v>
      </c>
      <c r="H33345">
        <f>IF(J33345="N2O",G33345/About!$A$75,IF('EPA non-CO2 Data'!J33345="CH4",'EPA non-CO2 Data'!G33345/About!$A$73,'EPA non-CO2 Data'!G33345))</f>
        <v>0</v>
      </c>
      <c r="I33345" s="4" t="str">
        <f>VLOOKUP(CONCATENATE(B33345,C33345,D33345),'EPA Source to Industry Map'!$D$2:$E$35,2,FALSE)</f>
        <v>chemicals 20</v>
      </c>
      <c r="J33345" s="4" t="str">
        <f t="shared" si="527"/>
        <v>F-gases</v>
      </c>
    </row>
    <row r="33346" spans="1:10" x14ac:dyDescent="0.35">
      <c r="A33346" t="s">
        <v>90</v>
      </c>
      <c r="B33346" t="s">
        <v>3</v>
      </c>
      <c r="C33346" t="s">
        <v>251</v>
      </c>
      <c r="D33346" t="s">
        <v>226</v>
      </c>
      <c r="E33346" t="s">
        <v>15</v>
      </c>
      <c r="F33346">
        <v>2028</v>
      </c>
      <c r="G33346">
        <v>0</v>
      </c>
      <c r="H33346">
        <f>IF(J33346="N2O",G33346/About!$A$75,IF('EPA non-CO2 Data'!J33346="CH4",'EPA non-CO2 Data'!G33346/About!$A$73,'EPA non-CO2 Data'!G33346))</f>
        <v>0</v>
      </c>
      <c r="I33346" s="4" t="str">
        <f>VLOOKUP(CONCATENATE(B33346,C33346,D33346),'EPA Source to Industry Map'!$D$2:$E$35,2,FALSE)</f>
        <v>chemicals 20</v>
      </c>
      <c r="J33346" s="4" t="str">
        <f t="shared" si="527"/>
        <v>F-gases</v>
      </c>
    </row>
    <row r="33347" spans="1:10" x14ac:dyDescent="0.35">
      <c r="A33347" t="s">
        <v>90</v>
      </c>
      <c r="B33347" t="s">
        <v>3</v>
      </c>
      <c r="C33347" t="s">
        <v>251</v>
      </c>
      <c r="D33347" t="s">
        <v>226</v>
      </c>
      <c r="E33347" t="s">
        <v>15</v>
      </c>
      <c r="F33347">
        <v>2029</v>
      </c>
      <c r="G33347">
        <v>0</v>
      </c>
      <c r="H33347">
        <f>IF(J33347="N2O",G33347/About!$A$75,IF('EPA non-CO2 Data'!J33347="CH4",'EPA non-CO2 Data'!G33347/About!$A$73,'EPA non-CO2 Data'!G33347))</f>
        <v>0</v>
      </c>
      <c r="I33347" s="4" t="str">
        <f>VLOOKUP(CONCATENATE(B33347,C33347,D33347),'EPA Source to Industry Map'!$D$2:$E$35,2,FALSE)</f>
        <v>chemicals 20</v>
      </c>
      <c r="J33347" s="4" t="str">
        <f t="shared" si="527"/>
        <v>F-gases</v>
      </c>
    </row>
    <row r="33348" spans="1:10" x14ac:dyDescent="0.35">
      <c r="A33348" t="s">
        <v>90</v>
      </c>
      <c r="B33348" t="s">
        <v>3</v>
      </c>
      <c r="C33348" t="s">
        <v>251</v>
      </c>
      <c r="D33348" t="s">
        <v>226</v>
      </c>
      <c r="E33348" t="s">
        <v>15</v>
      </c>
      <c r="F33348">
        <v>2030</v>
      </c>
      <c r="G33348">
        <v>0</v>
      </c>
      <c r="H33348">
        <f>IF(J33348="N2O",G33348/About!$A$75,IF('EPA non-CO2 Data'!J33348="CH4",'EPA non-CO2 Data'!G33348/About!$A$73,'EPA non-CO2 Data'!G33348))</f>
        <v>0</v>
      </c>
      <c r="I33348" s="4" t="str">
        <f>VLOOKUP(CONCATENATE(B33348,C33348,D33348),'EPA Source to Industry Map'!$D$2:$E$35,2,FALSE)</f>
        <v>chemicals 20</v>
      </c>
      <c r="J33348" s="4" t="str">
        <f t="shared" si="527"/>
        <v>F-gases</v>
      </c>
    </row>
    <row r="33349" spans="1:10" x14ac:dyDescent="0.35">
      <c r="A33349" t="s">
        <v>90</v>
      </c>
      <c r="B33349" t="s">
        <v>3</v>
      </c>
      <c r="C33349" t="s">
        <v>251</v>
      </c>
      <c r="D33349" t="s">
        <v>226</v>
      </c>
      <c r="E33349" t="s">
        <v>15</v>
      </c>
      <c r="F33349">
        <v>2031</v>
      </c>
      <c r="G33349">
        <v>0</v>
      </c>
      <c r="H33349">
        <f>IF(J33349="N2O",G33349/About!$A$75,IF('EPA non-CO2 Data'!J33349="CH4",'EPA non-CO2 Data'!G33349/About!$A$73,'EPA non-CO2 Data'!G33349))</f>
        <v>0</v>
      </c>
      <c r="I33349" s="4" t="str">
        <f>VLOOKUP(CONCATENATE(B33349,C33349,D33349),'EPA Source to Industry Map'!$D$2:$E$35,2,FALSE)</f>
        <v>chemicals 20</v>
      </c>
      <c r="J33349" s="4" t="str">
        <f t="shared" si="527"/>
        <v>F-gases</v>
      </c>
    </row>
    <row r="33350" spans="1:10" x14ac:dyDescent="0.35">
      <c r="A33350" t="s">
        <v>90</v>
      </c>
      <c r="B33350" t="s">
        <v>3</v>
      </c>
      <c r="C33350" t="s">
        <v>251</v>
      </c>
      <c r="D33350" t="s">
        <v>226</v>
      </c>
      <c r="E33350" t="s">
        <v>15</v>
      </c>
      <c r="F33350">
        <v>2032</v>
      </c>
      <c r="G33350">
        <v>0</v>
      </c>
      <c r="H33350">
        <f>IF(J33350="N2O",G33350/About!$A$75,IF('EPA non-CO2 Data'!J33350="CH4",'EPA non-CO2 Data'!G33350/About!$A$73,'EPA non-CO2 Data'!G33350))</f>
        <v>0</v>
      </c>
      <c r="I33350" s="4" t="str">
        <f>VLOOKUP(CONCATENATE(B33350,C33350,D33350),'EPA Source to Industry Map'!$D$2:$E$35,2,FALSE)</f>
        <v>chemicals 20</v>
      </c>
      <c r="J33350" s="4" t="str">
        <f t="shared" si="527"/>
        <v>F-gases</v>
      </c>
    </row>
    <row r="33351" spans="1:10" x14ac:dyDescent="0.35">
      <c r="A33351" t="s">
        <v>90</v>
      </c>
      <c r="B33351" t="s">
        <v>3</v>
      </c>
      <c r="C33351" t="s">
        <v>251</v>
      </c>
      <c r="D33351" t="s">
        <v>226</v>
      </c>
      <c r="E33351" t="s">
        <v>15</v>
      </c>
      <c r="F33351">
        <v>2033</v>
      </c>
      <c r="G33351">
        <v>0</v>
      </c>
      <c r="H33351">
        <f>IF(J33351="N2O",G33351/About!$A$75,IF('EPA non-CO2 Data'!J33351="CH4",'EPA non-CO2 Data'!G33351/About!$A$73,'EPA non-CO2 Data'!G33351))</f>
        <v>0</v>
      </c>
      <c r="I33351" s="4" t="str">
        <f>VLOOKUP(CONCATENATE(B33351,C33351,D33351),'EPA Source to Industry Map'!$D$2:$E$35,2,FALSE)</f>
        <v>chemicals 20</v>
      </c>
      <c r="J33351" s="4" t="str">
        <f t="shared" si="527"/>
        <v>F-gases</v>
      </c>
    </row>
    <row r="33352" spans="1:10" x14ac:dyDescent="0.35">
      <c r="A33352" t="s">
        <v>90</v>
      </c>
      <c r="B33352" t="s">
        <v>3</v>
      </c>
      <c r="C33352" t="s">
        <v>251</v>
      </c>
      <c r="D33352" t="s">
        <v>226</v>
      </c>
      <c r="E33352" t="s">
        <v>15</v>
      </c>
      <c r="F33352">
        <v>2034</v>
      </c>
      <c r="G33352">
        <v>0</v>
      </c>
      <c r="H33352">
        <f>IF(J33352="N2O",G33352/About!$A$75,IF('EPA non-CO2 Data'!J33352="CH4",'EPA non-CO2 Data'!G33352/About!$A$73,'EPA non-CO2 Data'!G33352))</f>
        <v>0</v>
      </c>
      <c r="I33352" s="4" t="str">
        <f>VLOOKUP(CONCATENATE(B33352,C33352,D33352),'EPA Source to Industry Map'!$D$2:$E$35,2,FALSE)</f>
        <v>chemicals 20</v>
      </c>
      <c r="J33352" s="4" t="str">
        <f t="shared" si="527"/>
        <v>F-gases</v>
      </c>
    </row>
    <row r="33353" spans="1:10" x14ac:dyDescent="0.35">
      <c r="A33353" t="s">
        <v>90</v>
      </c>
      <c r="B33353" t="s">
        <v>3</v>
      </c>
      <c r="C33353" t="s">
        <v>251</v>
      </c>
      <c r="D33353" t="s">
        <v>226</v>
      </c>
      <c r="E33353" t="s">
        <v>15</v>
      </c>
      <c r="F33353">
        <v>2035</v>
      </c>
      <c r="G33353">
        <v>0</v>
      </c>
      <c r="H33353">
        <f>IF(J33353="N2O",G33353/About!$A$75,IF('EPA non-CO2 Data'!J33353="CH4",'EPA non-CO2 Data'!G33353/About!$A$73,'EPA non-CO2 Data'!G33353))</f>
        <v>0</v>
      </c>
      <c r="I33353" s="4" t="str">
        <f>VLOOKUP(CONCATENATE(B33353,C33353,D33353),'EPA Source to Industry Map'!$D$2:$E$35,2,FALSE)</f>
        <v>chemicals 20</v>
      </c>
      <c r="J33353" s="4" t="str">
        <f t="shared" si="527"/>
        <v>F-gases</v>
      </c>
    </row>
    <row r="33354" spans="1:10" x14ac:dyDescent="0.35">
      <c r="A33354" t="s">
        <v>90</v>
      </c>
      <c r="B33354" t="s">
        <v>3</v>
      </c>
      <c r="C33354" t="s">
        <v>251</v>
      </c>
      <c r="D33354" t="s">
        <v>226</v>
      </c>
      <c r="E33354" t="s">
        <v>15</v>
      </c>
      <c r="F33354">
        <v>2036</v>
      </c>
      <c r="G33354">
        <v>0</v>
      </c>
      <c r="H33354">
        <f>IF(J33354="N2O",G33354/About!$A$75,IF('EPA non-CO2 Data'!J33354="CH4",'EPA non-CO2 Data'!G33354/About!$A$73,'EPA non-CO2 Data'!G33354))</f>
        <v>0</v>
      </c>
      <c r="I33354" s="4" t="str">
        <f>VLOOKUP(CONCATENATE(B33354,C33354,D33354),'EPA Source to Industry Map'!$D$2:$E$35,2,FALSE)</f>
        <v>chemicals 20</v>
      </c>
      <c r="J33354" s="4" t="str">
        <f t="shared" si="527"/>
        <v>F-gases</v>
      </c>
    </row>
    <row r="33355" spans="1:10" x14ac:dyDescent="0.35">
      <c r="A33355" t="s">
        <v>90</v>
      </c>
      <c r="B33355" t="s">
        <v>3</v>
      </c>
      <c r="C33355" t="s">
        <v>251</v>
      </c>
      <c r="D33355" t="s">
        <v>226</v>
      </c>
      <c r="E33355" t="s">
        <v>15</v>
      </c>
      <c r="F33355">
        <v>2037</v>
      </c>
      <c r="G33355">
        <v>0</v>
      </c>
      <c r="H33355">
        <f>IF(J33355="N2O",G33355/About!$A$75,IF('EPA non-CO2 Data'!J33355="CH4",'EPA non-CO2 Data'!G33355/About!$A$73,'EPA non-CO2 Data'!G33355))</f>
        <v>0</v>
      </c>
      <c r="I33355" s="4" t="str">
        <f>VLOOKUP(CONCATENATE(B33355,C33355,D33355),'EPA Source to Industry Map'!$D$2:$E$35,2,FALSE)</f>
        <v>chemicals 20</v>
      </c>
      <c r="J33355" s="4" t="str">
        <f t="shared" si="527"/>
        <v>F-gases</v>
      </c>
    </row>
    <row r="33356" spans="1:10" x14ac:dyDescent="0.35">
      <c r="A33356" t="s">
        <v>90</v>
      </c>
      <c r="B33356" t="s">
        <v>3</v>
      </c>
      <c r="C33356" t="s">
        <v>251</v>
      </c>
      <c r="D33356" t="s">
        <v>226</v>
      </c>
      <c r="E33356" t="s">
        <v>15</v>
      </c>
      <c r="F33356">
        <v>2038</v>
      </c>
      <c r="G33356">
        <v>0</v>
      </c>
      <c r="H33356">
        <f>IF(J33356="N2O",G33356/About!$A$75,IF('EPA non-CO2 Data'!J33356="CH4",'EPA non-CO2 Data'!G33356/About!$A$73,'EPA non-CO2 Data'!G33356))</f>
        <v>0</v>
      </c>
      <c r="I33356" s="4" t="str">
        <f>VLOOKUP(CONCATENATE(B33356,C33356,D33356),'EPA Source to Industry Map'!$D$2:$E$35,2,FALSE)</f>
        <v>chemicals 20</v>
      </c>
      <c r="J33356" s="4" t="str">
        <f t="shared" si="527"/>
        <v>F-gases</v>
      </c>
    </row>
    <row r="33357" spans="1:10" x14ac:dyDescent="0.35">
      <c r="A33357" t="s">
        <v>90</v>
      </c>
      <c r="B33357" t="s">
        <v>3</v>
      </c>
      <c r="C33357" t="s">
        <v>251</v>
      </c>
      <c r="D33357" t="s">
        <v>226</v>
      </c>
      <c r="E33357" t="s">
        <v>15</v>
      </c>
      <c r="F33357">
        <v>2039</v>
      </c>
      <c r="G33357">
        <v>0</v>
      </c>
      <c r="H33357">
        <f>IF(J33357="N2O",G33357/About!$A$75,IF('EPA non-CO2 Data'!J33357="CH4",'EPA non-CO2 Data'!G33357/About!$A$73,'EPA non-CO2 Data'!G33357))</f>
        <v>0</v>
      </c>
      <c r="I33357" s="4" t="str">
        <f>VLOOKUP(CONCATENATE(B33357,C33357,D33357),'EPA Source to Industry Map'!$D$2:$E$35,2,FALSE)</f>
        <v>chemicals 20</v>
      </c>
      <c r="J33357" s="4" t="str">
        <f t="shared" si="527"/>
        <v>F-gases</v>
      </c>
    </row>
    <row r="33358" spans="1:10" x14ac:dyDescent="0.35">
      <c r="A33358" t="s">
        <v>90</v>
      </c>
      <c r="B33358" t="s">
        <v>3</v>
      </c>
      <c r="C33358" t="s">
        <v>251</v>
      </c>
      <c r="D33358" t="s">
        <v>226</v>
      </c>
      <c r="E33358" t="s">
        <v>15</v>
      </c>
      <c r="F33358">
        <v>2040</v>
      </c>
      <c r="G33358">
        <v>0</v>
      </c>
      <c r="H33358">
        <f>IF(J33358="N2O",G33358/About!$A$75,IF('EPA non-CO2 Data'!J33358="CH4",'EPA non-CO2 Data'!G33358/About!$A$73,'EPA non-CO2 Data'!G33358))</f>
        <v>0</v>
      </c>
      <c r="I33358" s="4" t="str">
        <f>VLOOKUP(CONCATENATE(B33358,C33358,D33358),'EPA Source to Industry Map'!$D$2:$E$35,2,FALSE)</f>
        <v>chemicals 20</v>
      </c>
      <c r="J33358" s="4" t="str">
        <f t="shared" si="527"/>
        <v>F-gases</v>
      </c>
    </row>
    <row r="33359" spans="1:10" x14ac:dyDescent="0.35">
      <c r="A33359" t="s">
        <v>90</v>
      </c>
      <c r="B33359" t="s">
        <v>3</v>
      </c>
      <c r="C33359" t="s">
        <v>251</v>
      </c>
      <c r="D33359" t="s">
        <v>226</v>
      </c>
      <c r="E33359" t="s">
        <v>15</v>
      </c>
      <c r="F33359">
        <v>2041</v>
      </c>
      <c r="G33359">
        <v>0</v>
      </c>
      <c r="H33359">
        <f>IF(J33359="N2O",G33359/About!$A$75,IF('EPA non-CO2 Data'!J33359="CH4",'EPA non-CO2 Data'!G33359/About!$A$73,'EPA non-CO2 Data'!G33359))</f>
        <v>0</v>
      </c>
      <c r="I33359" s="4" t="str">
        <f>VLOOKUP(CONCATENATE(B33359,C33359,D33359),'EPA Source to Industry Map'!$D$2:$E$35,2,FALSE)</f>
        <v>chemicals 20</v>
      </c>
      <c r="J33359" s="4" t="str">
        <f t="shared" si="527"/>
        <v>F-gases</v>
      </c>
    </row>
    <row r="33360" spans="1:10" x14ac:dyDescent="0.35">
      <c r="A33360" t="s">
        <v>90</v>
      </c>
      <c r="B33360" t="s">
        <v>3</v>
      </c>
      <c r="C33360" t="s">
        <v>251</v>
      </c>
      <c r="D33360" t="s">
        <v>226</v>
      </c>
      <c r="E33360" t="s">
        <v>15</v>
      </c>
      <c r="F33360">
        <v>2042</v>
      </c>
      <c r="G33360">
        <v>0</v>
      </c>
      <c r="H33360">
        <f>IF(J33360="N2O",G33360/About!$A$75,IF('EPA non-CO2 Data'!J33360="CH4",'EPA non-CO2 Data'!G33360/About!$A$73,'EPA non-CO2 Data'!G33360))</f>
        <v>0</v>
      </c>
      <c r="I33360" s="4" t="str">
        <f>VLOOKUP(CONCATENATE(B33360,C33360,D33360),'EPA Source to Industry Map'!$D$2:$E$35,2,FALSE)</f>
        <v>chemicals 20</v>
      </c>
      <c r="J33360" s="4" t="str">
        <f t="shared" si="527"/>
        <v>F-gases</v>
      </c>
    </row>
    <row r="33361" spans="1:10" x14ac:dyDescent="0.35">
      <c r="A33361" t="s">
        <v>90</v>
      </c>
      <c r="B33361" t="s">
        <v>3</v>
      </c>
      <c r="C33361" t="s">
        <v>251</v>
      </c>
      <c r="D33361" t="s">
        <v>226</v>
      </c>
      <c r="E33361" t="s">
        <v>15</v>
      </c>
      <c r="F33361">
        <v>2043</v>
      </c>
      <c r="G33361">
        <v>0</v>
      </c>
      <c r="H33361">
        <f>IF(J33361="N2O",G33361/About!$A$75,IF('EPA non-CO2 Data'!J33361="CH4",'EPA non-CO2 Data'!G33361/About!$A$73,'EPA non-CO2 Data'!G33361))</f>
        <v>0</v>
      </c>
      <c r="I33361" s="4" t="str">
        <f>VLOOKUP(CONCATENATE(B33361,C33361,D33361),'EPA Source to Industry Map'!$D$2:$E$35,2,FALSE)</f>
        <v>chemicals 20</v>
      </c>
      <c r="J33361" s="4" t="str">
        <f t="shared" si="527"/>
        <v>F-gases</v>
      </c>
    </row>
    <row r="33362" spans="1:10" x14ac:dyDescent="0.35">
      <c r="A33362" t="s">
        <v>90</v>
      </c>
      <c r="B33362" t="s">
        <v>3</v>
      </c>
      <c r="C33362" t="s">
        <v>251</v>
      </c>
      <c r="D33362" t="s">
        <v>226</v>
      </c>
      <c r="E33362" t="s">
        <v>15</v>
      </c>
      <c r="F33362">
        <v>2044</v>
      </c>
      <c r="G33362">
        <v>0</v>
      </c>
      <c r="H33362">
        <f>IF(J33362="N2O",G33362/About!$A$75,IF('EPA non-CO2 Data'!J33362="CH4",'EPA non-CO2 Data'!G33362/About!$A$73,'EPA non-CO2 Data'!G33362))</f>
        <v>0</v>
      </c>
      <c r="I33362" s="4" t="str">
        <f>VLOOKUP(CONCATENATE(B33362,C33362,D33362),'EPA Source to Industry Map'!$D$2:$E$35,2,FALSE)</f>
        <v>chemicals 20</v>
      </c>
      <c r="J33362" s="4" t="str">
        <f t="shared" si="527"/>
        <v>F-gases</v>
      </c>
    </row>
    <row r="33363" spans="1:10" x14ac:dyDescent="0.35">
      <c r="A33363" t="s">
        <v>90</v>
      </c>
      <c r="B33363" t="s">
        <v>3</v>
      </c>
      <c r="C33363" t="s">
        <v>251</v>
      </c>
      <c r="D33363" t="s">
        <v>226</v>
      </c>
      <c r="E33363" t="s">
        <v>15</v>
      </c>
      <c r="F33363">
        <v>2045</v>
      </c>
      <c r="G33363">
        <v>0</v>
      </c>
      <c r="H33363">
        <f>IF(J33363="N2O",G33363/About!$A$75,IF('EPA non-CO2 Data'!J33363="CH4",'EPA non-CO2 Data'!G33363/About!$A$73,'EPA non-CO2 Data'!G33363))</f>
        <v>0</v>
      </c>
      <c r="I33363" s="4" t="str">
        <f>VLOOKUP(CONCATENATE(B33363,C33363,D33363),'EPA Source to Industry Map'!$D$2:$E$35,2,FALSE)</f>
        <v>chemicals 20</v>
      </c>
      <c r="J33363" s="4" t="str">
        <f t="shared" si="527"/>
        <v>F-gases</v>
      </c>
    </row>
    <row r="33364" spans="1:10" x14ac:dyDescent="0.35">
      <c r="A33364" t="s">
        <v>90</v>
      </c>
      <c r="B33364" t="s">
        <v>3</v>
      </c>
      <c r="C33364" t="s">
        <v>251</v>
      </c>
      <c r="D33364" t="s">
        <v>226</v>
      </c>
      <c r="E33364" t="s">
        <v>15</v>
      </c>
      <c r="F33364">
        <v>2046</v>
      </c>
      <c r="G33364">
        <v>0</v>
      </c>
      <c r="H33364">
        <f>IF(J33364="N2O",G33364/About!$A$75,IF('EPA non-CO2 Data'!J33364="CH4",'EPA non-CO2 Data'!G33364/About!$A$73,'EPA non-CO2 Data'!G33364))</f>
        <v>0</v>
      </c>
      <c r="I33364" s="4" t="str">
        <f>VLOOKUP(CONCATENATE(B33364,C33364,D33364),'EPA Source to Industry Map'!$D$2:$E$35,2,FALSE)</f>
        <v>chemicals 20</v>
      </c>
      <c r="J33364" s="4" t="str">
        <f t="shared" si="527"/>
        <v>F-gases</v>
      </c>
    </row>
    <row r="33365" spans="1:10" x14ac:dyDescent="0.35">
      <c r="A33365" t="s">
        <v>90</v>
      </c>
      <c r="B33365" t="s">
        <v>3</v>
      </c>
      <c r="C33365" t="s">
        <v>251</v>
      </c>
      <c r="D33365" t="s">
        <v>226</v>
      </c>
      <c r="E33365" t="s">
        <v>15</v>
      </c>
      <c r="F33365">
        <v>2047</v>
      </c>
      <c r="G33365">
        <v>0</v>
      </c>
      <c r="H33365">
        <f>IF(J33365="N2O",G33365/About!$A$75,IF('EPA non-CO2 Data'!J33365="CH4",'EPA non-CO2 Data'!G33365/About!$A$73,'EPA non-CO2 Data'!G33365))</f>
        <v>0</v>
      </c>
      <c r="I33365" s="4" t="str">
        <f>VLOOKUP(CONCATENATE(B33365,C33365,D33365),'EPA Source to Industry Map'!$D$2:$E$35,2,FALSE)</f>
        <v>chemicals 20</v>
      </c>
      <c r="J33365" s="4" t="str">
        <f t="shared" si="527"/>
        <v>F-gases</v>
      </c>
    </row>
    <row r="33366" spans="1:10" x14ac:dyDescent="0.35">
      <c r="A33366" t="s">
        <v>90</v>
      </c>
      <c r="B33366" t="s">
        <v>3</v>
      </c>
      <c r="C33366" t="s">
        <v>251</v>
      </c>
      <c r="D33366" t="s">
        <v>226</v>
      </c>
      <c r="E33366" t="s">
        <v>15</v>
      </c>
      <c r="F33366">
        <v>2048</v>
      </c>
      <c r="G33366">
        <v>0</v>
      </c>
      <c r="H33366">
        <f>IF(J33366="N2O",G33366/About!$A$75,IF('EPA non-CO2 Data'!J33366="CH4",'EPA non-CO2 Data'!G33366/About!$A$73,'EPA non-CO2 Data'!G33366))</f>
        <v>0</v>
      </c>
      <c r="I33366" s="4" t="str">
        <f>VLOOKUP(CONCATENATE(B33366,C33366,D33366),'EPA Source to Industry Map'!$D$2:$E$35,2,FALSE)</f>
        <v>chemicals 20</v>
      </c>
      <c r="J33366" s="4" t="str">
        <f t="shared" si="527"/>
        <v>F-gases</v>
      </c>
    </row>
    <row r="33367" spans="1:10" x14ac:dyDescent="0.35">
      <c r="A33367" t="s">
        <v>90</v>
      </c>
      <c r="B33367" t="s">
        <v>3</v>
      </c>
      <c r="C33367" t="s">
        <v>251</v>
      </c>
      <c r="D33367" t="s">
        <v>226</v>
      </c>
      <c r="E33367" t="s">
        <v>15</v>
      </c>
      <c r="F33367">
        <v>2049</v>
      </c>
      <c r="G33367">
        <v>0</v>
      </c>
      <c r="H33367">
        <f>IF(J33367="N2O",G33367/About!$A$75,IF('EPA non-CO2 Data'!J33367="CH4",'EPA non-CO2 Data'!G33367/About!$A$73,'EPA non-CO2 Data'!G33367))</f>
        <v>0</v>
      </c>
      <c r="I33367" s="4" t="str">
        <f>VLOOKUP(CONCATENATE(B33367,C33367,D33367),'EPA Source to Industry Map'!$D$2:$E$35,2,FALSE)</f>
        <v>chemicals 20</v>
      </c>
      <c r="J33367" s="4" t="str">
        <f t="shared" si="527"/>
        <v>F-gases</v>
      </c>
    </row>
    <row r="33368" spans="1:10" x14ac:dyDescent="0.35">
      <c r="A33368" t="s">
        <v>90</v>
      </c>
      <c r="B33368" t="s">
        <v>3</v>
      </c>
      <c r="C33368" t="s">
        <v>251</v>
      </c>
      <c r="D33368" t="s">
        <v>226</v>
      </c>
      <c r="E33368" t="s">
        <v>15</v>
      </c>
      <c r="F33368">
        <v>2050</v>
      </c>
      <c r="G33368">
        <v>0</v>
      </c>
      <c r="H33368">
        <f>IF(J33368="N2O",G33368/About!$A$75,IF('EPA non-CO2 Data'!J33368="CH4",'EPA non-CO2 Data'!G33368/About!$A$73,'EPA non-CO2 Data'!G33368))</f>
        <v>0</v>
      </c>
      <c r="I33368" s="4" t="str">
        <f>VLOOKUP(CONCATENATE(B33368,C33368,D33368),'EPA Source to Industry Map'!$D$2:$E$35,2,FALSE)</f>
        <v>chemicals 20</v>
      </c>
      <c r="J33368" s="4" t="str">
        <f t="shared" si="527"/>
        <v>F-gases</v>
      </c>
    </row>
    <row r="33369" spans="1:10" x14ac:dyDescent="0.35">
      <c r="A33369" t="s">
        <v>90</v>
      </c>
      <c r="B33369" t="s">
        <v>3</v>
      </c>
      <c r="C33369" t="s">
        <v>252</v>
      </c>
      <c r="E33369" t="s">
        <v>13</v>
      </c>
      <c r="F33369">
        <v>1990</v>
      </c>
      <c r="G33369">
        <v>3.1974458181818202</v>
      </c>
      <c r="H33369">
        <f>IF(J33369="N2O",G33369/About!$A$75,IF('EPA non-CO2 Data'!J33369="CH4",'EPA non-CO2 Data'!G33369/About!$A$73,'EPA non-CO2 Data'!G33369))</f>
        <v>3.1974458181818202</v>
      </c>
      <c r="I33369" s="4" t="str">
        <f>VLOOKUP(CONCATENATE(B33369,C33369,D33369),'EPA Source to Industry Map'!$D$2:$E$35,2,FALSE)</f>
        <v>chemicals 20</v>
      </c>
      <c r="J33369" s="4" t="str">
        <f t="shared" si="527"/>
        <v>F-gases</v>
      </c>
    </row>
    <row r="33370" spans="1:10" x14ac:dyDescent="0.35">
      <c r="A33370" t="s">
        <v>90</v>
      </c>
      <c r="B33370" t="s">
        <v>3</v>
      </c>
      <c r="C33370" t="s">
        <v>252</v>
      </c>
      <c r="E33370" t="s">
        <v>13</v>
      </c>
      <c r="F33370">
        <v>1991</v>
      </c>
      <c r="G33370">
        <v>2.9415726545454501</v>
      </c>
      <c r="H33370">
        <f>IF(J33370="N2O",G33370/About!$A$75,IF('EPA non-CO2 Data'!J33370="CH4",'EPA non-CO2 Data'!G33370/About!$A$73,'EPA non-CO2 Data'!G33370))</f>
        <v>2.9415726545454501</v>
      </c>
      <c r="I33370" s="4" t="str">
        <f>VLOOKUP(CONCATENATE(B33370,C33370,D33370),'EPA Source to Industry Map'!$D$2:$E$35,2,FALSE)</f>
        <v>chemicals 20</v>
      </c>
      <c r="J33370" s="4" t="str">
        <f t="shared" si="527"/>
        <v>F-gases</v>
      </c>
    </row>
    <row r="33371" spans="1:10" x14ac:dyDescent="0.35">
      <c r="A33371" t="s">
        <v>90</v>
      </c>
      <c r="B33371" t="s">
        <v>3</v>
      </c>
      <c r="C33371" t="s">
        <v>252</v>
      </c>
      <c r="E33371" t="s">
        <v>13</v>
      </c>
      <c r="F33371">
        <v>1992</v>
      </c>
      <c r="G33371">
        <v>2.6856994909090899</v>
      </c>
      <c r="H33371">
        <f>IF(J33371="N2O",G33371/About!$A$75,IF('EPA non-CO2 Data'!J33371="CH4",'EPA non-CO2 Data'!G33371/About!$A$73,'EPA non-CO2 Data'!G33371))</f>
        <v>2.6856994909090899</v>
      </c>
      <c r="I33371" s="4" t="str">
        <f>VLOOKUP(CONCATENATE(B33371,C33371,D33371),'EPA Source to Industry Map'!$D$2:$E$35,2,FALSE)</f>
        <v>chemicals 20</v>
      </c>
      <c r="J33371" s="4" t="str">
        <f t="shared" si="527"/>
        <v>F-gases</v>
      </c>
    </row>
    <row r="33372" spans="1:10" x14ac:dyDescent="0.35">
      <c r="A33372" t="s">
        <v>90</v>
      </c>
      <c r="B33372" t="s">
        <v>3</v>
      </c>
      <c r="C33372" t="s">
        <v>252</v>
      </c>
      <c r="E33372" t="s">
        <v>13</v>
      </c>
      <c r="F33372">
        <v>1993</v>
      </c>
      <c r="G33372">
        <v>2.4298263272727301</v>
      </c>
      <c r="H33372">
        <f>IF(J33372="N2O",G33372/About!$A$75,IF('EPA non-CO2 Data'!J33372="CH4",'EPA non-CO2 Data'!G33372/About!$A$73,'EPA non-CO2 Data'!G33372))</f>
        <v>2.4298263272727301</v>
      </c>
      <c r="I33372" s="4" t="str">
        <f>VLOOKUP(CONCATENATE(B33372,C33372,D33372),'EPA Source to Industry Map'!$D$2:$E$35,2,FALSE)</f>
        <v>chemicals 20</v>
      </c>
      <c r="J33372" s="4" t="str">
        <f t="shared" si="527"/>
        <v>F-gases</v>
      </c>
    </row>
    <row r="33373" spans="1:10" x14ac:dyDescent="0.35">
      <c r="A33373" t="s">
        <v>90</v>
      </c>
      <c r="B33373" t="s">
        <v>3</v>
      </c>
      <c r="C33373" t="s">
        <v>252</v>
      </c>
      <c r="E33373" t="s">
        <v>13</v>
      </c>
      <c r="F33373">
        <v>1994</v>
      </c>
      <c r="G33373">
        <v>2.17395316363636</v>
      </c>
      <c r="H33373">
        <f>IF(J33373="N2O",G33373/About!$A$75,IF('EPA non-CO2 Data'!J33373="CH4",'EPA non-CO2 Data'!G33373/About!$A$73,'EPA non-CO2 Data'!G33373))</f>
        <v>2.17395316363636</v>
      </c>
      <c r="I33373" s="4" t="str">
        <f>VLOOKUP(CONCATENATE(B33373,C33373,D33373),'EPA Source to Industry Map'!$D$2:$E$35,2,FALSE)</f>
        <v>chemicals 20</v>
      </c>
      <c r="J33373" s="4" t="str">
        <f t="shared" si="527"/>
        <v>F-gases</v>
      </c>
    </row>
    <row r="33374" spans="1:10" x14ac:dyDescent="0.35">
      <c r="A33374" t="s">
        <v>90</v>
      </c>
      <c r="B33374" t="s">
        <v>3</v>
      </c>
      <c r="C33374" t="s">
        <v>252</v>
      </c>
      <c r="E33374" t="s">
        <v>13</v>
      </c>
      <c r="F33374">
        <v>1995</v>
      </c>
      <c r="G33374">
        <v>1.91808</v>
      </c>
      <c r="H33374">
        <f>IF(J33374="N2O",G33374/About!$A$75,IF('EPA non-CO2 Data'!J33374="CH4",'EPA non-CO2 Data'!G33374/About!$A$73,'EPA non-CO2 Data'!G33374))</f>
        <v>1.91808</v>
      </c>
      <c r="I33374" s="4" t="str">
        <f>VLOOKUP(CONCATENATE(B33374,C33374,D33374),'EPA Source to Industry Map'!$D$2:$E$35,2,FALSE)</f>
        <v>chemicals 20</v>
      </c>
      <c r="J33374" s="4" t="str">
        <f t="shared" si="527"/>
        <v>F-gases</v>
      </c>
    </row>
    <row r="33375" spans="1:10" x14ac:dyDescent="0.35">
      <c r="A33375" t="s">
        <v>90</v>
      </c>
      <c r="B33375" t="s">
        <v>3</v>
      </c>
      <c r="C33375" t="s">
        <v>252</v>
      </c>
      <c r="E33375" t="s">
        <v>13</v>
      </c>
      <c r="F33375">
        <v>1996</v>
      </c>
      <c r="G33375">
        <v>1.5714048</v>
      </c>
      <c r="H33375">
        <f>IF(J33375="N2O",G33375/About!$A$75,IF('EPA non-CO2 Data'!J33375="CH4",'EPA non-CO2 Data'!G33375/About!$A$73,'EPA non-CO2 Data'!G33375))</f>
        <v>1.5714048</v>
      </c>
      <c r="I33375" s="4" t="str">
        <f>VLOOKUP(CONCATENATE(B33375,C33375,D33375),'EPA Source to Industry Map'!$D$2:$E$35,2,FALSE)</f>
        <v>chemicals 20</v>
      </c>
      <c r="J33375" s="4" t="str">
        <f t="shared" si="527"/>
        <v>F-gases</v>
      </c>
    </row>
    <row r="33376" spans="1:10" x14ac:dyDescent="0.35">
      <c r="A33376" t="s">
        <v>90</v>
      </c>
      <c r="B33376" t="s">
        <v>3</v>
      </c>
      <c r="C33376" t="s">
        <v>252</v>
      </c>
      <c r="E33376" t="s">
        <v>13</v>
      </c>
      <c r="F33376">
        <v>1997</v>
      </c>
      <c r="G33376">
        <v>1.2247296000000001</v>
      </c>
      <c r="H33376">
        <f>IF(J33376="N2O",G33376/About!$A$75,IF('EPA non-CO2 Data'!J33376="CH4",'EPA non-CO2 Data'!G33376/About!$A$73,'EPA non-CO2 Data'!G33376))</f>
        <v>1.2247296000000001</v>
      </c>
      <c r="I33376" s="4" t="str">
        <f>VLOOKUP(CONCATENATE(B33376,C33376,D33376),'EPA Source to Industry Map'!$D$2:$E$35,2,FALSE)</f>
        <v>chemicals 20</v>
      </c>
      <c r="J33376" s="4" t="str">
        <f t="shared" si="527"/>
        <v>F-gases</v>
      </c>
    </row>
    <row r="33377" spans="1:10" x14ac:dyDescent="0.35">
      <c r="A33377" t="s">
        <v>90</v>
      </c>
      <c r="B33377" t="s">
        <v>3</v>
      </c>
      <c r="C33377" t="s">
        <v>252</v>
      </c>
      <c r="E33377" t="s">
        <v>13</v>
      </c>
      <c r="F33377">
        <v>1998</v>
      </c>
      <c r="G33377">
        <v>0.87805440000000001</v>
      </c>
      <c r="H33377">
        <f>IF(J33377="N2O",G33377/About!$A$75,IF('EPA non-CO2 Data'!J33377="CH4",'EPA non-CO2 Data'!G33377/About!$A$73,'EPA non-CO2 Data'!G33377))</f>
        <v>0.87805440000000001</v>
      </c>
      <c r="I33377" s="4" t="str">
        <f>VLOOKUP(CONCATENATE(B33377,C33377,D33377),'EPA Source to Industry Map'!$D$2:$E$35,2,FALSE)</f>
        <v>chemicals 20</v>
      </c>
      <c r="J33377" s="4" t="str">
        <f t="shared" si="527"/>
        <v>F-gases</v>
      </c>
    </row>
    <row r="33378" spans="1:10" x14ac:dyDescent="0.35">
      <c r="A33378" t="s">
        <v>90</v>
      </c>
      <c r="B33378" t="s">
        <v>3</v>
      </c>
      <c r="C33378" t="s">
        <v>252</v>
      </c>
      <c r="E33378" t="s">
        <v>13</v>
      </c>
      <c r="F33378">
        <v>1999</v>
      </c>
      <c r="G33378">
        <v>0.53137920000000005</v>
      </c>
      <c r="H33378">
        <f>IF(J33378="N2O",G33378/About!$A$75,IF('EPA non-CO2 Data'!J33378="CH4",'EPA non-CO2 Data'!G33378/About!$A$73,'EPA non-CO2 Data'!G33378))</f>
        <v>0.53137920000000005</v>
      </c>
      <c r="I33378" s="4" t="str">
        <f>VLOOKUP(CONCATENATE(B33378,C33378,D33378),'EPA Source to Industry Map'!$D$2:$E$35,2,FALSE)</f>
        <v>chemicals 20</v>
      </c>
      <c r="J33378" s="4" t="str">
        <f t="shared" si="527"/>
        <v>F-gases</v>
      </c>
    </row>
    <row r="33379" spans="1:10" x14ac:dyDescent="0.35">
      <c r="A33379" t="s">
        <v>90</v>
      </c>
      <c r="B33379" t="s">
        <v>3</v>
      </c>
      <c r="C33379" t="s">
        <v>252</v>
      </c>
      <c r="E33379" t="s">
        <v>13</v>
      </c>
      <c r="F33379">
        <v>2000</v>
      </c>
      <c r="G33379">
        <v>0.18470400000000001</v>
      </c>
      <c r="H33379">
        <f>IF(J33379="N2O",G33379/About!$A$75,IF('EPA non-CO2 Data'!J33379="CH4",'EPA non-CO2 Data'!G33379/About!$A$73,'EPA non-CO2 Data'!G33379))</f>
        <v>0.18470400000000001</v>
      </c>
      <c r="I33379" s="4" t="str">
        <f>VLOOKUP(CONCATENATE(B33379,C33379,D33379),'EPA Source to Industry Map'!$D$2:$E$35,2,FALSE)</f>
        <v>chemicals 20</v>
      </c>
      <c r="J33379" s="4" t="str">
        <f t="shared" si="527"/>
        <v>F-gases</v>
      </c>
    </row>
    <row r="33380" spans="1:10" x14ac:dyDescent="0.35">
      <c r="A33380" t="s">
        <v>90</v>
      </c>
      <c r="B33380" t="s">
        <v>3</v>
      </c>
      <c r="C33380" t="s">
        <v>252</v>
      </c>
      <c r="E33380" t="s">
        <v>13</v>
      </c>
      <c r="F33380">
        <v>2001</v>
      </c>
      <c r="G33380">
        <v>0.18778388753053199</v>
      </c>
      <c r="H33380">
        <f>IF(J33380="N2O",G33380/About!$A$75,IF('EPA non-CO2 Data'!J33380="CH4",'EPA non-CO2 Data'!G33380/About!$A$73,'EPA non-CO2 Data'!G33380))</f>
        <v>0.18778388753053199</v>
      </c>
      <c r="I33380" s="4" t="str">
        <f>VLOOKUP(CONCATENATE(B33380,C33380,D33380),'EPA Source to Industry Map'!$D$2:$E$35,2,FALSE)</f>
        <v>chemicals 20</v>
      </c>
      <c r="J33380" s="4" t="str">
        <f t="shared" si="527"/>
        <v>F-gases</v>
      </c>
    </row>
    <row r="33381" spans="1:10" x14ac:dyDescent="0.35">
      <c r="A33381" t="s">
        <v>90</v>
      </c>
      <c r="B33381" t="s">
        <v>3</v>
      </c>
      <c r="C33381" t="s">
        <v>252</v>
      </c>
      <c r="E33381" t="s">
        <v>13</v>
      </c>
      <c r="F33381">
        <v>2002</v>
      </c>
      <c r="G33381">
        <v>0.190863775061065</v>
      </c>
      <c r="H33381">
        <f>IF(J33381="N2O",G33381/About!$A$75,IF('EPA non-CO2 Data'!J33381="CH4",'EPA non-CO2 Data'!G33381/About!$A$73,'EPA non-CO2 Data'!G33381))</f>
        <v>0.190863775061065</v>
      </c>
      <c r="I33381" s="4" t="str">
        <f>VLOOKUP(CONCATENATE(B33381,C33381,D33381),'EPA Source to Industry Map'!$D$2:$E$35,2,FALSE)</f>
        <v>chemicals 20</v>
      </c>
      <c r="J33381" s="4" t="str">
        <f t="shared" si="527"/>
        <v>F-gases</v>
      </c>
    </row>
    <row r="33382" spans="1:10" x14ac:dyDescent="0.35">
      <c r="A33382" t="s">
        <v>90</v>
      </c>
      <c r="B33382" t="s">
        <v>3</v>
      </c>
      <c r="C33382" t="s">
        <v>252</v>
      </c>
      <c r="E33382" t="s">
        <v>13</v>
      </c>
      <c r="F33382">
        <v>2003</v>
      </c>
      <c r="G33382">
        <v>0.19394366259159701</v>
      </c>
      <c r="H33382">
        <f>IF(J33382="N2O",G33382/About!$A$75,IF('EPA non-CO2 Data'!J33382="CH4",'EPA non-CO2 Data'!G33382/About!$A$73,'EPA non-CO2 Data'!G33382))</f>
        <v>0.19394366259159701</v>
      </c>
      <c r="I33382" s="4" t="str">
        <f>VLOOKUP(CONCATENATE(B33382,C33382,D33382),'EPA Source to Industry Map'!$D$2:$E$35,2,FALSE)</f>
        <v>chemicals 20</v>
      </c>
      <c r="J33382" s="4" t="str">
        <f t="shared" si="527"/>
        <v>F-gases</v>
      </c>
    </row>
    <row r="33383" spans="1:10" x14ac:dyDescent="0.35">
      <c r="A33383" t="s">
        <v>90</v>
      </c>
      <c r="B33383" t="s">
        <v>3</v>
      </c>
      <c r="C33383" t="s">
        <v>252</v>
      </c>
      <c r="E33383" t="s">
        <v>13</v>
      </c>
      <c r="F33383">
        <v>2004</v>
      </c>
      <c r="G33383">
        <v>0.19702355012212899</v>
      </c>
      <c r="H33383">
        <f>IF(J33383="N2O",G33383/About!$A$75,IF('EPA non-CO2 Data'!J33383="CH4",'EPA non-CO2 Data'!G33383/About!$A$73,'EPA non-CO2 Data'!G33383))</f>
        <v>0.19702355012212899</v>
      </c>
      <c r="I33383" s="4" t="str">
        <f>VLOOKUP(CONCATENATE(B33383,C33383,D33383),'EPA Source to Industry Map'!$D$2:$E$35,2,FALSE)</f>
        <v>chemicals 20</v>
      </c>
      <c r="J33383" s="4" t="str">
        <f t="shared" si="527"/>
        <v>F-gases</v>
      </c>
    </row>
    <row r="33384" spans="1:10" x14ac:dyDescent="0.35">
      <c r="A33384" t="s">
        <v>90</v>
      </c>
      <c r="B33384" t="s">
        <v>3</v>
      </c>
      <c r="C33384" t="s">
        <v>252</v>
      </c>
      <c r="E33384" t="s">
        <v>13</v>
      </c>
      <c r="F33384">
        <v>2005</v>
      </c>
      <c r="G33384">
        <v>0.200103437652662</v>
      </c>
      <c r="H33384">
        <f>IF(J33384="N2O",G33384/About!$A$75,IF('EPA non-CO2 Data'!J33384="CH4",'EPA non-CO2 Data'!G33384/About!$A$73,'EPA non-CO2 Data'!G33384))</f>
        <v>0.200103437652662</v>
      </c>
      <c r="I33384" s="4" t="str">
        <f>VLOOKUP(CONCATENATE(B33384,C33384,D33384),'EPA Source to Industry Map'!$D$2:$E$35,2,FALSE)</f>
        <v>chemicals 20</v>
      </c>
      <c r="J33384" s="4" t="str">
        <f t="shared" si="527"/>
        <v>F-gases</v>
      </c>
    </row>
    <row r="33385" spans="1:10" x14ac:dyDescent="0.35">
      <c r="A33385" t="s">
        <v>90</v>
      </c>
      <c r="B33385" t="s">
        <v>3</v>
      </c>
      <c r="C33385" t="s">
        <v>252</v>
      </c>
      <c r="E33385" t="s">
        <v>13</v>
      </c>
      <c r="F33385">
        <v>2006</v>
      </c>
      <c r="G33385">
        <v>0.228858448655854</v>
      </c>
      <c r="H33385">
        <f>IF(J33385="N2O",G33385/About!$A$75,IF('EPA non-CO2 Data'!J33385="CH4",'EPA non-CO2 Data'!G33385/About!$A$73,'EPA non-CO2 Data'!G33385))</f>
        <v>0.228858448655854</v>
      </c>
      <c r="I33385" s="4" t="str">
        <f>VLOOKUP(CONCATENATE(B33385,C33385,D33385),'EPA Source to Industry Map'!$D$2:$E$35,2,FALSE)</f>
        <v>chemicals 20</v>
      </c>
      <c r="J33385" s="4" t="str">
        <f t="shared" si="527"/>
        <v>F-gases</v>
      </c>
    </row>
    <row r="33386" spans="1:10" x14ac:dyDescent="0.35">
      <c r="A33386" t="s">
        <v>90</v>
      </c>
      <c r="B33386" t="s">
        <v>3</v>
      </c>
      <c r="C33386" t="s">
        <v>252</v>
      </c>
      <c r="E33386" t="s">
        <v>13</v>
      </c>
      <c r="F33386">
        <v>2007</v>
      </c>
      <c r="G33386">
        <v>0.25761345965904597</v>
      </c>
      <c r="H33386">
        <f>IF(J33386="N2O",G33386/About!$A$75,IF('EPA non-CO2 Data'!J33386="CH4",'EPA non-CO2 Data'!G33386/About!$A$73,'EPA non-CO2 Data'!G33386))</f>
        <v>0.25761345965904597</v>
      </c>
      <c r="I33386" s="4" t="str">
        <f>VLOOKUP(CONCATENATE(B33386,C33386,D33386),'EPA Source to Industry Map'!$D$2:$E$35,2,FALSE)</f>
        <v>chemicals 20</v>
      </c>
      <c r="J33386" s="4" t="str">
        <f t="shared" si="527"/>
        <v>F-gases</v>
      </c>
    </row>
    <row r="33387" spans="1:10" x14ac:dyDescent="0.35">
      <c r="A33387" t="s">
        <v>90</v>
      </c>
      <c r="B33387" t="s">
        <v>3</v>
      </c>
      <c r="C33387" t="s">
        <v>252</v>
      </c>
      <c r="E33387" t="s">
        <v>13</v>
      </c>
      <c r="F33387">
        <v>2008</v>
      </c>
      <c r="G33387">
        <v>0.28636847066223797</v>
      </c>
      <c r="H33387">
        <f>IF(J33387="N2O",G33387/About!$A$75,IF('EPA non-CO2 Data'!J33387="CH4",'EPA non-CO2 Data'!G33387/About!$A$73,'EPA non-CO2 Data'!G33387))</f>
        <v>0.28636847066223797</v>
      </c>
      <c r="I33387" s="4" t="str">
        <f>VLOOKUP(CONCATENATE(B33387,C33387,D33387),'EPA Source to Industry Map'!$D$2:$E$35,2,FALSE)</f>
        <v>chemicals 20</v>
      </c>
      <c r="J33387" s="4" t="str">
        <f t="shared" ref="J33387:J33450" si="528">IF(ISNUMBER(SEARCH("F",E33387)),"F-gases",E33387)</f>
        <v>F-gases</v>
      </c>
    </row>
    <row r="33388" spans="1:10" x14ac:dyDescent="0.35">
      <c r="A33388" t="s">
        <v>90</v>
      </c>
      <c r="B33388" t="s">
        <v>3</v>
      </c>
      <c r="C33388" t="s">
        <v>252</v>
      </c>
      <c r="E33388" t="s">
        <v>13</v>
      </c>
      <c r="F33388">
        <v>2009</v>
      </c>
      <c r="G33388">
        <v>0.31512348166543003</v>
      </c>
      <c r="H33388">
        <f>IF(J33388="N2O",G33388/About!$A$75,IF('EPA non-CO2 Data'!J33388="CH4",'EPA non-CO2 Data'!G33388/About!$A$73,'EPA non-CO2 Data'!G33388))</f>
        <v>0.31512348166543003</v>
      </c>
      <c r="I33388" s="4" t="str">
        <f>VLOOKUP(CONCATENATE(B33388,C33388,D33388),'EPA Source to Industry Map'!$D$2:$E$35,2,FALSE)</f>
        <v>chemicals 20</v>
      </c>
      <c r="J33388" s="4" t="str">
        <f t="shared" si="528"/>
        <v>F-gases</v>
      </c>
    </row>
    <row r="33389" spans="1:10" x14ac:dyDescent="0.35">
      <c r="A33389" t="s">
        <v>90</v>
      </c>
      <c r="B33389" t="s">
        <v>3</v>
      </c>
      <c r="C33389" t="s">
        <v>252</v>
      </c>
      <c r="E33389" t="s">
        <v>13</v>
      </c>
      <c r="F33389">
        <v>2010</v>
      </c>
      <c r="G33389">
        <v>0.34387849266862203</v>
      </c>
      <c r="H33389">
        <f>IF(J33389="N2O",G33389/About!$A$75,IF('EPA non-CO2 Data'!J33389="CH4",'EPA non-CO2 Data'!G33389/About!$A$73,'EPA non-CO2 Data'!G33389))</f>
        <v>0.34387849266862203</v>
      </c>
      <c r="I33389" s="4" t="str">
        <f>VLOOKUP(CONCATENATE(B33389,C33389,D33389),'EPA Source to Industry Map'!$D$2:$E$35,2,FALSE)</f>
        <v>chemicals 20</v>
      </c>
      <c r="J33389" s="4" t="str">
        <f t="shared" si="528"/>
        <v>F-gases</v>
      </c>
    </row>
    <row r="33390" spans="1:10" x14ac:dyDescent="0.35">
      <c r="A33390" t="s">
        <v>90</v>
      </c>
      <c r="B33390" t="s">
        <v>3</v>
      </c>
      <c r="C33390" t="s">
        <v>252</v>
      </c>
      <c r="E33390" t="s">
        <v>13</v>
      </c>
      <c r="F33390">
        <v>2011</v>
      </c>
      <c r="G33390">
        <v>0.34740585008797698</v>
      </c>
      <c r="H33390">
        <f>IF(J33390="N2O",G33390/About!$A$75,IF('EPA non-CO2 Data'!J33390="CH4",'EPA non-CO2 Data'!G33390/About!$A$73,'EPA non-CO2 Data'!G33390))</f>
        <v>0.34740585008797698</v>
      </c>
      <c r="I33390" s="4" t="str">
        <f>VLOOKUP(CONCATENATE(B33390,C33390,D33390),'EPA Source to Industry Map'!$D$2:$E$35,2,FALSE)</f>
        <v>chemicals 20</v>
      </c>
      <c r="J33390" s="4" t="str">
        <f t="shared" si="528"/>
        <v>F-gases</v>
      </c>
    </row>
    <row r="33391" spans="1:10" x14ac:dyDescent="0.35">
      <c r="A33391" t="s">
        <v>90</v>
      </c>
      <c r="B33391" t="s">
        <v>3</v>
      </c>
      <c r="C33391" t="s">
        <v>252</v>
      </c>
      <c r="E33391" t="s">
        <v>13</v>
      </c>
      <c r="F33391">
        <v>2012</v>
      </c>
      <c r="G33391">
        <v>0.35093320750733198</v>
      </c>
      <c r="H33391">
        <f>IF(J33391="N2O",G33391/About!$A$75,IF('EPA non-CO2 Data'!J33391="CH4",'EPA non-CO2 Data'!G33391/About!$A$73,'EPA non-CO2 Data'!G33391))</f>
        <v>0.35093320750733198</v>
      </c>
      <c r="I33391" s="4" t="str">
        <f>VLOOKUP(CONCATENATE(B33391,C33391,D33391),'EPA Source to Industry Map'!$D$2:$E$35,2,FALSE)</f>
        <v>chemicals 20</v>
      </c>
      <c r="J33391" s="4" t="str">
        <f t="shared" si="528"/>
        <v>F-gases</v>
      </c>
    </row>
    <row r="33392" spans="1:10" x14ac:dyDescent="0.35">
      <c r="A33392" t="s">
        <v>90</v>
      </c>
      <c r="B33392" t="s">
        <v>3</v>
      </c>
      <c r="C33392" t="s">
        <v>252</v>
      </c>
      <c r="E33392" t="s">
        <v>13</v>
      </c>
      <c r="F33392">
        <v>2013</v>
      </c>
      <c r="G33392">
        <v>0.35446056492668698</v>
      </c>
      <c r="H33392">
        <f>IF(J33392="N2O",G33392/About!$A$75,IF('EPA non-CO2 Data'!J33392="CH4",'EPA non-CO2 Data'!G33392/About!$A$73,'EPA non-CO2 Data'!G33392))</f>
        <v>0.35446056492668698</v>
      </c>
      <c r="I33392" s="4" t="str">
        <f>VLOOKUP(CONCATENATE(B33392,C33392,D33392),'EPA Source to Industry Map'!$D$2:$E$35,2,FALSE)</f>
        <v>chemicals 20</v>
      </c>
      <c r="J33392" s="4" t="str">
        <f t="shared" si="528"/>
        <v>F-gases</v>
      </c>
    </row>
    <row r="33393" spans="1:10" x14ac:dyDescent="0.35">
      <c r="A33393" t="s">
        <v>90</v>
      </c>
      <c r="B33393" t="s">
        <v>3</v>
      </c>
      <c r="C33393" t="s">
        <v>252</v>
      </c>
      <c r="E33393" t="s">
        <v>13</v>
      </c>
      <c r="F33393">
        <v>2014</v>
      </c>
      <c r="G33393">
        <v>0.35798792234604099</v>
      </c>
      <c r="H33393">
        <f>IF(J33393="N2O",G33393/About!$A$75,IF('EPA non-CO2 Data'!J33393="CH4",'EPA non-CO2 Data'!G33393/About!$A$73,'EPA non-CO2 Data'!G33393))</f>
        <v>0.35798792234604099</v>
      </c>
      <c r="I33393" s="4" t="str">
        <f>VLOOKUP(CONCATENATE(B33393,C33393,D33393),'EPA Source to Industry Map'!$D$2:$E$35,2,FALSE)</f>
        <v>chemicals 20</v>
      </c>
      <c r="J33393" s="4" t="str">
        <f t="shared" si="528"/>
        <v>F-gases</v>
      </c>
    </row>
    <row r="33394" spans="1:10" x14ac:dyDescent="0.35">
      <c r="A33394" t="s">
        <v>90</v>
      </c>
      <c r="B33394" t="s">
        <v>3</v>
      </c>
      <c r="C33394" t="s">
        <v>252</v>
      </c>
      <c r="E33394" t="s">
        <v>13</v>
      </c>
      <c r="F33394">
        <v>2015</v>
      </c>
      <c r="G33394">
        <v>0.36151527976539599</v>
      </c>
      <c r="H33394">
        <f>IF(J33394="N2O",G33394/About!$A$75,IF('EPA non-CO2 Data'!J33394="CH4",'EPA non-CO2 Data'!G33394/About!$A$73,'EPA non-CO2 Data'!G33394))</f>
        <v>0.36151527976539599</v>
      </c>
      <c r="I33394" s="4" t="str">
        <f>VLOOKUP(CONCATENATE(B33394,C33394,D33394),'EPA Source to Industry Map'!$D$2:$E$35,2,FALSE)</f>
        <v>chemicals 20</v>
      </c>
      <c r="J33394" s="4" t="str">
        <f t="shared" si="528"/>
        <v>F-gases</v>
      </c>
    </row>
    <row r="33395" spans="1:10" x14ac:dyDescent="0.35">
      <c r="A33395" t="s">
        <v>90</v>
      </c>
      <c r="B33395" t="s">
        <v>3</v>
      </c>
      <c r="C33395" t="s">
        <v>252</v>
      </c>
      <c r="E33395" t="s">
        <v>13</v>
      </c>
      <c r="F33395">
        <v>2016</v>
      </c>
      <c r="G33395">
        <v>0.36803274305411499</v>
      </c>
      <c r="H33395">
        <f>IF(J33395="N2O",G33395/About!$A$75,IF('EPA non-CO2 Data'!J33395="CH4",'EPA non-CO2 Data'!G33395/About!$A$73,'EPA non-CO2 Data'!G33395))</f>
        <v>0.36803274305411499</v>
      </c>
      <c r="I33395" s="4" t="str">
        <f>VLOOKUP(CONCATENATE(B33395,C33395,D33395),'EPA Source to Industry Map'!$D$2:$E$35,2,FALSE)</f>
        <v>chemicals 20</v>
      </c>
      <c r="J33395" s="4" t="str">
        <f t="shared" si="528"/>
        <v>F-gases</v>
      </c>
    </row>
    <row r="33396" spans="1:10" x14ac:dyDescent="0.35">
      <c r="A33396" t="s">
        <v>90</v>
      </c>
      <c r="B33396" t="s">
        <v>3</v>
      </c>
      <c r="C33396" t="s">
        <v>252</v>
      </c>
      <c r="E33396" t="s">
        <v>13</v>
      </c>
      <c r="F33396">
        <v>2017</v>
      </c>
      <c r="G33396">
        <v>0.37455020634283398</v>
      </c>
      <c r="H33396">
        <f>IF(J33396="N2O",G33396/About!$A$75,IF('EPA non-CO2 Data'!J33396="CH4",'EPA non-CO2 Data'!G33396/About!$A$73,'EPA non-CO2 Data'!G33396))</f>
        <v>0.37455020634283398</v>
      </c>
      <c r="I33396" s="4" t="str">
        <f>VLOOKUP(CONCATENATE(B33396,C33396,D33396),'EPA Source to Industry Map'!$D$2:$E$35,2,FALSE)</f>
        <v>chemicals 20</v>
      </c>
      <c r="J33396" s="4" t="str">
        <f t="shared" si="528"/>
        <v>F-gases</v>
      </c>
    </row>
    <row r="33397" spans="1:10" x14ac:dyDescent="0.35">
      <c r="A33397" t="s">
        <v>90</v>
      </c>
      <c r="B33397" t="s">
        <v>3</v>
      </c>
      <c r="C33397" t="s">
        <v>252</v>
      </c>
      <c r="E33397" t="s">
        <v>13</v>
      </c>
      <c r="F33397">
        <v>2018</v>
      </c>
      <c r="G33397">
        <v>0.38106766963155397</v>
      </c>
      <c r="H33397">
        <f>IF(J33397="N2O",G33397/About!$A$75,IF('EPA non-CO2 Data'!J33397="CH4",'EPA non-CO2 Data'!G33397/About!$A$73,'EPA non-CO2 Data'!G33397))</f>
        <v>0.38106766963155397</v>
      </c>
      <c r="I33397" s="4" t="str">
        <f>VLOOKUP(CONCATENATE(B33397,C33397,D33397),'EPA Source to Industry Map'!$D$2:$E$35,2,FALSE)</f>
        <v>chemicals 20</v>
      </c>
      <c r="J33397" s="4" t="str">
        <f t="shared" si="528"/>
        <v>F-gases</v>
      </c>
    </row>
    <row r="33398" spans="1:10" x14ac:dyDescent="0.35">
      <c r="A33398" t="s">
        <v>90</v>
      </c>
      <c r="B33398" t="s">
        <v>3</v>
      </c>
      <c r="C33398" t="s">
        <v>252</v>
      </c>
      <c r="E33398" t="s">
        <v>13</v>
      </c>
      <c r="F33398">
        <v>2019</v>
      </c>
      <c r="G33398">
        <v>0.38758513292027302</v>
      </c>
      <c r="H33398">
        <f>IF(J33398="N2O",G33398/About!$A$75,IF('EPA non-CO2 Data'!J33398="CH4",'EPA non-CO2 Data'!G33398/About!$A$73,'EPA non-CO2 Data'!G33398))</f>
        <v>0.38758513292027302</v>
      </c>
      <c r="I33398" s="4" t="str">
        <f>VLOOKUP(CONCATENATE(B33398,C33398,D33398),'EPA Source to Industry Map'!$D$2:$E$35,2,FALSE)</f>
        <v>chemicals 20</v>
      </c>
      <c r="J33398" s="4" t="str">
        <f t="shared" si="528"/>
        <v>F-gases</v>
      </c>
    </row>
    <row r="33399" spans="1:10" x14ac:dyDescent="0.35">
      <c r="A33399" t="s">
        <v>90</v>
      </c>
      <c r="B33399" t="s">
        <v>3</v>
      </c>
      <c r="C33399" t="s">
        <v>252</v>
      </c>
      <c r="E33399" t="s">
        <v>13</v>
      </c>
      <c r="F33399">
        <v>2020</v>
      </c>
      <c r="G33399">
        <v>0.39410259620899202</v>
      </c>
      <c r="H33399">
        <f>IF(J33399="N2O",G33399/About!$A$75,IF('EPA non-CO2 Data'!J33399="CH4",'EPA non-CO2 Data'!G33399/About!$A$73,'EPA non-CO2 Data'!G33399))</f>
        <v>0.39410259620899202</v>
      </c>
      <c r="I33399" s="4" t="str">
        <f>VLOOKUP(CONCATENATE(B33399,C33399,D33399),'EPA Source to Industry Map'!$D$2:$E$35,2,FALSE)</f>
        <v>chemicals 20</v>
      </c>
      <c r="J33399" s="4" t="str">
        <f t="shared" si="528"/>
        <v>F-gases</v>
      </c>
    </row>
    <row r="33400" spans="1:10" x14ac:dyDescent="0.35">
      <c r="A33400" t="s">
        <v>90</v>
      </c>
      <c r="B33400" t="s">
        <v>3</v>
      </c>
      <c r="C33400" t="s">
        <v>252</v>
      </c>
      <c r="E33400" t="s">
        <v>13</v>
      </c>
      <c r="F33400">
        <v>2021</v>
      </c>
      <c r="G33400">
        <v>0.41587925242217699</v>
      </c>
      <c r="H33400">
        <f>IF(J33400="N2O",G33400/About!$A$75,IF('EPA non-CO2 Data'!J33400="CH4",'EPA non-CO2 Data'!G33400/About!$A$73,'EPA non-CO2 Data'!G33400))</f>
        <v>0.41587925242217699</v>
      </c>
      <c r="I33400" s="4" t="str">
        <f>VLOOKUP(CONCATENATE(B33400,C33400,D33400),'EPA Source to Industry Map'!$D$2:$E$35,2,FALSE)</f>
        <v>chemicals 20</v>
      </c>
      <c r="J33400" s="4" t="str">
        <f t="shared" si="528"/>
        <v>F-gases</v>
      </c>
    </row>
    <row r="33401" spans="1:10" x14ac:dyDescent="0.35">
      <c r="A33401" t="s">
        <v>90</v>
      </c>
      <c r="B33401" t="s">
        <v>3</v>
      </c>
      <c r="C33401" t="s">
        <v>252</v>
      </c>
      <c r="E33401" t="s">
        <v>13</v>
      </c>
      <c r="F33401">
        <v>2022</v>
      </c>
      <c r="G33401">
        <v>0.43765590863536302</v>
      </c>
      <c r="H33401">
        <f>IF(J33401="N2O",G33401/About!$A$75,IF('EPA non-CO2 Data'!J33401="CH4",'EPA non-CO2 Data'!G33401/About!$A$73,'EPA non-CO2 Data'!G33401))</f>
        <v>0.43765590863536302</v>
      </c>
      <c r="I33401" s="4" t="str">
        <f>VLOOKUP(CONCATENATE(B33401,C33401,D33401),'EPA Source to Industry Map'!$D$2:$E$35,2,FALSE)</f>
        <v>chemicals 20</v>
      </c>
      <c r="J33401" s="4" t="str">
        <f t="shared" si="528"/>
        <v>F-gases</v>
      </c>
    </row>
    <row r="33402" spans="1:10" x14ac:dyDescent="0.35">
      <c r="A33402" t="s">
        <v>90</v>
      </c>
      <c r="B33402" t="s">
        <v>3</v>
      </c>
      <c r="C33402" t="s">
        <v>252</v>
      </c>
      <c r="E33402" t="s">
        <v>13</v>
      </c>
      <c r="F33402">
        <v>2023</v>
      </c>
      <c r="G33402">
        <v>0.459432564848548</v>
      </c>
      <c r="H33402">
        <f>IF(J33402="N2O",G33402/About!$A$75,IF('EPA non-CO2 Data'!J33402="CH4",'EPA non-CO2 Data'!G33402/About!$A$73,'EPA non-CO2 Data'!G33402))</f>
        <v>0.459432564848548</v>
      </c>
      <c r="I33402" s="4" t="str">
        <f>VLOOKUP(CONCATENATE(B33402,C33402,D33402),'EPA Source to Industry Map'!$D$2:$E$35,2,FALSE)</f>
        <v>chemicals 20</v>
      </c>
      <c r="J33402" s="4" t="str">
        <f t="shared" si="528"/>
        <v>F-gases</v>
      </c>
    </row>
    <row r="33403" spans="1:10" x14ac:dyDescent="0.35">
      <c r="A33403" t="s">
        <v>90</v>
      </c>
      <c r="B33403" t="s">
        <v>3</v>
      </c>
      <c r="C33403" t="s">
        <v>252</v>
      </c>
      <c r="E33403" t="s">
        <v>13</v>
      </c>
      <c r="F33403">
        <v>2024</v>
      </c>
      <c r="G33403">
        <v>0.48120922106173297</v>
      </c>
      <c r="H33403">
        <f>IF(J33403="N2O",G33403/About!$A$75,IF('EPA non-CO2 Data'!J33403="CH4",'EPA non-CO2 Data'!G33403/About!$A$73,'EPA non-CO2 Data'!G33403))</f>
        <v>0.48120922106173297</v>
      </c>
      <c r="I33403" s="4" t="str">
        <f>VLOOKUP(CONCATENATE(B33403,C33403,D33403),'EPA Source to Industry Map'!$D$2:$E$35,2,FALSE)</f>
        <v>chemicals 20</v>
      </c>
      <c r="J33403" s="4" t="str">
        <f t="shared" si="528"/>
        <v>F-gases</v>
      </c>
    </row>
    <row r="33404" spans="1:10" x14ac:dyDescent="0.35">
      <c r="A33404" t="s">
        <v>90</v>
      </c>
      <c r="B33404" t="s">
        <v>3</v>
      </c>
      <c r="C33404" t="s">
        <v>252</v>
      </c>
      <c r="E33404" t="s">
        <v>13</v>
      </c>
      <c r="F33404">
        <v>2025</v>
      </c>
      <c r="G33404">
        <v>0.50298587727491895</v>
      </c>
      <c r="H33404">
        <f>IF(J33404="N2O",G33404/About!$A$75,IF('EPA non-CO2 Data'!J33404="CH4",'EPA non-CO2 Data'!G33404/About!$A$73,'EPA non-CO2 Data'!G33404))</f>
        <v>0.50298587727491895</v>
      </c>
      <c r="I33404" s="4" t="str">
        <f>VLOOKUP(CONCATENATE(B33404,C33404,D33404),'EPA Source to Industry Map'!$D$2:$E$35,2,FALSE)</f>
        <v>chemicals 20</v>
      </c>
      <c r="J33404" s="4" t="str">
        <f t="shared" si="528"/>
        <v>F-gases</v>
      </c>
    </row>
    <row r="33405" spans="1:10" x14ac:dyDescent="0.35">
      <c r="A33405" t="s">
        <v>90</v>
      </c>
      <c r="B33405" t="s">
        <v>3</v>
      </c>
      <c r="C33405" t="s">
        <v>252</v>
      </c>
      <c r="E33405" t="s">
        <v>13</v>
      </c>
      <c r="F33405">
        <v>2026</v>
      </c>
      <c r="G33405">
        <v>0.530779022092708</v>
      </c>
      <c r="H33405">
        <f>IF(J33405="N2O",G33405/About!$A$75,IF('EPA non-CO2 Data'!J33405="CH4",'EPA non-CO2 Data'!G33405/About!$A$73,'EPA non-CO2 Data'!G33405))</f>
        <v>0.530779022092708</v>
      </c>
      <c r="I33405" s="4" t="str">
        <f>VLOOKUP(CONCATENATE(B33405,C33405,D33405),'EPA Source to Industry Map'!$D$2:$E$35,2,FALSE)</f>
        <v>chemicals 20</v>
      </c>
      <c r="J33405" s="4" t="str">
        <f t="shared" si="528"/>
        <v>F-gases</v>
      </c>
    </row>
    <row r="33406" spans="1:10" x14ac:dyDescent="0.35">
      <c r="A33406" t="s">
        <v>90</v>
      </c>
      <c r="B33406" t="s">
        <v>3</v>
      </c>
      <c r="C33406" t="s">
        <v>252</v>
      </c>
      <c r="E33406" t="s">
        <v>13</v>
      </c>
      <c r="F33406">
        <v>2027</v>
      </c>
      <c r="G33406">
        <v>0.55857216691049805</v>
      </c>
      <c r="H33406">
        <f>IF(J33406="N2O",G33406/About!$A$75,IF('EPA non-CO2 Data'!J33406="CH4",'EPA non-CO2 Data'!G33406/About!$A$73,'EPA non-CO2 Data'!G33406))</f>
        <v>0.55857216691049805</v>
      </c>
      <c r="I33406" s="4" t="str">
        <f>VLOOKUP(CONCATENATE(B33406,C33406,D33406),'EPA Source to Industry Map'!$D$2:$E$35,2,FALSE)</f>
        <v>chemicals 20</v>
      </c>
      <c r="J33406" s="4" t="str">
        <f t="shared" si="528"/>
        <v>F-gases</v>
      </c>
    </row>
    <row r="33407" spans="1:10" x14ac:dyDescent="0.35">
      <c r="A33407" t="s">
        <v>90</v>
      </c>
      <c r="B33407" t="s">
        <v>3</v>
      </c>
      <c r="C33407" t="s">
        <v>252</v>
      </c>
      <c r="E33407" t="s">
        <v>13</v>
      </c>
      <c r="F33407">
        <v>2028</v>
      </c>
      <c r="G33407">
        <v>0.58636531172828699</v>
      </c>
      <c r="H33407">
        <f>IF(J33407="N2O",G33407/About!$A$75,IF('EPA non-CO2 Data'!J33407="CH4",'EPA non-CO2 Data'!G33407/About!$A$73,'EPA non-CO2 Data'!G33407))</f>
        <v>0.58636531172828699</v>
      </c>
      <c r="I33407" s="4" t="str">
        <f>VLOOKUP(CONCATENATE(B33407,C33407,D33407),'EPA Source to Industry Map'!$D$2:$E$35,2,FALSE)</f>
        <v>chemicals 20</v>
      </c>
      <c r="J33407" s="4" t="str">
        <f t="shared" si="528"/>
        <v>F-gases</v>
      </c>
    </row>
    <row r="33408" spans="1:10" x14ac:dyDescent="0.35">
      <c r="A33408" t="s">
        <v>90</v>
      </c>
      <c r="B33408" t="s">
        <v>3</v>
      </c>
      <c r="C33408" t="s">
        <v>252</v>
      </c>
      <c r="E33408" t="s">
        <v>13</v>
      </c>
      <c r="F33408">
        <v>2029</v>
      </c>
      <c r="G33408">
        <v>0.61415845654607704</v>
      </c>
      <c r="H33408">
        <f>IF(J33408="N2O",G33408/About!$A$75,IF('EPA non-CO2 Data'!J33408="CH4",'EPA non-CO2 Data'!G33408/About!$A$73,'EPA non-CO2 Data'!G33408))</f>
        <v>0.61415845654607704</v>
      </c>
      <c r="I33408" s="4" t="str">
        <f>VLOOKUP(CONCATENATE(B33408,C33408,D33408),'EPA Source to Industry Map'!$D$2:$E$35,2,FALSE)</f>
        <v>chemicals 20</v>
      </c>
      <c r="J33408" s="4" t="str">
        <f t="shared" si="528"/>
        <v>F-gases</v>
      </c>
    </row>
    <row r="33409" spans="1:10" x14ac:dyDescent="0.35">
      <c r="A33409" t="s">
        <v>90</v>
      </c>
      <c r="B33409" t="s">
        <v>3</v>
      </c>
      <c r="C33409" t="s">
        <v>252</v>
      </c>
      <c r="E33409" t="s">
        <v>13</v>
      </c>
      <c r="F33409">
        <v>2030</v>
      </c>
      <c r="G33409">
        <v>0.64195160136386598</v>
      </c>
      <c r="H33409">
        <f>IF(J33409="N2O",G33409/About!$A$75,IF('EPA non-CO2 Data'!J33409="CH4",'EPA non-CO2 Data'!G33409/About!$A$73,'EPA non-CO2 Data'!G33409))</f>
        <v>0.64195160136386598</v>
      </c>
      <c r="I33409" s="4" t="str">
        <f>VLOOKUP(CONCATENATE(B33409,C33409,D33409),'EPA Source to Industry Map'!$D$2:$E$35,2,FALSE)</f>
        <v>chemicals 20</v>
      </c>
      <c r="J33409" s="4" t="str">
        <f t="shared" si="528"/>
        <v>F-gases</v>
      </c>
    </row>
    <row r="33410" spans="1:10" x14ac:dyDescent="0.35">
      <c r="A33410" t="s">
        <v>90</v>
      </c>
      <c r="B33410" t="s">
        <v>3</v>
      </c>
      <c r="C33410" t="s">
        <v>252</v>
      </c>
      <c r="E33410" t="s">
        <v>13</v>
      </c>
      <c r="F33410">
        <v>2031</v>
      </c>
      <c r="G33410">
        <v>0.67742347965870398</v>
      </c>
      <c r="H33410">
        <f>IF(J33410="N2O",G33410/About!$A$75,IF('EPA non-CO2 Data'!J33410="CH4",'EPA non-CO2 Data'!G33410/About!$A$73,'EPA non-CO2 Data'!G33410))</f>
        <v>0.67742347965870398</v>
      </c>
      <c r="I33410" s="4" t="str">
        <f>VLOOKUP(CONCATENATE(B33410,C33410,D33410),'EPA Source to Industry Map'!$D$2:$E$35,2,FALSE)</f>
        <v>chemicals 20</v>
      </c>
      <c r="J33410" s="4" t="str">
        <f t="shared" si="528"/>
        <v>F-gases</v>
      </c>
    </row>
    <row r="33411" spans="1:10" x14ac:dyDescent="0.35">
      <c r="A33411" t="s">
        <v>90</v>
      </c>
      <c r="B33411" t="s">
        <v>3</v>
      </c>
      <c r="C33411" t="s">
        <v>252</v>
      </c>
      <c r="E33411" t="s">
        <v>13</v>
      </c>
      <c r="F33411">
        <v>2032</v>
      </c>
      <c r="G33411">
        <v>0.71289535795354098</v>
      </c>
      <c r="H33411">
        <f>IF(J33411="N2O",G33411/About!$A$75,IF('EPA non-CO2 Data'!J33411="CH4",'EPA non-CO2 Data'!G33411/About!$A$73,'EPA non-CO2 Data'!G33411))</f>
        <v>0.71289535795354098</v>
      </c>
      <c r="I33411" s="4" t="str">
        <f>VLOOKUP(CONCATENATE(B33411,C33411,D33411),'EPA Source to Industry Map'!$D$2:$E$35,2,FALSE)</f>
        <v>chemicals 20</v>
      </c>
      <c r="J33411" s="4" t="str">
        <f t="shared" si="528"/>
        <v>F-gases</v>
      </c>
    </row>
    <row r="33412" spans="1:10" x14ac:dyDescent="0.35">
      <c r="A33412" t="s">
        <v>90</v>
      </c>
      <c r="B33412" t="s">
        <v>3</v>
      </c>
      <c r="C33412" t="s">
        <v>252</v>
      </c>
      <c r="E33412" t="s">
        <v>13</v>
      </c>
      <c r="F33412">
        <v>2033</v>
      </c>
      <c r="G33412">
        <v>0.74836723624837798</v>
      </c>
      <c r="H33412">
        <f>IF(J33412="N2O",G33412/About!$A$75,IF('EPA non-CO2 Data'!J33412="CH4",'EPA non-CO2 Data'!G33412/About!$A$73,'EPA non-CO2 Data'!G33412))</f>
        <v>0.74836723624837798</v>
      </c>
      <c r="I33412" s="4" t="str">
        <f>VLOOKUP(CONCATENATE(B33412,C33412,D33412),'EPA Source to Industry Map'!$D$2:$E$35,2,FALSE)</f>
        <v>chemicals 20</v>
      </c>
      <c r="J33412" s="4" t="str">
        <f t="shared" si="528"/>
        <v>F-gases</v>
      </c>
    </row>
    <row r="33413" spans="1:10" x14ac:dyDescent="0.35">
      <c r="A33413" t="s">
        <v>90</v>
      </c>
      <c r="B33413" t="s">
        <v>3</v>
      </c>
      <c r="C33413" t="s">
        <v>252</v>
      </c>
      <c r="E33413" t="s">
        <v>13</v>
      </c>
      <c r="F33413">
        <v>2034</v>
      </c>
      <c r="G33413">
        <v>0.78383911454321498</v>
      </c>
      <c r="H33413">
        <f>IF(J33413="N2O",G33413/About!$A$75,IF('EPA non-CO2 Data'!J33413="CH4",'EPA non-CO2 Data'!G33413/About!$A$73,'EPA non-CO2 Data'!G33413))</f>
        <v>0.78383911454321498</v>
      </c>
      <c r="I33413" s="4" t="str">
        <f>VLOOKUP(CONCATENATE(B33413,C33413,D33413),'EPA Source to Industry Map'!$D$2:$E$35,2,FALSE)</f>
        <v>chemicals 20</v>
      </c>
      <c r="J33413" s="4" t="str">
        <f t="shared" si="528"/>
        <v>F-gases</v>
      </c>
    </row>
    <row r="33414" spans="1:10" x14ac:dyDescent="0.35">
      <c r="A33414" t="s">
        <v>90</v>
      </c>
      <c r="B33414" t="s">
        <v>3</v>
      </c>
      <c r="C33414" t="s">
        <v>252</v>
      </c>
      <c r="E33414" t="s">
        <v>13</v>
      </c>
      <c r="F33414">
        <v>2035</v>
      </c>
      <c r="G33414">
        <v>0.81931099283805298</v>
      </c>
      <c r="H33414">
        <f>IF(J33414="N2O",G33414/About!$A$75,IF('EPA non-CO2 Data'!J33414="CH4",'EPA non-CO2 Data'!G33414/About!$A$73,'EPA non-CO2 Data'!G33414))</f>
        <v>0.81931099283805298</v>
      </c>
      <c r="I33414" s="4" t="str">
        <f>VLOOKUP(CONCATENATE(B33414,C33414,D33414),'EPA Source to Industry Map'!$D$2:$E$35,2,FALSE)</f>
        <v>chemicals 20</v>
      </c>
      <c r="J33414" s="4" t="str">
        <f t="shared" si="528"/>
        <v>F-gases</v>
      </c>
    </row>
    <row r="33415" spans="1:10" x14ac:dyDescent="0.35">
      <c r="A33415" t="s">
        <v>90</v>
      </c>
      <c r="B33415" t="s">
        <v>3</v>
      </c>
      <c r="C33415" t="s">
        <v>252</v>
      </c>
      <c r="E33415" t="s">
        <v>13</v>
      </c>
      <c r="F33415">
        <v>2036</v>
      </c>
      <c r="G33415">
        <v>0.86458309709299697</v>
      </c>
      <c r="H33415">
        <f>IF(J33415="N2O",G33415/About!$A$75,IF('EPA non-CO2 Data'!J33415="CH4",'EPA non-CO2 Data'!G33415/About!$A$73,'EPA non-CO2 Data'!G33415))</f>
        <v>0.86458309709299697</v>
      </c>
      <c r="I33415" s="4" t="str">
        <f>VLOOKUP(CONCATENATE(B33415,C33415,D33415),'EPA Source to Industry Map'!$D$2:$E$35,2,FALSE)</f>
        <v>chemicals 20</v>
      </c>
      <c r="J33415" s="4" t="str">
        <f t="shared" si="528"/>
        <v>F-gases</v>
      </c>
    </row>
    <row r="33416" spans="1:10" x14ac:dyDescent="0.35">
      <c r="A33416" t="s">
        <v>90</v>
      </c>
      <c r="B33416" t="s">
        <v>3</v>
      </c>
      <c r="C33416" t="s">
        <v>252</v>
      </c>
      <c r="E33416" t="s">
        <v>13</v>
      </c>
      <c r="F33416">
        <v>2037</v>
      </c>
      <c r="G33416">
        <v>0.90985520134794196</v>
      </c>
      <c r="H33416">
        <f>IF(J33416="N2O",G33416/About!$A$75,IF('EPA non-CO2 Data'!J33416="CH4",'EPA non-CO2 Data'!G33416/About!$A$73,'EPA non-CO2 Data'!G33416))</f>
        <v>0.90985520134794196</v>
      </c>
      <c r="I33416" s="4" t="str">
        <f>VLOOKUP(CONCATENATE(B33416,C33416,D33416),'EPA Source to Industry Map'!$D$2:$E$35,2,FALSE)</f>
        <v>chemicals 20</v>
      </c>
      <c r="J33416" s="4" t="str">
        <f t="shared" si="528"/>
        <v>F-gases</v>
      </c>
    </row>
    <row r="33417" spans="1:10" x14ac:dyDescent="0.35">
      <c r="A33417" t="s">
        <v>90</v>
      </c>
      <c r="B33417" t="s">
        <v>3</v>
      </c>
      <c r="C33417" t="s">
        <v>252</v>
      </c>
      <c r="E33417" t="s">
        <v>13</v>
      </c>
      <c r="F33417">
        <v>2038</v>
      </c>
      <c r="G33417">
        <v>0.95512730560288694</v>
      </c>
      <c r="H33417">
        <f>IF(J33417="N2O",G33417/About!$A$75,IF('EPA non-CO2 Data'!J33417="CH4",'EPA non-CO2 Data'!G33417/About!$A$73,'EPA non-CO2 Data'!G33417))</f>
        <v>0.95512730560288694</v>
      </c>
      <c r="I33417" s="4" t="str">
        <f>VLOOKUP(CONCATENATE(B33417,C33417,D33417),'EPA Source to Industry Map'!$D$2:$E$35,2,FALSE)</f>
        <v>chemicals 20</v>
      </c>
      <c r="J33417" s="4" t="str">
        <f t="shared" si="528"/>
        <v>F-gases</v>
      </c>
    </row>
    <row r="33418" spans="1:10" x14ac:dyDescent="0.35">
      <c r="A33418" t="s">
        <v>90</v>
      </c>
      <c r="B33418" t="s">
        <v>3</v>
      </c>
      <c r="C33418" t="s">
        <v>252</v>
      </c>
      <c r="E33418" t="s">
        <v>13</v>
      </c>
      <c r="F33418">
        <v>2039</v>
      </c>
      <c r="G33418">
        <v>1.0003994098578299</v>
      </c>
      <c r="H33418">
        <f>IF(J33418="N2O",G33418/About!$A$75,IF('EPA non-CO2 Data'!J33418="CH4",'EPA non-CO2 Data'!G33418/About!$A$73,'EPA non-CO2 Data'!G33418))</f>
        <v>1.0003994098578299</v>
      </c>
      <c r="I33418" s="4" t="str">
        <f>VLOOKUP(CONCATENATE(B33418,C33418,D33418),'EPA Source to Industry Map'!$D$2:$E$35,2,FALSE)</f>
        <v>chemicals 20</v>
      </c>
      <c r="J33418" s="4" t="str">
        <f t="shared" si="528"/>
        <v>F-gases</v>
      </c>
    </row>
    <row r="33419" spans="1:10" x14ac:dyDescent="0.35">
      <c r="A33419" t="s">
        <v>90</v>
      </c>
      <c r="B33419" t="s">
        <v>3</v>
      </c>
      <c r="C33419" t="s">
        <v>252</v>
      </c>
      <c r="E33419" t="s">
        <v>13</v>
      </c>
      <c r="F33419">
        <v>2040</v>
      </c>
      <c r="G33419">
        <v>1.0456715141127799</v>
      </c>
      <c r="H33419">
        <f>IF(J33419="N2O",G33419/About!$A$75,IF('EPA non-CO2 Data'!J33419="CH4",'EPA non-CO2 Data'!G33419/About!$A$73,'EPA non-CO2 Data'!G33419))</f>
        <v>1.0456715141127799</v>
      </c>
      <c r="I33419" s="4" t="str">
        <f>VLOOKUP(CONCATENATE(B33419,C33419,D33419),'EPA Source to Industry Map'!$D$2:$E$35,2,FALSE)</f>
        <v>chemicals 20</v>
      </c>
      <c r="J33419" s="4" t="str">
        <f t="shared" si="528"/>
        <v>F-gases</v>
      </c>
    </row>
    <row r="33420" spans="1:10" x14ac:dyDescent="0.35">
      <c r="A33420" t="s">
        <v>90</v>
      </c>
      <c r="B33420" t="s">
        <v>3</v>
      </c>
      <c r="C33420" t="s">
        <v>252</v>
      </c>
      <c r="E33420" t="s">
        <v>13</v>
      </c>
      <c r="F33420">
        <v>2041</v>
      </c>
      <c r="G33420">
        <v>1.1034514660689401</v>
      </c>
      <c r="H33420">
        <f>IF(J33420="N2O",G33420/About!$A$75,IF('EPA non-CO2 Data'!J33420="CH4",'EPA non-CO2 Data'!G33420/About!$A$73,'EPA non-CO2 Data'!G33420))</f>
        <v>1.1034514660689401</v>
      </c>
      <c r="I33420" s="4" t="str">
        <f>VLOOKUP(CONCATENATE(B33420,C33420,D33420),'EPA Source to Industry Map'!$D$2:$E$35,2,FALSE)</f>
        <v>chemicals 20</v>
      </c>
      <c r="J33420" s="4" t="str">
        <f t="shared" si="528"/>
        <v>F-gases</v>
      </c>
    </row>
    <row r="33421" spans="1:10" x14ac:dyDescent="0.35">
      <c r="A33421" t="s">
        <v>90</v>
      </c>
      <c r="B33421" t="s">
        <v>3</v>
      </c>
      <c r="C33421" t="s">
        <v>252</v>
      </c>
      <c r="E33421" t="s">
        <v>13</v>
      </c>
      <c r="F33421">
        <v>2042</v>
      </c>
      <c r="G33421">
        <v>1.1612314180251</v>
      </c>
      <c r="H33421">
        <f>IF(J33421="N2O",G33421/About!$A$75,IF('EPA non-CO2 Data'!J33421="CH4",'EPA non-CO2 Data'!G33421/About!$A$73,'EPA non-CO2 Data'!G33421))</f>
        <v>1.1612314180251</v>
      </c>
      <c r="I33421" s="4" t="str">
        <f>VLOOKUP(CONCATENATE(B33421,C33421,D33421),'EPA Source to Industry Map'!$D$2:$E$35,2,FALSE)</f>
        <v>chemicals 20</v>
      </c>
      <c r="J33421" s="4" t="str">
        <f t="shared" si="528"/>
        <v>F-gases</v>
      </c>
    </row>
    <row r="33422" spans="1:10" x14ac:dyDescent="0.35">
      <c r="A33422" t="s">
        <v>90</v>
      </c>
      <c r="B33422" t="s">
        <v>3</v>
      </c>
      <c r="C33422" t="s">
        <v>252</v>
      </c>
      <c r="E33422" t="s">
        <v>13</v>
      </c>
      <c r="F33422">
        <v>2043</v>
      </c>
      <c r="G33422">
        <v>1.2190113699812699</v>
      </c>
      <c r="H33422">
        <f>IF(J33422="N2O",G33422/About!$A$75,IF('EPA non-CO2 Data'!J33422="CH4",'EPA non-CO2 Data'!G33422/About!$A$73,'EPA non-CO2 Data'!G33422))</f>
        <v>1.2190113699812699</v>
      </c>
      <c r="I33422" s="4" t="str">
        <f>VLOOKUP(CONCATENATE(B33422,C33422,D33422),'EPA Source to Industry Map'!$D$2:$E$35,2,FALSE)</f>
        <v>chemicals 20</v>
      </c>
      <c r="J33422" s="4" t="str">
        <f t="shared" si="528"/>
        <v>F-gases</v>
      </c>
    </row>
    <row r="33423" spans="1:10" x14ac:dyDescent="0.35">
      <c r="A33423" t="s">
        <v>90</v>
      </c>
      <c r="B33423" t="s">
        <v>3</v>
      </c>
      <c r="C33423" t="s">
        <v>252</v>
      </c>
      <c r="E33423" t="s">
        <v>13</v>
      </c>
      <c r="F33423">
        <v>2044</v>
      </c>
      <c r="G33423">
        <v>1.2767913219374301</v>
      </c>
      <c r="H33423">
        <f>IF(J33423="N2O",G33423/About!$A$75,IF('EPA non-CO2 Data'!J33423="CH4",'EPA non-CO2 Data'!G33423/About!$A$73,'EPA non-CO2 Data'!G33423))</f>
        <v>1.2767913219374301</v>
      </c>
      <c r="I33423" s="4" t="str">
        <f>VLOOKUP(CONCATENATE(B33423,C33423,D33423),'EPA Source to Industry Map'!$D$2:$E$35,2,FALSE)</f>
        <v>chemicals 20</v>
      </c>
      <c r="J33423" s="4" t="str">
        <f t="shared" si="528"/>
        <v>F-gases</v>
      </c>
    </row>
    <row r="33424" spans="1:10" x14ac:dyDescent="0.35">
      <c r="A33424" t="s">
        <v>90</v>
      </c>
      <c r="B33424" t="s">
        <v>3</v>
      </c>
      <c r="C33424" t="s">
        <v>252</v>
      </c>
      <c r="E33424" t="s">
        <v>13</v>
      </c>
      <c r="F33424">
        <v>2045</v>
      </c>
      <c r="G33424">
        <v>1.33457127389359</v>
      </c>
      <c r="H33424">
        <f>IF(J33424="N2O",G33424/About!$A$75,IF('EPA non-CO2 Data'!J33424="CH4",'EPA non-CO2 Data'!G33424/About!$A$73,'EPA non-CO2 Data'!G33424))</f>
        <v>1.33457127389359</v>
      </c>
      <c r="I33424" s="4" t="str">
        <f>VLOOKUP(CONCATENATE(B33424,C33424,D33424),'EPA Source to Industry Map'!$D$2:$E$35,2,FALSE)</f>
        <v>chemicals 20</v>
      </c>
      <c r="J33424" s="4" t="str">
        <f t="shared" si="528"/>
        <v>F-gases</v>
      </c>
    </row>
    <row r="33425" spans="1:10" x14ac:dyDescent="0.35">
      <c r="A33425" t="s">
        <v>90</v>
      </c>
      <c r="B33425" t="s">
        <v>3</v>
      </c>
      <c r="C33425" t="s">
        <v>252</v>
      </c>
      <c r="E33425" t="s">
        <v>13</v>
      </c>
      <c r="F33425">
        <v>2046</v>
      </c>
      <c r="G33425">
        <v>1.4083147612573801</v>
      </c>
      <c r="H33425">
        <f>IF(J33425="N2O",G33425/About!$A$75,IF('EPA non-CO2 Data'!J33425="CH4",'EPA non-CO2 Data'!G33425/About!$A$73,'EPA non-CO2 Data'!G33425))</f>
        <v>1.4083147612573801</v>
      </c>
      <c r="I33425" s="4" t="str">
        <f>VLOOKUP(CONCATENATE(B33425,C33425,D33425),'EPA Source to Industry Map'!$D$2:$E$35,2,FALSE)</f>
        <v>chemicals 20</v>
      </c>
      <c r="J33425" s="4" t="str">
        <f t="shared" si="528"/>
        <v>F-gases</v>
      </c>
    </row>
    <row r="33426" spans="1:10" x14ac:dyDescent="0.35">
      <c r="A33426" t="s">
        <v>90</v>
      </c>
      <c r="B33426" t="s">
        <v>3</v>
      </c>
      <c r="C33426" t="s">
        <v>252</v>
      </c>
      <c r="E33426" t="s">
        <v>13</v>
      </c>
      <c r="F33426">
        <v>2047</v>
      </c>
      <c r="G33426">
        <v>1.48205824862117</v>
      </c>
      <c r="H33426">
        <f>IF(J33426="N2O",G33426/About!$A$75,IF('EPA non-CO2 Data'!J33426="CH4",'EPA non-CO2 Data'!G33426/About!$A$73,'EPA non-CO2 Data'!G33426))</f>
        <v>1.48205824862117</v>
      </c>
      <c r="I33426" s="4" t="str">
        <f>VLOOKUP(CONCATENATE(B33426,C33426,D33426),'EPA Source to Industry Map'!$D$2:$E$35,2,FALSE)</f>
        <v>chemicals 20</v>
      </c>
      <c r="J33426" s="4" t="str">
        <f t="shared" si="528"/>
        <v>F-gases</v>
      </c>
    </row>
    <row r="33427" spans="1:10" x14ac:dyDescent="0.35">
      <c r="A33427" t="s">
        <v>90</v>
      </c>
      <c r="B33427" t="s">
        <v>3</v>
      </c>
      <c r="C33427" t="s">
        <v>252</v>
      </c>
      <c r="E33427" t="s">
        <v>13</v>
      </c>
      <c r="F33427">
        <v>2048</v>
      </c>
      <c r="G33427">
        <v>1.5558017359849601</v>
      </c>
      <c r="H33427">
        <f>IF(J33427="N2O",G33427/About!$A$75,IF('EPA non-CO2 Data'!J33427="CH4",'EPA non-CO2 Data'!G33427/About!$A$73,'EPA non-CO2 Data'!G33427))</f>
        <v>1.5558017359849601</v>
      </c>
      <c r="I33427" s="4" t="str">
        <f>VLOOKUP(CONCATENATE(B33427,C33427,D33427),'EPA Source to Industry Map'!$D$2:$E$35,2,FALSE)</f>
        <v>chemicals 20</v>
      </c>
      <c r="J33427" s="4" t="str">
        <f t="shared" si="528"/>
        <v>F-gases</v>
      </c>
    </row>
    <row r="33428" spans="1:10" x14ac:dyDescent="0.35">
      <c r="A33428" t="s">
        <v>90</v>
      </c>
      <c r="B33428" t="s">
        <v>3</v>
      </c>
      <c r="C33428" t="s">
        <v>252</v>
      </c>
      <c r="E33428" t="s">
        <v>13</v>
      </c>
      <c r="F33428">
        <v>2049</v>
      </c>
      <c r="G33428">
        <v>1.62954522334875</v>
      </c>
      <c r="H33428">
        <f>IF(J33428="N2O",G33428/About!$A$75,IF('EPA non-CO2 Data'!J33428="CH4",'EPA non-CO2 Data'!G33428/About!$A$73,'EPA non-CO2 Data'!G33428))</f>
        <v>1.62954522334875</v>
      </c>
      <c r="I33428" s="4" t="str">
        <f>VLOOKUP(CONCATENATE(B33428,C33428,D33428),'EPA Source to Industry Map'!$D$2:$E$35,2,FALSE)</f>
        <v>chemicals 20</v>
      </c>
      <c r="J33428" s="4" t="str">
        <f t="shared" si="528"/>
        <v>F-gases</v>
      </c>
    </row>
    <row r="33429" spans="1:10" x14ac:dyDescent="0.35">
      <c r="A33429" t="s">
        <v>90</v>
      </c>
      <c r="B33429" t="s">
        <v>3</v>
      </c>
      <c r="C33429" t="s">
        <v>252</v>
      </c>
      <c r="E33429" t="s">
        <v>13</v>
      </c>
      <c r="F33429">
        <v>2050</v>
      </c>
      <c r="G33429">
        <v>1.7032887107125301</v>
      </c>
      <c r="H33429">
        <f>IF(J33429="N2O",G33429/About!$A$75,IF('EPA non-CO2 Data'!J33429="CH4",'EPA non-CO2 Data'!G33429/About!$A$73,'EPA non-CO2 Data'!G33429))</f>
        <v>1.7032887107125301</v>
      </c>
      <c r="I33429" s="4" t="str">
        <f>VLOOKUP(CONCATENATE(B33429,C33429,D33429),'EPA Source to Industry Map'!$D$2:$E$35,2,FALSE)</f>
        <v>chemicals 20</v>
      </c>
      <c r="J33429" s="4" t="str">
        <f t="shared" si="528"/>
        <v>F-gases</v>
      </c>
    </row>
    <row r="33430" spans="1:10" x14ac:dyDescent="0.35">
      <c r="A33430" t="s">
        <v>90</v>
      </c>
      <c r="B33430" t="s">
        <v>3</v>
      </c>
      <c r="C33430" t="s">
        <v>249</v>
      </c>
      <c r="D33430" t="s">
        <v>253</v>
      </c>
      <c r="E33430" t="s">
        <v>15</v>
      </c>
      <c r="F33430">
        <v>1990</v>
      </c>
      <c r="G33430">
        <v>0.16872000000000001</v>
      </c>
      <c r="H33430">
        <f>IF(J33430="N2O",G33430/About!$A$75,IF('EPA non-CO2 Data'!J33430="CH4",'EPA non-CO2 Data'!G33430/About!$A$73,'EPA non-CO2 Data'!G33430))</f>
        <v>0.16872000000000001</v>
      </c>
      <c r="I33430" s="4" t="str">
        <f>VLOOKUP(CONCATENATE(B33430,C33430,D33430),'EPA Source to Industry Map'!$D$2:$E$35,2,FALSE)</f>
        <v>chemicals 20</v>
      </c>
      <c r="J33430" s="4" t="str">
        <f t="shared" si="528"/>
        <v>F-gases</v>
      </c>
    </row>
    <row r="33431" spans="1:10" x14ac:dyDescent="0.35">
      <c r="A33431" t="s">
        <v>90</v>
      </c>
      <c r="B33431" t="s">
        <v>3</v>
      </c>
      <c r="C33431" t="s">
        <v>249</v>
      </c>
      <c r="D33431" t="s">
        <v>253</v>
      </c>
      <c r="E33431" t="s">
        <v>15</v>
      </c>
      <c r="F33431">
        <v>1991</v>
      </c>
      <c r="G33431">
        <v>0.16986000000000001</v>
      </c>
      <c r="H33431">
        <f>IF(J33431="N2O",G33431/About!$A$75,IF('EPA non-CO2 Data'!J33431="CH4",'EPA non-CO2 Data'!G33431/About!$A$73,'EPA non-CO2 Data'!G33431))</f>
        <v>0.16986000000000001</v>
      </c>
      <c r="I33431" s="4" t="str">
        <f>VLOOKUP(CONCATENATE(B33431,C33431,D33431),'EPA Source to Industry Map'!$D$2:$E$35,2,FALSE)</f>
        <v>chemicals 20</v>
      </c>
      <c r="J33431" s="4" t="str">
        <f t="shared" si="528"/>
        <v>F-gases</v>
      </c>
    </row>
    <row r="33432" spans="1:10" x14ac:dyDescent="0.35">
      <c r="A33432" t="s">
        <v>90</v>
      </c>
      <c r="B33432" t="s">
        <v>3</v>
      </c>
      <c r="C33432" t="s">
        <v>249</v>
      </c>
      <c r="D33432" t="s">
        <v>253</v>
      </c>
      <c r="E33432" t="s">
        <v>15</v>
      </c>
      <c r="F33432">
        <v>1992</v>
      </c>
      <c r="G33432">
        <v>0.17100000000000001</v>
      </c>
      <c r="H33432">
        <f>IF(J33432="N2O",G33432/About!$A$75,IF('EPA non-CO2 Data'!J33432="CH4",'EPA non-CO2 Data'!G33432/About!$A$73,'EPA non-CO2 Data'!G33432))</f>
        <v>0.17100000000000001</v>
      </c>
      <c r="I33432" s="4" t="str">
        <f>VLOOKUP(CONCATENATE(B33432,C33432,D33432),'EPA Source to Industry Map'!$D$2:$E$35,2,FALSE)</f>
        <v>chemicals 20</v>
      </c>
      <c r="J33432" s="4" t="str">
        <f t="shared" si="528"/>
        <v>F-gases</v>
      </c>
    </row>
    <row r="33433" spans="1:10" x14ac:dyDescent="0.35">
      <c r="A33433" t="s">
        <v>90</v>
      </c>
      <c r="B33433" t="s">
        <v>3</v>
      </c>
      <c r="C33433" t="s">
        <v>249</v>
      </c>
      <c r="D33433" t="s">
        <v>253</v>
      </c>
      <c r="E33433" t="s">
        <v>15</v>
      </c>
      <c r="F33433">
        <v>1993</v>
      </c>
      <c r="G33433">
        <v>0.17213999999999999</v>
      </c>
      <c r="H33433">
        <f>IF(J33433="N2O",G33433/About!$A$75,IF('EPA non-CO2 Data'!J33433="CH4",'EPA non-CO2 Data'!G33433/About!$A$73,'EPA non-CO2 Data'!G33433))</f>
        <v>0.17213999999999999</v>
      </c>
      <c r="I33433" s="4" t="str">
        <f>VLOOKUP(CONCATENATE(B33433,C33433,D33433),'EPA Source to Industry Map'!$D$2:$E$35,2,FALSE)</f>
        <v>chemicals 20</v>
      </c>
      <c r="J33433" s="4" t="str">
        <f t="shared" si="528"/>
        <v>F-gases</v>
      </c>
    </row>
    <row r="33434" spans="1:10" x14ac:dyDescent="0.35">
      <c r="A33434" t="s">
        <v>90</v>
      </c>
      <c r="B33434" t="s">
        <v>3</v>
      </c>
      <c r="C33434" t="s">
        <v>249</v>
      </c>
      <c r="D33434" t="s">
        <v>253</v>
      </c>
      <c r="E33434" t="s">
        <v>15</v>
      </c>
      <c r="F33434">
        <v>1994</v>
      </c>
      <c r="G33434">
        <v>0.17327999999999999</v>
      </c>
      <c r="H33434">
        <f>IF(J33434="N2O",G33434/About!$A$75,IF('EPA non-CO2 Data'!J33434="CH4",'EPA non-CO2 Data'!G33434/About!$A$73,'EPA non-CO2 Data'!G33434))</f>
        <v>0.17327999999999999</v>
      </c>
      <c r="I33434" s="4" t="str">
        <f>VLOOKUP(CONCATENATE(B33434,C33434,D33434),'EPA Source to Industry Map'!$D$2:$E$35,2,FALSE)</f>
        <v>chemicals 20</v>
      </c>
      <c r="J33434" s="4" t="str">
        <f t="shared" si="528"/>
        <v>F-gases</v>
      </c>
    </row>
    <row r="33435" spans="1:10" x14ac:dyDescent="0.35">
      <c r="A33435" t="s">
        <v>90</v>
      </c>
      <c r="B33435" t="s">
        <v>3</v>
      </c>
      <c r="C33435" t="s">
        <v>249</v>
      </c>
      <c r="D33435" t="s">
        <v>253</v>
      </c>
      <c r="E33435" t="s">
        <v>15</v>
      </c>
      <c r="F33435">
        <v>1995</v>
      </c>
      <c r="G33435">
        <v>0.1766316</v>
      </c>
      <c r="H33435">
        <f>IF(J33435="N2O",G33435/About!$A$75,IF('EPA non-CO2 Data'!J33435="CH4",'EPA non-CO2 Data'!G33435/About!$A$73,'EPA non-CO2 Data'!G33435))</f>
        <v>0.1766316</v>
      </c>
      <c r="I33435" s="4" t="str">
        <f>VLOOKUP(CONCATENATE(B33435,C33435,D33435),'EPA Source to Industry Map'!$D$2:$E$35,2,FALSE)</f>
        <v>chemicals 20</v>
      </c>
      <c r="J33435" s="4" t="str">
        <f t="shared" si="528"/>
        <v>F-gases</v>
      </c>
    </row>
    <row r="33436" spans="1:10" x14ac:dyDescent="0.35">
      <c r="A33436" t="s">
        <v>90</v>
      </c>
      <c r="B33436" t="s">
        <v>3</v>
      </c>
      <c r="C33436" t="s">
        <v>249</v>
      </c>
      <c r="D33436" t="s">
        <v>253</v>
      </c>
      <c r="E33436" t="s">
        <v>15</v>
      </c>
      <c r="F33436">
        <v>1996</v>
      </c>
      <c r="G33436">
        <v>0.18775800000000001</v>
      </c>
      <c r="H33436">
        <f>IF(J33436="N2O",G33436/About!$A$75,IF('EPA non-CO2 Data'!J33436="CH4",'EPA non-CO2 Data'!G33436/About!$A$73,'EPA non-CO2 Data'!G33436))</f>
        <v>0.18775800000000001</v>
      </c>
      <c r="I33436" s="4" t="str">
        <f>VLOOKUP(CONCATENATE(B33436,C33436,D33436),'EPA Source to Industry Map'!$D$2:$E$35,2,FALSE)</f>
        <v>chemicals 20</v>
      </c>
      <c r="J33436" s="4" t="str">
        <f t="shared" si="528"/>
        <v>F-gases</v>
      </c>
    </row>
    <row r="33437" spans="1:10" x14ac:dyDescent="0.35">
      <c r="A33437" t="s">
        <v>90</v>
      </c>
      <c r="B33437" t="s">
        <v>3</v>
      </c>
      <c r="C33437" t="s">
        <v>249</v>
      </c>
      <c r="D33437" t="s">
        <v>253</v>
      </c>
      <c r="E33437" t="s">
        <v>15</v>
      </c>
      <c r="F33437">
        <v>1997</v>
      </c>
      <c r="G33437">
        <v>0.1892856</v>
      </c>
      <c r="H33437">
        <f>IF(J33437="N2O",G33437/About!$A$75,IF('EPA non-CO2 Data'!J33437="CH4",'EPA non-CO2 Data'!G33437/About!$A$73,'EPA non-CO2 Data'!G33437))</f>
        <v>0.1892856</v>
      </c>
      <c r="I33437" s="4" t="str">
        <f>VLOOKUP(CONCATENATE(B33437,C33437,D33437),'EPA Source to Industry Map'!$D$2:$E$35,2,FALSE)</f>
        <v>chemicals 20</v>
      </c>
      <c r="J33437" s="4" t="str">
        <f t="shared" si="528"/>
        <v>F-gases</v>
      </c>
    </row>
    <row r="33438" spans="1:10" x14ac:dyDescent="0.35">
      <c r="A33438" t="s">
        <v>90</v>
      </c>
      <c r="B33438" t="s">
        <v>3</v>
      </c>
      <c r="C33438" t="s">
        <v>249</v>
      </c>
      <c r="D33438" t="s">
        <v>253</v>
      </c>
      <c r="E33438" t="s">
        <v>15</v>
      </c>
      <c r="F33438">
        <v>1998</v>
      </c>
      <c r="G33438">
        <v>0.21344447999999999</v>
      </c>
      <c r="H33438">
        <f>IF(J33438="N2O",G33438/About!$A$75,IF('EPA non-CO2 Data'!J33438="CH4",'EPA non-CO2 Data'!G33438/About!$A$73,'EPA non-CO2 Data'!G33438))</f>
        <v>0.21344447999999999</v>
      </c>
      <c r="I33438" s="4" t="str">
        <f>VLOOKUP(CONCATENATE(B33438,C33438,D33438),'EPA Source to Industry Map'!$D$2:$E$35,2,FALSE)</f>
        <v>chemicals 20</v>
      </c>
      <c r="J33438" s="4" t="str">
        <f t="shared" si="528"/>
        <v>F-gases</v>
      </c>
    </row>
    <row r="33439" spans="1:10" x14ac:dyDescent="0.35">
      <c r="A33439" t="s">
        <v>90</v>
      </c>
      <c r="B33439" t="s">
        <v>3</v>
      </c>
      <c r="C33439" t="s">
        <v>249</v>
      </c>
      <c r="D33439" t="s">
        <v>253</v>
      </c>
      <c r="E33439" t="s">
        <v>15</v>
      </c>
      <c r="F33439">
        <v>1999</v>
      </c>
      <c r="G33439">
        <v>0.2003664</v>
      </c>
      <c r="H33439">
        <f>IF(J33439="N2O",G33439/About!$A$75,IF('EPA non-CO2 Data'!J33439="CH4",'EPA non-CO2 Data'!G33439/About!$A$73,'EPA non-CO2 Data'!G33439))</f>
        <v>0.2003664</v>
      </c>
      <c r="I33439" s="4" t="str">
        <f>VLOOKUP(CONCATENATE(B33439,C33439,D33439),'EPA Source to Industry Map'!$D$2:$E$35,2,FALSE)</f>
        <v>chemicals 20</v>
      </c>
      <c r="J33439" s="4" t="str">
        <f t="shared" si="528"/>
        <v>F-gases</v>
      </c>
    </row>
    <row r="33440" spans="1:10" x14ac:dyDescent="0.35">
      <c r="A33440" t="s">
        <v>90</v>
      </c>
      <c r="B33440" t="s">
        <v>3</v>
      </c>
      <c r="C33440" t="s">
        <v>249</v>
      </c>
      <c r="D33440" t="s">
        <v>253</v>
      </c>
      <c r="E33440" t="s">
        <v>15</v>
      </c>
      <c r="F33440">
        <v>2000</v>
      </c>
      <c r="G33440">
        <v>0.30540600000000001</v>
      </c>
      <c r="H33440">
        <f>IF(J33440="N2O",G33440/About!$A$75,IF('EPA non-CO2 Data'!J33440="CH4",'EPA non-CO2 Data'!G33440/About!$A$73,'EPA non-CO2 Data'!G33440))</f>
        <v>0.30540600000000001</v>
      </c>
      <c r="I33440" s="4" t="str">
        <f>VLOOKUP(CONCATENATE(B33440,C33440,D33440),'EPA Source to Industry Map'!$D$2:$E$35,2,FALSE)</f>
        <v>chemicals 20</v>
      </c>
      <c r="J33440" s="4" t="str">
        <f t="shared" si="528"/>
        <v>F-gases</v>
      </c>
    </row>
    <row r="33441" spans="1:10" x14ac:dyDescent="0.35">
      <c r="A33441" t="s">
        <v>90</v>
      </c>
      <c r="B33441" t="s">
        <v>3</v>
      </c>
      <c r="C33441" t="s">
        <v>249</v>
      </c>
      <c r="D33441" t="s">
        <v>253</v>
      </c>
      <c r="E33441" t="s">
        <v>15</v>
      </c>
      <c r="F33441">
        <v>2001</v>
      </c>
      <c r="G33441">
        <v>0.39740399999999998</v>
      </c>
      <c r="H33441">
        <f>IF(J33441="N2O",G33441/About!$A$75,IF('EPA non-CO2 Data'!J33441="CH4",'EPA non-CO2 Data'!G33441/About!$A$73,'EPA non-CO2 Data'!G33441))</f>
        <v>0.39740399999999998</v>
      </c>
      <c r="I33441" s="4" t="str">
        <f>VLOOKUP(CONCATENATE(B33441,C33441,D33441),'EPA Source to Industry Map'!$D$2:$E$35,2,FALSE)</f>
        <v>chemicals 20</v>
      </c>
      <c r="J33441" s="4" t="str">
        <f t="shared" si="528"/>
        <v>F-gases</v>
      </c>
    </row>
    <row r="33442" spans="1:10" x14ac:dyDescent="0.35">
      <c r="A33442" t="s">
        <v>90</v>
      </c>
      <c r="B33442" t="s">
        <v>3</v>
      </c>
      <c r="C33442" t="s">
        <v>249</v>
      </c>
      <c r="D33442" t="s">
        <v>253</v>
      </c>
      <c r="E33442" t="s">
        <v>15</v>
      </c>
      <c r="F33442">
        <v>2002</v>
      </c>
      <c r="G33442">
        <v>0.36680639999999998</v>
      </c>
      <c r="H33442">
        <f>IF(J33442="N2O",G33442/About!$A$75,IF('EPA non-CO2 Data'!J33442="CH4",'EPA non-CO2 Data'!G33442/About!$A$73,'EPA non-CO2 Data'!G33442))</f>
        <v>0.36680639999999998</v>
      </c>
      <c r="I33442" s="4" t="str">
        <f>VLOOKUP(CONCATENATE(B33442,C33442,D33442),'EPA Source to Industry Map'!$D$2:$E$35,2,FALSE)</f>
        <v>chemicals 20</v>
      </c>
      <c r="J33442" s="4" t="str">
        <f t="shared" si="528"/>
        <v>F-gases</v>
      </c>
    </row>
    <row r="33443" spans="1:10" x14ac:dyDescent="0.35">
      <c r="A33443" t="s">
        <v>90</v>
      </c>
      <c r="B33443" t="s">
        <v>3</v>
      </c>
      <c r="C33443" t="s">
        <v>249</v>
      </c>
      <c r="D33443" t="s">
        <v>253</v>
      </c>
      <c r="E33443" t="s">
        <v>15</v>
      </c>
      <c r="F33443">
        <v>2003</v>
      </c>
      <c r="G33443">
        <v>0.43668839999999998</v>
      </c>
      <c r="H33443">
        <f>IF(J33443="N2O",G33443/About!$A$75,IF('EPA non-CO2 Data'!J33443="CH4",'EPA non-CO2 Data'!G33443/About!$A$73,'EPA non-CO2 Data'!G33443))</f>
        <v>0.43668839999999998</v>
      </c>
      <c r="I33443" s="4" t="str">
        <f>VLOOKUP(CONCATENATE(B33443,C33443,D33443),'EPA Source to Industry Map'!$D$2:$E$35,2,FALSE)</f>
        <v>chemicals 20</v>
      </c>
      <c r="J33443" s="4" t="str">
        <f t="shared" si="528"/>
        <v>F-gases</v>
      </c>
    </row>
    <row r="33444" spans="1:10" x14ac:dyDescent="0.35">
      <c r="A33444" t="s">
        <v>90</v>
      </c>
      <c r="B33444" t="s">
        <v>3</v>
      </c>
      <c r="C33444" t="s">
        <v>249</v>
      </c>
      <c r="D33444" t="s">
        <v>253</v>
      </c>
      <c r="E33444" t="s">
        <v>15</v>
      </c>
      <c r="F33444">
        <v>2004</v>
      </c>
      <c r="G33444">
        <v>0.56710439999999995</v>
      </c>
      <c r="H33444">
        <f>IF(J33444="N2O",G33444/About!$A$75,IF('EPA non-CO2 Data'!J33444="CH4",'EPA non-CO2 Data'!G33444/About!$A$73,'EPA non-CO2 Data'!G33444))</f>
        <v>0.56710439999999995</v>
      </c>
      <c r="I33444" s="4" t="str">
        <f>VLOOKUP(CONCATENATE(B33444,C33444,D33444),'EPA Source to Industry Map'!$D$2:$E$35,2,FALSE)</f>
        <v>chemicals 20</v>
      </c>
      <c r="J33444" s="4" t="str">
        <f t="shared" si="528"/>
        <v>F-gases</v>
      </c>
    </row>
    <row r="33445" spans="1:10" x14ac:dyDescent="0.35">
      <c r="A33445" t="s">
        <v>90</v>
      </c>
      <c r="B33445" t="s">
        <v>3</v>
      </c>
      <c r="C33445" t="s">
        <v>249</v>
      </c>
      <c r="D33445" t="s">
        <v>253</v>
      </c>
      <c r="E33445" t="s">
        <v>15</v>
      </c>
      <c r="F33445">
        <v>2005</v>
      </c>
      <c r="G33445">
        <v>0.65565960000000001</v>
      </c>
      <c r="H33445">
        <f>IF(J33445="N2O",G33445/About!$A$75,IF('EPA non-CO2 Data'!J33445="CH4",'EPA non-CO2 Data'!G33445/About!$A$73,'EPA non-CO2 Data'!G33445))</f>
        <v>0.65565960000000001</v>
      </c>
      <c r="I33445" s="4" t="str">
        <f>VLOOKUP(CONCATENATE(B33445,C33445,D33445),'EPA Source to Industry Map'!$D$2:$E$35,2,FALSE)</f>
        <v>chemicals 20</v>
      </c>
      <c r="J33445" s="4" t="str">
        <f t="shared" si="528"/>
        <v>F-gases</v>
      </c>
    </row>
    <row r="33446" spans="1:10" x14ac:dyDescent="0.35">
      <c r="A33446" t="s">
        <v>90</v>
      </c>
      <c r="B33446" t="s">
        <v>3</v>
      </c>
      <c r="C33446" t="s">
        <v>249</v>
      </c>
      <c r="D33446" t="s">
        <v>253</v>
      </c>
      <c r="E33446" t="s">
        <v>15</v>
      </c>
      <c r="F33446">
        <v>2006</v>
      </c>
      <c r="G33446">
        <v>0.54863640000000002</v>
      </c>
      <c r="H33446">
        <f>IF(J33446="N2O",G33446/About!$A$75,IF('EPA non-CO2 Data'!J33446="CH4",'EPA non-CO2 Data'!G33446/About!$A$73,'EPA non-CO2 Data'!G33446))</f>
        <v>0.54863640000000002</v>
      </c>
      <c r="I33446" s="4" t="str">
        <f>VLOOKUP(CONCATENATE(B33446,C33446,D33446),'EPA Source to Industry Map'!$D$2:$E$35,2,FALSE)</f>
        <v>chemicals 20</v>
      </c>
      <c r="J33446" s="4" t="str">
        <f t="shared" si="528"/>
        <v>F-gases</v>
      </c>
    </row>
    <row r="33447" spans="1:10" x14ac:dyDescent="0.35">
      <c r="A33447" t="s">
        <v>90</v>
      </c>
      <c r="B33447" t="s">
        <v>3</v>
      </c>
      <c r="C33447" t="s">
        <v>249</v>
      </c>
      <c r="D33447" t="s">
        <v>253</v>
      </c>
      <c r="E33447" t="s">
        <v>15</v>
      </c>
      <c r="F33447">
        <v>2007</v>
      </c>
      <c r="G33447">
        <v>0.34546559999999998</v>
      </c>
      <c r="H33447">
        <f>IF(J33447="N2O",G33447/About!$A$75,IF('EPA non-CO2 Data'!J33447="CH4",'EPA non-CO2 Data'!G33447/About!$A$73,'EPA non-CO2 Data'!G33447))</f>
        <v>0.34546559999999998</v>
      </c>
      <c r="I33447" s="4" t="str">
        <f>VLOOKUP(CONCATENATE(B33447,C33447,D33447),'EPA Source to Industry Map'!$D$2:$E$35,2,FALSE)</f>
        <v>chemicals 20</v>
      </c>
      <c r="J33447" s="4" t="str">
        <f t="shared" si="528"/>
        <v>F-gases</v>
      </c>
    </row>
    <row r="33448" spans="1:10" x14ac:dyDescent="0.35">
      <c r="A33448" t="s">
        <v>90</v>
      </c>
      <c r="B33448" t="s">
        <v>3</v>
      </c>
      <c r="C33448" t="s">
        <v>249</v>
      </c>
      <c r="D33448" t="s">
        <v>253</v>
      </c>
      <c r="E33448" t="s">
        <v>15</v>
      </c>
      <c r="F33448">
        <v>2008</v>
      </c>
      <c r="G33448">
        <v>0.124032</v>
      </c>
      <c r="H33448">
        <f>IF(J33448="N2O",G33448/About!$A$75,IF('EPA non-CO2 Data'!J33448="CH4",'EPA non-CO2 Data'!G33448/About!$A$73,'EPA non-CO2 Data'!G33448))</f>
        <v>0.124032</v>
      </c>
      <c r="I33448" s="4" t="str">
        <f>VLOOKUP(CONCATENATE(B33448,C33448,D33448),'EPA Source to Industry Map'!$D$2:$E$35,2,FALSE)</f>
        <v>chemicals 20</v>
      </c>
      <c r="J33448" s="4" t="str">
        <f t="shared" si="528"/>
        <v>F-gases</v>
      </c>
    </row>
    <row r="33449" spans="1:10" x14ac:dyDescent="0.35">
      <c r="A33449" t="s">
        <v>90</v>
      </c>
      <c r="B33449" t="s">
        <v>3</v>
      </c>
      <c r="C33449" t="s">
        <v>249</v>
      </c>
      <c r="D33449" t="s">
        <v>253</v>
      </c>
      <c r="E33449" t="s">
        <v>15</v>
      </c>
      <c r="F33449">
        <v>2009</v>
      </c>
      <c r="G33449">
        <v>8.2011600000000004E-2</v>
      </c>
      <c r="H33449">
        <f>IF(J33449="N2O",G33449/About!$A$75,IF('EPA non-CO2 Data'!J33449="CH4",'EPA non-CO2 Data'!G33449/About!$A$73,'EPA non-CO2 Data'!G33449))</f>
        <v>8.2011600000000004E-2</v>
      </c>
      <c r="I33449" s="4" t="str">
        <f>VLOOKUP(CONCATENATE(B33449,C33449,D33449),'EPA Source to Industry Map'!$D$2:$E$35,2,FALSE)</f>
        <v>chemicals 20</v>
      </c>
      <c r="J33449" s="4" t="str">
        <f t="shared" si="528"/>
        <v>F-gases</v>
      </c>
    </row>
    <row r="33450" spans="1:10" x14ac:dyDescent="0.35">
      <c r="A33450" t="s">
        <v>90</v>
      </c>
      <c r="B33450" t="s">
        <v>3</v>
      </c>
      <c r="C33450" t="s">
        <v>249</v>
      </c>
      <c r="D33450" t="s">
        <v>253</v>
      </c>
      <c r="E33450" t="s">
        <v>15</v>
      </c>
      <c r="F33450">
        <v>2010</v>
      </c>
      <c r="G33450">
        <v>7.5924000000000005E-2</v>
      </c>
      <c r="H33450">
        <f>IF(J33450="N2O",G33450/About!$A$75,IF('EPA non-CO2 Data'!J33450="CH4",'EPA non-CO2 Data'!G33450/About!$A$73,'EPA non-CO2 Data'!G33450))</f>
        <v>7.5924000000000005E-2</v>
      </c>
      <c r="I33450" s="4" t="str">
        <f>VLOOKUP(CONCATENATE(B33450,C33450,D33450),'EPA Source to Industry Map'!$D$2:$E$35,2,FALSE)</f>
        <v>chemicals 20</v>
      </c>
      <c r="J33450" s="4" t="str">
        <f t="shared" si="528"/>
        <v>F-gases</v>
      </c>
    </row>
    <row r="33451" spans="1:10" x14ac:dyDescent="0.35">
      <c r="A33451" t="s">
        <v>90</v>
      </c>
      <c r="B33451" t="s">
        <v>3</v>
      </c>
      <c r="C33451" t="s">
        <v>249</v>
      </c>
      <c r="D33451" t="s">
        <v>253</v>
      </c>
      <c r="E33451" t="s">
        <v>15</v>
      </c>
      <c r="F33451">
        <v>2011</v>
      </c>
      <c r="G33451">
        <v>3.8212799999999998E-2</v>
      </c>
      <c r="H33451">
        <f>IF(J33451="N2O",G33451/About!$A$75,IF('EPA non-CO2 Data'!J33451="CH4",'EPA non-CO2 Data'!G33451/About!$A$73,'EPA non-CO2 Data'!G33451))</f>
        <v>3.8212799999999998E-2</v>
      </c>
      <c r="I33451" s="4" t="str">
        <f>VLOOKUP(CONCATENATE(B33451,C33451,D33451),'EPA Source to Industry Map'!$D$2:$E$35,2,FALSE)</f>
        <v>chemicals 20</v>
      </c>
      <c r="J33451" s="4" t="str">
        <f t="shared" ref="J33451:J33514" si="529">IF(ISNUMBER(SEARCH("F",E33451)),"F-gases",E33451)</f>
        <v>F-gases</v>
      </c>
    </row>
    <row r="33452" spans="1:10" x14ac:dyDescent="0.35">
      <c r="A33452" t="s">
        <v>90</v>
      </c>
      <c r="B33452" t="s">
        <v>3</v>
      </c>
      <c r="C33452" t="s">
        <v>249</v>
      </c>
      <c r="D33452" t="s">
        <v>253</v>
      </c>
      <c r="E33452" t="s">
        <v>15</v>
      </c>
      <c r="F33452">
        <v>2012</v>
      </c>
      <c r="G33452">
        <v>2.30736E-2</v>
      </c>
      <c r="H33452">
        <f>IF(J33452="N2O",G33452/About!$A$75,IF('EPA non-CO2 Data'!J33452="CH4",'EPA non-CO2 Data'!G33452/About!$A$73,'EPA non-CO2 Data'!G33452))</f>
        <v>2.30736E-2</v>
      </c>
      <c r="I33452" s="4" t="str">
        <f>VLOOKUP(CONCATENATE(B33452,C33452,D33452),'EPA Source to Industry Map'!$D$2:$E$35,2,FALSE)</f>
        <v>chemicals 20</v>
      </c>
      <c r="J33452" s="4" t="str">
        <f t="shared" si="529"/>
        <v>F-gases</v>
      </c>
    </row>
    <row r="33453" spans="1:10" x14ac:dyDescent="0.35">
      <c r="A33453" t="s">
        <v>90</v>
      </c>
      <c r="B33453" t="s">
        <v>3</v>
      </c>
      <c r="C33453" t="s">
        <v>249</v>
      </c>
      <c r="D33453" t="s">
        <v>253</v>
      </c>
      <c r="E33453" t="s">
        <v>15</v>
      </c>
      <c r="F33453">
        <v>2013</v>
      </c>
      <c r="G33453">
        <v>1.9835999999999999E-2</v>
      </c>
      <c r="H33453">
        <f>IF(J33453="N2O",G33453/About!$A$75,IF('EPA non-CO2 Data'!J33453="CH4",'EPA non-CO2 Data'!G33453/About!$A$73,'EPA non-CO2 Data'!G33453))</f>
        <v>1.9835999999999999E-2</v>
      </c>
      <c r="I33453" s="4" t="str">
        <f>VLOOKUP(CONCATENATE(B33453,C33453,D33453),'EPA Source to Industry Map'!$D$2:$E$35,2,FALSE)</f>
        <v>chemicals 20</v>
      </c>
      <c r="J33453" s="4" t="str">
        <f t="shared" si="529"/>
        <v>F-gases</v>
      </c>
    </row>
    <row r="33454" spans="1:10" x14ac:dyDescent="0.35">
      <c r="A33454" t="s">
        <v>90</v>
      </c>
      <c r="B33454" t="s">
        <v>3</v>
      </c>
      <c r="C33454" t="s">
        <v>249</v>
      </c>
      <c r="D33454" t="s">
        <v>253</v>
      </c>
      <c r="E33454" t="s">
        <v>15</v>
      </c>
      <c r="F33454">
        <v>2014</v>
      </c>
      <c r="G33454">
        <v>2.38944E-2</v>
      </c>
      <c r="H33454">
        <f>IF(J33454="N2O",G33454/About!$A$75,IF('EPA non-CO2 Data'!J33454="CH4",'EPA non-CO2 Data'!G33454/About!$A$73,'EPA non-CO2 Data'!G33454))</f>
        <v>2.38944E-2</v>
      </c>
      <c r="I33454" s="4" t="str">
        <f>VLOOKUP(CONCATENATE(B33454,C33454,D33454),'EPA Source to Industry Map'!$D$2:$E$35,2,FALSE)</f>
        <v>chemicals 20</v>
      </c>
      <c r="J33454" s="4" t="str">
        <f t="shared" si="529"/>
        <v>F-gases</v>
      </c>
    </row>
    <row r="33455" spans="1:10" x14ac:dyDescent="0.35">
      <c r="A33455" t="s">
        <v>90</v>
      </c>
      <c r="B33455" t="s">
        <v>3</v>
      </c>
      <c r="C33455" t="s">
        <v>249</v>
      </c>
      <c r="D33455" t="s">
        <v>253</v>
      </c>
      <c r="E33455" t="s">
        <v>15</v>
      </c>
      <c r="F33455">
        <v>2015</v>
      </c>
      <c r="G33455">
        <v>1.0533600000000001E-2</v>
      </c>
      <c r="H33455">
        <f>IF(J33455="N2O",G33455/About!$A$75,IF('EPA non-CO2 Data'!J33455="CH4",'EPA non-CO2 Data'!G33455/About!$A$73,'EPA non-CO2 Data'!G33455))</f>
        <v>1.0533600000000001E-2</v>
      </c>
      <c r="I33455" s="4" t="str">
        <f>VLOOKUP(CONCATENATE(B33455,C33455,D33455),'EPA Source to Industry Map'!$D$2:$E$35,2,FALSE)</f>
        <v>chemicals 20</v>
      </c>
      <c r="J33455" s="4" t="str">
        <f t="shared" si="529"/>
        <v>F-gases</v>
      </c>
    </row>
    <row r="33456" spans="1:10" x14ac:dyDescent="0.35">
      <c r="A33456" t="s">
        <v>90</v>
      </c>
      <c r="B33456" t="s">
        <v>3</v>
      </c>
      <c r="C33456" t="s">
        <v>249</v>
      </c>
      <c r="D33456" t="s">
        <v>253</v>
      </c>
      <c r="E33456" t="s">
        <v>15</v>
      </c>
      <c r="F33456">
        <v>2016</v>
      </c>
      <c r="G33456">
        <v>3.0688799999999999E-2</v>
      </c>
      <c r="H33456">
        <f>IF(J33456="N2O",G33456/About!$A$75,IF('EPA non-CO2 Data'!J33456="CH4",'EPA non-CO2 Data'!G33456/About!$A$73,'EPA non-CO2 Data'!G33456))</f>
        <v>3.0688799999999999E-2</v>
      </c>
      <c r="I33456" s="4" t="str">
        <f>VLOOKUP(CONCATENATE(B33456,C33456,D33456),'EPA Source to Industry Map'!$D$2:$E$35,2,FALSE)</f>
        <v>chemicals 20</v>
      </c>
      <c r="J33456" s="4" t="str">
        <f t="shared" si="529"/>
        <v>F-gases</v>
      </c>
    </row>
    <row r="33457" spans="1:10" x14ac:dyDescent="0.35">
      <c r="A33457" t="s">
        <v>90</v>
      </c>
      <c r="B33457" t="s">
        <v>3</v>
      </c>
      <c r="C33457" t="s">
        <v>249</v>
      </c>
      <c r="D33457" t="s">
        <v>253</v>
      </c>
      <c r="E33457" t="s">
        <v>15</v>
      </c>
      <c r="F33457">
        <v>2017</v>
      </c>
      <c r="G33457">
        <v>2.3016600000000002E-2</v>
      </c>
      <c r="H33457">
        <f>IF(J33457="N2O",G33457/About!$A$75,IF('EPA non-CO2 Data'!J33457="CH4",'EPA non-CO2 Data'!G33457/About!$A$73,'EPA non-CO2 Data'!G33457))</f>
        <v>2.3016600000000002E-2</v>
      </c>
      <c r="I33457" s="4" t="str">
        <f>VLOOKUP(CONCATENATE(B33457,C33457,D33457),'EPA Source to Industry Map'!$D$2:$E$35,2,FALSE)</f>
        <v>chemicals 20</v>
      </c>
      <c r="J33457" s="4" t="str">
        <f t="shared" si="529"/>
        <v>F-gases</v>
      </c>
    </row>
    <row r="33458" spans="1:10" x14ac:dyDescent="0.35">
      <c r="A33458" t="s">
        <v>90</v>
      </c>
      <c r="B33458" t="s">
        <v>3</v>
      </c>
      <c r="C33458" t="s">
        <v>249</v>
      </c>
      <c r="D33458" t="s">
        <v>253</v>
      </c>
      <c r="E33458" t="s">
        <v>15</v>
      </c>
      <c r="F33458">
        <v>2018</v>
      </c>
      <c r="G33458">
        <v>1.5344399999999999E-2</v>
      </c>
      <c r="H33458">
        <f>IF(J33458="N2O",G33458/About!$A$75,IF('EPA non-CO2 Data'!J33458="CH4",'EPA non-CO2 Data'!G33458/About!$A$73,'EPA non-CO2 Data'!G33458))</f>
        <v>1.5344399999999999E-2</v>
      </c>
      <c r="I33458" s="4" t="str">
        <f>VLOOKUP(CONCATENATE(B33458,C33458,D33458),'EPA Source to Industry Map'!$D$2:$E$35,2,FALSE)</f>
        <v>chemicals 20</v>
      </c>
      <c r="J33458" s="4" t="str">
        <f t="shared" si="529"/>
        <v>F-gases</v>
      </c>
    </row>
    <row r="33459" spans="1:10" x14ac:dyDescent="0.35">
      <c r="A33459" t="s">
        <v>90</v>
      </c>
      <c r="B33459" t="s">
        <v>3</v>
      </c>
      <c r="C33459" t="s">
        <v>249</v>
      </c>
      <c r="D33459" t="s">
        <v>253</v>
      </c>
      <c r="E33459" t="s">
        <v>15</v>
      </c>
      <c r="F33459">
        <v>2019</v>
      </c>
      <c r="G33459">
        <v>7.6721999999999997E-3</v>
      </c>
      <c r="H33459">
        <f>IF(J33459="N2O",G33459/About!$A$75,IF('EPA non-CO2 Data'!J33459="CH4",'EPA non-CO2 Data'!G33459/About!$A$73,'EPA non-CO2 Data'!G33459))</f>
        <v>7.6721999999999997E-3</v>
      </c>
      <c r="I33459" s="4" t="str">
        <f>VLOOKUP(CONCATENATE(B33459,C33459,D33459),'EPA Source to Industry Map'!$D$2:$E$35,2,FALSE)</f>
        <v>chemicals 20</v>
      </c>
      <c r="J33459" s="4" t="str">
        <f t="shared" si="529"/>
        <v>F-gases</v>
      </c>
    </row>
    <row r="33460" spans="1:10" x14ac:dyDescent="0.35">
      <c r="A33460" t="s">
        <v>90</v>
      </c>
      <c r="B33460" t="s">
        <v>3</v>
      </c>
      <c r="C33460" t="s">
        <v>249</v>
      </c>
      <c r="D33460" t="s">
        <v>253</v>
      </c>
      <c r="E33460" t="s">
        <v>15</v>
      </c>
      <c r="F33460">
        <v>2020</v>
      </c>
      <c r="G33460">
        <v>0</v>
      </c>
      <c r="H33460">
        <f>IF(J33460="N2O",G33460/About!$A$75,IF('EPA non-CO2 Data'!J33460="CH4",'EPA non-CO2 Data'!G33460/About!$A$73,'EPA non-CO2 Data'!G33460))</f>
        <v>0</v>
      </c>
      <c r="I33460" s="4" t="str">
        <f>VLOOKUP(CONCATENATE(B33460,C33460,D33460),'EPA Source to Industry Map'!$D$2:$E$35,2,FALSE)</f>
        <v>chemicals 20</v>
      </c>
      <c r="J33460" s="4" t="str">
        <f t="shared" si="529"/>
        <v>F-gases</v>
      </c>
    </row>
    <row r="33461" spans="1:10" x14ac:dyDescent="0.35">
      <c r="A33461" t="s">
        <v>90</v>
      </c>
      <c r="B33461" t="s">
        <v>3</v>
      </c>
      <c r="C33461" t="s">
        <v>249</v>
      </c>
      <c r="D33461" t="s">
        <v>253</v>
      </c>
      <c r="E33461" t="s">
        <v>15</v>
      </c>
      <c r="F33461">
        <v>2021</v>
      </c>
      <c r="G33461">
        <v>0</v>
      </c>
      <c r="H33461">
        <f>IF(J33461="N2O",G33461/About!$A$75,IF('EPA non-CO2 Data'!J33461="CH4",'EPA non-CO2 Data'!G33461/About!$A$73,'EPA non-CO2 Data'!G33461))</f>
        <v>0</v>
      </c>
      <c r="I33461" s="4" t="str">
        <f>VLOOKUP(CONCATENATE(B33461,C33461,D33461),'EPA Source to Industry Map'!$D$2:$E$35,2,FALSE)</f>
        <v>chemicals 20</v>
      </c>
      <c r="J33461" s="4" t="str">
        <f t="shared" si="529"/>
        <v>F-gases</v>
      </c>
    </row>
    <row r="33462" spans="1:10" x14ac:dyDescent="0.35">
      <c r="A33462" t="s">
        <v>90</v>
      </c>
      <c r="B33462" t="s">
        <v>3</v>
      </c>
      <c r="C33462" t="s">
        <v>249</v>
      </c>
      <c r="D33462" t="s">
        <v>253</v>
      </c>
      <c r="E33462" t="s">
        <v>15</v>
      </c>
      <c r="F33462">
        <v>2022</v>
      </c>
      <c r="G33462">
        <v>0</v>
      </c>
      <c r="H33462">
        <f>IF(J33462="N2O",G33462/About!$A$75,IF('EPA non-CO2 Data'!J33462="CH4",'EPA non-CO2 Data'!G33462/About!$A$73,'EPA non-CO2 Data'!G33462))</f>
        <v>0</v>
      </c>
      <c r="I33462" s="4" t="str">
        <f>VLOOKUP(CONCATENATE(B33462,C33462,D33462),'EPA Source to Industry Map'!$D$2:$E$35,2,FALSE)</f>
        <v>chemicals 20</v>
      </c>
      <c r="J33462" s="4" t="str">
        <f t="shared" si="529"/>
        <v>F-gases</v>
      </c>
    </row>
    <row r="33463" spans="1:10" x14ac:dyDescent="0.35">
      <c r="A33463" t="s">
        <v>90</v>
      </c>
      <c r="B33463" t="s">
        <v>3</v>
      </c>
      <c r="C33463" t="s">
        <v>249</v>
      </c>
      <c r="D33463" t="s">
        <v>253</v>
      </c>
      <c r="E33463" t="s">
        <v>15</v>
      </c>
      <c r="F33463">
        <v>2023</v>
      </c>
      <c r="G33463">
        <v>0</v>
      </c>
      <c r="H33463">
        <f>IF(J33463="N2O",G33463/About!$A$75,IF('EPA non-CO2 Data'!J33463="CH4",'EPA non-CO2 Data'!G33463/About!$A$73,'EPA non-CO2 Data'!G33463))</f>
        <v>0</v>
      </c>
      <c r="I33463" s="4" t="str">
        <f>VLOOKUP(CONCATENATE(B33463,C33463,D33463),'EPA Source to Industry Map'!$D$2:$E$35,2,FALSE)</f>
        <v>chemicals 20</v>
      </c>
      <c r="J33463" s="4" t="str">
        <f t="shared" si="529"/>
        <v>F-gases</v>
      </c>
    </row>
    <row r="33464" spans="1:10" x14ac:dyDescent="0.35">
      <c r="A33464" t="s">
        <v>90</v>
      </c>
      <c r="B33464" t="s">
        <v>3</v>
      </c>
      <c r="C33464" t="s">
        <v>249</v>
      </c>
      <c r="D33464" t="s">
        <v>253</v>
      </c>
      <c r="E33464" t="s">
        <v>15</v>
      </c>
      <c r="F33464">
        <v>2024</v>
      </c>
      <c r="G33464">
        <v>0</v>
      </c>
      <c r="H33464">
        <f>IF(J33464="N2O",G33464/About!$A$75,IF('EPA non-CO2 Data'!J33464="CH4",'EPA non-CO2 Data'!G33464/About!$A$73,'EPA non-CO2 Data'!G33464))</f>
        <v>0</v>
      </c>
      <c r="I33464" s="4" t="str">
        <f>VLOOKUP(CONCATENATE(B33464,C33464,D33464),'EPA Source to Industry Map'!$D$2:$E$35,2,FALSE)</f>
        <v>chemicals 20</v>
      </c>
      <c r="J33464" s="4" t="str">
        <f t="shared" si="529"/>
        <v>F-gases</v>
      </c>
    </row>
    <row r="33465" spans="1:10" x14ac:dyDescent="0.35">
      <c r="A33465" t="s">
        <v>90</v>
      </c>
      <c r="B33465" t="s">
        <v>3</v>
      </c>
      <c r="C33465" t="s">
        <v>249</v>
      </c>
      <c r="D33465" t="s">
        <v>253</v>
      </c>
      <c r="E33465" t="s">
        <v>15</v>
      </c>
      <c r="F33465">
        <v>2025</v>
      </c>
      <c r="G33465">
        <v>0</v>
      </c>
      <c r="H33465">
        <f>IF(J33465="N2O",G33465/About!$A$75,IF('EPA non-CO2 Data'!J33465="CH4",'EPA non-CO2 Data'!G33465/About!$A$73,'EPA non-CO2 Data'!G33465))</f>
        <v>0</v>
      </c>
      <c r="I33465" s="4" t="str">
        <f>VLOOKUP(CONCATENATE(B33465,C33465,D33465),'EPA Source to Industry Map'!$D$2:$E$35,2,FALSE)</f>
        <v>chemicals 20</v>
      </c>
      <c r="J33465" s="4" t="str">
        <f t="shared" si="529"/>
        <v>F-gases</v>
      </c>
    </row>
    <row r="33466" spans="1:10" x14ac:dyDescent="0.35">
      <c r="A33466" t="s">
        <v>90</v>
      </c>
      <c r="B33466" t="s">
        <v>3</v>
      </c>
      <c r="C33466" t="s">
        <v>249</v>
      </c>
      <c r="D33466" t="s">
        <v>253</v>
      </c>
      <c r="E33466" t="s">
        <v>15</v>
      </c>
      <c r="F33466">
        <v>2026</v>
      </c>
      <c r="G33466">
        <v>0</v>
      </c>
      <c r="H33466">
        <f>IF(J33466="N2O",G33466/About!$A$75,IF('EPA non-CO2 Data'!J33466="CH4",'EPA non-CO2 Data'!G33466/About!$A$73,'EPA non-CO2 Data'!G33466))</f>
        <v>0</v>
      </c>
      <c r="I33466" s="4" t="str">
        <f>VLOOKUP(CONCATENATE(B33466,C33466,D33466),'EPA Source to Industry Map'!$D$2:$E$35,2,FALSE)</f>
        <v>chemicals 20</v>
      </c>
      <c r="J33466" s="4" t="str">
        <f t="shared" si="529"/>
        <v>F-gases</v>
      </c>
    </row>
    <row r="33467" spans="1:10" x14ac:dyDescent="0.35">
      <c r="A33467" t="s">
        <v>90</v>
      </c>
      <c r="B33467" t="s">
        <v>3</v>
      </c>
      <c r="C33467" t="s">
        <v>249</v>
      </c>
      <c r="D33467" t="s">
        <v>253</v>
      </c>
      <c r="E33467" t="s">
        <v>15</v>
      </c>
      <c r="F33467">
        <v>2027</v>
      </c>
      <c r="G33467">
        <v>0</v>
      </c>
      <c r="H33467">
        <f>IF(J33467="N2O",G33467/About!$A$75,IF('EPA non-CO2 Data'!J33467="CH4",'EPA non-CO2 Data'!G33467/About!$A$73,'EPA non-CO2 Data'!G33467))</f>
        <v>0</v>
      </c>
      <c r="I33467" s="4" t="str">
        <f>VLOOKUP(CONCATENATE(B33467,C33467,D33467),'EPA Source to Industry Map'!$D$2:$E$35,2,FALSE)</f>
        <v>chemicals 20</v>
      </c>
      <c r="J33467" s="4" t="str">
        <f t="shared" si="529"/>
        <v>F-gases</v>
      </c>
    </row>
    <row r="33468" spans="1:10" x14ac:dyDescent="0.35">
      <c r="A33468" t="s">
        <v>90</v>
      </c>
      <c r="B33468" t="s">
        <v>3</v>
      </c>
      <c r="C33468" t="s">
        <v>249</v>
      </c>
      <c r="D33468" t="s">
        <v>253</v>
      </c>
      <c r="E33468" t="s">
        <v>15</v>
      </c>
      <c r="F33468">
        <v>2028</v>
      </c>
      <c r="G33468">
        <v>0</v>
      </c>
      <c r="H33468">
        <f>IF(J33468="N2O",G33468/About!$A$75,IF('EPA non-CO2 Data'!J33468="CH4",'EPA non-CO2 Data'!G33468/About!$A$73,'EPA non-CO2 Data'!G33468))</f>
        <v>0</v>
      </c>
      <c r="I33468" s="4" t="str">
        <f>VLOOKUP(CONCATENATE(B33468,C33468,D33468),'EPA Source to Industry Map'!$D$2:$E$35,2,FALSE)</f>
        <v>chemicals 20</v>
      </c>
      <c r="J33468" s="4" t="str">
        <f t="shared" si="529"/>
        <v>F-gases</v>
      </c>
    </row>
    <row r="33469" spans="1:10" x14ac:dyDescent="0.35">
      <c r="A33469" t="s">
        <v>90</v>
      </c>
      <c r="B33469" t="s">
        <v>3</v>
      </c>
      <c r="C33469" t="s">
        <v>249</v>
      </c>
      <c r="D33469" t="s">
        <v>253</v>
      </c>
      <c r="E33469" t="s">
        <v>15</v>
      </c>
      <c r="F33469">
        <v>2029</v>
      </c>
      <c r="G33469">
        <v>0</v>
      </c>
      <c r="H33469">
        <f>IF(J33469="N2O",G33469/About!$A$75,IF('EPA non-CO2 Data'!J33469="CH4",'EPA non-CO2 Data'!G33469/About!$A$73,'EPA non-CO2 Data'!G33469))</f>
        <v>0</v>
      </c>
      <c r="I33469" s="4" t="str">
        <f>VLOOKUP(CONCATENATE(B33469,C33469,D33469),'EPA Source to Industry Map'!$D$2:$E$35,2,FALSE)</f>
        <v>chemicals 20</v>
      </c>
      <c r="J33469" s="4" t="str">
        <f t="shared" si="529"/>
        <v>F-gases</v>
      </c>
    </row>
    <row r="33470" spans="1:10" x14ac:dyDescent="0.35">
      <c r="A33470" t="s">
        <v>90</v>
      </c>
      <c r="B33470" t="s">
        <v>3</v>
      </c>
      <c r="C33470" t="s">
        <v>249</v>
      </c>
      <c r="D33470" t="s">
        <v>253</v>
      </c>
      <c r="E33470" t="s">
        <v>15</v>
      </c>
      <c r="F33470">
        <v>2030</v>
      </c>
      <c r="G33470">
        <v>0</v>
      </c>
      <c r="H33470">
        <f>IF(J33470="N2O",G33470/About!$A$75,IF('EPA non-CO2 Data'!J33470="CH4",'EPA non-CO2 Data'!G33470/About!$A$73,'EPA non-CO2 Data'!G33470))</f>
        <v>0</v>
      </c>
      <c r="I33470" s="4" t="str">
        <f>VLOOKUP(CONCATENATE(B33470,C33470,D33470),'EPA Source to Industry Map'!$D$2:$E$35,2,FALSE)</f>
        <v>chemicals 20</v>
      </c>
      <c r="J33470" s="4" t="str">
        <f t="shared" si="529"/>
        <v>F-gases</v>
      </c>
    </row>
    <row r="33471" spans="1:10" x14ac:dyDescent="0.35">
      <c r="A33471" t="s">
        <v>90</v>
      </c>
      <c r="B33471" t="s">
        <v>3</v>
      </c>
      <c r="C33471" t="s">
        <v>249</v>
      </c>
      <c r="D33471" t="s">
        <v>253</v>
      </c>
      <c r="E33471" t="s">
        <v>15</v>
      </c>
      <c r="F33471">
        <v>2031</v>
      </c>
      <c r="G33471">
        <v>0</v>
      </c>
      <c r="H33471">
        <f>IF(J33471="N2O",G33471/About!$A$75,IF('EPA non-CO2 Data'!J33471="CH4",'EPA non-CO2 Data'!G33471/About!$A$73,'EPA non-CO2 Data'!G33471))</f>
        <v>0</v>
      </c>
      <c r="I33471" s="4" t="str">
        <f>VLOOKUP(CONCATENATE(B33471,C33471,D33471),'EPA Source to Industry Map'!$D$2:$E$35,2,FALSE)</f>
        <v>chemicals 20</v>
      </c>
      <c r="J33471" s="4" t="str">
        <f t="shared" si="529"/>
        <v>F-gases</v>
      </c>
    </row>
    <row r="33472" spans="1:10" x14ac:dyDescent="0.35">
      <c r="A33472" t="s">
        <v>90</v>
      </c>
      <c r="B33472" t="s">
        <v>3</v>
      </c>
      <c r="C33472" t="s">
        <v>249</v>
      </c>
      <c r="D33472" t="s">
        <v>253</v>
      </c>
      <c r="E33472" t="s">
        <v>15</v>
      </c>
      <c r="F33472">
        <v>2032</v>
      </c>
      <c r="G33472">
        <v>0</v>
      </c>
      <c r="H33472">
        <f>IF(J33472="N2O",G33472/About!$A$75,IF('EPA non-CO2 Data'!J33472="CH4",'EPA non-CO2 Data'!G33472/About!$A$73,'EPA non-CO2 Data'!G33472))</f>
        <v>0</v>
      </c>
      <c r="I33472" s="4" t="str">
        <f>VLOOKUP(CONCATENATE(B33472,C33472,D33472),'EPA Source to Industry Map'!$D$2:$E$35,2,FALSE)</f>
        <v>chemicals 20</v>
      </c>
      <c r="J33472" s="4" t="str">
        <f t="shared" si="529"/>
        <v>F-gases</v>
      </c>
    </row>
    <row r="33473" spans="1:10" x14ac:dyDescent="0.35">
      <c r="A33473" t="s">
        <v>90</v>
      </c>
      <c r="B33473" t="s">
        <v>3</v>
      </c>
      <c r="C33473" t="s">
        <v>249</v>
      </c>
      <c r="D33473" t="s">
        <v>253</v>
      </c>
      <c r="E33473" t="s">
        <v>15</v>
      </c>
      <c r="F33473">
        <v>2033</v>
      </c>
      <c r="G33473">
        <v>0</v>
      </c>
      <c r="H33473">
        <f>IF(J33473="N2O",G33473/About!$A$75,IF('EPA non-CO2 Data'!J33473="CH4",'EPA non-CO2 Data'!G33473/About!$A$73,'EPA non-CO2 Data'!G33473))</f>
        <v>0</v>
      </c>
      <c r="I33473" s="4" t="str">
        <f>VLOOKUP(CONCATENATE(B33473,C33473,D33473),'EPA Source to Industry Map'!$D$2:$E$35,2,FALSE)</f>
        <v>chemicals 20</v>
      </c>
      <c r="J33473" s="4" t="str">
        <f t="shared" si="529"/>
        <v>F-gases</v>
      </c>
    </row>
    <row r="33474" spans="1:10" x14ac:dyDescent="0.35">
      <c r="A33474" t="s">
        <v>90</v>
      </c>
      <c r="B33474" t="s">
        <v>3</v>
      </c>
      <c r="C33474" t="s">
        <v>249</v>
      </c>
      <c r="D33474" t="s">
        <v>253</v>
      </c>
      <c r="E33474" t="s">
        <v>15</v>
      </c>
      <c r="F33474">
        <v>2034</v>
      </c>
      <c r="G33474">
        <v>0</v>
      </c>
      <c r="H33474">
        <f>IF(J33474="N2O",G33474/About!$A$75,IF('EPA non-CO2 Data'!J33474="CH4",'EPA non-CO2 Data'!G33474/About!$A$73,'EPA non-CO2 Data'!G33474))</f>
        <v>0</v>
      </c>
      <c r="I33474" s="4" t="str">
        <f>VLOOKUP(CONCATENATE(B33474,C33474,D33474),'EPA Source to Industry Map'!$D$2:$E$35,2,FALSE)</f>
        <v>chemicals 20</v>
      </c>
      <c r="J33474" s="4" t="str">
        <f t="shared" si="529"/>
        <v>F-gases</v>
      </c>
    </row>
    <row r="33475" spans="1:10" x14ac:dyDescent="0.35">
      <c r="A33475" t="s">
        <v>90</v>
      </c>
      <c r="B33475" t="s">
        <v>3</v>
      </c>
      <c r="C33475" t="s">
        <v>249</v>
      </c>
      <c r="D33475" t="s">
        <v>253</v>
      </c>
      <c r="E33475" t="s">
        <v>15</v>
      </c>
      <c r="F33475">
        <v>2035</v>
      </c>
      <c r="G33475">
        <v>0</v>
      </c>
      <c r="H33475">
        <f>IF(J33475="N2O",G33475/About!$A$75,IF('EPA non-CO2 Data'!J33475="CH4",'EPA non-CO2 Data'!G33475/About!$A$73,'EPA non-CO2 Data'!G33475))</f>
        <v>0</v>
      </c>
      <c r="I33475" s="4" t="str">
        <f>VLOOKUP(CONCATENATE(B33475,C33475,D33475),'EPA Source to Industry Map'!$D$2:$E$35,2,FALSE)</f>
        <v>chemicals 20</v>
      </c>
      <c r="J33475" s="4" t="str">
        <f t="shared" si="529"/>
        <v>F-gases</v>
      </c>
    </row>
    <row r="33476" spans="1:10" x14ac:dyDescent="0.35">
      <c r="A33476" t="s">
        <v>90</v>
      </c>
      <c r="B33476" t="s">
        <v>3</v>
      </c>
      <c r="C33476" t="s">
        <v>249</v>
      </c>
      <c r="D33476" t="s">
        <v>253</v>
      </c>
      <c r="E33476" t="s">
        <v>15</v>
      </c>
      <c r="F33476">
        <v>2036</v>
      </c>
      <c r="G33476">
        <v>0</v>
      </c>
      <c r="H33476">
        <f>IF(J33476="N2O",G33476/About!$A$75,IF('EPA non-CO2 Data'!J33476="CH4",'EPA non-CO2 Data'!G33476/About!$A$73,'EPA non-CO2 Data'!G33476))</f>
        <v>0</v>
      </c>
      <c r="I33476" s="4" t="str">
        <f>VLOOKUP(CONCATENATE(B33476,C33476,D33476),'EPA Source to Industry Map'!$D$2:$E$35,2,FALSE)</f>
        <v>chemicals 20</v>
      </c>
      <c r="J33476" s="4" t="str">
        <f t="shared" si="529"/>
        <v>F-gases</v>
      </c>
    </row>
    <row r="33477" spans="1:10" x14ac:dyDescent="0.35">
      <c r="A33477" t="s">
        <v>90</v>
      </c>
      <c r="B33477" t="s">
        <v>3</v>
      </c>
      <c r="C33477" t="s">
        <v>249</v>
      </c>
      <c r="D33477" t="s">
        <v>253</v>
      </c>
      <c r="E33477" t="s">
        <v>15</v>
      </c>
      <c r="F33477">
        <v>2037</v>
      </c>
      <c r="G33477">
        <v>0</v>
      </c>
      <c r="H33477">
        <f>IF(J33477="N2O",G33477/About!$A$75,IF('EPA non-CO2 Data'!J33477="CH4",'EPA non-CO2 Data'!G33477/About!$A$73,'EPA non-CO2 Data'!G33477))</f>
        <v>0</v>
      </c>
      <c r="I33477" s="4" t="str">
        <f>VLOOKUP(CONCATENATE(B33477,C33477,D33477),'EPA Source to Industry Map'!$D$2:$E$35,2,FALSE)</f>
        <v>chemicals 20</v>
      </c>
      <c r="J33477" s="4" t="str">
        <f t="shared" si="529"/>
        <v>F-gases</v>
      </c>
    </row>
    <row r="33478" spans="1:10" x14ac:dyDescent="0.35">
      <c r="A33478" t="s">
        <v>90</v>
      </c>
      <c r="B33478" t="s">
        <v>3</v>
      </c>
      <c r="C33478" t="s">
        <v>249</v>
      </c>
      <c r="D33478" t="s">
        <v>253</v>
      </c>
      <c r="E33478" t="s">
        <v>15</v>
      </c>
      <c r="F33478">
        <v>2038</v>
      </c>
      <c r="G33478">
        <v>0</v>
      </c>
      <c r="H33478">
        <f>IF(J33478="N2O",G33478/About!$A$75,IF('EPA non-CO2 Data'!J33478="CH4",'EPA non-CO2 Data'!G33478/About!$A$73,'EPA non-CO2 Data'!G33478))</f>
        <v>0</v>
      </c>
      <c r="I33478" s="4" t="str">
        <f>VLOOKUP(CONCATENATE(B33478,C33478,D33478),'EPA Source to Industry Map'!$D$2:$E$35,2,FALSE)</f>
        <v>chemicals 20</v>
      </c>
      <c r="J33478" s="4" t="str">
        <f t="shared" si="529"/>
        <v>F-gases</v>
      </c>
    </row>
    <row r="33479" spans="1:10" x14ac:dyDescent="0.35">
      <c r="A33479" t="s">
        <v>90</v>
      </c>
      <c r="B33479" t="s">
        <v>3</v>
      </c>
      <c r="C33479" t="s">
        <v>249</v>
      </c>
      <c r="D33479" t="s">
        <v>253</v>
      </c>
      <c r="E33479" t="s">
        <v>15</v>
      </c>
      <c r="F33479">
        <v>2039</v>
      </c>
      <c r="G33479">
        <v>0</v>
      </c>
      <c r="H33479">
        <f>IF(J33479="N2O",G33479/About!$A$75,IF('EPA non-CO2 Data'!J33479="CH4",'EPA non-CO2 Data'!G33479/About!$A$73,'EPA non-CO2 Data'!G33479))</f>
        <v>0</v>
      </c>
      <c r="I33479" s="4" t="str">
        <f>VLOOKUP(CONCATENATE(B33479,C33479,D33479),'EPA Source to Industry Map'!$D$2:$E$35,2,FALSE)</f>
        <v>chemicals 20</v>
      </c>
      <c r="J33479" s="4" t="str">
        <f t="shared" si="529"/>
        <v>F-gases</v>
      </c>
    </row>
    <row r="33480" spans="1:10" x14ac:dyDescent="0.35">
      <c r="A33480" t="s">
        <v>90</v>
      </c>
      <c r="B33480" t="s">
        <v>3</v>
      </c>
      <c r="C33480" t="s">
        <v>249</v>
      </c>
      <c r="D33480" t="s">
        <v>253</v>
      </c>
      <c r="E33480" t="s">
        <v>15</v>
      </c>
      <c r="F33480">
        <v>2040</v>
      </c>
      <c r="G33480">
        <v>0</v>
      </c>
      <c r="H33480">
        <f>IF(J33480="N2O",G33480/About!$A$75,IF('EPA non-CO2 Data'!J33480="CH4",'EPA non-CO2 Data'!G33480/About!$A$73,'EPA non-CO2 Data'!G33480))</f>
        <v>0</v>
      </c>
      <c r="I33480" s="4" t="str">
        <f>VLOOKUP(CONCATENATE(B33480,C33480,D33480),'EPA Source to Industry Map'!$D$2:$E$35,2,FALSE)</f>
        <v>chemicals 20</v>
      </c>
      <c r="J33480" s="4" t="str">
        <f t="shared" si="529"/>
        <v>F-gases</v>
      </c>
    </row>
    <row r="33481" spans="1:10" x14ac:dyDescent="0.35">
      <c r="A33481" t="s">
        <v>90</v>
      </c>
      <c r="B33481" t="s">
        <v>3</v>
      </c>
      <c r="C33481" t="s">
        <v>249</v>
      </c>
      <c r="D33481" t="s">
        <v>253</v>
      </c>
      <c r="E33481" t="s">
        <v>15</v>
      </c>
      <c r="F33481">
        <v>2041</v>
      </c>
      <c r="G33481">
        <v>0</v>
      </c>
      <c r="H33481">
        <f>IF(J33481="N2O",G33481/About!$A$75,IF('EPA non-CO2 Data'!J33481="CH4",'EPA non-CO2 Data'!G33481/About!$A$73,'EPA non-CO2 Data'!G33481))</f>
        <v>0</v>
      </c>
      <c r="I33481" s="4" t="str">
        <f>VLOOKUP(CONCATENATE(B33481,C33481,D33481),'EPA Source to Industry Map'!$D$2:$E$35,2,FALSE)</f>
        <v>chemicals 20</v>
      </c>
      <c r="J33481" s="4" t="str">
        <f t="shared" si="529"/>
        <v>F-gases</v>
      </c>
    </row>
    <row r="33482" spans="1:10" x14ac:dyDescent="0.35">
      <c r="A33482" t="s">
        <v>90</v>
      </c>
      <c r="B33482" t="s">
        <v>3</v>
      </c>
      <c r="C33482" t="s">
        <v>249</v>
      </c>
      <c r="D33482" t="s">
        <v>253</v>
      </c>
      <c r="E33482" t="s">
        <v>15</v>
      </c>
      <c r="F33482">
        <v>2042</v>
      </c>
      <c r="G33482">
        <v>0</v>
      </c>
      <c r="H33482">
        <f>IF(J33482="N2O",G33482/About!$A$75,IF('EPA non-CO2 Data'!J33482="CH4",'EPA non-CO2 Data'!G33482/About!$A$73,'EPA non-CO2 Data'!G33482))</f>
        <v>0</v>
      </c>
      <c r="I33482" s="4" t="str">
        <f>VLOOKUP(CONCATENATE(B33482,C33482,D33482),'EPA Source to Industry Map'!$D$2:$E$35,2,FALSE)</f>
        <v>chemicals 20</v>
      </c>
      <c r="J33482" s="4" t="str">
        <f t="shared" si="529"/>
        <v>F-gases</v>
      </c>
    </row>
    <row r="33483" spans="1:10" x14ac:dyDescent="0.35">
      <c r="A33483" t="s">
        <v>90</v>
      </c>
      <c r="B33483" t="s">
        <v>3</v>
      </c>
      <c r="C33483" t="s">
        <v>249</v>
      </c>
      <c r="D33483" t="s">
        <v>253</v>
      </c>
      <c r="E33483" t="s">
        <v>15</v>
      </c>
      <c r="F33483">
        <v>2043</v>
      </c>
      <c r="G33483">
        <v>0</v>
      </c>
      <c r="H33483">
        <f>IF(J33483="N2O",G33483/About!$A$75,IF('EPA non-CO2 Data'!J33483="CH4",'EPA non-CO2 Data'!G33483/About!$A$73,'EPA non-CO2 Data'!G33483))</f>
        <v>0</v>
      </c>
      <c r="I33483" s="4" t="str">
        <f>VLOOKUP(CONCATENATE(B33483,C33483,D33483),'EPA Source to Industry Map'!$D$2:$E$35,2,FALSE)</f>
        <v>chemicals 20</v>
      </c>
      <c r="J33483" s="4" t="str">
        <f t="shared" si="529"/>
        <v>F-gases</v>
      </c>
    </row>
    <row r="33484" spans="1:10" x14ac:dyDescent="0.35">
      <c r="A33484" t="s">
        <v>90</v>
      </c>
      <c r="B33484" t="s">
        <v>3</v>
      </c>
      <c r="C33484" t="s">
        <v>249</v>
      </c>
      <c r="D33484" t="s">
        <v>253</v>
      </c>
      <c r="E33484" t="s">
        <v>15</v>
      </c>
      <c r="F33484">
        <v>2044</v>
      </c>
      <c r="G33484">
        <v>0</v>
      </c>
      <c r="H33484">
        <f>IF(J33484="N2O",G33484/About!$A$75,IF('EPA non-CO2 Data'!J33484="CH4",'EPA non-CO2 Data'!G33484/About!$A$73,'EPA non-CO2 Data'!G33484))</f>
        <v>0</v>
      </c>
      <c r="I33484" s="4" t="str">
        <f>VLOOKUP(CONCATENATE(B33484,C33484,D33484),'EPA Source to Industry Map'!$D$2:$E$35,2,FALSE)</f>
        <v>chemicals 20</v>
      </c>
      <c r="J33484" s="4" t="str">
        <f t="shared" si="529"/>
        <v>F-gases</v>
      </c>
    </row>
    <row r="33485" spans="1:10" x14ac:dyDescent="0.35">
      <c r="A33485" t="s">
        <v>90</v>
      </c>
      <c r="B33485" t="s">
        <v>3</v>
      </c>
      <c r="C33485" t="s">
        <v>249</v>
      </c>
      <c r="D33485" t="s">
        <v>253</v>
      </c>
      <c r="E33485" t="s">
        <v>15</v>
      </c>
      <c r="F33485">
        <v>2045</v>
      </c>
      <c r="G33485">
        <v>0</v>
      </c>
      <c r="H33485">
        <f>IF(J33485="N2O",G33485/About!$A$75,IF('EPA non-CO2 Data'!J33485="CH4",'EPA non-CO2 Data'!G33485/About!$A$73,'EPA non-CO2 Data'!G33485))</f>
        <v>0</v>
      </c>
      <c r="I33485" s="4" t="str">
        <f>VLOOKUP(CONCATENATE(B33485,C33485,D33485),'EPA Source to Industry Map'!$D$2:$E$35,2,FALSE)</f>
        <v>chemicals 20</v>
      </c>
      <c r="J33485" s="4" t="str">
        <f t="shared" si="529"/>
        <v>F-gases</v>
      </c>
    </row>
    <row r="33486" spans="1:10" x14ac:dyDescent="0.35">
      <c r="A33486" t="s">
        <v>90</v>
      </c>
      <c r="B33486" t="s">
        <v>3</v>
      </c>
      <c r="C33486" t="s">
        <v>249</v>
      </c>
      <c r="D33486" t="s">
        <v>253</v>
      </c>
      <c r="E33486" t="s">
        <v>15</v>
      </c>
      <c r="F33486">
        <v>2046</v>
      </c>
      <c r="G33486">
        <v>0</v>
      </c>
      <c r="H33486">
        <f>IF(J33486="N2O",G33486/About!$A$75,IF('EPA non-CO2 Data'!J33486="CH4",'EPA non-CO2 Data'!G33486/About!$A$73,'EPA non-CO2 Data'!G33486))</f>
        <v>0</v>
      </c>
      <c r="I33486" s="4" t="str">
        <f>VLOOKUP(CONCATENATE(B33486,C33486,D33486),'EPA Source to Industry Map'!$D$2:$E$35,2,FALSE)</f>
        <v>chemicals 20</v>
      </c>
      <c r="J33486" s="4" t="str">
        <f t="shared" si="529"/>
        <v>F-gases</v>
      </c>
    </row>
    <row r="33487" spans="1:10" x14ac:dyDescent="0.35">
      <c r="A33487" t="s">
        <v>90</v>
      </c>
      <c r="B33487" t="s">
        <v>3</v>
      </c>
      <c r="C33487" t="s">
        <v>249</v>
      </c>
      <c r="D33487" t="s">
        <v>253</v>
      </c>
      <c r="E33487" t="s">
        <v>15</v>
      </c>
      <c r="F33487">
        <v>2047</v>
      </c>
      <c r="G33487">
        <v>0</v>
      </c>
      <c r="H33487">
        <f>IF(J33487="N2O",G33487/About!$A$75,IF('EPA non-CO2 Data'!J33487="CH4",'EPA non-CO2 Data'!G33487/About!$A$73,'EPA non-CO2 Data'!G33487))</f>
        <v>0</v>
      </c>
      <c r="I33487" s="4" t="str">
        <f>VLOOKUP(CONCATENATE(B33487,C33487,D33487),'EPA Source to Industry Map'!$D$2:$E$35,2,FALSE)</f>
        <v>chemicals 20</v>
      </c>
      <c r="J33487" s="4" t="str">
        <f t="shared" si="529"/>
        <v>F-gases</v>
      </c>
    </row>
    <row r="33488" spans="1:10" x14ac:dyDescent="0.35">
      <c r="A33488" t="s">
        <v>90</v>
      </c>
      <c r="B33488" t="s">
        <v>3</v>
      </c>
      <c r="C33488" t="s">
        <v>249</v>
      </c>
      <c r="D33488" t="s">
        <v>253</v>
      </c>
      <c r="E33488" t="s">
        <v>15</v>
      </c>
      <c r="F33488">
        <v>2048</v>
      </c>
      <c r="G33488">
        <v>0</v>
      </c>
      <c r="H33488">
        <f>IF(J33488="N2O",G33488/About!$A$75,IF('EPA non-CO2 Data'!J33488="CH4",'EPA non-CO2 Data'!G33488/About!$A$73,'EPA non-CO2 Data'!G33488))</f>
        <v>0</v>
      </c>
      <c r="I33488" s="4" t="str">
        <f>VLOOKUP(CONCATENATE(B33488,C33488,D33488),'EPA Source to Industry Map'!$D$2:$E$35,2,FALSE)</f>
        <v>chemicals 20</v>
      </c>
      <c r="J33488" s="4" t="str">
        <f t="shared" si="529"/>
        <v>F-gases</v>
      </c>
    </row>
    <row r="33489" spans="1:10" x14ac:dyDescent="0.35">
      <c r="A33489" t="s">
        <v>90</v>
      </c>
      <c r="B33489" t="s">
        <v>3</v>
      </c>
      <c r="C33489" t="s">
        <v>249</v>
      </c>
      <c r="D33489" t="s">
        <v>253</v>
      </c>
      <c r="E33489" t="s">
        <v>15</v>
      </c>
      <c r="F33489">
        <v>2049</v>
      </c>
      <c r="G33489">
        <v>0</v>
      </c>
      <c r="H33489">
        <f>IF(J33489="N2O",G33489/About!$A$75,IF('EPA non-CO2 Data'!J33489="CH4",'EPA non-CO2 Data'!G33489/About!$A$73,'EPA non-CO2 Data'!G33489))</f>
        <v>0</v>
      </c>
      <c r="I33489" s="4" t="str">
        <f>VLOOKUP(CONCATENATE(B33489,C33489,D33489),'EPA Source to Industry Map'!$D$2:$E$35,2,FALSE)</f>
        <v>chemicals 20</v>
      </c>
      <c r="J33489" s="4" t="str">
        <f t="shared" si="529"/>
        <v>F-gases</v>
      </c>
    </row>
    <row r="33490" spans="1:10" x14ac:dyDescent="0.35">
      <c r="A33490" t="s">
        <v>90</v>
      </c>
      <c r="B33490" t="s">
        <v>3</v>
      </c>
      <c r="C33490" t="s">
        <v>249</v>
      </c>
      <c r="D33490" t="s">
        <v>253</v>
      </c>
      <c r="E33490" t="s">
        <v>15</v>
      </c>
      <c r="F33490">
        <v>2050</v>
      </c>
      <c r="G33490">
        <v>0</v>
      </c>
      <c r="H33490">
        <f>IF(J33490="N2O",G33490/About!$A$75,IF('EPA non-CO2 Data'!J33490="CH4",'EPA non-CO2 Data'!G33490/About!$A$73,'EPA non-CO2 Data'!G33490))</f>
        <v>0</v>
      </c>
      <c r="I33490" s="4" t="str">
        <f>VLOOKUP(CONCATENATE(B33490,C33490,D33490),'EPA Source to Industry Map'!$D$2:$E$35,2,FALSE)</f>
        <v>chemicals 20</v>
      </c>
      <c r="J33490" s="4" t="str">
        <f t="shared" si="529"/>
        <v>F-gases</v>
      </c>
    </row>
    <row r="33491" spans="1:10" x14ac:dyDescent="0.35">
      <c r="A33491" t="s">
        <v>90</v>
      </c>
      <c r="B33491" t="s">
        <v>3</v>
      </c>
      <c r="C33491" t="s">
        <v>254</v>
      </c>
      <c r="D33491" t="s">
        <v>255</v>
      </c>
      <c r="E33491" t="s">
        <v>12</v>
      </c>
      <c r="F33491">
        <v>1990</v>
      </c>
      <c r="G33491">
        <v>18.893577163868098</v>
      </c>
      <c r="H33491">
        <f>IF(J33491="N2O",G33491/About!$A$75,IF('EPA non-CO2 Data'!J33491="CH4",'EPA non-CO2 Data'!G33491/About!$A$73,'EPA non-CO2 Data'!G33491))</f>
        <v>6.3401265650564087E-2</v>
      </c>
      <c r="I33491" s="4" t="str">
        <f>VLOOKUP(CONCATENATE(B33491,C33491,D33491),'EPA Source to Industry Map'!$D$2:$E$35,2,FALSE)</f>
        <v>chemicals 20</v>
      </c>
      <c r="J33491" s="4" t="str">
        <f t="shared" si="529"/>
        <v>N2O</v>
      </c>
    </row>
    <row r="33492" spans="1:10" x14ac:dyDescent="0.35">
      <c r="A33492" t="s">
        <v>90</v>
      </c>
      <c r="B33492" t="s">
        <v>3</v>
      </c>
      <c r="C33492" t="s">
        <v>254</v>
      </c>
      <c r="D33492" t="s">
        <v>256</v>
      </c>
      <c r="E33492" t="s">
        <v>12</v>
      </c>
      <c r="F33492">
        <v>1990</v>
      </c>
      <c r="G33492">
        <v>2.4415534431118999</v>
      </c>
      <c r="H33492">
        <f>IF(J33492="N2O",G33492/About!$A$75,IF('EPA non-CO2 Data'!J33492="CH4",'EPA non-CO2 Data'!G33492/About!$A$73,'EPA non-CO2 Data'!G33492))</f>
        <v>8.1931323594359052E-3</v>
      </c>
      <c r="I33492" s="4" t="str">
        <f>VLOOKUP(CONCATENATE(B33492,C33492,D33492),'EPA Source to Industry Map'!$D$2:$E$35,2,FALSE)</f>
        <v>chemicals 20</v>
      </c>
      <c r="J33492" s="4" t="str">
        <f t="shared" si="529"/>
        <v>N2O</v>
      </c>
    </row>
    <row r="33493" spans="1:10" x14ac:dyDescent="0.35">
      <c r="A33493" t="s">
        <v>90</v>
      </c>
      <c r="B33493" t="s">
        <v>3</v>
      </c>
      <c r="C33493" t="s">
        <v>254</v>
      </c>
      <c r="D33493" t="s">
        <v>255</v>
      </c>
      <c r="E33493" t="s">
        <v>12</v>
      </c>
      <c r="F33493">
        <v>1991</v>
      </c>
      <c r="G33493">
        <v>19.7057789547905</v>
      </c>
      <c r="H33493">
        <f>IF(J33493="N2O",G33493/About!$A$75,IF('EPA non-CO2 Data'!J33493="CH4",'EPA non-CO2 Data'!G33493/About!$A$73,'EPA non-CO2 Data'!G33493))</f>
        <v>6.6126775016075501E-2</v>
      </c>
      <c r="I33493" s="4" t="str">
        <f>VLOOKUP(CONCATENATE(B33493,C33493,D33493),'EPA Source to Industry Map'!$D$2:$E$35,2,FALSE)</f>
        <v>chemicals 20</v>
      </c>
      <c r="J33493" s="4" t="str">
        <f t="shared" si="529"/>
        <v>N2O</v>
      </c>
    </row>
    <row r="33494" spans="1:10" x14ac:dyDescent="0.35">
      <c r="A33494" t="s">
        <v>90</v>
      </c>
      <c r="B33494" t="s">
        <v>3</v>
      </c>
      <c r="C33494" t="s">
        <v>254</v>
      </c>
      <c r="D33494" t="s">
        <v>256</v>
      </c>
      <c r="E33494" t="s">
        <v>12</v>
      </c>
      <c r="F33494">
        <v>1991</v>
      </c>
      <c r="G33494">
        <v>2.3696503326695399</v>
      </c>
      <c r="H33494">
        <f>IF(J33494="N2O",G33494/About!$A$75,IF('EPA non-CO2 Data'!J33494="CH4",'EPA non-CO2 Data'!G33494/About!$A$73,'EPA non-CO2 Data'!G33494))</f>
        <v>7.9518467539246313E-3</v>
      </c>
      <c r="I33494" s="4" t="str">
        <f>VLOOKUP(CONCATENATE(B33494,C33494,D33494),'EPA Source to Industry Map'!$D$2:$E$35,2,FALSE)</f>
        <v>chemicals 20</v>
      </c>
      <c r="J33494" s="4" t="str">
        <f t="shared" si="529"/>
        <v>N2O</v>
      </c>
    </row>
    <row r="33495" spans="1:10" x14ac:dyDescent="0.35">
      <c r="A33495" t="s">
        <v>90</v>
      </c>
      <c r="B33495" t="s">
        <v>3</v>
      </c>
      <c r="C33495" t="s">
        <v>254</v>
      </c>
      <c r="D33495" t="s">
        <v>255</v>
      </c>
      <c r="E33495" t="s">
        <v>12</v>
      </c>
      <c r="F33495">
        <v>1992</v>
      </c>
      <c r="G33495">
        <v>22.139062453182898</v>
      </c>
      <c r="H33495">
        <f>IF(J33495="N2O",G33495/About!$A$75,IF('EPA non-CO2 Data'!J33495="CH4",'EPA non-CO2 Data'!G33495/About!$A$73,'EPA non-CO2 Data'!G33495))</f>
        <v>7.4292155883164082E-2</v>
      </c>
      <c r="I33495" s="4" t="str">
        <f>VLOOKUP(CONCATENATE(B33495,C33495,D33495),'EPA Source to Industry Map'!$D$2:$E$35,2,FALSE)</f>
        <v>chemicals 20</v>
      </c>
      <c r="J33495" s="4" t="str">
        <f t="shared" si="529"/>
        <v>N2O</v>
      </c>
    </row>
    <row r="33496" spans="1:10" x14ac:dyDescent="0.35">
      <c r="A33496" t="s">
        <v>90</v>
      </c>
      <c r="B33496" t="s">
        <v>3</v>
      </c>
      <c r="C33496" t="s">
        <v>254</v>
      </c>
      <c r="D33496" t="s">
        <v>256</v>
      </c>
      <c r="E33496" t="s">
        <v>12</v>
      </c>
      <c r="F33496">
        <v>1992</v>
      </c>
      <c r="G33496">
        <v>2.48272098311709</v>
      </c>
      <c r="H33496">
        <f>IF(J33496="N2O",G33496/About!$A$75,IF('EPA non-CO2 Data'!J33496="CH4",'EPA non-CO2 Data'!G33496/About!$A$73,'EPA non-CO2 Data'!G33496))</f>
        <v>8.331278466835873E-3</v>
      </c>
      <c r="I33496" s="4" t="str">
        <f>VLOOKUP(CONCATENATE(B33496,C33496,D33496),'EPA Source to Industry Map'!$D$2:$E$35,2,FALSE)</f>
        <v>chemicals 20</v>
      </c>
      <c r="J33496" s="4" t="str">
        <f t="shared" si="529"/>
        <v>N2O</v>
      </c>
    </row>
    <row r="33497" spans="1:10" x14ac:dyDescent="0.35">
      <c r="A33497" t="s">
        <v>90</v>
      </c>
      <c r="B33497" t="s">
        <v>3</v>
      </c>
      <c r="C33497" t="s">
        <v>254</v>
      </c>
      <c r="D33497" t="s">
        <v>255</v>
      </c>
      <c r="E33497" t="s">
        <v>12</v>
      </c>
      <c r="F33497">
        <v>1993</v>
      </c>
      <c r="G33497">
        <v>20.4592080520625</v>
      </c>
      <c r="H33497">
        <f>IF(J33497="N2O",G33497/About!$A$75,IF('EPA non-CO2 Data'!J33497="CH4",'EPA non-CO2 Data'!G33497/About!$A$73,'EPA non-CO2 Data'!G33497))</f>
        <v>6.8655060577390944E-2</v>
      </c>
      <c r="I33497" s="4" t="str">
        <f>VLOOKUP(CONCATENATE(B33497,C33497,D33497),'EPA Source to Industry Map'!$D$2:$E$35,2,FALSE)</f>
        <v>chemicals 20</v>
      </c>
      <c r="J33497" s="4" t="str">
        <f t="shared" si="529"/>
        <v>N2O</v>
      </c>
    </row>
    <row r="33498" spans="1:10" x14ac:dyDescent="0.35">
      <c r="A33498" t="s">
        <v>90</v>
      </c>
      <c r="B33498" t="s">
        <v>3</v>
      </c>
      <c r="C33498" t="s">
        <v>254</v>
      </c>
      <c r="D33498" t="s">
        <v>256</v>
      </c>
      <c r="E33498" t="s">
        <v>12</v>
      </c>
      <c r="F33498">
        <v>1993</v>
      </c>
      <c r="G33498">
        <v>2.14369196339754</v>
      </c>
      <c r="H33498">
        <f>IF(J33498="N2O",G33498/About!$A$75,IF('EPA non-CO2 Data'!J33498="CH4",'EPA non-CO2 Data'!G33498/About!$A$73,'EPA non-CO2 Data'!G33498))</f>
        <v>7.1935971926091946E-3</v>
      </c>
      <c r="I33498" s="4" t="str">
        <f>VLOOKUP(CONCATENATE(B33498,C33498,D33498),'EPA Source to Industry Map'!$D$2:$E$35,2,FALSE)</f>
        <v>chemicals 20</v>
      </c>
      <c r="J33498" s="4" t="str">
        <f t="shared" si="529"/>
        <v>N2O</v>
      </c>
    </row>
    <row r="33499" spans="1:10" x14ac:dyDescent="0.35">
      <c r="A33499" t="s">
        <v>90</v>
      </c>
      <c r="B33499" t="s">
        <v>3</v>
      </c>
      <c r="C33499" t="s">
        <v>254</v>
      </c>
      <c r="D33499" t="s">
        <v>255</v>
      </c>
      <c r="E33499" t="s">
        <v>12</v>
      </c>
      <c r="F33499">
        <v>1994</v>
      </c>
      <c r="G33499">
        <v>23.1149140888399</v>
      </c>
      <c r="H33499">
        <f>IF(J33499="N2O",G33499/About!$A$75,IF('EPA non-CO2 Data'!J33499="CH4",'EPA non-CO2 Data'!G33499/About!$A$73,'EPA non-CO2 Data'!G33499))</f>
        <v>7.7566825801476169E-2</v>
      </c>
      <c r="I33499" s="4" t="str">
        <f>VLOOKUP(CONCATENATE(B33499,C33499,D33499),'EPA Source to Industry Map'!$D$2:$E$35,2,FALSE)</f>
        <v>chemicals 20</v>
      </c>
      <c r="J33499" s="4" t="str">
        <f t="shared" si="529"/>
        <v>N2O</v>
      </c>
    </row>
    <row r="33500" spans="1:10" x14ac:dyDescent="0.35">
      <c r="A33500" t="s">
        <v>90</v>
      </c>
      <c r="B33500" t="s">
        <v>3</v>
      </c>
      <c r="C33500" t="s">
        <v>254</v>
      </c>
      <c r="D33500" t="s">
        <v>256</v>
      </c>
      <c r="E33500" t="s">
        <v>12</v>
      </c>
      <c r="F33500">
        <v>1994</v>
      </c>
      <c r="G33500">
        <v>2.2667243941601201</v>
      </c>
      <c r="H33500">
        <f>IF(J33500="N2O",G33500/About!$A$75,IF('EPA non-CO2 Data'!J33500="CH4",'EPA non-CO2 Data'!G33500/About!$A$73,'EPA non-CO2 Data'!G33500))</f>
        <v>7.6064576985238929E-3</v>
      </c>
      <c r="I33500" s="4" t="str">
        <f>VLOOKUP(CONCATENATE(B33500,C33500,D33500),'EPA Source to Industry Map'!$D$2:$E$35,2,FALSE)</f>
        <v>chemicals 20</v>
      </c>
      <c r="J33500" s="4" t="str">
        <f t="shared" si="529"/>
        <v>N2O</v>
      </c>
    </row>
    <row r="33501" spans="1:10" x14ac:dyDescent="0.35">
      <c r="A33501" t="s">
        <v>90</v>
      </c>
      <c r="B33501" t="s">
        <v>3</v>
      </c>
      <c r="C33501" t="s">
        <v>254</v>
      </c>
      <c r="D33501" t="s">
        <v>255</v>
      </c>
      <c r="E33501" t="s">
        <v>12</v>
      </c>
      <c r="F33501">
        <v>1995</v>
      </c>
      <c r="G33501">
        <v>21.5770216220686</v>
      </c>
      <c r="H33501">
        <f>IF(J33501="N2O",G33501/About!$A$75,IF('EPA non-CO2 Data'!J33501="CH4",'EPA non-CO2 Data'!G33501/About!$A$73,'EPA non-CO2 Data'!G33501))</f>
        <v>7.240611282573356E-2</v>
      </c>
      <c r="I33501" s="4" t="str">
        <f>VLOOKUP(CONCATENATE(B33501,C33501,D33501),'EPA Source to Industry Map'!$D$2:$E$35,2,FALSE)</f>
        <v>chemicals 20</v>
      </c>
      <c r="J33501" s="4" t="str">
        <f t="shared" si="529"/>
        <v>N2O</v>
      </c>
    </row>
    <row r="33502" spans="1:10" x14ac:dyDescent="0.35">
      <c r="A33502" t="s">
        <v>90</v>
      </c>
      <c r="B33502" t="s">
        <v>3</v>
      </c>
      <c r="C33502" t="s">
        <v>254</v>
      </c>
      <c r="D33502" t="s">
        <v>256</v>
      </c>
      <c r="E33502" t="s">
        <v>12</v>
      </c>
      <c r="F33502">
        <v>1995</v>
      </c>
      <c r="G33502">
        <v>1.9832214641114401</v>
      </c>
      <c r="H33502">
        <f>IF(J33502="N2O",G33502/About!$A$75,IF('EPA non-CO2 Data'!J33502="CH4",'EPA non-CO2 Data'!G33502/About!$A$73,'EPA non-CO2 Data'!G33502))</f>
        <v>6.6551055842665775E-3</v>
      </c>
      <c r="I33502" s="4" t="str">
        <f>VLOOKUP(CONCATENATE(B33502,C33502,D33502),'EPA Source to Industry Map'!$D$2:$E$35,2,FALSE)</f>
        <v>chemicals 20</v>
      </c>
      <c r="J33502" s="4" t="str">
        <f t="shared" si="529"/>
        <v>N2O</v>
      </c>
    </row>
    <row r="33503" spans="1:10" x14ac:dyDescent="0.35">
      <c r="A33503" t="s">
        <v>90</v>
      </c>
      <c r="B33503" t="s">
        <v>3</v>
      </c>
      <c r="C33503" t="s">
        <v>254</v>
      </c>
      <c r="D33503" t="s">
        <v>255</v>
      </c>
      <c r="E33503" t="s">
        <v>12</v>
      </c>
      <c r="F33503">
        <v>1996</v>
      </c>
      <c r="G33503">
        <v>22.7777453397022</v>
      </c>
      <c r="H33503">
        <f>IF(J33503="N2O",G33503/About!$A$75,IF('EPA non-CO2 Data'!J33503="CH4",'EPA non-CO2 Data'!G33503/About!$A$73,'EPA non-CO2 Data'!G33503))</f>
        <v>7.6435387045980532E-2</v>
      </c>
      <c r="I33503" s="4" t="str">
        <f>VLOOKUP(CONCATENATE(B33503,C33503,D33503),'EPA Source to Industry Map'!$D$2:$E$35,2,FALSE)</f>
        <v>chemicals 20</v>
      </c>
      <c r="J33503" s="4" t="str">
        <f t="shared" si="529"/>
        <v>N2O</v>
      </c>
    </row>
    <row r="33504" spans="1:10" x14ac:dyDescent="0.35">
      <c r="A33504" t="s">
        <v>90</v>
      </c>
      <c r="B33504" t="s">
        <v>3</v>
      </c>
      <c r="C33504" t="s">
        <v>254</v>
      </c>
      <c r="D33504" t="s">
        <v>256</v>
      </c>
      <c r="E33504" t="s">
        <v>12</v>
      </c>
      <c r="F33504">
        <v>1996</v>
      </c>
      <c r="G33504">
        <v>2.0861356448377899</v>
      </c>
      <c r="H33504">
        <f>IF(J33504="N2O",G33504/About!$A$75,IF('EPA non-CO2 Data'!J33504="CH4",'EPA non-CO2 Data'!G33504/About!$A$73,'EPA non-CO2 Data'!G33504))</f>
        <v>7.0004551840194291E-3</v>
      </c>
      <c r="I33504" s="4" t="str">
        <f>VLOOKUP(CONCATENATE(B33504,C33504,D33504),'EPA Source to Industry Map'!$D$2:$E$35,2,FALSE)</f>
        <v>chemicals 20</v>
      </c>
      <c r="J33504" s="4" t="str">
        <f t="shared" si="529"/>
        <v>N2O</v>
      </c>
    </row>
    <row r="33505" spans="1:10" x14ac:dyDescent="0.35">
      <c r="A33505" t="s">
        <v>90</v>
      </c>
      <c r="B33505" t="s">
        <v>3</v>
      </c>
      <c r="C33505" t="s">
        <v>254</v>
      </c>
      <c r="D33505" t="s">
        <v>255</v>
      </c>
      <c r="E33505" t="s">
        <v>12</v>
      </c>
      <c r="F33505">
        <v>1997</v>
      </c>
      <c r="G33505">
        <v>20.4116772201901</v>
      </c>
      <c r="H33505">
        <f>IF(J33505="N2O",G33505/About!$A$75,IF('EPA non-CO2 Data'!J33505="CH4",'EPA non-CO2 Data'!G33505/About!$A$73,'EPA non-CO2 Data'!G33505))</f>
        <v>6.849556114157751E-2</v>
      </c>
      <c r="I33505" s="4" t="str">
        <f>VLOOKUP(CONCATENATE(B33505,C33505,D33505),'EPA Source to Industry Map'!$D$2:$E$35,2,FALSE)</f>
        <v>chemicals 20</v>
      </c>
      <c r="J33505" s="4" t="str">
        <f t="shared" si="529"/>
        <v>N2O</v>
      </c>
    </row>
    <row r="33506" spans="1:10" x14ac:dyDescent="0.35">
      <c r="A33506" t="s">
        <v>90</v>
      </c>
      <c r="B33506" t="s">
        <v>3</v>
      </c>
      <c r="C33506" t="s">
        <v>254</v>
      </c>
      <c r="D33506" t="s">
        <v>256</v>
      </c>
      <c r="E33506" t="s">
        <v>12</v>
      </c>
      <c r="F33506">
        <v>1997</v>
      </c>
      <c r="G33506">
        <v>1.8635517935099499</v>
      </c>
      <c r="H33506">
        <f>IF(J33506="N2O",G33506/About!$A$75,IF('EPA non-CO2 Data'!J33506="CH4",'EPA non-CO2 Data'!G33506/About!$A$73,'EPA non-CO2 Data'!G33506))</f>
        <v>6.2535295084226511E-3</v>
      </c>
      <c r="I33506" s="4" t="str">
        <f>VLOOKUP(CONCATENATE(B33506,C33506,D33506),'EPA Source to Industry Map'!$D$2:$E$35,2,FALSE)</f>
        <v>chemicals 20</v>
      </c>
      <c r="J33506" s="4" t="str">
        <f t="shared" si="529"/>
        <v>N2O</v>
      </c>
    </row>
    <row r="33507" spans="1:10" x14ac:dyDescent="0.35">
      <c r="A33507" t="s">
        <v>90</v>
      </c>
      <c r="B33507" t="s">
        <v>3</v>
      </c>
      <c r="C33507" t="s">
        <v>254</v>
      </c>
      <c r="D33507" t="s">
        <v>255</v>
      </c>
      <c r="E33507" t="s">
        <v>12</v>
      </c>
      <c r="F33507">
        <v>1998</v>
      </c>
      <c r="G33507">
        <v>8.6981369795465895</v>
      </c>
      <c r="H33507">
        <f>IF(J33507="N2O",G33507/About!$A$75,IF('EPA non-CO2 Data'!J33507="CH4",'EPA non-CO2 Data'!G33507/About!$A$73,'EPA non-CO2 Data'!G33507))</f>
        <v>2.9188379125995267E-2</v>
      </c>
      <c r="I33507" s="4" t="str">
        <f>VLOOKUP(CONCATENATE(B33507,C33507,D33507),'EPA Source to Industry Map'!$D$2:$E$35,2,FALSE)</f>
        <v>chemicals 20</v>
      </c>
      <c r="J33507" s="4" t="str">
        <f t="shared" si="529"/>
        <v>N2O</v>
      </c>
    </row>
    <row r="33508" spans="1:10" x14ac:dyDescent="0.35">
      <c r="A33508" t="s">
        <v>90</v>
      </c>
      <c r="B33508" t="s">
        <v>3</v>
      </c>
      <c r="C33508" t="s">
        <v>254</v>
      </c>
      <c r="D33508" t="s">
        <v>256</v>
      </c>
      <c r="E33508" t="s">
        <v>12</v>
      </c>
      <c r="F33508">
        <v>1998</v>
      </c>
      <c r="G33508">
        <v>0.79189853195340498</v>
      </c>
      <c r="H33508">
        <f>IF(J33508="N2O",G33508/About!$A$75,IF('EPA non-CO2 Data'!J33508="CH4",'EPA non-CO2 Data'!G33508/About!$A$73,'EPA non-CO2 Data'!G33508))</f>
        <v>2.6573776240047149E-3</v>
      </c>
      <c r="I33508" s="4" t="str">
        <f>VLOOKUP(CONCATENATE(B33508,C33508,D33508),'EPA Source to Industry Map'!$D$2:$E$35,2,FALSE)</f>
        <v>chemicals 20</v>
      </c>
      <c r="J33508" s="4" t="str">
        <f t="shared" si="529"/>
        <v>N2O</v>
      </c>
    </row>
    <row r="33509" spans="1:10" x14ac:dyDescent="0.35">
      <c r="A33509" t="s">
        <v>90</v>
      </c>
      <c r="B33509" t="s">
        <v>3</v>
      </c>
      <c r="C33509" t="s">
        <v>254</v>
      </c>
      <c r="D33509" t="s">
        <v>255</v>
      </c>
      <c r="E33509" t="s">
        <v>12</v>
      </c>
      <c r="F33509">
        <v>1999</v>
      </c>
      <c r="G33509">
        <v>5.02196913716966</v>
      </c>
      <c r="H33509">
        <f>IF(J33509="N2O",G33509/About!$A$75,IF('EPA non-CO2 Data'!J33509="CH4",'EPA non-CO2 Data'!G33509/About!$A$73,'EPA non-CO2 Data'!G33509))</f>
        <v>1.6852245426743826E-2</v>
      </c>
      <c r="I33509" s="4" t="str">
        <f>VLOOKUP(CONCATENATE(B33509,C33509,D33509),'EPA Source to Industry Map'!$D$2:$E$35,2,FALSE)</f>
        <v>chemicals 20</v>
      </c>
      <c r="J33509" s="4" t="str">
        <f t="shared" si="529"/>
        <v>N2O</v>
      </c>
    </row>
    <row r="33510" spans="1:10" x14ac:dyDescent="0.35">
      <c r="A33510" t="s">
        <v>90</v>
      </c>
      <c r="B33510" t="s">
        <v>3</v>
      </c>
      <c r="C33510" t="s">
        <v>254</v>
      </c>
      <c r="D33510" t="s">
        <v>256</v>
      </c>
      <c r="E33510" t="s">
        <v>12</v>
      </c>
      <c r="F33510">
        <v>1999</v>
      </c>
      <c r="G33510">
        <v>0.45606229421033601</v>
      </c>
      <c r="H33510">
        <f>IF(J33510="N2O",G33510/About!$A$75,IF('EPA non-CO2 Data'!J33510="CH4",'EPA non-CO2 Data'!G33510/About!$A$73,'EPA non-CO2 Data'!G33510))</f>
        <v>1.530410383256161E-3</v>
      </c>
      <c r="I33510" s="4" t="str">
        <f>VLOOKUP(CONCATENATE(B33510,C33510,D33510),'EPA Source to Industry Map'!$D$2:$E$35,2,FALSE)</f>
        <v>chemicals 20</v>
      </c>
      <c r="J33510" s="4" t="str">
        <f t="shared" si="529"/>
        <v>N2O</v>
      </c>
    </row>
    <row r="33511" spans="1:10" x14ac:dyDescent="0.35">
      <c r="A33511" t="s">
        <v>90</v>
      </c>
      <c r="B33511" t="s">
        <v>3</v>
      </c>
      <c r="C33511" t="s">
        <v>254</v>
      </c>
      <c r="D33511" t="s">
        <v>255</v>
      </c>
      <c r="E33511" t="s">
        <v>12</v>
      </c>
      <c r="F33511">
        <v>2000</v>
      </c>
      <c r="G33511">
        <v>4.7875576499940502</v>
      </c>
      <c r="H33511">
        <f>IF(J33511="N2O",G33511/About!$A$75,IF('EPA non-CO2 Data'!J33511="CH4",'EPA non-CO2 Data'!G33511/About!$A$73,'EPA non-CO2 Data'!G33511))</f>
        <v>1.6065629697966613E-2</v>
      </c>
      <c r="I33511" s="4" t="str">
        <f>VLOOKUP(CONCATENATE(B33511,C33511,D33511),'EPA Source to Industry Map'!$D$2:$E$35,2,FALSE)</f>
        <v>chemicals 20</v>
      </c>
      <c r="J33511" s="4" t="str">
        <f t="shared" si="529"/>
        <v>N2O</v>
      </c>
    </row>
    <row r="33512" spans="1:10" x14ac:dyDescent="0.35">
      <c r="A33512" t="s">
        <v>90</v>
      </c>
      <c r="B33512" t="s">
        <v>3</v>
      </c>
      <c r="C33512" t="s">
        <v>254</v>
      </c>
      <c r="D33512" t="s">
        <v>256</v>
      </c>
      <c r="E33512" t="s">
        <v>12</v>
      </c>
      <c r="F33512">
        <v>2000</v>
      </c>
      <c r="G33512">
        <v>0.43378909440594998</v>
      </c>
      <c r="H33512">
        <f>IF(J33512="N2O",G33512/About!$A$75,IF('EPA non-CO2 Data'!J33512="CH4",'EPA non-CO2 Data'!G33512/About!$A$73,'EPA non-CO2 Data'!G33512))</f>
        <v>1.4556681020333891E-3</v>
      </c>
      <c r="I33512" s="4" t="str">
        <f>VLOOKUP(CONCATENATE(B33512,C33512,D33512),'EPA Source to Industry Map'!$D$2:$E$35,2,FALSE)</f>
        <v>chemicals 20</v>
      </c>
      <c r="J33512" s="4" t="str">
        <f t="shared" si="529"/>
        <v>N2O</v>
      </c>
    </row>
    <row r="33513" spans="1:10" x14ac:dyDescent="0.35">
      <c r="A33513" t="s">
        <v>90</v>
      </c>
      <c r="B33513" t="s">
        <v>3</v>
      </c>
      <c r="C33513" t="s">
        <v>254</v>
      </c>
      <c r="D33513" t="s">
        <v>255</v>
      </c>
      <c r="E33513" t="s">
        <v>12</v>
      </c>
      <c r="F33513">
        <v>2001</v>
      </c>
      <c r="G33513">
        <v>6.6012824896371898</v>
      </c>
      <c r="H33513">
        <f>IF(J33513="N2O",G33513/About!$A$75,IF('EPA non-CO2 Data'!J33513="CH4",'EPA non-CO2 Data'!G33513/About!$A$73,'EPA non-CO2 Data'!G33513))</f>
        <v>2.2151954663212046E-2</v>
      </c>
      <c r="I33513" s="4" t="str">
        <f>VLOOKUP(CONCATENATE(B33513,C33513,D33513),'EPA Source to Industry Map'!$D$2:$E$35,2,FALSE)</f>
        <v>chemicals 20</v>
      </c>
      <c r="J33513" s="4" t="str">
        <f t="shared" si="529"/>
        <v>N2O</v>
      </c>
    </row>
    <row r="33514" spans="1:10" x14ac:dyDescent="0.35">
      <c r="A33514" t="s">
        <v>90</v>
      </c>
      <c r="B33514" t="s">
        <v>3</v>
      </c>
      <c r="C33514" t="s">
        <v>254</v>
      </c>
      <c r="D33514" t="s">
        <v>256</v>
      </c>
      <c r="E33514" t="s">
        <v>12</v>
      </c>
      <c r="F33514">
        <v>2001</v>
      </c>
      <c r="G33514">
        <v>0.58037838310280598</v>
      </c>
      <c r="H33514">
        <f>IF(J33514="N2O",G33514/About!$A$75,IF('EPA non-CO2 Data'!J33514="CH4",'EPA non-CO2 Data'!G33514/About!$A$73,'EPA non-CO2 Data'!G33514))</f>
        <v>1.9475784667879396E-3</v>
      </c>
      <c r="I33514" s="4" t="str">
        <f>VLOOKUP(CONCATENATE(B33514,C33514,D33514),'EPA Source to Industry Map'!$D$2:$E$35,2,FALSE)</f>
        <v>chemicals 20</v>
      </c>
      <c r="J33514" s="4" t="str">
        <f t="shared" si="529"/>
        <v>N2O</v>
      </c>
    </row>
    <row r="33515" spans="1:10" x14ac:dyDescent="0.35">
      <c r="A33515" t="s">
        <v>90</v>
      </c>
      <c r="B33515" t="s">
        <v>3</v>
      </c>
      <c r="C33515" t="s">
        <v>254</v>
      </c>
      <c r="D33515" t="s">
        <v>255</v>
      </c>
      <c r="E33515" t="s">
        <v>12</v>
      </c>
      <c r="F33515">
        <v>2002</v>
      </c>
      <c r="G33515">
        <v>7.14336954987313</v>
      </c>
      <c r="H33515">
        <f>IF(J33515="N2O",G33515/About!$A$75,IF('EPA non-CO2 Data'!J33515="CH4",'EPA non-CO2 Data'!G33515/About!$A$73,'EPA non-CO2 Data'!G33515))</f>
        <v>2.3971038757963522E-2</v>
      </c>
      <c r="I33515" s="4" t="str">
        <f>VLOOKUP(CONCATENATE(B33515,C33515,D33515),'EPA Source to Industry Map'!$D$2:$E$35,2,FALSE)</f>
        <v>chemicals 20</v>
      </c>
      <c r="J33515" s="4" t="str">
        <f t="shared" ref="J33515:J33578" si="530">IF(ISNUMBER(SEARCH("F",E33515)),"F-gases",E33515)</f>
        <v>N2O</v>
      </c>
    </row>
    <row r="33516" spans="1:10" x14ac:dyDescent="0.35">
      <c r="A33516" t="s">
        <v>90</v>
      </c>
      <c r="B33516" t="s">
        <v>3</v>
      </c>
      <c r="C33516" t="s">
        <v>254</v>
      </c>
      <c r="D33516" t="s">
        <v>256</v>
      </c>
      <c r="E33516" t="s">
        <v>12</v>
      </c>
      <c r="F33516">
        <v>2002</v>
      </c>
      <c r="G33516">
        <v>0.60869105474686902</v>
      </c>
      <c r="H33516">
        <f>IF(J33516="N2O",G33516/About!$A$75,IF('EPA non-CO2 Data'!J33516="CH4",'EPA non-CO2 Data'!G33516/About!$A$73,'EPA non-CO2 Data'!G33516))</f>
        <v>2.0425874320364732E-3</v>
      </c>
      <c r="I33516" s="4" t="str">
        <f>VLOOKUP(CONCATENATE(B33516,C33516,D33516),'EPA Source to Industry Map'!$D$2:$E$35,2,FALSE)</f>
        <v>chemicals 20</v>
      </c>
      <c r="J33516" s="4" t="str">
        <f t="shared" si="530"/>
        <v>N2O</v>
      </c>
    </row>
    <row r="33517" spans="1:10" x14ac:dyDescent="0.35">
      <c r="A33517" t="s">
        <v>90</v>
      </c>
      <c r="B33517" t="s">
        <v>3</v>
      </c>
      <c r="C33517" t="s">
        <v>254</v>
      </c>
      <c r="D33517" t="s">
        <v>255</v>
      </c>
      <c r="E33517" t="s">
        <v>12</v>
      </c>
      <c r="F33517">
        <v>2003</v>
      </c>
      <c r="G33517">
        <v>7.3246374635742999</v>
      </c>
      <c r="H33517">
        <f>IF(J33517="N2O",G33517/About!$A$75,IF('EPA non-CO2 Data'!J33517="CH4",'EPA non-CO2 Data'!G33517/About!$A$73,'EPA non-CO2 Data'!G33517))</f>
        <v>2.4579320347564763E-2</v>
      </c>
      <c r="I33517" s="4" t="str">
        <f>VLOOKUP(CONCATENATE(B33517,C33517,D33517),'EPA Source to Industry Map'!$D$2:$E$35,2,FALSE)</f>
        <v>chemicals 20</v>
      </c>
      <c r="J33517" s="4" t="str">
        <f t="shared" si="530"/>
        <v>N2O</v>
      </c>
    </row>
    <row r="33518" spans="1:10" x14ac:dyDescent="0.35">
      <c r="A33518" t="s">
        <v>90</v>
      </c>
      <c r="B33518" t="s">
        <v>3</v>
      </c>
      <c r="C33518" t="s">
        <v>254</v>
      </c>
      <c r="D33518" t="s">
        <v>256</v>
      </c>
      <c r="E33518" t="s">
        <v>12</v>
      </c>
      <c r="F33518">
        <v>2003</v>
      </c>
      <c r="G33518">
        <v>0.60415204998570005</v>
      </c>
      <c r="H33518">
        <f>IF(J33518="N2O",G33518/About!$A$75,IF('EPA non-CO2 Data'!J33518="CH4",'EPA non-CO2 Data'!G33518/About!$A$73,'EPA non-CO2 Data'!G33518))</f>
        <v>2.0273558724352349E-3</v>
      </c>
      <c r="I33518" s="4" t="str">
        <f>VLOOKUP(CONCATENATE(B33518,C33518,D33518),'EPA Source to Industry Map'!$D$2:$E$35,2,FALSE)</f>
        <v>chemicals 20</v>
      </c>
      <c r="J33518" s="4" t="str">
        <f t="shared" si="530"/>
        <v>N2O</v>
      </c>
    </row>
    <row r="33519" spans="1:10" x14ac:dyDescent="0.35">
      <c r="A33519" t="s">
        <v>90</v>
      </c>
      <c r="B33519" t="s">
        <v>3</v>
      </c>
      <c r="C33519" t="s">
        <v>254</v>
      </c>
      <c r="D33519" t="s">
        <v>255</v>
      </c>
      <c r="E33519" t="s">
        <v>12</v>
      </c>
      <c r="F33519">
        <v>2004</v>
      </c>
      <c r="G33519">
        <v>8.7031759923117598</v>
      </c>
      <c r="H33519">
        <f>IF(J33519="N2O",G33519/About!$A$75,IF('EPA non-CO2 Data'!J33519="CH4",'EPA non-CO2 Data'!G33519/About!$A$73,'EPA non-CO2 Data'!G33519))</f>
        <v>2.9205288564804564E-2</v>
      </c>
      <c r="I33519" s="4" t="str">
        <f>VLOOKUP(CONCATENATE(B33519,C33519,D33519),'EPA Source to Industry Map'!$D$2:$E$35,2,FALSE)</f>
        <v>chemicals 20</v>
      </c>
      <c r="J33519" s="4" t="str">
        <f t="shared" si="530"/>
        <v>N2O</v>
      </c>
    </row>
    <row r="33520" spans="1:10" x14ac:dyDescent="0.35">
      <c r="A33520" t="s">
        <v>90</v>
      </c>
      <c r="B33520" t="s">
        <v>3</v>
      </c>
      <c r="C33520" t="s">
        <v>254</v>
      </c>
      <c r="D33520" t="s">
        <v>256</v>
      </c>
      <c r="E33520" t="s">
        <v>12</v>
      </c>
      <c r="F33520">
        <v>2004</v>
      </c>
      <c r="G33520">
        <v>0.69393415832824201</v>
      </c>
      <c r="H33520">
        <f>IF(J33520="N2O",G33520/About!$A$75,IF('EPA non-CO2 Data'!J33520="CH4",'EPA non-CO2 Data'!G33520/About!$A$73,'EPA non-CO2 Data'!G33520))</f>
        <v>2.3286381151954431E-3</v>
      </c>
      <c r="I33520" s="4" t="str">
        <f>VLOOKUP(CONCATENATE(B33520,C33520,D33520),'EPA Source to Industry Map'!$D$2:$E$35,2,FALSE)</f>
        <v>chemicals 20</v>
      </c>
      <c r="J33520" s="4" t="str">
        <f t="shared" si="530"/>
        <v>N2O</v>
      </c>
    </row>
    <row r="33521" spans="1:10" x14ac:dyDescent="0.35">
      <c r="A33521" t="s">
        <v>90</v>
      </c>
      <c r="B33521" t="s">
        <v>3</v>
      </c>
      <c r="C33521" t="s">
        <v>254</v>
      </c>
      <c r="D33521" t="s">
        <v>255</v>
      </c>
      <c r="E33521" t="s">
        <v>12</v>
      </c>
      <c r="F33521">
        <v>2005</v>
      </c>
      <c r="G33521">
        <v>7.4507268181686301</v>
      </c>
      <c r="H33521">
        <f>IF(J33521="N2O",G33521/About!$A$75,IF('EPA non-CO2 Data'!J33521="CH4",'EPA non-CO2 Data'!G33521/About!$A$73,'EPA non-CO2 Data'!G33521))</f>
        <v>2.5002438987143053E-2</v>
      </c>
      <c r="I33521" s="4" t="str">
        <f>VLOOKUP(CONCATENATE(B33521,C33521,D33521),'EPA Source to Industry Map'!$D$2:$E$35,2,FALSE)</f>
        <v>chemicals 20</v>
      </c>
      <c r="J33521" s="4" t="str">
        <f t="shared" si="530"/>
        <v>N2O</v>
      </c>
    </row>
    <row r="33522" spans="1:10" x14ac:dyDescent="0.35">
      <c r="A33522" t="s">
        <v>90</v>
      </c>
      <c r="B33522" t="s">
        <v>3</v>
      </c>
      <c r="C33522" t="s">
        <v>254</v>
      </c>
      <c r="D33522" t="s">
        <v>256</v>
      </c>
      <c r="E33522" t="s">
        <v>12</v>
      </c>
      <c r="F33522">
        <v>2005</v>
      </c>
      <c r="G33522">
        <v>0.57343918075137301</v>
      </c>
      <c r="H33522">
        <f>IF(J33522="N2O",G33522/About!$A$75,IF('EPA non-CO2 Data'!J33522="CH4",'EPA non-CO2 Data'!G33522/About!$A$73,'EPA non-CO2 Data'!G33522))</f>
        <v>1.9242925528569564E-3</v>
      </c>
      <c r="I33522" s="4" t="str">
        <f>VLOOKUP(CONCATENATE(B33522,C33522,D33522),'EPA Source to Industry Map'!$D$2:$E$35,2,FALSE)</f>
        <v>chemicals 20</v>
      </c>
      <c r="J33522" s="4" t="str">
        <f t="shared" si="530"/>
        <v>N2O</v>
      </c>
    </row>
    <row r="33523" spans="1:10" x14ac:dyDescent="0.35">
      <c r="A33523" t="s">
        <v>90</v>
      </c>
      <c r="B33523" t="s">
        <v>3</v>
      </c>
      <c r="C33523" t="s">
        <v>254</v>
      </c>
      <c r="D33523" t="s">
        <v>255</v>
      </c>
      <c r="E33523" t="s">
        <v>12</v>
      </c>
      <c r="F33523">
        <v>2006</v>
      </c>
      <c r="G33523">
        <v>7.2827681497688399</v>
      </c>
      <c r="H33523">
        <f>IF(J33523="N2O",G33523/About!$A$75,IF('EPA non-CO2 Data'!J33523="CH4",'EPA non-CO2 Data'!G33523/About!$A$73,'EPA non-CO2 Data'!G33523))</f>
        <v>2.443881929452631E-2</v>
      </c>
      <c r="I33523" s="4" t="str">
        <f>VLOOKUP(CONCATENATE(B33523,C33523,D33523),'EPA Source to Industry Map'!$D$2:$E$35,2,FALSE)</f>
        <v>chemicals 20</v>
      </c>
      <c r="J33523" s="4" t="str">
        <f t="shared" si="530"/>
        <v>N2O</v>
      </c>
    </row>
    <row r="33524" spans="1:10" x14ac:dyDescent="0.35">
      <c r="A33524" t="s">
        <v>90</v>
      </c>
      <c r="B33524" t="s">
        <v>3</v>
      </c>
      <c r="C33524" t="s">
        <v>254</v>
      </c>
      <c r="D33524" t="s">
        <v>256</v>
      </c>
      <c r="E33524" t="s">
        <v>12</v>
      </c>
      <c r="F33524">
        <v>2006</v>
      </c>
      <c r="G33524">
        <v>0.559772079051162</v>
      </c>
      <c r="H33524">
        <f>IF(J33524="N2O",G33524/About!$A$75,IF('EPA non-CO2 Data'!J33524="CH4",'EPA non-CO2 Data'!G33524/About!$A$73,'EPA non-CO2 Data'!G33524))</f>
        <v>1.878429795473698E-3</v>
      </c>
      <c r="I33524" s="4" t="str">
        <f>VLOOKUP(CONCATENATE(B33524,C33524,D33524),'EPA Source to Industry Map'!$D$2:$E$35,2,FALSE)</f>
        <v>chemicals 20</v>
      </c>
      <c r="J33524" s="4" t="str">
        <f t="shared" si="530"/>
        <v>N2O</v>
      </c>
    </row>
    <row r="33525" spans="1:10" x14ac:dyDescent="0.35">
      <c r="A33525" t="s">
        <v>90</v>
      </c>
      <c r="B33525" t="s">
        <v>3</v>
      </c>
      <c r="C33525" t="s">
        <v>254</v>
      </c>
      <c r="D33525" t="s">
        <v>255</v>
      </c>
      <c r="E33525" t="s">
        <v>12</v>
      </c>
      <c r="F33525">
        <v>2007</v>
      </c>
      <c r="G33525">
        <v>9.6569490368018904</v>
      </c>
      <c r="H33525">
        <f>IF(J33525="N2O",G33525/About!$A$75,IF('EPA non-CO2 Data'!J33525="CH4",'EPA non-CO2 Data'!G33525/About!$A$73,'EPA non-CO2 Data'!G33525))</f>
        <v>3.2405869251013054E-2</v>
      </c>
      <c r="I33525" s="4" t="str">
        <f>VLOOKUP(CONCATENATE(B33525,C33525,D33525),'EPA Source to Industry Map'!$D$2:$E$35,2,FALSE)</f>
        <v>chemicals 20</v>
      </c>
      <c r="J33525" s="4" t="str">
        <f t="shared" si="530"/>
        <v>N2O</v>
      </c>
    </row>
    <row r="33526" spans="1:10" x14ac:dyDescent="0.35">
      <c r="A33526" t="s">
        <v>90</v>
      </c>
      <c r="B33526" t="s">
        <v>3</v>
      </c>
      <c r="C33526" t="s">
        <v>254</v>
      </c>
      <c r="D33526" t="s">
        <v>256</v>
      </c>
      <c r="E33526" t="s">
        <v>12</v>
      </c>
      <c r="F33526">
        <v>2007</v>
      </c>
      <c r="G33526">
        <v>0.74125146067811098</v>
      </c>
      <c r="H33526">
        <f>IF(J33526="N2O",G33526/About!$A$75,IF('EPA non-CO2 Data'!J33526="CH4",'EPA non-CO2 Data'!G33526/About!$A$73,'EPA non-CO2 Data'!G33526))</f>
        <v>2.4874210089869497E-3</v>
      </c>
      <c r="I33526" s="4" t="str">
        <f>VLOOKUP(CONCATENATE(B33526,C33526,D33526),'EPA Source to Industry Map'!$D$2:$E$35,2,FALSE)</f>
        <v>chemicals 20</v>
      </c>
      <c r="J33526" s="4" t="str">
        <f t="shared" si="530"/>
        <v>N2O</v>
      </c>
    </row>
    <row r="33527" spans="1:10" x14ac:dyDescent="0.35">
      <c r="A33527" t="s">
        <v>90</v>
      </c>
      <c r="B33527" t="s">
        <v>3</v>
      </c>
      <c r="C33527" t="s">
        <v>254</v>
      </c>
      <c r="D33527" t="s">
        <v>255</v>
      </c>
      <c r="E33527" t="s">
        <v>12</v>
      </c>
      <c r="F33527">
        <v>2008</v>
      </c>
      <c r="G33527">
        <v>8.4506251123156595</v>
      </c>
      <c r="H33527">
        <f>IF(J33527="N2O",G33527/About!$A$75,IF('EPA non-CO2 Data'!J33527="CH4",'EPA non-CO2 Data'!G33527/About!$A$73,'EPA non-CO2 Data'!G33527))</f>
        <v>2.8357802390321006E-2</v>
      </c>
      <c r="I33527" s="4" t="str">
        <f>VLOOKUP(CONCATENATE(B33527,C33527,D33527),'EPA Source to Industry Map'!$D$2:$E$35,2,FALSE)</f>
        <v>chemicals 20</v>
      </c>
      <c r="J33527" s="4" t="str">
        <f t="shared" si="530"/>
        <v>N2O</v>
      </c>
    </row>
    <row r="33528" spans="1:10" x14ac:dyDescent="0.35">
      <c r="A33528" t="s">
        <v>90</v>
      </c>
      <c r="B33528" t="s">
        <v>3</v>
      </c>
      <c r="C33528" t="s">
        <v>254</v>
      </c>
      <c r="D33528" t="s">
        <v>256</v>
      </c>
      <c r="E33528" t="s">
        <v>12</v>
      </c>
      <c r="F33528">
        <v>2008</v>
      </c>
      <c r="G33528">
        <v>0.64775320992433805</v>
      </c>
      <c r="H33528">
        <f>IF(J33528="N2O",G33528/About!$A$75,IF('EPA non-CO2 Data'!J33528="CH4",'EPA non-CO2 Data'!G33528/About!$A$73,'EPA non-CO2 Data'!G33528))</f>
        <v>2.1736684896789867E-3</v>
      </c>
      <c r="I33528" s="4" t="str">
        <f>VLOOKUP(CONCATENATE(B33528,C33528,D33528),'EPA Source to Industry Map'!$D$2:$E$35,2,FALSE)</f>
        <v>chemicals 20</v>
      </c>
      <c r="J33528" s="4" t="str">
        <f t="shared" si="530"/>
        <v>N2O</v>
      </c>
    </row>
    <row r="33529" spans="1:10" x14ac:dyDescent="0.35">
      <c r="A33529" t="s">
        <v>90</v>
      </c>
      <c r="B33529" t="s">
        <v>3</v>
      </c>
      <c r="C33529" t="s">
        <v>254</v>
      </c>
      <c r="D33529" t="s">
        <v>255</v>
      </c>
      <c r="E33529" t="s">
        <v>12</v>
      </c>
      <c r="F33529">
        <v>2009</v>
      </c>
      <c r="G33529">
        <v>8.8028223492279807</v>
      </c>
      <c r="H33529">
        <f>IF(J33529="N2O",G33529/About!$A$75,IF('EPA non-CO2 Data'!J33529="CH4",'EPA non-CO2 Data'!G33529/About!$A$73,'EPA non-CO2 Data'!G33529))</f>
        <v>2.9539672312845572E-2</v>
      </c>
      <c r="I33529" s="4" t="str">
        <f>VLOOKUP(CONCATENATE(B33529,C33529,D33529),'EPA Source to Industry Map'!$D$2:$E$35,2,FALSE)</f>
        <v>chemicals 20</v>
      </c>
      <c r="J33529" s="4" t="str">
        <f t="shared" si="530"/>
        <v>N2O</v>
      </c>
    </row>
    <row r="33530" spans="1:10" x14ac:dyDescent="0.35">
      <c r="A33530" t="s">
        <v>90</v>
      </c>
      <c r="B33530" t="s">
        <v>3</v>
      </c>
      <c r="C33530" t="s">
        <v>254</v>
      </c>
      <c r="D33530" t="s">
        <v>256</v>
      </c>
      <c r="E33530" t="s">
        <v>12</v>
      </c>
      <c r="F33530">
        <v>2009</v>
      </c>
      <c r="G33530">
        <v>0.67378507963201295</v>
      </c>
      <c r="H33530">
        <f>IF(J33530="N2O",G33530/About!$A$75,IF('EPA non-CO2 Data'!J33530="CH4",'EPA non-CO2 Data'!G33530/About!$A$73,'EPA non-CO2 Data'!G33530))</f>
        <v>2.261023757154406E-3</v>
      </c>
      <c r="I33530" s="4" t="str">
        <f>VLOOKUP(CONCATENATE(B33530,C33530,D33530),'EPA Source to Industry Map'!$D$2:$E$35,2,FALSE)</f>
        <v>chemicals 20</v>
      </c>
      <c r="J33530" s="4" t="str">
        <f t="shared" si="530"/>
        <v>N2O</v>
      </c>
    </row>
    <row r="33531" spans="1:10" x14ac:dyDescent="0.35">
      <c r="A33531" t="s">
        <v>90</v>
      </c>
      <c r="B33531" t="s">
        <v>3</v>
      </c>
      <c r="C33531" t="s">
        <v>254</v>
      </c>
      <c r="D33531" t="s">
        <v>255</v>
      </c>
      <c r="E33531" t="s">
        <v>12</v>
      </c>
      <c r="F33531">
        <v>2010</v>
      </c>
      <c r="G33531">
        <v>1.2829686503064801</v>
      </c>
      <c r="H33531">
        <f>IF(J33531="N2O",G33531/About!$A$75,IF('EPA non-CO2 Data'!J33531="CH4",'EPA non-CO2 Data'!G33531/About!$A$73,'EPA non-CO2 Data'!G33531))</f>
        <v>4.3052639272029535E-3</v>
      </c>
      <c r="I33531" s="4" t="str">
        <f>VLOOKUP(CONCATENATE(B33531,C33531,D33531),'EPA Source to Industry Map'!$D$2:$E$35,2,FALSE)</f>
        <v>chemicals 20</v>
      </c>
      <c r="J33531" s="4" t="str">
        <f t="shared" si="530"/>
        <v>N2O</v>
      </c>
    </row>
    <row r="33532" spans="1:10" x14ac:dyDescent="0.35">
      <c r="A33532" t="s">
        <v>90</v>
      </c>
      <c r="B33532" t="s">
        <v>3</v>
      </c>
      <c r="C33532" t="s">
        <v>254</v>
      </c>
      <c r="D33532" t="s">
        <v>256</v>
      </c>
      <c r="E33532" t="s">
        <v>12</v>
      </c>
      <c r="F33532">
        <v>2010</v>
      </c>
      <c r="G33532">
        <v>9.80566683935164E-2</v>
      </c>
      <c r="H33532">
        <f>IF(J33532="N2O",G33532/About!$A$75,IF('EPA non-CO2 Data'!J33532="CH4",'EPA non-CO2 Data'!G33532/About!$A$73,'EPA non-CO2 Data'!G33532))</f>
        <v>3.2904922279703488E-4</v>
      </c>
      <c r="I33532" s="4" t="str">
        <f>VLOOKUP(CONCATENATE(B33532,C33532,D33532),'EPA Source to Industry Map'!$D$2:$E$35,2,FALSE)</f>
        <v>chemicals 20</v>
      </c>
      <c r="J33532" s="4" t="str">
        <f t="shared" si="530"/>
        <v>N2O</v>
      </c>
    </row>
    <row r="33533" spans="1:10" x14ac:dyDescent="0.35">
      <c r="A33533" t="s">
        <v>90</v>
      </c>
      <c r="B33533" t="s">
        <v>3</v>
      </c>
      <c r="C33533" t="s">
        <v>254</v>
      </c>
      <c r="D33533" t="s">
        <v>255</v>
      </c>
      <c r="E33533" t="s">
        <v>12</v>
      </c>
      <c r="F33533">
        <v>2011</v>
      </c>
      <c r="G33533">
        <v>0.93654479142526104</v>
      </c>
      <c r="H33533">
        <f>IF(J33533="N2O",G33533/About!$A$75,IF('EPA non-CO2 Data'!J33533="CH4",'EPA non-CO2 Data'!G33533/About!$A$73,'EPA non-CO2 Data'!G33533))</f>
        <v>3.1427677564606076E-3</v>
      </c>
      <c r="I33533" s="4" t="str">
        <f>VLOOKUP(CONCATENATE(B33533,C33533,D33533),'EPA Source to Industry Map'!$D$2:$E$35,2,FALSE)</f>
        <v>chemicals 20</v>
      </c>
      <c r="J33533" s="4" t="str">
        <f t="shared" si="530"/>
        <v>N2O</v>
      </c>
    </row>
    <row r="33534" spans="1:10" x14ac:dyDescent="0.35">
      <c r="A33534" t="s">
        <v>90</v>
      </c>
      <c r="B33534" t="s">
        <v>3</v>
      </c>
      <c r="C33534" t="s">
        <v>254</v>
      </c>
      <c r="D33534" t="s">
        <v>256</v>
      </c>
      <c r="E33534" t="s">
        <v>12</v>
      </c>
      <c r="F33534">
        <v>2011</v>
      </c>
      <c r="G33534">
        <v>6.8366299834739394E-2</v>
      </c>
      <c r="H33534">
        <f>IF(J33534="N2O",G33534/About!$A$75,IF('EPA non-CO2 Data'!J33534="CH4",'EPA non-CO2 Data'!G33534/About!$A$73,'EPA non-CO2 Data'!G33534))</f>
        <v>2.2941711353939394E-4</v>
      </c>
      <c r="I33534" s="4" t="str">
        <f>VLOOKUP(CONCATENATE(B33534,C33534,D33534),'EPA Source to Industry Map'!$D$2:$E$35,2,FALSE)</f>
        <v>chemicals 20</v>
      </c>
      <c r="J33534" s="4" t="str">
        <f t="shared" si="530"/>
        <v>N2O</v>
      </c>
    </row>
    <row r="33535" spans="1:10" x14ac:dyDescent="0.35">
      <c r="A33535" t="s">
        <v>90</v>
      </c>
      <c r="B33535" t="s">
        <v>3</v>
      </c>
      <c r="C33535" t="s">
        <v>254</v>
      </c>
      <c r="D33535" t="s">
        <v>255</v>
      </c>
      <c r="E33535" t="s">
        <v>12</v>
      </c>
      <c r="F33535">
        <v>2012</v>
      </c>
      <c r="G33535">
        <v>0.70775266132740999</v>
      </c>
      <c r="H33535">
        <f>IF(J33535="N2O",G33535/About!$A$75,IF('EPA non-CO2 Data'!J33535="CH4",'EPA non-CO2 Data'!G33535/About!$A$73,'EPA non-CO2 Data'!G33535))</f>
        <v>2.3750089306288926E-3</v>
      </c>
      <c r="I33535" s="4" t="str">
        <f>VLOOKUP(CONCATENATE(B33535,C33535,D33535),'EPA Source to Industry Map'!$D$2:$E$35,2,FALSE)</f>
        <v>chemicals 20</v>
      </c>
      <c r="J33535" s="4" t="str">
        <f t="shared" si="530"/>
        <v>N2O</v>
      </c>
    </row>
    <row r="33536" spans="1:10" x14ac:dyDescent="0.35">
      <c r="A33536" t="s">
        <v>90</v>
      </c>
      <c r="B33536" t="s">
        <v>3</v>
      </c>
      <c r="C33536" t="s">
        <v>254</v>
      </c>
      <c r="D33536" t="s">
        <v>256</v>
      </c>
      <c r="E33536" t="s">
        <v>12</v>
      </c>
      <c r="F33536">
        <v>2012</v>
      </c>
      <c r="G33536">
        <v>4.9476567312590099E-2</v>
      </c>
      <c r="H33536">
        <f>IF(J33536="N2O",G33536/About!$A$75,IF('EPA non-CO2 Data'!J33536="CH4",'EPA non-CO2 Data'!G33536/About!$A$73,'EPA non-CO2 Data'!G33536))</f>
        <v>1.660287493711077E-4</v>
      </c>
      <c r="I33536" s="4" t="str">
        <f>VLOOKUP(CONCATENATE(B33536,C33536,D33536),'EPA Source to Industry Map'!$D$2:$E$35,2,FALSE)</f>
        <v>chemicals 20</v>
      </c>
      <c r="J33536" s="4" t="str">
        <f t="shared" si="530"/>
        <v>N2O</v>
      </c>
    </row>
    <row r="33537" spans="1:10" x14ac:dyDescent="0.35">
      <c r="A33537" t="s">
        <v>90</v>
      </c>
      <c r="B33537" t="s">
        <v>3</v>
      </c>
      <c r="C33537" t="s">
        <v>254</v>
      </c>
      <c r="D33537" t="s">
        <v>255</v>
      </c>
      <c r="E33537" t="s">
        <v>12</v>
      </c>
      <c r="F33537">
        <v>2013</v>
      </c>
      <c r="G33537">
        <v>0.76940027165226499</v>
      </c>
      <c r="H33537">
        <f>IF(J33537="N2O",G33537/About!$A$75,IF('EPA non-CO2 Data'!J33537="CH4",'EPA non-CO2 Data'!G33537/About!$A$73,'EPA non-CO2 Data'!G33537))</f>
        <v>2.5818801062156543E-3</v>
      </c>
      <c r="I33537" s="4" t="str">
        <f>VLOOKUP(CONCATENATE(B33537,C33537,D33537),'EPA Source to Industry Map'!$D$2:$E$35,2,FALSE)</f>
        <v>chemicals 20</v>
      </c>
      <c r="J33537" s="4" t="str">
        <f t="shared" si="530"/>
        <v>N2O</v>
      </c>
    </row>
    <row r="33538" spans="1:10" x14ac:dyDescent="0.35">
      <c r="A33538" t="s">
        <v>90</v>
      </c>
      <c r="B33538" t="s">
        <v>3</v>
      </c>
      <c r="C33538" t="s">
        <v>254</v>
      </c>
      <c r="D33538" t="s">
        <v>256</v>
      </c>
      <c r="E33538" t="s">
        <v>12</v>
      </c>
      <c r="F33538">
        <v>2013</v>
      </c>
      <c r="G33538">
        <v>5.1631388747735499E-2</v>
      </c>
      <c r="H33538">
        <f>IF(J33538="N2O",G33538/About!$A$75,IF('EPA non-CO2 Data'!J33538="CH4",'EPA non-CO2 Data'!G33538/About!$A$73,'EPA non-CO2 Data'!G33538))</f>
        <v>1.7325969378434732E-4</v>
      </c>
      <c r="I33538" s="4" t="str">
        <f>VLOOKUP(CONCATENATE(B33538,C33538,D33538),'EPA Source to Industry Map'!$D$2:$E$35,2,FALSE)</f>
        <v>chemicals 20</v>
      </c>
      <c r="J33538" s="4" t="str">
        <f t="shared" si="530"/>
        <v>N2O</v>
      </c>
    </row>
    <row r="33539" spans="1:10" x14ac:dyDescent="0.35">
      <c r="A33539" t="s">
        <v>90</v>
      </c>
      <c r="B33539" t="s">
        <v>3</v>
      </c>
      <c r="C33539" t="s">
        <v>254</v>
      </c>
      <c r="D33539" t="s">
        <v>255</v>
      </c>
      <c r="E33539" t="s">
        <v>12</v>
      </c>
      <c r="F33539">
        <v>2014</v>
      </c>
      <c r="G33539">
        <v>0.70207495858346902</v>
      </c>
      <c r="H33539">
        <f>IF(J33539="N2O",G33539/About!$A$75,IF('EPA non-CO2 Data'!J33539="CH4",'EPA non-CO2 Data'!G33539/About!$A$73,'EPA non-CO2 Data'!G33539))</f>
        <v>2.3559562368572788E-3</v>
      </c>
      <c r="I33539" s="4" t="str">
        <f>VLOOKUP(CONCATENATE(B33539,C33539,D33539),'EPA Source to Industry Map'!$D$2:$E$35,2,FALSE)</f>
        <v>chemicals 20</v>
      </c>
      <c r="J33539" s="4" t="str">
        <f t="shared" si="530"/>
        <v>N2O</v>
      </c>
    </row>
    <row r="33540" spans="1:10" x14ac:dyDescent="0.35">
      <c r="A33540" t="s">
        <v>90</v>
      </c>
      <c r="B33540" t="s">
        <v>3</v>
      </c>
      <c r="C33540" t="s">
        <v>254</v>
      </c>
      <c r="D33540" t="s">
        <v>256</v>
      </c>
      <c r="E33540" t="s">
        <v>12</v>
      </c>
      <c r="F33540">
        <v>2014</v>
      </c>
      <c r="G33540">
        <v>4.5324158956531198E-2</v>
      </c>
      <c r="H33540">
        <f>IF(J33540="N2O",G33540/About!$A$75,IF('EPA non-CO2 Data'!J33540="CH4",'EPA non-CO2 Data'!G33540/About!$A$73,'EPA non-CO2 Data'!G33540))</f>
        <v>1.5209449314272213E-4</v>
      </c>
      <c r="I33540" s="4" t="str">
        <f>VLOOKUP(CONCATENATE(B33540,C33540,D33540),'EPA Source to Industry Map'!$D$2:$E$35,2,FALSE)</f>
        <v>chemicals 20</v>
      </c>
      <c r="J33540" s="4" t="str">
        <f t="shared" si="530"/>
        <v>N2O</v>
      </c>
    </row>
    <row r="33541" spans="1:10" x14ac:dyDescent="0.35">
      <c r="A33541" t="s">
        <v>90</v>
      </c>
      <c r="B33541" t="s">
        <v>3</v>
      </c>
      <c r="C33541" t="s">
        <v>254</v>
      </c>
      <c r="D33541" t="s">
        <v>255</v>
      </c>
      <c r="E33541" t="s">
        <v>12</v>
      </c>
      <c r="F33541">
        <v>2015</v>
      </c>
      <c r="G33541">
        <v>0.710276117281472</v>
      </c>
      <c r="H33541">
        <f>IF(J33541="N2O",G33541/About!$A$75,IF('EPA non-CO2 Data'!J33541="CH4",'EPA non-CO2 Data'!G33541/About!$A$73,'EPA non-CO2 Data'!G33541))</f>
        <v>2.3834769036291006E-3</v>
      </c>
      <c r="I33541" s="4" t="str">
        <f>VLOOKUP(CONCATENATE(B33541,C33541,D33541),'EPA Source to Industry Map'!$D$2:$E$35,2,FALSE)</f>
        <v>chemicals 20</v>
      </c>
      <c r="J33541" s="4" t="str">
        <f t="shared" si="530"/>
        <v>N2O</v>
      </c>
    </row>
    <row r="33542" spans="1:10" x14ac:dyDescent="0.35">
      <c r="A33542" t="s">
        <v>90</v>
      </c>
      <c r="B33542" t="s">
        <v>3</v>
      </c>
      <c r="C33542" t="s">
        <v>254</v>
      </c>
      <c r="D33542" t="s">
        <v>256</v>
      </c>
      <c r="E33542" t="s">
        <v>12</v>
      </c>
      <c r="F33542">
        <v>2015</v>
      </c>
      <c r="G33542">
        <v>4.4199266538528098E-2</v>
      </c>
      <c r="H33542">
        <f>IF(J33542="N2O",G33542/About!$A$75,IF('EPA non-CO2 Data'!J33542="CH4",'EPA non-CO2 Data'!G33542/About!$A$73,'EPA non-CO2 Data'!G33542))</f>
        <v>1.4831968637089965E-4</v>
      </c>
      <c r="I33542" s="4" t="str">
        <f>VLOOKUP(CONCATENATE(B33542,C33542,D33542),'EPA Source to Industry Map'!$D$2:$E$35,2,FALSE)</f>
        <v>chemicals 20</v>
      </c>
      <c r="J33542" s="4" t="str">
        <f t="shared" si="530"/>
        <v>N2O</v>
      </c>
    </row>
    <row r="33543" spans="1:10" x14ac:dyDescent="0.35">
      <c r="A33543" t="s">
        <v>90</v>
      </c>
      <c r="B33543" t="s">
        <v>3</v>
      </c>
      <c r="C33543" t="s">
        <v>254</v>
      </c>
      <c r="D33543" t="s">
        <v>255</v>
      </c>
      <c r="E33543" t="s">
        <v>12</v>
      </c>
      <c r="F33543">
        <v>2016</v>
      </c>
      <c r="G33543">
        <v>0.63205390084620106</v>
      </c>
      <c r="H33543">
        <f>IF(J33543="N2O",G33543/About!$A$75,IF('EPA non-CO2 Data'!J33543="CH4",'EPA non-CO2 Data'!G33543/About!$A$73,'EPA non-CO2 Data'!G33543))</f>
        <v>2.1209862444503389E-3</v>
      </c>
      <c r="I33543" s="4" t="str">
        <f>VLOOKUP(CONCATENATE(B33543,C33543,D33543),'EPA Source to Industry Map'!$D$2:$E$35,2,FALSE)</f>
        <v>chemicals 20</v>
      </c>
      <c r="J33543" s="4" t="str">
        <f t="shared" si="530"/>
        <v>N2O</v>
      </c>
    </row>
    <row r="33544" spans="1:10" x14ac:dyDescent="0.35">
      <c r="A33544" t="s">
        <v>90</v>
      </c>
      <c r="B33544" t="s">
        <v>3</v>
      </c>
      <c r="C33544" t="s">
        <v>254</v>
      </c>
      <c r="D33544" t="s">
        <v>256</v>
      </c>
      <c r="E33544" t="s">
        <v>12</v>
      </c>
      <c r="F33544">
        <v>2016</v>
      </c>
      <c r="G33544">
        <v>3.7594382373799001E-2</v>
      </c>
      <c r="H33544">
        <f>IF(J33544="N2O",G33544/About!$A$75,IF('EPA non-CO2 Data'!J33544="CH4",'EPA non-CO2 Data'!G33544/About!$A$73,'EPA non-CO2 Data'!G33544))</f>
        <v>1.2615564554966109E-4</v>
      </c>
      <c r="I33544" s="4" t="str">
        <f>VLOOKUP(CONCATENATE(B33544,C33544,D33544),'EPA Source to Industry Map'!$D$2:$E$35,2,FALSE)</f>
        <v>chemicals 20</v>
      </c>
      <c r="J33544" s="4" t="str">
        <f t="shared" si="530"/>
        <v>N2O</v>
      </c>
    </row>
    <row r="33545" spans="1:10" x14ac:dyDescent="0.35">
      <c r="A33545" t="s">
        <v>90</v>
      </c>
      <c r="B33545" t="s">
        <v>3</v>
      </c>
      <c r="C33545" t="s">
        <v>254</v>
      </c>
      <c r="D33545" t="s">
        <v>255</v>
      </c>
      <c r="E33545" t="s">
        <v>12</v>
      </c>
      <c r="F33545">
        <v>2017</v>
      </c>
      <c r="G33545">
        <v>0.66104864792472295</v>
      </c>
      <c r="H33545">
        <f>IF(J33545="N2O",G33545/About!$A$75,IF('EPA non-CO2 Data'!J33545="CH4",'EPA non-CO2 Data'!G33545/About!$A$73,'EPA non-CO2 Data'!G33545))</f>
        <v>2.2182840534386676E-3</v>
      </c>
      <c r="I33545" s="4" t="str">
        <f>VLOOKUP(CONCATENATE(B33545,C33545,D33545),'EPA Source to Industry Map'!$D$2:$E$35,2,FALSE)</f>
        <v>chemicals 20</v>
      </c>
      <c r="J33545" s="4" t="str">
        <f t="shared" si="530"/>
        <v>N2O</v>
      </c>
    </row>
    <row r="33546" spans="1:10" x14ac:dyDescent="0.35">
      <c r="A33546" t="s">
        <v>90</v>
      </c>
      <c r="B33546" t="s">
        <v>3</v>
      </c>
      <c r="C33546" t="s">
        <v>254</v>
      </c>
      <c r="D33546" t="s">
        <v>256</v>
      </c>
      <c r="E33546" t="s">
        <v>12</v>
      </c>
      <c r="F33546">
        <v>2017</v>
      </c>
      <c r="G33546">
        <v>3.7661426255778702E-2</v>
      </c>
      <c r="H33546">
        <f>IF(J33546="N2O",G33546/About!$A$75,IF('EPA non-CO2 Data'!J33546="CH4",'EPA non-CO2 Data'!G33546/About!$A$73,'EPA non-CO2 Data'!G33546))</f>
        <v>1.2638062501939162E-4</v>
      </c>
      <c r="I33546" s="4" t="str">
        <f>VLOOKUP(CONCATENATE(B33546,C33546,D33546),'EPA Source to Industry Map'!$D$2:$E$35,2,FALSE)</f>
        <v>chemicals 20</v>
      </c>
      <c r="J33546" s="4" t="str">
        <f t="shared" si="530"/>
        <v>N2O</v>
      </c>
    </row>
    <row r="33547" spans="1:10" x14ac:dyDescent="0.35">
      <c r="A33547" t="s">
        <v>90</v>
      </c>
      <c r="B33547" t="s">
        <v>3</v>
      </c>
      <c r="C33547" t="s">
        <v>254</v>
      </c>
      <c r="D33547" t="s">
        <v>255</v>
      </c>
      <c r="E33547" t="s">
        <v>12</v>
      </c>
      <c r="F33547">
        <v>2018</v>
      </c>
      <c r="G33547">
        <v>0.69004339500324396</v>
      </c>
      <c r="H33547">
        <f>IF(J33547="N2O",G33547/About!$A$75,IF('EPA non-CO2 Data'!J33547="CH4",'EPA non-CO2 Data'!G33547/About!$A$73,'EPA non-CO2 Data'!G33547))</f>
        <v>2.3155818624269933E-3</v>
      </c>
      <c r="I33547" s="4" t="str">
        <f>VLOOKUP(CONCATENATE(B33547,C33547,D33547),'EPA Source to Industry Map'!$D$2:$E$35,2,FALSE)</f>
        <v>chemicals 20</v>
      </c>
      <c r="J33547" s="4" t="str">
        <f t="shared" si="530"/>
        <v>N2O</v>
      </c>
    </row>
    <row r="33548" spans="1:10" x14ac:dyDescent="0.35">
      <c r="A33548" t="s">
        <v>90</v>
      </c>
      <c r="B33548" t="s">
        <v>3</v>
      </c>
      <c r="C33548" t="s">
        <v>254</v>
      </c>
      <c r="D33548" t="s">
        <v>256</v>
      </c>
      <c r="E33548" t="s">
        <v>12</v>
      </c>
      <c r="F33548">
        <v>2018</v>
      </c>
      <c r="G33548">
        <v>3.7728470137758402E-2</v>
      </c>
      <c r="H33548">
        <f>IF(J33548="N2O",G33548/About!$A$75,IF('EPA non-CO2 Data'!J33548="CH4",'EPA non-CO2 Data'!G33548/About!$A$73,'EPA non-CO2 Data'!G33548))</f>
        <v>1.2660560448912215E-4</v>
      </c>
      <c r="I33548" s="4" t="str">
        <f>VLOOKUP(CONCATENATE(B33548,C33548,D33548),'EPA Source to Industry Map'!$D$2:$E$35,2,FALSE)</f>
        <v>chemicals 20</v>
      </c>
      <c r="J33548" s="4" t="str">
        <f t="shared" si="530"/>
        <v>N2O</v>
      </c>
    </row>
    <row r="33549" spans="1:10" x14ac:dyDescent="0.35">
      <c r="A33549" t="s">
        <v>90</v>
      </c>
      <c r="B33549" t="s">
        <v>3</v>
      </c>
      <c r="C33549" t="s">
        <v>254</v>
      </c>
      <c r="D33549" t="s">
        <v>255</v>
      </c>
      <c r="E33549" t="s">
        <v>12</v>
      </c>
      <c r="F33549">
        <v>2019</v>
      </c>
      <c r="G33549">
        <v>0.71903814208176497</v>
      </c>
      <c r="H33549">
        <f>IF(J33549="N2O",G33549/About!$A$75,IF('EPA non-CO2 Data'!J33549="CH4",'EPA non-CO2 Data'!G33549/About!$A$73,'EPA non-CO2 Data'!G33549))</f>
        <v>2.4128796714153189E-3</v>
      </c>
      <c r="I33549" s="4" t="str">
        <f>VLOOKUP(CONCATENATE(B33549,C33549,D33549),'EPA Source to Industry Map'!$D$2:$E$35,2,FALSE)</f>
        <v>chemicals 20</v>
      </c>
      <c r="J33549" s="4" t="str">
        <f t="shared" si="530"/>
        <v>N2O</v>
      </c>
    </row>
    <row r="33550" spans="1:10" x14ac:dyDescent="0.35">
      <c r="A33550" t="s">
        <v>90</v>
      </c>
      <c r="B33550" t="s">
        <v>3</v>
      </c>
      <c r="C33550" t="s">
        <v>254</v>
      </c>
      <c r="D33550" t="s">
        <v>256</v>
      </c>
      <c r="E33550" t="s">
        <v>12</v>
      </c>
      <c r="F33550">
        <v>2019</v>
      </c>
      <c r="G33550">
        <v>3.7795514019738199E-2</v>
      </c>
      <c r="H33550">
        <f>IF(J33550="N2O",G33550/About!$A$75,IF('EPA non-CO2 Data'!J33550="CH4",'EPA non-CO2 Data'!G33550/About!$A$73,'EPA non-CO2 Data'!G33550))</f>
        <v>1.2683058395885301E-4</v>
      </c>
      <c r="I33550" s="4" t="str">
        <f>VLOOKUP(CONCATENATE(B33550,C33550,D33550),'EPA Source to Industry Map'!$D$2:$E$35,2,FALSE)</f>
        <v>chemicals 20</v>
      </c>
      <c r="J33550" s="4" t="str">
        <f t="shared" si="530"/>
        <v>N2O</v>
      </c>
    </row>
    <row r="33551" spans="1:10" x14ac:dyDescent="0.35">
      <c r="A33551" t="s">
        <v>90</v>
      </c>
      <c r="B33551" t="s">
        <v>3</v>
      </c>
      <c r="C33551" t="s">
        <v>254</v>
      </c>
      <c r="D33551" t="s">
        <v>255</v>
      </c>
      <c r="E33551" t="s">
        <v>12</v>
      </c>
      <c r="F33551">
        <v>2020</v>
      </c>
      <c r="G33551">
        <v>0.74803288916028698</v>
      </c>
      <c r="H33551">
        <f>IF(J33551="N2O",G33551/About!$A$75,IF('EPA non-CO2 Data'!J33551="CH4",'EPA non-CO2 Data'!G33551/About!$A$73,'EPA non-CO2 Data'!G33551))</f>
        <v>2.5101774804036476E-3</v>
      </c>
      <c r="I33551" s="4" t="str">
        <f>VLOOKUP(CONCATENATE(B33551,C33551,D33551),'EPA Source to Industry Map'!$D$2:$E$35,2,FALSE)</f>
        <v>chemicals 20</v>
      </c>
      <c r="J33551" s="4" t="str">
        <f t="shared" si="530"/>
        <v>N2O</v>
      </c>
    </row>
    <row r="33552" spans="1:10" x14ac:dyDescent="0.35">
      <c r="A33552" t="s">
        <v>90</v>
      </c>
      <c r="B33552" t="s">
        <v>3</v>
      </c>
      <c r="C33552" t="s">
        <v>254</v>
      </c>
      <c r="D33552" t="s">
        <v>256</v>
      </c>
      <c r="E33552" t="s">
        <v>12</v>
      </c>
      <c r="F33552">
        <v>2020</v>
      </c>
      <c r="G33552">
        <v>3.78625579017179E-2</v>
      </c>
      <c r="H33552">
        <f>IF(J33552="N2O",G33552/About!$A$75,IF('EPA non-CO2 Data'!J33552="CH4",'EPA non-CO2 Data'!G33552/About!$A$73,'EPA non-CO2 Data'!G33552))</f>
        <v>1.2705556342858357E-4</v>
      </c>
      <c r="I33552" s="4" t="str">
        <f>VLOOKUP(CONCATENATE(B33552,C33552,D33552),'EPA Source to Industry Map'!$D$2:$E$35,2,FALSE)</f>
        <v>chemicals 20</v>
      </c>
      <c r="J33552" s="4" t="str">
        <f t="shared" si="530"/>
        <v>N2O</v>
      </c>
    </row>
    <row r="33553" spans="1:10" x14ac:dyDescent="0.35">
      <c r="A33553" t="s">
        <v>90</v>
      </c>
      <c r="B33553" t="s">
        <v>3</v>
      </c>
      <c r="C33553" t="s">
        <v>254</v>
      </c>
      <c r="D33553" t="s">
        <v>255</v>
      </c>
      <c r="E33553" t="s">
        <v>12</v>
      </c>
      <c r="F33553">
        <v>2021</v>
      </c>
      <c r="G33553">
        <v>0.78246955320114198</v>
      </c>
      <c r="H33553">
        <f>IF(J33553="N2O",G33553/About!$A$75,IF('EPA non-CO2 Data'!J33553="CH4",'EPA non-CO2 Data'!G33553/About!$A$73,'EPA non-CO2 Data'!G33553))</f>
        <v>2.6257367557085301E-3</v>
      </c>
      <c r="I33553" s="4" t="str">
        <f>VLOOKUP(CONCATENATE(B33553,C33553,D33553),'EPA Source to Industry Map'!$D$2:$E$35,2,FALSE)</f>
        <v>chemicals 20</v>
      </c>
      <c r="J33553" s="4" t="str">
        <f t="shared" si="530"/>
        <v>N2O</v>
      </c>
    </row>
    <row r="33554" spans="1:10" x14ac:dyDescent="0.35">
      <c r="A33554" t="s">
        <v>90</v>
      </c>
      <c r="B33554" t="s">
        <v>3</v>
      </c>
      <c r="C33554" t="s">
        <v>254</v>
      </c>
      <c r="D33554" t="s">
        <v>256</v>
      </c>
      <c r="E33554" t="s">
        <v>12</v>
      </c>
      <c r="F33554">
        <v>2021</v>
      </c>
      <c r="G33554">
        <v>3.7929601776331201E-2</v>
      </c>
      <c r="H33554">
        <f>IF(J33554="N2O",G33554/About!$A$75,IF('EPA non-CO2 Data'!J33554="CH4",'EPA non-CO2 Data'!G33554/About!$A$73,'EPA non-CO2 Data'!G33554))</f>
        <v>1.2728054287359464E-4</v>
      </c>
      <c r="I33554" s="4" t="str">
        <f>VLOOKUP(CONCATENATE(B33554,C33554,D33554),'EPA Source to Industry Map'!$D$2:$E$35,2,FALSE)</f>
        <v>chemicals 20</v>
      </c>
      <c r="J33554" s="4" t="str">
        <f t="shared" si="530"/>
        <v>N2O</v>
      </c>
    </row>
    <row r="33555" spans="1:10" x14ac:dyDescent="0.35">
      <c r="A33555" t="s">
        <v>90</v>
      </c>
      <c r="B33555" t="s">
        <v>3</v>
      </c>
      <c r="C33555" t="s">
        <v>254</v>
      </c>
      <c r="D33555" t="s">
        <v>255</v>
      </c>
      <c r="E33555" t="s">
        <v>12</v>
      </c>
      <c r="F33555">
        <v>2022</v>
      </c>
      <c r="G33555">
        <v>0.81690621724199597</v>
      </c>
      <c r="H33555">
        <f>IF(J33555="N2O",G33555/About!$A$75,IF('EPA non-CO2 Data'!J33555="CH4",'EPA non-CO2 Data'!G33555/About!$A$73,'EPA non-CO2 Data'!G33555))</f>
        <v>2.7412960310134091E-3</v>
      </c>
      <c r="I33555" s="4" t="str">
        <f>VLOOKUP(CONCATENATE(B33555,C33555,D33555),'EPA Source to Industry Map'!$D$2:$E$35,2,FALSE)</f>
        <v>chemicals 20</v>
      </c>
      <c r="J33555" s="4" t="str">
        <f t="shared" si="530"/>
        <v>N2O</v>
      </c>
    </row>
    <row r="33556" spans="1:10" x14ac:dyDescent="0.35">
      <c r="A33556" t="s">
        <v>90</v>
      </c>
      <c r="B33556" t="s">
        <v>3</v>
      </c>
      <c r="C33556" t="s">
        <v>254</v>
      </c>
      <c r="D33556" t="s">
        <v>256</v>
      </c>
      <c r="E33556" t="s">
        <v>12</v>
      </c>
      <c r="F33556">
        <v>2022</v>
      </c>
      <c r="G33556">
        <v>3.7996645650944502E-2</v>
      </c>
      <c r="H33556">
        <f>IF(J33556="N2O",G33556/About!$A$75,IF('EPA non-CO2 Data'!J33556="CH4",'EPA non-CO2 Data'!G33556/About!$A$73,'EPA non-CO2 Data'!G33556))</f>
        <v>1.2750552231860572E-4</v>
      </c>
      <c r="I33556" s="4" t="str">
        <f>VLOOKUP(CONCATENATE(B33556,C33556,D33556),'EPA Source to Industry Map'!$D$2:$E$35,2,FALSE)</f>
        <v>chemicals 20</v>
      </c>
      <c r="J33556" s="4" t="str">
        <f t="shared" si="530"/>
        <v>N2O</v>
      </c>
    </row>
    <row r="33557" spans="1:10" x14ac:dyDescent="0.35">
      <c r="A33557" t="s">
        <v>90</v>
      </c>
      <c r="B33557" t="s">
        <v>3</v>
      </c>
      <c r="C33557" t="s">
        <v>254</v>
      </c>
      <c r="D33557" t="s">
        <v>255</v>
      </c>
      <c r="E33557" t="s">
        <v>12</v>
      </c>
      <c r="F33557">
        <v>2023</v>
      </c>
      <c r="G33557">
        <v>0.85134288128285096</v>
      </c>
      <c r="H33557">
        <f>IF(J33557="N2O",G33557/About!$A$75,IF('EPA non-CO2 Data'!J33557="CH4",'EPA non-CO2 Data'!G33557/About!$A$73,'EPA non-CO2 Data'!G33557))</f>
        <v>2.8568553063182916E-3</v>
      </c>
      <c r="I33557" s="4" t="str">
        <f>VLOOKUP(CONCATENATE(B33557,C33557,D33557),'EPA Source to Industry Map'!$D$2:$E$35,2,FALSE)</f>
        <v>chemicals 20</v>
      </c>
      <c r="J33557" s="4" t="str">
        <f t="shared" si="530"/>
        <v>N2O</v>
      </c>
    </row>
    <row r="33558" spans="1:10" x14ac:dyDescent="0.35">
      <c r="A33558" t="s">
        <v>90</v>
      </c>
      <c r="B33558" t="s">
        <v>3</v>
      </c>
      <c r="C33558" t="s">
        <v>254</v>
      </c>
      <c r="D33558" t="s">
        <v>256</v>
      </c>
      <c r="E33558" t="s">
        <v>12</v>
      </c>
      <c r="F33558">
        <v>2023</v>
      </c>
      <c r="G33558">
        <v>3.8063689525557803E-2</v>
      </c>
      <c r="H33558">
        <f>IF(J33558="N2O",G33558/About!$A$75,IF('EPA non-CO2 Data'!J33558="CH4",'EPA non-CO2 Data'!G33558/About!$A$73,'EPA non-CO2 Data'!G33558))</f>
        <v>1.2773050176361679E-4</v>
      </c>
      <c r="I33558" s="4" t="str">
        <f>VLOOKUP(CONCATENATE(B33558,C33558,D33558),'EPA Source to Industry Map'!$D$2:$E$35,2,FALSE)</f>
        <v>chemicals 20</v>
      </c>
      <c r="J33558" s="4" t="str">
        <f t="shared" si="530"/>
        <v>N2O</v>
      </c>
    </row>
    <row r="33559" spans="1:10" x14ac:dyDescent="0.35">
      <c r="A33559" t="s">
        <v>90</v>
      </c>
      <c r="B33559" t="s">
        <v>3</v>
      </c>
      <c r="C33559" t="s">
        <v>254</v>
      </c>
      <c r="D33559" t="s">
        <v>255</v>
      </c>
      <c r="E33559" t="s">
        <v>12</v>
      </c>
      <c r="F33559">
        <v>2024</v>
      </c>
      <c r="G33559">
        <v>0.88577954532370495</v>
      </c>
      <c r="H33559">
        <f>IF(J33559="N2O",G33559/About!$A$75,IF('EPA non-CO2 Data'!J33559="CH4",'EPA non-CO2 Data'!G33559/About!$A$73,'EPA non-CO2 Data'!G33559))</f>
        <v>2.9724145816231711E-3</v>
      </c>
      <c r="I33559" s="4" t="str">
        <f>VLOOKUP(CONCATENATE(B33559,C33559,D33559),'EPA Source to Industry Map'!$D$2:$E$35,2,FALSE)</f>
        <v>chemicals 20</v>
      </c>
      <c r="J33559" s="4" t="str">
        <f t="shared" si="530"/>
        <v>N2O</v>
      </c>
    </row>
    <row r="33560" spans="1:10" x14ac:dyDescent="0.35">
      <c r="A33560" t="s">
        <v>90</v>
      </c>
      <c r="B33560" t="s">
        <v>3</v>
      </c>
      <c r="C33560" t="s">
        <v>254</v>
      </c>
      <c r="D33560" t="s">
        <v>256</v>
      </c>
      <c r="E33560" t="s">
        <v>12</v>
      </c>
      <c r="F33560">
        <v>2024</v>
      </c>
      <c r="G33560">
        <v>3.8130733400171098E-2</v>
      </c>
      <c r="H33560">
        <f>IF(J33560="N2O",G33560/About!$A$75,IF('EPA non-CO2 Data'!J33560="CH4",'EPA non-CO2 Data'!G33560/About!$A$73,'EPA non-CO2 Data'!G33560))</f>
        <v>1.2795548120862784E-4</v>
      </c>
      <c r="I33560" s="4" t="str">
        <f>VLOOKUP(CONCATENATE(B33560,C33560,D33560),'EPA Source to Industry Map'!$D$2:$E$35,2,FALSE)</f>
        <v>chemicals 20</v>
      </c>
      <c r="J33560" s="4" t="str">
        <f t="shared" si="530"/>
        <v>N2O</v>
      </c>
    </row>
    <row r="33561" spans="1:10" x14ac:dyDescent="0.35">
      <c r="A33561" t="s">
        <v>90</v>
      </c>
      <c r="B33561" t="s">
        <v>3</v>
      </c>
      <c r="C33561" t="s">
        <v>254</v>
      </c>
      <c r="D33561" t="s">
        <v>255</v>
      </c>
      <c r="E33561" t="s">
        <v>12</v>
      </c>
      <c r="F33561">
        <v>2025</v>
      </c>
      <c r="G33561">
        <v>0.92021620936455994</v>
      </c>
      <c r="H33561">
        <f>IF(J33561="N2O",G33561/About!$A$75,IF('EPA non-CO2 Data'!J33561="CH4",'EPA non-CO2 Data'!G33561/About!$A$73,'EPA non-CO2 Data'!G33561))</f>
        <v>3.0879738569280536E-3</v>
      </c>
      <c r="I33561" s="4" t="str">
        <f>VLOOKUP(CONCATENATE(B33561,C33561,D33561),'EPA Source to Industry Map'!$D$2:$E$35,2,FALSE)</f>
        <v>chemicals 20</v>
      </c>
      <c r="J33561" s="4" t="str">
        <f t="shared" si="530"/>
        <v>N2O</v>
      </c>
    </row>
    <row r="33562" spans="1:10" x14ac:dyDescent="0.35">
      <c r="A33562" t="s">
        <v>90</v>
      </c>
      <c r="B33562" t="s">
        <v>3</v>
      </c>
      <c r="C33562" t="s">
        <v>254</v>
      </c>
      <c r="D33562" t="s">
        <v>256</v>
      </c>
      <c r="E33562" t="s">
        <v>12</v>
      </c>
      <c r="F33562">
        <v>2025</v>
      </c>
      <c r="G33562">
        <v>3.8197777274784399E-2</v>
      </c>
      <c r="H33562">
        <f>IF(J33562="N2O",G33562/About!$A$75,IF('EPA non-CO2 Data'!J33562="CH4",'EPA non-CO2 Data'!G33562/About!$A$73,'EPA non-CO2 Data'!G33562))</f>
        <v>1.2818046065363891E-4</v>
      </c>
      <c r="I33562" s="4" t="str">
        <f>VLOOKUP(CONCATENATE(B33562,C33562,D33562),'EPA Source to Industry Map'!$D$2:$E$35,2,FALSE)</f>
        <v>chemicals 20</v>
      </c>
      <c r="J33562" s="4" t="str">
        <f t="shared" si="530"/>
        <v>N2O</v>
      </c>
    </row>
    <row r="33563" spans="1:10" x14ac:dyDescent="0.35">
      <c r="A33563" t="s">
        <v>90</v>
      </c>
      <c r="B33563" t="s">
        <v>3</v>
      </c>
      <c r="C33563" t="s">
        <v>254</v>
      </c>
      <c r="D33563" t="s">
        <v>255</v>
      </c>
      <c r="E33563" t="s">
        <v>12</v>
      </c>
      <c r="F33563">
        <v>2026</v>
      </c>
      <c r="G33563">
        <v>0.96111616365804498</v>
      </c>
      <c r="H33563">
        <f>IF(J33563="N2O",G33563/About!$A$75,IF('EPA non-CO2 Data'!J33563="CH4",'EPA non-CO2 Data'!G33563/About!$A$73,'EPA non-CO2 Data'!G33563))</f>
        <v>3.2252220256981374E-3</v>
      </c>
      <c r="I33563" s="4" t="str">
        <f>VLOOKUP(CONCATENATE(B33563,C33563,D33563),'EPA Source to Industry Map'!$D$2:$E$35,2,FALSE)</f>
        <v>chemicals 20</v>
      </c>
      <c r="J33563" s="4" t="str">
        <f t="shared" si="530"/>
        <v>N2O</v>
      </c>
    </row>
    <row r="33564" spans="1:10" x14ac:dyDescent="0.35">
      <c r="A33564" t="s">
        <v>90</v>
      </c>
      <c r="B33564" t="s">
        <v>3</v>
      </c>
      <c r="C33564" t="s">
        <v>254</v>
      </c>
      <c r="D33564" t="s">
        <v>256</v>
      </c>
      <c r="E33564" t="s">
        <v>12</v>
      </c>
      <c r="F33564">
        <v>2026</v>
      </c>
      <c r="G33564">
        <v>3.8274538659069698E-2</v>
      </c>
      <c r="H33564">
        <f>IF(J33564="N2O",G33564/About!$A$75,IF('EPA non-CO2 Data'!J33564="CH4",'EPA non-CO2 Data'!G33564/About!$A$73,'EPA non-CO2 Data'!G33564))</f>
        <v>1.2843804919150905E-4</v>
      </c>
      <c r="I33564" s="4" t="str">
        <f>VLOOKUP(CONCATENATE(B33564,C33564,D33564),'EPA Source to Industry Map'!$D$2:$E$35,2,FALSE)</f>
        <v>chemicals 20</v>
      </c>
      <c r="J33564" s="4" t="str">
        <f t="shared" si="530"/>
        <v>N2O</v>
      </c>
    </row>
    <row r="33565" spans="1:10" x14ac:dyDescent="0.35">
      <c r="A33565" t="s">
        <v>90</v>
      </c>
      <c r="B33565" t="s">
        <v>3</v>
      </c>
      <c r="C33565" t="s">
        <v>254</v>
      </c>
      <c r="D33565" t="s">
        <v>255</v>
      </c>
      <c r="E33565" t="s">
        <v>12</v>
      </c>
      <c r="F33565">
        <v>2027</v>
      </c>
      <c r="G33565">
        <v>1.0020161179515299</v>
      </c>
      <c r="H33565">
        <f>IF(J33565="N2O",G33565/About!$A$75,IF('EPA non-CO2 Data'!J33565="CH4",'EPA non-CO2 Data'!G33565/About!$A$73,'EPA non-CO2 Data'!G33565))</f>
        <v>3.3624701944682213E-3</v>
      </c>
      <c r="I33565" s="4" t="str">
        <f>VLOOKUP(CONCATENATE(B33565,C33565,D33565),'EPA Source to Industry Map'!$D$2:$E$35,2,FALSE)</f>
        <v>chemicals 20</v>
      </c>
      <c r="J33565" s="4" t="str">
        <f t="shared" si="530"/>
        <v>N2O</v>
      </c>
    </row>
    <row r="33566" spans="1:10" x14ac:dyDescent="0.35">
      <c r="A33566" t="s">
        <v>90</v>
      </c>
      <c r="B33566" t="s">
        <v>3</v>
      </c>
      <c r="C33566" t="s">
        <v>254</v>
      </c>
      <c r="D33566" t="s">
        <v>256</v>
      </c>
      <c r="E33566" t="s">
        <v>12</v>
      </c>
      <c r="F33566">
        <v>2027</v>
      </c>
      <c r="G33566">
        <v>3.8351300043355102E-2</v>
      </c>
      <c r="H33566">
        <f>IF(J33566="N2O",G33566/About!$A$75,IF('EPA non-CO2 Data'!J33566="CH4",'EPA non-CO2 Data'!G33566/About!$A$73,'EPA non-CO2 Data'!G33566))</f>
        <v>1.2869563772937955E-4</v>
      </c>
      <c r="I33566" s="4" t="str">
        <f>VLOOKUP(CONCATENATE(B33566,C33566,D33566),'EPA Source to Industry Map'!$D$2:$E$35,2,FALSE)</f>
        <v>chemicals 20</v>
      </c>
      <c r="J33566" s="4" t="str">
        <f t="shared" si="530"/>
        <v>N2O</v>
      </c>
    </row>
    <row r="33567" spans="1:10" x14ac:dyDescent="0.35">
      <c r="A33567" t="s">
        <v>90</v>
      </c>
      <c r="B33567" t="s">
        <v>3</v>
      </c>
      <c r="C33567" t="s">
        <v>254</v>
      </c>
      <c r="D33567" t="s">
        <v>255</v>
      </c>
      <c r="E33567" t="s">
        <v>12</v>
      </c>
      <c r="F33567">
        <v>2028</v>
      </c>
      <c r="G33567">
        <v>1.0429160722450199</v>
      </c>
      <c r="H33567">
        <f>IF(J33567="N2O",G33567/About!$A$75,IF('EPA non-CO2 Data'!J33567="CH4",'EPA non-CO2 Data'!G33567/About!$A$73,'EPA non-CO2 Data'!G33567))</f>
        <v>3.499718363238322E-3</v>
      </c>
      <c r="I33567" s="4" t="str">
        <f>VLOOKUP(CONCATENATE(B33567,C33567,D33567),'EPA Source to Industry Map'!$D$2:$E$35,2,FALSE)</f>
        <v>chemicals 20</v>
      </c>
      <c r="J33567" s="4" t="str">
        <f t="shared" si="530"/>
        <v>N2O</v>
      </c>
    </row>
    <row r="33568" spans="1:10" x14ac:dyDescent="0.35">
      <c r="A33568" t="s">
        <v>90</v>
      </c>
      <c r="B33568" t="s">
        <v>3</v>
      </c>
      <c r="C33568" t="s">
        <v>254</v>
      </c>
      <c r="D33568" t="s">
        <v>256</v>
      </c>
      <c r="E33568" t="s">
        <v>12</v>
      </c>
      <c r="F33568">
        <v>2028</v>
      </c>
      <c r="G33568">
        <v>3.8428061427640499E-2</v>
      </c>
      <c r="H33568">
        <f>IF(J33568="N2O",G33568/About!$A$75,IF('EPA non-CO2 Data'!J33568="CH4",'EPA non-CO2 Data'!G33568/About!$A$73,'EPA non-CO2 Data'!G33568))</f>
        <v>1.2895322626725001E-4</v>
      </c>
      <c r="I33568" s="4" t="str">
        <f>VLOOKUP(CONCATENATE(B33568,C33568,D33568),'EPA Source to Industry Map'!$D$2:$E$35,2,FALSE)</f>
        <v>chemicals 20</v>
      </c>
      <c r="J33568" s="4" t="str">
        <f t="shared" si="530"/>
        <v>N2O</v>
      </c>
    </row>
    <row r="33569" spans="1:10" x14ac:dyDescent="0.35">
      <c r="A33569" t="s">
        <v>90</v>
      </c>
      <c r="B33569" t="s">
        <v>3</v>
      </c>
      <c r="C33569" t="s">
        <v>254</v>
      </c>
      <c r="D33569" t="s">
        <v>255</v>
      </c>
      <c r="E33569" t="s">
        <v>12</v>
      </c>
      <c r="F33569">
        <v>2029</v>
      </c>
      <c r="G33569">
        <v>1.0838160265385</v>
      </c>
      <c r="H33569">
        <f>IF(J33569="N2O",G33569/About!$A$75,IF('EPA non-CO2 Data'!J33569="CH4",'EPA non-CO2 Data'!G33569/About!$A$73,'EPA non-CO2 Data'!G33569))</f>
        <v>3.6369665320083893E-3</v>
      </c>
      <c r="I33569" s="4" t="str">
        <f>VLOOKUP(CONCATENATE(B33569,C33569,D33569),'EPA Source to Industry Map'!$D$2:$E$35,2,FALSE)</f>
        <v>chemicals 20</v>
      </c>
      <c r="J33569" s="4" t="str">
        <f t="shared" si="530"/>
        <v>N2O</v>
      </c>
    </row>
    <row r="33570" spans="1:10" x14ac:dyDescent="0.35">
      <c r="A33570" t="s">
        <v>90</v>
      </c>
      <c r="B33570" t="s">
        <v>3</v>
      </c>
      <c r="C33570" t="s">
        <v>254</v>
      </c>
      <c r="D33570" t="s">
        <v>256</v>
      </c>
      <c r="E33570" t="s">
        <v>12</v>
      </c>
      <c r="F33570">
        <v>2029</v>
      </c>
      <c r="G33570">
        <v>3.8504822811925903E-2</v>
      </c>
      <c r="H33570">
        <f>IF(J33570="N2O",G33570/About!$A$75,IF('EPA non-CO2 Data'!J33570="CH4",'EPA non-CO2 Data'!G33570/About!$A$73,'EPA non-CO2 Data'!G33570))</f>
        <v>1.2921081480512047E-4</v>
      </c>
      <c r="I33570" s="4" t="str">
        <f>VLOOKUP(CONCATENATE(B33570,C33570,D33570),'EPA Source to Industry Map'!$D$2:$E$35,2,FALSE)</f>
        <v>chemicals 20</v>
      </c>
      <c r="J33570" s="4" t="str">
        <f t="shared" si="530"/>
        <v>N2O</v>
      </c>
    </row>
    <row r="33571" spans="1:10" x14ac:dyDescent="0.35">
      <c r="A33571" t="s">
        <v>90</v>
      </c>
      <c r="B33571" t="s">
        <v>3</v>
      </c>
      <c r="C33571" t="s">
        <v>254</v>
      </c>
      <c r="D33571" t="s">
        <v>255</v>
      </c>
      <c r="E33571" t="s">
        <v>12</v>
      </c>
      <c r="F33571">
        <v>2030</v>
      </c>
      <c r="G33571">
        <v>1.12471598083199</v>
      </c>
      <c r="H33571">
        <f>IF(J33571="N2O",G33571/About!$A$75,IF('EPA non-CO2 Data'!J33571="CH4",'EPA non-CO2 Data'!G33571/About!$A$73,'EPA non-CO2 Data'!G33571))</f>
        <v>3.7742147007784901E-3</v>
      </c>
      <c r="I33571" s="4" t="str">
        <f>VLOOKUP(CONCATENATE(B33571,C33571,D33571),'EPA Source to Industry Map'!$D$2:$E$35,2,FALSE)</f>
        <v>chemicals 20</v>
      </c>
      <c r="J33571" s="4" t="str">
        <f t="shared" si="530"/>
        <v>N2O</v>
      </c>
    </row>
    <row r="33572" spans="1:10" x14ac:dyDescent="0.35">
      <c r="A33572" t="s">
        <v>90</v>
      </c>
      <c r="B33572" t="s">
        <v>3</v>
      </c>
      <c r="C33572" t="s">
        <v>254</v>
      </c>
      <c r="D33572" t="s">
        <v>256</v>
      </c>
      <c r="E33572" t="s">
        <v>12</v>
      </c>
      <c r="F33572">
        <v>2030</v>
      </c>
      <c r="G33572">
        <v>3.8581584196211202E-2</v>
      </c>
      <c r="H33572">
        <f>IF(J33572="N2O",G33572/About!$A$75,IF('EPA non-CO2 Data'!J33572="CH4",'EPA non-CO2 Data'!G33572/About!$A$73,'EPA non-CO2 Data'!G33572))</f>
        <v>1.2946840334299061E-4</v>
      </c>
      <c r="I33572" s="4" t="str">
        <f>VLOOKUP(CONCATENATE(B33572,C33572,D33572),'EPA Source to Industry Map'!$D$2:$E$35,2,FALSE)</f>
        <v>chemicals 20</v>
      </c>
      <c r="J33572" s="4" t="str">
        <f t="shared" si="530"/>
        <v>N2O</v>
      </c>
    </row>
    <row r="33573" spans="1:10" x14ac:dyDescent="0.35">
      <c r="A33573" t="s">
        <v>90</v>
      </c>
      <c r="B33573" t="s">
        <v>3</v>
      </c>
      <c r="C33573" t="s">
        <v>254</v>
      </c>
      <c r="D33573" t="s">
        <v>255</v>
      </c>
      <c r="E33573" t="s">
        <v>12</v>
      </c>
      <c r="F33573">
        <v>2031</v>
      </c>
      <c r="G33573">
        <v>1.17329229644794</v>
      </c>
      <c r="H33573">
        <f>IF(J33573="N2O",G33573/About!$A$75,IF('EPA non-CO2 Data'!J33573="CH4",'EPA non-CO2 Data'!G33573/About!$A$73,'EPA non-CO2 Data'!G33573))</f>
        <v>3.9372224713018116E-3</v>
      </c>
      <c r="I33573" s="4" t="str">
        <f>VLOOKUP(CONCATENATE(B33573,C33573,D33573),'EPA Source to Industry Map'!$D$2:$E$35,2,FALSE)</f>
        <v>chemicals 20</v>
      </c>
      <c r="J33573" s="4" t="str">
        <f t="shared" si="530"/>
        <v>N2O</v>
      </c>
    </row>
    <row r="33574" spans="1:10" x14ac:dyDescent="0.35">
      <c r="A33574" t="s">
        <v>90</v>
      </c>
      <c r="B33574" t="s">
        <v>3</v>
      </c>
      <c r="C33574" t="s">
        <v>254</v>
      </c>
      <c r="D33574" t="s">
        <v>256</v>
      </c>
      <c r="E33574" t="s">
        <v>12</v>
      </c>
      <c r="F33574">
        <v>2031</v>
      </c>
      <c r="G33574">
        <v>3.8698025503847898E-2</v>
      </c>
      <c r="H33574">
        <f>IF(J33574="N2O",G33574/About!$A$75,IF('EPA non-CO2 Data'!J33574="CH4",'EPA non-CO2 Data'!G33574/About!$A$73,'EPA non-CO2 Data'!G33574))</f>
        <v>1.2985914598606676E-4</v>
      </c>
      <c r="I33574" s="4" t="str">
        <f>VLOOKUP(CONCATENATE(B33574,C33574,D33574),'EPA Source to Industry Map'!$D$2:$E$35,2,FALSE)</f>
        <v>chemicals 20</v>
      </c>
      <c r="J33574" s="4" t="str">
        <f t="shared" si="530"/>
        <v>N2O</v>
      </c>
    </row>
    <row r="33575" spans="1:10" x14ac:dyDescent="0.35">
      <c r="A33575" t="s">
        <v>90</v>
      </c>
      <c r="B33575" t="s">
        <v>3</v>
      </c>
      <c r="C33575" t="s">
        <v>254</v>
      </c>
      <c r="D33575" t="s">
        <v>255</v>
      </c>
      <c r="E33575" t="s">
        <v>12</v>
      </c>
      <c r="F33575">
        <v>2032</v>
      </c>
      <c r="G33575">
        <v>1.2218686120639</v>
      </c>
      <c r="H33575">
        <f>IF(J33575="N2O",G33575/About!$A$75,IF('EPA non-CO2 Data'!J33575="CH4",'EPA non-CO2 Data'!G33575/About!$A$73,'EPA non-CO2 Data'!G33575))</f>
        <v>4.1002302418251674E-3</v>
      </c>
      <c r="I33575" s="4" t="str">
        <f>VLOOKUP(CONCATENATE(B33575,C33575,D33575),'EPA Source to Industry Map'!$D$2:$E$35,2,FALSE)</f>
        <v>chemicals 20</v>
      </c>
      <c r="J33575" s="4" t="str">
        <f t="shared" si="530"/>
        <v>N2O</v>
      </c>
    </row>
    <row r="33576" spans="1:10" x14ac:dyDescent="0.35">
      <c r="A33576" t="s">
        <v>90</v>
      </c>
      <c r="B33576" t="s">
        <v>3</v>
      </c>
      <c r="C33576" t="s">
        <v>254</v>
      </c>
      <c r="D33576" t="s">
        <v>256</v>
      </c>
      <c r="E33576" t="s">
        <v>12</v>
      </c>
      <c r="F33576">
        <v>2032</v>
      </c>
      <c r="G33576">
        <v>3.8814466811484601E-2</v>
      </c>
      <c r="H33576">
        <f>IF(J33576="N2O",G33576/About!$A$75,IF('EPA non-CO2 Data'!J33576="CH4",'EPA non-CO2 Data'!G33576/About!$A$73,'EPA non-CO2 Data'!G33576))</f>
        <v>1.3024988862914296E-4</v>
      </c>
      <c r="I33576" s="4" t="str">
        <f>VLOOKUP(CONCATENATE(B33576,C33576,D33576),'EPA Source to Industry Map'!$D$2:$E$35,2,FALSE)</f>
        <v>chemicals 20</v>
      </c>
      <c r="J33576" s="4" t="str">
        <f t="shared" si="530"/>
        <v>N2O</v>
      </c>
    </row>
    <row r="33577" spans="1:10" x14ac:dyDescent="0.35">
      <c r="A33577" t="s">
        <v>90</v>
      </c>
      <c r="B33577" t="s">
        <v>3</v>
      </c>
      <c r="C33577" t="s">
        <v>254</v>
      </c>
      <c r="D33577" t="s">
        <v>255</v>
      </c>
      <c r="E33577" t="s">
        <v>12</v>
      </c>
      <c r="F33577">
        <v>2033</v>
      </c>
      <c r="G33577">
        <v>1.27044492767985</v>
      </c>
      <c r="H33577">
        <f>IF(J33577="N2O",G33577/About!$A$75,IF('EPA non-CO2 Data'!J33577="CH4",'EPA non-CO2 Data'!G33577/About!$A$73,'EPA non-CO2 Data'!G33577))</f>
        <v>4.2632380123484902E-3</v>
      </c>
      <c r="I33577" s="4" t="str">
        <f>VLOOKUP(CONCATENATE(B33577,C33577,D33577),'EPA Source to Industry Map'!$D$2:$E$35,2,FALSE)</f>
        <v>chemicals 20</v>
      </c>
      <c r="J33577" s="4" t="str">
        <f t="shared" si="530"/>
        <v>N2O</v>
      </c>
    </row>
    <row r="33578" spans="1:10" x14ac:dyDescent="0.35">
      <c r="A33578" t="s">
        <v>90</v>
      </c>
      <c r="B33578" t="s">
        <v>3</v>
      </c>
      <c r="C33578" t="s">
        <v>254</v>
      </c>
      <c r="D33578" t="s">
        <v>256</v>
      </c>
      <c r="E33578" t="s">
        <v>12</v>
      </c>
      <c r="F33578">
        <v>2033</v>
      </c>
      <c r="G33578">
        <v>3.8930908119121303E-2</v>
      </c>
      <c r="H33578">
        <f>IF(J33578="N2O",G33578/About!$A$75,IF('EPA non-CO2 Data'!J33578="CH4",'EPA non-CO2 Data'!G33578/About!$A$73,'EPA non-CO2 Data'!G33578))</f>
        <v>1.3064063127221913E-4</v>
      </c>
      <c r="I33578" s="4" t="str">
        <f>VLOOKUP(CONCATENATE(B33578,C33578,D33578),'EPA Source to Industry Map'!$D$2:$E$35,2,FALSE)</f>
        <v>chemicals 20</v>
      </c>
      <c r="J33578" s="4" t="str">
        <f t="shared" si="530"/>
        <v>N2O</v>
      </c>
    </row>
    <row r="33579" spans="1:10" x14ac:dyDescent="0.35">
      <c r="A33579" t="s">
        <v>90</v>
      </c>
      <c r="B33579" t="s">
        <v>3</v>
      </c>
      <c r="C33579" t="s">
        <v>254</v>
      </c>
      <c r="D33579" t="s">
        <v>255</v>
      </c>
      <c r="E33579" t="s">
        <v>12</v>
      </c>
      <c r="F33579">
        <v>2034</v>
      </c>
      <c r="G33579">
        <v>1.3190212432958099</v>
      </c>
      <c r="H33579">
        <f>IF(J33579="N2O",G33579/About!$A$75,IF('EPA non-CO2 Data'!J33579="CH4",'EPA non-CO2 Data'!G33579/About!$A$73,'EPA non-CO2 Data'!G33579))</f>
        <v>4.4262457828718451E-3</v>
      </c>
      <c r="I33579" s="4" t="str">
        <f>VLOOKUP(CONCATENATE(B33579,C33579,D33579),'EPA Source to Industry Map'!$D$2:$E$35,2,FALSE)</f>
        <v>chemicals 20</v>
      </c>
      <c r="J33579" s="4" t="str">
        <f t="shared" ref="J33579:J33642" si="531">IF(ISNUMBER(SEARCH("F",E33579)),"F-gases",E33579)</f>
        <v>N2O</v>
      </c>
    </row>
    <row r="33580" spans="1:10" x14ac:dyDescent="0.35">
      <c r="A33580" t="s">
        <v>90</v>
      </c>
      <c r="B33580" t="s">
        <v>3</v>
      </c>
      <c r="C33580" t="s">
        <v>254</v>
      </c>
      <c r="D33580" t="s">
        <v>256</v>
      </c>
      <c r="E33580" t="s">
        <v>12</v>
      </c>
      <c r="F33580">
        <v>2034</v>
      </c>
      <c r="G33580">
        <v>3.9047349426757999E-2</v>
      </c>
      <c r="H33580">
        <f>IF(J33580="N2O",G33580/About!$A$75,IF('EPA non-CO2 Data'!J33580="CH4",'EPA non-CO2 Data'!G33580/About!$A$73,'EPA non-CO2 Data'!G33580))</f>
        <v>1.3103137391529531E-4</v>
      </c>
      <c r="I33580" s="4" t="str">
        <f>VLOOKUP(CONCATENATE(B33580,C33580,D33580),'EPA Source to Industry Map'!$D$2:$E$35,2,FALSE)</f>
        <v>chemicals 20</v>
      </c>
      <c r="J33580" s="4" t="str">
        <f t="shared" si="531"/>
        <v>N2O</v>
      </c>
    </row>
    <row r="33581" spans="1:10" x14ac:dyDescent="0.35">
      <c r="A33581" t="s">
        <v>90</v>
      </c>
      <c r="B33581" t="s">
        <v>3</v>
      </c>
      <c r="C33581" t="s">
        <v>254</v>
      </c>
      <c r="D33581" t="s">
        <v>255</v>
      </c>
      <c r="E33581" t="s">
        <v>12</v>
      </c>
      <c r="F33581">
        <v>2035</v>
      </c>
      <c r="G33581">
        <v>1.3675975589117599</v>
      </c>
      <c r="H33581">
        <f>IF(J33581="N2O",G33581/About!$A$75,IF('EPA non-CO2 Data'!J33581="CH4",'EPA non-CO2 Data'!G33581/About!$A$73,'EPA non-CO2 Data'!G33581))</f>
        <v>4.589253553395168E-3</v>
      </c>
      <c r="I33581" s="4" t="str">
        <f>VLOOKUP(CONCATENATE(B33581,C33581,D33581),'EPA Source to Industry Map'!$D$2:$E$35,2,FALSE)</f>
        <v>chemicals 20</v>
      </c>
      <c r="J33581" s="4" t="str">
        <f t="shared" si="531"/>
        <v>N2O</v>
      </c>
    </row>
    <row r="33582" spans="1:10" x14ac:dyDescent="0.35">
      <c r="A33582" t="s">
        <v>90</v>
      </c>
      <c r="B33582" t="s">
        <v>3</v>
      </c>
      <c r="C33582" t="s">
        <v>254</v>
      </c>
      <c r="D33582" t="s">
        <v>256</v>
      </c>
      <c r="E33582" t="s">
        <v>12</v>
      </c>
      <c r="F33582">
        <v>2035</v>
      </c>
      <c r="G33582">
        <v>3.9163790734394702E-2</v>
      </c>
      <c r="H33582">
        <f>IF(J33582="N2O",G33582/About!$A$75,IF('EPA non-CO2 Data'!J33582="CH4",'EPA non-CO2 Data'!G33582/About!$A$73,'EPA non-CO2 Data'!G33582))</f>
        <v>1.3142211655837148E-4</v>
      </c>
      <c r="I33582" s="4" t="str">
        <f>VLOOKUP(CONCATENATE(B33582,C33582,D33582),'EPA Source to Industry Map'!$D$2:$E$35,2,FALSE)</f>
        <v>chemicals 20</v>
      </c>
      <c r="J33582" s="4" t="str">
        <f t="shared" si="531"/>
        <v>N2O</v>
      </c>
    </row>
    <row r="33583" spans="1:10" x14ac:dyDescent="0.35">
      <c r="A33583" t="s">
        <v>90</v>
      </c>
      <c r="B33583" t="s">
        <v>3</v>
      </c>
      <c r="C33583" t="s">
        <v>254</v>
      </c>
      <c r="D33583" t="s">
        <v>255</v>
      </c>
      <c r="E33583" t="s">
        <v>12</v>
      </c>
      <c r="F33583">
        <v>2036</v>
      </c>
      <c r="G33583">
        <v>1.42529098374761</v>
      </c>
      <c r="H33583">
        <f>IF(J33583="N2O",G33583/About!$A$75,IF('EPA non-CO2 Data'!J33583="CH4",'EPA non-CO2 Data'!G33583/About!$A$73,'EPA non-CO2 Data'!G33583))</f>
        <v>4.7828556501597654E-3</v>
      </c>
      <c r="I33583" s="4" t="str">
        <f>VLOOKUP(CONCATENATE(B33583,C33583,D33583),'EPA Source to Industry Map'!$D$2:$E$35,2,FALSE)</f>
        <v>chemicals 20</v>
      </c>
      <c r="J33583" s="4" t="str">
        <f t="shared" si="531"/>
        <v>N2O</v>
      </c>
    </row>
    <row r="33584" spans="1:10" x14ac:dyDescent="0.35">
      <c r="A33584" t="s">
        <v>90</v>
      </c>
      <c r="B33584" t="s">
        <v>3</v>
      </c>
      <c r="C33584" t="s">
        <v>254</v>
      </c>
      <c r="D33584" t="s">
        <v>256</v>
      </c>
      <c r="E33584" t="s">
        <v>12</v>
      </c>
      <c r="F33584">
        <v>2036</v>
      </c>
      <c r="G33584">
        <v>3.9281989172850001E-2</v>
      </c>
      <c r="H33584">
        <f>IF(J33584="N2O",G33584/About!$A$75,IF('EPA non-CO2 Data'!J33584="CH4",'EPA non-CO2 Data'!G33584/About!$A$73,'EPA non-CO2 Data'!G33584))</f>
        <v>1.3181875561359062E-4</v>
      </c>
      <c r="I33584" s="4" t="str">
        <f>VLOOKUP(CONCATENATE(B33584,C33584,D33584),'EPA Source to Industry Map'!$D$2:$E$35,2,FALSE)</f>
        <v>chemicals 20</v>
      </c>
      <c r="J33584" s="4" t="str">
        <f t="shared" si="531"/>
        <v>N2O</v>
      </c>
    </row>
    <row r="33585" spans="1:10" x14ac:dyDescent="0.35">
      <c r="A33585" t="s">
        <v>90</v>
      </c>
      <c r="B33585" t="s">
        <v>3</v>
      </c>
      <c r="C33585" t="s">
        <v>254</v>
      </c>
      <c r="D33585" t="s">
        <v>255</v>
      </c>
      <c r="E33585" t="s">
        <v>12</v>
      </c>
      <c r="F33585">
        <v>2037</v>
      </c>
      <c r="G33585">
        <v>1.48298440858347</v>
      </c>
      <c r="H33585">
        <f>IF(J33585="N2O",G33585/About!$A$75,IF('EPA non-CO2 Data'!J33585="CH4",'EPA non-CO2 Data'!G33585/About!$A$73,'EPA non-CO2 Data'!G33585))</f>
        <v>4.9764577469243957E-3</v>
      </c>
      <c r="I33585" s="4" t="str">
        <f>VLOOKUP(CONCATENATE(B33585,C33585,D33585),'EPA Source to Industry Map'!$D$2:$E$35,2,FALSE)</f>
        <v>chemicals 20</v>
      </c>
      <c r="J33585" s="4" t="str">
        <f t="shared" si="531"/>
        <v>N2O</v>
      </c>
    </row>
    <row r="33586" spans="1:10" x14ac:dyDescent="0.35">
      <c r="A33586" t="s">
        <v>90</v>
      </c>
      <c r="B33586" t="s">
        <v>3</v>
      </c>
      <c r="C33586" t="s">
        <v>254</v>
      </c>
      <c r="D33586" t="s">
        <v>256</v>
      </c>
      <c r="E33586" t="s">
        <v>12</v>
      </c>
      <c r="F33586">
        <v>2037</v>
      </c>
      <c r="G33586">
        <v>3.9400187611305197E-2</v>
      </c>
      <c r="H33586">
        <f>IF(J33586="N2O",G33586/About!$A$75,IF('EPA non-CO2 Data'!J33586="CH4",'EPA non-CO2 Data'!G33586/About!$A$73,'EPA non-CO2 Data'!G33586))</f>
        <v>1.3221539466880939E-4</v>
      </c>
      <c r="I33586" s="4" t="str">
        <f>VLOOKUP(CONCATENATE(B33586,C33586,D33586),'EPA Source to Industry Map'!$D$2:$E$35,2,FALSE)</f>
        <v>chemicals 20</v>
      </c>
      <c r="J33586" s="4" t="str">
        <f t="shared" si="531"/>
        <v>N2O</v>
      </c>
    </row>
    <row r="33587" spans="1:10" x14ac:dyDescent="0.35">
      <c r="A33587" t="s">
        <v>90</v>
      </c>
      <c r="B33587" t="s">
        <v>3</v>
      </c>
      <c r="C33587" t="s">
        <v>254</v>
      </c>
      <c r="D33587" t="s">
        <v>255</v>
      </c>
      <c r="E33587" t="s">
        <v>12</v>
      </c>
      <c r="F33587">
        <v>2038</v>
      </c>
      <c r="G33587">
        <v>1.5406778334193201</v>
      </c>
      <c r="H33587">
        <f>IF(J33587="N2O",G33587/About!$A$75,IF('EPA non-CO2 Data'!J33587="CH4",'EPA non-CO2 Data'!G33587/About!$A$73,'EPA non-CO2 Data'!G33587))</f>
        <v>5.170059843688994E-3</v>
      </c>
      <c r="I33587" s="4" t="str">
        <f>VLOOKUP(CONCATENATE(B33587,C33587,D33587),'EPA Source to Industry Map'!$D$2:$E$35,2,FALSE)</f>
        <v>chemicals 20</v>
      </c>
      <c r="J33587" s="4" t="str">
        <f t="shared" si="531"/>
        <v>N2O</v>
      </c>
    </row>
    <row r="33588" spans="1:10" x14ac:dyDescent="0.35">
      <c r="A33588" t="s">
        <v>90</v>
      </c>
      <c r="B33588" t="s">
        <v>3</v>
      </c>
      <c r="C33588" t="s">
        <v>254</v>
      </c>
      <c r="D33588" t="s">
        <v>256</v>
      </c>
      <c r="E33588" t="s">
        <v>12</v>
      </c>
      <c r="F33588">
        <v>2038</v>
      </c>
      <c r="G33588">
        <v>3.9518386049760497E-2</v>
      </c>
      <c r="H33588">
        <f>IF(J33588="N2O",G33588/About!$A$75,IF('EPA non-CO2 Data'!J33588="CH4",'EPA non-CO2 Data'!G33588/About!$A$73,'EPA non-CO2 Data'!G33588))</f>
        <v>1.326120337240285E-4</v>
      </c>
      <c r="I33588" s="4" t="str">
        <f>VLOOKUP(CONCATENATE(B33588,C33588,D33588),'EPA Source to Industry Map'!$D$2:$E$35,2,FALSE)</f>
        <v>chemicals 20</v>
      </c>
      <c r="J33588" s="4" t="str">
        <f t="shared" si="531"/>
        <v>N2O</v>
      </c>
    </row>
    <row r="33589" spans="1:10" x14ac:dyDescent="0.35">
      <c r="A33589" t="s">
        <v>90</v>
      </c>
      <c r="B33589" t="s">
        <v>3</v>
      </c>
      <c r="C33589" t="s">
        <v>254</v>
      </c>
      <c r="D33589" t="s">
        <v>255</v>
      </c>
      <c r="E33589" t="s">
        <v>12</v>
      </c>
      <c r="F33589">
        <v>2039</v>
      </c>
      <c r="G33589">
        <v>1.5983712582551699</v>
      </c>
      <c r="H33589">
        <f>IF(J33589="N2O",G33589/About!$A$75,IF('EPA non-CO2 Data'!J33589="CH4",'EPA non-CO2 Data'!G33589/About!$A$73,'EPA non-CO2 Data'!G33589))</f>
        <v>5.3636619404535905E-3</v>
      </c>
      <c r="I33589" s="4" t="str">
        <f>VLOOKUP(CONCATENATE(B33589,C33589,D33589),'EPA Source to Industry Map'!$D$2:$E$35,2,FALSE)</f>
        <v>chemicals 20</v>
      </c>
      <c r="J33589" s="4" t="str">
        <f t="shared" si="531"/>
        <v>N2O</v>
      </c>
    </row>
    <row r="33590" spans="1:10" x14ac:dyDescent="0.35">
      <c r="A33590" t="s">
        <v>90</v>
      </c>
      <c r="B33590" t="s">
        <v>3</v>
      </c>
      <c r="C33590" t="s">
        <v>254</v>
      </c>
      <c r="D33590" t="s">
        <v>256</v>
      </c>
      <c r="E33590" t="s">
        <v>12</v>
      </c>
      <c r="F33590">
        <v>2039</v>
      </c>
      <c r="G33590">
        <v>3.9636584488215797E-2</v>
      </c>
      <c r="H33590">
        <f>IF(J33590="N2O",G33590/About!$A$75,IF('EPA non-CO2 Data'!J33590="CH4",'EPA non-CO2 Data'!G33590/About!$A$73,'EPA non-CO2 Data'!G33590))</f>
        <v>1.3300867277924765E-4</v>
      </c>
      <c r="I33590" s="4" t="str">
        <f>VLOOKUP(CONCATENATE(B33590,C33590,D33590),'EPA Source to Industry Map'!$D$2:$E$35,2,FALSE)</f>
        <v>chemicals 20</v>
      </c>
      <c r="J33590" s="4" t="str">
        <f t="shared" si="531"/>
        <v>N2O</v>
      </c>
    </row>
    <row r="33591" spans="1:10" x14ac:dyDescent="0.35">
      <c r="A33591" t="s">
        <v>90</v>
      </c>
      <c r="B33591" t="s">
        <v>3</v>
      </c>
      <c r="C33591" t="s">
        <v>254</v>
      </c>
      <c r="D33591" t="s">
        <v>255</v>
      </c>
      <c r="E33591" t="s">
        <v>12</v>
      </c>
      <c r="F33591">
        <v>2040</v>
      </c>
      <c r="G33591">
        <v>1.65606468309102</v>
      </c>
      <c r="H33591">
        <f>IF(J33591="N2O",G33591/About!$A$75,IF('EPA non-CO2 Data'!J33591="CH4",'EPA non-CO2 Data'!G33591/About!$A$73,'EPA non-CO2 Data'!G33591))</f>
        <v>5.5572640372181879E-3</v>
      </c>
      <c r="I33591" s="4" t="str">
        <f>VLOOKUP(CONCATENATE(B33591,C33591,D33591),'EPA Source to Industry Map'!$D$2:$E$35,2,FALSE)</f>
        <v>chemicals 20</v>
      </c>
      <c r="J33591" s="4" t="str">
        <f t="shared" si="531"/>
        <v>N2O</v>
      </c>
    </row>
    <row r="33592" spans="1:10" x14ac:dyDescent="0.35">
      <c r="A33592" t="s">
        <v>90</v>
      </c>
      <c r="B33592" t="s">
        <v>3</v>
      </c>
      <c r="C33592" t="s">
        <v>254</v>
      </c>
      <c r="D33592" t="s">
        <v>256</v>
      </c>
      <c r="E33592" t="s">
        <v>12</v>
      </c>
      <c r="F33592">
        <v>2040</v>
      </c>
      <c r="G33592">
        <v>3.9754782926670999E-2</v>
      </c>
      <c r="H33592">
        <f>IF(J33592="N2O",G33592/About!$A$75,IF('EPA non-CO2 Data'!J33592="CH4",'EPA non-CO2 Data'!G33592/About!$A$73,'EPA non-CO2 Data'!G33592))</f>
        <v>1.3340531183446644E-4</v>
      </c>
      <c r="I33592" s="4" t="str">
        <f>VLOOKUP(CONCATENATE(B33592,C33592,D33592),'EPA Source to Industry Map'!$D$2:$E$35,2,FALSE)</f>
        <v>chemicals 20</v>
      </c>
      <c r="J33592" s="4" t="str">
        <f t="shared" si="531"/>
        <v>N2O</v>
      </c>
    </row>
    <row r="33593" spans="1:10" x14ac:dyDescent="0.35">
      <c r="A33593" t="s">
        <v>90</v>
      </c>
      <c r="B33593" t="s">
        <v>3</v>
      </c>
      <c r="C33593" t="s">
        <v>254</v>
      </c>
      <c r="D33593" t="s">
        <v>255</v>
      </c>
      <c r="E33593" t="s">
        <v>12</v>
      </c>
      <c r="F33593">
        <v>2041</v>
      </c>
      <c r="G33593">
        <v>1.72458637369442</v>
      </c>
      <c r="H33593">
        <f>IF(J33593="N2O",G33593/About!$A$75,IF('EPA non-CO2 Data'!J33593="CH4",'EPA non-CO2 Data'!G33593/About!$A$73,'EPA non-CO2 Data'!G33593))</f>
        <v>5.78720259629E-3</v>
      </c>
      <c r="I33593" s="4" t="str">
        <f>VLOOKUP(CONCATENATE(B33593,C33593,D33593),'EPA Source to Industry Map'!$D$2:$E$35,2,FALSE)</f>
        <v>chemicals 20</v>
      </c>
      <c r="J33593" s="4" t="str">
        <f t="shared" si="531"/>
        <v>N2O</v>
      </c>
    </row>
    <row r="33594" spans="1:10" x14ac:dyDescent="0.35">
      <c r="A33594" t="s">
        <v>90</v>
      </c>
      <c r="B33594" t="s">
        <v>3</v>
      </c>
      <c r="C33594" t="s">
        <v>254</v>
      </c>
      <c r="D33594" t="s">
        <v>256</v>
      </c>
      <c r="E33594" t="s">
        <v>12</v>
      </c>
      <c r="F33594">
        <v>2041</v>
      </c>
      <c r="G33594">
        <v>3.9874765011524101E-2</v>
      </c>
      <c r="H33594">
        <f>IF(J33594="N2O",G33594/About!$A$75,IF('EPA non-CO2 Data'!J33594="CH4",'EPA non-CO2 Data'!G33594/About!$A$73,'EPA non-CO2 Data'!G33594))</f>
        <v>1.3380793628028223E-4</v>
      </c>
      <c r="I33594" s="4" t="str">
        <f>VLOOKUP(CONCATENATE(B33594,C33594,D33594),'EPA Source to Industry Map'!$D$2:$E$35,2,FALSE)</f>
        <v>chemicals 20</v>
      </c>
      <c r="J33594" s="4" t="str">
        <f t="shared" si="531"/>
        <v>N2O</v>
      </c>
    </row>
    <row r="33595" spans="1:10" x14ac:dyDescent="0.35">
      <c r="A33595" t="s">
        <v>90</v>
      </c>
      <c r="B33595" t="s">
        <v>3</v>
      </c>
      <c r="C33595" t="s">
        <v>254</v>
      </c>
      <c r="D33595" t="s">
        <v>255</v>
      </c>
      <c r="E33595" t="s">
        <v>12</v>
      </c>
      <c r="F33595">
        <v>2042</v>
      </c>
      <c r="G33595">
        <v>1.7931080642978301</v>
      </c>
      <c r="H33595">
        <f>IF(J33595="N2O",G33595/About!$A$75,IF('EPA non-CO2 Data'!J33595="CH4",'EPA non-CO2 Data'!G33595/About!$A$73,'EPA non-CO2 Data'!G33595))</f>
        <v>6.0171411553618459E-3</v>
      </c>
      <c r="I33595" s="4" t="str">
        <f>VLOOKUP(CONCATENATE(B33595,C33595,D33595),'EPA Source to Industry Map'!$D$2:$E$35,2,FALSE)</f>
        <v>chemicals 20</v>
      </c>
      <c r="J33595" s="4" t="str">
        <f t="shared" si="531"/>
        <v>N2O</v>
      </c>
    </row>
    <row r="33596" spans="1:10" x14ac:dyDescent="0.35">
      <c r="A33596" t="s">
        <v>90</v>
      </c>
      <c r="B33596" t="s">
        <v>3</v>
      </c>
      <c r="C33596" t="s">
        <v>254</v>
      </c>
      <c r="D33596" t="s">
        <v>256</v>
      </c>
      <c r="E33596" t="s">
        <v>12</v>
      </c>
      <c r="F33596">
        <v>2042</v>
      </c>
      <c r="G33596">
        <v>3.9994747096377098E-2</v>
      </c>
      <c r="H33596">
        <f>IF(J33596="N2O",G33596/About!$A$75,IF('EPA non-CO2 Data'!J33596="CH4",'EPA non-CO2 Data'!G33596/About!$A$73,'EPA non-CO2 Data'!G33596))</f>
        <v>1.3421056072609764E-4</v>
      </c>
      <c r="I33596" s="4" t="str">
        <f>VLOOKUP(CONCATENATE(B33596,C33596,D33596),'EPA Source to Industry Map'!$D$2:$E$35,2,FALSE)</f>
        <v>chemicals 20</v>
      </c>
      <c r="J33596" s="4" t="str">
        <f t="shared" si="531"/>
        <v>N2O</v>
      </c>
    </row>
    <row r="33597" spans="1:10" x14ac:dyDescent="0.35">
      <c r="A33597" t="s">
        <v>90</v>
      </c>
      <c r="B33597" t="s">
        <v>3</v>
      </c>
      <c r="C33597" t="s">
        <v>254</v>
      </c>
      <c r="D33597" t="s">
        <v>255</v>
      </c>
      <c r="E33597" t="s">
        <v>12</v>
      </c>
      <c r="F33597">
        <v>2043</v>
      </c>
      <c r="G33597">
        <v>1.8616297549012399</v>
      </c>
      <c r="H33597">
        <f>IF(J33597="N2O",G33597/About!$A$75,IF('EPA non-CO2 Data'!J33597="CH4",'EPA non-CO2 Data'!G33597/About!$A$73,'EPA non-CO2 Data'!G33597))</f>
        <v>6.247079714433691E-3</v>
      </c>
      <c r="I33597" s="4" t="str">
        <f>VLOOKUP(CONCATENATE(B33597,C33597,D33597),'EPA Source to Industry Map'!$D$2:$E$35,2,FALSE)</f>
        <v>chemicals 20</v>
      </c>
      <c r="J33597" s="4" t="str">
        <f t="shared" si="531"/>
        <v>N2O</v>
      </c>
    </row>
    <row r="33598" spans="1:10" x14ac:dyDescent="0.35">
      <c r="A33598" t="s">
        <v>90</v>
      </c>
      <c r="B33598" t="s">
        <v>3</v>
      </c>
      <c r="C33598" t="s">
        <v>254</v>
      </c>
      <c r="D33598" t="s">
        <v>256</v>
      </c>
      <c r="E33598" t="s">
        <v>12</v>
      </c>
      <c r="F33598">
        <v>2043</v>
      </c>
      <c r="G33598">
        <v>4.0114729181230199E-2</v>
      </c>
      <c r="H33598">
        <f>IF(J33598="N2O",G33598/About!$A$75,IF('EPA non-CO2 Data'!J33598="CH4",'EPA non-CO2 Data'!G33598/About!$A$73,'EPA non-CO2 Data'!G33598))</f>
        <v>1.3461318517191343E-4</v>
      </c>
      <c r="I33598" s="4" t="str">
        <f>VLOOKUP(CONCATENATE(B33598,C33598,D33598),'EPA Source to Industry Map'!$D$2:$E$35,2,FALSE)</f>
        <v>chemicals 20</v>
      </c>
      <c r="J33598" s="4" t="str">
        <f t="shared" si="531"/>
        <v>N2O</v>
      </c>
    </row>
    <row r="33599" spans="1:10" x14ac:dyDescent="0.35">
      <c r="A33599" t="s">
        <v>90</v>
      </c>
      <c r="B33599" t="s">
        <v>3</v>
      </c>
      <c r="C33599" t="s">
        <v>254</v>
      </c>
      <c r="D33599" t="s">
        <v>255</v>
      </c>
      <c r="E33599" t="s">
        <v>12</v>
      </c>
      <c r="F33599">
        <v>2044</v>
      </c>
      <c r="G33599">
        <v>1.93015144550465</v>
      </c>
      <c r="H33599">
        <f>IF(J33599="N2O",G33599/About!$A$75,IF('EPA non-CO2 Data'!J33599="CH4",'EPA non-CO2 Data'!G33599/About!$A$73,'EPA non-CO2 Data'!G33599))</f>
        <v>6.477018273505537E-3</v>
      </c>
      <c r="I33599" s="4" t="str">
        <f>VLOOKUP(CONCATENATE(B33599,C33599,D33599),'EPA Source to Industry Map'!$D$2:$E$35,2,FALSE)</f>
        <v>chemicals 20</v>
      </c>
      <c r="J33599" s="4" t="str">
        <f t="shared" si="531"/>
        <v>N2O</v>
      </c>
    </row>
    <row r="33600" spans="1:10" x14ac:dyDescent="0.35">
      <c r="A33600" t="s">
        <v>90</v>
      </c>
      <c r="B33600" t="s">
        <v>3</v>
      </c>
      <c r="C33600" t="s">
        <v>254</v>
      </c>
      <c r="D33600" t="s">
        <v>256</v>
      </c>
      <c r="E33600" t="s">
        <v>12</v>
      </c>
      <c r="F33600">
        <v>2044</v>
      </c>
      <c r="G33600">
        <v>4.0234711266083197E-2</v>
      </c>
      <c r="H33600">
        <f>IF(J33600="N2O",G33600/About!$A$75,IF('EPA non-CO2 Data'!J33600="CH4",'EPA non-CO2 Data'!G33600/About!$A$73,'EPA non-CO2 Data'!G33600))</f>
        <v>1.3501580961772884E-4</v>
      </c>
      <c r="I33600" s="4" t="str">
        <f>VLOOKUP(CONCATENATE(B33600,C33600,D33600),'EPA Source to Industry Map'!$D$2:$E$35,2,FALSE)</f>
        <v>chemicals 20</v>
      </c>
      <c r="J33600" s="4" t="str">
        <f t="shared" si="531"/>
        <v>N2O</v>
      </c>
    </row>
    <row r="33601" spans="1:10" x14ac:dyDescent="0.35">
      <c r="A33601" t="s">
        <v>90</v>
      </c>
      <c r="B33601" t="s">
        <v>3</v>
      </c>
      <c r="C33601" t="s">
        <v>254</v>
      </c>
      <c r="D33601" t="s">
        <v>255</v>
      </c>
      <c r="E33601" t="s">
        <v>12</v>
      </c>
      <c r="F33601">
        <v>2045</v>
      </c>
      <c r="G33601">
        <v>1.9986731361080501</v>
      </c>
      <c r="H33601">
        <f>IF(J33601="N2O",G33601/About!$A$75,IF('EPA non-CO2 Data'!J33601="CH4",'EPA non-CO2 Data'!G33601/About!$A$73,'EPA non-CO2 Data'!G33601))</f>
        <v>6.7069568325773491E-3</v>
      </c>
      <c r="I33601" s="4" t="str">
        <f>VLOOKUP(CONCATENATE(B33601,C33601,D33601),'EPA Source to Industry Map'!$D$2:$E$35,2,FALSE)</f>
        <v>chemicals 20</v>
      </c>
      <c r="J33601" s="4" t="str">
        <f t="shared" si="531"/>
        <v>N2O</v>
      </c>
    </row>
    <row r="33602" spans="1:10" x14ac:dyDescent="0.35">
      <c r="A33602" t="s">
        <v>90</v>
      </c>
      <c r="B33602" t="s">
        <v>3</v>
      </c>
      <c r="C33602" t="s">
        <v>254</v>
      </c>
      <c r="D33602" t="s">
        <v>256</v>
      </c>
      <c r="E33602" t="s">
        <v>12</v>
      </c>
      <c r="F33602">
        <v>2045</v>
      </c>
      <c r="G33602">
        <v>4.0354693350936201E-2</v>
      </c>
      <c r="H33602">
        <f>IF(J33602="N2O",G33602/About!$A$75,IF('EPA non-CO2 Data'!J33602="CH4",'EPA non-CO2 Data'!G33602/About!$A$73,'EPA non-CO2 Data'!G33602))</f>
        <v>1.354184340635443E-4</v>
      </c>
      <c r="I33602" s="4" t="str">
        <f>VLOOKUP(CONCATENATE(B33602,C33602,D33602),'EPA Source to Industry Map'!$D$2:$E$35,2,FALSE)</f>
        <v>chemicals 20</v>
      </c>
      <c r="J33602" s="4" t="str">
        <f t="shared" si="531"/>
        <v>N2O</v>
      </c>
    </row>
    <row r="33603" spans="1:10" x14ac:dyDescent="0.35">
      <c r="A33603" t="s">
        <v>90</v>
      </c>
      <c r="B33603" t="s">
        <v>3</v>
      </c>
      <c r="C33603" t="s">
        <v>254</v>
      </c>
      <c r="D33603" t="s">
        <v>255</v>
      </c>
      <c r="E33603" t="s">
        <v>12</v>
      </c>
      <c r="F33603">
        <v>2046</v>
      </c>
      <c r="G33603">
        <v>2.0800554096774899</v>
      </c>
      <c r="H33603">
        <f>IF(J33603="N2O",G33603/About!$A$75,IF('EPA non-CO2 Data'!J33603="CH4",'EPA non-CO2 Data'!G33603/About!$A$73,'EPA non-CO2 Data'!G33603))</f>
        <v>6.9800517103271471E-3</v>
      </c>
      <c r="I33603" s="4" t="str">
        <f>VLOOKUP(CONCATENATE(B33603,C33603,D33603),'EPA Source to Industry Map'!$D$2:$E$35,2,FALSE)</f>
        <v>chemicals 20</v>
      </c>
      <c r="J33603" s="4" t="str">
        <f t="shared" si="531"/>
        <v>N2O</v>
      </c>
    </row>
    <row r="33604" spans="1:10" x14ac:dyDescent="0.35">
      <c r="A33604" t="s">
        <v>90</v>
      </c>
      <c r="B33604" t="s">
        <v>3</v>
      </c>
      <c r="C33604" t="s">
        <v>254</v>
      </c>
      <c r="D33604" t="s">
        <v>256</v>
      </c>
      <c r="E33604" t="s">
        <v>12</v>
      </c>
      <c r="F33604">
        <v>2046</v>
      </c>
      <c r="G33604">
        <v>4.0476485997893497E-2</v>
      </c>
      <c r="H33604">
        <f>IF(J33604="N2O",G33604/About!$A$75,IF('EPA non-CO2 Data'!J33604="CH4",'EPA non-CO2 Data'!G33604/About!$A$73,'EPA non-CO2 Data'!G33604))</f>
        <v>1.3582713422111912E-4</v>
      </c>
      <c r="I33604" s="4" t="str">
        <f>VLOOKUP(CONCATENATE(B33604,C33604,D33604),'EPA Source to Industry Map'!$D$2:$E$35,2,FALSE)</f>
        <v>chemicals 20</v>
      </c>
      <c r="J33604" s="4" t="str">
        <f t="shared" si="531"/>
        <v>N2O</v>
      </c>
    </row>
    <row r="33605" spans="1:10" x14ac:dyDescent="0.35">
      <c r="A33605" t="s">
        <v>90</v>
      </c>
      <c r="B33605" t="s">
        <v>3</v>
      </c>
      <c r="C33605" t="s">
        <v>254</v>
      </c>
      <c r="D33605" t="s">
        <v>255</v>
      </c>
      <c r="E33605" t="s">
        <v>12</v>
      </c>
      <c r="F33605">
        <v>2047</v>
      </c>
      <c r="G33605">
        <v>2.16143768324693</v>
      </c>
      <c r="H33605">
        <f>IF(J33605="N2O",G33605/About!$A$75,IF('EPA non-CO2 Data'!J33605="CH4",'EPA non-CO2 Data'!G33605/About!$A$73,'EPA non-CO2 Data'!G33605))</f>
        <v>7.2531465880769459E-3</v>
      </c>
      <c r="I33605" s="4" t="str">
        <f>VLOOKUP(CONCATENATE(B33605,C33605,D33605),'EPA Source to Industry Map'!$D$2:$E$35,2,FALSE)</f>
        <v>chemicals 20</v>
      </c>
      <c r="J33605" s="4" t="str">
        <f t="shared" si="531"/>
        <v>N2O</v>
      </c>
    </row>
    <row r="33606" spans="1:10" x14ac:dyDescent="0.35">
      <c r="A33606" t="s">
        <v>90</v>
      </c>
      <c r="B33606" t="s">
        <v>3</v>
      </c>
      <c r="C33606" t="s">
        <v>254</v>
      </c>
      <c r="D33606" t="s">
        <v>256</v>
      </c>
      <c r="E33606" t="s">
        <v>12</v>
      </c>
      <c r="F33606">
        <v>2047</v>
      </c>
      <c r="G33606">
        <v>4.0598278644850702E-2</v>
      </c>
      <c r="H33606">
        <f>IF(J33606="N2O",G33606/About!$A$75,IF('EPA non-CO2 Data'!J33606="CH4",'EPA non-CO2 Data'!G33606/About!$A$73,'EPA non-CO2 Data'!G33606))</f>
        <v>1.3623583437869362E-4</v>
      </c>
      <c r="I33606" s="4" t="str">
        <f>VLOOKUP(CONCATENATE(B33606,C33606,D33606),'EPA Source to Industry Map'!$D$2:$E$35,2,FALSE)</f>
        <v>chemicals 20</v>
      </c>
      <c r="J33606" s="4" t="str">
        <f t="shared" si="531"/>
        <v>N2O</v>
      </c>
    </row>
    <row r="33607" spans="1:10" x14ac:dyDescent="0.35">
      <c r="A33607" t="s">
        <v>90</v>
      </c>
      <c r="B33607" t="s">
        <v>3</v>
      </c>
      <c r="C33607" t="s">
        <v>254</v>
      </c>
      <c r="D33607" t="s">
        <v>255</v>
      </c>
      <c r="E33607" t="s">
        <v>12</v>
      </c>
      <c r="F33607">
        <v>2048</v>
      </c>
      <c r="G33607">
        <v>2.24281995681637</v>
      </c>
      <c r="H33607">
        <f>IF(J33607="N2O",G33607/About!$A$75,IF('EPA non-CO2 Data'!J33607="CH4",'EPA non-CO2 Data'!G33607/About!$A$73,'EPA non-CO2 Data'!G33607))</f>
        <v>7.5262414658267447E-3</v>
      </c>
      <c r="I33607" s="4" t="str">
        <f>VLOOKUP(CONCATENATE(B33607,C33607,D33607),'EPA Source to Industry Map'!$D$2:$E$35,2,FALSE)</f>
        <v>chemicals 20</v>
      </c>
      <c r="J33607" s="4" t="str">
        <f t="shared" si="531"/>
        <v>N2O</v>
      </c>
    </row>
    <row r="33608" spans="1:10" x14ac:dyDescent="0.35">
      <c r="A33608" t="s">
        <v>90</v>
      </c>
      <c r="B33608" t="s">
        <v>3</v>
      </c>
      <c r="C33608" t="s">
        <v>254</v>
      </c>
      <c r="D33608" t="s">
        <v>256</v>
      </c>
      <c r="E33608" t="s">
        <v>12</v>
      </c>
      <c r="F33608">
        <v>2048</v>
      </c>
      <c r="G33608">
        <v>4.0720071291807998E-2</v>
      </c>
      <c r="H33608">
        <f>IF(J33608="N2O",G33608/About!$A$75,IF('EPA non-CO2 Data'!J33608="CH4",'EPA non-CO2 Data'!G33608/About!$A$73,'EPA non-CO2 Data'!G33608))</f>
        <v>1.3664453453626844E-4</v>
      </c>
      <c r="I33608" s="4" t="str">
        <f>VLOOKUP(CONCATENATE(B33608,C33608,D33608),'EPA Source to Industry Map'!$D$2:$E$35,2,FALSE)</f>
        <v>chemicals 20</v>
      </c>
      <c r="J33608" s="4" t="str">
        <f t="shared" si="531"/>
        <v>N2O</v>
      </c>
    </row>
    <row r="33609" spans="1:10" x14ac:dyDescent="0.35">
      <c r="A33609" t="s">
        <v>90</v>
      </c>
      <c r="B33609" t="s">
        <v>3</v>
      </c>
      <c r="C33609" t="s">
        <v>254</v>
      </c>
      <c r="D33609" t="s">
        <v>255</v>
      </c>
      <c r="E33609" t="s">
        <v>12</v>
      </c>
      <c r="F33609">
        <v>2049</v>
      </c>
      <c r="G33609">
        <v>2.3242022303858101</v>
      </c>
      <c r="H33609">
        <f>IF(J33609="N2O",G33609/About!$A$75,IF('EPA non-CO2 Data'!J33609="CH4",'EPA non-CO2 Data'!G33609/About!$A$73,'EPA non-CO2 Data'!G33609))</f>
        <v>7.7993363435765435E-3</v>
      </c>
      <c r="I33609" s="4" t="str">
        <f>VLOOKUP(CONCATENATE(B33609,C33609,D33609),'EPA Source to Industry Map'!$D$2:$E$35,2,FALSE)</f>
        <v>chemicals 20</v>
      </c>
      <c r="J33609" s="4" t="str">
        <f t="shared" si="531"/>
        <v>N2O</v>
      </c>
    </row>
    <row r="33610" spans="1:10" x14ac:dyDescent="0.35">
      <c r="A33610" t="s">
        <v>90</v>
      </c>
      <c r="B33610" t="s">
        <v>3</v>
      </c>
      <c r="C33610" t="s">
        <v>254</v>
      </c>
      <c r="D33610" t="s">
        <v>256</v>
      </c>
      <c r="E33610" t="s">
        <v>12</v>
      </c>
      <c r="F33610">
        <v>2049</v>
      </c>
      <c r="G33610">
        <v>4.0841863938765197E-2</v>
      </c>
      <c r="H33610">
        <f>IF(J33610="N2O",G33610/About!$A$75,IF('EPA non-CO2 Data'!J33610="CH4",'EPA non-CO2 Data'!G33610/About!$A$73,'EPA non-CO2 Data'!G33610))</f>
        <v>1.3705323469384294E-4</v>
      </c>
      <c r="I33610" s="4" t="str">
        <f>VLOOKUP(CONCATENATE(B33610,C33610,D33610),'EPA Source to Industry Map'!$D$2:$E$35,2,FALSE)</f>
        <v>chemicals 20</v>
      </c>
      <c r="J33610" s="4" t="str">
        <f t="shared" si="531"/>
        <v>N2O</v>
      </c>
    </row>
    <row r="33611" spans="1:10" x14ac:dyDescent="0.35">
      <c r="A33611" t="s">
        <v>90</v>
      </c>
      <c r="B33611" t="s">
        <v>3</v>
      </c>
      <c r="C33611" t="s">
        <v>254</v>
      </c>
      <c r="D33611" t="s">
        <v>255</v>
      </c>
      <c r="E33611" t="s">
        <v>12</v>
      </c>
      <c r="F33611">
        <v>2050</v>
      </c>
      <c r="G33611">
        <v>2.4055845039552501</v>
      </c>
      <c r="H33611">
        <f>IF(J33611="N2O",G33611/About!$A$75,IF('EPA non-CO2 Data'!J33611="CH4",'EPA non-CO2 Data'!G33611/About!$A$73,'EPA non-CO2 Data'!G33611))</f>
        <v>8.0724312213263424E-3</v>
      </c>
      <c r="I33611" s="4" t="str">
        <f>VLOOKUP(CONCATENATE(B33611,C33611,D33611),'EPA Source to Industry Map'!$D$2:$E$35,2,FALSE)</f>
        <v>chemicals 20</v>
      </c>
      <c r="J33611" s="4" t="str">
        <f t="shared" si="531"/>
        <v>N2O</v>
      </c>
    </row>
    <row r="33612" spans="1:10" x14ac:dyDescent="0.35">
      <c r="A33612" t="s">
        <v>90</v>
      </c>
      <c r="B33612" t="s">
        <v>3</v>
      </c>
      <c r="C33612" t="s">
        <v>254</v>
      </c>
      <c r="D33612" t="s">
        <v>256</v>
      </c>
      <c r="E33612" t="s">
        <v>12</v>
      </c>
      <c r="F33612">
        <v>2050</v>
      </c>
      <c r="G33612">
        <v>4.0963656585722499E-2</v>
      </c>
      <c r="H33612">
        <f>IF(J33612="N2O",G33612/About!$A$75,IF('EPA non-CO2 Data'!J33612="CH4",'EPA non-CO2 Data'!G33612/About!$A$73,'EPA non-CO2 Data'!G33612))</f>
        <v>1.3746193485141779E-4</v>
      </c>
      <c r="I33612" s="4" t="str">
        <f>VLOOKUP(CONCATENATE(B33612,C33612,D33612),'EPA Source to Industry Map'!$D$2:$E$35,2,FALSE)</f>
        <v>chemicals 20</v>
      </c>
      <c r="J33612" s="4" t="str">
        <f t="shared" si="531"/>
        <v>N2O</v>
      </c>
    </row>
    <row r="33613" spans="1:10" x14ac:dyDescent="0.35">
      <c r="A33613" t="s">
        <v>90</v>
      </c>
      <c r="B33613" t="s">
        <v>3</v>
      </c>
      <c r="C33613" t="s">
        <v>257</v>
      </c>
      <c r="D33613" t="s">
        <v>258</v>
      </c>
      <c r="E33613" t="s">
        <v>13</v>
      </c>
      <c r="F33613">
        <v>1990</v>
      </c>
      <c r="G33613">
        <v>0</v>
      </c>
      <c r="H33613">
        <f>IF(J33613="N2O",G33613/About!$A$75,IF('EPA non-CO2 Data'!J33613="CH4",'EPA non-CO2 Data'!G33613/About!$A$73,'EPA non-CO2 Data'!G33613))</f>
        <v>0</v>
      </c>
      <c r="I33613" s="4" t="str">
        <f>VLOOKUP(CONCATENATE(B33613,C33613,D33613),'EPA Source to Industry Map'!$D$2:$E$35,2,FALSE)</f>
        <v>chemicals 20</v>
      </c>
      <c r="J33613" s="4" t="str">
        <f t="shared" si="531"/>
        <v>F-gases</v>
      </c>
    </row>
    <row r="33614" spans="1:10" x14ac:dyDescent="0.35">
      <c r="A33614" t="s">
        <v>90</v>
      </c>
      <c r="B33614" t="s">
        <v>3</v>
      </c>
      <c r="C33614" t="s">
        <v>257</v>
      </c>
      <c r="D33614" t="s">
        <v>259</v>
      </c>
      <c r="E33614" t="s">
        <v>13</v>
      </c>
      <c r="F33614">
        <v>1990</v>
      </c>
      <c r="G33614">
        <v>0</v>
      </c>
      <c r="H33614">
        <f>IF(J33614="N2O",G33614/About!$A$75,IF('EPA non-CO2 Data'!J33614="CH4",'EPA non-CO2 Data'!G33614/About!$A$73,'EPA non-CO2 Data'!G33614))</f>
        <v>0</v>
      </c>
      <c r="I33614" s="4" t="str">
        <f>VLOOKUP(CONCATENATE(B33614,C33614,D33614),'EPA Source to Industry Map'!$D$2:$E$35,2,FALSE)</f>
        <v>chemicals 20</v>
      </c>
      <c r="J33614" s="4" t="str">
        <f t="shared" si="531"/>
        <v>F-gases</v>
      </c>
    </row>
    <row r="33615" spans="1:10" x14ac:dyDescent="0.35">
      <c r="A33615" t="s">
        <v>90</v>
      </c>
      <c r="B33615" t="s">
        <v>3</v>
      </c>
      <c r="C33615" t="s">
        <v>257</v>
      </c>
      <c r="D33615" t="s">
        <v>260</v>
      </c>
      <c r="E33615" t="s">
        <v>13</v>
      </c>
      <c r="F33615">
        <v>1990</v>
      </c>
      <c r="G33615">
        <v>0</v>
      </c>
      <c r="H33615">
        <f>IF(J33615="N2O",G33615/About!$A$75,IF('EPA non-CO2 Data'!J33615="CH4",'EPA non-CO2 Data'!G33615/About!$A$73,'EPA non-CO2 Data'!G33615))</f>
        <v>0</v>
      </c>
      <c r="I33615" s="4" t="str">
        <f>VLOOKUP(CONCATENATE(B33615,C33615,D33615),'EPA Source to Industry Map'!$D$2:$E$35,2,FALSE)</f>
        <v>chemicals 20</v>
      </c>
      <c r="J33615" s="4" t="str">
        <f t="shared" si="531"/>
        <v>F-gases</v>
      </c>
    </row>
    <row r="33616" spans="1:10" x14ac:dyDescent="0.35">
      <c r="A33616" t="s">
        <v>90</v>
      </c>
      <c r="B33616" t="s">
        <v>3</v>
      </c>
      <c r="C33616" t="s">
        <v>257</v>
      </c>
      <c r="D33616" t="s">
        <v>261</v>
      </c>
      <c r="E33616" t="s">
        <v>13</v>
      </c>
      <c r="F33616">
        <v>1990</v>
      </c>
      <c r="G33616">
        <v>0</v>
      </c>
      <c r="H33616">
        <f>IF(J33616="N2O",G33616/About!$A$75,IF('EPA non-CO2 Data'!J33616="CH4",'EPA non-CO2 Data'!G33616/About!$A$73,'EPA non-CO2 Data'!G33616))</f>
        <v>0</v>
      </c>
      <c r="I33616" s="4" t="str">
        <f>VLOOKUP(CONCATENATE(B33616,C33616,D33616),'EPA Source to Industry Map'!$D$2:$E$35,2,FALSE)</f>
        <v>chemicals 20</v>
      </c>
      <c r="J33616" s="4" t="str">
        <f t="shared" si="531"/>
        <v>F-gases</v>
      </c>
    </row>
    <row r="33617" spans="1:10" x14ac:dyDescent="0.35">
      <c r="A33617" t="s">
        <v>90</v>
      </c>
      <c r="B33617" t="s">
        <v>3</v>
      </c>
      <c r="C33617" t="s">
        <v>257</v>
      </c>
      <c r="D33617" t="s">
        <v>262</v>
      </c>
      <c r="E33617" t="s">
        <v>13</v>
      </c>
      <c r="F33617">
        <v>1990</v>
      </c>
      <c r="G33617">
        <v>0</v>
      </c>
      <c r="H33617">
        <f>IF(J33617="N2O",G33617/About!$A$75,IF('EPA non-CO2 Data'!J33617="CH4",'EPA non-CO2 Data'!G33617/About!$A$73,'EPA non-CO2 Data'!G33617))</f>
        <v>0</v>
      </c>
      <c r="I33617" s="4" t="str">
        <f>VLOOKUP(CONCATENATE(B33617,C33617,D33617),'EPA Source to Industry Map'!$D$2:$E$35,2,FALSE)</f>
        <v>chemicals 20</v>
      </c>
      <c r="J33617" s="4" t="str">
        <f t="shared" si="531"/>
        <v>F-gases</v>
      </c>
    </row>
    <row r="33618" spans="1:10" x14ac:dyDescent="0.35">
      <c r="A33618" t="s">
        <v>90</v>
      </c>
      <c r="B33618" t="s">
        <v>3</v>
      </c>
      <c r="C33618" t="s">
        <v>257</v>
      </c>
      <c r="D33618" t="s">
        <v>258</v>
      </c>
      <c r="E33618" t="s">
        <v>13</v>
      </c>
      <c r="F33618">
        <v>1991</v>
      </c>
      <c r="G33618">
        <v>6.4332938581066401E-4</v>
      </c>
      <c r="H33618">
        <f>IF(J33618="N2O",G33618/About!$A$75,IF('EPA non-CO2 Data'!J33618="CH4",'EPA non-CO2 Data'!G33618/About!$A$73,'EPA non-CO2 Data'!G33618))</f>
        <v>6.4332938581066401E-4</v>
      </c>
      <c r="I33618" s="4" t="str">
        <f>VLOOKUP(CONCATENATE(B33618,C33618,D33618),'EPA Source to Industry Map'!$D$2:$E$35,2,FALSE)</f>
        <v>chemicals 20</v>
      </c>
      <c r="J33618" s="4" t="str">
        <f t="shared" si="531"/>
        <v>F-gases</v>
      </c>
    </row>
    <row r="33619" spans="1:10" x14ac:dyDescent="0.35">
      <c r="A33619" t="s">
        <v>90</v>
      </c>
      <c r="B33619" t="s">
        <v>3</v>
      </c>
      <c r="C33619" t="s">
        <v>257</v>
      </c>
      <c r="D33619" t="s">
        <v>259</v>
      </c>
      <c r="E33619" t="s">
        <v>13</v>
      </c>
      <c r="F33619">
        <v>1991</v>
      </c>
      <c r="G33619">
        <v>0</v>
      </c>
      <c r="H33619">
        <f>IF(J33619="N2O",G33619/About!$A$75,IF('EPA non-CO2 Data'!J33619="CH4",'EPA non-CO2 Data'!G33619/About!$A$73,'EPA non-CO2 Data'!G33619))</f>
        <v>0</v>
      </c>
      <c r="I33619" s="4" t="str">
        <f>VLOOKUP(CONCATENATE(B33619,C33619,D33619),'EPA Source to Industry Map'!$D$2:$E$35,2,FALSE)</f>
        <v>chemicals 20</v>
      </c>
      <c r="J33619" s="4" t="str">
        <f t="shared" si="531"/>
        <v>F-gases</v>
      </c>
    </row>
    <row r="33620" spans="1:10" x14ac:dyDescent="0.35">
      <c r="A33620" t="s">
        <v>90</v>
      </c>
      <c r="B33620" t="s">
        <v>3</v>
      </c>
      <c r="C33620" t="s">
        <v>257</v>
      </c>
      <c r="D33620" t="s">
        <v>260</v>
      </c>
      <c r="E33620" t="s">
        <v>13</v>
      </c>
      <c r="F33620">
        <v>1991</v>
      </c>
      <c r="G33620">
        <v>1.220074703833E-4</v>
      </c>
      <c r="H33620">
        <f>IF(J33620="N2O",G33620/About!$A$75,IF('EPA non-CO2 Data'!J33620="CH4",'EPA non-CO2 Data'!G33620/About!$A$73,'EPA non-CO2 Data'!G33620))</f>
        <v>1.220074703833E-4</v>
      </c>
      <c r="I33620" s="4" t="str">
        <f>VLOOKUP(CONCATENATE(B33620,C33620,D33620),'EPA Source to Industry Map'!$D$2:$E$35,2,FALSE)</f>
        <v>chemicals 20</v>
      </c>
      <c r="J33620" s="4" t="str">
        <f t="shared" si="531"/>
        <v>F-gases</v>
      </c>
    </row>
    <row r="33621" spans="1:10" x14ac:dyDescent="0.35">
      <c r="A33621" t="s">
        <v>90</v>
      </c>
      <c r="B33621" t="s">
        <v>3</v>
      </c>
      <c r="C33621" t="s">
        <v>257</v>
      </c>
      <c r="D33621" t="s">
        <v>261</v>
      </c>
      <c r="E33621" t="s">
        <v>13</v>
      </c>
      <c r="F33621">
        <v>1991</v>
      </c>
      <c r="G33621">
        <v>2.1189955512956201E-3</v>
      </c>
      <c r="H33621">
        <f>IF(J33621="N2O",G33621/About!$A$75,IF('EPA non-CO2 Data'!J33621="CH4",'EPA non-CO2 Data'!G33621/About!$A$73,'EPA non-CO2 Data'!G33621))</f>
        <v>2.1189955512956201E-3</v>
      </c>
      <c r="I33621" s="4" t="str">
        <f>VLOOKUP(CONCATENATE(B33621,C33621,D33621),'EPA Source to Industry Map'!$D$2:$E$35,2,FALSE)</f>
        <v>chemicals 20</v>
      </c>
      <c r="J33621" s="4" t="str">
        <f t="shared" si="531"/>
        <v>F-gases</v>
      </c>
    </row>
    <row r="33622" spans="1:10" x14ac:dyDescent="0.35">
      <c r="A33622" t="s">
        <v>90</v>
      </c>
      <c r="B33622" t="s">
        <v>3</v>
      </c>
      <c r="C33622" t="s">
        <v>257</v>
      </c>
      <c r="D33622" t="s">
        <v>262</v>
      </c>
      <c r="E33622" t="s">
        <v>13</v>
      </c>
      <c r="F33622">
        <v>1991</v>
      </c>
      <c r="G33622">
        <v>1.1767385691041101E-4</v>
      </c>
      <c r="H33622">
        <f>IF(J33622="N2O",G33622/About!$A$75,IF('EPA non-CO2 Data'!J33622="CH4",'EPA non-CO2 Data'!G33622/About!$A$73,'EPA non-CO2 Data'!G33622))</f>
        <v>1.1767385691041101E-4</v>
      </c>
      <c r="I33622" s="4" t="str">
        <f>VLOOKUP(CONCATENATE(B33622,C33622,D33622),'EPA Source to Industry Map'!$D$2:$E$35,2,FALSE)</f>
        <v>chemicals 20</v>
      </c>
      <c r="J33622" s="4" t="str">
        <f t="shared" si="531"/>
        <v>F-gases</v>
      </c>
    </row>
    <row r="33623" spans="1:10" x14ac:dyDescent="0.35">
      <c r="A33623" t="s">
        <v>90</v>
      </c>
      <c r="B33623" t="s">
        <v>3</v>
      </c>
      <c r="C33623" t="s">
        <v>257</v>
      </c>
      <c r="D33623" t="s">
        <v>258</v>
      </c>
      <c r="E33623" t="s">
        <v>13</v>
      </c>
      <c r="F33623">
        <v>1992</v>
      </c>
      <c r="G33623">
        <v>5.40130808392488E-2</v>
      </c>
      <c r="H33623">
        <f>IF(J33623="N2O",G33623/About!$A$75,IF('EPA non-CO2 Data'!J33623="CH4",'EPA non-CO2 Data'!G33623/About!$A$73,'EPA non-CO2 Data'!G33623))</f>
        <v>5.40130808392488E-2</v>
      </c>
      <c r="I33623" s="4" t="str">
        <f>VLOOKUP(CONCATENATE(B33623,C33623,D33623),'EPA Source to Industry Map'!$D$2:$E$35,2,FALSE)</f>
        <v>chemicals 20</v>
      </c>
      <c r="J33623" s="4" t="str">
        <f t="shared" si="531"/>
        <v>F-gases</v>
      </c>
    </row>
    <row r="33624" spans="1:10" x14ac:dyDescent="0.35">
      <c r="A33624" t="s">
        <v>90</v>
      </c>
      <c r="B33624" t="s">
        <v>3</v>
      </c>
      <c r="C33624" t="s">
        <v>257</v>
      </c>
      <c r="D33624" t="s">
        <v>259</v>
      </c>
      <c r="E33624" t="s">
        <v>13</v>
      </c>
      <c r="F33624">
        <v>1992</v>
      </c>
      <c r="G33624">
        <v>0</v>
      </c>
      <c r="H33624">
        <f>IF(J33624="N2O",G33624/About!$A$75,IF('EPA non-CO2 Data'!J33624="CH4",'EPA non-CO2 Data'!G33624/About!$A$73,'EPA non-CO2 Data'!G33624))</f>
        <v>0</v>
      </c>
      <c r="I33624" s="4" t="str">
        <f>VLOOKUP(CONCATENATE(B33624,C33624,D33624),'EPA Source to Industry Map'!$D$2:$E$35,2,FALSE)</f>
        <v>chemicals 20</v>
      </c>
      <c r="J33624" s="4" t="str">
        <f t="shared" si="531"/>
        <v>F-gases</v>
      </c>
    </row>
    <row r="33625" spans="1:10" x14ac:dyDescent="0.35">
      <c r="A33625" t="s">
        <v>90</v>
      </c>
      <c r="B33625" t="s">
        <v>3</v>
      </c>
      <c r="C33625" t="s">
        <v>257</v>
      </c>
      <c r="D33625" t="s">
        <v>260</v>
      </c>
      <c r="E33625" t="s">
        <v>13</v>
      </c>
      <c r="F33625">
        <v>1992</v>
      </c>
      <c r="G33625">
        <v>1.0243585177601201E-2</v>
      </c>
      <c r="H33625">
        <f>IF(J33625="N2O",G33625/About!$A$75,IF('EPA non-CO2 Data'!J33625="CH4",'EPA non-CO2 Data'!G33625/About!$A$73,'EPA non-CO2 Data'!G33625))</f>
        <v>1.0243585177601201E-2</v>
      </c>
      <c r="I33625" s="4" t="str">
        <f>VLOOKUP(CONCATENATE(B33625,C33625,D33625),'EPA Source to Industry Map'!$D$2:$E$35,2,FALSE)</f>
        <v>chemicals 20</v>
      </c>
      <c r="J33625" s="4" t="str">
        <f t="shared" si="531"/>
        <v>F-gases</v>
      </c>
    </row>
    <row r="33626" spans="1:10" x14ac:dyDescent="0.35">
      <c r="A33626" t="s">
        <v>90</v>
      </c>
      <c r="B33626" t="s">
        <v>3</v>
      </c>
      <c r="C33626" t="s">
        <v>257</v>
      </c>
      <c r="D33626" t="s">
        <v>261</v>
      </c>
      <c r="E33626" t="s">
        <v>13</v>
      </c>
      <c r="F33626">
        <v>1992</v>
      </c>
      <c r="G33626">
        <v>0.17790805228944401</v>
      </c>
      <c r="H33626">
        <f>IF(J33626="N2O",G33626/About!$A$75,IF('EPA non-CO2 Data'!J33626="CH4",'EPA non-CO2 Data'!G33626/About!$A$73,'EPA non-CO2 Data'!G33626))</f>
        <v>0.17790805228944401</v>
      </c>
      <c r="I33626" s="4" t="str">
        <f>VLOOKUP(CONCATENATE(B33626,C33626,D33626),'EPA Source to Industry Map'!$D$2:$E$35,2,FALSE)</f>
        <v>chemicals 20</v>
      </c>
      <c r="J33626" s="4" t="str">
        <f t="shared" si="531"/>
        <v>F-gases</v>
      </c>
    </row>
    <row r="33627" spans="1:10" x14ac:dyDescent="0.35">
      <c r="A33627" t="s">
        <v>90</v>
      </c>
      <c r="B33627" t="s">
        <v>3</v>
      </c>
      <c r="C33627" t="s">
        <v>257</v>
      </c>
      <c r="D33627" t="s">
        <v>262</v>
      </c>
      <c r="E33627" t="s">
        <v>13</v>
      </c>
      <c r="F33627">
        <v>1992</v>
      </c>
      <c r="G33627">
        <v>9.8797407458064007E-3</v>
      </c>
      <c r="H33627">
        <f>IF(J33627="N2O",G33627/About!$A$75,IF('EPA non-CO2 Data'!J33627="CH4",'EPA non-CO2 Data'!G33627/About!$A$73,'EPA non-CO2 Data'!G33627))</f>
        <v>9.8797407458064007E-3</v>
      </c>
      <c r="I33627" s="4" t="str">
        <f>VLOOKUP(CONCATENATE(B33627,C33627,D33627),'EPA Source to Industry Map'!$D$2:$E$35,2,FALSE)</f>
        <v>chemicals 20</v>
      </c>
      <c r="J33627" s="4" t="str">
        <f t="shared" si="531"/>
        <v>F-gases</v>
      </c>
    </row>
    <row r="33628" spans="1:10" x14ac:dyDescent="0.35">
      <c r="A33628" t="s">
        <v>90</v>
      </c>
      <c r="B33628" t="s">
        <v>3</v>
      </c>
      <c r="C33628" t="s">
        <v>257</v>
      </c>
      <c r="D33628" t="s">
        <v>258</v>
      </c>
      <c r="E33628" t="s">
        <v>13</v>
      </c>
      <c r="F33628">
        <v>1993</v>
      </c>
      <c r="G33628">
        <v>0.52820268202213405</v>
      </c>
      <c r="H33628">
        <f>IF(J33628="N2O",G33628/About!$A$75,IF('EPA non-CO2 Data'!J33628="CH4",'EPA non-CO2 Data'!G33628/About!$A$73,'EPA non-CO2 Data'!G33628))</f>
        <v>0.52820268202213405</v>
      </c>
      <c r="I33628" s="4" t="str">
        <f>VLOOKUP(CONCATENATE(B33628,C33628,D33628),'EPA Source to Industry Map'!$D$2:$E$35,2,FALSE)</f>
        <v>chemicals 20</v>
      </c>
      <c r="J33628" s="4" t="str">
        <f t="shared" si="531"/>
        <v>F-gases</v>
      </c>
    </row>
    <row r="33629" spans="1:10" x14ac:dyDescent="0.35">
      <c r="A33629" t="s">
        <v>90</v>
      </c>
      <c r="B33629" t="s">
        <v>3</v>
      </c>
      <c r="C33629" t="s">
        <v>257</v>
      </c>
      <c r="D33629" t="s">
        <v>259</v>
      </c>
      <c r="E33629" t="s">
        <v>13</v>
      </c>
      <c r="F33629">
        <v>1993</v>
      </c>
      <c r="G33629">
        <v>0</v>
      </c>
      <c r="H33629">
        <f>IF(J33629="N2O",G33629/About!$A$75,IF('EPA non-CO2 Data'!J33629="CH4",'EPA non-CO2 Data'!G33629/About!$A$73,'EPA non-CO2 Data'!G33629))</f>
        <v>0</v>
      </c>
      <c r="I33629" s="4" t="str">
        <f>VLOOKUP(CONCATENATE(B33629,C33629,D33629),'EPA Source to Industry Map'!$D$2:$E$35,2,FALSE)</f>
        <v>chemicals 20</v>
      </c>
      <c r="J33629" s="4" t="str">
        <f t="shared" si="531"/>
        <v>F-gases</v>
      </c>
    </row>
    <row r="33630" spans="1:10" x14ac:dyDescent="0.35">
      <c r="A33630" t="s">
        <v>90</v>
      </c>
      <c r="B33630" t="s">
        <v>3</v>
      </c>
      <c r="C33630" t="s">
        <v>257</v>
      </c>
      <c r="D33630" t="s">
        <v>260</v>
      </c>
      <c r="E33630" t="s">
        <v>13</v>
      </c>
      <c r="F33630">
        <v>1993</v>
      </c>
      <c r="G33630">
        <v>0.100173681638975</v>
      </c>
      <c r="H33630">
        <f>IF(J33630="N2O",G33630/About!$A$75,IF('EPA non-CO2 Data'!J33630="CH4",'EPA non-CO2 Data'!G33630/About!$A$73,'EPA non-CO2 Data'!G33630))</f>
        <v>0.100173681638975</v>
      </c>
      <c r="I33630" s="4" t="str">
        <f>VLOOKUP(CONCATENATE(B33630,C33630,D33630),'EPA Source to Industry Map'!$D$2:$E$35,2,FALSE)</f>
        <v>chemicals 20</v>
      </c>
      <c r="J33630" s="4" t="str">
        <f t="shared" si="531"/>
        <v>F-gases</v>
      </c>
    </row>
    <row r="33631" spans="1:10" x14ac:dyDescent="0.35">
      <c r="A33631" t="s">
        <v>90</v>
      </c>
      <c r="B33631" t="s">
        <v>3</v>
      </c>
      <c r="C33631" t="s">
        <v>257</v>
      </c>
      <c r="D33631" t="s">
        <v>261</v>
      </c>
      <c r="E33631" t="s">
        <v>13</v>
      </c>
      <c r="F33631">
        <v>1993</v>
      </c>
      <c r="G33631">
        <v>1.73979171179462</v>
      </c>
      <c r="H33631">
        <f>IF(J33631="N2O",G33631/About!$A$75,IF('EPA non-CO2 Data'!J33631="CH4",'EPA non-CO2 Data'!G33631/About!$A$73,'EPA non-CO2 Data'!G33631))</f>
        <v>1.73979171179462</v>
      </c>
      <c r="I33631" s="4" t="str">
        <f>VLOOKUP(CONCATENATE(B33631,C33631,D33631),'EPA Source to Industry Map'!$D$2:$E$35,2,FALSE)</f>
        <v>chemicals 20</v>
      </c>
      <c r="J33631" s="4" t="str">
        <f t="shared" si="531"/>
        <v>F-gases</v>
      </c>
    </row>
    <row r="33632" spans="1:10" x14ac:dyDescent="0.35">
      <c r="A33632" t="s">
        <v>90</v>
      </c>
      <c r="B33632" t="s">
        <v>3</v>
      </c>
      <c r="C33632" t="s">
        <v>257</v>
      </c>
      <c r="D33632" t="s">
        <v>262</v>
      </c>
      <c r="E33632" t="s">
        <v>13</v>
      </c>
      <c r="F33632">
        <v>1993</v>
      </c>
      <c r="G33632">
        <v>9.6615587900815605E-2</v>
      </c>
      <c r="H33632">
        <f>IF(J33632="N2O",G33632/About!$A$75,IF('EPA non-CO2 Data'!J33632="CH4",'EPA non-CO2 Data'!G33632/About!$A$73,'EPA non-CO2 Data'!G33632))</f>
        <v>9.6615587900815605E-2</v>
      </c>
      <c r="I33632" s="4" t="str">
        <f>VLOOKUP(CONCATENATE(B33632,C33632,D33632),'EPA Source to Industry Map'!$D$2:$E$35,2,FALSE)</f>
        <v>chemicals 20</v>
      </c>
      <c r="J33632" s="4" t="str">
        <f t="shared" si="531"/>
        <v>F-gases</v>
      </c>
    </row>
    <row r="33633" spans="1:10" x14ac:dyDescent="0.35">
      <c r="A33633" t="s">
        <v>90</v>
      </c>
      <c r="B33633" t="s">
        <v>3</v>
      </c>
      <c r="C33633" t="s">
        <v>257</v>
      </c>
      <c r="D33633" t="s">
        <v>258</v>
      </c>
      <c r="E33633" t="s">
        <v>13</v>
      </c>
      <c r="F33633">
        <v>1994</v>
      </c>
      <c r="G33633">
        <v>0.57067378756637099</v>
      </c>
      <c r="H33633">
        <f>IF(J33633="N2O",G33633/About!$A$75,IF('EPA non-CO2 Data'!J33633="CH4",'EPA non-CO2 Data'!G33633/About!$A$73,'EPA non-CO2 Data'!G33633))</f>
        <v>0.57067378756637099</v>
      </c>
      <c r="I33633" s="4" t="str">
        <f>VLOOKUP(CONCATENATE(B33633,C33633,D33633),'EPA Source to Industry Map'!$D$2:$E$35,2,FALSE)</f>
        <v>chemicals 20</v>
      </c>
      <c r="J33633" s="4" t="str">
        <f t="shared" si="531"/>
        <v>F-gases</v>
      </c>
    </row>
    <row r="33634" spans="1:10" x14ac:dyDescent="0.35">
      <c r="A33634" t="s">
        <v>90</v>
      </c>
      <c r="B33634" t="s">
        <v>3</v>
      </c>
      <c r="C33634" t="s">
        <v>257</v>
      </c>
      <c r="D33634" t="s">
        <v>259</v>
      </c>
      <c r="E33634" t="s">
        <v>13</v>
      </c>
      <c r="F33634">
        <v>1994</v>
      </c>
      <c r="G33634">
        <v>0</v>
      </c>
      <c r="H33634">
        <f>IF(J33634="N2O",G33634/About!$A$75,IF('EPA non-CO2 Data'!J33634="CH4",'EPA non-CO2 Data'!G33634/About!$A$73,'EPA non-CO2 Data'!G33634))</f>
        <v>0</v>
      </c>
      <c r="I33634" s="4" t="str">
        <f>VLOOKUP(CONCATENATE(B33634,C33634,D33634),'EPA Source to Industry Map'!$D$2:$E$35,2,FALSE)</f>
        <v>chemicals 20</v>
      </c>
      <c r="J33634" s="4" t="str">
        <f t="shared" si="531"/>
        <v>F-gases</v>
      </c>
    </row>
    <row r="33635" spans="1:10" x14ac:dyDescent="0.35">
      <c r="A33635" t="s">
        <v>90</v>
      </c>
      <c r="B33635" t="s">
        <v>3</v>
      </c>
      <c r="C33635" t="s">
        <v>257</v>
      </c>
      <c r="D33635" t="s">
        <v>260</v>
      </c>
      <c r="E33635" t="s">
        <v>13</v>
      </c>
      <c r="F33635">
        <v>1994</v>
      </c>
      <c r="G33635">
        <v>0.10822833026240899</v>
      </c>
      <c r="H33635">
        <f>IF(J33635="N2O",G33635/About!$A$75,IF('EPA non-CO2 Data'!J33635="CH4",'EPA non-CO2 Data'!G33635/About!$A$73,'EPA non-CO2 Data'!G33635))</f>
        <v>0.10822833026240899</v>
      </c>
      <c r="I33635" s="4" t="str">
        <f>VLOOKUP(CONCATENATE(B33635,C33635,D33635),'EPA Source to Industry Map'!$D$2:$E$35,2,FALSE)</f>
        <v>chemicals 20</v>
      </c>
      <c r="J33635" s="4" t="str">
        <f t="shared" si="531"/>
        <v>F-gases</v>
      </c>
    </row>
    <row r="33636" spans="1:10" x14ac:dyDescent="0.35">
      <c r="A33636" t="s">
        <v>90</v>
      </c>
      <c r="B33636" t="s">
        <v>3</v>
      </c>
      <c r="C33636" t="s">
        <v>257</v>
      </c>
      <c r="D33636" t="s">
        <v>261</v>
      </c>
      <c r="E33636" t="s">
        <v>13</v>
      </c>
      <c r="F33636">
        <v>1994</v>
      </c>
      <c r="G33636">
        <v>1.8796828557277401</v>
      </c>
      <c r="H33636">
        <f>IF(J33636="N2O",G33636/About!$A$75,IF('EPA non-CO2 Data'!J33636="CH4",'EPA non-CO2 Data'!G33636/About!$A$73,'EPA non-CO2 Data'!G33636))</f>
        <v>1.8796828557277401</v>
      </c>
      <c r="I33636" s="4" t="str">
        <f>VLOOKUP(CONCATENATE(B33636,C33636,D33636),'EPA Source to Industry Map'!$D$2:$E$35,2,FALSE)</f>
        <v>chemicals 20</v>
      </c>
      <c r="J33636" s="4" t="str">
        <f t="shared" si="531"/>
        <v>F-gases</v>
      </c>
    </row>
    <row r="33637" spans="1:10" x14ac:dyDescent="0.35">
      <c r="A33637" t="s">
        <v>90</v>
      </c>
      <c r="B33637" t="s">
        <v>3</v>
      </c>
      <c r="C33637" t="s">
        <v>257</v>
      </c>
      <c r="D33637" t="s">
        <v>262</v>
      </c>
      <c r="E33637" t="s">
        <v>13</v>
      </c>
      <c r="F33637">
        <v>1994</v>
      </c>
      <c r="G33637">
        <v>0.10438414147052701</v>
      </c>
      <c r="H33637">
        <f>IF(J33637="N2O",G33637/About!$A$75,IF('EPA non-CO2 Data'!J33637="CH4",'EPA non-CO2 Data'!G33637/About!$A$73,'EPA non-CO2 Data'!G33637))</f>
        <v>0.10438414147052701</v>
      </c>
      <c r="I33637" s="4" t="str">
        <f>VLOOKUP(CONCATENATE(B33637,C33637,D33637),'EPA Source to Industry Map'!$D$2:$E$35,2,FALSE)</f>
        <v>chemicals 20</v>
      </c>
      <c r="J33637" s="4" t="str">
        <f t="shared" si="531"/>
        <v>F-gases</v>
      </c>
    </row>
    <row r="33638" spans="1:10" x14ac:dyDescent="0.35">
      <c r="A33638" t="s">
        <v>90</v>
      </c>
      <c r="B33638" t="s">
        <v>3</v>
      </c>
      <c r="C33638" t="s">
        <v>257</v>
      </c>
      <c r="D33638" t="s">
        <v>258</v>
      </c>
      <c r="E33638" t="s">
        <v>13</v>
      </c>
      <c r="F33638">
        <v>1995</v>
      </c>
      <c r="G33638">
        <v>0.55538562659302504</v>
      </c>
      <c r="H33638">
        <f>IF(J33638="N2O",G33638/About!$A$75,IF('EPA non-CO2 Data'!J33638="CH4",'EPA non-CO2 Data'!G33638/About!$A$73,'EPA non-CO2 Data'!G33638))</f>
        <v>0.55538562659302504</v>
      </c>
      <c r="I33638" s="4" t="str">
        <f>VLOOKUP(CONCATENATE(B33638,C33638,D33638),'EPA Source to Industry Map'!$D$2:$E$35,2,FALSE)</f>
        <v>chemicals 20</v>
      </c>
      <c r="J33638" s="4" t="str">
        <f t="shared" si="531"/>
        <v>F-gases</v>
      </c>
    </row>
    <row r="33639" spans="1:10" x14ac:dyDescent="0.35">
      <c r="A33639" t="s">
        <v>90</v>
      </c>
      <c r="B33639" t="s">
        <v>3</v>
      </c>
      <c r="C33639" t="s">
        <v>257</v>
      </c>
      <c r="D33639" t="s">
        <v>259</v>
      </c>
      <c r="E33639" t="s">
        <v>13</v>
      </c>
      <c r="F33639">
        <v>1995</v>
      </c>
      <c r="G33639">
        <v>0</v>
      </c>
      <c r="H33639">
        <f>IF(J33639="N2O",G33639/About!$A$75,IF('EPA non-CO2 Data'!J33639="CH4",'EPA non-CO2 Data'!G33639/About!$A$73,'EPA non-CO2 Data'!G33639))</f>
        <v>0</v>
      </c>
      <c r="I33639" s="4" t="str">
        <f>VLOOKUP(CONCATENATE(B33639,C33639,D33639),'EPA Source to Industry Map'!$D$2:$E$35,2,FALSE)</f>
        <v>chemicals 20</v>
      </c>
      <c r="J33639" s="4" t="str">
        <f t="shared" si="531"/>
        <v>F-gases</v>
      </c>
    </row>
    <row r="33640" spans="1:10" x14ac:dyDescent="0.35">
      <c r="A33640" t="s">
        <v>90</v>
      </c>
      <c r="B33640" t="s">
        <v>3</v>
      </c>
      <c r="C33640" t="s">
        <v>257</v>
      </c>
      <c r="D33640" t="s">
        <v>260</v>
      </c>
      <c r="E33640" t="s">
        <v>13</v>
      </c>
      <c r="F33640">
        <v>1995</v>
      </c>
      <c r="G33640">
        <v>0.105328929289422</v>
      </c>
      <c r="H33640">
        <f>IF(J33640="N2O",G33640/About!$A$75,IF('EPA non-CO2 Data'!J33640="CH4",'EPA non-CO2 Data'!G33640/About!$A$73,'EPA non-CO2 Data'!G33640))</f>
        <v>0.105328929289422</v>
      </c>
      <c r="I33640" s="4" t="str">
        <f>VLOOKUP(CONCATENATE(B33640,C33640,D33640),'EPA Source to Industry Map'!$D$2:$E$35,2,FALSE)</f>
        <v>chemicals 20</v>
      </c>
      <c r="J33640" s="4" t="str">
        <f t="shared" si="531"/>
        <v>F-gases</v>
      </c>
    </row>
    <row r="33641" spans="1:10" x14ac:dyDescent="0.35">
      <c r="A33641" t="s">
        <v>90</v>
      </c>
      <c r="B33641" t="s">
        <v>3</v>
      </c>
      <c r="C33641" t="s">
        <v>257</v>
      </c>
      <c r="D33641" t="s">
        <v>261</v>
      </c>
      <c r="E33641" t="s">
        <v>13</v>
      </c>
      <c r="F33641">
        <v>1995</v>
      </c>
      <c r="G33641">
        <v>1.8293267771705799</v>
      </c>
      <c r="H33641">
        <f>IF(J33641="N2O",G33641/About!$A$75,IF('EPA non-CO2 Data'!J33641="CH4",'EPA non-CO2 Data'!G33641/About!$A$73,'EPA non-CO2 Data'!G33641))</f>
        <v>1.8293267771705799</v>
      </c>
      <c r="I33641" s="4" t="str">
        <f>VLOOKUP(CONCATENATE(B33641,C33641,D33641),'EPA Source to Industry Map'!$D$2:$E$35,2,FALSE)</f>
        <v>chemicals 20</v>
      </c>
      <c r="J33641" s="4" t="str">
        <f t="shared" si="531"/>
        <v>F-gases</v>
      </c>
    </row>
    <row r="33642" spans="1:10" x14ac:dyDescent="0.35">
      <c r="A33642" t="s">
        <v>90</v>
      </c>
      <c r="B33642" t="s">
        <v>3</v>
      </c>
      <c r="C33642" t="s">
        <v>257</v>
      </c>
      <c r="D33642" t="s">
        <v>262</v>
      </c>
      <c r="E33642" t="s">
        <v>13</v>
      </c>
      <c r="F33642">
        <v>1995</v>
      </c>
      <c r="G33642">
        <v>0.101587725036768</v>
      </c>
      <c r="H33642">
        <f>IF(J33642="N2O",G33642/About!$A$75,IF('EPA non-CO2 Data'!J33642="CH4",'EPA non-CO2 Data'!G33642/About!$A$73,'EPA non-CO2 Data'!G33642))</f>
        <v>0.101587725036768</v>
      </c>
      <c r="I33642" s="4" t="str">
        <f>VLOOKUP(CONCATENATE(B33642,C33642,D33642),'EPA Source to Industry Map'!$D$2:$E$35,2,FALSE)</f>
        <v>chemicals 20</v>
      </c>
      <c r="J33642" s="4" t="str">
        <f t="shared" si="531"/>
        <v>F-gases</v>
      </c>
    </row>
    <row r="33643" spans="1:10" x14ac:dyDescent="0.35">
      <c r="A33643" t="s">
        <v>90</v>
      </c>
      <c r="B33643" t="s">
        <v>3</v>
      </c>
      <c r="C33643" t="s">
        <v>257</v>
      </c>
      <c r="D33643" t="s">
        <v>258</v>
      </c>
      <c r="E33643" t="s">
        <v>13</v>
      </c>
      <c r="F33643">
        <v>1996</v>
      </c>
      <c r="G33643">
        <v>0.58381718773817703</v>
      </c>
      <c r="H33643">
        <f>IF(J33643="N2O",G33643/About!$A$75,IF('EPA non-CO2 Data'!J33643="CH4",'EPA non-CO2 Data'!G33643/About!$A$73,'EPA non-CO2 Data'!G33643))</f>
        <v>0.58381718773817703</v>
      </c>
      <c r="I33643" s="4" t="str">
        <f>VLOOKUP(CONCATENATE(B33643,C33643,D33643),'EPA Source to Industry Map'!$D$2:$E$35,2,FALSE)</f>
        <v>chemicals 20</v>
      </c>
      <c r="J33643" s="4" t="str">
        <f t="shared" ref="J33643:J33706" si="532">IF(ISNUMBER(SEARCH("F",E33643)),"F-gases",E33643)</f>
        <v>F-gases</v>
      </c>
    </row>
    <row r="33644" spans="1:10" x14ac:dyDescent="0.35">
      <c r="A33644" t="s">
        <v>90</v>
      </c>
      <c r="B33644" t="s">
        <v>3</v>
      </c>
      <c r="C33644" t="s">
        <v>257</v>
      </c>
      <c r="D33644" t="s">
        <v>259</v>
      </c>
      <c r="E33644" t="s">
        <v>13</v>
      </c>
      <c r="F33644">
        <v>1996</v>
      </c>
      <c r="G33644">
        <v>3.7577817255080698E-3</v>
      </c>
      <c r="H33644">
        <f>IF(J33644="N2O",G33644/About!$A$75,IF('EPA non-CO2 Data'!J33644="CH4",'EPA non-CO2 Data'!G33644/About!$A$73,'EPA non-CO2 Data'!G33644))</f>
        <v>3.7577817255080698E-3</v>
      </c>
      <c r="I33644" s="4" t="str">
        <f>VLOOKUP(CONCATENATE(B33644,C33644,D33644),'EPA Source to Industry Map'!$D$2:$E$35,2,FALSE)</f>
        <v>chemicals 20</v>
      </c>
      <c r="J33644" s="4" t="str">
        <f t="shared" si="532"/>
        <v>F-gases</v>
      </c>
    </row>
    <row r="33645" spans="1:10" x14ac:dyDescent="0.35">
      <c r="A33645" t="s">
        <v>90</v>
      </c>
      <c r="B33645" t="s">
        <v>3</v>
      </c>
      <c r="C33645" t="s">
        <v>257</v>
      </c>
      <c r="D33645" t="s">
        <v>260</v>
      </c>
      <c r="E33645" t="s">
        <v>13</v>
      </c>
      <c r="F33645">
        <v>1996</v>
      </c>
      <c r="G33645">
        <v>0.131696883904629</v>
      </c>
      <c r="H33645">
        <f>IF(J33645="N2O",G33645/About!$A$75,IF('EPA non-CO2 Data'!J33645="CH4",'EPA non-CO2 Data'!G33645/About!$A$73,'EPA non-CO2 Data'!G33645))</f>
        <v>0.131696883904629</v>
      </c>
      <c r="I33645" s="4" t="str">
        <f>VLOOKUP(CONCATENATE(B33645,C33645,D33645),'EPA Source to Industry Map'!$D$2:$E$35,2,FALSE)</f>
        <v>chemicals 20</v>
      </c>
      <c r="J33645" s="4" t="str">
        <f t="shared" si="532"/>
        <v>F-gases</v>
      </c>
    </row>
    <row r="33646" spans="1:10" x14ac:dyDescent="0.35">
      <c r="A33646" t="s">
        <v>90</v>
      </c>
      <c r="B33646" t="s">
        <v>3</v>
      </c>
      <c r="C33646" t="s">
        <v>257</v>
      </c>
      <c r="D33646" t="s">
        <v>261</v>
      </c>
      <c r="E33646" t="s">
        <v>13</v>
      </c>
      <c r="F33646">
        <v>1996</v>
      </c>
      <c r="G33646">
        <v>2.5345380043778998</v>
      </c>
      <c r="H33646">
        <f>IF(J33646="N2O",G33646/About!$A$75,IF('EPA non-CO2 Data'!J33646="CH4",'EPA non-CO2 Data'!G33646/About!$A$73,'EPA non-CO2 Data'!G33646))</f>
        <v>2.5345380043778998</v>
      </c>
      <c r="I33646" s="4" t="str">
        <f>VLOOKUP(CONCATENATE(B33646,C33646,D33646),'EPA Source to Industry Map'!$D$2:$E$35,2,FALSE)</f>
        <v>chemicals 20</v>
      </c>
      <c r="J33646" s="4" t="str">
        <f t="shared" si="532"/>
        <v>F-gases</v>
      </c>
    </row>
    <row r="33647" spans="1:10" x14ac:dyDescent="0.35">
      <c r="A33647" t="s">
        <v>90</v>
      </c>
      <c r="B33647" t="s">
        <v>3</v>
      </c>
      <c r="C33647" t="s">
        <v>257</v>
      </c>
      <c r="D33647" t="s">
        <v>262</v>
      </c>
      <c r="E33647" t="s">
        <v>13</v>
      </c>
      <c r="F33647">
        <v>1996</v>
      </c>
      <c r="G33647">
        <v>0.12736013332278501</v>
      </c>
      <c r="H33647">
        <f>IF(J33647="N2O",G33647/About!$A$75,IF('EPA non-CO2 Data'!J33647="CH4",'EPA non-CO2 Data'!G33647/About!$A$73,'EPA non-CO2 Data'!G33647))</f>
        <v>0.12736013332278501</v>
      </c>
      <c r="I33647" s="4" t="str">
        <f>VLOOKUP(CONCATENATE(B33647,C33647,D33647),'EPA Source to Industry Map'!$D$2:$E$35,2,FALSE)</f>
        <v>chemicals 20</v>
      </c>
      <c r="J33647" s="4" t="str">
        <f t="shared" si="532"/>
        <v>F-gases</v>
      </c>
    </row>
    <row r="33648" spans="1:10" x14ac:dyDescent="0.35">
      <c r="A33648" t="s">
        <v>90</v>
      </c>
      <c r="B33648" t="s">
        <v>3</v>
      </c>
      <c r="C33648" t="s">
        <v>257</v>
      </c>
      <c r="D33648" t="s">
        <v>258</v>
      </c>
      <c r="E33648" t="s">
        <v>13</v>
      </c>
      <c r="F33648">
        <v>1997</v>
      </c>
      <c r="G33648">
        <v>0.60009121178166402</v>
      </c>
      <c r="H33648">
        <f>IF(J33648="N2O",G33648/About!$A$75,IF('EPA non-CO2 Data'!J33648="CH4",'EPA non-CO2 Data'!G33648/About!$A$73,'EPA non-CO2 Data'!G33648))</f>
        <v>0.60009121178166402</v>
      </c>
      <c r="I33648" s="4" t="str">
        <f>VLOOKUP(CONCATENATE(B33648,C33648,D33648),'EPA Source to Industry Map'!$D$2:$E$35,2,FALSE)</f>
        <v>chemicals 20</v>
      </c>
      <c r="J33648" s="4" t="str">
        <f t="shared" si="532"/>
        <v>F-gases</v>
      </c>
    </row>
    <row r="33649" spans="1:10" x14ac:dyDescent="0.35">
      <c r="A33649" t="s">
        <v>90</v>
      </c>
      <c r="B33649" t="s">
        <v>3</v>
      </c>
      <c r="C33649" t="s">
        <v>257</v>
      </c>
      <c r="D33649" t="s">
        <v>259</v>
      </c>
      <c r="E33649" t="s">
        <v>13</v>
      </c>
      <c r="F33649">
        <v>1997</v>
      </c>
      <c r="G33649">
        <v>7.5941611352537599E-3</v>
      </c>
      <c r="H33649">
        <f>IF(J33649="N2O",G33649/About!$A$75,IF('EPA non-CO2 Data'!J33649="CH4",'EPA non-CO2 Data'!G33649/About!$A$73,'EPA non-CO2 Data'!G33649))</f>
        <v>7.5941611352537599E-3</v>
      </c>
      <c r="I33649" s="4" t="str">
        <f>VLOOKUP(CONCATENATE(B33649,C33649,D33649),'EPA Source to Industry Map'!$D$2:$E$35,2,FALSE)</f>
        <v>chemicals 20</v>
      </c>
      <c r="J33649" s="4" t="str">
        <f t="shared" si="532"/>
        <v>F-gases</v>
      </c>
    </row>
    <row r="33650" spans="1:10" x14ac:dyDescent="0.35">
      <c r="A33650" t="s">
        <v>90</v>
      </c>
      <c r="B33650" t="s">
        <v>3</v>
      </c>
      <c r="C33650" t="s">
        <v>257</v>
      </c>
      <c r="D33650" t="s">
        <v>260</v>
      </c>
      <c r="E33650" t="s">
        <v>13</v>
      </c>
      <c r="F33650">
        <v>1997</v>
      </c>
      <c r="G33650">
        <v>0.156197892246839</v>
      </c>
      <c r="H33650">
        <f>IF(J33650="N2O",G33650/About!$A$75,IF('EPA non-CO2 Data'!J33650="CH4",'EPA non-CO2 Data'!G33650/About!$A$73,'EPA non-CO2 Data'!G33650))</f>
        <v>0.156197892246839</v>
      </c>
      <c r="I33650" s="4" t="str">
        <f>VLOOKUP(CONCATENATE(B33650,C33650,D33650),'EPA Source to Industry Map'!$D$2:$E$35,2,FALSE)</f>
        <v>chemicals 20</v>
      </c>
      <c r="J33650" s="4" t="str">
        <f t="shared" si="532"/>
        <v>F-gases</v>
      </c>
    </row>
    <row r="33651" spans="1:10" x14ac:dyDescent="0.35">
      <c r="A33651" t="s">
        <v>90</v>
      </c>
      <c r="B33651" t="s">
        <v>3</v>
      </c>
      <c r="C33651" t="s">
        <v>257</v>
      </c>
      <c r="D33651" t="s">
        <v>261</v>
      </c>
      <c r="E33651" t="s">
        <v>13</v>
      </c>
      <c r="F33651">
        <v>1997</v>
      </c>
      <c r="G33651">
        <v>3.21249623728268</v>
      </c>
      <c r="H33651">
        <f>IF(J33651="N2O",G33651/About!$A$75,IF('EPA non-CO2 Data'!J33651="CH4",'EPA non-CO2 Data'!G33651/About!$A$73,'EPA non-CO2 Data'!G33651))</f>
        <v>3.21249623728268</v>
      </c>
      <c r="I33651" s="4" t="str">
        <f>VLOOKUP(CONCATENATE(B33651,C33651,D33651),'EPA Source to Industry Map'!$D$2:$E$35,2,FALSE)</f>
        <v>chemicals 20</v>
      </c>
      <c r="J33651" s="4" t="str">
        <f t="shared" si="532"/>
        <v>F-gases</v>
      </c>
    </row>
    <row r="33652" spans="1:10" x14ac:dyDescent="0.35">
      <c r="A33652" t="s">
        <v>90</v>
      </c>
      <c r="B33652" t="s">
        <v>3</v>
      </c>
      <c r="C33652" t="s">
        <v>257</v>
      </c>
      <c r="D33652" t="s">
        <v>262</v>
      </c>
      <c r="E33652" t="s">
        <v>13</v>
      </c>
      <c r="F33652">
        <v>1997</v>
      </c>
      <c r="G33652">
        <v>0.15133904070329099</v>
      </c>
      <c r="H33652">
        <f>IF(J33652="N2O",G33652/About!$A$75,IF('EPA non-CO2 Data'!J33652="CH4",'EPA non-CO2 Data'!G33652/About!$A$73,'EPA non-CO2 Data'!G33652))</f>
        <v>0.15133904070329099</v>
      </c>
      <c r="I33652" s="4" t="str">
        <f>VLOOKUP(CONCATENATE(B33652,C33652,D33652),'EPA Source to Industry Map'!$D$2:$E$35,2,FALSE)</f>
        <v>chemicals 20</v>
      </c>
      <c r="J33652" s="4" t="str">
        <f t="shared" si="532"/>
        <v>F-gases</v>
      </c>
    </row>
    <row r="33653" spans="1:10" x14ac:dyDescent="0.35">
      <c r="A33653" t="s">
        <v>90</v>
      </c>
      <c r="B33653" t="s">
        <v>3</v>
      </c>
      <c r="C33653" t="s">
        <v>257</v>
      </c>
      <c r="D33653" t="s">
        <v>258</v>
      </c>
      <c r="E33653" t="s">
        <v>13</v>
      </c>
      <c r="F33653">
        <v>1998</v>
      </c>
      <c r="G33653">
        <v>0.61051466572102697</v>
      </c>
      <c r="H33653">
        <f>IF(J33653="N2O",G33653/About!$A$75,IF('EPA non-CO2 Data'!J33653="CH4",'EPA non-CO2 Data'!G33653/About!$A$73,'EPA non-CO2 Data'!G33653))</f>
        <v>0.61051466572102697</v>
      </c>
      <c r="I33653" s="4" t="str">
        <f>VLOOKUP(CONCATENATE(B33653,C33653,D33653),'EPA Source to Industry Map'!$D$2:$E$35,2,FALSE)</f>
        <v>chemicals 20</v>
      </c>
      <c r="J33653" s="4" t="str">
        <f t="shared" si="532"/>
        <v>F-gases</v>
      </c>
    </row>
    <row r="33654" spans="1:10" x14ac:dyDescent="0.35">
      <c r="A33654" t="s">
        <v>90</v>
      </c>
      <c r="B33654" t="s">
        <v>3</v>
      </c>
      <c r="C33654" t="s">
        <v>257</v>
      </c>
      <c r="D33654" t="s">
        <v>259</v>
      </c>
      <c r="E33654" t="s">
        <v>13</v>
      </c>
      <c r="F33654">
        <v>1998</v>
      </c>
      <c r="G33654">
        <v>1.13960012896733E-2</v>
      </c>
      <c r="H33654">
        <f>IF(J33654="N2O",G33654/About!$A$75,IF('EPA non-CO2 Data'!J33654="CH4",'EPA non-CO2 Data'!G33654/About!$A$73,'EPA non-CO2 Data'!G33654))</f>
        <v>1.13960012896733E-2</v>
      </c>
      <c r="I33654" s="4" t="str">
        <f>VLOOKUP(CONCATENATE(B33654,C33654,D33654),'EPA Source to Industry Map'!$D$2:$E$35,2,FALSE)</f>
        <v>chemicals 20</v>
      </c>
      <c r="J33654" s="4" t="str">
        <f t="shared" si="532"/>
        <v>F-gases</v>
      </c>
    </row>
    <row r="33655" spans="1:10" x14ac:dyDescent="0.35">
      <c r="A33655" t="s">
        <v>90</v>
      </c>
      <c r="B33655" t="s">
        <v>3</v>
      </c>
      <c r="C33655" t="s">
        <v>257</v>
      </c>
      <c r="D33655" t="s">
        <v>260</v>
      </c>
      <c r="E33655" t="s">
        <v>13</v>
      </c>
      <c r="F33655">
        <v>1998</v>
      </c>
      <c r="G33655">
        <v>0.17939654165302499</v>
      </c>
      <c r="H33655">
        <f>IF(J33655="N2O",G33655/About!$A$75,IF('EPA non-CO2 Data'!J33655="CH4",'EPA non-CO2 Data'!G33655/About!$A$73,'EPA non-CO2 Data'!G33655))</f>
        <v>0.17939654165302499</v>
      </c>
      <c r="I33655" s="4" t="str">
        <f>VLOOKUP(CONCATENATE(B33655,C33655,D33655),'EPA Source to Industry Map'!$D$2:$E$35,2,FALSE)</f>
        <v>chemicals 20</v>
      </c>
      <c r="J33655" s="4" t="str">
        <f t="shared" si="532"/>
        <v>F-gases</v>
      </c>
    </row>
    <row r="33656" spans="1:10" x14ac:dyDescent="0.35">
      <c r="A33656" t="s">
        <v>90</v>
      </c>
      <c r="B33656" t="s">
        <v>3</v>
      </c>
      <c r="C33656" t="s">
        <v>257</v>
      </c>
      <c r="D33656" t="s">
        <v>261</v>
      </c>
      <c r="E33656" t="s">
        <v>13</v>
      </c>
      <c r="F33656">
        <v>1998</v>
      </c>
      <c r="G33656">
        <v>3.8655627663370602</v>
      </c>
      <c r="H33656">
        <f>IF(J33656="N2O",G33656/About!$A$75,IF('EPA non-CO2 Data'!J33656="CH4",'EPA non-CO2 Data'!G33656/About!$A$73,'EPA non-CO2 Data'!G33656))</f>
        <v>3.8655627663370602</v>
      </c>
      <c r="I33656" s="4" t="str">
        <f>VLOOKUP(CONCATENATE(B33656,C33656,D33656),'EPA Source to Industry Map'!$D$2:$E$35,2,FALSE)</f>
        <v>chemicals 20</v>
      </c>
      <c r="J33656" s="4" t="str">
        <f t="shared" si="532"/>
        <v>F-gases</v>
      </c>
    </row>
    <row r="33657" spans="1:10" x14ac:dyDescent="0.35">
      <c r="A33657" t="s">
        <v>90</v>
      </c>
      <c r="B33657" t="s">
        <v>3</v>
      </c>
      <c r="C33657" t="s">
        <v>257</v>
      </c>
      <c r="D33657" t="s">
        <v>262</v>
      </c>
      <c r="E33657" t="s">
        <v>13</v>
      </c>
      <c r="F33657">
        <v>1998</v>
      </c>
      <c r="G33657">
        <v>0.17405871347426999</v>
      </c>
      <c r="H33657">
        <f>IF(J33657="N2O",G33657/About!$A$75,IF('EPA non-CO2 Data'!J33657="CH4",'EPA non-CO2 Data'!G33657/About!$A$73,'EPA non-CO2 Data'!G33657))</f>
        <v>0.17405871347426999</v>
      </c>
      <c r="I33657" s="4" t="str">
        <f>VLOOKUP(CONCATENATE(B33657,C33657,D33657),'EPA Source to Industry Map'!$D$2:$E$35,2,FALSE)</f>
        <v>chemicals 20</v>
      </c>
      <c r="J33657" s="4" t="str">
        <f t="shared" si="532"/>
        <v>F-gases</v>
      </c>
    </row>
    <row r="33658" spans="1:10" x14ac:dyDescent="0.35">
      <c r="A33658" t="s">
        <v>90</v>
      </c>
      <c r="B33658" t="s">
        <v>3</v>
      </c>
      <c r="C33658" t="s">
        <v>257</v>
      </c>
      <c r="D33658" t="s">
        <v>258</v>
      </c>
      <c r="E33658" t="s">
        <v>13</v>
      </c>
      <c r="F33658">
        <v>1999</v>
      </c>
      <c r="G33658">
        <v>0.57763107126733904</v>
      </c>
      <c r="H33658">
        <f>IF(J33658="N2O",G33658/About!$A$75,IF('EPA non-CO2 Data'!J33658="CH4",'EPA non-CO2 Data'!G33658/About!$A$73,'EPA non-CO2 Data'!G33658))</f>
        <v>0.57763107126733904</v>
      </c>
      <c r="I33658" s="4" t="str">
        <f>VLOOKUP(CONCATENATE(B33658,C33658,D33658),'EPA Source to Industry Map'!$D$2:$E$35,2,FALSE)</f>
        <v>chemicals 20</v>
      </c>
      <c r="J33658" s="4" t="str">
        <f t="shared" si="532"/>
        <v>F-gases</v>
      </c>
    </row>
    <row r="33659" spans="1:10" x14ac:dyDescent="0.35">
      <c r="A33659" t="s">
        <v>90</v>
      </c>
      <c r="B33659" t="s">
        <v>3</v>
      </c>
      <c r="C33659" t="s">
        <v>257</v>
      </c>
      <c r="D33659" t="s">
        <v>259</v>
      </c>
      <c r="E33659" t="s">
        <v>13</v>
      </c>
      <c r="F33659">
        <v>1999</v>
      </c>
      <c r="G33659">
        <v>1.41406331083839E-2</v>
      </c>
      <c r="H33659">
        <f>IF(J33659="N2O",G33659/About!$A$75,IF('EPA non-CO2 Data'!J33659="CH4",'EPA non-CO2 Data'!G33659/About!$A$73,'EPA non-CO2 Data'!G33659))</f>
        <v>1.41406331083839E-2</v>
      </c>
      <c r="I33659" s="4" t="str">
        <f>VLOOKUP(CONCATENATE(B33659,C33659,D33659),'EPA Source to Industry Map'!$D$2:$E$35,2,FALSE)</f>
        <v>chemicals 20</v>
      </c>
      <c r="J33659" s="4" t="str">
        <f t="shared" si="532"/>
        <v>F-gases</v>
      </c>
    </row>
    <row r="33660" spans="1:10" x14ac:dyDescent="0.35">
      <c r="A33660" t="s">
        <v>90</v>
      </c>
      <c r="B33660" t="s">
        <v>3</v>
      </c>
      <c r="C33660" t="s">
        <v>257</v>
      </c>
      <c r="D33660" t="s">
        <v>260</v>
      </c>
      <c r="E33660" t="s">
        <v>13</v>
      </c>
      <c r="F33660">
        <v>1999</v>
      </c>
      <c r="G33660">
        <v>0.18848067755918499</v>
      </c>
      <c r="H33660">
        <f>IF(J33660="N2O",G33660/About!$A$75,IF('EPA non-CO2 Data'!J33660="CH4",'EPA non-CO2 Data'!G33660/About!$A$73,'EPA non-CO2 Data'!G33660))</f>
        <v>0.18848067755918499</v>
      </c>
      <c r="I33660" s="4" t="str">
        <f>VLOOKUP(CONCATENATE(B33660,C33660,D33660),'EPA Source to Industry Map'!$D$2:$E$35,2,FALSE)</f>
        <v>chemicals 20</v>
      </c>
      <c r="J33660" s="4" t="str">
        <f t="shared" si="532"/>
        <v>F-gases</v>
      </c>
    </row>
    <row r="33661" spans="1:10" x14ac:dyDescent="0.35">
      <c r="A33661" t="s">
        <v>90</v>
      </c>
      <c r="B33661" t="s">
        <v>3</v>
      </c>
      <c r="C33661" t="s">
        <v>257</v>
      </c>
      <c r="D33661" t="s">
        <v>261</v>
      </c>
      <c r="E33661" t="s">
        <v>13</v>
      </c>
      <c r="F33661">
        <v>1999</v>
      </c>
      <c r="G33661">
        <v>4.2039284311503096</v>
      </c>
      <c r="H33661">
        <f>IF(J33661="N2O",G33661/About!$A$75,IF('EPA non-CO2 Data'!J33661="CH4",'EPA non-CO2 Data'!G33661/About!$A$73,'EPA non-CO2 Data'!G33661))</f>
        <v>4.2039284311503096</v>
      </c>
      <c r="I33661" s="4" t="str">
        <f>VLOOKUP(CONCATENATE(B33661,C33661,D33661),'EPA Source to Industry Map'!$D$2:$E$35,2,FALSE)</f>
        <v>chemicals 20</v>
      </c>
      <c r="J33661" s="4" t="str">
        <f t="shared" si="532"/>
        <v>F-gases</v>
      </c>
    </row>
    <row r="33662" spans="1:10" x14ac:dyDescent="0.35">
      <c r="A33662" t="s">
        <v>90</v>
      </c>
      <c r="B33662" t="s">
        <v>3</v>
      </c>
      <c r="C33662" t="s">
        <v>257</v>
      </c>
      <c r="D33662" t="s">
        <v>262</v>
      </c>
      <c r="E33662" t="s">
        <v>13</v>
      </c>
      <c r="F33662">
        <v>1999</v>
      </c>
      <c r="G33662">
        <v>0.18306926660915601</v>
      </c>
      <c r="H33662">
        <f>IF(J33662="N2O",G33662/About!$A$75,IF('EPA non-CO2 Data'!J33662="CH4",'EPA non-CO2 Data'!G33662/About!$A$73,'EPA non-CO2 Data'!G33662))</f>
        <v>0.18306926660915601</v>
      </c>
      <c r="I33662" s="4" t="str">
        <f>VLOOKUP(CONCATENATE(B33662,C33662,D33662),'EPA Source to Industry Map'!$D$2:$E$35,2,FALSE)</f>
        <v>chemicals 20</v>
      </c>
      <c r="J33662" s="4" t="str">
        <f t="shared" si="532"/>
        <v>F-gases</v>
      </c>
    </row>
    <row r="33663" spans="1:10" x14ac:dyDescent="0.35">
      <c r="A33663" t="s">
        <v>90</v>
      </c>
      <c r="B33663" t="s">
        <v>3</v>
      </c>
      <c r="C33663" t="s">
        <v>257</v>
      </c>
      <c r="D33663" t="s">
        <v>258</v>
      </c>
      <c r="E33663" t="s">
        <v>13</v>
      </c>
      <c r="F33663">
        <v>2000</v>
      </c>
      <c r="G33663">
        <v>0.60315771694625997</v>
      </c>
      <c r="H33663">
        <f>IF(J33663="N2O",G33663/About!$A$75,IF('EPA non-CO2 Data'!J33663="CH4",'EPA non-CO2 Data'!G33663/About!$A$73,'EPA non-CO2 Data'!G33663))</f>
        <v>0.60315771694625997</v>
      </c>
      <c r="I33663" s="4" t="str">
        <f>VLOOKUP(CONCATENATE(B33663,C33663,D33663),'EPA Source to Industry Map'!$D$2:$E$35,2,FALSE)</f>
        <v>chemicals 20</v>
      </c>
      <c r="J33663" s="4" t="str">
        <f t="shared" si="532"/>
        <v>F-gases</v>
      </c>
    </row>
    <row r="33664" spans="1:10" x14ac:dyDescent="0.35">
      <c r="A33664" t="s">
        <v>90</v>
      </c>
      <c r="B33664" t="s">
        <v>3</v>
      </c>
      <c r="C33664" t="s">
        <v>257</v>
      </c>
      <c r="D33664" t="s">
        <v>259</v>
      </c>
      <c r="E33664" t="s">
        <v>13</v>
      </c>
      <c r="F33664">
        <v>2000</v>
      </c>
      <c r="G33664">
        <v>1.8159298411618102E-2</v>
      </c>
      <c r="H33664">
        <f>IF(J33664="N2O",G33664/About!$A$75,IF('EPA non-CO2 Data'!J33664="CH4",'EPA non-CO2 Data'!G33664/About!$A$73,'EPA non-CO2 Data'!G33664))</f>
        <v>1.8159298411618102E-2</v>
      </c>
      <c r="I33664" s="4" t="str">
        <f>VLOOKUP(CONCATENATE(B33664,C33664,D33664),'EPA Source to Industry Map'!$D$2:$E$35,2,FALSE)</f>
        <v>chemicals 20</v>
      </c>
      <c r="J33664" s="4" t="str">
        <f t="shared" si="532"/>
        <v>F-gases</v>
      </c>
    </row>
    <row r="33665" spans="1:10" x14ac:dyDescent="0.35">
      <c r="A33665" t="s">
        <v>90</v>
      </c>
      <c r="B33665" t="s">
        <v>3</v>
      </c>
      <c r="C33665" t="s">
        <v>257</v>
      </c>
      <c r="D33665" t="s">
        <v>260</v>
      </c>
      <c r="E33665" t="s">
        <v>13</v>
      </c>
      <c r="F33665">
        <v>2000</v>
      </c>
      <c r="G33665">
        <v>0.215753964708052</v>
      </c>
      <c r="H33665">
        <f>IF(J33665="N2O",G33665/About!$A$75,IF('EPA non-CO2 Data'!J33665="CH4",'EPA non-CO2 Data'!G33665/About!$A$73,'EPA non-CO2 Data'!G33665))</f>
        <v>0.215753964708052</v>
      </c>
      <c r="I33665" s="4" t="str">
        <f>VLOOKUP(CONCATENATE(B33665,C33665,D33665),'EPA Source to Industry Map'!$D$2:$E$35,2,FALSE)</f>
        <v>chemicals 20</v>
      </c>
      <c r="J33665" s="4" t="str">
        <f t="shared" si="532"/>
        <v>F-gases</v>
      </c>
    </row>
    <row r="33666" spans="1:10" x14ac:dyDescent="0.35">
      <c r="A33666" t="s">
        <v>90</v>
      </c>
      <c r="B33666" t="s">
        <v>3</v>
      </c>
      <c r="C33666" t="s">
        <v>257</v>
      </c>
      <c r="D33666" t="s">
        <v>261</v>
      </c>
      <c r="E33666" t="s">
        <v>13</v>
      </c>
      <c r="F33666">
        <v>2000</v>
      </c>
      <c r="G33666">
        <v>4.9420291864056098</v>
      </c>
      <c r="H33666">
        <f>IF(J33666="N2O",G33666/About!$A$75,IF('EPA non-CO2 Data'!J33666="CH4",'EPA non-CO2 Data'!G33666/About!$A$73,'EPA non-CO2 Data'!G33666))</f>
        <v>4.9420291864056098</v>
      </c>
      <c r="I33666" s="4" t="str">
        <f>VLOOKUP(CONCATENATE(B33666,C33666,D33666),'EPA Source to Industry Map'!$D$2:$E$35,2,FALSE)</f>
        <v>chemicals 20</v>
      </c>
      <c r="J33666" s="4" t="str">
        <f t="shared" si="532"/>
        <v>F-gases</v>
      </c>
    </row>
    <row r="33667" spans="1:10" x14ac:dyDescent="0.35">
      <c r="A33667" t="s">
        <v>90</v>
      </c>
      <c r="B33667" t="s">
        <v>3</v>
      </c>
      <c r="C33667" t="s">
        <v>257</v>
      </c>
      <c r="D33667" t="s">
        <v>262</v>
      </c>
      <c r="E33667" t="s">
        <v>13</v>
      </c>
      <c r="F33667">
        <v>2000</v>
      </c>
      <c r="G33667">
        <v>0.20973852622184799</v>
      </c>
      <c r="H33667">
        <f>IF(J33667="N2O",G33667/About!$A$75,IF('EPA non-CO2 Data'!J33667="CH4",'EPA non-CO2 Data'!G33667/About!$A$73,'EPA non-CO2 Data'!G33667))</f>
        <v>0.20973852622184799</v>
      </c>
      <c r="I33667" s="4" t="str">
        <f>VLOOKUP(CONCATENATE(B33667,C33667,D33667),'EPA Source to Industry Map'!$D$2:$E$35,2,FALSE)</f>
        <v>chemicals 20</v>
      </c>
      <c r="J33667" s="4" t="str">
        <f t="shared" si="532"/>
        <v>F-gases</v>
      </c>
    </row>
    <row r="33668" spans="1:10" x14ac:dyDescent="0.35">
      <c r="A33668" t="s">
        <v>90</v>
      </c>
      <c r="B33668" t="s">
        <v>3</v>
      </c>
      <c r="C33668" t="s">
        <v>257</v>
      </c>
      <c r="D33668" t="s">
        <v>258</v>
      </c>
      <c r="E33668" t="s">
        <v>13</v>
      </c>
      <c r="F33668">
        <v>2001</v>
      </c>
      <c r="G33668">
        <v>0.83807583166192101</v>
      </c>
      <c r="H33668">
        <f>IF(J33668="N2O",G33668/About!$A$75,IF('EPA non-CO2 Data'!J33668="CH4",'EPA non-CO2 Data'!G33668/About!$A$73,'EPA non-CO2 Data'!G33668))</f>
        <v>0.83807583166192101</v>
      </c>
      <c r="I33668" s="4" t="str">
        <f>VLOOKUP(CONCATENATE(B33668,C33668,D33668),'EPA Source to Industry Map'!$D$2:$E$35,2,FALSE)</f>
        <v>chemicals 20</v>
      </c>
      <c r="J33668" s="4" t="str">
        <f t="shared" si="532"/>
        <v>F-gases</v>
      </c>
    </row>
    <row r="33669" spans="1:10" x14ac:dyDescent="0.35">
      <c r="A33669" t="s">
        <v>90</v>
      </c>
      <c r="B33669" t="s">
        <v>3</v>
      </c>
      <c r="C33669" t="s">
        <v>257</v>
      </c>
      <c r="D33669" t="s">
        <v>259</v>
      </c>
      <c r="E33669" t="s">
        <v>13</v>
      </c>
      <c r="F33669">
        <v>2001</v>
      </c>
      <c r="G33669">
        <v>3.5219918158325897E-2</v>
      </c>
      <c r="H33669">
        <f>IF(J33669="N2O",G33669/About!$A$75,IF('EPA non-CO2 Data'!J33669="CH4",'EPA non-CO2 Data'!G33669/About!$A$73,'EPA non-CO2 Data'!G33669))</f>
        <v>3.5219918158325897E-2</v>
      </c>
      <c r="I33669" s="4" t="str">
        <f>VLOOKUP(CONCATENATE(B33669,C33669,D33669),'EPA Source to Industry Map'!$D$2:$E$35,2,FALSE)</f>
        <v>chemicals 20</v>
      </c>
      <c r="J33669" s="4" t="str">
        <f t="shared" si="532"/>
        <v>F-gases</v>
      </c>
    </row>
    <row r="33670" spans="1:10" x14ac:dyDescent="0.35">
      <c r="A33670" t="s">
        <v>90</v>
      </c>
      <c r="B33670" t="s">
        <v>3</v>
      </c>
      <c r="C33670" t="s">
        <v>257</v>
      </c>
      <c r="D33670" t="s">
        <v>260</v>
      </c>
      <c r="E33670" t="s">
        <v>13</v>
      </c>
      <c r="F33670">
        <v>2001</v>
      </c>
      <c r="G33670">
        <v>0.37201458494367601</v>
      </c>
      <c r="H33670">
        <f>IF(J33670="N2O",G33670/About!$A$75,IF('EPA non-CO2 Data'!J33670="CH4",'EPA non-CO2 Data'!G33670/About!$A$73,'EPA non-CO2 Data'!G33670))</f>
        <v>0.37201458494367601</v>
      </c>
      <c r="I33670" s="4" t="str">
        <f>VLOOKUP(CONCATENATE(B33670,C33670,D33670),'EPA Source to Industry Map'!$D$2:$E$35,2,FALSE)</f>
        <v>chemicals 20</v>
      </c>
      <c r="J33670" s="4" t="str">
        <f t="shared" si="532"/>
        <v>F-gases</v>
      </c>
    </row>
    <row r="33671" spans="1:10" x14ac:dyDescent="0.35">
      <c r="A33671" t="s">
        <v>90</v>
      </c>
      <c r="B33671" t="s">
        <v>3</v>
      </c>
      <c r="C33671" t="s">
        <v>257</v>
      </c>
      <c r="D33671" t="s">
        <v>261</v>
      </c>
      <c r="E33671" t="s">
        <v>13</v>
      </c>
      <c r="F33671">
        <v>2001</v>
      </c>
      <c r="G33671">
        <v>5.9248634185292204</v>
      </c>
      <c r="H33671">
        <f>IF(J33671="N2O",G33671/About!$A$75,IF('EPA non-CO2 Data'!J33671="CH4",'EPA non-CO2 Data'!G33671/About!$A$73,'EPA non-CO2 Data'!G33671))</f>
        <v>5.9248634185292204</v>
      </c>
      <c r="I33671" s="4" t="str">
        <f>VLOOKUP(CONCATENATE(B33671,C33671,D33671),'EPA Source to Industry Map'!$D$2:$E$35,2,FALSE)</f>
        <v>chemicals 20</v>
      </c>
      <c r="J33671" s="4" t="str">
        <f t="shared" si="532"/>
        <v>F-gases</v>
      </c>
    </row>
    <row r="33672" spans="1:10" x14ac:dyDescent="0.35">
      <c r="A33672" t="s">
        <v>90</v>
      </c>
      <c r="B33672" t="s">
        <v>3</v>
      </c>
      <c r="C33672" t="s">
        <v>257</v>
      </c>
      <c r="D33672" t="s">
        <v>262</v>
      </c>
      <c r="E33672" t="s">
        <v>13</v>
      </c>
      <c r="F33672">
        <v>2001</v>
      </c>
      <c r="G33672">
        <v>0.24236169911911601</v>
      </c>
      <c r="H33672">
        <f>IF(J33672="N2O",G33672/About!$A$75,IF('EPA non-CO2 Data'!J33672="CH4",'EPA non-CO2 Data'!G33672/About!$A$73,'EPA non-CO2 Data'!G33672))</f>
        <v>0.24236169911911601</v>
      </c>
      <c r="I33672" s="4" t="str">
        <f>VLOOKUP(CONCATENATE(B33672,C33672,D33672),'EPA Source to Industry Map'!$D$2:$E$35,2,FALSE)</f>
        <v>chemicals 20</v>
      </c>
      <c r="J33672" s="4" t="str">
        <f t="shared" si="532"/>
        <v>F-gases</v>
      </c>
    </row>
    <row r="33673" spans="1:10" x14ac:dyDescent="0.35">
      <c r="A33673" t="s">
        <v>90</v>
      </c>
      <c r="B33673" t="s">
        <v>3</v>
      </c>
      <c r="C33673" t="s">
        <v>257</v>
      </c>
      <c r="D33673" t="s">
        <v>258</v>
      </c>
      <c r="E33673" t="s">
        <v>13</v>
      </c>
      <c r="F33673">
        <v>2002</v>
      </c>
      <c r="G33673">
        <v>0.99523638521095104</v>
      </c>
      <c r="H33673">
        <f>IF(J33673="N2O",G33673/About!$A$75,IF('EPA non-CO2 Data'!J33673="CH4",'EPA non-CO2 Data'!G33673/About!$A$73,'EPA non-CO2 Data'!G33673))</f>
        <v>0.99523638521095104</v>
      </c>
      <c r="I33673" s="4" t="str">
        <f>VLOOKUP(CONCATENATE(B33673,C33673,D33673),'EPA Source to Industry Map'!$D$2:$E$35,2,FALSE)</f>
        <v>chemicals 20</v>
      </c>
      <c r="J33673" s="4" t="str">
        <f t="shared" si="532"/>
        <v>F-gases</v>
      </c>
    </row>
    <row r="33674" spans="1:10" x14ac:dyDescent="0.35">
      <c r="A33674" t="s">
        <v>90</v>
      </c>
      <c r="B33674" t="s">
        <v>3</v>
      </c>
      <c r="C33674" t="s">
        <v>257</v>
      </c>
      <c r="D33674" t="s">
        <v>259</v>
      </c>
      <c r="E33674" t="s">
        <v>13</v>
      </c>
      <c r="F33674">
        <v>2002</v>
      </c>
      <c r="G33674">
        <v>5.0067758288845202E-2</v>
      </c>
      <c r="H33674">
        <f>IF(J33674="N2O",G33674/About!$A$75,IF('EPA non-CO2 Data'!J33674="CH4",'EPA non-CO2 Data'!G33674/About!$A$73,'EPA non-CO2 Data'!G33674))</f>
        <v>5.0067758288845202E-2</v>
      </c>
      <c r="I33674" s="4" t="str">
        <f>VLOOKUP(CONCATENATE(B33674,C33674,D33674),'EPA Source to Industry Map'!$D$2:$E$35,2,FALSE)</f>
        <v>chemicals 20</v>
      </c>
      <c r="J33674" s="4" t="str">
        <f t="shared" si="532"/>
        <v>F-gases</v>
      </c>
    </row>
    <row r="33675" spans="1:10" x14ac:dyDescent="0.35">
      <c r="A33675" t="s">
        <v>90</v>
      </c>
      <c r="B33675" t="s">
        <v>3</v>
      </c>
      <c r="C33675" t="s">
        <v>257</v>
      </c>
      <c r="D33675" t="s">
        <v>260</v>
      </c>
      <c r="E33675" t="s">
        <v>13</v>
      </c>
      <c r="F33675">
        <v>2002</v>
      </c>
      <c r="G33675">
        <v>0.50138835629941703</v>
      </c>
      <c r="H33675">
        <f>IF(J33675="N2O",G33675/About!$A$75,IF('EPA non-CO2 Data'!J33675="CH4",'EPA non-CO2 Data'!G33675/About!$A$73,'EPA non-CO2 Data'!G33675))</f>
        <v>0.50138835629941703</v>
      </c>
      <c r="I33675" s="4" t="str">
        <f>VLOOKUP(CONCATENATE(B33675,C33675,D33675),'EPA Source to Industry Map'!$D$2:$E$35,2,FALSE)</f>
        <v>chemicals 20</v>
      </c>
      <c r="J33675" s="4" t="str">
        <f t="shared" si="532"/>
        <v>F-gases</v>
      </c>
    </row>
    <row r="33676" spans="1:10" x14ac:dyDescent="0.35">
      <c r="A33676" t="s">
        <v>90</v>
      </c>
      <c r="B33676" t="s">
        <v>3</v>
      </c>
      <c r="C33676" t="s">
        <v>257</v>
      </c>
      <c r="D33676" t="s">
        <v>261</v>
      </c>
      <c r="E33676" t="s">
        <v>13</v>
      </c>
      <c r="F33676">
        <v>2002</v>
      </c>
      <c r="G33676">
        <v>6.2584862016944598</v>
      </c>
      <c r="H33676">
        <f>IF(J33676="N2O",G33676/About!$A$75,IF('EPA non-CO2 Data'!J33676="CH4",'EPA non-CO2 Data'!G33676/About!$A$73,'EPA non-CO2 Data'!G33676))</f>
        <v>6.2584862016944598</v>
      </c>
      <c r="I33676" s="4" t="str">
        <f>VLOOKUP(CONCATENATE(B33676,C33676,D33676),'EPA Source to Industry Map'!$D$2:$E$35,2,FALSE)</f>
        <v>chemicals 20</v>
      </c>
      <c r="J33676" s="4" t="str">
        <f t="shared" si="532"/>
        <v>F-gases</v>
      </c>
    </row>
    <row r="33677" spans="1:10" x14ac:dyDescent="0.35">
      <c r="A33677" t="s">
        <v>90</v>
      </c>
      <c r="B33677" t="s">
        <v>3</v>
      </c>
      <c r="C33677" t="s">
        <v>257</v>
      </c>
      <c r="D33677" t="s">
        <v>262</v>
      </c>
      <c r="E33677" t="s">
        <v>13</v>
      </c>
      <c r="F33677">
        <v>2002</v>
      </c>
      <c r="G33677">
        <v>0.24731578021814299</v>
      </c>
      <c r="H33677">
        <f>IF(J33677="N2O",G33677/About!$A$75,IF('EPA non-CO2 Data'!J33677="CH4",'EPA non-CO2 Data'!G33677/About!$A$73,'EPA non-CO2 Data'!G33677))</f>
        <v>0.24731578021814299</v>
      </c>
      <c r="I33677" s="4" t="str">
        <f>VLOOKUP(CONCATENATE(B33677,C33677,D33677),'EPA Source to Industry Map'!$D$2:$E$35,2,FALSE)</f>
        <v>chemicals 20</v>
      </c>
      <c r="J33677" s="4" t="str">
        <f t="shared" si="532"/>
        <v>F-gases</v>
      </c>
    </row>
    <row r="33678" spans="1:10" x14ac:dyDescent="0.35">
      <c r="A33678" t="s">
        <v>90</v>
      </c>
      <c r="B33678" t="s">
        <v>3</v>
      </c>
      <c r="C33678" t="s">
        <v>257</v>
      </c>
      <c r="D33678" t="s">
        <v>258</v>
      </c>
      <c r="E33678" t="s">
        <v>13</v>
      </c>
      <c r="F33678">
        <v>2003</v>
      </c>
      <c r="G33678">
        <v>1.09553211952955</v>
      </c>
      <c r="H33678">
        <f>IF(J33678="N2O",G33678/About!$A$75,IF('EPA non-CO2 Data'!J33678="CH4",'EPA non-CO2 Data'!G33678/About!$A$73,'EPA non-CO2 Data'!G33678))</f>
        <v>1.09553211952955</v>
      </c>
      <c r="I33678" s="4" t="str">
        <f>VLOOKUP(CONCATENATE(B33678,C33678,D33678),'EPA Source to Industry Map'!$D$2:$E$35,2,FALSE)</f>
        <v>chemicals 20</v>
      </c>
      <c r="J33678" s="4" t="str">
        <f t="shared" si="532"/>
        <v>F-gases</v>
      </c>
    </row>
    <row r="33679" spans="1:10" x14ac:dyDescent="0.35">
      <c r="A33679" t="s">
        <v>90</v>
      </c>
      <c r="B33679" t="s">
        <v>3</v>
      </c>
      <c r="C33679" t="s">
        <v>257</v>
      </c>
      <c r="D33679" t="s">
        <v>259</v>
      </c>
      <c r="E33679" t="s">
        <v>13</v>
      </c>
      <c r="F33679">
        <v>2003</v>
      </c>
      <c r="G33679">
        <v>6.1785883630310602E-2</v>
      </c>
      <c r="H33679">
        <f>IF(J33679="N2O",G33679/About!$A$75,IF('EPA non-CO2 Data'!J33679="CH4",'EPA non-CO2 Data'!G33679/About!$A$73,'EPA non-CO2 Data'!G33679))</f>
        <v>6.1785883630310602E-2</v>
      </c>
      <c r="I33679" s="4" t="str">
        <f>VLOOKUP(CONCATENATE(B33679,C33679,D33679),'EPA Source to Industry Map'!$D$2:$E$35,2,FALSE)</f>
        <v>chemicals 20</v>
      </c>
      <c r="J33679" s="4" t="str">
        <f t="shared" si="532"/>
        <v>F-gases</v>
      </c>
    </row>
    <row r="33680" spans="1:10" x14ac:dyDescent="0.35">
      <c r="A33680" t="s">
        <v>90</v>
      </c>
      <c r="B33680" t="s">
        <v>3</v>
      </c>
      <c r="C33680" t="s">
        <v>257</v>
      </c>
      <c r="D33680" t="s">
        <v>260</v>
      </c>
      <c r="E33680" t="s">
        <v>13</v>
      </c>
      <c r="F33680">
        <v>2003</v>
      </c>
      <c r="G33680">
        <v>0.60016905035956902</v>
      </c>
      <c r="H33680">
        <f>IF(J33680="N2O",G33680/About!$A$75,IF('EPA non-CO2 Data'!J33680="CH4",'EPA non-CO2 Data'!G33680/About!$A$73,'EPA non-CO2 Data'!G33680))</f>
        <v>0.60016905035956902</v>
      </c>
      <c r="I33680" s="4" t="str">
        <f>VLOOKUP(CONCATENATE(B33680,C33680,D33680),'EPA Source to Industry Map'!$D$2:$E$35,2,FALSE)</f>
        <v>chemicals 20</v>
      </c>
      <c r="J33680" s="4" t="str">
        <f t="shared" si="532"/>
        <v>F-gases</v>
      </c>
    </row>
    <row r="33681" spans="1:10" x14ac:dyDescent="0.35">
      <c r="A33681" t="s">
        <v>90</v>
      </c>
      <c r="B33681" t="s">
        <v>3</v>
      </c>
      <c r="C33681" t="s">
        <v>257</v>
      </c>
      <c r="D33681" t="s">
        <v>261</v>
      </c>
      <c r="E33681" t="s">
        <v>13</v>
      </c>
      <c r="F33681">
        <v>2003</v>
      </c>
      <c r="G33681">
        <v>6.25988738622772</v>
      </c>
      <c r="H33681">
        <f>IF(J33681="N2O",G33681/About!$A$75,IF('EPA non-CO2 Data'!J33681="CH4",'EPA non-CO2 Data'!G33681/About!$A$73,'EPA non-CO2 Data'!G33681))</f>
        <v>6.25988738622772</v>
      </c>
      <c r="I33681" s="4" t="str">
        <f>VLOOKUP(CONCATENATE(B33681,C33681,D33681),'EPA Source to Industry Map'!$D$2:$E$35,2,FALSE)</f>
        <v>chemicals 20</v>
      </c>
      <c r="J33681" s="4" t="str">
        <f t="shared" si="532"/>
        <v>F-gases</v>
      </c>
    </row>
    <row r="33682" spans="1:10" x14ac:dyDescent="0.35">
      <c r="A33682" t="s">
        <v>90</v>
      </c>
      <c r="B33682" t="s">
        <v>3</v>
      </c>
      <c r="C33682" t="s">
        <v>257</v>
      </c>
      <c r="D33682" t="s">
        <v>262</v>
      </c>
      <c r="E33682" t="s">
        <v>13</v>
      </c>
      <c r="F33682">
        <v>2003</v>
      </c>
      <c r="G33682">
        <v>0.239460414826701</v>
      </c>
      <c r="H33682">
        <f>IF(J33682="N2O",G33682/About!$A$75,IF('EPA non-CO2 Data'!J33682="CH4",'EPA non-CO2 Data'!G33682/About!$A$73,'EPA non-CO2 Data'!G33682))</f>
        <v>0.239460414826701</v>
      </c>
      <c r="I33682" s="4" t="str">
        <f>VLOOKUP(CONCATENATE(B33682,C33682,D33682),'EPA Source to Industry Map'!$D$2:$E$35,2,FALSE)</f>
        <v>chemicals 20</v>
      </c>
      <c r="J33682" s="4" t="str">
        <f t="shared" si="532"/>
        <v>F-gases</v>
      </c>
    </row>
    <row r="33683" spans="1:10" x14ac:dyDescent="0.35">
      <c r="A33683" t="s">
        <v>90</v>
      </c>
      <c r="B33683" t="s">
        <v>3</v>
      </c>
      <c r="C33683" t="s">
        <v>257</v>
      </c>
      <c r="D33683" t="s">
        <v>258</v>
      </c>
      <c r="E33683" t="s">
        <v>13</v>
      </c>
      <c r="F33683">
        <v>2004</v>
      </c>
      <c r="G33683">
        <v>1.2244135717126501</v>
      </c>
      <c r="H33683">
        <f>IF(J33683="N2O",G33683/About!$A$75,IF('EPA non-CO2 Data'!J33683="CH4",'EPA non-CO2 Data'!G33683/About!$A$73,'EPA non-CO2 Data'!G33683))</f>
        <v>1.2244135717126501</v>
      </c>
      <c r="I33683" s="4" t="str">
        <f>VLOOKUP(CONCATENATE(B33683,C33683,D33683),'EPA Source to Industry Map'!$D$2:$E$35,2,FALSE)</f>
        <v>chemicals 20</v>
      </c>
      <c r="J33683" s="4" t="str">
        <f t="shared" si="532"/>
        <v>F-gases</v>
      </c>
    </row>
    <row r="33684" spans="1:10" x14ac:dyDescent="0.35">
      <c r="A33684" t="s">
        <v>90</v>
      </c>
      <c r="B33684" t="s">
        <v>3</v>
      </c>
      <c r="C33684" t="s">
        <v>257</v>
      </c>
      <c r="D33684" t="s">
        <v>259</v>
      </c>
      <c r="E33684" t="s">
        <v>13</v>
      </c>
      <c r="F33684">
        <v>2004</v>
      </c>
      <c r="G33684">
        <v>7.4769042961309901E-2</v>
      </c>
      <c r="H33684">
        <f>IF(J33684="N2O",G33684/About!$A$75,IF('EPA non-CO2 Data'!J33684="CH4",'EPA non-CO2 Data'!G33684/About!$A$73,'EPA non-CO2 Data'!G33684))</f>
        <v>7.4769042961309901E-2</v>
      </c>
      <c r="I33684" s="4" t="str">
        <f>VLOOKUP(CONCATENATE(B33684,C33684,D33684),'EPA Source to Industry Map'!$D$2:$E$35,2,FALSE)</f>
        <v>chemicals 20</v>
      </c>
      <c r="J33684" s="4" t="str">
        <f t="shared" si="532"/>
        <v>F-gases</v>
      </c>
    </row>
    <row r="33685" spans="1:10" x14ac:dyDescent="0.35">
      <c r="A33685" t="s">
        <v>90</v>
      </c>
      <c r="B33685" t="s">
        <v>3</v>
      </c>
      <c r="C33685" t="s">
        <v>257</v>
      </c>
      <c r="D33685" t="s">
        <v>260</v>
      </c>
      <c r="E33685" t="s">
        <v>13</v>
      </c>
      <c r="F33685">
        <v>2004</v>
      </c>
      <c r="G33685">
        <v>0.71209954187760705</v>
      </c>
      <c r="H33685">
        <f>IF(J33685="N2O",G33685/About!$A$75,IF('EPA non-CO2 Data'!J33685="CH4",'EPA non-CO2 Data'!G33685/About!$A$73,'EPA non-CO2 Data'!G33685))</f>
        <v>0.71209954187760705</v>
      </c>
      <c r="I33685" s="4" t="str">
        <f>VLOOKUP(CONCATENATE(B33685,C33685,D33685),'EPA Source to Industry Map'!$D$2:$E$35,2,FALSE)</f>
        <v>chemicals 20</v>
      </c>
      <c r="J33685" s="4" t="str">
        <f t="shared" si="532"/>
        <v>F-gases</v>
      </c>
    </row>
    <row r="33686" spans="1:10" x14ac:dyDescent="0.35">
      <c r="A33686" t="s">
        <v>90</v>
      </c>
      <c r="B33686" t="s">
        <v>3</v>
      </c>
      <c r="C33686" t="s">
        <v>257</v>
      </c>
      <c r="D33686" t="s">
        <v>261</v>
      </c>
      <c r="E33686" t="s">
        <v>13</v>
      </c>
      <c r="F33686">
        <v>2004</v>
      </c>
      <c r="G33686">
        <v>6.4573680097764097</v>
      </c>
      <c r="H33686">
        <f>IF(J33686="N2O",G33686/About!$A$75,IF('EPA non-CO2 Data'!J33686="CH4",'EPA non-CO2 Data'!G33686/About!$A$73,'EPA non-CO2 Data'!G33686))</f>
        <v>6.4573680097764097</v>
      </c>
      <c r="I33686" s="4" t="str">
        <f>VLOOKUP(CONCATENATE(B33686,C33686,D33686),'EPA Source to Industry Map'!$D$2:$E$35,2,FALSE)</f>
        <v>chemicals 20</v>
      </c>
      <c r="J33686" s="4" t="str">
        <f t="shared" si="532"/>
        <v>F-gases</v>
      </c>
    </row>
    <row r="33687" spans="1:10" x14ac:dyDescent="0.35">
      <c r="A33687" t="s">
        <v>90</v>
      </c>
      <c r="B33687" t="s">
        <v>3</v>
      </c>
      <c r="C33687" t="s">
        <v>257</v>
      </c>
      <c r="D33687" t="s">
        <v>262</v>
      </c>
      <c r="E33687" t="s">
        <v>13</v>
      </c>
      <c r="F33687">
        <v>2004</v>
      </c>
      <c r="G33687">
        <v>0.23955864540219299</v>
      </c>
      <c r="H33687">
        <f>IF(J33687="N2O",G33687/About!$A$75,IF('EPA non-CO2 Data'!J33687="CH4",'EPA non-CO2 Data'!G33687/About!$A$73,'EPA non-CO2 Data'!G33687))</f>
        <v>0.23955864540219299</v>
      </c>
      <c r="I33687" s="4" t="str">
        <f>VLOOKUP(CONCATENATE(B33687,C33687,D33687),'EPA Source to Industry Map'!$D$2:$E$35,2,FALSE)</f>
        <v>chemicals 20</v>
      </c>
      <c r="J33687" s="4" t="str">
        <f t="shared" si="532"/>
        <v>F-gases</v>
      </c>
    </row>
    <row r="33688" spans="1:10" x14ac:dyDescent="0.35">
      <c r="A33688" t="s">
        <v>90</v>
      </c>
      <c r="B33688" t="s">
        <v>3</v>
      </c>
      <c r="C33688" t="s">
        <v>257</v>
      </c>
      <c r="D33688" t="s">
        <v>258</v>
      </c>
      <c r="E33688" t="s">
        <v>13</v>
      </c>
      <c r="F33688">
        <v>2005</v>
      </c>
      <c r="G33688">
        <v>1.3231464310598</v>
      </c>
      <c r="H33688">
        <f>IF(J33688="N2O",G33688/About!$A$75,IF('EPA non-CO2 Data'!J33688="CH4",'EPA non-CO2 Data'!G33688/About!$A$73,'EPA non-CO2 Data'!G33688))</f>
        <v>1.3231464310598</v>
      </c>
      <c r="I33688" s="4" t="str">
        <f>VLOOKUP(CONCATENATE(B33688,C33688,D33688),'EPA Source to Industry Map'!$D$2:$E$35,2,FALSE)</f>
        <v>chemicals 20</v>
      </c>
      <c r="J33688" s="4" t="str">
        <f t="shared" si="532"/>
        <v>F-gases</v>
      </c>
    </row>
    <row r="33689" spans="1:10" x14ac:dyDescent="0.35">
      <c r="A33689" t="s">
        <v>90</v>
      </c>
      <c r="B33689" t="s">
        <v>3</v>
      </c>
      <c r="C33689" t="s">
        <v>257</v>
      </c>
      <c r="D33689" t="s">
        <v>259</v>
      </c>
      <c r="E33689" t="s">
        <v>13</v>
      </c>
      <c r="F33689">
        <v>2005</v>
      </c>
      <c r="G33689">
        <v>8.5681188995803598E-2</v>
      </c>
      <c r="H33689">
        <f>IF(J33689="N2O",G33689/About!$A$75,IF('EPA non-CO2 Data'!J33689="CH4",'EPA non-CO2 Data'!G33689/About!$A$73,'EPA non-CO2 Data'!G33689))</f>
        <v>8.5681188995803598E-2</v>
      </c>
      <c r="I33689" s="4" t="str">
        <f>VLOOKUP(CONCATENATE(B33689,C33689,D33689),'EPA Source to Industry Map'!$D$2:$E$35,2,FALSE)</f>
        <v>chemicals 20</v>
      </c>
      <c r="J33689" s="4" t="str">
        <f t="shared" si="532"/>
        <v>F-gases</v>
      </c>
    </row>
    <row r="33690" spans="1:10" x14ac:dyDescent="0.35">
      <c r="A33690" t="s">
        <v>90</v>
      </c>
      <c r="B33690" t="s">
        <v>3</v>
      </c>
      <c r="C33690" t="s">
        <v>257</v>
      </c>
      <c r="D33690" t="s">
        <v>260</v>
      </c>
      <c r="E33690" t="s">
        <v>13</v>
      </c>
      <c r="F33690">
        <v>2005</v>
      </c>
      <c r="G33690">
        <v>0.80483293866665295</v>
      </c>
      <c r="H33690">
        <f>IF(J33690="N2O",G33690/About!$A$75,IF('EPA non-CO2 Data'!J33690="CH4",'EPA non-CO2 Data'!G33690/About!$A$73,'EPA non-CO2 Data'!G33690))</f>
        <v>0.80483293866665295</v>
      </c>
      <c r="I33690" s="4" t="str">
        <f>VLOOKUP(CONCATENATE(B33690,C33690,D33690),'EPA Source to Industry Map'!$D$2:$E$35,2,FALSE)</f>
        <v>chemicals 20</v>
      </c>
      <c r="J33690" s="4" t="str">
        <f t="shared" si="532"/>
        <v>F-gases</v>
      </c>
    </row>
    <row r="33691" spans="1:10" x14ac:dyDescent="0.35">
      <c r="A33691" t="s">
        <v>90</v>
      </c>
      <c r="B33691" t="s">
        <v>3</v>
      </c>
      <c r="C33691" t="s">
        <v>257</v>
      </c>
      <c r="D33691" t="s">
        <v>261</v>
      </c>
      <c r="E33691" t="s">
        <v>13</v>
      </c>
      <c r="F33691">
        <v>2005</v>
      </c>
      <c r="G33691">
        <v>6.5175400291851497</v>
      </c>
      <c r="H33691">
        <f>IF(J33691="N2O",G33691/About!$A$75,IF('EPA non-CO2 Data'!J33691="CH4",'EPA non-CO2 Data'!G33691/About!$A$73,'EPA non-CO2 Data'!G33691))</f>
        <v>6.5175400291851497</v>
      </c>
      <c r="I33691" s="4" t="str">
        <f>VLOOKUP(CONCATENATE(B33691,C33691,D33691),'EPA Source to Industry Map'!$D$2:$E$35,2,FALSE)</f>
        <v>chemicals 20</v>
      </c>
      <c r="J33691" s="4" t="str">
        <f t="shared" si="532"/>
        <v>F-gases</v>
      </c>
    </row>
    <row r="33692" spans="1:10" x14ac:dyDescent="0.35">
      <c r="A33692" t="s">
        <v>90</v>
      </c>
      <c r="B33692" t="s">
        <v>3</v>
      </c>
      <c r="C33692" t="s">
        <v>257</v>
      </c>
      <c r="D33692" t="s">
        <v>262</v>
      </c>
      <c r="E33692" t="s">
        <v>13</v>
      </c>
      <c r="F33692">
        <v>2005</v>
      </c>
      <c r="G33692">
        <v>0.23488805104329499</v>
      </c>
      <c r="H33692">
        <f>IF(J33692="N2O",G33692/About!$A$75,IF('EPA non-CO2 Data'!J33692="CH4",'EPA non-CO2 Data'!G33692/About!$A$73,'EPA non-CO2 Data'!G33692))</f>
        <v>0.23488805104329499</v>
      </c>
      <c r="I33692" s="4" t="str">
        <f>VLOOKUP(CONCATENATE(B33692,C33692,D33692),'EPA Source to Industry Map'!$D$2:$E$35,2,FALSE)</f>
        <v>chemicals 20</v>
      </c>
      <c r="J33692" s="4" t="str">
        <f t="shared" si="532"/>
        <v>F-gases</v>
      </c>
    </row>
    <row r="33693" spans="1:10" x14ac:dyDescent="0.35">
      <c r="A33693" t="s">
        <v>90</v>
      </c>
      <c r="B33693" t="s">
        <v>3</v>
      </c>
      <c r="C33693" t="s">
        <v>257</v>
      </c>
      <c r="D33693" t="s">
        <v>258</v>
      </c>
      <c r="E33693" t="s">
        <v>13</v>
      </c>
      <c r="F33693">
        <v>2006</v>
      </c>
      <c r="G33693">
        <v>1.4232976548065699</v>
      </c>
      <c r="H33693">
        <f>IF(J33693="N2O",G33693/About!$A$75,IF('EPA non-CO2 Data'!J33693="CH4",'EPA non-CO2 Data'!G33693/About!$A$73,'EPA non-CO2 Data'!G33693))</f>
        <v>1.4232976548065699</v>
      </c>
      <c r="I33693" s="4" t="str">
        <f>VLOOKUP(CONCATENATE(B33693,C33693,D33693),'EPA Source to Industry Map'!$D$2:$E$35,2,FALSE)</f>
        <v>chemicals 20</v>
      </c>
      <c r="J33693" s="4" t="str">
        <f t="shared" si="532"/>
        <v>F-gases</v>
      </c>
    </row>
    <row r="33694" spans="1:10" x14ac:dyDescent="0.35">
      <c r="A33694" t="s">
        <v>90</v>
      </c>
      <c r="B33694" t="s">
        <v>3</v>
      </c>
      <c r="C33694" t="s">
        <v>257</v>
      </c>
      <c r="D33694" t="s">
        <v>259</v>
      </c>
      <c r="E33694" t="s">
        <v>13</v>
      </c>
      <c r="F33694">
        <v>2006</v>
      </c>
      <c r="G33694">
        <v>0.10820272391573101</v>
      </c>
      <c r="H33694">
        <f>IF(J33694="N2O",G33694/About!$A$75,IF('EPA non-CO2 Data'!J33694="CH4",'EPA non-CO2 Data'!G33694/About!$A$73,'EPA non-CO2 Data'!G33694))</f>
        <v>0.10820272391573101</v>
      </c>
      <c r="I33694" s="4" t="str">
        <f>VLOOKUP(CONCATENATE(B33694,C33694,D33694),'EPA Source to Industry Map'!$D$2:$E$35,2,FALSE)</f>
        <v>chemicals 20</v>
      </c>
      <c r="J33694" s="4" t="str">
        <f t="shared" si="532"/>
        <v>F-gases</v>
      </c>
    </row>
    <row r="33695" spans="1:10" x14ac:dyDescent="0.35">
      <c r="A33695" t="s">
        <v>90</v>
      </c>
      <c r="B33695" t="s">
        <v>3</v>
      </c>
      <c r="C33695" t="s">
        <v>257</v>
      </c>
      <c r="D33695" t="s">
        <v>260</v>
      </c>
      <c r="E33695" t="s">
        <v>13</v>
      </c>
      <c r="F33695">
        <v>2006</v>
      </c>
      <c r="G33695">
        <v>0.81350115223470798</v>
      </c>
      <c r="H33695">
        <f>IF(J33695="N2O",G33695/About!$A$75,IF('EPA non-CO2 Data'!J33695="CH4",'EPA non-CO2 Data'!G33695/About!$A$73,'EPA non-CO2 Data'!G33695))</f>
        <v>0.81350115223470798</v>
      </c>
      <c r="I33695" s="4" t="str">
        <f>VLOOKUP(CONCATENATE(B33695,C33695,D33695),'EPA Source to Industry Map'!$D$2:$E$35,2,FALSE)</f>
        <v>chemicals 20</v>
      </c>
      <c r="J33695" s="4" t="str">
        <f t="shared" si="532"/>
        <v>F-gases</v>
      </c>
    </row>
    <row r="33696" spans="1:10" x14ac:dyDescent="0.35">
      <c r="A33696" t="s">
        <v>90</v>
      </c>
      <c r="B33696" t="s">
        <v>3</v>
      </c>
      <c r="C33696" t="s">
        <v>257</v>
      </c>
      <c r="D33696" t="s">
        <v>261</v>
      </c>
      <c r="E33696" t="s">
        <v>13</v>
      </c>
      <c r="F33696">
        <v>2006</v>
      </c>
      <c r="G33696">
        <v>6.7455979296362498</v>
      </c>
      <c r="H33696">
        <f>IF(J33696="N2O",G33696/About!$A$75,IF('EPA non-CO2 Data'!J33696="CH4",'EPA non-CO2 Data'!G33696/About!$A$73,'EPA non-CO2 Data'!G33696))</f>
        <v>6.7455979296362498</v>
      </c>
      <c r="I33696" s="4" t="str">
        <f>VLOOKUP(CONCATENATE(B33696,C33696,D33696),'EPA Source to Industry Map'!$D$2:$E$35,2,FALSE)</f>
        <v>chemicals 20</v>
      </c>
      <c r="J33696" s="4" t="str">
        <f t="shared" si="532"/>
        <v>F-gases</v>
      </c>
    </row>
    <row r="33697" spans="1:10" x14ac:dyDescent="0.35">
      <c r="A33697" t="s">
        <v>90</v>
      </c>
      <c r="B33697" t="s">
        <v>3</v>
      </c>
      <c r="C33697" t="s">
        <v>257</v>
      </c>
      <c r="D33697" t="s">
        <v>262</v>
      </c>
      <c r="E33697" t="s">
        <v>13</v>
      </c>
      <c r="F33697">
        <v>2006</v>
      </c>
      <c r="G33697">
        <v>0.23738274143639601</v>
      </c>
      <c r="H33697">
        <f>IF(J33697="N2O",G33697/About!$A$75,IF('EPA non-CO2 Data'!J33697="CH4",'EPA non-CO2 Data'!G33697/About!$A$73,'EPA non-CO2 Data'!G33697))</f>
        <v>0.23738274143639601</v>
      </c>
      <c r="I33697" s="4" t="str">
        <f>VLOOKUP(CONCATENATE(B33697,C33697,D33697),'EPA Source to Industry Map'!$D$2:$E$35,2,FALSE)</f>
        <v>chemicals 20</v>
      </c>
      <c r="J33697" s="4" t="str">
        <f t="shared" si="532"/>
        <v>F-gases</v>
      </c>
    </row>
    <row r="33698" spans="1:10" x14ac:dyDescent="0.35">
      <c r="A33698" t="s">
        <v>90</v>
      </c>
      <c r="B33698" t="s">
        <v>3</v>
      </c>
      <c r="C33698" t="s">
        <v>257</v>
      </c>
      <c r="D33698" t="s">
        <v>258</v>
      </c>
      <c r="E33698" t="s">
        <v>13</v>
      </c>
      <c r="F33698">
        <v>2007</v>
      </c>
      <c r="G33698">
        <v>1.52260185092205</v>
      </c>
      <c r="H33698">
        <f>IF(J33698="N2O",G33698/About!$A$75,IF('EPA non-CO2 Data'!J33698="CH4",'EPA non-CO2 Data'!G33698/About!$A$73,'EPA non-CO2 Data'!G33698))</f>
        <v>1.52260185092205</v>
      </c>
      <c r="I33698" s="4" t="str">
        <f>VLOOKUP(CONCATENATE(B33698,C33698,D33698),'EPA Source to Industry Map'!$D$2:$E$35,2,FALSE)</f>
        <v>chemicals 20</v>
      </c>
      <c r="J33698" s="4" t="str">
        <f t="shared" si="532"/>
        <v>F-gases</v>
      </c>
    </row>
    <row r="33699" spans="1:10" x14ac:dyDescent="0.35">
      <c r="A33699" t="s">
        <v>90</v>
      </c>
      <c r="B33699" t="s">
        <v>3</v>
      </c>
      <c r="C33699" t="s">
        <v>257</v>
      </c>
      <c r="D33699" t="s">
        <v>259</v>
      </c>
      <c r="E33699" t="s">
        <v>13</v>
      </c>
      <c r="F33699">
        <v>2007</v>
      </c>
      <c r="G33699">
        <v>0.13033593185741199</v>
      </c>
      <c r="H33699">
        <f>IF(J33699="N2O",G33699/About!$A$75,IF('EPA non-CO2 Data'!J33699="CH4",'EPA non-CO2 Data'!G33699/About!$A$73,'EPA non-CO2 Data'!G33699))</f>
        <v>0.13033593185741199</v>
      </c>
      <c r="I33699" s="4" t="str">
        <f>VLOOKUP(CONCATENATE(B33699,C33699,D33699),'EPA Source to Industry Map'!$D$2:$E$35,2,FALSE)</f>
        <v>chemicals 20</v>
      </c>
      <c r="J33699" s="4" t="str">
        <f t="shared" si="532"/>
        <v>F-gases</v>
      </c>
    </row>
    <row r="33700" spans="1:10" x14ac:dyDescent="0.35">
      <c r="A33700" t="s">
        <v>90</v>
      </c>
      <c r="B33700" t="s">
        <v>3</v>
      </c>
      <c r="C33700" t="s">
        <v>257</v>
      </c>
      <c r="D33700" t="s">
        <v>260</v>
      </c>
      <c r="E33700" t="s">
        <v>13</v>
      </c>
      <c r="F33700">
        <v>2007</v>
      </c>
      <c r="G33700">
        <v>0.82274071731188603</v>
      </c>
      <c r="H33700">
        <f>IF(J33700="N2O",G33700/About!$A$75,IF('EPA non-CO2 Data'!J33700="CH4",'EPA non-CO2 Data'!G33700/About!$A$73,'EPA non-CO2 Data'!G33700))</f>
        <v>0.82274071731188603</v>
      </c>
      <c r="I33700" s="4" t="str">
        <f>VLOOKUP(CONCATENATE(B33700,C33700,D33700),'EPA Source to Industry Map'!$D$2:$E$35,2,FALSE)</f>
        <v>chemicals 20</v>
      </c>
      <c r="J33700" s="4" t="str">
        <f t="shared" si="532"/>
        <v>F-gases</v>
      </c>
    </row>
    <row r="33701" spans="1:10" x14ac:dyDescent="0.35">
      <c r="A33701" t="s">
        <v>90</v>
      </c>
      <c r="B33701" t="s">
        <v>3</v>
      </c>
      <c r="C33701" t="s">
        <v>257</v>
      </c>
      <c r="D33701" t="s">
        <v>261</v>
      </c>
      <c r="E33701" t="s">
        <v>13</v>
      </c>
      <c r="F33701">
        <v>2007</v>
      </c>
      <c r="G33701">
        <v>6.9749998347808901</v>
      </c>
      <c r="H33701">
        <f>IF(J33701="N2O",G33701/About!$A$75,IF('EPA non-CO2 Data'!J33701="CH4",'EPA non-CO2 Data'!G33701/About!$A$73,'EPA non-CO2 Data'!G33701))</f>
        <v>6.9749998347808901</v>
      </c>
      <c r="I33701" s="4" t="str">
        <f>VLOOKUP(CONCATENATE(B33701,C33701,D33701),'EPA Source to Industry Map'!$D$2:$E$35,2,FALSE)</f>
        <v>chemicals 20</v>
      </c>
      <c r="J33701" s="4" t="str">
        <f t="shared" si="532"/>
        <v>F-gases</v>
      </c>
    </row>
    <row r="33702" spans="1:10" x14ac:dyDescent="0.35">
      <c r="A33702" t="s">
        <v>90</v>
      </c>
      <c r="B33702" t="s">
        <v>3</v>
      </c>
      <c r="C33702" t="s">
        <v>257</v>
      </c>
      <c r="D33702" t="s">
        <v>262</v>
      </c>
      <c r="E33702" t="s">
        <v>13</v>
      </c>
      <c r="F33702">
        <v>2007</v>
      </c>
      <c r="G33702">
        <v>0.24004490897868699</v>
      </c>
      <c r="H33702">
        <f>IF(J33702="N2O",G33702/About!$A$75,IF('EPA non-CO2 Data'!J33702="CH4",'EPA non-CO2 Data'!G33702/About!$A$73,'EPA non-CO2 Data'!G33702))</f>
        <v>0.24004490897868699</v>
      </c>
      <c r="I33702" s="4" t="str">
        <f>VLOOKUP(CONCATENATE(B33702,C33702,D33702),'EPA Source to Industry Map'!$D$2:$E$35,2,FALSE)</f>
        <v>chemicals 20</v>
      </c>
      <c r="J33702" s="4" t="str">
        <f t="shared" si="532"/>
        <v>F-gases</v>
      </c>
    </row>
    <row r="33703" spans="1:10" x14ac:dyDescent="0.35">
      <c r="A33703" t="s">
        <v>90</v>
      </c>
      <c r="B33703" t="s">
        <v>3</v>
      </c>
      <c r="C33703" t="s">
        <v>257</v>
      </c>
      <c r="D33703" t="s">
        <v>258</v>
      </c>
      <c r="E33703" t="s">
        <v>13</v>
      </c>
      <c r="F33703">
        <v>2008</v>
      </c>
      <c r="G33703">
        <v>1.5510004991455399</v>
      </c>
      <c r="H33703">
        <f>IF(J33703="N2O",G33703/About!$A$75,IF('EPA non-CO2 Data'!J33703="CH4",'EPA non-CO2 Data'!G33703/About!$A$73,'EPA non-CO2 Data'!G33703))</f>
        <v>1.5510004991455399</v>
      </c>
      <c r="I33703" s="4" t="str">
        <f>VLOOKUP(CONCATENATE(B33703,C33703,D33703),'EPA Source to Industry Map'!$D$2:$E$35,2,FALSE)</f>
        <v>chemicals 20</v>
      </c>
      <c r="J33703" s="4" t="str">
        <f t="shared" si="532"/>
        <v>F-gases</v>
      </c>
    </row>
    <row r="33704" spans="1:10" x14ac:dyDescent="0.35">
      <c r="A33704" t="s">
        <v>90</v>
      </c>
      <c r="B33704" t="s">
        <v>3</v>
      </c>
      <c r="C33704" t="s">
        <v>257</v>
      </c>
      <c r="D33704" t="s">
        <v>259</v>
      </c>
      <c r="E33704" t="s">
        <v>13</v>
      </c>
      <c r="F33704">
        <v>2008</v>
      </c>
      <c r="G33704">
        <v>0.14555138012850199</v>
      </c>
      <c r="H33704">
        <f>IF(J33704="N2O",G33704/About!$A$75,IF('EPA non-CO2 Data'!J33704="CH4",'EPA non-CO2 Data'!G33704/About!$A$73,'EPA non-CO2 Data'!G33704))</f>
        <v>0.14555138012850199</v>
      </c>
      <c r="I33704" s="4" t="str">
        <f>VLOOKUP(CONCATENATE(B33704,C33704,D33704),'EPA Source to Industry Map'!$D$2:$E$35,2,FALSE)</f>
        <v>chemicals 20</v>
      </c>
      <c r="J33704" s="4" t="str">
        <f t="shared" si="532"/>
        <v>F-gases</v>
      </c>
    </row>
    <row r="33705" spans="1:10" x14ac:dyDescent="0.35">
      <c r="A33705" t="s">
        <v>90</v>
      </c>
      <c r="B33705" t="s">
        <v>3</v>
      </c>
      <c r="C33705" t="s">
        <v>257</v>
      </c>
      <c r="D33705" t="s">
        <v>260</v>
      </c>
      <c r="E33705" t="s">
        <v>13</v>
      </c>
      <c r="F33705">
        <v>2008</v>
      </c>
      <c r="G33705">
        <v>0.796430006097125</v>
      </c>
      <c r="H33705">
        <f>IF(J33705="N2O",G33705/About!$A$75,IF('EPA non-CO2 Data'!J33705="CH4",'EPA non-CO2 Data'!G33705/About!$A$73,'EPA non-CO2 Data'!G33705))</f>
        <v>0.796430006097125</v>
      </c>
      <c r="I33705" s="4" t="str">
        <f>VLOOKUP(CONCATENATE(B33705,C33705,D33705),'EPA Source to Industry Map'!$D$2:$E$35,2,FALSE)</f>
        <v>chemicals 20</v>
      </c>
      <c r="J33705" s="4" t="str">
        <f t="shared" si="532"/>
        <v>F-gases</v>
      </c>
    </row>
    <row r="33706" spans="1:10" x14ac:dyDescent="0.35">
      <c r="A33706" t="s">
        <v>90</v>
      </c>
      <c r="B33706" t="s">
        <v>3</v>
      </c>
      <c r="C33706" t="s">
        <v>257</v>
      </c>
      <c r="D33706" t="s">
        <v>261</v>
      </c>
      <c r="E33706" t="s">
        <v>13</v>
      </c>
      <c r="F33706">
        <v>2008</v>
      </c>
      <c r="G33706">
        <v>6.8936157405802598</v>
      </c>
      <c r="H33706">
        <f>IF(J33706="N2O",G33706/About!$A$75,IF('EPA non-CO2 Data'!J33706="CH4",'EPA non-CO2 Data'!G33706/About!$A$73,'EPA non-CO2 Data'!G33706))</f>
        <v>6.8936157405802598</v>
      </c>
      <c r="I33706" s="4" t="str">
        <f>VLOOKUP(CONCATENATE(B33706,C33706,D33706),'EPA Source to Industry Map'!$D$2:$E$35,2,FALSE)</f>
        <v>chemicals 20</v>
      </c>
      <c r="J33706" s="4" t="str">
        <f t="shared" si="532"/>
        <v>F-gases</v>
      </c>
    </row>
    <row r="33707" spans="1:10" x14ac:dyDescent="0.35">
      <c r="A33707" t="s">
        <v>90</v>
      </c>
      <c r="B33707" t="s">
        <v>3</v>
      </c>
      <c r="C33707" t="s">
        <v>257</v>
      </c>
      <c r="D33707" t="s">
        <v>262</v>
      </c>
      <c r="E33707" t="s">
        <v>13</v>
      </c>
      <c r="F33707">
        <v>2008</v>
      </c>
      <c r="G33707">
        <v>0.232336928108379</v>
      </c>
      <c r="H33707">
        <f>IF(J33707="N2O",G33707/About!$A$75,IF('EPA non-CO2 Data'!J33707="CH4",'EPA non-CO2 Data'!G33707/About!$A$73,'EPA non-CO2 Data'!G33707))</f>
        <v>0.232336928108379</v>
      </c>
      <c r="I33707" s="4" t="str">
        <f>VLOOKUP(CONCATENATE(B33707,C33707,D33707),'EPA Source to Industry Map'!$D$2:$E$35,2,FALSE)</f>
        <v>chemicals 20</v>
      </c>
      <c r="J33707" s="4" t="str">
        <f t="shared" ref="J33707:J33770" si="533">IF(ISNUMBER(SEARCH("F",E33707)),"F-gases",E33707)</f>
        <v>F-gases</v>
      </c>
    </row>
    <row r="33708" spans="1:10" x14ac:dyDescent="0.35">
      <c r="A33708" t="s">
        <v>90</v>
      </c>
      <c r="B33708" t="s">
        <v>3</v>
      </c>
      <c r="C33708" t="s">
        <v>257</v>
      </c>
      <c r="D33708" t="s">
        <v>258</v>
      </c>
      <c r="E33708" t="s">
        <v>13</v>
      </c>
      <c r="F33708">
        <v>2009</v>
      </c>
      <c r="G33708">
        <v>1.6363906060008599</v>
      </c>
      <c r="H33708">
        <f>IF(J33708="N2O",G33708/About!$A$75,IF('EPA non-CO2 Data'!J33708="CH4",'EPA non-CO2 Data'!G33708/About!$A$73,'EPA non-CO2 Data'!G33708))</f>
        <v>1.6363906060008599</v>
      </c>
      <c r="I33708" s="4" t="str">
        <f>VLOOKUP(CONCATENATE(B33708,C33708,D33708),'EPA Source to Industry Map'!$D$2:$E$35,2,FALSE)</f>
        <v>chemicals 20</v>
      </c>
      <c r="J33708" s="4" t="str">
        <f t="shared" si="533"/>
        <v>F-gases</v>
      </c>
    </row>
    <row r="33709" spans="1:10" x14ac:dyDescent="0.35">
      <c r="A33709" t="s">
        <v>90</v>
      </c>
      <c r="B33709" t="s">
        <v>3</v>
      </c>
      <c r="C33709" t="s">
        <v>257</v>
      </c>
      <c r="D33709" t="s">
        <v>259</v>
      </c>
      <c r="E33709" t="s">
        <v>13</v>
      </c>
      <c r="F33709">
        <v>2009</v>
      </c>
      <c r="G33709">
        <v>0.165294922904862</v>
      </c>
      <c r="H33709">
        <f>IF(J33709="N2O",G33709/About!$A$75,IF('EPA non-CO2 Data'!J33709="CH4",'EPA non-CO2 Data'!G33709/About!$A$73,'EPA non-CO2 Data'!G33709))</f>
        <v>0.165294922904862</v>
      </c>
      <c r="I33709" s="4" t="str">
        <f>VLOOKUP(CONCATENATE(B33709,C33709,D33709),'EPA Source to Industry Map'!$D$2:$E$35,2,FALSE)</f>
        <v>chemicals 20</v>
      </c>
      <c r="J33709" s="4" t="str">
        <f t="shared" si="533"/>
        <v>F-gases</v>
      </c>
    </row>
    <row r="33710" spans="1:10" x14ac:dyDescent="0.35">
      <c r="A33710" t="s">
        <v>90</v>
      </c>
      <c r="B33710" t="s">
        <v>3</v>
      </c>
      <c r="C33710" t="s">
        <v>257</v>
      </c>
      <c r="D33710" t="s">
        <v>260</v>
      </c>
      <c r="E33710" t="s">
        <v>13</v>
      </c>
      <c r="F33710">
        <v>2009</v>
      </c>
      <c r="G33710">
        <v>0.80205651374074705</v>
      </c>
      <c r="H33710">
        <f>IF(J33710="N2O",G33710/About!$A$75,IF('EPA non-CO2 Data'!J33710="CH4",'EPA non-CO2 Data'!G33710/About!$A$73,'EPA non-CO2 Data'!G33710))</f>
        <v>0.80205651374074705</v>
      </c>
      <c r="I33710" s="4" t="str">
        <f>VLOOKUP(CONCATENATE(B33710,C33710,D33710),'EPA Source to Industry Map'!$D$2:$E$35,2,FALSE)</f>
        <v>chemicals 20</v>
      </c>
      <c r="J33710" s="4" t="str">
        <f t="shared" si="533"/>
        <v>F-gases</v>
      </c>
    </row>
    <row r="33711" spans="1:10" x14ac:dyDescent="0.35">
      <c r="A33711" t="s">
        <v>90</v>
      </c>
      <c r="B33711" t="s">
        <v>3</v>
      </c>
      <c r="C33711" t="s">
        <v>257</v>
      </c>
      <c r="D33711" t="s">
        <v>261</v>
      </c>
      <c r="E33711" t="s">
        <v>13</v>
      </c>
      <c r="F33711">
        <v>2009</v>
      </c>
      <c r="G33711">
        <v>7.0791045932290899</v>
      </c>
      <c r="H33711">
        <f>IF(J33711="N2O",G33711/About!$A$75,IF('EPA non-CO2 Data'!J33711="CH4",'EPA non-CO2 Data'!G33711/About!$A$73,'EPA non-CO2 Data'!G33711))</f>
        <v>7.0791045932290899</v>
      </c>
      <c r="I33711" s="4" t="str">
        <f>VLOOKUP(CONCATENATE(B33711,C33711,D33711),'EPA Source to Industry Map'!$D$2:$E$35,2,FALSE)</f>
        <v>chemicals 20</v>
      </c>
      <c r="J33711" s="4" t="str">
        <f t="shared" si="533"/>
        <v>F-gases</v>
      </c>
    </row>
    <row r="33712" spans="1:10" x14ac:dyDescent="0.35">
      <c r="A33712" t="s">
        <v>90</v>
      </c>
      <c r="B33712" t="s">
        <v>3</v>
      </c>
      <c r="C33712" t="s">
        <v>257</v>
      </c>
      <c r="D33712" t="s">
        <v>262</v>
      </c>
      <c r="E33712" t="s">
        <v>13</v>
      </c>
      <c r="F33712">
        <v>2009</v>
      </c>
      <c r="G33712">
        <v>0.23394789429204599</v>
      </c>
      <c r="H33712">
        <f>IF(J33712="N2O",G33712/About!$A$75,IF('EPA non-CO2 Data'!J33712="CH4",'EPA non-CO2 Data'!G33712/About!$A$73,'EPA non-CO2 Data'!G33712))</f>
        <v>0.23394789429204599</v>
      </c>
      <c r="I33712" s="4" t="str">
        <f>VLOOKUP(CONCATENATE(B33712,C33712,D33712),'EPA Source to Industry Map'!$D$2:$E$35,2,FALSE)</f>
        <v>chemicals 20</v>
      </c>
      <c r="J33712" s="4" t="str">
        <f t="shared" si="533"/>
        <v>F-gases</v>
      </c>
    </row>
    <row r="33713" spans="1:10" x14ac:dyDescent="0.35">
      <c r="A33713" t="s">
        <v>90</v>
      </c>
      <c r="B33713" t="s">
        <v>3</v>
      </c>
      <c r="C33713" t="s">
        <v>257</v>
      </c>
      <c r="D33713" t="s">
        <v>258</v>
      </c>
      <c r="E33713" t="s">
        <v>13</v>
      </c>
      <c r="F33713">
        <v>2010</v>
      </c>
      <c r="G33713">
        <v>1.72376819292637</v>
      </c>
      <c r="H33713">
        <f>IF(J33713="N2O",G33713/About!$A$75,IF('EPA non-CO2 Data'!J33713="CH4",'EPA non-CO2 Data'!G33713/About!$A$73,'EPA non-CO2 Data'!G33713))</f>
        <v>1.72376819292637</v>
      </c>
      <c r="I33713" s="4" t="str">
        <f>VLOOKUP(CONCATENATE(B33713,C33713,D33713),'EPA Source to Industry Map'!$D$2:$E$35,2,FALSE)</f>
        <v>chemicals 20</v>
      </c>
      <c r="J33713" s="4" t="str">
        <f t="shared" si="533"/>
        <v>F-gases</v>
      </c>
    </row>
    <row r="33714" spans="1:10" x14ac:dyDescent="0.35">
      <c r="A33714" t="s">
        <v>90</v>
      </c>
      <c r="B33714" t="s">
        <v>3</v>
      </c>
      <c r="C33714" t="s">
        <v>257</v>
      </c>
      <c r="D33714" t="s">
        <v>259</v>
      </c>
      <c r="E33714" t="s">
        <v>13</v>
      </c>
      <c r="F33714">
        <v>2010</v>
      </c>
      <c r="G33714">
        <v>0.18496562911771799</v>
      </c>
      <c r="H33714">
        <f>IF(J33714="N2O",G33714/About!$A$75,IF('EPA non-CO2 Data'!J33714="CH4",'EPA non-CO2 Data'!G33714/About!$A$73,'EPA non-CO2 Data'!G33714))</f>
        <v>0.18496562911771799</v>
      </c>
      <c r="I33714" s="4" t="str">
        <f>VLOOKUP(CONCATENATE(B33714,C33714,D33714),'EPA Source to Industry Map'!$D$2:$E$35,2,FALSE)</f>
        <v>chemicals 20</v>
      </c>
      <c r="J33714" s="4" t="str">
        <f t="shared" si="533"/>
        <v>F-gases</v>
      </c>
    </row>
    <row r="33715" spans="1:10" x14ac:dyDescent="0.35">
      <c r="A33715" t="s">
        <v>90</v>
      </c>
      <c r="B33715" t="s">
        <v>3</v>
      </c>
      <c r="C33715" t="s">
        <v>257</v>
      </c>
      <c r="D33715" t="s">
        <v>260</v>
      </c>
      <c r="E33715" t="s">
        <v>13</v>
      </c>
      <c r="F33715">
        <v>2010</v>
      </c>
      <c r="G33715">
        <v>0.809548621877063</v>
      </c>
      <c r="H33715">
        <f>IF(J33715="N2O",G33715/About!$A$75,IF('EPA non-CO2 Data'!J33715="CH4",'EPA non-CO2 Data'!G33715/About!$A$73,'EPA non-CO2 Data'!G33715))</f>
        <v>0.809548621877063</v>
      </c>
      <c r="I33715" s="4" t="str">
        <f>VLOOKUP(CONCATENATE(B33715,C33715,D33715),'EPA Source to Industry Map'!$D$2:$E$35,2,FALSE)</f>
        <v>chemicals 20</v>
      </c>
      <c r="J33715" s="4" t="str">
        <f t="shared" si="533"/>
        <v>F-gases</v>
      </c>
    </row>
    <row r="33716" spans="1:10" x14ac:dyDescent="0.35">
      <c r="A33716" t="s">
        <v>90</v>
      </c>
      <c r="B33716" t="s">
        <v>3</v>
      </c>
      <c r="C33716" t="s">
        <v>257</v>
      </c>
      <c r="D33716" t="s">
        <v>261</v>
      </c>
      <c r="E33716" t="s">
        <v>13</v>
      </c>
      <c r="F33716">
        <v>2010</v>
      </c>
      <c r="G33716">
        <v>7.2777171223292498</v>
      </c>
      <c r="H33716">
        <f>IF(J33716="N2O",G33716/About!$A$75,IF('EPA non-CO2 Data'!J33716="CH4",'EPA non-CO2 Data'!G33716/About!$A$73,'EPA non-CO2 Data'!G33716))</f>
        <v>7.2777171223292498</v>
      </c>
      <c r="I33716" s="4" t="str">
        <f>VLOOKUP(CONCATENATE(B33716,C33716,D33716),'EPA Source to Industry Map'!$D$2:$E$35,2,FALSE)</f>
        <v>chemicals 20</v>
      </c>
      <c r="J33716" s="4" t="str">
        <f t="shared" si="533"/>
        <v>F-gases</v>
      </c>
    </row>
    <row r="33717" spans="1:10" x14ac:dyDescent="0.35">
      <c r="A33717" t="s">
        <v>90</v>
      </c>
      <c r="B33717" t="s">
        <v>3</v>
      </c>
      <c r="C33717" t="s">
        <v>257</v>
      </c>
      <c r="D33717" t="s">
        <v>262</v>
      </c>
      <c r="E33717" t="s">
        <v>13</v>
      </c>
      <c r="F33717">
        <v>2010</v>
      </c>
      <c r="G33717">
        <v>0.23610377146129799</v>
      </c>
      <c r="H33717">
        <f>IF(J33717="N2O",G33717/About!$A$75,IF('EPA non-CO2 Data'!J33717="CH4",'EPA non-CO2 Data'!G33717/About!$A$73,'EPA non-CO2 Data'!G33717))</f>
        <v>0.23610377146129799</v>
      </c>
      <c r="I33717" s="4" t="str">
        <f>VLOOKUP(CONCATENATE(B33717,C33717,D33717),'EPA Source to Industry Map'!$D$2:$E$35,2,FALSE)</f>
        <v>chemicals 20</v>
      </c>
      <c r="J33717" s="4" t="str">
        <f t="shared" si="533"/>
        <v>F-gases</v>
      </c>
    </row>
    <row r="33718" spans="1:10" x14ac:dyDescent="0.35">
      <c r="A33718" t="s">
        <v>90</v>
      </c>
      <c r="B33718" t="s">
        <v>3</v>
      </c>
      <c r="C33718" t="s">
        <v>257</v>
      </c>
      <c r="D33718" t="s">
        <v>258</v>
      </c>
      <c r="E33718" t="s">
        <v>13</v>
      </c>
      <c r="F33718">
        <v>2011</v>
      </c>
      <c r="G33718">
        <v>1.8025377521536401</v>
      </c>
      <c r="H33718">
        <f>IF(J33718="N2O",G33718/About!$A$75,IF('EPA non-CO2 Data'!J33718="CH4",'EPA non-CO2 Data'!G33718/About!$A$73,'EPA non-CO2 Data'!G33718))</f>
        <v>1.8025377521536401</v>
      </c>
      <c r="I33718" s="4" t="str">
        <f>VLOOKUP(CONCATENATE(B33718,C33718,D33718),'EPA Source to Industry Map'!$D$2:$E$35,2,FALSE)</f>
        <v>chemicals 20</v>
      </c>
      <c r="J33718" s="4" t="str">
        <f t="shared" si="533"/>
        <v>F-gases</v>
      </c>
    </row>
    <row r="33719" spans="1:10" x14ac:dyDescent="0.35">
      <c r="A33719" t="s">
        <v>90</v>
      </c>
      <c r="B33719" t="s">
        <v>3</v>
      </c>
      <c r="C33719" t="s">
        <v>257</v>
      </c>
      <c r="D33719" t="s">
        <v>259</v>
      </c>
      <c r="E33719" t="s">
        <v>13</v>
      </c>
      <c r="F33719">
        <v>2011</v>
      </c>
      <c r="G33719">
        <v>0.21124197613543599</v>
      </c>
      <c r="H33719">
        <f>IF(J33719="N2O",G33719/About!$A$75,IF('EPA non-CO2 Data'!J33719="CH4",'EPA non-CO2 Data'!G33719/About!$A$73,'EPA non-CO2 Data'!G33719))</f>
        <v>0.21124197613543599</v>
      </c>
      <c r="I33719" s="4" t="str">
        <f>VLOOKUP(CONCATENATE(B33719,C33719,D33719),'EPA Source to Industry Map'!$D$2:$E$35,2,FALSE)</f>
        <v>chemicals 20</v>
      </c>
      <c r="J33719" s="4" t="str">
        <f t="shared" si="533"/>
        <v>F-gases</v>
      </c>
    </row>
    <row r="33720" spans="1:10" x14ac:dyDescent="0.35">
      <c r="A33720" t="s">
        <v>90</v>
      </c>
      <c r="B33720" t="s">
        <v>3</v>
      </c>
      <c r="C33720" t="s">
        <v>257</v>
      </c>
      <c r="D33720" t="s">
        <v>260</v>
      </c>
      <c r="E33720" t="s">
        <v>13</v>
      </c>
      <c r="F33720">
        <v>2011</v>
      </c>
      <c r="G33720">
        <v>0.88687220321694504</v>
      </c>
      <c r="H33720">
        <f>IF(J33720="N2O",G33720/About!$A$75,IF('EPA non-CO2 Data'!J33720="CH4",'EPA non-CO2 Data'!G33720/About!$A$73,'EPA non-CO2 Data'!G33720))</f>
        <v>0.88687220321694504</v>
      </c>
      <c r="I33720" s="4" t="str">
        <f>VLOOKUP(CONCATENATE(B33720,C33720,D33720),'EPA Source to Industry Map'!$D$2:$E$35,2,FALSE)</f>
        <v>chemicals 20</v>
      </c>
      <c r="J33720" s="4" t="str">
        <f t="shared" si="533"/>
        <v>F-gases</v>
      </c>
    </row>
    <row r="33721" spans="1:10" x14ac:dyDescent="0.35">
      <c r="A33721" t="s">
        <v>90</v>
      </c>
      <c r="B33721" t="s">
        <v>3</v>
      </c>
      <c r="C33721" t="s">
        <v>257</v>
      </c>
      <c r="D33721" t="s">
        <v>261</v>
      </c>
      <c r="E33721" t="s">
        <v>13</v>
      </c>
      <c r="F33721">
        <v>2011</v>
      </c>
      <c r="G33721">
        <v>7.4991817414490596</v>
      </c>
      <c r="H33721">
        <f>IF(J33721="N2O",G33721/About!$A$75,IF('EPA non-CO2 Data'!J33721="CH4",'EPA non-CO2 Data'!G33721/About!$A$73,'EPA non-CO2 Data'!G33721))</f>
        <v>7.4991817414490596</v>
      </c>
      <c r="I33721" s="4" t="str">
        <f>VLOOKUP(CONCATENATE(B33721,C33721,D33721),'EPA Source to Industry Map'!$D$2:$E$35,2,FALSE)</f>
        <v>chemicals 20</v>
      </c>
      <c r="J33721" s="4" t="str">
        <f t="shared" si="533"/>
        <v>F-gases</v>
      </c>
    </row>
    <row r="33722" spans="1:10" x14ac:dyDescent="0.35">
      <c r="A33722" t="s">
        <v>90</v>
      </c>
      <c r="B33722" t="s">
        <v>3</v>
      </c>
      <c r="C33722" t="s">
        <v>257</v>
      </c>
      <c r="D33722" t="s">
        <v>262</v>
      </c>
      <c r="E33722" t="s">
        <v>13</v>
      </c>
      <c r="F33722">
        <v>2011</v>
      </c>
      <c r="G33722">
        <v>0.24586307595176801</v>
      </c>
      <c r="H33722">
        <f>IF(J33722="N2O",G33722/About!$A$75,IF('EPA non-CO2 Data'!J33722="CH4",'EPA non-CO2 Data'!G33722/About!$A$73,'EPA non-CO2 Data'!G33722))</f>
        <v>0.24586307595176801</v>
      </c>
      <c r="I33722" s="4" t="str">
        <f>VLOOKUP(CONCATENATE(B33722,C33722,D33722),'EPA Source to Industry Map'!$D$2:$E$35,2,FALSE)</f>
        <v>chemicals 20</v>
      </c>
      <c r="J33722" s="4" t="str">
        <f t="shared" si="533"/>
        <v>F-gases</v>
      </c>
    </row>
    <row r="33723" spans="1:10" x14ac:dyDescent="0.35">
      <c r="A33723" t="s">
        <v>90</v>
      </c>
      <c r="B33723" t="s">
        <v>3</v>
      </c>
      <c r="C33723" t="s">
        <v>257</v>
      </c>
      <c r="D33723" t="s">
        <v>258</v>
      </c>
      <c r="E33723" t="s">
        <v>13</v>
      </c>
      <c r="F33723">
        <v>2012</v>
      </c>
      <c r="G33723">
        <v>1.84224711418958</v>
      </c>
      <c r="H33723">
        <f>IF(J33723="N2O",G33723/About!$A$75,IF('EPA non-CO2 Data'!J33723="CH4",'EPA non-CO2 Data'!G33723/About!$A$73,'EPA non-CO2 Data'!G33723))</f>
        <v>1.84224711418958</v>
      </c>
      <c r="I33723" s="4" t="str">
        <f>VLOOKUP(CONCATENATE(B33723,C33723,D33723),'EPA Source to Industry Map'!$D$2:$E$35,2,FALSE)</f>
        <v>chemicals 20</v>
      </c>
      <c r="J33723" s="4" t="str">
        <f t="shared" si="533"/>
        <v>F-gases</v>
      </c>
    </row>
    <row r="33724" spans="1:10" x14ac:dyDescent="0.35">
      <c r="A33724" t="s">
        <v>90</v>
      </c>
      <c r="B33724" t="s">
        <v>3</v>
      </c>
      <c r="C33724" t="s">
        <v>257</v>
      </c>
      <c r="D33724" t="s">
        <v>259</v>
      </c>
      <c r="E33724" t="s">
        <v>13</v>
      </c>
      <c r="F33724">
        <v>2012</v>
      </c>
      <c r="G33724">
        <v>0.23369086285428001</v>
      </c>
      <c r="H33724">
        <f>IF(J33724="N2O",G33724/About!$A$75,IF('EPA non-CO2 Data'!J33724="CH4",'EPA non-CO2 Data'!G33724/About!$A$73,'EPA non-CO2 Data'!G33724))</f>
        <v>0.23369086285428001</v>
      </c>
      <c r="I33724" s="4" t="str">
        <f>VLOOKUP(CONCATENATE(B33724,C33724,D33724),'EPA Source to Industry Map'!$D$2:$E$35,2,FALSE)</f>
        <v>chemicals 20</v>
      </c>
      <c r="J33724" s="4" t="str">
        <f t="shared" si="533"/>
        <v>F-gases</v>
      </c>
    </row>
    <row r="33725" spans="1:10" x14ac:dyDescent="0.35">
      <c r="A33725" t="s">
        <v>90</v>
      </c>
      <c r="B33725" t="s">
        <v>3</v>
      </c>
      <c r="C33725" t="s">
        <v>257</v>
      </c>
      <c r="D33725" t="s">
        <v>260</v>
      </c>
      <c r="E33725" t="s">
        <v>13</v>
      </c>
      <c r="F33725">
        <v>2012</v>
      </c>
      <c r="G33725">
        <v>0.94667480248943303</v>
      </c>
      <c r="H33725">
        <f>IF(J33725="N2O",G33725/About!$A$75,IF('EPA non-CO2 Data'!J33725="CH4",'EPA non-CO2 Data'!G33725/About!$A$73,'EPA non-CO2 Data'!G33725))</f>
        <v>0.94667480248943303</v>
      </c>
      <c r="I33725" s="4" t="str">
        <f>VLOOKUP(CONCATENATE(B33725,C33725,D33725),'EPA Source to Industry Map'!$D$2:$E$35,2,FALSE)</f>
        <v>chemicals 20</v>
      </c>
      <c r="J33725" s="4" t="str">
        <f t="shared" si="533"/>
        <v>F-gases</v>
      </c>
    </row>
    <row r="33726" spans="1:10" x14ac:dyDescent="0.35">
      <c r="A33726" t="s">
        <v>90</v>
      </c>
      <c r="B33726" t="s">
        <v>3</v>
      </c>
      <c r="C33726" t="s">
        <v>257</v>
      </c>
      <c r="D33726" t="s">
        <v>261</v>
      </c>
      <c r="E33726" t="s">
        <v>13</v>
      </c>
      <c r="F33726">
        <v>2012</v>
      </c>
      <c r="G33726">
        <v>7.5534672294708098</v>
      </c>
      <c r="H33726">
        <f>IF(J33726="N2O",G33726/About!$A$75,IF('EPA non-CO2 Data'!J33726="CH4",'EPA non-CO2 Data'!G33726/About!$A$73,'EPA non-CO2 Data'!G33726))</f>
        <v>7.5534672294708098</v>
      </c>
      <c r="I33726" s="4" t="str">
        <f>VLOOKUP(CONCATENATE(B33726,C33726,D33726),'EPA Source to Industry Map'!$D$2:$E$35,2,FALSE)</f>
        <v>chemicals 20</v>
      </c>
      <c r="J33726" s="4" t="str">
        <f t="shared" si="533"/>
        <v>F-gases</v>
      </c>
    </row>
    <row r="33727" spans="1:10" x14ac:dyDescent="0.35">
      <c r="A33727" t="s">
        <v>90</v>
      </c>
      <c r="B33727" t="s">
        <v>3</v>
      </c>
      <c r="C33727" t="s">
        <v>257</v>
      </c>
      <c r="D33727" t="s">
        <v>262</v>
      </c>
      <c r="E33727" t="s">
        <v>13</v>
      </c>
      <c r="F33727">
        <v>2012</v>
      </c>
      <c r="G33727">
        <v>0.25025130402524598</v>
      </c>
      <c r="H33727">
        <f>IF(J33727="N2O",G33727/About!$A$75,IF('EPA non-CO2 Data'!J33727="CH4",'EPA non-CO2 Data'!G33727/About!$A$73,'EPA non-CO2 Data'!G33727))</f>
        <v>0.25025130402524598</v>
      </c>
      <c r="I33727" s="4" t="str">
        <f>VLOOKUP(CONCATENATE(B33727,C33727,D33727),'EPA Source to Industry Map'!$D$2:$E$35,2,FALSE)</f>
        <v>chemicals 20</v>
      </c>
      <c r="J33727" s="4" t="str">
        <f t="shared" si="533"/>
        <v>F-gases</v>
      </c>
    </row>
    <row r="33728" spans="1:10" x14ac:dyDescent="0.35">
      <c r="A33728" t="s">
        <v>90</v>
      </c>
      <c r="B33728" t="s">
        <v>3</v>
      </c>
      <c r="C33728" t="s">
        <v>257</v>
      </c>
      <c r="D33728" t="s">
        <v>258</v>
      </c>
      <c r="E33728" t="s">
        <v>13</v>
      </c>
      <c r="F33728">
        <v>2013</v>
      </c>
      <c r="G33728">
        <v>1.8458420396270101</v>
      </c>
      <c r="H33728">
        <f>IF(J33728="N2O",G33728/About!$A$75,IF('EPA non-CO2 Data'!J33728="CH4",'EPA non-CO2 Data'!G33728/About!$A$73,'EPA non-CO2 Data'!G33728))</f>
        <v>1.8458420396270101</v>
      </c>
      <c r="I33728" s="4" t="str">
        <f>VLOOKUP(CONCATENATE(B33728,C33728,D33728),'EPA Source to Industry Map'!$D$2:$E$35,2,FALSE)</f>
        <v>chemicals 20</v>
      </c>
      <c r="J33728" s="4" t="str">
        <f t="shared" si="533"/>
        <v>F-gases</v>
      </c>
    </row>
    <row r="33729" spans="1:10" x14ac:dyDescent="0.35">
      <c r="A33729" t="s">
        <v>90</v>
      </c>
      <c r="B33729" t="s">
        <v>3</v>
      </c>
      <c r="C33729" t="s">
        <v>257</v>
      </c>
      <c r="D33729" t="s">
        <v>259</v>
      </c>
      <c r="E33729" t="s">
        <v>13</v>
      </c>
      <c r="F33729">
        <v>2013</v>
      </c>
      <c r="G33729">
        <v>0.25156906394602002</v>
      </c>
      <c r="H33729">
        <f>IF(J33729="N2O",G33729/About!$A$75,IF('EPA non-CO2 Data'!J33729="CH4",'EPA non-CO2 Data'!G33729/About!$A$73,'EPA non-CO2 Data'!G33729))</f>
        <v>0.25156906394602002</v>
      </c>
      <c r="I33729" s="4" t="str">
        <f>VLOOKUP(CONCATENATE(B33729,C33729,D33729),'EPA Source to Industry Map'!$D$2:$E$35,2,FALSE)</f>
        <v>chemicals 20</v>
      </c>
      <c r="J33729" s="4" t="str">
        <f t="shared" si="533"/>
        <v>F-gases</v>
      </c>
    </row>
    <row r="33730" spans="1:10" x14ac:dyDescent="0.35">
      <c r="A33730" t="s">
        <v>90</v>
      </c>
      <c r="B33730" t="s">
        <v>3</v>
      </c>
      <c r="C33730" t="s">
        <v>257</v>
      </c>
      <c r="D33730" t="s">
        <v>260</v>
      </c>
      <c r="E33730" t="s">
        <v>13</v>
      </c>
      <c r="F33730">
        <v>2013</v>
      </c>
      <c r="G33730">
        <v>0.98794297220292804</v>
      </c>
      <c r="H33730">
        <f>IF(J33730="N2O",G33730/About!$A$75,IF('EPA non-CO2 Data'!J33730="CH4",'EPA non-CO2 Data'!G33730/About!$A$73,'EPA non-CO2 Data'!G33730))</f>
        <v>0.98794297220292804</v>
      </c>
      <c r="I33730" s="4" t="str">
        <f>VLOOKUP(CONCATENATE(B33730,C33730,D33730),'EPA Source to Industry Map'!$D$2:$E$35,2,FALSE)</f>
        <v>chemicals 20</v>
      </c>
      <c r="J33730" s="4" t="str">
        <f t="shared" si="533"/>
        <v>F-gases</v>
      </c>
    </row>
    <row r="33731" spans="1:10" x14ac:dyDescent="0.35">
      <c r="A33731" t="s">
        <v>90</v>
      </c>
      <c r="B33731" t="s">
        <v>3</v>
      </c>
      <c r="C33731" t="s">
        <v>257</v>
      </c>
      <c r="D33731" t="s">
        <v>261</v>
      </c>
      <c r="E33731" t="s">
        <v>13</v>
      </c>
      <c r="F33731">
        <v>2013</v>
      </c>
      <c r="G33731">
        <v>7.4596133100418802</v>
      </c>
      <c r="H33731">
        <f>IF(J33731="N2O",G33731/About!$A$75,IF('EPA non-CO2 Data'!J33731="CH4",'EPA non-CO2 Data'!G33731/About!$A$73,'EPA non-CO2 Data'!G33731))</f>
        <v>7.4596133100418802</v>
      </c>
      <c r="I33731" s="4" t="str">
        <f>VLOOKUP(CONCATENATE(B33731,C33731,D33731),'EPA Source to Industry Map'!$D$2:$E$35,2,FALSE)</f>
        <v>chemicals 20</v>
      </c>
      <c r="J33731" s="4" t="str">
        <f t="shared" si="533"/>
        <v>F-gases</v>
      </c>
    </row>
    <row r="33732" spans="1:10" x14ac:dyDescent="0.35">
      <c r="A33732" t="s">
        <v>90</v>
      </c>
      <c r="B33732" t="s">
        <v>3</v>
      </c>
      <c r="C33732" t="s">
        <v>257</v>
      </c>
      <c r="D33732" t="s">
        <v>262</v>
      </c>
      <c r="E33732" t="s">
        <v>13</v>
      </c>
      <c r="F33732">
        <v>2013</v>
      </c>
      <c r="G33732">
        <v>0.24973313343923101</v>
      </c>
      <c r="H33732">
        <f>IF(J33732="N2O",G33732/About!$A$75,IF('EPA non-CO2 Data'!J33732="CH4",'EPA non-CO2 Data'!G33732/About!$A$73,'EPA non-CO2 Data'!G33732))</f>
        <v>0.24973313343923101</v>
      </c>
      <c r="I33732" s="4" t="str">
        <f>VLOOKUP(CONCATENATE(B33732,C33732,D33732),'EPA Source to Industry Map'!$D$2:$E$35,2,FALSE)</f>
        <v>chemicals 20</v>
      </c>
      <c r="J33732" s="4" t="str">
        <f t="shared" si="533"/>
        <v>F-gases</v>
      </c>
    </row>
    <row r="33733" spans="1:10" x14ac:dyDescent="0.35">
      <c r="A33733" t="s">
        <v>90</v>
      </c>
      <c r="B33733" t="s">
        <v>3</v>
      </c>
      <c r="C33733" t="s">
        <v>257</v>
      </c>
      <c r="D33733" t="s">
        <v>258</v>
      </c>
      <c r="E33733" t="s">
        <v>13</v>
      </c>
      <c r="F33733">
        <v>2014</v>
      </c>
      <c r="G33733">
        <v>1.8766596891065399</v>
      </c>
      <c r="H33733">
        <f>IF(J33733="N2O",G33733/About!$A$75,IF('EPA non-CO2 Data'!J33733="CH4",'EPA non-CO2 Data'!G33733/About!$A$73,'EPA non-CO2 Data'!G33733))</f>
        <v>1.8766596891065399</v>
      </c>
      <c r="I33733" s="4" t="str">
        <f>VLOOKUP(CONCATENATE(B33733,C33733,D33733),'EPA Source to Industry Map'!$D$2:$E$35,2,FALSE)</f>
        <v>chemicals 20</v>
      </c>
      <c r="J33733" s="4" t="str">
        <f t="shared" si="533"/>
        <v>F-gases</v>
      </c>
    </row>
    <row r="33734" spans="1:10" x14ac:dyDescent="0.35">
      <c r="A33734" t="s">
        <v>90</v>
      </c>
      <c r="B33734" t="s">
        <v>3</v>
      </c>
      <c r="C33734" t="s">
        <v>257</v>
      </c>
      <c r="D33734" t="s">
        <v>259</v>
      </c>
      <c r="E33734" t="s">
        <v>13</v>
      </c>
      <c r="F33734">
        <v>2014</v>
      </c>
      <c r="G33734">
        <v>0.27308166849925097</v>
      </c>
      <c r="H33734">
        <f>IF(J33734="N2O",G33734/About!$A$75,IF('EPA non-CO2 Data'!J33734="CH4",'EPA non-CO2 Data'!G33734/About!$A$73,'EPA non-CO2 Data'!G33734))</f>
        <v>0.27308166849925097</v>
      </c>
      <c r="I33734" s="4" t="str">
        <f>VLOOKUP(CONCATENATE(B33734,C33734,D33734),'EPA Source to Industry Map'!$D$2:$E$35,2,FALSE)</f>
        <v>chemicals 20</v>
      </c>
      <c r="J33734" s="4" t="str">
        <f t="shared" si="533"/>
        <v>F-gases</v>
      </c>
    </row>
    <row r="33735" spans="1:10" x14ac:dyDescent="0.35">
      <c r="A33735" t="s">
        <v>90</v>
      </c>
      <c r="B33735" t="s">
        <v>3</v>
      </c>
      <c r="C33735" t="s">
        <v>257</v>
      </c>
      <c r="D33735" t="s">
        <v>260</v>
      </c>
      <c r="E33735" t="s">
        <v>13</v>
      </c>
      <c r="F33735">
        <v>2014</v>
      </c>
      <c r="G33735">
        <v>1.04361001167471</v>
      </c>
      <c r="H33735">
        <f>IF(J33735="N2O",G33735/About!$A$75,IF('EPA non-CO2 Data'!J33735="CH4",'EPA non-CO2 Data'!G33735/About!$A$73,'EPA non-CO2 Data'!G33735))</f>
        <v>1.04361001167471</v>
      </c>
      <c r="I33735" s="4" t="str">
        <f>VLOOKUP(CONCATENATE(B33735,C33735,D33735),'EPA Source to Industry Map'!$D$2:$E$35,2,FALSE)</f>
        <v>chemicals 20</v>
      </c>
      <c r="J33735" s="4" t="str">
        <f t="shared" si="533"/>
        <v>F-gases</v>
      </c>
    </row>
    <row r="33736" spans="1:10" x14ac:dyDescent="0.35">
      <c r="A33736" t="s">
        <v>90</v>
      </c>
      <c r="B33736" t="s">
        <v>3</v>
      </c>
      <c r="C33736" t="s">
        <v>257</v>
      </c>
      <c r="D33736" t="s">
        <v>261</v>
      </c>
      <c r="E33736" t="s">
        <v>13</v>
      </c>
      <c r="F33736">
        <v>2014</v>
      </c>
      <c r="G33736">
        <v>7.4762470434156301</v>
      </c>
      <c r="H33736">
        <f>IF(J33736="N2O",G33736/About!$A$75,IF('EPA non-CO2 Data'!J33736="CH4",'EPA non-CO2 Data'!G33736/About!$A$73,'EPA non-CO2 Data'!G33736))</f>
        <v>7.4762470434156301</v>
      </c>
      <c r="I33736" s="4" t="str">
        <f>VLOOKUP(CONCATENATE(B33736,C33736,D33736),'EPA Source to Industry Map'!$D$2:$E$35,2,FALSE)</f>
        <v>chemicals 20</v>
      </c>
      <c r="J33736" s="4" t="str">
        <f t="shared" si="533"/>
        <v>F-gases</v>
      </c>
    </row>
    <row r="33737" spans="1:10" x14ac:dyDescent="0.35">
      <c r="A33737" t="s">
        <v>90</v>
      </c>
      <c r="B33737" t="s">
        <v>3</v>
      </c>
      <c r="C33737" t="s">
        <v>257</v>
      </c>
      <c r="D33737" t="s">
        <v>262</v>
      </c>
      <c r="E33737" t="s">
        <v>13</v>
      </c>
      <c r="F33737">
        <v>2014</v>
      </c>
      <c r="G33737">
        <v>0.25290243772148302</v>
      </c>
      <c r="H33737">
        <f>IF(J33737="N2O",G33737/About!$A$75,IF('EPA non-CO2 Data'!J33737="CH4",'EPA non-CO2 Data'!G33737/About!$A$73,'EPA non-CO2 Data'!G33737))</f>
        <v>0.25290243772148302</v>
      </c>
      <c r="I33737" s="4" t="str">
        <f>VLOOKUP(CONCATENATE(B33737,C33737,D33737),'EPA Source to Industry Map'!$D$2:$E$35,2,FALSE)</f>
        <v>chemicals 20</v>
      </c>
      <c r="J33737" s="4" t="str">
        <f t="shared" si="533"/>
        <v>F-gases</v>
      </c>
    </row>
    <row r="33738" spans="1:10" x14ac:dyDescent="0.35">
      <c r="A33738" t="s">
        <v>90</v>
      </c>
      <c r="B33738" t="s">
        <v>3</v>
      </c>
      <c r="C33738" t="s">
        <v>257</v>
      </c>
      <c r="D33738" t="s">
        <v>258</v>
      </c>
      <c r="E33738" t="s">
        <v>13</v>
      </c>
      <c r="F33738">
        <v>2015</v>
      </c>
      <c r="G33738">
        <v>1.9057919734456401</v>
      </c>
      <c r="H33738">
        <f>IF(J33738="N2O",G33738/About!$A$75,IF('EPA non-CO2 Data'!J33738="CH4",'EPA non-CO2 Data'!G33738/About!$A$73,'EPA non-CO2 Data'!G33738))</f>
        <v>1.9057919734456401</v>
      </c>
      <c r="I33738" s="4" t="str">
        <f>VLOOKUP(CONCATENATE(B33738,C33738,D33738),'EPA Source to Industry Map'!$D$2:$E$35,2,FALSE)</f>
        <v>chemicals 20</v>
      </c>
      <c r="J33738" s="4" t="str">
        <f t="shared" si="533"/>
        <v>F-gases</v>
      </c>
    </row>
    <row r="33739" spans="1:10" x14ac:dyDescent="0.35">
      <c r="A33739" t="s">
        <v>90</v>
      </c>
      <c r="B33739" t="s">
        <v>3</v>
      </c>
      <c r="C33739" t="s">
        <v>257</v>
      </c>
      <c r="D33739" t="s">
        <v>259</v>
      </c>
      <c r="E33739" t="s">
        <v>13</v>
      </c>
      <c r="F33739">
        <v>2015</v>
      </c>
      <c r="G33739">
        <v>0.29450892444972798</v>
      </c>
      <c r="H33739">
        <f>IF(J33739="N2O",G33739/About!$A$75,IF('EPA non-CO2 Data'!J33739="CH4",'EPA non-CO2 Data'!G33739/About!$A$73,'EPA non-CO2 Data'!G33739))</f>
        <v>0.29450892444972798</v>
      </c>
      <c r="I33739" s="4" t="str">
        <f>VLOOKUP(CONCATENATE(B33739,C33739,D33739),'EPA Source to Industry Map'!$D$2:$E$35,2,FALSE)</f>
        <v>chemicals 20</v>
      </c>
      <c r="J33739" s="4" t="str">
        <f t="shared" si="533"/>
        <v>F-gases</v>
      </c>
    </row>
    <row r="33740" spans="1:10" x14ac:dyDescent="0.35">
      <c r="A33740" t="s">
        <v>90</v>
      </c>
      <c r="B33740" t="s">
        <v>3</v>
      </c>
      <c r="C33740" t="s">
        <v>257</v>
      </c>
      <c r="D33740" t="s">
        <v>260</v>
      </c>
      <c r="E33740" t="s">
        <v>13</v>
      </c>
      <c r="F33740">
        <v>2015</v>
      </c>
      <c r="G33740">
        <v>1.09870161571255</v>
      </c>
      <c r="H33740">
        <f>IF(J33740="N2O",G33740/About!$A$75,IF('EPA non-CO2 Data'!J33740="CH4",'EPA non-CO2 Data'!G33740/About!$A$73,'EPA non-CO2 Data'!G33740))</f>
        <v>1.09870161571255</v>
      </c>
      <c r="I33740" s="4" t="str">
        <f>VLOOKUP(CONCATENATE(B33740,C33740,D33740),'EPA Source to Industry Map'!$D$2:$E$35,2,FALSE)</f>
        <v>chemicals 20</v>
      </c>
      <c r="J33740" s="4" t="str">
        <f t="shared" si="533"/>
        <v>F-gases</v>
      </c>
    </row>
    <row r="33741" spans="1:10" x14ac:dyDescent="0.35">
      <c r="A33741" t="s">
        <v>90</v>
      </c>
      <c r="B33741" t="s">
        <v>3</v>
      </c>
      <c r="C33741" t="s">
        <v>257</v>
      </c>
      <c r="D33741" t="s">
        <v>261</v>
      </c>
      <c r="E33741" t="s">
        <v>13</v>
      </c>
      <c r="F33741">
        <v>2015</v>
      </c>
      <c r="G33741">
        <v>7.4851699621206302</v>
      </c>
      <c r="H33741">
        <f>IF(J33741="N2O",G33741/About!$A$75,IF('EPA non-CO2 Data'!J33741="CH4",'EPA non-CO2 Data'!G33741/About!$A$73,'EPA non-CO2 Data'!G33741))</f>
        <v>7.4851699621206302</v>
      </c>
      <c r="I33741" s="4" t="str">
        <f>VLOOKUP(CONCATENATE(B33741,C33741,D33741),'EPA Source to Industry Map'!$D$2:$E$35,2,FALSE)</f>
        <v>chemicals 20</v>
      </c>
      <c r="J33741" s="4" t="str">
        <f t="shared" si="533"/>
        <v>F-gases</v>
      </c>
    </row>
    <row r="33742" spans="1:10" x14ac:dyDescent="0.35">
      <c r="A33742" t="s">
        <v>90</v>
      </c>
      <c r="B33742" t="s">
        <v>3</v>
      </c>
      <c r="C33742" t="s">
        <v>257</v>
      </c>
      <c r="D33742" t="s">
        <v>262</v>
      </c>
      <c r="E33742" t="s">
        <v>13</v>
      </c>
      <c r="F33742">
        <v>2015</v>
      </c>
      <c r="G33742">
        <v>0.25583538131595701</v>
      </c>
      <c r="H33742">
        <f>IF(J33742="N2O",G33742/About!$A$75,IF('EPA non-CO2 Data'!J33742="CH4",'EPA non-CO2 Data'!G33742/About!$A$73,'EPA non-CO2 Data'!G33742))</f>
        <v>0.25583538131595701</v>
      </c>
      <c r="I33742" s="4" t="str">
        <f>VLOOKUP(CONCATENATE(B33742,C33742,D33742),'EPA Source to Industry Map'!$D$2:$E$35,2,FALSE)</f>
        <v>chemicals 20</v>
      </c>
      <c r="J33742" s="4" t="str">
        <f t="shared" si="533"/>
        <v>F-gases</v>
      </c>
    </row>
    <row r="33743" spans="1:10" x14ac:dyDescent="0.35">
      <c r="A33743" t="s">
        <v>90</v>
      </c>
      <c r="B33743" t="s">
        <v>3</v>
      </c>
      <c r="C33743" t="s">
        <v>257</v>
      </c>
      <c r="D33743" t="s">
        <v>258</v>
      </c>
      <c r="E33743" t="s">
        <v>13</v>
      </c>
      <c r="F33743">
        <v>2016</v>
      </c>
      <c r="G33743">
        <v>1.8415848482296</v>
      </c>
      <c r="H33743">
        <f>IF(J33743="N2O",G33743/About!$A$75,IF('EPA non-CO2 Data'!J33743="CH4",'EPA non-CO2 Data'!G33743/About!$A$73,'EPA non-CO2 Data'!G33743))</f>
        <v>1.8415848482296</v>
      </c>
      <c r="I33743" s="4" t="str">
        <f>VLOOKUP(CONCATENATE(B33743,C33743,D33743),'EPA Source to Industry Map'!$D$2:$E$35,2,FALSE)</f>
        <v>chemicals 20</v>
      </c>
      <c r="J33743" s="4" t="str">
        <f t="shared" si="533"/>
        <v>F-gases</v>
      </c>
    </row>
    <row r="33744" spans="1:10" x14ac:dyDescent="0.35">
      <c r="A33744" t="s">
        <v>90</v>
      </c>
      <c r="B33744" t="s">
        <v>3</v>
      </c>
      <c r="C33744" t="s">
        <v>257</v>
      </c>
      <c r="D33744" t="s">
        <v>259</v>
      </c>
      <c r="E33744" t="s">
        <v>13</v>
      </c>
      <c r="F33744">
        <v>2016</v>
      </c>
      <c r="G33744">
        <v>0.29749342464605599</v>
      </c>
      <c r="H33744">
        <f>IF(J33744="N2O",G33744/About!$A$75,IF('EPA non-CO2 Data'!J33744="CH4",'EPA non-CO2 Data'!G33744/About!$A$73,'EPA non-CO2 Data'!G33744))</f>
        <v>0.29749342464605599</v>
      </c>
      <c r="I33744" s="4" t="str">
        <f>VLOOKUP(CONCATENATE(B33744,C33744,D33744),'EPA Source to Industry Map'!$D$2:$E$35,2,FALSE)</f>
        <v>chemicals 20</v>
      </c>
      <c r="J33744" s="4" t="str">
        <f t="shared" si="533"/>
        <v>F-gases</v>
      </c>
    </row>
    <row r="33745" spans="1:10" x14ac:dyDescent="0.35">
      <c r="A33745" t="s">
        <v>90</v>
      </c>
      <c r="B33745" t="s">
        <v>3</v>
      </c>
      <c r="C33745" t="s">
        <v>257</v>
      </c>
      <c r="D33745" t="s">
        <v>260</v>
      </c>
      <c r="E33745" t="s">
        <v>13</v>
      </c>
      <c r="F33745">
        <v>2016</v>
      </c>
      <c r="G33745">
        <v>1.1661396889433999</v>
      </c>
      <c r="H33745">
        <f>IF(J33745="N2O",G33745/About!$A$75,IF('EPA non-CO2 Data'!J33745="CH4",'EPA non-CO2 Data'!G33745/About!$A$73,'EPA non-CO2 Data'!G33745))</f>
        <v>1.1661396889433999</v>
      </c>
      <c r="I33745" s="4" t="str">
        <f>VLOOKUP(CONCATENATE(B33745,C33745,D33745),'EPA Source to Industry Map'!$D$2:$E$35,2,FALSE)</f>
        <v>chemicals 20</v>
      </c>
      <c r="J33745" s="4" t="str">
        <f t="shared" si="533"/>
        <v>F-gases</v>
      </c>
    </row>
    <row r="33746" spans="1:10" x14ac:dyDescent="0.35">
      <c r="A33746" t="s">
        <v>90</v>
      </c>
      <c r="B33746" t="s">
        <v>3</v>
      </c>
      <c r="C33746" t="s">
        <v>257</v>
      </c>
      <c r="D33746" t="s">
        <v>261</v>
      </c>
      <c r="E33746" t="s">
        <v>13</v>
      </c>
      <c r="F33746">
        <v>2016</v>
      </c>
      <c r="G33746">
        <v>7.3228460381209501</v>
      </c>
      <c r="H33746">
        <f>IF(J33746="N2O",G33746/About!$A$75,IF('EPA non-CO2 Data'!J33746="CH4",'EPA non-CO2 Data'!G33746/About!$A$73,'EPA non-CO2 Data'!G33746))</f>
        <v>7.3228460381209501</v>
      </c>
      <c r="I33746" s="4" t="str">
        <f>VLOOKUP(CONCATENATE(B33746,C33746,D33746),'EPA Source to Industry Map'!$D$2:$E$35,2,FALSE)</f>
        <v>chemicals 20</v>
      </c>
      <c r="J33746" s="4" t="str">
        <f t="shared" si="533"/>
        <v>F-gases</v>
      </c>
    </row>
    <row r="33747" spans="1:10" x14ac:dyDescent="0.35">
      <c r="A33747" t="s">
        <v>90</v>
      </c>
      <c r="B33747" t="s">
        <v>3</v>
      </c>
      <c r="C33747" t="s">
        <v>257</v>
      </c>
      <c r="D33747" t="s">
        <v>262</v>
      </c>
      <c r="E33747" t="s">
        <v>13</v>
      </c>
      <c r="F33747">
        <v>2016</v>
      </c>
      <c r="G33747">
        <v>0.24921876757799899</v>
      </c>
      <c r="H33747">
        <f>IF(J33747="N2O",G33747/About!$A$75,IF('EPA non-CO2 Data'!J33747="CH4",'EPA non-CO2 Data'!G33747/About!$A$73,'EPA non-CO2 Data'!G33747))</f>
        <v>0.24921876757799899</v>
      </c>
      <c r="I33747" s="4" t="str">
        <f>VLOOKUP(CONCATENATE(B33747,C33747,D33747),'EPA Source to Industry Map'!$D$2:$E$35,2,FALSE)</f>
        <v>chemicals 20</v>
      </c>
      <c r="J33747" s="4" t="str">
        <f t="shared" si="533"/>
        <v>F-gases</v>
      </c>
    </row>
    <row r="33748" spans="1:10" x14ac:dyDescent="0.35">
      <c r="A33748" t="s">
        <v>90</v>
      </c>
      <c r="B33748" t="s">
        <v>3</v>
      </c>
      <c r="C33748" t="s">
        <v>257</v>
      </c>
      <c r="D33748" t="s">
        <v>258</v>
      </c>
      <c r="E33748" t="s">
        <v>13</v>
      </c>
      <c r="F33748">
        <v>2017</v>
      </c>
      <c r="G33748">
        <v>1.6678522413707899</v>
      </c>
      <c r="H33748">
        <f>IF(J33748="N2O",G33748/About!$A$75,IF('EPA non-CO2 Data'!J33748="CH4",'EPA non-CO2 Data'!G33748/About!$A$73,'EPA non-CO2 Data'!G33748))</f>
        <v>1.6678522413707899</v>
      </c>
      <c r="I33748" s="4" t="str">
        <f>VLOOKUP(CONCATENATE(B33748,C33748,D33748),'EPA Source to Industry Map'!$D$2:$E$35,2,FALSE)</f>
        <v>chemicals 20</v>
      </c>
      <c r="J33748" s="4" t="str">
        <f t="shared" si="533"/>
        <v>F-gases</v>
      </c>
    </row>
    <row r="33749" spans="1:10" x14ac:dyDescent="0.35">
      <c r="A33749" t="s">
        <v>90</v>
      </c>
      <c r="B33749" t="s">
        <v>3</v>
      </c>
      <c r="C33749" t="s">
        <v>257</v>
      </c>
      <c r="D33749" t="s">
        <v>259</v>
      </c>
      <c r="E33749" t="s">
        <v>13</v>
      </c>
      <c r="F33749">
        <v>2017</v>
      </c>
      <c r="G33749">
        <v>0.283552556151629</v>
      </c>
      <c r="H33749">
        <f>IF(J33749="N2O",G33749/About!$A$75,IF('EPA non-CO2 Data'!J33749="CH4",'EPA non-CO2 Data'!G33749/About!$A$73,'EPA non-CO2 Data'!G33749))</f>
        <v>0.283552556151629</v>
      </c>
      <c r="I33749" s="4" t="str">
        <f>VLOOKUP(CONCATENATE(B33749,C33749,D33749),'EPA Source to Industry Map'!$D$2:$E$35,2,FALSE)</f>
        <v>chemicals 20</v>
      </c>
      <c r="J33749" s="4" t="str">
        <f t="shared" si="533"/>
        <v>F-gases</v>
      </c>
    </row>
    <row r="33750" spans="1:10" x14ac:dyDescent="0.35">
      <c r="A33750" t="s">
        <v>90</v>
      </c>
      <c r="B33750" t="s">
        <v>3</v>
      </c>
      <c r="C33750" t="s">
        <v>257</v>
      </c>
      <c r="D33750" t="s">
        <v>260</v>
      </c>
      <c r="E33750" t="s">
        <v>13</v>
      </c>
      <c r="F33750">
        <v>2017</v>
      </c>
      <c r="G33750">
        <v>1.1704356011622901</v>
      </c>
      <c r="H33750">
        <f>IF(J33750="N2O",G33750/About!$A$75,IF('EPA non-CO2 Data'!J33750="CH4",'EPA non-CO2 Data'!G33750/About!$A$73,'EPA non-CO2 Data'!G33750))</f>
        <v>1.1704356011622901</v>
      </c>
      <c r="I33750" s="4" t="str">
        <f>VLOOKUP(CONCATENATE(B33750,C33750,D33750),'EPA Source to Industry Map'!$D$2:$E$35,2,FALSE)</f>
        <v>chemicals 20</v>
      </c>
      <c r="J33750" s="4" t="str">
        <f t="shared" si="533"/>
        <v>F-gases</v>
      </c>
    </row>
    <row r="33751" spans="1:10" x14ac:dyDescent="0.35">
      <c r="A33751" t="s">
        <v>90</v>
      </c>
      <c r="B33751" t="s">
        <v>3</v>
      </c>
      <c r="C33751" t="s">
        <v>257</v>
      </c>
      <c r="D33751" t="s">
        <v>261</v>
      </c>
      <c r="E33751" t="s">
        <v>13</v>
      </c>
      <c r="F33751">
        <v>2017</v>
      </c>
      <c r="G33751">
        <v>6.7303509009447504</v>
      </c>
      <c r="H33751">
        <f>IF(J33751="N2O",G33751/About!$A$75,IF('EPA non-CO2 Data'!J33751="CH4",'EPA non-CO2 Data'!G33751/About!$A$73,'EPA non-CO2 Data'!G33751))</f>
        <v>6.7303509009447504</v>
      </c>
      <c r="I33751" s="4" t="str">
        <f>VLOOKUP(CONCATENATE(B33751,C33751,D33751),'EPA Source to Industry Map'!$D$2:$E$35,2,FALSE)</f>
        <v>chemicals 20</v>
      </c>
      <c r="J33751" s="4" t="str">
        <f t="shared" si="533"/>
        <v>F-gases</v>
      </c>
    </row>
    <row r="33752" spans="1:10" x14ac:dyDescent="0.35">
      <c r="A33752" t="s">
        <v>90</v>
      </c>
      <c r="B33752" t="s">
        <v>3</v>
      </c>
      <c r="C33752" t="s">
        <v>257</v>
      </c>
      <c r="D33752" t="s">
        <v>262</v>
      </c>
      <c r="E33752" t="s">
        <v>13</v>
      </c>
      <c r="F33752">
        <v>2017</v>
      </c>
      <c r="G33752">
        <v>0.22789934589966099</v>
      </c>
      <c r="H33752">
        <f>IF(J33752="N2O",G33752/About!$A$75,IF('EPA non-CO2 Data'!J33752="CH4",'EPA non-CO2 Data'!G33752/About!$A$73,'EPA non-CO2 Data'!G33752))</f>
        <v>0.22789934589966099</v>
      </c>
      <c r="I33752" s="4" t="str">
        <f>VLOOKUP(CONCATENATE(B33752,C33752,D33752),'EPA Source to Industry Map'!$D$2:$E$35,2,FALSE)</f>
        <v>chemicals 20</v>
      </c>
      <c r="J33752" s="4" t="str">
        <f t="shared" si="533"/>
        <v>F-gases</v>
      </c>
    </row>
    <row r="33753" spans="1:10" x14ac:dyDescent="0.35">
      <c r="A33753" t="s">
        <v>90</v>
      </c>
      <c r="B33753" t="s">
        <v>3</v>
      </c>
      <c r="C33753" t="s">
        <v>257</v>
      </c>
      <c r="D33753" t="s">
        <v>258</v>
      </c>
      <c r="E33753" t="s">
        <v>13</v>
      </c>
      <c r="F33753">
        <v>2018</v>
      </c>
      <c r="G33753">
        <v>1.49411963451199</v>
      </c>
      <c r="H33753">
        <f>IF(J33753="N2O",G33753/About!$A$75,IF('EPA non-CO2 Data'!J33753="CH4",'EPA non-CO2 Data'!G33753/About!$A$73,'EPA non-CO2 Data'!G33753))</f>
        <v>1.49411963451199</v>
      </c>
      <c r="I33753" s="4" t="str">
        <f>VLOOKUP(CONCATENATE(B33753,C33753,D33753),'EPA Source to Industry Map'!$D$2:$E$35,2,FALSE)</f>
        <v>chemicals 20</v>
      </c>
      <c r="J33753" s="4" t="str">
        <f t="shared" si="533"/>
        <v>F-gases</v>
      </c>
    </row>
    <row r="33754" spans="1:10" x14ac:dyDescent="0.35">
      <c r="A33754" t="s">
        <v>90</v>
      </c>
      <c r="B33754" t="s">
        <v>3</v>
      </c>
      <c r="C33754" t="s">
        <v>257</v>
      </c>
      <c r="D33754" t="s">
        <v>259</v>
      </c>
      <c r="E33754" t="s">
        <v>13</v>
      </c>
      <c r="F33754">
        <v>2018</v>
      </c>
      <c r="G33754">
        <v>0.269611687657202</v>
      </c>
      <c r="H33754">
        <f>IF(J33754="N2O",G33754/About!$A$75,IF('EPA non-CO2 Data'!J33754="CH4",'EPA non-CO2 Data'!G33754/About!$A$73,'EPA non-CO2 Data'!G33754))</f>
        <v>0.269611687657202</v>
      </c>
      <c r="I33754" s="4" t="str">
        <f>VLOOKUP(CONCATENATE(B33754,C33754,D33754),'EPA Source to Industry Map'!$D$2:$E$35,2,FALSE)</f>
        <v>chemicals 20</v>
      </c>
      <c r="J33754" s="4" t="str">
        <f t="shared" si="533"/>
        <v>F-gases</v>
      </c>
    </row>
    <row r="33755" spans="1:10" x14ac:dyDescent="0.35">
      <c r="A33755" t="s">
        <v>90</v>
      </c>
      <c r="B33755" t="s">
        <v>3</v>
      </c>
      <c r="C33755" t="s">
        <v>257</v>
      </c>
      <c r="D33755" t="s">
        <v>260</v>
      </c>
      <c r="E33755" t="s">
        <v>13</v>
      </c>
      <c r="F33755">
        <v>2018</v>
      </c>
      <c r="G33755">
        <v>1.17473151338119</v>
      </c>
      <c r="H33755">
        <f>IF(J33755="N2O",G33755/About!$A$75,IF('EPA non-CO2 Data'!J33755="CH4",'EPA non-CO2 Data'!G33755/About!$A$73,'EPA non-CO2 Data'!G33755))</f>
        <v>1.17473151338119</v>
      </c>
      <c r="I33755" s="4" t="str">
        <f>VLOOKUP(CONCATENATE(B33755,C33755,D33755),'EPA Source to Industry Map'!$D$2:$E$35,2,FALSE)</f>
        <v>chemicals 20</v>
      </c>
      <c r="J33755" s="4" t="str">
        <f t="shared" si="533"/>
        <v>F-gases</v>
      </c>
    </row>
    <row r="33756" spans="1:10" x14ac:dyDescent="0.35">
      <c r="A33756" t="s">
        <v>90</v>
      </c>
      <c r="B33756" t="s">
        <v>3</v>
      </c>
      <c r="C33756" t="s">
        <v>257</v>
      </c>
      <c r="D33756" t="s">
        <v>261</v>
      </c>
      <c r="E33756" t="s">
        <v>13</v>
      </c>
      <c r="F33756">
        <v>2018</v>
      </c>
      <c r="G33756">
        <v>6.13785576376854</v>
      </c>
      <c r="H33756">
        <f>IF(J33756="N2O",G33756/About!$A$75,IF('EPA non-CO2 Data'!J33756="CH4",'EPA non-CO2 Data'!G33756/About!$A$73,'EPA non-CO2 Data'!G33756))</f>
        <v>6.13785576376854</v>
      </c>
      <c r="I33756" s="4" t="str">
        <f>VLOOKUP(CONCATENATE(B33756,C33756,D33756),'EPA Source to Industry Map'!$D$2:$E$35,2,FALSE)</f>
        <v>chemicals 20</v>
      </c>
      <c r="J33756" s="4" t="str">
        <f t="shared" si="533"/>
        <v>F-gases</v>
      </c>
    </row>
    <row r="33757" spans="1:10" x14ac:dyDescent="0.35">
      <c r="A33757" t="s">
        <v>90</v>
      </c>
      <c r="B33757" t="s">
        <v>3</v>
      </c>
      <c r="C33757" t="s">
        <v>257</v>
      </c>
      <c r="D33757" t="s">
        <v>262</v>
      </c>
      <c r="E33757" t="s">
        <v>13</v>
      </c>
      <c r="F33757">
        <v>2018</v>
      </c>
      <c r="G33757">
        <v>0.20657992422132301</v>
      </c>
      <c r="H33757">
        <f>IF(J33757="N2O",G33757/About!$A$75,IF('EPA non-CO2 Data'!J33757="CH4",'EPA non-CO2 Data'!G33757/About!$A$73,'EPA non-CO2 Data'!G33757))</f>
        <v>0.20657992422132301</v>
      </c>
      <c r="I33757" s="4" t="str">
        <f>VLOOKUP(CONCATENATE(B33757,C33757,D33757),'EPA Source to Industry Map'!$D$2:$E$35,2,FALSE)</f>
        <v>chemicals 20</v>
      </c>
      <c r="J33757" s="4" t="str">
        <f t="shared" si="533"/>
        <v>F-gases</v>
      </c>
    </row>
    <row r="33758" spans="1:10" x14ac:dyDescent="0.35">
      <c r="A33758" t="s">
        <v>90</v>
      </c>
      <c r="B33758" t="s">
        <v>3</v>
      </c>
      <c r="C33758" t="s">
        <v>257</v>
      </c>
      <c r="D33758" t="s">
        <v>258</v>
      </c>
      <c r="E33758" t="s">
        <v>13</v>
      </c>
      <c r="F33758">
        <v>2019</v>
      </c>
      <c r="G33758">
        <v>1.3203870276531899</v>
      </c>
      <c r="H33758">
        <f>IF(J33758="N2O",G33758/About!$A$75,IF('EPA non-CO2 Data'!J33758="CH4",'EPA non-CO2 Data'!G33758/About!$A$73,'EPA non-CO2 Data'!G33758))</f>
        <v>1.3203870276531899</v>
      </c>
      <c r="I33758" s="4" t="str">
        <f>VLOOKUP(CONCATENATE(B33758,C33758,D33758),'EPA Source to Industry Map'!$D$2:$E$35,2,FALSE)</f>
        <v>chemicals 20</v>
      </c>
      <c r="J33758" s="4" t="str">
        <f t="shared" si="533"/>
        <v>F-gases</v>
      </c>
    </row>
    <row r="33759" spans="1:10" x14ac:dyDescent="0.35">
      <c r="A33759" t="s">
        <v>90</v>
      </c>
      <c r="B33759" t="s">
        <v>3</v>
      </c>
      <c r="C33759" t="s">
        <v>257</v>
      </c>
      <c r="D33759" t="s">
        <v>259</v>
      </c>
      <c r="E33759" t="s">
        <v>13</v>
      </c>
      <c r="F33759">
        <v>2019</v>
      </c>
      <c r="G33759">
        <v>0.25567081916277501</v>
      </c>
      <c r="H33759">
        <f>IF(J33759="N2O",G33759/About!$A$75,IF('EPA non-CO2 Data'!J33759="CH4",'EPA non-CO2 Data'!G33759/About!$A$73,'EPA non-CO2 Data'!G33759))</f>
        <v>0.25567081916277501</v>
      </c>
      <c r="I33759" s="4" t="str">
        <f>VLOOKUP(CONCATENATE(B33759,C33759,D33759),'EPA Source to Industry Map'!$D$2:$E$35,2,FALSE)</f>
        <v>chemicals 20</v>
      </c>
      <c r="J33759" s="4" t="str">
        <f t="shared" si="533"/>
        <v>F-gases</v>
      </c>
    </row>
    <row r="33760" spans="1:10" x14ac:dyDescent="0.35">
      <c r="A33760" t="s">
        <v>90</v>
      </c>
      <c r="B33760" t="s">
        <v>3</v>
      </c>
      <c r="C33760" t="s">
        <v>257</v>
      </c>
      <c r="D33760" t="s">
        <v>260</v>
      </c>
      <c r="E33760" t="s">
        <v>13</v>
      </c>
      <c r="F33760">
        <v>2019</v>
      </c>
      <c r="G33760">
        <v>1.1790274256000799</v>
      </c>
      <c r="H33760">
        <f>IF(J33760="N2O",G33760/About!$A$75,IF('EPA non-CO2 Data'!J33760="CH4",'EPA non-CO2 Data'!G33760/About!$A$73,'EPA non-CO2 Data'!G33760))</f>
        <v>1.1790274256000799</v>
      </c>
      <c r="I33760" s="4" t="str">
        <f>VLOOKUP(CONCATENATE(B33760,C33760,D33760),'EPA Source to Industry Map'!$D$2:$E$35,2,FALSE)</f>
        <v>chemicals 20</v>
      </c>
      <c r="J33760" s="4" t="str">
        <f t="shared" si="533"/>
        <v>F-gases</v>
      </c>
    </row>
    <row r="33761" spans="1:10" x14ac:dyDescent="0.35">
      <c r="A33761" t="s">
        <v>90</v>
      </c>
      <c r="B33761" t="s">
        <v>3</v>
      </c>
      <c r="C33761" t="s">
        <v>257</v>
      </c>
      <c r="D33761" t="s">
        <v>261</v>
      </c>
      <c r="E33761" t="s">
        <v>13</v>
      </c>
      <c r="F33761">
        <v>2019</v>
      </c>
      <c r="G33761">
        <v>5.5453606265923403</v>
      </c>
      <c r="H33761">
        <f>IF(J33761="N2O",G33761/About!$A$75,IF('EPA non-CO2 Data'!J33761="CH4",'EPA non-CO2 Data'!G33761/About!$A$73,'EPA non-CO2 Data'!G33761))</f>
        <v>5.5453606265923403</v>
      </c>
      <c r="I33761" s="4" t="str">
        <f>VLOOKUP(CONCATENATE(B33761,C33761,D33761),'EPA Source to Industry Map'!$D$2:$E$35,2,FALSE)</f>
        <v>chemicals 20</v>
      </c>
      <c r="J33761" s="4" t="str">
        <f t="shared" si="533"/>
        <v>F-gases</v>
      </c>
    </row>
    <row r="33762" spans="1:10" x14ac:dyDescent="0.35">
      <c r="A33762" t="s">
        <v>90</v>
      </c>
      <c r="B33762" t="s">
        <v>3</v>
      </c>
      <c r="C33762" t="s">
        <v>257</v>
      </c>
      <c r="D33762" t="s">
        <v>262</v>
      </c>
      <c r="E33762" t="s">
        <v>13</v>
      </c>
      <c r="F33762">
        <v>2019</v>
      </c>
      <c r="G33762">
        <v>0.18526050254298501</v>
      </c>
      <c r="H33762">
        <f>IF(J33762="N2O",G33762/About!$A$75,IF('EPA non-CO2 Data'!J33762="CH4",'EPA non-CO2 Data'!G33762/About!$A$73,'EPA non-CO2 Data'!G33762))</f>
        <v>0.18526050254298501</v>
      </c>
      <c r="I33762" s="4" t="str">
        <f>VLOOKUP(CONCATENATE(B33762,C33762,D33762),'EPA Source to Industry Map'!$D$2:$E$35,2,FALSE)</f>
        <v>chemicals 20</v>
      </c>
      <c r="J33762" s="4" t="str">
        <f t="shared" si="533"/>
        <v>F-gases</v>
      </c>
    </row>
    <row r="33763" spans="1:10" x14ac:dyDescent="0.35">
      <c r="A33763" t="s">
        <v>90</v>
      </c>
      <c r="B33763" t="s">
        <v>3</v>
      </c>
      <c r="C33763" t="s">
        <v>257</v>
      </c>
      <c r="D33763" t="s">
        <v>258</v>
      </c>
      <c r="E33763" t="s">
        <v>13</v>
      </c>
      <c r="F33763">
        <v>2020</v>
      </c>
      <c r="G33763">
        <v>1.1466544207943801</v>
      </c>
      <c r="H33763">
        <f>IF(J33763="N2O",G33763/About!$A$75,IF('EPA non-CO2 Data'!J33763="CH4",'EPA non-CO2 Data'!G33763/About!$A$73,'EPA non-CO2 Data'!G33763))</f>
        <v>1.1466544207943801</v>
      </c>
      <c r="I33763" s="4" t="str">
        <f>VLOOKUP(CONCATENATE(B33763,C33763,D33763),'EPA Source to Industry Map'!$D$2:$E$35,2,FALSE)</f>
        <v>chemicals 20</v>
      </c>
      <c r="J33763" s="4" t="str">
        <f t="shared" si="533"/>
        <v>F-gases</v>
      </c>
    </row>
    <row r="33764" spans="1:10" x14ac:dyDescent="0.35">
      <c r="A33764" t="s">
        <v>90</v>
      </c>
      <c r="B33764" t="s">
        <v>3</v>
      </c>
      <c r="C33764" t="s">
        <v>257</v>
      </c>
      <c r="D33764" t="s">
        <v>259</v>
      </c>
      <c r="E33764" t="s">
        <v>13</v>
      </c>
      <c r="F33764">
        <v>2020</v>
      </c>
      <c r="G33764">
        <v>0.24172995066834799</v>
      </c>
      <c r="H33764">
        <f>IF(J33764="N2O",G33764/About!$A$75,IF('EPA non-CO2 Data'!J33764="CH4",'EPA non-CO2 Data'!G33764/About!$A$73,'EPA non-CO2 Data'!G33764))</f>
        <v>0.24172995066834799</v>
      </c>
      <c r="I33764" s="4" t="str">
        <f>VLOOKUP(CONCATENATE(B33764,C33764,D33764),'EPA Source to Industry Map'!$D$2:$E$35,2,FALSE)</f>
        <v>chemicals 20</v>
      </c>
      <c r="J33764" s="4" t="str">
        <f t="shared" si="533"/>
        <v>F-gases</v>
      </c>
    </row>
    <row r="33765" spans="1:10" x14ac:dyDescent="0.35">
      <c r="A33765" t="s">
        <v>90</v>
      </c>
      <c r="B33765" t="s">
        <v>3</v>
      </c>
      <c r="C33765" t="s">
        <v>257</v>
      </c>
      <c r="D33765" t="s">
        <v>260</v>
      </c>
      <c r="E33765" t="s">
        <v>13</v>
      </c>
      <c r="F33765">
        <v>2020</v>
      </c>
      <c r="G33765">
        <v>1.18332333781897</v>
      </c>
      <c r="H33765">
        <f>IF(J33765="N2O",G33765/About!$A$75,IF('EPA non-CO2 Data'!J33765="CH4",'EPA non-CO2 Data'!G33765/About!$A$73,'EPA non-CO2 Data'!G33765))</f>
        <v>1.18332333781897</v>
      </c>
      <c r="I33765" s="4" t="str">
        <f>VLOOKUP(CONCATENATE(B33765,C33765,D33765),'EPA Source to Industry Map'!$D$2:$E$35,2,FALSE)</f>
        <v>chemicals 20</v>
      </c>
      <c r="J33765" s="4" t="str">
        <f t="shared" si="533"/>
        <v>F-gases</v>
      </c>
    </row>
    <row r="33766" spans="1:10" x14ac:dyDescent="0.35">
      <c r="A33766" t="s">
        <v>90</v>
      </c>
      <c r="B33766" t="s">
        <v>3</v>
      </c>
      <c r="C33766" t="s">
        <v>257</v>
      </c>
      <c r="D33766" t="s">
        <v>261</v>
      </c>
      <c r="E33766" t="s">
        <v>13</v>
      </c>
      <c r="F33766">
        <v>2020</v>
      </c>
      <c r="G33766">
        <v>4.9528654894161397</v>
      </c>
      <c r="H33766">
        <f>IF(J33766="N2O",G33766/About!$A$75,IF('EPA non-CO2 Data'!J33766="CH4",'EPA non-CO2 Data'!G33766/About!$A$73,'EPA non-CO2 Data'!G33766))</f>
        <v>4.9528654894161397</v>
      </c>
      <c r="I33766" s="4" t="str">
        <f>VLOOKUP(CONCATENATE(B33766,C33766,D33766),'EPA Source to Industry Map'!$D$2:$E$35,2,FALSE)</f>
        <v>chemicals 20</v>
      </c>
      <c r="J33766" s="4" t="str">
        <f t="shared" si="533"/>
        <v>F-gases</v>
      </c>
    </row>
    <row r="33767" spans="1:10" x14ac:dyDescent="0.35">
      <c r="A33767" t="s">
        <v>90</v>
      </c>
      <c r="B33767" t="s">
        <v>3</v>
      </c>
      <c r="C33767" t="s">
        <v>257</v>
      </c>
      <c r="D33767" t="s">
        <v>262</v>
      </c>
      <c r="E33767" t="s">
        <v>13</v>
      </c>
      <c r="F33767">
        <v>2020</v>
      </c>
      <c r="G33767">
        <v>0.16394108086464701</v>
      </c>
      <c r="H33767">
        <f>IF(J33767="N2O",G33767/About!$A$75,IF('EPA non-CO2 Data'!J33767="CH4",'EPA non-CO2 Data'!G33767/About!$A$73,'EPA non-CO2 Data'!G33767))</f>
        <v>0.16394108086464701</v>
      </c>
      <c r="I33767" s="4" t="str">
        <f>VLOOKUP(CONCATENATE(B33767,C33767,D33767),'EPA Source to Industry Map'!$D$2:$E$35,2,FALSE)</f>
        <v>chemicals 20</v>
      </c>
      <c r="J33767" s="4" t="str">
        <f t="shared" si="533"/>
        <v>F-gases</v>
      </c>
    </row>
    <row r="33768" spans="1:10" x14ac:dyDescent="0.35">
      <c r="A33768" t="s">
        <v>90</v>
      </c>
      <c r="B33768" t="s">
        <v>3</v>
      </c>
      <c r="C33768" t="s">
        <v>257</v>
      </c>
      <c r="D33768" t="s">
        <v>258</v>
      </c>
      <c r="E33768" t="s">
        <v>13</v>
      </c>
      <c r="F33768">
        <v>2021</v>
      </c>
      <c r="G33768">
        <v>1.0333721476112301</v>
      </c>
      <c r="H33768">
        <f>IF(J33768="N2O",G33768/About!$A$75,IF('EPA non-CO2 Data'!J33768="CH4",'EPA non-CO2 Data'!G33768/About!$A$73,'EPA non-CO2 Data'!G33768))</f>
        <v>1.0333721476112301</v>
      </c>
      <c r="I33768" s="4" t="str">
        <f>VLOOKUP(CONCATENATE(B33768,C33768,D33768),'EPA Source to Industry Map'!$D$2:$E$35,2,FALSE)</f>
        <v>chemicals 20</v>
      </c>
      <c r="J33768" s="4" t="str">
        <f t="shared" si="533"/>
        <v>F-gases</v>
      </c>
    </row>
    <row r="33769" spans="1:10" x14ac:dyDescent="0.35">
      <c r="A33769" t="s">
        <v>90</v>
      </c>
      <c r="B33769" t="s">
        <v>3</v>
      </c>
      <c r="C33769" t="s">
        <v>257</v>
      </c>
      <c r="D33769" t="s">
        <v>259</v>
      </c>
      <c r="E33769" t="s">
        <v>13</v>
      </c>
      <c r="F33769">
        <v>2021</v>
      </c>
      <c r="G33769">
        <v>0.22337518341988799</v>
      </c>
      <c r="H33769">
        <f>IF(J33769="N2O",G33769/About!$A$75,IF('EPA non-CO2 Data'!J33769="CH4",'EPA non-CO2 Data'!G33769/About!$A$73,'EPA non-CO2 Data'!G33769))</f>
        <v>0.22337518341988799</v>
      </c>
      <c r="I33769" s="4" t="str">
        <f>VLOOKUP(CONCATENATE(B33769,C33769,D33769),'EPA Source to Industry Map'!$D$2:$E$35,2,FALSE)</f>
        <v>chemicals 20</v>
      </c>
      <c r="J33769" s="4" t="str">
        <f t="shared" si="533"/>
        <v>F-gases</v>
      </c>
    </row>
    <row r="33770" spans="1:10" x14ac:dyDescent="0.35">
      <c r="A33770" t="s">
        <v>90</v>
      </c>
      <c r="B33770" t="s">
        <v>3</v>
      </c>
      <c r="C33770" t="s">
        <v>257</v>
      </c>
      <c r="D33770" t="s">
        <v>260</v>
      </c>
      <c r="E33770" t="s">
        <v>13</v>
      </c>
      <c r="F33770">
        <v>2021</v>
      </c>
      <c r="G33770">
        <v>1.0915055954741899</v>
      </c>
      <c r="H33770">
        <f>IF(J33770="N2O",G33770/About!$A$75,IF('EPA non-CO2 Data'!J33770="CH4",'EPA non-CO2 Data'!G33770/About!$A$73,'EPA non-CO2 Data'!G33770))</f>
        <v>1.0915055954741899</v>
      </c>
      <c r="I33770" s="4" t="str">
        <f>VLOOKUP(CONCATENATE(B33770,C33770,D33770),'EPA Source to Industry Map'!$D$2:$E$35,2,FALSE)</f>
        <v>chemicals 20</v>
      </c>
      <c r="J33770" s="4" t="str">
        <f t="shared" si="533"/>
        <v>F-gases</v>
      </c>
    </row>
    <row r="33771" spans="1:10" x14ac:dyDescent="0.35">
      <c r="A33771" t="s">
        <v>90</v>
      </c>
      <c r="B33771" t="s">
        <v>3</v>
      </c>
      <c r="C33771" t="s">
        <v>257</v>
      </c>
      <c r="D33771" t="s">
        <v>261</v>
      </c>
      <c r="E33771" t="s">
        <v>13</v>
      </c>
      <c r="F33771">
        <v>2021</v>
      </c>
      <c r="G33771">
        <v>4.5427098164103201</v>
      </c>
      <c r="H33771">
        <f>IF(J33771="N2O",G33771/About!$A$75,IF('EPA non-CO2 Data'!J33771="CH4",'EPA non-CO2 Data'!G33771/About!$A$73,'EPA non-CO2 Data'!G33771))</f>
        <v>4.5427098164103201</v>
      </c>
      <c r="I33771" s="4" t="str">
        <f>VLOOKUP(CONCATENATE(B33771,C33771,D33771),'EPA Source to Industry Map'!$D$2:$E$35,2,FALSE)</f>
        <v>chemicals 20</v>
      </c>
      <c r="J33771" s="4" t="str">
        <f t="shared" ref="J33771:J33834" si="534">IF(ISNUMBER(SEARCH("F",E33771)),"F-gases",E33771)</f>
        <v>F-gases</v>
      </c>
    </row>
    <row r="33772" spans="1:10" x14ac:dyDescent="0.35">
      <c r="A33772" t="s">
        <v>90</v>
      </c>
      <c r="B33772" t="s">
        <v>3</v>
      </c>
      <c r="C33772" t="s">
        <v>257</v>
      </c>
      <c r="D33772" t="s">
        <v>262</v>
      </c>
      <c r="E33772" t="s">
        <v>13</v>
      </c>
      <c r="F33772">
        <v>2021</v>
      </c>
      <c r="G33772">
        <v>0.14883765638493501</v>
      </c>
      <c r="H33772">
        <f>IF(J33772="N2O",G33772/About!$A$75,IF('EPA non-CO2 Data'!J33772="CH4",'EPA non-CO2 Data'!G33772/About!$A$73,'EPA non-CO2 Data'!G33772))</f>
        <v>0.14883765638493501</v>
      </c>
      <c r="I33772" s="4" t="str">
        <f>VLOOKUP(CONCATENATE(B33772,C33772,D33772),'EPA Source to Industry Map'!$D$2:$E$35,2,FALSE)</f>
        <v>chemicals 20</v>
      </c>
      <c r="J33772" s="4" t="str">
        <f t="shared" si="534"/>
        <v>F-gases</v>
      </c>
    </row>
    <row r="33773" spans="1:10" x14ac:dyDescent="0.35">
      <c r="A33773" t="s">
        <v>90</v>
      </c>
      <c r="B33773" t="s">
        <v>3</v>
      </c>
      <c r="C33773" t="s">
        <v>257</v>
      </c>
      <c r="D33773" t="s">
        <v>258</v>
      </c>
      <c r="E33773" t="s">
        <v>13</v>
      </c>
      <c r="F33773">
        <v>2022</v>
      </c>
      <c r="G33773">
        <v>0.920089874428069</v>
      </c>
      <c r="H33773">
        <f>IF(J33773="N2O",G33773/About!$A$75,IF('EPA non-CO2 Data'!J33773="CH4",'EPA non-CO2 Data'!G33773/About!$A$73,'EPA non-CO2 Data'!G33773))</f>
        <v>0.920089874428069</v>
      </c>
      <c r="I33773" s="4" t="str">
        <f>VLOOKUP(CONCATENATE(B33773,C33773,D33773),'EPA Source to Industry Map'!$D$2:$E$35,2,FALSE)</f>
        <v>chemicals 20</v>
      </c>
      <c r="J33773" s="4" t="str">
        <f t="shared" si="534"/>
        <v>F-gases</v>
      </c>
    </row>
    <row r="33774" spans="1:10" x14ac:dyDescent="0.35">
      <c r="A33774" t="s">
        <v>90</v>
      </c>
      <c r="B33774" t="s">
        <v>3</v>
      </c>
      <c r="C33774" t="s">
        <v>257</v>
      </c>
      <c r="D33774" t="s">
        <v>259</v>
      </c>
      <c r="E33774" t="s">
        <v>13</v>
      </c>
      <c r="F33774">
        <v>2022</v>
      </c>
      <c r="G33774">
        <v>0.20502041617142699</v>
      </c>
      <c r="H33774">
        <f>IF(J33774="N2O",G33774/About!$A$75,IF('EPA non-CO2 Data'!J33774="CH4",'EPA non-CO2 Data'!G33774/About!$A$73,'EPA non-CO2 Data'!G33774))</f>
        <v>0.20502041617142699</v>
      </c>
      <c r="I33774" s="4" t="str">
        <f>VLOOKUP(CONCATENATE(B33774,C33774,D33774),'EPA Source to Industry Map'!$D$2:$E$35,2,FALSE)</f>
        <v>chemicals 20</v>
      </c>
      <c r="J33774" s="4" t="str">
        <f t="shared" si="534"/>
        <v>F-gases</v>
      </c>
    </row>
    <row r="33775" spans="1:10" x14ac:dyDescent="0.35">
      <c r="A33775" t="s">
        <v>90</v>
      </c>
      <c r="B33775" t="s">
        <v>3</v>
      </c>
      <c r="C33775" t="s">
        <v>257</v>
      </c>
      <c r="D33775" t="s">
        <v>260</v>
      </c>
      <c r="E33775" t="s">
        <v>13</v>
      </c>
      <c r="F33775">
        <v>2022</v>
      </c>
      <c r="G33775">
        <v>0.99968785312939701</v>
      </c>
      <c r="H33775">
        <f>IF(J33775="N2O",G33775/About!$A$75,IF('EPA non-CO2 Data'!J33775="CH4",'EPA non-CO2 Data'!G33775/About!$A$73,'EPA non-CO2 Data'!G33775))</f>
        <v>0.99968785312939701</v>
      </c>
      <c r="I33775" s="4" t="str">
        <f>VLOOKUP(CONCATENATE(B33775,C33775,D33775),'EPA Source to Industry Map'!$D$2:$E$35,2,FALSE)</f>
        <v>chemicals 20</v>
      </c>
      <c r="J33775" s="4" t="str">
        <f t="shared" si="534"/>
        <v>F-gases</v>
      </c>
    </row>
    <row r="33776" spans="1:10" x14ac:dyDescent="0.35">
      <c r="A33776" t="s">
        <v>90</v>
      </c>
      <c r="B33776" t="s">
        <v>3</v>
      </c>
      <c r="C33776" t="s">
        <v>257</v>
      </c>
      <c r="D33776" t="s">
        <v>261</v>
      </c>
      <c r="E33776" t="s">
        <v>13</v>
      </c>
      <c r="F33776">
        <v>2022</v>
      </c>
      <c r="G33776">
        <v>4.1325541434044997</v>
      </c>
      <c r="H33776">
        <f>IF(J33776="N2O",G33776/About!$A$75,IF('EPA non-CO2 Data'!J33776="CH4",'EPA non-CO2 Data'!G33776/About!$A$73,'EPA non-CO2 Data'!G33776))</f>
        <v>4.1325541434044997</v>
      </c>
      <c r="I33776" s="4" t="str">
        <f>VLOOKUP(CONCATENATE(B33776,C33776,D33776),'EPA Source to Industry Map'!$D$2:$E$35,2,FALSE)</f>
        <v>chemicals 20</v>
      </c>
      <c r="J33776" s="4" t="str">
        <f t="shared" si="534"/>
        <v>F-gases</v>
      </c>
    </row>
    <row r="33777" spans="1:10" x14ac:dyDescent="0.35">
      <c r="A33777" t="s">
        <v>90</v>
      </c>
      <c r="B33777" t="s">
        <v>3</v>
      </c>
      <c r="C33777" t="s">
        <v>257</v>
      </c>
      <c r="D33777" t="s">
        <v>262</v>
      </c>
      <c r="E33777" t="s">
        <v>13</v>
      </c>
      <c r="F33777">
        <v>2022</v>
      </c>
      <c r="G33777">
        <v>0.13373423190522399</v>
      </c>
      <c r="H33777">
        <f>IF(J33777="N2O",G33777/About!$A$75,IF('EPA non-CO2 Data'!J33777="CH4",'EPA non-CO2 Data'!G33777/About!$A$73,'EPA non-CO2 Data'!G33777))</f>
        <v>0.13373423190522399</v>
      </c>
      <c r="I33777" s="4" t="str">
        <f>VLOOKUP(CONCATENATE(B33777,C33777,D33777),'EPA Source to Industry Map'!$D$2:$E$35,2,FALSE)</f>
        <v>chemicals 20</v>
      </c>
      <c r="J33777" s="4" t="str">
        <f t="shared" si="534"/>
        <v>F-gases</v>
      </c>
    </row>
    <row r="33778" spans="1:10" x14ac:dyDescent="0.35">
      <c r="A33778" t="s">
        <v>90</v>
      </c>
      <c r="B33778" t="s">
        <v>3</v>
      </c>
      <c r="C33778" t="s">
        <v>257</v>
      </c>
      <c r="D33778" t="s">
        <v>258</v>
      </c>
      <c r="E33778" t="s">
        <v>13</v>
      </c>
      <c r="F33778">
        <v>2023</v>
      </c>
      <c r="G33778">
        <v>0.80680760124491202</v>
      </c>
      <c r="H33778">
        <f>IF(J33778="N2O",G33778/About!$A$75,IF('EPA non-CO2 Data'!J33778="CH4",'EPA non-CO2 Data'!G33778/About!$A$73,'EPA non-CO2 Data'!G33778))</f>
        <v>0.80680760124491202</v>
      </c>
      <c r="I33778" s="4" t="str">
        <f>VLOOKUP(CONCATENATE(B33778,C33778,D33778),'EPA Source to Industry Map'!$D$2:$E$35,2,FALSE)</f>
        <v>chemicals 20</v>
      </c>
      <c r="J33778" s="4" t="str">
        <f t="shared" si="534"/>
        <v>F-gases</v>
      </c>
    </row>
    <row r="33779" spans="1:10" x14ac:dyDescent="0.35">
      <c r="A33779" t="s">
        <v>90</v>
      </c>
      <c r="B33779" t="s">
        <v>3</v>
      </c>
      <c r="C33779" t="s">
        <v>257</v>
      </c>
      <c r="D33779" t="s">
        <v>259</v>
      </c>
      <c r="E33779" t="s">
        <v>13</v>
      </c>
      <c r="F33779">
        <v>2023</v>
      </c>
      <c r="G33779">
        <v>0.186665648922966</v>
      </c>
      <c r="H33779">
        <f>IF(J33779="N2O",G33779/About!$A$75,IF('EPA non-CO2 Data'!J33779="CH4",'EPA non-CO2 Data'!G33779/About!$A$73,'EPA non-CO2 Data'!G33779))</f>
        <v>0.186665648922966</v>
      </c>
      <c r="I33779" s="4" t="str">
        <f>VLOOKUP(CONCATENATE(B33779,C33779,D33779),'EPA Source to Industry Map'!$D$2:$E$35,2,FALSE)</f>
        <v>chemicals 20</v>
      </c>
      <c r="J33779" s="4" t="str">
        <f t="shared" si="534"/>
        <v>F-gases</v>
      </c>
    </row>
    <row r="33780" spans="1:10" x14ac:dyDescent="0.35">
      <c r="A33780" t="s">
        <v>90</v>
      </c>
      <c r="B33780" t="s">
        <v>3</v>
      </c>
      <c r="C33780" t="s">
        <v>257</v>
      </c>
      <c r="D33780" t="s">
        <v>260</v>
      </c>
      <c r="E33780" t="s">
        <v>13</v>
      </c>
      <c r="F33780">
        <v>2023</v>
      </c>
      <c r="G33780">
        <v>0.907870110784609</v>
      </c>
      <c r="H33780">
        <f>IF(J33780="N2O",G33780/About!$A$75,IF('EPA non-CO2 Data'!J33780="CH4",'EPA non-CO2 Data'!G33780/About!$A$73,'EPA non-CO2 Data'!G33780))</f>
        <v>0.907870110784609</v>
      </c>
      <c r="I33780" s="4" t="str">
        <f>VLOOKUP(CONCATENATE(B33780,C33780,D33780),'EPA Source to Industry Map'!$D$2:$E$35,2,FALSE)</f>
        <v>chemicals 20</v>
      </c>
      <c r="J33780" s="4" t="str">
        <f t="shared" si="534"/>
        <v>F-gases</v>
      </c>
    </row>
    <row r="33781" spans="1:10" x14ac:dyDescent="0.35">
      <c r="A33781" t="s">
        <v>90</v>
      </c>
      <c r="B33781" t="s">
        <v>3</v>
      </c>
      <c r="C33781" t="s">
        <v>257</v>
      </c>
      <c r="D33781" t="s">
        <v>261</v>
      </c>
      <c r="E33781" t="s">
        <v>13</v>
      </c>
      <c r="F33781">
        <v>2023</v>
      </c>
      <c r="G33781">
        <v>3.7223984703986801</v>
      </c>
      <c r="H33781">
        <f>IF(J33781="N2O",G33781/About!$A$75,IF('EPA non-CO2 Data'!J33781="CH4",'EPA non-CO2 Data'!G33781/About!$A$73,'EPA non-CO2 Data'!G33781))</f>
        <v>3.7223984703986801</v>
      </c>
      <c r="I33781" s="4" t="str">
        <f>VLOOKUP(CONCATENATE(B33781,C33781,D33781),'EPA Source to Industry Map'!$D$2:$E$35,2,FALSE)</f>
        <v>chemicals 20</v>
      </c>
      <c r="J33781" s="4" t="str">
        <f t="shared" si="534"/>
        <v>F-gases</v>
      </c>
    </row>
    <row r="33782" spans="1:10" x14ac:dyDescent="0.35">
      <c r="A33782" t="s">
        <v>90</v>
      </c>
      <c r="B33782" t="s">
        <v>3</v>
      </c>
      <c r="C33782" t="s">
        <v>257</v>
      </c>
      <c r="D33782" t="s">
        <v>262</v>
      </c>
      <c r="E33782" t="s">
        <v>13</v>
      </c>
      <c r="F33782">
        <v>2023</v>
      </c>
      <c r="G33782">
        <v>0.118630807425513</v>
      </c>
      <c r="H33782">
        <f>IF(J33782="N2O",G33782/About!$A$75,IF('EPA non-CO2 Data'!J33782="CH4",'EPA non-CO2 Data'!G33782/About!$A$73,'EPA non-CO2 Data'!G33782))</f>
        <v>0.118630807425513</v>
      </c>
      <c r="I33782" s="4" t="str">
        <f>VLOOKUP(CONCATENATE(B33782,C33782,D33782),'EPA Source to Industry Map'!$D$2:$E$35,2,FALSE)</f>
        <v>chemicals 20</v>
      </c>
      <c r="J33782" s="4" t="str">
        <f t="shared" si="534"/>
        <v>F-gases</v>
      </c>
    </row>
    <row r="33783" spans="1:10" x14ac:dyDescent="0.35">
      <c r="A33783" t="s">
        <v>90</v>
      </c>
      <c r="B33783" t="s">
        <v>3</v>
      </c>
      <c r="C33783" t="s">
        <v>257</v>
      </c>
      <c r="D33783" t="s">
        <v>258</v>
      </c>
      <c r="E33783" t="s">
        <v>13</v>
      </c>
      <c r="F33783">
        <v>2024</v>
      </c>
      <c r="G33783">
        <v>0.69352532806175604</v>
      </c>
      <c r="H33783">
        <f>IF(J33783="N2O",G33783/About!$A$75,IF('EPA non-CO2 Data'!J33783="CH4",'EPA non-CO2 Data'!G33783/About!$A$73,'EPA non-CO2 Data'!G33783))</f>
        <v>0.69352532806175604</v>
      </c>
      <c r="I33783" s="4" t="str">
        <f>VLOOKUP(CONCATENATE(B33783,C33783,D33783),'EPA Source to Industry Map'!$D$2:$E$35,2,FALSE)</f>
        <v>chemicals 20</v>
      </c>
      <c r="J33783" s="4" t="str">
        <f t="shared" si="534"/>
        <v>F-gases</v>
      </c>
    </row>
    <row r="33784" spans="1:10" x14ac:dyDescent="0.35">
      <c r="A33784" t="s">
        <v>90</v>
      </c>
      <c r="B33784" t="s">
        <v>3</v>
      </c>
      <c r="C33784" t="s">
        <v>257</v>
      </c>
      <c r="D33784" t="s">
        <v>259</v>
      </c>
      <c r="E33784" t="s">
        <v>13</v>
      </c>
      <c r="F33784">
        <v>2024</v>
      </c>
      <c r="G33784">
        <v>0.168310881674505</v>
      </c>
      <c r="H33784">
        <f>IF(J33784="N2O",G33784/About!$A$75,IF('EPA non-CO2 Data'!J33784="CH4",'EPA non-CO2 Data'!G33784/About!$A$73,'EPA non-CO2 Data'!G33784))</f>
        <v>0.168310881674505</v>
      </c>
      <c r="I33784" s="4" t="str">
        <f>VLOOKUP(CONCATENATE(B33784,C33784,D33784),'EPA Source to Industry Map'!$D$2:$E$35,2,FALSE)</f>
        <v>chemicals 20</v>
      </c>
      <c r="J33784" s="4" t="str">
        <f t="shared" si="534"/>
        <v>F-gases</v>
      </c>
    </row>
    <row r="33785" spans="1:10" x14ac:dyDescent="0.35">
      <c r="A33785" t="s">
        <v>90</v>
      </c>
      <c r="B33785" t="s">
        <v>3</v>
      </c>
      <c r="C33785" t="s">
        <v>257</v>
      </c>
      <c r="D33785" t="s">
        <v>260</v>
      </c>
      <c r="E33785" t="s">
        <v>13</v>
      </c>
      <c r="F33785">
        <v>2024</v>
      </c>
      <c r="G33785">
        <v>0.81605236843981999</v>
      </c>
      <c r="H33785">
        <f>IF(J33785="N2O",G33785/About!$A$75,IF('EPA non-CO2 Data'!J33785="CH4",'EPA non-CO2 Data'!G33785/About!$A$73,'EPA non-CO2 Data'!G33785))</f>
        <v>0.81605236843981999</v>
      </c>
      <c r="I33785" s="4" t="str">
        <f>VLOOKUP(CONCATENATE(B33785,C33785,D33785),'EPA Source to Industry Map'!$D$2:$E$35,2,FALSE)</f>
        <v>chemicals 20</v>
      </c>
      <c r="J33785" s="4" t="str">
        <f t="shared" si="534"/>
        <v>F-gases</v>
      </c>
    </row>
    <row r="33786" spans="1:10" x14ac:dyDescent="0.35">
      <c r="A33786" t="s">
        <v>90</v>
      </c>
      <c r="B33786" t="s">
        <v>3</v>
      </c>
      <c r="C33786" t="s">
        <v>257</v>
      </c>
      <c r="D33786" t="s">
        <v>261</v>
      </c>
      <c r="E33786" t="s">
        <v>13</v>
      </c>
      <c r="F33786">
        <v>2024</v>
      </c>
      <c r="G33786">
        <v>3.3122427973928601</v>
      </c>
      <c r="H33786">
        <f>IF(J33786="N2O",G33786/About!$A$75,IF('EPA non-CO2 Data'!J33786="CH4",'EPA non-CO2 Data'!G33786/About!$A$73,'EPA non-CO2 Data'!G33786))</f>
        <v>3.3122427973928601</v>
      </c>
      <c r="I33786" s="4" t="str">
        <f>VLOOKUP(CONCATENATE(B33786,C33786,D33786),'EPA Source to Industry Map'!$D$2:$E$35,2,FALSE)</f>
        <v>chemicals 20</v>
      </c>
      <c r="J33786" s="4" t="str">
        <f t="shared" si="534"/>
        <v>F-gases</v>
      </c>
    </row>
    <row r="33787" spans="1:10" x14ac:dyDescent="0.35">
      <c r="A33787" t="s">
        <v>90</v>
      </c>
      <c r="B33787" t="s">
        <v>3</v>
      </c>
      <c r="C33787" t="s">
        <v>257</v>
      </c>
      <c r="D33787" t="s">
        <v>262</v>
      </c>
      <c r="E33787" t="s">
        <v>13</v>
      </c>
      <c r="F33787">
        <v>2024</v>
      </c>
      <c r="G33787">
        <v>0.10352738294580099</v>
      </c>
      <c r="H33787">
        <f>IF(J33787="N2O",G33787/About!$A$75,IF('EPA non-CO2 Data'!J33787="CH4",'EPA non-CO2 Data'!G33787/About!$A$73,'EPA non-CO2 Data'!G33787))</f>
        <v>0.10352738294580099</v>
      </c>
      <c r="I33787" s="4" t="str">
        <f>VLOOKUP(CONCATENATE(B33787,C33787,D33787),'EPA Source to Industry Map'!$D$2:$E$35,2,FALSE)</f>
        <v>chemicals 20</v>
      </c>
      <c r="J33787" s="4" t="str">
        <f t="shared" si="534"/>
        <v>F-gases</v>
      </c>
    </row>
    <row r="33788" spans="1:10" x14ac:dyDescent="0.35">
      <c r="A33788" t="s">
        <v>90</v>
      </c>
      <c r="B33788" t="s">
        <v>3</v>
      </c>
      <c r="C33788" t="s">
        <v>257</v>
      </c>
      <c r="D33788" t="s">
        <v>258</v>
      </c>
      <c r="E33788" t="s">
        <v>13</v>
      </c>
      <c r="F33788">
        <v>2025</v>
      </c>
      <c r="G33788">
        <v>0.58024305487859895</v>
      </c>
      <c r="H33788">
        <f>IF(J33788="N2O",G33788/About!$A$75,IF('EPA non-CO2 Data'!J33788="CH4",'EPA non-CO2 Data'!G33788/About!$A$73,'EPA non-CO2 Data'!G33788))</f>
        <v>0.58024305487859895</v>
      </c>
      <c r="I33788" s="4" t="str">
        <f>VLOOKUP(CONCATENATE(B33788,C33788,D33788),'EPA Source to Industry Map'!$D$2:$E$35,2,FALSE)</f>
        <v>chemicals 20</v>
      </c>
      <c r="J33788" s="4" t="str">
        <f t="shared" si="534"/>
        <v>F-gases</v>
      </c>
    </row>
    <row r="33789" spans="1:10" x14ac:dyDescent="0.35">
      <c r="A33789" t="s">
        <v>90</v>
      </c>
      <c r="B33789" t="s">
        <v>3</v>
      </c>
      <c r="C33789" t="s">
        <v>257</v>
      </c>
      <c r="D33789" t="s">
        <v>259</v>
      </c>
      <c r="E33789" t="s">
        <v>13</v>
      </c>
      <c r="F33789">
        <v>2025</v>
      </c>
      <c r="G33789">
        <v>0.14995611442604501</v>
      </c>
      <c r="H33789">
        <f>IF(J33789="N2O",G33789/About!$A$75,IF('EPA non-CO2 Data'!J33789="CH4",'EPA non-CO2 Data'!G33789/About!$A$73,'EPA non-CO2 Data'!G33789))</f>
        <v>0.14995611442604501</v>
      </c>
      <c r="I33789" s="4" t="str">
        <f>VLOOKUP(CONCATENATE(B33789,C33789,D33789),'EPA Source to Industry Map'!$D$2:$E$35,2,FALSE)</f>
        <v>chemicals 20</v>
      </c>
      <c r="J33789" s="4" t="str">
        <f t="shared" si="534"/>
        <v>F-gases</v>
      </c>
    </row>
    <row r="33790" spans="1:10" x14ac:dyDescent="0.35">
      <c r="A33790" t="s">
        <v>90</v>
      </c>
      <c r="B33790" t="s">
        <v>3</v>
      </c>
      <c r="C33790" t="s">
        <v>257</v>
      </c>
      <c r="D33790" t="s">
        <v>260</v>
      </c>
      <c r="E33790" t="s">
        <v>13</v>
      </c>
      <c r="F33790">
        <v>2025</v>
      </c>
      <c r="G33790">
        <v>0.72423462609503197</v>
      </c>
      <c r="H33790">
        <f>IF(J33790="N2O",G33790/About!$A$75,IF('EPA non-CO2 Data'!J33790="CH4",'EPA non-CO2 Data'!G33790/About!$A$73,'EPA non-CO2 Data'!G33790))</f>
        <v>0.72423462609503197</v>
      </c>
      <c r="I33790" s="4" t="str">
        <f>VLOOKUP(CONCATENATE(B33790,C33790,D33790),'EPA Source to Industry Map'!$D$2:$E$35,2,FALSE)</f>
        <v>chemicals 20</v>
      </c>
      <c r="J33790" s="4" t="str">
        <f t="shared" si="534"/>
        <v>F-gases</v>
      </c>
    </row>
    <row r="33791" spans="1:10" x14ac:dyDescent="0.35">
      <c r="A33791" t="s">
        <v>90</v>
      </c>
      <c r="B33791" t="s">
        <v>3</v>
      </c>
      <c r="C33791" t="s">
        <v>257</v>
      </c>
      <c r="D33791" t="s">
        <v>261</v>
      </c>
      <c r="E33791" t="s">
        <v>13</v>
      </c>
      <c r="F33791">
        <v>2025</v>
      </c>
      <c r="G33791">
        <v>2.9020871243870401</v>
      </c>
      <c r="H33791">
        <f>IF(J33791="N2O",G33791/About!$A$75,IF('EPA non-CO2 Data'!J33791="CH4",'EPA non-CO2 Data'!G33791/About!$A$73,'EPA non-CO2 Data'!G33791))</f>
        <v>2.9020871243870401</v>
      </c>
      <c r="I33791" s="4" t="str">
        <f>VLOOKUP(CONCATENATE(B33791,C33791,D33791),'EPA Source to Industry Map'!$D$2:$E$35,2,FALSE)</f>
        <v>chemicals 20</v>
      </c>
      <c r="J33791" s="4" t="str">
        <f t="shared" si="534"/>
        <v>F-gases</v>
      </c>
    </row>
    <row r="33792" spans="1:10" x14ac:dyDescent="0.35">
      <c r="A33792" t="s">
        <v>90</v>
      </c>
      <c r="B33792" t="s">
        <v>3</v>
      </c>
      <c r="C33792" t="s">
        <v>257</v>
      </c>
      <c r="D33792" t="s">
        <v>262</v>
      </c>
      <c r="E33792" t="s">
        <v>13</v>
      </c>
      <c r="F33792">
        <v>2025</v>
      </c>
      <c r="G33792">
        <v>8.84239584660899E-2</v>
      </c>
      <c r="H33792">
        <f>IF(J33792="N2O",G33792/About!$A$75,IF('EPA non-CO2 Data'!J33792="CH4",'EPA non-CO2 Data'!G33792/About!$A$73,'EPA non-CO2 Data'!G33792))</f>
        <v>8.84239584660899E-2</v>
      </c>
      <c r="I33792" s="4" t="str">
        <f>VLOOKUP(CONCATENATE(B33792,C33792,D33792),'EPA Source to Industry Map'!$D$2:$E$35,2,FALSE)</f>
        <v>chemicals 20</v>
      </c>
      <c r="J33792" s="4" t="str">
        <f t="shared" si="534"/>
        <v>F-gases</v>
      </c>
    </row>
    <row r="33793" spans="1:10" x14ac:dyDescent="0.35">
      <c r="A33793" t="s">
        <v>90</v>
      </c>
      <c r="B33793" t="s">
        <v>3</v>
      </c>
      <c r="C33793" t="s">
        <v>257</v>
      </c>
      <c r="D33793" t="s">
        <v>258</v>
      </c>
      <c r="E33793" t="s">
        <v>13</v>
      </c>
      <c r="F33793">
        <v>2026</v>
      </c>
      <c r="G33793">
        <v>0.54374634877749795</v>
      </c>
      <c r="H33793">
        <f>IF(J33793="N2O",G33793/About!$A$75,IF('EPA non-CO2 Data'!J33793="CH4",'EPA non-CO2 Data'!G33793/About!$A$73,'EPA non-CO2 Data'!G33793))</f>
        <v>0.54374634877749795</v>
      </c>
      <c r="I33793" s="4" t="str">
        <f>VLOOKUP(CONCATENATE(B33793,C33793,D33793),'EPA Source to Industry Map'!$D$2:$E$35,2,FALSE)</f>
        <v>chemicals 20</v>
      </c>
      <c r="J33793" s="4" t="str">
        <f t="shared" si="534"/>
        <v>F-gases</v>
      </c>
    </row>
    <row r="33794" spans="1:10" x14ac:dyDescent="0.35">
      <c r="A33794" t="s">
        <v>90</v>
      </c>
      <c r="B33794" t="s">
        <v>3</v>
      </c>
      <c r="C33794" t="s">
        <v>257</v>
      </c>
      <c r="D33794" t="s">
        <v>259</v>
      </c>
      <c r="E33794" t="s">
        <v>13</v>
      </c>
      <c r="F33794">
        <v>2026</v>
      </c>
      <c r="G33794">
        <v>0.14289073877946801</v>
      </c>
      <c r="H33794">
        <f>IF(J33794="N2O",G33794/About!$A$75,IF('EPA non-CO2 Data'!J33794="CH4",'EPA non-CO2 Data'!G33794/About!$A$73,'EPA non-CO2 Data'!G33794))</f>
        <v>0.14289073877946801</v>
      </c>
      <c r="I33794" s="4" t="str">
        <f>VLOOKUP(CONCATENATE(B33794,C33794,D33794),'EPA Source to Industry Map'!$D$2:$E$35,2,FALSE)</f>
        <v>chemicals 20</v>
      </c>
      <c r="J33794" s="4" t="str">
        <f t="shared" si="534"/>
        <v>F-gases</v>
      </c>
    </row>
    <row r="33795" spans="1:10" x14ac:dyDescent="0.35">
      <c r="A33795" t="s">
        <v>90</v>
      </c>
      <c r="B33795" t="s">
        <v>3</v>
      </c>
      <c r="C33795" t="s">
        <v>257</v>
      </c>
      <c r="D33795" t="s">
        <v>260</v>
      </c>
      <c r="E33795" t="s">
        <v>13</v>
      </c>
      <c r="F33795">
        <v>2026</v>
      </c>
      <c r="G33795">
        <v>0.73215391373746197</v>
      </c>
      <c r="H33795">
        <f>IF(J33795="N2O",G33795/About!$A$75,IF('EPA non-CO2 Data'!J33795="CH4",'EPA non-CO2 Data'!G33795/About!$A$73,'EPA non-CO2 Data'!G33795))</f>
        <v>0.73215391373746197</v>
      </c>
      <c r="I33795" s="4" t="str">
        <f>VLOOKUP(CONCATENATE(B33795,C33795,D33795),'EPA Source to Industry Map'!$D$2:$E$35,2,FALSE)</f>
        <v>chemicals 20</v>
      </c>
      <c r="J33795" s="4" t="str">
        <f t="shared" si="534"/>
        <v>F-gases</v>
      </c>
    </row>
    <row r="33796" spans="1:10" x14ac:dyDescent="0.35">
      <c r="A33796" t="s">
        <v>90</v>
      </c>
      <c r="B33796" t="s">
        <v>3</v>
      </c>
      <c r="C33796" t="s">
        <v>257</v>
      </c>
      <c r="D33796" t="s">
        <v>261</v>
      </c>
      <c r="E33796" t="s">
        <v>13</v>
      </c>
      <c r="F33796">
        <v>2026</v>
      </c>
      <c r="G33796">
        <v>2.72806930357241</v>
      </c>
      <c r="H33796">
        <f>IF(J33796="N2O",G33796/About!$A$75,IF('EPA non-CO2 Data'!J33796="CH4",'EPA non-CO2 Data'!G33796/About!$A$73,'EPA non-CO2 Data'!G33796))</f>
        <v>2.72806930357241</v>
      </c>
      <c r="I33796" s="4" t="str">
        <f>VLOOKUP(CONCATENATE(B33796,C33796,D33796),'EPA Source to Industry Map'!$D$2:$E$35,2,FALSE)</f>
        <v>chemicals 20</v>
      </c>
      <c r="J33796" s="4" t="str">
        <f t="shared" si="534"/>
        <v>F-gases</v>
      </c>
    </row>
    <row r="33797" spans="1:10" x14ac:dyDescent="0.35">
      <c r="A33797" t="s">
        <v>90</v>
      </c>
      <c r="B33797" t="s">
        <v>3</v>
      </c>
      <c r="C33797" t="s">
        <v>257</v>
      </c>
      <c r="D33797" t="s">
        <v>262</v>
      </c>
      <c r="E33797" t="s">
        <v>13</v>
      </c>
      <c r="F33797">
        <v>2026</v>
      </c>
      <c r="G33797">
        <v>8.3676564152236094E-2</v>
      </c>
      <c r="H33797">
        <f>IF(J33797="N2O",G33797/About!$A$75,IF('EPA non-CO2 Data'!J33797="CH4",'EPA non-CO2 Data'!G33797/About!$A$73,'EPA non-CO2 Data'!G33797))</f>
        <v>8.3676564152236094E-2</v>
      </c>
      <c r="I33797" s="4" t="str">
        <f>VLOOKUP(CONCATENATE(B33797,C33797,D33797),'EPA Source to Industry Map'!$D$2:$E$35,2,FALSE)</f>
        <v>chemicals 20</v>
      </c>
      <c r="J33797" s="4" t="str">
        <f t="shared" si="534"/>
        <v>F-gases</v>
      </c>
    </row>
    <row r="33798" spans="1:10" x14ac:dyDescent="0.35">
      <c r="A33798" t="s">
        <v>90</v>
      </c>
      <c r="B33798" t="s">
        <v>3</v>
      </c>
      <c r="C33798" t="s">
        <v>257</v>
      </c>
      <c r="D33798" t="s">
        <v>258</v>
      </c>
      <c r="E33798" t="s">
        <v>13</v>
      </c>
      <c r="F33798">
        <v>2027</v>
      </c>
      <c r="G33798">
        <v>0.50724964267639705</v>
      </c>
      <c r="H33798">
        <f>IF(J33798="N2O",G33798/About!$A$75,IF('EPA non-CO2 Data'!J33798="CH4",'EPA non-CO2 Data'!G33798/About!$A$73,'EPA non-CO2 Data'!G33798))</f>
        <v>0.50724964267639705</v>
      </c>
      <c r="I33798" s="4" t="str">
        <f>VLOOKUP(CONCATENATE(B33798,C33798,D33798),'EPA Source to Industry Map'!$D$2:$E$35,2,FALSE)</f>
        <v>chemicals 20</v>
      </c>
      <c r="J33798" s="4" t="str">
        <f t="shared" si="534"/>
        <v>F-gases</v>
      </c>
    </row>
    <row r="33799" spans="1:10" x14ac:dyDescent="0.35">
      <c r="A33799" t="s">
        <v>90</v>
      </c>
      <c r="B33799" t="s">
        <v>3</v>
      </c>
      <c r="C33799" t="s">
        <v>257</v>
      </c>
      <c r="D33799" t="s">
        <v>259</v>
      </c>
      <c r="E33799" t="s">
        <v>13</v>
      </c>
      <c r="F33799">
        <v>2027</v>
      </c>
      <c r="G33799">
        <v>0.13582536313289001</v>
      </c>
      <c r="H33799">
        <f>IF(J33799="N2O",G33799/About!$A$75,IF('EPA non-CO2 Data'!J33799="CH4",'EPA non-CO2 Data'!G33799/About!$A$73,'EPA non-CO2 Data'!G33799))</f>
        <v>0.13582536313289001</v>
      </c>
      <c r="I33799" s="4" t="str">
        <f>VLOOKUP(CONCATENATE(B33799,C33799,D33799),'EPA Source to Industry Map'!$D$2:$E$35,2,FALSE)</f>
        <v>chemicals 20</v>
      </c>
      <c r="J33799" s="4" t="str">
        <f t="shared" si="534"/>
        <v>F-gases</v>
      </c>
    </row>
    <row r="33800" spans="1:10" x14ac:dyDescent="0.35">
      <c r="A33800" t="s">
        <v>90</v>
      </c>
      <c r="B33800" t="s">
        <v>3</v>
      </c>
      <c r="C33800" t="s">
        <v>257</v>
      </c>
      <c r="D33800" t="s">
        <v>260</v>
      </c>
      <c r="E33800" t="s">
        <v>13</v>
      </c>
      <c r="F33800">
        <v>2027</v>
      </c>
      <c r="G33800">
        <v>0.74007320137989097</v>
      </c>
      <c r="H33800">
        <f>IF(J33800="N2O",G33800/About!$A$75,IF('EPA non-CO2 Data'!J33800="CH4",'EPA non-CO2 Data'!G33800/About!$A$73,'EPA non-CO2 Data'!G33800))</f>
        <v>0.74007320137989097</v>
      </c>
      <c r="I33800" s="4" t="str">
        <f>VLOOKUP(CONCATENATE(B33800,C33800,D33800),'EPA Source to Industry Map'!$D$2:$E$35,2,FALSE)</f>
        <v>chemicals 20</v>
      </c>
      <c r="J33800" s="4" t="str">
        <f t="shared" si="534"/>
        <v>F-gases</v>
      </c>
    </row>
    <row r="33801" spans="1:10" x14ac:dyDescent="0.35">
      <c r="A33801" t="s">
        <v>90</v>
      </c>
      <c r="B33801" t="s">
        <v>3</v>
      </c>
      <c r="C33801" t="s">
        <v>257</v>
      </c>
      <c r="D33801" t="s">
        <v>261</v>
      </c>
      <c r="E33801" t="s">
        <v>13</v>
      </c>
      <c r="F33801">
        <v>2027</v>
      </c>
      <c r="G33801">
        <v>2.55405148275779</v>
      </c>
      <c r="H33801">
        <f>IF(J33801="N2O",G33801/About!$A$75,IF('EPA non-CO2 Data'!J33801="CH4",'EPA non-CO2 Data'!G33801/About!$A$73,'EPA non-CO2 Data'!G33801))</f>
        <v>2.55405148275779</v>
      </c>
      <c r="I33801" s="4" t="str">
        <f>VLOOKUP(CONCATENATE(B33801,C33801,D33801),'EPA Source to Industry Map'!$D$2:$E$35,2,FALSE)</f>
        <v>chemicals 20</v>
      </c>
      <c r="J33801" s="4" t="str">
        <f t="shared" si="534"/>
        <v>F-gases</v>
      </c>
    </row>
    <row r="33802" spans="1:10" x14ac:dyDescent="0.35">
      <c r="A33802" t="s">
        <v>90</v>
      </c>
      <c r="B33802" t="s">
        <v>3</v>
      </c>
      <c r="C33802" t="s">
        <v>257</v>
      </c>
      <c r="D33802" t="s">
        <v>262</v>
      </c>
      <c r="E33802" t="s">
        <v>13</v>
      </c>
      <c r="F33802">
        <v>2027</v>
      </c>
      <c r="G33802">
        <v>7.8929169838382399E-2</v>
      </c>
      <c r="H33802">
        <f>IF(J33802="N2O",G33802/About!$A$75,IF('EPA non-CO2 Data'!J33802="CH4",'EPA non-CO2 Data'!G33802/About!$A$73,'EPA non-CO2 Data'!G33802))</f>
        <v>7.8929169838382399E-2</v>
      </c>
      <c r="I33802" s="4" t="str">
        <f>VLOOKUP(CONCATENATE(B33802,C33802,D33802),'EPA Source to Industry Map'!$D$2:$E$35,2,FALSE)</f>
        <v>chemicals 20</v>
      </c>
      <c r="J33802" s="4" t="str">
        <f t="shared" si="534"/>
        <v>F-gases</v>
      </c>
    </row>
    <row r="33803" spans="1:10" x14ac:dyDescent="0.35">
      <c r="A33803" t="s">
        <v>90</v>
      </c>
      <c r="B33803" t="s">
        <v>3</v>
      </c>
      <c r="C33803" t="s">
        <v>257</v>
      </c>
      <c r="D33803" t="s">
        <v>258</v>
      </c>
      <c r="E33803" t="s">
        <v>13</v>
      </c>
      <c r="F33803">
        <v>2028</v>
      </c>
      <c r="G33803">
        <v>0.47075293657529599</v>
      </c>
      <c r="H33803">
        <f>IF(J33803="N2O",G33803/About!$A$75,IF('EPA non-CO2 Data'!J33803="CH4",'EPA non-CO2 Data'!G33803/About!$A$73,'EPA non-CO2 Data'!G33803))</f>
        <v>0.47075293657529599</v>
      </c>
      <c r="I33803" s="4" t="str">
        <f>VLOOKUP(CONCATENATE(B33803,C33803,D33803),'EPA Source to Industry Map'!$D$2:$E$35,2,FALSE)</f>
        <v>chemicals 20</v>
      </c>
      <c r="J33803" s="4" t="str">
        <f t="shared" si="534"/>
        <v>F-gases</v>
      </c>
    </row>
    <row r="33804" spans="1:10" x14ac:dyDescent="0.35">
      <c r="A33804" t="s">
        <v>90</v>
      </c>
      <c r="B33804" t="s">
        <v>3</v>
      </c>
      <c r="C33804" t="s">
        <v>257</v>
      </c>
      <c r="D33804" t="s">
        <v>259</v>
      </c>
      <c r="E33804" t="s">
        <v>13</v>
      </c>
      <c r="F33804">
        <v>2028</v>
      </c>
      <c r="G33804">
        <v>0.12875998748631301</v>
      </c>
      <c r="H33804">
        <f>IF(J33804="N2O",G33804/About!$A$75,IF('EPA non-CO2 Data'!J33804="CH4",'EPA non-CO2 Data'!G33804/About!$A$73,'EPA non-CO2 Data'!G33804))</f>
        <v>0.12875998748631301</v>
      </c>
      <c r="I33804" s="4" t="str">
        <f>VLOOKUP(CONCATENATE(B33804,C33804,D33804),'EPA Source to Industry Map'!$D$2:$E$35,2,FALSE)</f>
        <v>chemicals 20</v>
      </c>
      <c r="J33804" s="4" t="str">
        <f t="shared" si="534"/>
        <v>F-gases</v>
      </c>
    </row>
    <row r="33805" spans="1:10" x14ac:dyDescent="0.35">
      <c r="A33805" t="s">
        <v>90</v>
      </c>
      <c r="B33805" t="s">
        <v>3</v>
      </c>
      <c r="C33805" t="s">
        <v>257</v>
      </c>
      <c r="D33805" t="s">
        <v>260</v>
      </c>
      <c r="E33805" t="s">
        <v>13</v>
      </c>
      <c r="F33805">
        <v>2028</v>
      </c>
      <c r="G33805">
        <v>0.74799248902231996</v>
      </c>
      <c r="H33805">
        <f>IF(J33805="N2O",G33805/About!$A$75,IF('EPA non-CO2 Data'!J33805="CH4",'EPA non-CO2 Data'!G33805/About!$A$73,'EPA non-CO2 Data'!G33805))</f>
        <v>0.74799248902231996</v>
      </c>
      <c r="I33805" s="4" t="str">
        <f>VLOOKUP(CONCATENATE(B33805,C33805,D33805),'EPA Source to Industry Map'!$D$2:$E$35,2,FALSE)</f>
        <v>chemicals 20</v>
      </c>
      <c r="J33805" s="4" t="str">
        <f t="shared" si="534"/>
        <v>F-gases</v>
      </c>
    </row>
    <row r="33806" spans="1:10" x14ac:dyDescent="0.35">
      <c r="A33806" t="s">
        <v>90</v>
      </c>
      <c r="B33806" t="s">
        <v>3</v>
      </c>
      <c r="C33806" t="s">
        <v>257</v>
      </c>
      <c r="D33806" t="s">
        <v>261</v>
      </c>
      <c r="E33806" t="s">
        <v>13</v>
      </c>
      <c r="F33806">
        <v>2028</v>
      </c>
      <c r="G33806">
        <v>2.3800336619431599</v>
      </c>
      <c r="H33806">
        <f>IF(J33806="N2O",G33806/About!$A$75,IF('EPA non-CO2 Data'!J33806="CH4",'EPA non-CO2 Data'!G33806/About!$A$73,'EPA non-CO2 Data'!G33806))</f>
        <v>2.3800336619431599</v>
      </c>
      <c r="I33806" s="4" t="str">
        <f>VLOOKUP(CONCATENATE(B33806,C33806,D33806),'EPA Source to Industry Map'!$D$2:$E$35,2,FALSE)</f>
        <v>chemicals 20</v>
      </c>
      <c r="J33806" s="4" t="str">
        <f t="shared" si="534"/>
        <v>F-gases</v>
      </c>
    </row>
    <row r="33807" spans="1:10" x14ac:dyDescent="0.35">
      <c r="A33807" t="s">
        <v>90</v>
      </c>
      <c r="B33807" t="s">
        <v>3</v>
      </c>
      <c r="C33807" t="s">
        <v>257</v>
      </c>
      <c r="D33807" t="s">
        <v>262</v>
      </c>
      <c r="E33807" t="s">
        <v>13</v>
      </c>
      <c r="F33807">
        <v>2028</v>
      </c>
      <c r="G33807">
        <v>7.4181775524528606E-2</v>
      </c>
      <c r="H33807">
        <f>IF(J33807="N2O",G33807/About!$A$75,IF('EPA non-CO2 Data'!J33807="CH4",'EPA non-CO2 Data'!G33807/About!$A$73,'EPA non-CO2 Data'!G33807))</f>
        <v>7.4181775524528606E-2</v>
      </c>
      <c r="I33807" s="4" t="str">
        <f>VLOOKUP(CONCATENATE(B33807,C33807,D33807),'EPA Source to Industry Map'!$D$2:$E$35,2,FALSE)</f>
        <v>chemicals 20</v>
      </c>
      <c r="J33807" s="4" t="str">
        <f t="shared" si="534"/>
        <v>F-gases</v>
      </c>
    </row>
    <row r="33808" spans="1:10" x14ac:dyDescent="0.35">
      <c r="A33808" t="s">
        <v>90</v>
      </c>
      <c r="B33808" t="s">
        <v>3</v>
      </c>
      <c r="C33808" t="s">
        <v>257</v>
      </c>
      <c r="D33808" t="s">
        <v>258</v>
      </c>
      <c r="E33808" t="s">
        <v>13</v>
      </c>
      <c r="F33808">
        <v>2029</v>
      </c>
      <c r="G33808">
        <v>0.43425623047419498</v>
      </c>
      <c r="H33808">
        <f>IF(J33808="N2O",G33808/About!$A$75,IF('EPA non-CO2 Data'!J33808="CH4",'EPA non-CO2 Data'!G33808/About!$A$73,'EPA non-CO2 Data'!G33808))</f>
        <v>0.43425623047419498</v>
      </c>
      <c r="I33808" s="4" t="str">
        <f>VLOOKUP(CONCATENATE(B33808,C33808,D33808),'EPA Source to Industry Map'!$D$2:$E$35,2,FALSE)</f>
        <v>chemicals 20</v>
      </c>
      <c r="J33808" s="4" t="str">
        <f t="shared" si="534"/>
        <v>F-gases</v>
      </c>
    </row>
    <row r="33809" spans="1:10" x14ac:dyDescent="0.35">
      <c r="A33809" t="s">
        <v>90</v>
      </c>
      <c r="B33809" t="s">
        <v>3</v>
      </c>
      <c r="C33809" t="s">
        <v>257</v>
      </c>
      <c r="D33809" t="s">
        <v>259</v>
      </c>
      <c r="E33809" t="s">
        <v>13</v>
      </c>
      <c r="F33809">
        <v>2029</v>
      </c>
      <c r="G33809">
        <v>0.121694611839736</v>
      </c>
      <c r="H33809">
        <f>IF(J33809="N2O",G33809/About!$A$75,IF('EPA non-CO2 Data'!J33809="CH4",'EPA non-CO2 Data'!G33809/About!$A$73,'EPA non-CO2 Data'!G33809))</f>
        <v>0.121694611839736</v>
      </c>
      <c r="I33809" s="4" t="str">
        <f>VLOOKUP(CONCATENATE(B33809,C33809,D33809),'EPA Source to Industry Map'!$D$2:$E$35,2,FALSE)</f>
        <v>chemicals 20</v>
      </c>
      <c r="J33809" s="4" t="str">
        <f t="shared" si="534"/>
        <v>F-gases</v>
      </c>
    </row>
    <row r="33810" spans="1:10" x14ac:dyDescent="0.35">
      <c r="A33810" t="s">
        <v>90</v>
      </c>
      <c r="B33810" t="s">
        <v>3</v>
      </c>
      <c r="C33810" t="s">
        <v>257</v>
      </c>
      <c r="D33810" t="s">
        <v>260</v>
      </c>
      <c r="E33810" t="s">
        <v>13</v>
      </c>
      <c r="F33810">
        <v>2029</v>
      </c>
      <c r="G33810">
        <v>0.75591177666474896</v>
      </c>
      <c r="H33810">
        <f>IF(J33810="N2O",G33810/About!$A$75,IF('EPA non-CO2 Data'!J33810="CH4",'EPA non-CO2 Data'!G33810/About!$A$73,'EPA non-CO2 Data'!G33810))</f>
        <v>0.75591177666474896</v>
      </c>
      <c r="I33810" s="4" t="str">
        <f>VLOOKUP(CONCATENATE(B33810,C33810,D33810),'EPA Source to Industry Map'!$D$2:$E$35,2,FALSE)</f>
        <v>chemicals 20</v>
      </c>
      <c r="J33810" s="4" t="str">
        <f t="shared" si="534"/>
        <v>F-gases</v>
      </c>
    </row>
    <row r="33811" spans="1:10" x14ac:dyDescent="0.35">
      <c r="A33811" t="s">
        <v>90</v>
      </c>
      <c r="B33811" t="s">
        <v>3</v>
      </c>
      <c r="C33811" t="s">
        <v>257</v>
      </c>
      <c r="D33811" t="s">
        <v>261</v>
      </c>
      <c r="E33811" t="s">
        <v>13</v>
      </c>
      <c r="F33811">
        <v>2029</v>
      </c>
      <c r="G33811">
        <v>2.20601584112854</v>
      </c>
      <c r="H33811">
        <f>IF(J33811="N2O",G33811/About!$A$75,IF('EPA non-CO2 Data'!J33811="CH4",'EPA non-CO2 Data'!G33811/About!$A$73,'EPA non-CO2 Data'!G33811))</f>
        <v>2.20601584112854</v>
      </c>
      <c r="I33811" s="4" t="str">
        <f>VLOOKUP(CONCATENATE(B33811,C33811,D33811),'EPA Source to Industry Map'!$D$2:$E$35,2,FALSE)</f>
        <v>chemicals 20</v>
      </c>
      <c r="J33811" s="4" t="str">
        <f t="shared" si="534"/>
        <v>F-gases</v>
      </c>
    </row>
    <row r="33812" spans="1:10" x14ac:dyDescent="0.35">
      <c r="A33812" t="s">
        <v>90</v>
      </c>
      <c r="B33812" t="s">
        <v>3</v>
      </c>
      <c r="C33812" t="s">
        <v>257</v>
      </c>
      <c r="D33812" t="s">
        <v>262</v>
      </c>
      <c r="E33812" t="s">
        <v>13</v>
      </c>
      <c r="F33812">
        <v>2029</v>
      </c>
      <c r="G33812">
        <v>6.9434381210674898E-2</v>
      </c>
      <c r="H33812">
        <f>IF(J33812="N2O",G33812/About!$A$75,IF('EPA non-CO2 Data'!J33812="CH4",'EPA non-CO2 Data'!G33812/About!$A$73,'EPA non-CO2 Data'!G33812))</f>
        <v>6.9434381210674898E-2</v>
      </c>
      <c r="I33812" s="4" t="str">
        <f>VLOOKUP(CONCATENATE(B33812,C33812,D33812),'EPA Source to Industry Map'!$D$2:$E$35,2,FALSE)</f>
        <v>chemicals 20</v>
      </c>
      <c r="J33812" s="4" t="str">
        <f t="shared" si="534"/>
        <v>F-gases</v>
      </c>
    </row>
    <row r="33813" spans="1:10" x14ac:dyDescent="0.35">
      <c r="A33813" t="s">
        <v>90</v>
      </c>
      <c r="B33813" t="s">
        <v>3</v>
      </c>
      <c r="C33813" t="s">
        <v>257</v>
      </c>
      <c r="D33813" t="s">
        <v>258</v>
      </c>
      <c r="E33813" t="s">
        <v>13</v>
      </c>
      <c r="F33813">
        <v>2030</v>
      </c>
      <c r="G33813">
        <v>0.39775952437309398</v>
      </c>
      <c r="H33813">
        <f>IF(J33813="N2O",G33813/About!$A$75,IF('EPA non-CO2 Data'!J33813="CH4",'EPA non-CO2 Data'!G33813/About!$A$73,'EPA non-CO2 Data'!G33813))</f>
        <v>0.39775952437309398</v>
      </c>
      <c r="I33813" s="4" t="str">
        <f>VLOOKUP(CONCATENATE(B33813,C33813,D33813),'EPA Source to Industry Map'!$D$2:$E$35,2,FALSE)</f>
        <v>chemicals 20</v>
      </c>
      <c r="J33813" s="4" t="str">
        <f t="shared" si="534"/>
        <v>F-gases</v>
      </c>
    </row>
    <row r="33814" spans="1:10" x14ac:dyDescent="0.35">
      <c r="A33814" t="s">
        <v>90</v>
      </c>
      <c r="B33814" t="s">
        <v>3</v>
      </c>
      <c r="C33814" t="s">
        <v>257</v>
      </c>
      <c r="D33814" t="s">
        <v>259</v>
      </c>
      <c r="E33814" t="s">
        <v>13</v>
      </c>
      <c r="F33814">
        <v>2030</v>
      </c>
      <c r="G33814">
        <v>0.114629236193159</v>
      </c>
      <c r="H33814">
        <f>IF(J33814="N2O",G33814/About!$A$75,IF('EPA non-CO2 Data'!J33814="CH4",'EPA non-CO2 Data'!G33814/About!$A$73,'EPA non-CO2 Data'!G33814))</f>
        <v>0.114629236193159</v>
      </c>
      <c r="I33814" s="4" t="str">
        <f>VLOOKUP(CONCATENATE(B33814,C33814,D33814),'EPA Source to Industry Map'!$D$2:$E$35,2,FALSE)</f>
        <v>chemicals 20</v>
      </c>
      <c r="J33814" s="4" t="str">
        <f t="shared" si="534"/>
        <v>F-gases</v>
      </c>
    </row>
    <row r="33815" spans="1:10" x14ac:dyDescent="0.35">
      <c r="A33815" t="s">
        <v>90</v>
      </c>
      <c r="B33815" t="s">
        <v>3</v>
      </c>
      <c r="C33815" t="s">
        <v>257</v>
      </c>
      <c r="D33815" t="s">
        <v>260</v>
      </c>
      <c r="E33815" t="s">
        <v>13</v>
      </c>
      <c r="F33815">
        <v>2030</v>
      </c>
      <c r="G33815">
        <v>0.76383106430717795</v>
      </c>
      <c r="H33815">
        <f>IF(J33815="N2O",G33815/About!$A$75,IF('EPA non-CO2 Data'!J33815="CH4",'EPA non-CO2 Data'!G33815/About!$A$73,'EPA non-CO2 Data'!G33815))</f>
        <v>0.76383106430717795</v>
      </c>
      <c r="I33815" s="4" t="str">
        <f>VLOOKUP(CONCATENATE(B33815,C33815,D33815),'EPA Source to Industry Map'!$D$2:$E$35,2,FALSE)</f>
        <v>chemicals 20</v>
      </c>
      <c r="J33815" s="4" t="str">
        <f t="shared" si="534"/>
        <v>F-gases</v>
      </c>
    </row>
    <row r="33816" spans="1:10" x14ac:dyDescent="0.35">
      <c r="A33816" t="s">
        <v>90</v>
      </c>
      <c r="B33816" t="s">
        <v>3</v>
      </c>
      <c r="C33816" t="s">
        <v>257</v>
      </c>
      <c r="D33816" t="s">
        <v>261</v>
      </c>
      <c r="E33816" t="s">
        <v>13</v>
      </c>
      <c r="F33816">
        <v>2030</v>
      </c>
      <c r="G33816">
        <v>2.0319980203139099</v>
      </c>
      <c r="H33816">
        <f>IF(J33816="N2O",G33816/About!$A$75,IF('EPA non-CO2 Data'!J33816="CH4",'EPA non-CO2 Data'!G33816/About!$A$73,'EPA non-CO2 Data'!G33816))</f>
        <v>2.0319980203139099</v>
      </c>
      <c r="I33816" s="4" t="str">
        <f>VLOOKUP(CONCATENATE(B33816,C33816,D33816),'EPA Source to Industry Map'!$D$2:$E$35,2,FALSE)</f>
        <v>chemicals 20</v>
      </c>
      <c r="J33816" s="4" t="str">
        <f t="shared" si="534"/>
        <v>F-gases</v>
      </c>
    </row>
    <row r="33817" spans="1:10" x14ac:dyDescent="0.35">
      <c r="A33817" t="s">
        <v>90</v>
      </c>
      <c r="B33817" t="s">
        <v>3</v>
      </c>
      <c r="C33817" t="s">
        <v>257</v>
      </c>
      <c r="D33817" t="s">
        <v>262</v>
      </c>
      <c r="E33817" t="s">
        <v>13</v>
      </c>
      <c r="F33817">
        <v>2030</v>
      </c>
      <c r="G33817">
        <v>6.4686986896821105E-2</v>
      </c>
      <c r="H33817">
        <f>IF(J33817="N2O",G33817/About!$A$75,IF('EPA non-CO2 Data'!J33817="CH4",'EPA non-CO2 Data'!G33817/About!$A$73,'EPA non-CO2 Data'!G33817))</f>
        <v>6.4686986896821105E-2</v>
      </c>
      <c r="I33817" s="4" t="str">
        <f>VLOOKUP(CONCATENATE(B33817,C33817,D33817),'EPA Source to Industry Map'!$D$2:$E$35,2,FALSE)</f>
        <v>chemicals 20</v>
      </c>
      <c r="J33817" s="4" t="str">
        <f t="shared" si="534"/>
        <v>F-gases</v>
      </c>
    </row>
    <row r="33818" spans="1:10" x14ac:dyDescent="0.35">
      <c r="A33818" t="s">
        <v>90</v>
      </c>
      <c r="B33818" t="s">
        <v>3</v>
      </c>
      <c r="C33818" t="s">
        <v>257</v>
      </c>
      <c r="D33818" t="s">
        <v>258</v>
      </c>
      <c r="E33818" t="s">
        <v>13</v>
      </c>
      <c r="F33818">
        <v>2031</v>
      </c>
      <c r="G33818">
        <v>0.39775952437309298</v>
      </c>
      <c r="H33818">
        <f>IF(J33818="N2O",G33818/About!$A$75,IF('EPA non-CO2 Data'!J33818="CH4",'EPA non-CO2 Data'!G33818/About!$A$73,'EPA non-CO2 Data'!G33818))</f>
        <v>0.39775952437309298</v>
      </c>
      <c r="I33818" s="4" t="str">
        <f>VLOOKUP(CONCATENATE(B33818,C33818,D33818),'EPA Source to Industry Map'!$D$2:$E$35,2,FALSE)</f>
        <v>chemicals 20</v>
      </c>
      <c r="J33818" s="4" t="str">
        <f t="shared" si="534"/>
        <v>F-gases</v>
      </c>
    </row>
    <row r="33819" spans="1:10" x14ac:dyDescent="0.35">
      <c r="A33819" t="s">
        <v>90</v>
      </c>
      <c r="B33819" t="s">
        <v>3</v>
      </c>
      <c r="C33819" t="s">
        <v>257</v>
      </c>
      <c r="D33819" t="s">
        <v>259</v>
      </c>
      <c r="E33819" t="s">
        <v>13</v>
      </c>
      <c r="F33819">
        <v>2031</v>
      </c>
      <c r="G33819">
        <v>0.117106432993308</v>
      </c>
      <c r="H33819">
        <f>IF(J33819="N2O",G33819/About!$A$75,IF('EPA non-CO2 Data'!J33819="CH4",'EPA non-CO2 Data'!G33819/About!$A$73,'EPA non-CO2 Data'!G33819))</f>
        <v>0.117106432993308</v>
      </c>
      <c r="I33819" s="4" t="str">
        <f>VLOOKUP(CONCATENATE(B33819,C33819,D33819),'EPA Source to Industry Map'!$D$2:$E$35,2,FALSE)</f>
        <v>chemicals 20</v>
      </c>
      <c r="J33819" s="4" t="str">
        <f t="shared" si="534"/>
        <v>F-gases</v>
      </c>
    </row>
    <row r="33820" spans="1:10" x14ac:dyDescent="0.35">
      <c r="A33820" t="s">
        <v>90</v>
      </c>
      <c r="B33820" t="s">
        <v>3</v>
      </c>
      <c r="C33820" t="s">
        <v>257</v>
      </c>
      <c r="D33820" t="s">
        <v>260</v>
      </c>
      <c r="E33820" t="s">
        <v>13</v>
      </c>
      <c r="F33820">
        <v>2031</v>
      </c>
      <c r="G33820">
        <v>0.77826767040381795</v>
      </c>
      <c r="H33820">
        <f>IF(J33820="N2O",G33820/About!$A$75,IF('EPA non-CO2 Data'!J33820="CH4",'EPA non-CO2 Data'!G33820/About!$A$73,'EPA non-CO2 Data'!G33820))</f>
        <v>0.77826767040381795</v>
      </c>
      <c r="I33820" s="4" t="str">
        <f>VLOOKUP(CONCATENATE(B33820,C33820,D33820),'EPA Source to Industry Map'!$D$2:$E$35,2,FALSE)</f>
        <v>chemicals 20</v>
      </c>
      <c r="J33820" s="4" t="str">
        <f t="shared" si="534"/>
        <v>F-gases</v>
      </c>
    </row>
    <row r="33821" spans="1:10" x14ac:dyDescent="0.35">
      <c r="A33821" t="s">
        <v>90</v>
      </c>
      <c r="B33821" t="s">
        <v>3</v>
      </c>
      <c r="C33821" t="s">
        <v>257</v>
      </c>
      <c r="D33821" t="s">
        <v>261</v>
      </c>
      <c r="E33821" t="s">
        <v>13</v>
      </c>
      <c r="F33821">
        <v>2031</v>
      </c>
      <c r="G33821">
        <v>2.0105906748540798</v>
      </c>
      <c r="H33821">
        <f>IF(J33821="N2O",G33821/About!$A$75,IF('EPA non-CO2 Data'!J33821="CH4",'EPA non-CO2 Data'!G33821/About!$A$73,'EPA non-CO2 Data'!G33821))</f>
        <v>2.0105906748540798</v>
      </c>
      <c r="I33821" s="4" t="str">
        <f>VLOOKUP(CONCATENATE(B33821,C33821,D33821),'EPA Source to Industry Map'!$D$2:$E$35,2,FALSE)</f>
        <v>chemicals 20</v>
      </c>
      <c r="J33821" s="4" t="str">
        <f t="shared" si="534"/>
        <v>F-gases</v>
      </c>
    </row>
    <row r="33822" spans="1:10" x14ac:dyDescent="0.35">
      <c r="A33822" t="s">
        <v>90</v>
      </c>
      <c r="B33822" t="s">
        <v>3</v>
      </c>
      <c r="C33822" t="s">
        <v>257</v>
      </c>
      <c r="D33822" t="s">
        <v>262</v>
      </c>
      <c r="E33822" t="s">
        <v>13</v>
      </c>
      <c r="F33822">
        <v>2031</v>
      </c>
      <c r="G33822">
        <v>6.4686986896821105E-2</v>
      </c>
      <c r="H33822">
        <f>IF(J33822="N2O",G33822/About!$A$75,IF('EPA non-CO2 Data'!J33822="CH4",'EPA non-CO2 Data'!G33822/About!$A$73,'EPA non-CO2 Data'!G33822))</f>
        <v>6.4686986896821105E-2</v>
      </c>
      <c r="I33822" s="4" t="str">
        <f>VLOOKUP(CONCATENATE(B33822,C33822,D33822),'EPA Source to Industry Map'!$D$2:$E$35,2,FALSE)</f>
        <v>chemicals 20</v>
      </c>
      <c r="J33822" s="4" t="str">
        <f t="shared" si="534"/>
        <v>F-gases</v>
      </c>
    </row>
    <row r="33823" spans="1:10" x14ac:dyDescent="0.35">
      <c r="A33823" t="s">
        <v>90</v>
      </c>
      <c r="B33823" t="s">
        <v>3</v>
      </c>
      <c r="C33823" t="s">
        <v>257</v>
      </c>
      <c r="D33823" t="s">
        <v>258</v>
      </c>
      <c r="E33823" t="s">
        <v>13</v>
      </c>
      <c r="F33823">
        <v>2032</v>
      </c>
      <c r="G33823">
        <v>0.39775952437309398</v>
      </c>
      <c r="H33823">
        <f>IF(J33823="N2O",G33823/About!$A$75,IF('EPA non-CO2 Data'!J33823="CH4",'EPA non-CO2 Data'!G33823/About!$A$73,'EPA non-CO2 Data'!G33823))</f>
        <v>0.39775952437309398</v>
      </c>
      <c r="I33823" s="4" t="str">
        <f>VLOOKUP(CONCATENATE(B33823,C33823,D33823),'EPA Source to Industry Map'!$D$2:$E$35,2,FALSE)</f>
        <v>chemicals 20</v>
      </c>
      <c r="J33823" s="4" t="str">
        <f t="shared" si="534"/>
        <v>F-gases</v>
      </c>
    </row>
    <row r="33824" spans="1:10" x14ac:dyDescent="0.35">
      <c r="A33824" t="s">
        <v>90</v>
      </c>
      <c r="B33824" t="s">
        <v>3</v>
      </c>
      <c r="C33824" t="s">
        <v>257</v>
      </c>
      <c r="D33824" t="s">
        <v>259</v>
      </c>
      <c r="E33824" t="s">
        <v>13</v>
      </c>
      <c r="F33824">
        <v>2032</v>
      </c>
      <c r="G33824">
        <v>0.119583629793458</v>
      </c>
      <c r="H33824">
        <f>IF(J33824="N2O",G33824/About!$A$75,IF('EPA non-CO2 Data'!J33824="CH4",'EPA non-CO2 Data'!G33824/About!$A$73,'EPA non-CO2 Data'!G33824))</f>
        <v>0.119583629793458</v>
      </c>
      <c r="I33824" s="4" t="str">
        <f>VLOOKUP(CONCATENATE(B33824,C33824,D33824),'EPA Source to Industry Map'!$D$2:$E$35,2,FALSE)</f>
        <v>chemicals 20</v>
      </c>
      <c r="J33824" s="4" t="str">
        <f t="shared" si="534"/>
        <v>F-gases</v>
      </c>
    </row>
    <row r="33825" spans="1:10" x14ac:dyDescent="0.35">
      <c r="A33825" t="s">
        <v>90</v>
      </c>
      <c r="B33825" t="s">
        <v>3</v>
      </c>
      <c r="C33825" t="s">
        <v>257</v>
      </c>
      <c r="D33825" t="s">
        <v>260</v>
      </c>
      <c r="E33825" t="s">
        <v>13</v>
      </c>
      <c r="F33825">
        <v>2032</v>
      </c>
      <c r="G33825">
        <v>0.79270427650045705</v>
      </c>
      <c r="H33825">
        <f>IF(J33825="N2O",G33825/About!$A$75,IF('EPA non-CO2 Data'!J33825="CH4",'EPA non-CO2 Data'!G33825/About!$A$73,'EPA non-CO2 Data'!G33825))</f>
        <v>0.79270427650045705</v>
      </c>
      <c r="I33825" s="4" t="str">
        <f>VLOOKUP(CONCATENATE(B33825,C33825,D33825),'EPA Source to Industry Map'!$D$2:$E$35,2,FALSE)</f>
        <v>chemicals 20</v>
      </c>
      <c r="J33825" s="4" t="str">
        <f t="shared" si="534"/>
        <v>F-gases</v>
      </c>
    </row>
    <row r="33826" spans="1:10" x14ac:dyDescent="0.35">
      <c r="A33826" t="s">
        <v>90</v>
      </c>
      <c r="B33826" t="s">
        <v>3</v>
      </c>
      <c r="C33826" t="s">
        <v>257</v>
      </c>
      <c r="D33826" t="s">
        <v>261</v>
      </c>
      <c r="E33826" t="s">
        <v>13</v>
      </c>
      <c r="F33826">
        <v>2032</v>
      </c>
      <c r="G33826">
        <v>1.98918332939425</v>
      </c>
      <c r="H33826">
        <f>IF(J33826="N2O",G33826/About!$A$75,IF('EPA non-CO2 Data'!J33826="CH4",'EPA non-CO2 Data'!G33826/About!$A$73,'EPA non-CO2 Data'!G33826))</f>
        <v>1.98918332939425</v>
      </c>
      <c r="I33826" s="4" t="str">
        <f>VLOOKUP(CONCATENATE(B33826,C33826,D33826),'EPA Source to Industry Map'!$D$2:$E$35,2,FALSE)</f>
        <v>chemicals 20</v>
      </c>
      <c r="J33826" s="4" t="str">
        <f t="shared" si="534"/>
        <v>F-gases</v>
      </c>
    </row>
    <row r="33827" spans="1:10" x14ac:dyDescent="0.35">
      <c r="A33827" t="s">
        <v>90</v>
      </c>
      <c r="B33827" t="s">
        <v>3</v>
      </c>
      <c r="C33827" t="s">
        <v>257</v>
      </c>
      <c r="D33827" t="s">
        <v>262</v>
      </c>
      <c r="E33827" t="s">
        <v>13</v>
      </c>
      <c r="F33827">
        <v>2032</v>
      </c>
      <c r="G33827">
        <v>6.4686986896821105E-2</v>
      </c>
      <c r="H33827">
        <f>IF(J33827="N2O",G33827/About!$A$75,IF('EPA non-CO2 Data'!J33827="CH4",'EPA non-CO2 Data'!G33827/About!$A$73,'EPA non-CO2 Data'!G33827))</f>
        <v>6.4686986896821105E-2</v>
      </c>
      <c r="I33827" s="4" t="str">
        <f>VLOOKUP(CONCATENATE(B33827,C33827,D33827),'EPA Source to Industry Map'!$D$2:$E$35,2,FALSE)</f>
        <v>chemicals 20</v>
      </c>
      <c r="J33827" s="4" t="str">
        <f t="shared" si="534"/>
        <v>F-gases</v>
      </c>
    </row>
    <row r="33828" spans="1:10" x14ac:dyDescent="0.35">
      <c r="A33828" t="s">
        <v>90</v>
      </c>
      <c r="B33828" t="s">
        <v>3</v>
      </c>
      <c r="C33828" t="s">
        <v>257</v>
      </c>
      <c r="D33828" t="s">
        <v>258</v>
      </c>
      <c r="E33828" t="s">
        <v>13</v>
      </c>
      <c r="F33828">
        <v>2033</v>
      </c>
      <c r="G33828">
        <v>0.39775952437309298</v>
      </c>
      <c r="H33828">
        <f>IF(J33828="N2O",G33828/About!$A$75,IF('EPA non-CO2 Data'!J33828="CH4",'EPA non-CO2 Data'!G33828/About!$A$73,'EPA non-CO2 Data'!G33828))</f>
        <v>0.39775952437309298</v>
      </c>
      <c r="I33828" s="4" t="str">
        <f>VLOOKUP(CONCATENATE(B33828,C33828,D33828),'EPA Source to Industry Map'!$D$2:$E$35,2,FALSE)</f>
        <v>chemicals 20</v>
      </c>
      <c r="J33828" s="4" t="str">
        <f t="shared" si="534"/>
        <v>F-gases</v>
      </c>
    </row>
    <row r="33829" spans="1:10" x14ac:dyDescent="0.35">
      <c r="A33829" t="s">
        <v>90</v>
      </c>
      <c r="B33829" t="s">
        <v>3</v>
      </c>
      <c r="C33829" t="s">
        <v>257</v>
      </c>
      <c r="D33829" t="s">
        <v>259</v>
      </c>
      <c r="E33829" t="s">
        <v>13</v>
      </c>
      <c r="F33829">
        <v>2033</v>
      </c>
      <c r="G33829">
        <v>0.12206082659360799</v>
      </c>
      <c r="H33829">
        <f>IF(J33829="N2O",G33829/About!$A$75,IF('EPA non-CO2 Data'!J33829="CH4",'EPA non-CO2 Data'!G33829/About!$A$73,'EPA non-CO2 Data'!G33829))</f>
        <v>0.12206082659360799</v>
      </c>
      <c r="I33829" s="4" t="str">
        <f>VLOOKUP(CONCATENATE(B33829,C33829,D33829),'EPA Source to Industry Map'!$D$2:$E$35,2,FALSE)</f>
        <v>chemicals 20</v>
      </c>
      <c r="J33829" s="4" t="str">
        <f t="shared" si="534"/>
        <v>F-gases</v>
      </c>
    </row>
    <row r="33830" spans="1:10" x14ac:dyDescent="0.35">
      <c r="A33830" t="s">
        <v>90</v>
      </c>
      <c r="B33830" t="s">
        <v>3</v>
      </c>
      <c r="C33830" t="s">
        <v>257</v>
      </c>
      <c r="D33830" t="s">
        <v>260</v>
      </c>
      <c r="E33830" t="s">
        <v>13</v>
      </c>
      <c r="F33830">
        <v>2033</v>
      </c>
      <c r="G33830">
        <v>0.80714088259709704</v>
      </c>
      <c r="H33830">
        <f>IF(J33830="N2O",G33830/About!$A$75,IF('EPA non-CO2 Data'!J33830="CH4",'EPA non-CO2 Data'!G33830/About!$A$73,'EPA non-CO2 Data'!G33830))</f>
        <v>0.80714088259709704</v>
      </c>
      <c r="I33830" s="4" t="str">
        <f>VLOOKUP(CONCATENATE(B33830,C33830,D33830),'EPA Source to Industry Map'!$D$2:$E$35,2,FALSE)</f>
        <v>chemicals 20</v>
      </c>
      <c r="J33830" s="4" t="str">
        <f t="shared" si="534"/>
        <v>F-gases</v>
      </c>
    </row>
    <row r="33831" spans="1:10" x14ac:dyDescent="0.35">
      <c r="A33831" t="s">
        <v>90</v>
      </c>
      <c r="B33831" t="s">
        <v>3</v>
      </c>
      <c r="C33831" t="s">
        <v>257</v>
      </c>
      <c r="D33831" t="s">
        <v>261</v>
      </c>
      <c r="E33831" t="s">
        <v>13</v>
      </c>
      <c r="F33831">
        <v>2033</v>
      </c>
      <c r="G33831">
        <v>1.96777598393442</v>
      </c>
      <c r="H33831">
        <f>IF(J33831="N2O",G33831/About!$A$75,IF('EPA non-CO2 Data'!J33831="CH4",'EPA non-CO2 Data'!G33831/About!$A$73,'EPA non-CO2 Data'!G33831))</f>
        <v>1.96777598393442</v>
      </c>
      <c r="I33831" s="4" t="str">
        <f>VLOOKUP(CONCATENATE(B33831,C33831,D33831),'EPA Source to Industry Map'!$D$2:$E$35,2,FALSE)</f>
        <v>chemicals 20</v>
      </c>
      <c r="J33831" s="4" t="str">
        <f t="shared" si="534"/>
        <v>F-gases</v>
      </c>
    </row>
    <row r="33832" spans="1:10" x14ac:dyDescent="0.35">
      <c r="A33832" t="s">
        <v>90</v>
      </c>
      <c r="B33832" t="s">
        <v>3</v>
      </c>
      <c r="C33832" t="s">
        <v>257</v>
      </c>
      <c r="D33832" t="s">
        <v>262</v>
      </c>
      <c r="E33832" t="s">
        <v>13</v>
      </c>
      <c r="F33832">
        <v>2033</v>
      </c>
      <c r="G33832">
        <v>6.4686986896821105E-2</v>
      </c>
      <c r="H33832">
        <f>IF(J33832="N2O",G33832/About!$A$75,IF('EPA non-CO2 Data'!J33832="CH4",'EPA non-CO2 Data'!G33832/About!$A$73,'EPA non-CO2 Data'!G33832))</f>
        <v>6.4686986896821105E-2</v>
      </c>
      <c r="I33832" s="4" t="str">
        <f>VLOOKUP(CONCATENATE(B33832,C33832,D33832),'EPA Source to Industry Map'!$D$2:$E$35,2,FALSE)</f>
        <v>chemicals 20</v>
      </c>
      <c r="J33832" s="4" t="str">
        <f t="shared" si="534"/>
        <v>F-gases</v>
      </c>
    </row>
    <row r="33833" spans="1:10" x14ac:dyDescent="0.35">
      <c r="A33833" t="s">
        <v>90</v>
      </c>
      <c r="B33833" t="s">
        <v>3</v>
      </c>
      <c r="C33833" t="s">
        <v>257</v>
      </c>
      <c r="D33833" t="s">
        <v>258</v>
      </c>
      <c r="E33833" t="s">
        <v>13</v>
      </c>
      <c r="F33833">
        <v>2034</v>
      </c>
      <c r="G33833">
        <v>0.39775952437309398</v>
      </c>
      <c r="H33833">
        <f>IF(J33833="N2O",G33833/About!$A$75,IF('EPA non-CO2 Data'!J33833="CH4",'EPA non-CO2 Data'!G33833/About!$A$73,'EPA non-CO2 Data'!G33833))</f>
        <v>0.39775952437309398</v>
      </c>
      <c r="I33833" s="4" t="str">
        <f>VLOOKUP(CONCATENATE(B33833,C33833,D33833),'EPA Source to Industry Map'!$D$2:$E$35,2,FALSE)</f>
        <v>chemicals 20</v>
      </c>
      <c r="J33833" s="4" t="str">
        <f t="shared" si="534"/>
        <v>F-gases</v>
      </c>
    </row>
    <row r="33834" spans="1:10" x14ac:dyDescent="0.35">
      <c r="A33834" t="s">
        <v>90</v>
      </c>
      <c r="B33834" t="s">
        <v>3</v>
      </c>
      <c r="C33834" t="s">
        <v>257</v>
      </c>
      <c r="D33834" t="s">
        <v>259</v>
      </c>
      <c r="E33834" t="s">
        <v>13</v>
      </c>
      <c r="F33834">
        <v>2034</v>
      </c>
      <c r="G33834">
        <v>0.124538023393758</v>
      </c>
      <c r="H33834">
        <f>IF(J33834="N2O",G33834/About!$A$75,IF('EPA non-CO2 Data'!J33834="CH4",'EPA non-CO2 Data'!G33834/About!$A$73,'EPA non-CO2 Data'!G33834))</f>
        <v>0.124538023393758</v>
      </c>
      <c r="I33834" s="4" t="str">
        <f>VLOOKUP(CONCATENATE(B33834,C33834,D33834),'EPA Source to Industry Map'!$D$2:$E$35,2,FALSE)</f>
        <v>chemicals 20</v>
      </c>
      <c r="J33834" s="4" t="str">
        <f t="shared" si="534"/>
        <v>F-gases</v>
      </c>
    </row>
    <row r="33835" spans="1:10" x14ac:dyDescent="0.35">
      <c r="A33835" t="s">
        <v>90</v>
      </c>
      <c r="B33835" t="s">
        <v>3</v>
      </c>
      <c r="C33835" t="s">
        <v>257</v>
      </c>
      <c r="D33835" t="s">
        <v>260</v>
      </c>
      <c r="E33835" t="s">
        <v>13</v>
      </c>
      <c r="F33835">
        <v>2034</v>
      </c>
      <c r="G33835">
        <v>0.82157748869373604</v>
      </c>
      <c r="H33835">
        <f>IF(J33835="N2O",G33835/About!$A$75,IF('EPA non-CO2 Data'!J33835="CH4",'EPA non-CO2 Data'!G33835/About!$A$73,'EPA non-CO2 Data'!G33835))</f>
        <v>0.82157748869373604</v>
      </c>
      <c r="I33835" s="4" t="str">
        <f>VLOOKUP(CONCATENATE(B33835,C33835,D33835),'EPA Source to Industry Map'!$D$2:$E$35,2,FALSE)</f>
        <v>chemicals 20</v>
      </c>
      <c r="J33835" s="4" t="str">
        <f t="shared" ref="J33835:J33898" si="535">IF(ISNUMBER(SEARCH("F",E33835)),"F-gases",E33835)</f>
        <v>F-gases</v>
      </c>
    </row>
    <row r="33836" spans="1:10" x14ac:dyDescent="0.35">
      <c r="A33836" t="s">
        <v>90</v>
      </c>
      <c r="B33836" t="s">
        <v>3</v>
      </c>
      <c r="C33836" t="s">
        <v>257</v>
      </c>
      <c r="D33836" t="s">
        <v>261</v>
      </c>
      <c r="E33836" t="s">
        <v>13</v>
      </c>
      <c r="F33836">
        <v>2034</v>
      </c>
      <c r="G33836">
        <v>1.9463686384746</v>
      </c>
      <c r="H33836">
        <f>IF(J33836="N2O",G33836/About!$A$75,IF('EPA non-CO2 Data'!J33836="CH4",'EPA non-CO2 Data'!G33836/About!$A$73,'EPA non-CO2 Data'!G33836))</f>
        <v>1.9463686384746</v>
      </c>
      <c r="I33836" s="4" t="str">
        <f>VLOOKUP(CONCATENATE(B33836,C33836,D33836),'EPA Source to Industry Map'!$D$2:$E$35,2,FALSE)</f>
        <v>chemicals 20</v>
      </c>
      <c r="J33836" s="4" t="str">
        <f t="shared" si="535"/>
        <v>F-gases</v>
      </c>
    </row>
    <row r="33837" spans="1:10" x14ac:dyDescent="0.35">
      <c r="A33837" t="s">
        <v>90</v>
      </c>
      <c r="B33837" t="s">
        <v>3</v>
      </c>
      <c r="C33837" t="s">
        <v>257</v>
      </c>
      <c r="D33837" t="s">
        <v>262</v>
      </c>
      <c r="E33837" t="s">
        <v>13</v>
      </c>
      <c r="F33837">
        <v>2034</v>
      </c>
      <c r="G33837">
        <v>6.4686986896821105E-2</v>
      </c>
      <c r="H33837">
        <f>IF(J33837="N2O",G33837/About!$A$75,IF('EPA non-CO2 Data'!J33837="CH4",'EPA non-CO2 Data'!G33837/About!$A$73,'EPA non-CO2 Data'!G33837))</f>
        <v>6.4686986896821105E-2</v>
      </c>
      <c r="I33837" s="4" t="str">
        <f>VLOOKUP(CONCATENATE(B33837,C33837,D33837),'EPA Source to Industry Map'!$D$2:$E$35,2,FALSE)</f>
        <v>chemicals 20</v>
      </c>
      <c r="J33837" s="4" t="str">
        <f t="shared" si="535"/>
        <v>F-gases</v>
      </c>
    </row>
    <row r="33838" spans="1:10" x14ac:dyDescent="0.35">
      <c r="A33838" t="s">
        <v>90</v>
      </c>
      <c r="B33838" t="s">
        <v>3</v>
      </c>
      <c r="C33838" t="s">
        <v>257</v>
      </c>
      <c r="D33838" t="s">
        <v>258</v>
      </c>
      <c r="E33838" t="s">
        <v>13</v>
      </c>
      <c r="F33838">
        <v>2035</v>
      </c>
      <c r="G33838">
        <v>0.39775952437309398</v>
      </c>
      <c r="H33838">
        <f>IF(J33838="N2O",G33838/About!$A$75,IF('EPA non-CO2 Data'!J33838="CH4",'EPA non-CO2 Data'!G33838/About!$A$73,'EPA non-CO2 Data'!G33838))</f>
        <v>0.39775952437309398</v>
      </c>
      <c r="I33838" s="4" t="str">
        <f>VLOOKUP(CONCATENATE(B33838,C33838,D33838),'EPA Source to Industry Map'!$D$2:$E$35,2,FALSE)</f>
        <v>chemicals 20</v>
      </c>
      <c r="J33838" s="4" t="str">
        <f t="shared" si="535"/>
        <v>F-gases</v>
      </c>
    </row>
    <row r="33839" spans="1:10" x14ac:dyDescent="0.35">
      <c r="A33839" t="s">
        <v>90</v>
      </c>
      <c r="B33839" t="s">
        <v>3</v>
      </c>
      <c r="C33839" t="s">
        <v>257</v>
      </c>
      <c r="D33839" t="s">
        <v>259</v>
      </c>
      <c r="E33839" t="s">
        <v>13</v>
      </c>
      <c r="F33839">
        <v>2035</v>
      </c>
      <c r="G33839">
        <v>0.12701522019390701</v>
      </c>
      <c r="H33839">
        <f>IF(J33839="N2O",G33839/About!$A$75,IF('EPA non-CO2 Data'!J33839="CH4",'EPA non-CO2 Data'!G33839/About!$A$73,'EPA non-CO2 Data'!G33839))</f>
        <v>0.12701522019390701</v>
      </c>
      <c r="I33839" s="4" t="str">
        <f>VLOOKUP(CONCATENATE(B33839,C33839,D33839),'EPA Source to Industry Map'!$D$2:$E$35,2,FALSE)</f>
        <v>chemicals 20</v>
      </c>
      <c r="J33839" s="4" t="str">
        <f t="shared" si="535"/>
        <v>F-gases</v>
      </c>
    </row>
    <row r="33840" spans="1:10" x14ac:dyDescent="0.35">
      <c r="A33840" t="s">
        <v>90</v>
      </c>
      <c r="B33840" t="s">
        <v>3</v>
      </c>
      <c r="C33840" t="s">
        <v>257</v>
      </c>
      <c r="D33840" t="s">
        <v>260</v>
      </c>
      <c r="E33840" t="s">
        <v>13</v>
      </c>
      <c r="F33840">
        <v>2035</v>
      </c>
      <c r="G33840">
        <v>0.83601409479037603</v>
      </c>
      <c r="H33840">
        <f>IF(J33840="N2O",G33840/About!$A$75,IF('EPA non-CO2 Data'!J33840="CH4",'EPA non-CO2 Data'!G33840/About!$A$73,'EPA non-CO2 Data'!G33840))</f>
        <v>0.83601409479037603</v>
      </c>
      <c r="I33840" s="4" t="str">
        <f>VLOOKUP(CONCATENATE(B33840,C33840,D33840),'EPA Source to Industry Map'!$D$2:$E$35,2,FALSE)</f>
        <v>chemicals 20</v>
      </c>
      <c r="J33840" s="4" t="str">
        <f t="shared" si="535"/>
        <v>F-gases</v>
      </c>
    </row>
    <row r="33841" spans="1:10" x14ac:dyDescent="0.35">
      <c r="A33841" t="s">
        <v>90</v>
      </c>
      <c r="B33841" t="s">
        <v>3</v>
      </c>
      <c r="C33841" t="s">
        <v>257</v>
      </c>
      <c r="D33841" t="s">
        <v>261</v>
      </c>
      <c r="E33841" t="s">
        <v>13</v>
      </c>
      <c r="F33841">
        <v>2035</v>
      </c>
      <c r="G33841">
        <v>1.9249612930147699</v>
      </c>
      <c r="H33841">
        <f>IF(J33841="N2O",G33841/About!$A$75,IF('EPA non-CO2 Data'!J33841="CH4",'EPA non-CO2 Data'!G33841/About!$A$73,'EPA non-CO2 Data'!G33841))</f>
        <v>1.9249612930147699</v>
      </c>
      <c r="I33841" s="4" t="str">
        <f>VLOOKUP(CONCATENATE(B33841,C33841,D33841),'EPA Source to Industry Map'!$D$2:$E$35,2,FALSE)</f>
        <v>chemicals 20</v>
      </c>
      <c r="J33841" s="4" t="str">
        <f t="shared" si="535"/>
        <v>F-gases</v>
      </c>
    </row>
    <row r="33842" spans="1:10" x14ac:dyDescent="0.35">
      <c r="A33842" t="s">
        <v>90</v>
      </c>
      <c r="B33842" t="s">
        <v>3</v>
      </c>
      <c r="C33842" t="s">
        <v>257</v>
      </c>
      <c r="D33842" t="s">
        <v>262</v>
      </c>
      <c r="E33842" t="s">
        <v>13</v>
      </c>
      <c r="F33842">
        <v>2035</v>
      </c>
      <c r="G33842">
        <v>6.4686986896821105E-2</v>
      </c>
      <c r="H33842">
        <f>IF(J33842="N2O",G33842/About!$A$75,IF('EPA non-CO2 Data'!J33842="CH4",'EPA non-CO2 Data'!G33842/About!$A$73,'EPA non-CO2 Data'!G33842))</f>
        <v>6.4686986896821105E-2</v>
      </c>
      <c r="I33842" s="4" t="str">
        <f>VLOOKUP(CONCATENATE(B33842,C33842,D33842),'EPA Source to Industry Map'!$D$2:$E$35,2,FALSE)</f>
        <v>chemicals 20</v>
      </c>
      <c r="J33842" s="4" t="str">
        <f t="shared" si="535"/>
        <v>F-gases</v>
      </c>
    </row>
    <row r="33843" spans="1:10" x14ac:dyDescent="0.35">
      <c r="A33843" t="s">
        <v>90</v>
      </c>
      <c r="B33843" t="s">
        <v>3</v>
      </c>
      <c r="C33843" t="s">
        <v>257</v>
      </c>
      <c r="D33843" t="s">
        <v>258</v>
      </c>
      <c r="E33843" t="s">
        <v>13</v>
      </c>
      <c r="F33843">
        <v>2036</v>
      </c>
      <c r="G33843">
        <v>0.40104916962818898</v>
      </c>
      <c r="H33843">
        <f>IF(J33843="N2O",G33843/About!$A$75,IF('EPA non-CO2 Data'!J33843="CH4",'EPA non-CO2 Data'!G33843/About!$A$73,'EPA non-CO2 Data'!G33843))</f>
        <v>0.40104916962818898</v>
      </c>
      <c r="I33843" s="4" t="str">
        <f>VLOOKUP(CONCATENATE(B33843,C33843,D33843),'EPA Source to Industry Map'!$D$2:$E$35,2,FALSE)</f>
        <v>chemicals 20</v>
      </c>
      <c r="J33843" s="4" t="str">
        <f t="shared" si="535"/>
        <v>F-gases</v>
      </c>
    </row>
    <row r="33844" spans="1:10" x14ac:dyDescent="0.35">
      <c r="A33844" t="s">
        <v>90</v>
      </c>
      <c r="B33844" t="s">
        <v>3</v>
      </c>
      <c r="C33844" t="s">
        <v>257</v>
      </c>
      <c r="D33844" t="s">
        <v>259</v>
      </c>
      <c r="E33844" t="s">
        <v>13</v>
      </c>
      <c r="F33844">
        <v>2036</v>
      </c>
      <c r="G33844">
        <v>0.12701522019390701</v>
      </c>
      <c r="H33844">
        <f>IF(J33844="N2O",G33844/About!$A$75,IF('EPA non-CO2 Data'!J33844="CH4",'EPA non-CO2 Data'!G33844/About!$A$73,'EPA non-CO2 Data'!G33844))</f>
        <v>0.12701522019390701</v>
      </c>
      <c r="I33844" s="4" t="str">
        <f>VLOOKUP(CONCATENATE(B33844,C33844,D33844),'EPA Source to Industry Map'!$D$2:$E$35,2,FALSE)</f>
        <v>chemicals 20</v>
      </c>
      <c r="J33844" s="4" t="str">
        <f t="shared" si="535"/>
        <v>F-gases</v>
      </c>
    </row>
    <row r="33845" spans="1:10" x14ac:dyDescent="0.35">
      <c r="A33845" t="s">
        <v>90</v>
      </c>
      <c r="B33845" t="s">
        <v>3</v>
      </c>
      <c r="C33845" t="s">
        <v>257</v>
      </c>
      <c r="D33845" t="s">
        <v>260</v>
      </c>
      <c r="E33845" t="s">
        <v>13</v>
      </c>
      <c r="F33845">
        <v>2036</v>
      </c>
      <c r="G33845">
        <v>0.83601409479037603</v>
      </c>
      <c r="H33845">
        <f>IF(J33845="N2O",G33845/About!$A$75,IF('EPA non-CO2 Data'!J33845="CH4",'EPA non-CO2 Data'!G33845/About!$A$73,'EPA non-CO2 Data'!G33845))</f>
        <v>0.83601409479037603</v>
      </c>
      <c r="I33845" s="4" t="str">
        <f>VLOOKUP(CONCATENATE(B33845,C33845,D33845),'EPA Source to Industry Map'!$D$2:$E$35,2,FALSE)</f>
        <v>chemicals 20</v>
      </c>
      <c r="J33845" s="4" t="str">
        <f t="shared" si="535"/>
        <v>F-gases</v>
      </c>
    </row>
    <row r="33846" spans="1:10" x14ac:dyDescent="0.35">
      <c r="A33846" t="s">
        <v>90</v>
      </c>
      <c r="B33846" t="s">
        <v>3</v>
      </c>
      <c r="C33846" t="s">
        <v>257</v>
      </c>
      <c r="D33846" t="s">
        <v>261</v>
      </c>
      <c r="E33846" t="s">
        <v>13</v>
      </c>
      <c r="F33846">
        <v>2036</v>
      </c>
      <c r="G33846">
        <v>1.93587309867488</v>
      </c>
      <c r="H33846">
        <f>IF(J33846="N2O",G33846/About!$A$75,IF('EPA non-CO2 Data'!J33846="CH4",'EPA non-CO2 Data'!G33846/About!$A$73,'EPA non-CO2 Data'!G33846))</f>
        <v>1.93587309867488</v>
      </c>
      <c r="I33846" s="4" t="str">
        <f>VLOOKUP(CONCATENATE(B33846,C33846,D33846),'EPA Source to Industry Map'!$D$2:$E$35,2,FALSE)</f>
        <v>chemicals 20</v>
      </c>
      <c r="J33846" s="4" t="str">
        <f t="shared" si="535"/>
        <v>F-gases</v>
      </c>
    </row>
    <row r="33847" spans="1:10" x14ac:dyDescent="0.35">
      <c r="A33847" t="s">
        <v>90</v>
      </c>
      <c r="B33847" t="s">
        <v>3</v>
      </c>
      <c r="C33847" t="s">
        <v>257</v>
      </c>
      <c r="D33847" t="s">
        <v>262</v>
      </c>
      <c r="E33847" t="s">
        <v>13</v>
      </c>
      <c r="F33847">
        <v>2036</v>
      </c>
      <c r="G33847">
        <v>6.5455367675903001E-2</v>
      </c>
      <c r="H33847">
        <f>IF(J33847="N2O",G33847/About!$A$75,IF('EPA non-CO2 Data'!J33847="CH4",'EPA non-CO2 Data'!G33847/About!$A$73,'EPA non-CO2 Data'!G33847))</f>
        <v>6.5455367675903001E-2</v>
      </c>
      <c r="I33847" s="4" t="str">
        <f>VLOOKUP(CONCATENATE(B33847,C33847,D33847),'EPA Source to Industry Map'!$D$2:$E$35,2,FALSE)</f>
        <v>chemicals 20</v>
      </c>
      <c r="J33847" s="4" t="str">
        <f t="shared" si="535"/>
        <v>F-gases</v>
      </c>
    </row>
    <row r="33848" spans="1:10" x14ac:dyDescent="0.35">
      <c r="A33848" t="s">
        <v>90</v>
      </c>
      <c r="B33848" t="s">
        <v>3</v>
      </c>
      <c r="C33848" t="s">
        <v>257</v>
      </c>
      <c r="D33848" t="s">
        <v>258</v>
      </c>
      <c r="E33848" t="s">
        <v>13</v>
      </c>
      <c r="F33848">
        <v>2037</v>
      </c>
      <c r="G33848">
        <v>0.40433881488328399</v>
      </c>
      <c r="H33848">
        <f>IF(J33848="N2O",G33848/About!$A$75,IF('EPA non-CO2 Data'!J33848="CH4",'EPA non-CO2 Data'!G33848/About!$A$73,'EPA non-CO2 Data'!G33848))</f>
        <v>0.40433881488328399</v>
      </c>
      <c r="I33848" s="4" t="str">
        <f>VLOOKUP(CONCATENATE(B33848,C33848,D33848),'EPA Source to Industry Map'!$D$2:$E$35,2,FALSE)</f>
        <v>chemicals 20</v>
      </c>
      <c r="J33848" s="4" t="str">
        <f t="shared" si="535"/>
        <v>F-gases</v>
      </c>
    </row>
    <row r="33849" spans="1:10" x14ac:dyDescent="0.35">
      <c r="A33849" t="s">
        <v>90</v>
      </c>
      <c r="B33849" t="s">
        <v>3</v>
      </c>
      <c r="C33849" t="s">
        <v>257</v>
      </c>
      <c r="D33849" t="s">
        <v>259</v>
      </c>
      <c r="E33849" t="s">
        <v>13</v>
      </c>
      <c r="F33849">
        <v>2037</v>
      </c>
      <c r="G33849">
        <v>0.12701522019390701</v>
      </c>
      <c r="H33849">
        <f>IF(J33849="N2O",G33849/About!$A$75,IF('EPA non-CO2 Data'!J33849="CH4",'EPA non-CO2 Data'!G33849/About!$A$73,'EPA non-CO2 Data'!G33849))</f>
        <v>0.12701522019390701</v>
      </c>
      <c r="I33849" s="4" t="str">
        <f>VLOOKUP(CONCATENATE(B33849,C33849,D33849),'EPA Source to Industry Map'!$D$2:$E$35,2,FALSE)</f>
        <v>chemicals 20</v>
      </c>
      <c r="J33849" s="4" t="str">
        <f t="shared" si="535"/>
        <v>F-gases</v>
      </c>
    </row>
    <row r="33850" spans="1:10" x14ac:dyDescent="0.35">
      <c r="A33850" t="s">
        <v>90</v>
      </c>
      <c r="B33850" t="s">
        <v>3</v>
      </c>
      <c r="C33850" t="s">
        <v>257</v>
      </c>
      <c r="D33850" t="s">
        <v>260</v>
      </c>
      <c r="E33850" t="s">
        <v>13</v>
      </c>
      <c r="F33850">
        <v>2037</v>
      </c>
      <c r="G33850">
        <v>0.83601409479037603</v>
      </c>
      <c r="H33850">
        <f>IF(J33850="N2O",G33850/About!$A$75,IF('EPA non-CO2 Data'!J33850="CH4",'EPA non-CO2 Data'!G33850/About!$A$73,'EPA non-CO2 Data'!G33850))</f>
        <v>0.83601409479037603</v>
      </c>
      <c r="I33850" s="4" t="str">
        <f>VLOOKUP(CONCATENATE(B33850,C33850,D33850),'EPA Source to Industry Map'!$D$2:$E$35,2,FALSE)</f>
        <v>chemicals 20</v>
      </c>
      <c r="J33850" s="4" t="str">
        <f t="shared" si="535"/>
        <v>F-gases</v>
      </c>
    </row>
    <row r="33851" spans="1:10" x14ac:dyDescent="0.35">
      <c r="A33851" t="s">
        <v>90</v>
      </c>
      <c r="B33851" t="s">
        <v>3</v>
      </c>
      <c r="C33851" t="s">
        <v>257</v>
      </c>
      <c r="D33851" t="s">
        <v>261</v>
      </c>
      <c r="E33851" t="s">
        <v>13</v>
      </c>
      <c r="F33851">
        <v>2037</v>
      </c>
      <c r="G33851">
        <v>1.9467849043349901</v>
      </c>
      <c r="H33851">
        <f>IF(J33851="N2O",G33851/About!$A$75,IF('EPA non-CO2 Data'!J33851="CH4",'EPA non-CO2 Data'!G33851/About!$A$73,'EPA non-CO2 Data'!G33851))</f>
        <v>1.9467849043349901</v>
      </c>
      <c r="I33851" s="4" t="str">
        <f>VLOOKUP(CONCATENATE(B33851,C33851,D33851),'EPA Source to Industry Map'!$D$2:$E$35,2,FALSE)</f>
        <v>chemicals 20</v>
      </c>
      <c r="J33851" s="4" t="str">
        <f t="shared" si="535"/>
        <v>F-gases</v>
      </c>
    </row>
    <row r="33852" spans="1:10" x14ac:dyDescent="0.35">
      <c r="A33852" t="s">
        <v>90</v>
      </c>
      <c r="B33852" t="s">
        <v>3</v>
      </c>
      <c r="C33852" t="s">
        <v>257</v>
      </c>
      <c r="D33852" t="s">
        <v>262</v>
      </c>
      <c r="E33852" t="s">
        <v>13</v>
      </c>
      <c r="F33852">
        <v>2037</v>
      </c>
      <c r="G33852">
        <v>6.6223748454984993E-2</v>
      </c>
      <c r="H33852">
        <f>IF(J33852="N2O",G33852/About!$A$75,IF('EPA non-CO2 Data'!J33852="CH4",'EPA non-CO2 Data'!G33852/About!$A$73,'EPA non-CO2 Data'!G33852))</f>
        <v>6.6223748454984993E-2</v>
      </c>
      <c r="I33852" s="4" t="str">
        <f>VLOOKUP(CONCATENATE(B33852,C33852,D33852),'EPA Source to Industry Map'!$D$2:$E$35,2,FALSE)</f>
        <v>chemicals 20</v>
      </c>
      <c r="J33852" s="4" t="str">
        <f t="shared" si="535"/>
        <v>F-gases</v>
      </c>
    </row>
    <row r="33853" spans="1:10" x14ac:dyDescent="0.35">
      <c r="A33853" t="s">
        <v>90</v>
      </c>
      <c r="B33853" t="s">
        <v>3</v>
      </c>
      <c r="C33853" t="s">
        <v>257</v>
      </c>
      <c r="D33853" t="s">
        <v>258</v>
      </c>
      <c r="E33853" t="s">
        <v>13</v>
      </c>
      <c r="F33853">
        <v>2038</v>
      </c>
      <c r="G33853">
        <v>0.407628460138379</v>
      </c>
      <c r="H33853">
        <f>IF(J33853="N2O",G33853/About!$A$75,IF('EPA non-CO2 Data'!J33853="CH4",'EPA non-CO2 Data'!G33853/About!$A$73,'EPA non-CO2 Data'!G33853))</f>
        <v>0.407628460138379</v>
      </c>
      <c r="I33853" s="4" t="str">
        <f>VLOOKUP(CONCATENATE(B33853,C33853,D33853),'EPA Source to Industry Map'!$D$2:$E$35,2,FALSE)</f>
        <v>chemicals 20</v>
      </c>
      <c r="J33853" s="4" t="str">
        <f t="shared" si="535"/>
        <v>F-gases</v>
      </c>
    </row>
    <row r="33854" spans="1:10" x14ac:dyDescent="0.35">
      <c r="A33854" t="s">
        <v>90</v>
      </c>
      <c r="B33854" t="s">
        <v>3</v>
      </c>
      <c r="C33854" t="s">
        <v>257</v>
      </c>
      <c r="D33854" t="s">
        <v>259</v>
      </c>
      <c r="E33854" t="s">
        <v>13</v>
      </c>
      <c r="F33854">
        <v>2038</v>
      </c>
      <c r="G33854">
        <v>0.12701522019390701</v>
      </c>
      <c r="H33854">
        <f>IF(J33854="N2O",G33854/About!$A$75,IF('EPA non-CO2 Data'!J33854="CH4",'EPA non-CO2 Data'!G33854/About!$A$73,'EPA non-CO2 Data'!G33854))</f>
        <v>0.12701522019390701</v>
      </c>
      <c r="I33854" s="4" t="str">
        <f>VLOOKUP(CONCATENATE(B33854,C33854,D33854),'EPA Source to Industry Map'!$D$2:$E$35,2,FALSE)</f>
        <v>chemicals 20</v>
      </c>
      <c r="J33854" s="4" t="str">
        <f t="shared" si="535"/>
        <v>F-gases</v>
      </c>
    </row>
    <row r="33855" spans="1:10" x14ac:dyDescent="0.35">
      <c r="A33855" t="s">
        <v>90</v>
      </c>
      <c r="B33855" t="s">
        <v>3</v>
      </c>
      <c r="C33855" t="s">
        <v>257</v>
      </c>
      <c r="D33855" t="s">
        <v>260</v>
      </c>
      <c r="E33855" t="s">
        <v>13</v>
      </c>
      <c r="F33855">
        <v>2038</v>
      </c>
      <c r="G33855">
        <v>0.83601409479037603</v>
      </c>
      <c r="H33855">
        <f>IF(J33855="N2O",G33855/About!$A$75,IF('EPA non-CO2 Data'!J33855="CH4",'EPA non-CO2 Data'!G33855/About!$A$73,'EPA non-CO2 Data'!G33855))</f>
        <v>0.83601409479037603</v>
      </c>
      <c r="I33855" s="4" t="str">
        <f>VLOOKUP(CONCATENATE(B33855,C33855,D33855),'EPA Source to Industry Map'!$D$2:$E$35,2,FALSE)</f>
        <v>chemicals 20</v>
      </c>
      <c r="J33855" s="4" t="str">
        <f t="shared" si="535"/>
        <v>F-gases</v>
      </c>
    </row>
    <row r="33856" spans="1:10" x14ac:dyDescent="0.35">
      <c r="A33856" t="s">
        <v>90</v>
      </c>
      <c r="B33856" t="s">
        <v>3</v>
      </c>
      <c r="C33856" t="s">
        <v>257</v>
      </c>
      <c r="D33856" t="s">
        <v>261</v>
      </c>
      <c r="E33856" t="s">
        <v>13</v>
      </c>
      <c r="F33856">
        <v>2038</v>
      </c>
      <c r="G33856">
        <v>1.9576967099950999</v>
      </c>
      <c r="H33856">
        <f>IF(J33856="N2O",G33856/About!$A$75,IF('EPA non-CO2 Data'!J33856="CH4",'EPA non-CO2 Data'!G33856/About!$A$73,'EPA non-CO2 Data'!G33856))</f>
        <v>1.9576967099950999</v>
      </c>
      <c r="I33856" s="4" t="str">
        <f>VLOOKUP(CONCATENATE(B33856,C33856,D33856),'EPA Source to Industry Map'!$D$2:$E$35,2,FALSE)</f>
        <v>chemicals 20</v>
      </c>
      <c r="J33856" s="4" t="str">
        <f t="shared" si="535"/>
        <v>F-gases</v>
      </c>
    </row>
    <row r="33857" spans="1:10" x14ac:dyDescent="0.35">
      <c r="A33857" t="s">
        <v>90</v>
      </c>
      <c r="B33857" t="s">
        <v>3</v>
      </c>
      <c r="C33857" t="s">
        <v>257</v>
      </c>
      <c r="D33857" t="s">
        <v>262</v>
      </c>
      <c r="E33857" t="s">
        <v>13</v>
      </c>
      <c r="F33857">
        <v>2038</v>
      </c>
      <c r="G33857">
        <v>6.6992129234066902E-2</v>
      </c>
      <c r="H33857">
        <f>IF(J33857="N2O",G33857/About!$A$75,IF('EPA non-CO2 Data'!J33857="CH4",'EPA non-CO2 Data'!G33857/About!$A$73,'EPA non-CO2 Data'!G33857))</f>
        <v>6.6992129234066902E-2</v>
      </c>
      <c r="I33857" s="4" t="str">
        <f>VLOOKUP(CONCATENATE(B33857,C33857,D33857),'EPA Source to Industry Map'!$D$2:$E$35,2,FALSE)</f>
        <v>chemicals 20</v>
      </c>
      <c r="J33857" s="4" t="str">
        <f t="shared" si="535"/>
        <v>F-gases</v>
      </c>
    </row>
    <row r="33858" spans="1:10" x14ac:dyDescent="0.35">
      <c r="A33858" t="s">
        <v>90</v>
      </c>
      <c r="B33858" t="s">
        <v>3</v>
      </c>
      <c r="C33858" t="s">
        <v>257</v>
      </c>
      <c r="D33858" t="s">
        <v>258</v>
      </c>
      <c r="E33858" t="s">
        <v>13</v>
      </c>
      <c r="F33858">
        <v>2039</v>
      </c>
      <c r="G33858">
        <v>0.41091810539347501</v>
      </c>
      <c r="H33858">
        <f>IF(J33858="N2O",G33858/About!$A$75,IF('EPA non-CO2 Data'!J33858="CH4",'EPA non-CO2 Data'!G33858/About!$A$73,'EPA non-CO2 Data'!G33858))</f>
        <v>0.41091810539347501</v>
      </c>
      <c r="I33858" s="4" t="str">
        <f>VLOOKUP(CONCATENATE(B33858,C33858,D33858),'EPA Source to Industry Map'!$D$2:$E$35,2,FALSE)</f>
        <v>chemicals 20</v>
      </c>
      <c r="J33858" s="4" t="str">
        <f t="shared" si="535"/>
        <v>F-gases</v>
      </c>
    </row>
    <row r="33859" spans="1:10" x14ac:dyDescent="0.35">
      <c r="A33859" t="s">
        <v>90</v>
      </c>
      <c r="B33859" t="s">
        <v>3</v>
      </c>
      <c r="C33859" t="s">
        <v>257</v>
      </c>
      <c r="D33859" t="s">
        <v>259</v>
      </c>
      <c r="E33859" t="s">
        <v>13</v>
      </c>
      <c r="F33859">
        <v>2039</v>
      </c>
      <c r="G33859">
        <v>0.12701522019390701</v>
      </c>
      <c r="H33859">
        <f>IF(J33859="N2O",G33859/About!$A$75,IF('EPA non-CO2 Data'!J33859="CH4",'EPA non-CO2 Data'!G33859/About!$A$73,'EPA non-CO2 Data'!G33859))</f>
        <v>0.12701522019390701</v>
      </c>
      <c r="I33859" s="4" t="str">
        <f>VLOOKUP(CONCATENATE(B33859,C33859,D33859),'EPA Source to Industry Map'!$D$2:$E$35,2,FALSE)</f>
        <v>chemicals 20</v>
      </c>
      <c r="J33859" s="4" t="str">
        <f t="shared" si="535"/>
        <v>F-gases</v>
      </c>
    </row>
    <row r="33860" spans="1:10" x14ac:dyDescent="0.35">
      <c r="A33860" t="s">
        <v>90</v>
      </c>
      <c r="B33860" t="s">
        <v>3</v>
      </c>
      <c r="C33860" t="s">
        <v>257</v>
      </c>
      <c r="D33860" t="s">
        <v>260</v>
      </c>
      <c r="E33860" t="s">
        <v>13</v>
      </c>
      <c r="F33860">
        <v>2039</v>
      </c>
      <c r="G33860">
        <v>0.83601409479037603</v>
      </c>
      <c r="H33860">
        <f>IF(J33860="N2O",G33860/About!$A$75,IF('EPA non-CO2 Data'!J33860="CH4",'EPA non-CO2 Data'!G33860/About!$A$73,'EPA non-CO2 Data'!G33860))</f>
        <v>0.83601409479037603</v>
      </c>
      <c r="I33860" s="4" t="str">
        <f>VLOOKUP(CONCATENATE(B33860,C33860,D33860),'EPA Source to Industry Map'!$D$2:$E$35,2,FALSE)</f>
        <v>chemicals 20</v>
      </c>
      <c r="J33860" s="4" t="str">
        <f t="shared" si="535"/>
        <v>F-gases</v>
      </c>
    </row>
    <row r="33861" spans="1:10" x14ac:dyDescent="0.35">
      <c r="A33861" t="s">
        <v>90</v>
      </c>
      <c r="B33861" t="s">
        <v>3</v>
      </c>
      <c r="C33861" t="s">
        <v>257</v>
      </c>
      <c r="D33861" t="s">
        <v>261</v>
      </c>
      <c r="E33861" t="s">
        <v>13</v>
      </c>
      <c r="F33861">
        <v>2039</v>
      </c>
      <c r="G33861">
        <v>1.96860851565521</v>
      </c>
      <c r="H33861">
        <f>IF(J33861="N2O",G33861/About!$A$75,IF('EPA non-CO2 Data'!J33861="CH4",'EPA non-CO2 Data'!G33861/About!$A$73,'EPA non-CO2 Data'!G33861))</f>
        <v>1.96860851565521</v>
      </c>
      <c r="I33861" s="4" t="str">
        <f>VLOOKUP(CONCATENATE(B33861,C33861,D33861),'EPA Source to Industry Map'!$D$2:$E$35,2,FALSE)</f>
        <v>chemicals 20</v>
      </c>
      <c r="J33861" s="4" t="str">
        <f t="shared" si="535"/>
        <v>F-gases</v>
      </c>
    </row>
    <row r="33862" spans="1:10" x14ac:dyDescent="0.35">
      <c r="A33862" t="s">
        <v>90</v>
      </c>
      <c r="B33862" t="s">
        <v>3</v>
      </c>
      <c r="C33862" t="s">
        <v>257</v>
      </c>
      <c r="D33862" t="s">
        <v>262</v>
      </c>
      <c r="E33862" t="s">
        <v>13</v>
      </c>
      <c r="F33862">
        <v>2039</v>
      </c>
      <c r="G33862">
        <v>6.7760510013148798E-2</v>
      </c>
      <c r="H33862">
        <f>IF(J33862="N2O",G33862/About!$A$75,IF('EPA non-CO2 Data'!J33862="CH4",'EPA non-CO2 Data'!G33862/About!$A$73,'EPA non-CO2 Data'!G33862))</f>
        <v>6.7760510013148798E-2</v>
      </c>
      <c r="I33862" s="4" t="str">
        <f>VLOOKUP(CONCATENATE(B33862,C33862,D33862),'EPA Source to Industry Map'!$D$2:$E$35,2,FALSE)</f>
        <v>chemicals 20</v>
      </c>
      <c r="J33862" s="4" t="str">
        <f t="shared" si="535"/>
        <v>F-gases</v>
      </c>
    </row>
    <row r="33863" spans="1:10" x14ac:dyDescent="0.35">
      <c r="A33863" t="s">
        <v>90</v>
      </c>
      <c r="B33863" t="s">
        <v>3</v>
      </c>
      <c r="C33863" t="s">
        <v>257</v>
      </c>
      <c r="D33863" t="s">
        <v>258</v>
      </c>
      <c r="E33863" t="s">
        <v>13</v>
      </c>
      <c r="F33863">
        <v>2040</v>
      </c>
      <c r="G33863">
        <v>0.41420775064857002</v>
      </c>
      <c r="H33863">
        <f>IF(J33863="N2O",G33863/About!$A$75,IF('EPA non-CO2 Data'!J33863="CH4",'EPA non-CO2 Data'!G33863/About!$A$73,'EPA non-CO2 Data'!G33863))</f>
        <v>0.41420775064857002</v>
      </c>
      <c r="I33863" s="4" t="str">
        <f>VLOOKUP(CONCATENATE(B33863,C33863,D33863),'EPA Source to Industry Map'!$D$2:$E$35,2,FALSE)</f>
        <v>chemicals 20</v>
      </c>
      <c r="J33863" s="4" t="str">
        <f t="shared" si="535"/>
        <v>F-gases</v>
      </c>
    </row>
    <row r="33864" spans="1:10" x14ac:dyDescent="0.35">
      <c r="A33864" t="s">
        <v>90</v>
      </c>
      <c r="B33864" t="s">
        <v>3</v>
      </c>
      <c r="C33864" t="s">
        <v>257</v>
      </c>
      <c r="D33864" t="s">
        <v>259</v>
      </c>
      <c r="E33864" t="s">
        <v>13</v>
      </c>
      <c r="F33864">
        <v>2040</v>
      </c>
      <c r="G33864">
        <v>0.12701522019390701</v>
      </c>
      <c r="H33864">
        <f>IF(J33864="N2O",G33864/About!$A$75,IF('EPA non-CO2 Data'!J33864="CH4",'EPA non-CO2 Data'!G33864/About!$A$73,'EPA non-CO2 Data'!G33864))</f>
        <v>0.12701522019390701</v>
      </c>
      <c r="I33864" s="4" t="str">
        <f>VLOOKUP(CONCATENATE(B33864,C33864,D33864),'EPA Source to Industry Map'!$D$2:$E$35,2,FALSE)</f>
        <v>chemicals 20</v>
      </c>
      <c r="J33864" s="4" t="str">
        <f t="shared" si="535"/>
        <v>F-gases</v>
      </c>
    </row>
    <row r="33865" spans="1:10" x14ac:dyDescent="0.35">
      <c r="A33865" t="s">
        <v>90</v>
      </c>
      <c r="B33865" t="s">
        <v>3</v>
      </c>
      <c r="C33865" t="s">
        <v>257</v>
      </c>
      <c r="D33865" t="s">
        <v>260</v>
      </c>
      <c r="E33865" t="s">
        <v>13</v>
      </c>
      <c r="F33865">
        <v>2040</v>
      </c>
      <c r="G33865">
        <v>0.83601409479037603</v>
      </c>
      <c r="H33865">
        <f>IF(J33865="N2O",G33865/About!$A$75,IF('EPA non-CO2 Data'!J33865="CH4",'EPA non-CO2 Data'!G33865/About!$A$73,'EPA non-CO2 Data'!G33865))</f>
        <v>0.83601409479037603</v>
      </c>
      <c r="I33865" s="4" t="str">
        <f>VLOOKUP(CONCATENATE(B33865,C33865,D33865),'EPA Source to Industry Map'!$D$2:$E$35,2,FALSE)</f>
        <v>chemicals 20</v>
      </c>
      <c r="J33865" s="4" t="str">
        <f t="shared" si="535"/>
        <v>F-gases</v>
      </c>
    </row>
    <row r="33866" spans="1:10" x14ac:dyDescent="0.35">
      <c r="A33866" t="s">
        <v>90</v>
      </c>
      <c r="B33866" t="s">
        <v>3</v>
      </c>
      <c r="C33866" t="s">
        <v>257</v>
      </c>
      <c r="D33866" t="s">
        <v>261</v>
      </c>
      <c r="E33866" t="s">
        <v>13</v>
      </c>
      <c r="F33866">
        <v>2040</v>
      </c>
      <c r="G33866">
        <v>1.9795203213153201</v>
      </c>
      <c r="H33866">
        <f>IF(J33866="N2O",G33866/About!$A$75,IF('EPA non-CO2 Data'!J33866="CH4",'EPA non-CO2 Data'!G33866/About!$A$73,'EPA non-CO2 Data'!G33866))</f>
        <v>1.9795203213153201</v>
      </c>
      <c r="I33866" s="4" t="str">
        <f>VLOOKUP(CONCATENATE(B33866,C33866,D33866),'EPA Source to Industry Map'!$D$2:$E$35,2,FALSE)</f>
        <v>chemicals 20</v>
      </c>
      <c r="J33866" s="4" t="str">
        <f t="shared" si="535"/>
        <v>F-gases</v>
      </c>
    </row>
    <row r="33867" spans="1:10" x14ac:dyDescent="0.35">
      <c r="A33867" t="s">
        <v>90</v>
      </c>
      <c r="B33867" t="s">
        <v>3</v>
      </c>
      <c r="C33867" t="s">
        <v>257</v>
      </c>
      <c r="D33867" t="s">
        <v>262</v>
      </c>
      <c r="E33867" t="s">
        <v>13</v>
      </c>
      <c r="F33867">
        <v>2040</v>
      </c>
      <c r="G33867">
        <v>6.8528890792230707E-2</v>
      </c>
      <c r="H33867">
        <f>IF(J33867="N2O",G33867/About!$A$75,IF('EPA non-CO2 Data'!J33867="CH4",'EPA non-CO2 Data'!G33867/About!$A$73,'EPA non-CO2 Data'!G33867))</f>
        <v>6.8528890792230707E-2</v>
      </c>
      <c r="I33867" s="4" t="str">
        <f>VLOOKUP(CONCATENATE(B33867,C33867,D33867),'EPA Source to Industry Map'!$D$2:$E$35,2,FALSE)</f>
        <v>chemicals 20</v>
      </c>
      <c r="J33867" s="4" t="str">
        <f t="shared" si="535"/>
        <v>F-gases</v>
      </c>
    </row>
    <row r="33868" spans="1:10" x14ac:dyDescent="0.35">
      <c r="A33868" t="s">
        <v>90</v>
      </c>
      <c r="B33868" t="s">
        <v>3</v>
      </c>
      <c r="C33868" t="s">
        <v>257</v>
      </c>
      <c r="D33868" t="s">
        <v>258</v>
      </c>
      <c r="E33868" t="s">
        <v>13</v>
      </c>
      <c r="F33868">
        <v>2041</v>
      </c>
      <c r="G33868">
        <v>0.41623251307609199</v>
      </c>
      <c r="H33868">
        <f>IF(J33868="N2O",G33868/About!$A$75,IF('EPA non-CO2 Data'!J33868="CH4",'EPA non-CO2 Data'!G33868/About!$A$73,'EPA non-CO2 Data'!G33868))</f>
        <v>0.41623251307609199</v>
      </c>
      <c r="I33868" s="4" t="str">
        <f>VLOOKUP(CONCATENATE(B33868,C33868,D33868),'EPA Source to Industry Map'!$D$2:$E$35,2,FALSE)</f>
        <v>chemicals 20</v>
      </c>
      <c r="J33868" s="4" t="str">
        <f t="shared" si="535"/>
        <v>F-gases</v>
      </c>
    </row>
    <row r="33869" spans="1:10" x14ac:dyDescent="0.35">
      <c r="A33869" t="s">
        <v>90</v>
      </c>
      <c r="B33869" t="s">
        <v>3</v>
      </c>
      <c r="C33869" t="s">
        <v>257</v>
      </c>
      <c r="D33869" t="s">
        <v>259</v>
      </c>
      <c r="E33869" t="s">
        <v>13</v>
      </c>
      <c r="F33869">
        <v>2041</v>
      </c>
      <c r="G33869">
        <v>0.12701522019390701</v>
      </c>
      <c r="H33869">
        <f>IF(J33869="N2O",G33869/About!$A$75,IF('EPA non-CO2 Data'!J33869="CH4",'EPA non-CO2 Data'!G33869/About!$A$73,'EPA non-CO2 Data'!G33869))</f>
        <v>0.12701522019390701</v>
      </c>
      <c r="I33869" s="4" t="str">
        <f>VLOOKUP(CONCATENATE(B33869,C33869,D33869),'EPA Source to Industry Map'!$D$2:$E$35,2,FALSE)</f>
        <v>chemicals 20</v>
      </c>
      <c r="J33869" s="4" t="str">
        <f t="shared" si="535"/>
        <v>F-gases</v>
      </c>
    </row>
    <row r="33870" spans="1:10" x14ac:dyDescent="0.35">
      <c r="A33870" t="s">
        <v>90</v>
      </c>
      <c r="B33870" t="s">
        <v>3</v>
      </c>
      <c r="C33870" t="s">
        <v>257</v>
      </c>
      <c r="D33870" t="s">
        <v>260</v>
      </c>
      <c r="E33870" t="s">
        <v>13</v>
      </c>
      <c r="F33870">
        <v>2041</v>
      </c>
      <c r="G33870">
        <v>0.83601409479037603</v>
      </c>
      <c r="H33870">
        <f>IF(J33870="N2O",G33870/About!$A$75,IF('EPA non-CO2 Data'!J33870="CH4",'EPA non-CO2 Data'!G33870/About!$A$73,'EPA non-CO2 Data'!G33870))</f>
        <v>0.83601409479037603</v>
      </c>
      <c r="I33870" s="4" t="str">
        <f>VLOOKUP(CONCATENATE(B33870,C33870,D33870),'EPA Source to Industry Map'!$D$2:$E$35,2,FALSE)</f>
        <v>chemicals 20</v>
      </c>
      <c r="J33870" s="4" t="str">
        <f t="shared" si="535"/>
        <v>F-gases</v>
      </c>
    </row>
    <row r="33871" spans="1:10" x14ac:dyDescent="0.35">
      <c r="A33871" t="s">
        <v>90</v>
      </c>
      <c r="B33871" t="s">
        <v>3</v>
      </c>
      <c r="C33871" t="s">
        <v>257</v>
      </c>
      <c r="D33871" t="s">
        <v>261</v>
      </c>
      <c r="E33871" t="s">
        <v>13</v>
      </c>
      <c r="F33871">
        <v>2041</v>
      </c>
      <c r="G33871">
        <v>1.99000315200348</v>
      </c>
      <c r="H33871">
        <f>IF(J33871="N2O",G33871/About!$A$75,IF('EPA non-CO2 Data'!J33871="CH4",'EPA non-CO2 Data'!G33871/About!$A$73,'EPA non-CO2 Data'!G33871))</f>
        <v>1.99000315200348</v>
      </c>
      <c r="I33871" s="4" t="str">
        <f>VLOOKUP(CONCATENATE(B33871,C33871,D33871),'EPA Source to Industry Map'!$D$2:$E$35,2,FALSE)</f>
        <v>chemicals 20</v>
      </c>
      <c r="J33871" s="4" t="str">
        <f t="shared" si="535"/>
        <v>F-gases</v>
      </c>
    </row>
    <row r="33872" spans="1:10" x14ac:dyDescent="0.35">
      <c r="A33872" t="s">
        <v>90</v>
      </c>
      <c r="B33872" t="s">
        <v>3</v>
      </c>
      <c r="C33872" t="s">
        <v>257</v>
      </c>
      <c r="D33872" t="s">
        <v>262</v>
      </c>
      <c r="E33872" t="s">
        <v>13</v>
      </c>
      <c r="F33872">
        <v>2041</v>
      </c>
      <c r="G33872">
        <v>6.8979295677076502E-2</v>
      </c>
      <c r="H33872">
        <f>IF(J33872="N2O",G33872/About!$A$75,IF('EPA non-CO2 Data'!J33872="CH4",'EPA non-CO2 Data'!G33872/About!$A$73,'EPA non-CO2 Data'!G33872))</f>
        <v>6.8979295677076502E-2</v>
      </c>
      <c r="I33872" s="4" t="str">
        <f>VLOOKUP(CONCATENATE(B33872,C33872,D33872),'EPA Source to Industry Map'!$D$2:$E$35,2,FALSE)</f>
        <v>chemicals 20</v>
      </c>
      <c r="J33872" s="4" t="str">
        <f t="shared" si="535"/>
        <v>F-gases</v>
      </c>
    </row>
    <row r="33873" spans="1:10" x14ac:dyDescent="0.35">
      <c r="A33873" t="s">
        <v>90</v>
      </c>
      <c r="B33873" t="s">
        <v>3</v>
      </c>
      <c r="C33873" t="s">
        <v>257</v>
      </c>
      <c r="D33873" t="s">
        <v>258</v>
      </c>
      <c r="E33873" t="s">
        <v>13</v>
      </c>
      <c r="F33873">
        <v>2042</v>
      </c>
      <c r="G33873">
        <v>0.41825727550361402</v>
      </c>
      <c r="H33873">
        <f>IF(J33873="N2O",G33873/About!$A$75,IF('EPA non-CO2 Data'!J33873="CH4",'EPA non-CO2 Data'!G33873/About!$A$73,'EPA non-CO2 Data'!G33873))</f>
        <v>0.41825727550361402</v>
      </c>
      <c r="I33873" s="4" t="str">
        <f>VLOOKUP(CONCATENATE(B33873,C33873,D33873),'EPA Source to Industry Map'!$D$2:$E$35,2,FALSE)</f>
        <v>chemicals 20</v>
      </c>
      <c r="J33873" s="4" t="str">
        <f t="shared" si="535"/>
        <v>F-gases</v>
      </c>
    </row>
    <row r="33874" spans="1:10" x14ac:dyDescent="0.35">
      <c r="A33874" t="s">
        <v>90</v>
      </c>
      <c r="B33874" t="s">
        <v>3</v>
      </c>
      <c r="C33874" t="s">
        <v>257</v>
      </c>
      <c r="D33874" t="s">
        <v>259</v>
      </c>
      <c r="E33874" t="s">
        <v>13</v>
      </c>
      <c r="F33874">
        <v>2042</v>
      </c>
      <c r="G33874">
        <v>0.12701522019390701</v>
      </c>
      <c r="H33874">
        <f>IF(J33874="N2O",G33874/About!$A$75,IF('EPA non-CO2 Data'!J33874="CH4",'EPA non-CO2 Data'!G33874/About!$A$73,'EPA non-CO2 Data'!G33874))</f>
        <v>0.12701522019390701</v>
      </c>
      <c r="I33874" s="4" t="str">
        <f>VLOOKUP(CONCATENATE(B33874,C33874,D33874),'EPA Source to Industry Map'!$D$2:$E$35,2,FALSE)</f>
        <v>chemicals 20</v>
      </c>
      <c r="J33874" s="4" t="str">
        <f t="shared" si="535"/>
        <v>F-gases</v>
      </c>
    </row>
    <row r="33875" spans="1:10" x14ac:dyDescent="0.35">
      <c r="A33875" t="s">
        <v>90</v>
      </c>
      <c r="B33875" t="s">
        <v>3</v>
      </c>
      <c r="C33875" t="s">
        <v>257</v>
      </c>
      <c r="D33875" t="s">
        <v>260</v>
      </c>
      <c r="E33875" t="s">
        <v>13</v>
      </c>
      <c r="F33875">
        <v>2042</v>
      </c>
      <c r="G33875">
        <v>0.83601409479037603</v>
      </c>
      <c r="H33875">
        <f>IF(J33875="N2O",G33875/About!$A$75,IF('EPA non-CO2 Data'!J33875="CH4",'EPA non-CO2 Data'!G33875/About!$A$73,'EPA non-CO2 Data'!G33875))</f>
        <v>0.83601409479037603</v>
      </c>
      <c r="I33875" s="4" t="str">
        <f>VLOOKUP(CONCATENATE(B33875,C33875,D33875),'EPA Source to Industry Map'!$D$2:$E$35,2,FALSE)</f>
        <v>chemicals 20</v>
      </c>
      <c r="J33875" s="4" t="str">
        <f t="shared" si="535"/>
        <v>F-gases</v>
      </c>
    </row>
    <row r="33876" spans="1:10" x14ac:dyDescent="0.35">
      <c r="A33876" t="s">
        <v>90</v>
      </c>
      <c r="B33876" t="s">
        <v>3</v>
      </c>
      <c r="C33876" t="s">
        <v>257</v>
      </c>
      <c r="D33876" t="s">
        <v>261</v>
      </c>
      <c r="E33876" t="s">
        <v>13</v>
      </c>
      <c r="F33876">
        <v>2042</v>
      </c>
      <c r="G33876">
        <v>2.0004859826916501</v>
      </c>
      <c r="H33876">
        <f>IF(J33876="N2O",G33876/About!$A$75,IF('EPA non-CO2 Data'!J33876="CH4",'EPA non-CO2 Data'!G33876/About!$A$73,'EPA non-CO2 Data'!G33876))</f>
        <v>2.0004859826916501</v>
      </c>
      <c r="I33876" s="4" t="str">
        <f>VLOOKUP(CONCATENATE(B33876,C33876,D33876),'EPA Source to Industry Map'!$D$2:$E$35,2,FALSE)</f>
        <v>chemicals 20</v>
      </c>
      <c r="J33876" s="4" t="str">
        <f t="shared" si="535"/>
        <v>F-gases</v>
      </c>
    </row>
    <row r="33877" spans="1:10" x14ac:dyDescent="0.35">
      <c r="A33877" t="s">
        <v>90</v>
      </c>
      <c r="B33877" t="s">
        <v>3</v>
      </c>
      <c r="C33877" t="s">
        <v>257</v>
      </c>
      <c r="D33877" t="s">
        <v>262</v>
      </c>
      <c r="E33877" t="s">
        <v>13</v>
      </c>
      <c r="F33877">
        <v>2042</v>
      </c>
      <c r="G33877">
        <v>6.94297005619222E-2</v>
      </c>
      <c r="H33877">
        <f>IF(J33877="N2O",G33877/About!$A$75,IF('EPA non-CO2 Data'!J33877="CH4",'EPA non-CO2 Data'!G33877/About!$A$73,'EPA non-CO2 Data'!G33877))</f>
        <v>6.94297005619222E-2</v>
      </c>
      <c r="I33877" s="4" t="str">
        <f>VLOOKUP(CONCATENATE(B33877,C33877,D33877),'EPA Source to Industry Map'!$D$2:$E$35,2,FALSE)</f>
        <v>chemicals 20</v>
      </c>
      <c r="J33877" s="4" t="str">
        <f t="shared" si="535"/>
        <v>F-gases</v>
      </c>
    </row>
    <row r="33878" spans="1:10" x14ac:dyDescent="0.35">
      <c r="A33878" t="s">
        <v>90</v>
      </c>
      <c r="B33878" t="s">
        <v>3</v>
      </c>
      <c r="C33878" t="s">
        <v>257</v>
      </c>
      <c r="D33878" t="s">
        <v>258</v>
      </c>
      <c r="E33878" t="s">
        <v>13</v>
      </c>
      <c r="F33878">
        <v>2043</v>
      </c>
      <c r="G33878">
        <v>0.420282037931136</v>
      </c>
      <c r="H33878">
        <f>IF(J33878="N2O",G33878/About!$A$75,IF('EPA non-CO2 Data'!J33878="CH4",'EPA non-CO2 Data'!G33878/About!$A$73,'EPA non-CO2 Data'!G33878))</f>
        <v>0.420282037931136</v>
      </c>
      <c r="I33878" s="4" t="str">
        <f>VLOOKUP(CONCATENATE(B33878,C33878,D33878),'EPA Source to Industry Map'!$D$2:$E$35,2,FALSE)</f>
        <v>chemicals 20</v>
      </c>
      <c r="J33878" s="4" t="str">
        <f t="shared" si="535"/>
        <v>F-gases</v>
      </c>
    </row>
    <row r="33879" spans="1:10" x14ac:dyDescent="0.35">
      <c r="A33879" t="s">
        <v>90</v>
      </c>
      <c r="B33879" t="s">
        <v>3</v>
      </c>
      <c r="C33879" t="s">
        <v>257</v>
      </c>
      <c r="D33879" t="s">
        <v>259</v>
      </c>
      <c r="E33879" t="s">
        <v>13</v>
      </c>
      <c r="F33879">
        <v>2043</v>
      </c>
      <c r="G33879">
        <v>0.12701522019390701</v>
      </c>
      <c r="H33879">
        <f>IF(J33879="N2O",G33879/About!$A$75,IF('EPA non-CO2 Data'!J33879="CH4",'EPA non-CO2 Data'!G33879/About!$A$73,'EPA non-CO2 Data'!G33879))</f>
        <v>0.12701522019390701</v>
      </c>
      <c r="I33879" s="4" t="str">
        <f>VLOOKUP(CONCATENATE(B33879,C33879,D33879),'EPA Source to Industry Map'!$D$2:$E$35,2,FALSE)</f>
        <v>chemicals 20</v>
      </c>
      <c r="J33879" s="4" t="str">
        <f t="shared" si="535"/>
        <v>F-gases</v>
      </c>
    </row>
    <row r="33880" spans="1:10" x14ac:dyDescent="0.35">
      <c r="A33880" t="s">
        <v>90</v>
      </c>
      <c r="B33880" t="s">
        <v>3</v>
      </c>
      <c r="C33880" t="s">
        <v>257</v>
      </c>
      <c r="D33880" t="s">
        <v>260</v>
      </c>
      <c r="E33880" t="s">
        <v>13</v>
      </c>
      <c r="F33880">
        <v>2043</v>
      </c>
      <c r="G33880">
        <v>0.83601409479037603</v>
      </c>
      <c r="H33880">
        <f>IF(J33880="N2O",G33880/About!$A$75,IF('EPA non-CO2 Data'!J33880="CH4",'EPA non-CO2 Data'!G33880/About!$A$73,'EPA non-CO2 Data'!G33880))</f>
        <v>0.83601409479037603</v>
      </c>
      <c r="I33880" s="4" t="str">
        <f>VLOOKUP(CONCATENATE(B33880,C33880,D33880),'EPA Source to Industry Map'!$D$2:$E$35,2,FALSE)</f>
        <v>chemicals 20</v>
      </c>
      <c r="J33880" s="4" t="str">
        <f t="shared" si="535"/>
        <v>F-gases</v>
      </c>
    </row>
    <row r="33881" spans="1:10" x14ac:dyDescent="0.35">
      <c r="A33881" t="s">
        <v>90</v>
      </c>
      <c r="B33881" t="s">
        <v>3</v>
      </c>
      <c r="C33881" t="s">
        <v>257</v>
      </c>
      <c r="D33881" t="s">
        <v>261</v>
      </c>
      <c r="E33881" t="s">
        <v>13</v>
      </c>
      <c r="F33881">
        <v>2043</v>
      </c>
      <c r="G33881">
        <v>2.0109688133798098</v>
      </c>
      <c r="H33881">
        <f>IF(J33881="N2O",G33881/About!$A$75,IF('EPA non-CO2 Data'!J33881="CH4",'EPA non-CO2 Data'!G33881/About!$A$73,'EPA non-CO2 Data'!G33881))</f>
        <v>2.0109688133798098</v>
      </c>
      <c r="I33881" s="4" t="str">
        <f>VLOOKUP(CONCATENATE(B33881,C33881,D33881),'EPA Source to Industry Map'!$D$2:$E$35,2,FALSE)</f>
        <v>chemicals 20</v>
      </c>
      <c r="J33881" s="4" t="str">
        <f t="shared" si="535"/>
        <v>F-gases</v>
      </c>
    </row>
    <row r="33882" spans="1:10" x14ac:dyDescent="0.35">
      <c r="A33882" t="s">
        <v>90</v>
      </c>
      <c r="B33882" t="s">
        <v>3</v>
      </c>
      <c r="C33882" t="s">
        <v>257</v>
      </c>
      <c r="D33882" t="s">
        <v>262</v>
      </c>
      <c r="E33882" t="s">
        <v>13</v>
      </c>
      <c r="F33882">
        <v>2043</v>
      </c>
      <c r="G33882">
        <v>6.9880105446767996E-2</v>
      </c>
      <c r="H33882">
        <f>IF(J33882="N2O",G33882/About!$A$75,IF('EPA non-CO2 Data'!J33882="CH4",'EPA non-CO2 Data'!G33882/About!$A$73,'EPA non-CO2 Data'!G33882))</f>
        <v>6.9880105446767996E-2</v>
      </c>
      <c r="I33882" s="4" t="str">
        <f>VLOOKUP(CONCATENATE(B33882,C33882,D33882),'EPA Source to Industry Map'!$D$2:$E$35,2,FALSE)</f>
        <v>chemicals 20</v>
      </c>
      <c r="J33882" s="4" t="str">
        <f t="shared" si="535"/>
        <v>F-gases</v>
      </c>
    </row>
    <row r="33883" spans="1:10" x14ac:dyDescent="0.35">
      <c r="A33883" t="s">
        <v>90</v>
      </c>
      <c r="B33883" t="s">
        <v>3</v>
      </c>
      <c r="C33883" t="s">
        <v>257</v>
      </c>
      <c r="D33883" t="s">
        <v>258</v>
      </c>
      <c r="E33883" t="s">
        <v>13</v>
      </c>
      <c r="F33883">
        <v>2044</v>
      </c>
      <c r="G33883">
        <v>0.42230680035865797</v>
      </c>
      <c r="H33883">
        <f>IF(J33883="N2O",G33883/About!$A$75,IF('EPA non-CO2 Data'!J33883="CH4",'EPA non-CO2 Data'!G33883/About!$A$73,'EPA non-CO2 Data'!G33883))</f>
        <v>0.42230680035865797</v>
      </c>
      <c r="I33883" s="4" t="str">
        <f>VLOOKUP(CONCATENATE(B33883,C33883,D33883),'EPA Source to Industry Map'!$D$2:$E$35,2,FALSE)</f>
        <v>chemicals 20</v>
      </c>
      <c r="J33883" s="4" t="str">
        <f t="shared" si="535"/>
        <v>F-gases</v>
      </c>
    </row>
    <row r="33884" spans="1:10" x14ac:dyDescent="0.35">
      <c r="A33884" t="s">
        <v>90</v>
      </c>
      <c r="B33884" t="s">
        <v>3</v>
      </c>
      <c r="C33884" t="s">
        <v>257</v>
      </c>
      <c r="D33884" t="s">
        <v>259</v>
      </c>
      <c r="E33884" t="s">
        <v>13</v>
      </c>
      <c r="F33884">
        <v>2044</v>
      </c>
      <c r="G33884">
        <v>0.12701522019390701</v>
      </c>
      <c r="H33884">
        <f>IF(J33884="N2O",G33884/About!$A$75,IF('EPA non-CO2 Data'!J33884="CH4",'EPA non-CO2 Data'!G33884/About!$A$73,'EPA non-CO2 Data'!G33884))</f>
        <v>0.12701522019390701</v>
      </c>
      <c r="I33884" s="4" t="str">
        <f>VLOOKUP(CONCATENATE(B33884,C33884,D33884),'EPA Source to Industry Map'!$D$2:$E$35,2,FALSE)</f>
        <v>chemicals 20</v>
      </c>
      <c r="J33884" s="4" t="str">
        <f t="shared" si="535"/>
        <v>F-gases</v>
      </c>
    </row>
    <row r="33885" spans="1:10" x14ac:dyDescent="0.35">
      <c r="A33885" t="s">
        <v>90</v>
      </c>
      <c r="B33885" t="s">
        <v>3</v>
      </c>
      <c r="C33885" t="s">
        <v>257</v>
      </c>
      <c r="D33885" t="s">
        <v>260</v>
      </c>
      <c r="E33885" t="s">
        <v>13</v>
      </c>
      <c r="F33885">
        <v>2044</v>
      </c>
      <c r="G33885">
        <v>0.83601409479037603</v>
      </c>
      <c r="H33885">
        <f>IF(J33885="N2O",G33885/About!$A$75,IF('EPA non-CO2 Data'!J33885="CH4",'EPA non-CO2 Data'!G33885/About!$A$73,'EPA non-CO2 Data'!G33885))</f>
        <v>0.83601409479037603</v>
      </c>
      <c r="I33885" s="4" t="str">
        <f>VLOOKUP(CONCATENATE(B33885,C33885,D33885),'EPA Source to Industry Map'!$D$2:$E$35,2,FALSE)</f>
        <v>chemicals 20</v>
      </c>
      <c r="J33885" s="4" t="str">
        <f t="shared" si="535"/>
        <v>F-gases</v>
      </c>
    </row>
    <row r="33886" spans="1:10" x14ac:dyDescent="0.35">
      <c r="A33886" t="s">
        <v>90</v>
      </c>
      <c r="B33886" t="s">
        <v>3</v>
      </c>
      <c r="C33886" t="s">
        <v>257</v>
      </c>
      <c r="D33886" t="s">
        <v>261</v>
      </c>
      <c r="E33886" t="s">
        <v>13</v>
      </c>
      <c r="F33886">
        <v>2044</v>
      </c>
      <c r="G33886">
        <v>2.02145164406797</v>
      </c>
      <c r="H33886">
        <f>IF(J33886="N2O",G33886/About!$A$75,IF('EPA non-CO2 Data'!J33886="CH4",'EPA non-CO2 Data'!G33886/About!$A$73,'EPA non-CO2 Data'!G33886))</f>
        <v>2.02145164406797</v>
      </c>
      <c r="I33886" s="4" t="str">
        <f>VLOOKUP(CONCATENATE(B33886,C33886,D33886),'EPA Source to Industry Map'!$D$2:$E$35,2,FALSE)</f>
        <v>chemicals 20</v>
      </c>
      <c r="J33886" s="4" t="str">
        <f t="shared" si="535"/>
        <v>F-gases</v>
      </c>
    </row>
    <row r="33887" spans="1:10" x14ac:dyDescent="0.35">
      <c r="A33887" t="s">
        <v>90</v>
      </c>
      <c r="B33887" t="s">
        <v>3</v>
      </c>
      <c r="C33887" t="s">
        <v>257</v>
      </c>
      <c r="D33887" t="s">
        <v>262</v>
      </c>
      <c r="E33887" t="s">
        <v>13</v>
      </c>
      <c r="F33887">
        <v>2044</v>
      </c>
      <c r="G33887">
        <v>7.0330510331613805E-2</v>
      </c>
      <c r="H33887">
        <f>IF(J33887="N2O",G33887/About!$A$75,IF('EPA non-CO2 Data'!J33887="CH4",'EPA non-CO2 Data'!G33887/About!$A$73,'EPA non-CO2 Data'!G33887))</f>
        <v>7.0330510331613805E-2</v>
      </c>
      <c r="I33887" s="4" t="str">
        <f>VLOOKUP(CONCATENATE(B33887,C33887,D33887),'EPA Source to Industry Map'!$D$2:$E$35,2,FALSE)</f>
        <v>chemicals 20</v>
      </c>
      <c r="J33887" s="4" t="str">
        <f t="shared" si="535"/>
        <v>F-gases</v>
      </c>
    </row>
    <row r="33888" spans="1:10" x14ac:dyDescent="0.35">
      <c r="A33888" t="s">
        <v>90</v>
      </c>
      <c r="B33888" t="s">
        <v>3</v>
      </c>
      <c r="C33888" t="s">
        <v>257</v>
      </c>
      <c r="D33888" t="s">
        <v>258</v>
      </c>
      <c r="E33888" t="s">
        <v>13</v>
      </c>
      <c r="F33888">
        <v>2045</v>
      </c>
      <c r="G33888">
        <v>0.42433156278618001</v>
      </c>
      <c r="H33888">
        <f>IF(J33888="N2O",G33888/About!$A$75,IF('EPA non-CO2 Data'!J33888="CH4",'EPA non-CO2 Data'!G33888/About!$A$73,'EPA non-CO2 Data'!G33888))</f>
        <v>0.42433156278618001</v>
      </c>
      <c r="I33888" s="4" t="str">
        <f>VLOOKUP(CONCATENATE(B33888,C33888,D33888),'EPA Source to Industry Map'!$D$2:$E$35,2,FALSE)</f>
        <v>chemicals 20</v>
      </c>
      <c r="J33888" s="4" t="str">
        <f t="shared" si="535"/>
        <v>F-gases</v>
      </c>
    </row>
    <row r="33889" spans="1:10" x14ac:dyDescent="0.35">
      <c r="A33889" t="s">
        <v>90</v>
      </c>
      <c r="B33889" t="s">
        <v>3</v>
      </c>
      <c r="C33889" t="s">
        <v>257</v>
      </c>
      <c r="D33889" t="s">
        <v>259</v>
      </c>
      <c r="E33889" t="s">
        <v>13</v>
      </c>
      <c r="F33889">
        <v>2045</v>
      </c>
      <c r="G33889">
        <v>0.12701522019390701</v>
      </c>
      <c r="H33889">
        <f>IF(J33889="N2O",G33889/About!$A$75,IF('EPA non-CO2 Data'!J33889="CH4",'EPA non-CO2 Data'!G33889/About!$A$73,'EPA non-CO2 Data'!G33889))</f>
        <v>0.12701522019390701</v>
      </c>
      <c r="I33889" s="4" t="str">
        <f>VLOOKUP(CONCATENATE(B33889,C33889,D33889),'EPA Source to Industry Map'!$D$2:$E$35,2,FALSE)</f>
        <v>chemicals 20</v>
      </c>
      <c r="J33889" s="4" t="str">
        <f t="shared" si="535"/>
        <v>F-gases</v>
      </c>
    </row>
    <row r="33890" spans="1:10" x14ac:dyDescent="0.35">
      <c r="A33890" t="s">
        <v>90</v>
      </c>
      <c r="B33890" t="s">
        <v>3</v>
      </c>
      <c r="C33890" t="s">
        <v>257</v>
      </c>
      <c r="D33890" t="s">
        <v>260</v>
      </c>
      <c r="E33890" t="s">
        <v>13</v>
      </c>
      <c r="F33890">
        <v>2045</v>
      </c>
      <c r="G33890">
        <v>0.83601409479037603</v>
      </c>
      <c r="H33890">
        <f>IF(J33890="N2O",G33890/About!$A$75,IF('EPA non-CO2 Data'!J33890="CH4",'EPA non-CO2 Data'!G33890/About!$A$73,'EPA non-CO2 Data'!G33890))</f>
        <v>0.83601409479037603</v>
      </c>
      <c r="I33890" s="4" t="str">
        <f>VLOOKUP(CONCATENATE(B33890,C33890,D33890),'EPA Source to Industry Map'!$D$2:$E$35,2,FALSE)</f>
        <v>chemicals 20</v>
      </c>
      <c r="J33890" s="4" t="str">
        <f t="shared" si="535"/>
        <v>F-gases</v>
      </c>
    </row>
    <row r="33891" spans="1:10" x14ac:dyDescent="0.35">
      <c r="A33891" t="s">
        <v>90</v>
      </c>
      <c r="B33891" t="s">
        <v>3</v>
      </c>
      <c r="C33891" t="s">
        <v>257</v>
      </c>
      <c r="D33891" t="s">
        <v>261</v>
      </c>
      <c r="E33891" t="s">
        <v>13</v>
      </c>
      <c r="F33891">
        <v>2045</v>
      </c>
      <c r="G33891">
        <v>2.0319344747561301</v>
      </c>
      <c r="H33891">
        <f>IF(J33891="N2O",G33891/About!$A$75,IF('EPA non-CO2 Data'!J33891="CH4",'EPA non-CO2 Data'!G33891/About!$A$73,'EPA non-CO2 Data'!G33891))</f>
        <v>2.0319344747561301</v>
      </c>
      <c r="I33891" s="4" t="str">
        <f>VLOOKUP(CONCATENATE(B33891,C33891,D33891),'EPA Source to Industry Map'!$D$2:$E$35,2,FALSE)</f>
        <v>chemicals 20</v>
      </c>
      <c r="J33891" s="4" t="str">
        <f t="shared" si="535"/>
        <v>F-gases</v>
      </c>
    </row>
    <row r="33892" spans="1:10" x14ac:dyDescent="0.35">
      <c r="A33892" t="s">
        <v>90</v>
      </c>
      <c r="B33892" t="s">
        <v>3</v>
      </c>
      <c r="C33892" t="s">
        <v>257</v>
      </c>
      <c r="D33892" t="s">
        <v>262</v>
      </c>
      <c r="E33892" t="s">
        <v>13</v>
      </c>
      <c r="F33892">
        <v>2045</v>
      </c>
      <c r="G33892">
        <v>7.07809152164596E-2</v>
      </c>
      <c r="H33892">
        <f>IF(J33892="N2O",G33892/About!$A$75,IF('EPA non-CO2 Data'!J33892="CH4",'EPA non-CO2 Data'!G33892/About!$A$73,'EPA non-CO2 Data'!G33892))</f>
        <v>7.07809152164596E-2</v>
      </c>
      <c r="I33892" s="4" t="str">
        <f>VLOOKUP(CONCATENATE(B33892,C33892,D33892),'EPA Source to Industry Map'!$D$2:$E$35,2,FALSE)</f>
        <v>chemicals 20</v>
      </c>
      <c r="J33892" s="4" t="str">
        <f t="shared" si="535"/>
        <v>F-gases</v>
      </c>
    </row>
    <row r="33893" spans="1:10" x14ac:dyDescent="0.35">
      <c r="A33893" t="s">
        <v>90</v>
      </c>
      <c r="B33893" t="s">
        <v>3</v>
      </c>
      <c r="C33893" t="s">
        <v>257</v>
      </c>
      <c r="D33893" t="s">
        <v>258</v>
      </c>
      <c r="E33893" t="s">
        <v>13</v>
      </c>
      <c r="F33893">
        <v>2046</v>
      </c>
      <c r="G33893">
        <v>0.42663727513563099</v>
      </c>
      <c r="H33893">
        <f>IF(J33893="N2O",G33893/About!$A$75,IF('EPA non-CO2 Data'!J33893="CH4",'EPA non-CO2 Data'!G33893/About!$A$73,'EPA non-CO2 Data'!G33893))</f>
        <v>0.42663727513563099</v>
      </c>
      <c r="I33893" s="4" t="str">
        <f>VLOOKUP(CONCATENATE(B33893,C33893,D33893),'EPA Source to Industry Map'!$D$2:$E$35,2,FALSE)</f>
        <v>chemicals 20</v>
      </c>
      <c r="J33893" s="4" t="str">
        <f t="shared" si="535"/>
        <v>F-gases</v>
      </c>
    </row>
    <row r="33894" spans="1:10" x14ac:dyDescent="0.35">
      <c r="A33894" t="s">
        <v>90</v>
      </c>
      <c r="B33894" t="s">
        <v>3</v>
      </c>
      <c r="C33894" t="s">
        <v>257</v>
      </c>
      <c r="D33894" t="s">
        <v>259</v>
      </c>
      <c r="E33894" t="s">
        <v>13</v>
      </c>
      <c r="F33894">
        <v>2046</v>
      </c>
      <c r="G33894">
        <v>0.12701522019390701</v>
      </c>
      <c r="H33894">
        <f>IF(J33894="N2O",G33894/About!$A$75,IF('EPA non-CO2 Data'!J33894="CH4",'EPA non-CO2 Data'!G33894/About!$A$73,'EPA non-CO2 Data'!G33894))</f>
        <v>0.12701522019390701</v>
      </c>
      <c r="I33894" s="4" t="str">
        <f>VLOOKUP(CONCATENATE(B33894,C33894,D33894),'EPA Source to Industry Map'!$D$2:$E$35,2,FALSE)</f>
        <v>chemicals 20</v>
      </c>
      <c r="J33894" s="4" t="str">
        <f t="shared" si="535"/>
        <v>F-gases</v>
      </c>
    </row>
    <row r="33895" spans="1:10" x14ac:dyDescent="0.35">
      <c r="A33895" t="s">
        <v>90</v>
      </c>
      <c r="B33895" t="s">
        <v>3</v>
      </c>
      <c r="C33895" t="s">
        <v>257</v>
      </c>
      <c r="D33895" t="s">
        <v>260</v>
      </c>
      <c r="E33895" t="s">
        <v>13</v>
      </c>
      <c r="F33895">
        <v>2046</v>
      </c>
      <c r="G33895">
        <v>0.83601409479037603</v>
      </c>
      <c r="H33895">
        <f>IF(J33895="N2O",G33895/About!$A$75,IF('EPA non-CO2 Data'!J33895="CH4",'EPA non-CO2 Data'!G33895/About!$A$73,'EPA non-CO2 Data'!G33895))</f>
        <v>0.83601409479037603</v>
      </c>
      <c r="I33895" s="4" t="str">
        <f>VLOOKUP(CONCATENATE(B33895,C33895,D33895),'EPA Source to Industry Map'!$D$2:$E$35,2,FALSE)</f>
        <v>chemicals 20</v>
      </c>
      <c r="J33895" s="4" t="str">
        <f t="shared" si="535"/>
        <v>F-gases</v>
      </c>
    </row>
    <row r="33896" spans="1:10" x14ac:dyDescent="0.35">
      <c r="A33896" t="s">
        <v>90</v>
      </c>
      <c r="B33896" t="s">
        <v>3</v>
      </c>
      <c r="C33896" t="s">
        <v>257</v>
      </c>
      <c r="D33896" t="s">
        <v>261</v>
      </c>
      <c r="E33896" t="s">
        <v>13</v>
      </c>
      <c r="F33896">
        <v>2046</v>
      </c>
      <c r="G33896">
        <v>2.04758678417276</v>
      </c>
      <c r="H33896">
        <f>IF(J33896="N2O",G33896/About!$A$75,IF('EPA non-CO2 Data'!J33896="CH4",'EPA non-CO2 Data'!G33896/About!$A$73,'EPA non-CO2 Data'!G33896))</f>
        <v>2.04758678417276</v>
      </c>
      <c r="I33896" s="4" t="str">
        <f>VLOOKUP(CONCATENATE(B33896,C33896,D33896),'EPA Source to Industry Map'!$D$2:$E$35,2,FALSE)</f>
        <v>chemicals 20</v>
      </c>
      <c r="J33896" s="4" t="str">
        <f t="shared" si="535"/>
        <v>F-gases</v>
      </c>
    </row>
    <row r="33897" spans="1:10" x14ac:dyDescent="0.35">
      <c r="A33897" t="s">
        <v>90</v>
      </c>
      <c r="B33897" t="s">
        <v>3</v>
      </c>
      <c r="C33897" t="s">
        <v>257</v>
      </c>
      <c r="D33897" t="s">
        <v>262</v>
      </c>
      <c r="E33897" t="s">
        <v>13</v>
      </c>
      <c r="F33897">
        <v>2046</v>
      </c>
      <c r="G33897">
        <v>7.1281322189049506E-2</v>
      </c>
      <c r="H33897">
        <f>IF(J33897="N2O",G33897/About!$A$75,IF('EPA non-CO2 Data'!J33897="CH4",'EPA non-CO2 Data'!G33897/About!$A$73,'EPA non-CO2 Data'!G33897))</f>
        <v>7.1281322189049506E-2</v>
      </c>
      <c r="I33897" s="4" t="str">
        <f>VLOOKUP(CONCATENATE(B33897,C33897,D33897),'EPA Source to Industry Map'!$D$2:$E$35,2,FALSE)</f>
        <v>chemicals 20</v>
      </c>
      <c r="J33897" s="4" t="str">
        <f t="shared" si="535"/>
        <v>F-gases</v>
      </c>
    </row>
    <row r="33898" spans="1:10" x14ac:dyDescent="0.35">
      <c r="A33898" t="s">
        <v>90</v>
      </c>
      <c r="B33898" t="s">
        <v>3</v>
      </c>
      <c r="C33898" t="s">
        <v>257</v>
      </c>
      <c r="D33898" t="s">
        <v>258</v>
      </c>
      <c r="E33898" t="s">
        <v>13</v>
      </c>
      <c r="F33898">
        <v>2047</v>
      </c>
      <c r="G33898">
        <v>0.42894298748508197</v>
      </c>
      <c r="H33898">
        <f>IF(J33898="N2O",G33898/About!$A$75,IF('EPA non-CO2 Data'!J33898="CH4",'EPA non-CO2 Data'!G33898/About!$A$73,'EPA non-CO2 Data'!G33898))</f>
        <v>0.42894298748508197</v>
      </c>
      <c r="I33898" s="4" t="str">
        <f>VLOOKUP(CONCATENATE(B33898,C33898,D33898),'EPA Source to Industry Map'!$D$2:$E$35,2,FALSE)</f>
        <v>chemicals 20</v>
      </c>
      <c r="J33898" s="4" t="str">
        <f t="shared" si="535"/>
        <v>F-gases</v>
      </c>
    </row>
    <row r="33899" spans="1:10" x14ac:dyDescent="0.35">
      <c r="A33899" t="s">
        <v>90</v>
      </c>
      <c r="B33899" t="s">
        <v>3</v>
      </c>
      <c r="C33899" t="s">
        <v>257</v>
      </c>
      <c r="D33899" t="s">
        <v>259</v>
      </c>
      <c r="E33899" t="s">
        <v>13</v>
      </c>
      <c r="F33899">
        <v>2047</v>
      </c>
      <c r="G33899">
        <v>0.12701522019390701</v>
      </c>
      <c r="H33899">
        <f>IF(J33899="N2O",G33899/About!$A$75,IF('EPA non-CO2 Data'!J33899="CH4",'EPA non-CO2 Data'!G33899/About!$A$73,'EPA non-CO2 Data'!G33899))</f>
        <v>0.12701522019390701</v>
      </c>
      <c r="I33899" s="4" t="str">
        <f>VLOOKUP(CONCATENATE(B33899,C33899,D33899),'EPA Source to Industry Map'!$D$2:$E$35,2,FALSE)</f>
        <v>chemicals 20</v>
      </c>
      <c r="J33899" s="4" t="str">
        <f t="shared" ref="J33899:J33962" si="536">IF(ISNUMBER(SEARCH("F",E33899)),"F-gases",E33899)</f>
        <v>F-gases</v>
      </c>
    </row>
    <row r="33900" spans="1:10" x14ac:dyDescent="0.35">
      <c r="A33900" t="s">
        <v>90</v>
      </c>
      <c r="B33900" t="s">
        <v>3</v>
      </c>
      <c r="C33900" t="s">
        <v>257</v>
      </c>
      <c r="D33900" t="s">
        <v>260</v>
      </c>
      <c r="E33900" t="s">
        <v>13</v>
      </c>
      <c r="F33900">
        <v>2047</v>
      </c>
      <c r="G33900">
        <v>0.83601409479037603</v>
      </c>
      <c r="H33900">
        <f>IF(J33900="N2O",G33900/About!$A$75,IF('EPA non-CO2 Data'!J33900="CH4",'EPA non-CO2 Data'!G33900/About!$A$73,'EPA non-CO2 Data'!G33900))</f>
        <v>0.83601409479037603</v>
      </c>
      <c r="I33900" s="4" t="str">
        <f>VLOOKUP(CONCATENATE(B33900,C33900,D33900),'EPA Source to Industry Map'!$D$2:$E$35,2,FALSE)</f>
        <v>chemicals 20</v>
      </c>
      <c r="J33900" s="4" t="str">
        <f t="shared" si="536"/>
        <v>F-gases</v>
      </c>
    </row>
    <row r="33901" spans="1:10" x14ac:dyDescent="0.35">
      <c r="A33901" t="s">
        <v>90</v>
      </c>
      <c r="B33901" t="s">
        <v>3</v>
      </c>
      <c r="C33901" t="s">
        <v>257</v>
      </c>
      <c r="D33901" t="s">
        <v>261</v>
      </c>
      <c r="E33901" t="s">
        <v>13</v>
      </c>
      <c r="F33901">
        <v>2047</v>
      </c>
      <c r="G33901">
        <v>2.0632390935893898</v>
      </c>
      <c r="H33901">
        <f>IF(J33901="N2O",G33901/About!$A$75,IF('EPA non-CO2 Data'!J33901="CH4",'EPA non-CO2 Data'!G33901/About!$A$73,'EPA non-CO2 Data'!G33901))</f>
        <v>2.0632390935893898</v>
      </c>
      <c r="I33901" s="4" t="str">
        <f>VLOOKUP(CONCATENATE(B33901,C33901,D33901),'EPA Source to Industry Map'!$D$2:$E$35,2,FALSE)</f>
        <v>chemicals 20</v>
      </c>
      <c r="J33901" s="4" t="str">
        <f t="shared" si="536"/>
        <v>F-gases</v>
      </c>
    </row>
    <row r="33902" spans="1:10" x14ac:dyDescent="0.35">
      <c r="A33902" t="s">
        <v>90</v>
      </c>
      <c r="B33902" t="s">
        <v>3</v>
      </c>
      <c r="C33902" t="s">
        <v>257</v>
      </c>
      <c r="D33902" t="s">
        <v>262</v>
      </c>
      <c r="E33902" t="s">
        <v>13</v>
      </c>
      <c r="F33902">
        <v>2047</v>
      </c>
      <c r="G33902">
        <v>7.1781729161639399E-2</v>
      </c>
      <c r="H33902">
        <f>IF(J33902="N2O",G33902/About!$A$75,IF('EPA non-CO2 Data'!J33902="CH4",'EPA non-CO2 Data'!G33902/About!$A$73,'EPA non-CO2 Data'!G33902))</f>
        <v>7.1781729161639399E-2</v>
      </c>
      <c r="I33902" s="4" t="str">
        <f>VLOOKUP(CONCATENATE(B33902,C33902,D33902),'EPA Source to Industry Map'!$D$2:$E$35,2,FALSE)</f>
        <v>chemicals 20</v>
      </c>
      <c r="J33902" s="4" t="str">
        <f t="shared" si="536"/>
        <v>F-gases</v>
      </c>
    </row>
    <row r="33903" spans="1:10" x14ac:dyDescent="0.35">
      <c r="A33903" t="s">
        <v>90</v>
      </c>
      <c r="B33903" t="s">
        <v>3</v>
      </c>
      <c r="C33903" t="s">
        <v>257</v>
      </c>
      <c r="D33903" t="s">
        <v>258</v>
      </c>
      <c r="E33903" t="s">
        <v>13</v>
      </c>
      <c r="F33903">
        <v>2048</v>
      </c>
      <c r="G33903">
        <v>0.43124869983453301</v>
      </c>
      <c r="H33903">
        <f>IF(J33903="N2O",G33903/About!$A$75,IF('EPA non-CO2 Data'!J33903="CH4",'EPA non-CO2 Data'!G33903/About!$A$73,'EPA non-CO2 Data'!G33903))</f>
        <v>0.43124869983453301</v>
      </c>
      <c r="I33903" s="4" t="str">
        <f>VLOOKUP(CONCATENATE(B33903,C33903,D33903),'EPA Source to Industry Map'!$D$2:$E$35,2,FALSE)</f>
        <v>chemicals 20</v>
      </c>
      <c r="J33903" s="4" t="str">
        <f t="shared" si="536"/>
        <v>F-gases</v>
      </c>
    </row>
    <row r="33904" spans="1:10" x14ac:dyDescent="0.35">
      <c r="A33904" t="s">
        <v>90</v>
      </c>
      <c r="B33904" t="s">
        <v>3</v>
      </c>
      <c r="C33904" t="s">
        <v>257</v>
      </c>
      <c r="D33904" t="s">
        <v>259</v>
      </c>
      <c r="E33904" t="s">
        <v>13</v>
      </c>
      <c r="F33904">
        <v>2048</v>
      </c>
      <c r="G33904">
        <v>0.12701522019390701</v>
      </c>
      <c r="H33904">
        <f>IF(J33904="N2O",G33904/About!$A$75,IF('EPA non-CO2 Data'!J33904="CH4",'EPA non-CO2 Data'!G33904/About!$A$73,'EPA non-CO2 Data'!G33904))</f>
        <v>0.12701522019390701</v>
      </c>
      <c r="I33904" s="4" t="str">
        <f>VLOOKUP(CONCATENATE(B33904,C33904,D33904),'EPA Source to Industry Map'!$D$2:$E$35,2,FALSE)</f>
        <v>chemicals 20</v>
      </c>
      <c r="J33904" s="4" t="str">
        <f t="shared" si="536"/>
        <v>F-gases</v>
      </c>
    </row>
    <row r="33905" spans="1:10" x14ac:dyDescent="0.35">
      <c r="A33905" t="s">
        <v>90</v>
      </c>
      <c r="B33905" t="s">
        <v>3</v>
      </c>
      <c r="C33905" t="s">
        <v>257</v>
      </c>
      <c r="D33905" t="s">
        <v>260</v>
      </c>
      <c r="E33905" t="s">
        <v>13</v>
      </c>
      <c r="F33905">
        <v>2048</v>
      </c>
      <c r="G33905">
        <v>0.83601409479037603</v>
      </c>
      <c r="H33905">
        <f>IF(J33905="N2O",G33905/About!$A$75,IF('EPA non-CO2 Data'!J33905="CH4",'EPA non-CO2 Data'!G33905/About!$A$73,'EPA non-CO2 Data'!G33905))</f>
        <v>0.83601409479037603</v>
      </c>
      <c r="I33905" s="4" t="str">
        <f>VLOOKUP(CONCATENATE(B33905,C33905,D33905),'EPA Source to Industry Map'!$D$2:$E$35,2,FALSE)</f>
        <v>chemicals 20</v>
      </c>
      <c r="J33905" s="4" t="str">
        <f t="shared" si="536"/>
        <v>F-gases</v>
      </c>
    </row>
    <row r="33906" spans="1:10" x14ac:dyDescent="0.35">
      <c r="A33906" t="s">
        <v>90</v>
      </c>
      <c r="B33906" t="s">
        <v>3</v>
      </c>
      <c r="C33906" t="s">
        <v>257</v>
      </c>
      <c r="D33906" t="s">
        <v>261</v>
      </c>
      <c r="E33906" t="s">
        <v>13</v>
      </c>
      <c r="F33906">
        <v>2048</v>
      </c>
      <c r="G33906">
        <v>2.0788914030060099</v>
      </c>
      <c r="H33906">
        <f>IF(J33906="N2O",G33906/About!$A$75,IF('EPA non-CO2 Data'!J33906="CH4",'EPA non-CO2 Data'!G33906/About!$A$73,'EPA non-CO2 Data'!G33906))</f>
        <v>2.0788914030060099</v>
      </c>
      <c r="I33906" s="4" t="str">
        <f>VLOOKUP(CONCATENATE(B33906,C33906,D33906),'EPA Source to Industry Map'!$D$2:$E$35,2,FALSE)</f>
        <v>chemicals 20</v>
      </c>
      <c r="J33906" s="4" t="str">
        <f t="shared" si="536"/>
        <v>F-gases</v>
      </c>
    </row>
    <row r="33907" spans="1:10" x14ac:dyDescent="0.35">
      <c r="A33907" t="s">
        <v>90</v>
      </c>
      <c r="B33907" t="s">
        <v>3</v>
      </c>
      <c r="C33907" t="s">
        <v>257</v>
      </c>
      <c r="D33907" t="s">
        <v>262</v>
      </c>
      <c r="E33907" t="s">
        <v>13</v>
      </c>
      <c r="F33907">
        <v>2048</v>
      </c>
      <c r="G33907">
        <v>7.2282136134229305E-2</v>
      </c>
      <c r="H33907">
        <f>IF(J33907="N2O",G33907/About!$A$75,IF('EPA non-CO2 Data'!J33907="CH4",'EPA non-CO2 Data'!G33907/About!$A$73,'EPA non-CO2 Data'!G33907))</f>
        <v>7.2282136134229305E-2</v>
      </c>
      <c r="I33907" s="4" t="str">
        <f>VLOOKUP(CONCATENATE(B33907,C33907,D33907),'EPA Source to Industry Map'!$D$2:$E$35,2,FALSE)</f>
        <v>chemicals 20</v>
      </c>
      <c r="J33907" s="4" t="str">
        <f t="shared" si="536"/>
        <v>F-gases</v>
      </c>
    </row>
    <row r="33908" spans="1:10" x14ac:dyDescent="0.35">
      <c r="A33908" t="s">
        <v>90</v>
      </c>
      <c r="B33908" t="s">
        <v>3</v>
      </c>
      <c r="C33908" t="s">
        <v>257</v>
      </c>
      <c r="D33908" t="s">
        <v>258</v>
      </c>
      <c r="E33908" t="s">
        <v>13</v>
      </c>
      <c r="F33908">
        <v>2049</v>
      </c>
      <c r="G33908">
        <v>0.43355441218398399</v>
      </c>
      <c r="H33908">
        <f>IF(J33908="N2O",G33908/About!$A$75,IF('EPA non-CO2 Data'!J33908="CH4",'EPA non-CO2 Data'!G33908/About!$A$73,'EPA non-CO2 Data'!G33908))</f>
        <v>0.43355441218398399</v>
      </c>
      <c r="I33908" s="4" t="str">
        <f>VLOOKUP(CONCATENATE(B33908,C33908,D33908),'EPA Source to Industry Map'!$D$2:$E$35,2,FALSE)</f>
        <v>chemicals 20</v>
      </c>
      <c r="J33908" s="4" t="str">
        <f t="shared" si="536"/>
        <v>F-gases</v>
      </c>
    </row>
    <row r="33909" spans="1:10" x14ac:dyDescent="0.35">
      <c r="A33909" t="s">
        <v>90</v>
      </c>
      <c r="B33909" t="s">
        <v>3</v>
      </c>
      <c r="C33909" t="s">
        <v>257</v>
      </c>
      <c r="D33909" t="s">
        <v>259</v>
      </c>
      <c r="E33909" t="s">
        <v>13</v>
      </c>
      <c r="F33909">
        <v>2049</v>
      </c>
      <c r="G33909">
        <v>0.12701522019390701</v>
      </c>
      <c r="H33909">
        <f>IF(J33909="N2O",G33909/About!$A$75,IF('EPA non-CO2 Data'!J33909="CH4",'EPA non-CO2 Data'!G33909/About!$A$73,'EPA non-CO2 Data'!G33909))</f>
        <v>0.12701522019390701</v>
      </c>
      <c r="I33909" s="4" t="str">
        <f>VLOOKUP(CONCATENATE(B33909,C33909,D33909),'EPA Source to Industry Map'!$D$2:$E$35,2,FALSE)</f>
        <v>chemicals 20</v>
      </c>
      <c r="J33909" s="4" t="str">
        <f t="shared" si="536"/>
        <v>F-gases</v>
      </c>
    </row>
    <row r="33910" spans="1:10" x14ac:dyDescent="0.35">
      <c r="A33910" t="s">
        <v>90</v>
      </c>
      <c r="B33910" t="s">
        <v>3</v>
      </c>
      <c r="C33910" t="s">
        <v>257</v>
      </c>
      <c r="D33910" t="s">
        <v>260</v>
      </c>
      <c r="E33910" t="s">
        <v>13</v>
      </c>
      <c r="F33910">
        <v>2049</v>
      </c>
      <c r="G33910">
        <v>0.83601409479037603</v>
      </c>
      <c r="H33910">
        <f>IF(J33910="N2O",G33910/About!$A$75,IF('EPA non-CO2 Data'!J33910="CH4",'EPA non-CO2 Data'!G33910/About!$A$73,'EPA non-CO2 Data'!G33910))</f>
        <v>0.83601409479037603</v>
      </c>
      <c r="I33910" s="4" t="str">
        <f>VLOOKUP(CONCATENATE(B33910,C33910,D33910),'EPA Source to Industry Map'!$D$2:$E$35,2,FALSE)</f>
        <v>chemicals 20</v>
      </c>
      <c r="J33910" s="4" t="str">
        <f t="shared" si="536"/>
        <v>F-gases</v>
      </c>
    </row>
    <row r="33911" spans="1:10" x14ac:dyDescent="0.35">
      <c r="A33911" t="s">
        <v>90</v>
      </c>
      <c r="B33911" t="s">
        <v>3</v>
      </c>
      <c r="C33911" t="s">
        <v>257</v>
      </c>
      <c r="D33911" t="s">
        <v>261</v>
      </c>
      <c r="E33911" t="s">
        <v>13</v>
      </c>
      <c r="F33911">
        <v>2049</v>
      </c>
      <c r="G33911">
        <v>2.0945437124226398</v>
      </c>
      <c r="H33911">
        <f>IF(J33911="N2O",G33911/About!$A$75,IF('EPA non-CO2 Data'!J33911="CH4",'EPA non-CO2 Data'!G33911/About!$A$73,'EPA non-CO2 Data'!G33911))</f>
        <v>2.0945437124226398</v>
      </c>
      <c r="I33911" s="4" t="str">
        <f>VLOOKUP(CONCATENATE(B33911,C33911,D33911),'EPA Source to Industry Map'!$D$2:$E$35,2,FALSE)</f>
        <v>chemicals 20</v>
      </c>
      <c r="J33911" s="4" t="str">
        <f t="shared" si="536"/>
        <v>F-gases</v>
      </c>
    </row>
    <row r="33912" spans="1:10" x14ac:dyDescent="0.35">
      <c r="A33912" t="s">
        <v>90</v>
      </c>
      <c r="B33912" t="s">
        <v>3</v>
      </c>
      <c r="C33912" t="s">
        <v>257</v>
      </c>
      <c r="D33912" t="s">
        <v>262</v>
      </c>
      <c r="E33912" t="s">
        <v>13</v>
      </c>
      <c r="F33912">
        <v>2049</v>
      </c>
      <c r="G33912">
        <v>7.2782543106819197E-2</v>
      </c>
      <c r="H33912">
        <f>IF(J33912="N2O",G33912/About!$A$75,IF('EPA non-CO2 Data'!J33912="CH4",'EPA non-CO2 Data'!G33912/About!$A$73,'EPA non-CO2 Data'!G33912))</f>
        <v>7.2782543106819197E-2</v>
      </c>
      <c r="I33912" s="4" t="str">
        <f>VLOOKUP(CONCATENATE(B33912,C33912,D33912),'EPA Source to Industry Map'!$D$2:$E$35,2,FALSE)</f>
        <v>chemicals 20</v>
      </c>
      <c r="J33912" s="4" t="str">
        <f t="shared" si="536"/>
        <v>F-gases</v>
      </c>
    </row>
    <row r="33913" spans="1:10" x14ac:dyDescent="0.35">
      <c r="A33913" t="s">
        <v>90</v>
      </c>
      <c r="B33913" t="s">
        <v>3</v>
      </c>
      <c r="C33913" t="s">
        <v>257</v>
      </c>
      <c r="D33913" t="s">
        <v>258</v>
      </c>
      <c r="E33913" t="s">
        <v>13</v>
      </c>
      <c r="F33913">
        <v>2050</v>
      </c>
      <c r="G33913">
        <v>0.43586012453343498</v>
      </c>
      <c r="H33913">
        <f>IF(J33913="N2O",G33913/About!$A$75,IF('EPA non-CO2 Data'!J33913="CH4",'EPA non-CO2 Data'!G33913/About!$A$73,'EPA non-CO2 Data'!G33913))</f>
        <v>0.43586012453343498</v>
      </c>
      <c r="I33913" s="4" t="str">
        <f>VLOOKUP(CONCATENATE(B33913,C33913,D33913),'EPA Source to Industry Map'!$D$2:$E$35,2,FALSE)</f>
        <v>chemicals 20</v>
      </c>
      <c r="J33913" s="4" t="str">
        <f t="shared" si="536"/>
        <v>F-gases</v>
      </c>
    </row>
    <row r="33914" spans="1:10" x14ac:dyDescent="0.35">
      <c r="A33914" t="s">
        <v>90</v>
      </c>
      <c r="B33914" t="s">
        <v>3</v>
      </c>
      <c r="C33914" t="s">
        <v>257</v>
      </c>
      <c r="D33914" t="s">
        <v>259</v>
      </c>
      <c r="E33914" t="s">
        <v>13</v>
      </c>
      <c r="F33914">
        <v>2050</v>
      </c>
      <c r="G33914">
        <v>0.12701522019390701</v>
      </c>
      <c r="H33914">
        <f>IF(J33914="N2O",G33914/About!$A$75,IF('EPA non-CO2 Data'!J33914="CH4",'EPA non-CO2 Data'!G33914/About!$A$73,'EPA non-CO2 Data'!G33914))</f>
        <v>0.12701522019390701</v>
      </c>
      <c r="I33914" s="4" t="str">
        <f>VLOOKUP(CONCATENATE(B33914,C33914,D33914),'EPA Source to Industry Map'!$D$2:$E$35,2,FALSE)</f>
        <v>chemicals 20</v>
      </c>
      <c r="J33914" s="4" t="str">
        <f t="shared" si="536"/>
        <v>F-gases</v>
      </c>
    </row>
    <row r="33915" spans="1:10" x14ac:dyDescent="0.35">
      <c r="A33915" t="s">
        <v>90</v>
      </c>
      <c r="B33915" t="s">
        <v>3</v>
      </c>
      <c r="C33915" t="s">
        <v>257</v>
      </c>
      <c r="D33915" t="s">
        <v>260</v>
      </c>
      <c r="E33915" t="s">
        <v>13</v>
      </c>
      <c r="F33915">
        <v>2050</v>
      </c>
      <c r="G33915">
        <v>0.83601409479037603</v>
      </c>
      <c r="H33915">
        <f>IF(J33915="N2O",G33915/About!$A$75,IF('EPA non-CO2 Data'!J33915="CH4",'EPA non-CO2 Data'!G33915/About!$A$73,'EPA non-CO2 Data'!G33915))</f>
        <v>0.83601409479037603</v>
      </c>
      <c r="I33915" s="4" t="str">
        <f>VLOOKUP(CONCATENATE(B33915,C33915,D33915),'EPA Source to Industry Map'!$D$2:$E$35,2,FALSE)</f>
        <v>chemicals 20</v>
      </c>
      <c r="J33915" s="4" t="str">
        <f t="shared" si="536"/>
        <v>F-gases</v>
      </c>
    </row>
    <row r="33916" spans="1:10" x14ac:dyDescent="0.35">
      <c r="A33916" t="s">
        <v>90</v>
      </c>
      <c r="B33916" t="s">
        <v>3</v>
      </c>
      <c r="C33916" t="s">
        <v>257</v>
      </c>
      <c r="D33916" t="s">
        <v>261</v>
      </c>
      <c r="E33916" t="s">
        <v>13</v>
      </c>
      <c r="F33916">
        <v>2050</v>
      </c>
      <c r="G33916">
        <v>2.1101960218392701</v>
      </c>
      <c r="H33916">
        <f>IF(J33916="N2O",G33916/About!$A$75,IF('EPA non-CO2 Data'!J33916="CH4",'EPA non-CO2 Data'!G33916/About!$A$73,'EPA non-CO2 Data'!G33916))</f>
        <v>2.1101960218392701</v>
      </c>
      <c r="I33916" s="4" t="str">
        <f>VLOOKUP(CONCATENATE(B33916,C33916,D33916),'EPA Source to Industry Map'!$D$2:$E$35,2,FALSE)</f>
        <v>chemicals 20</v>
      </c>
      <c r="J33916" s="4" t="str">
        <f t="shared" si="536"/>
        <v>F-gases</v>
      </c>
    </row>
    <row r="33917" spans="1:10" x14ac:dyDescent="0.35">
      <c r="A33917" t="s">
        <v>90</v>
      </c>
      <c r="B33917" t="s">
        <v>3</v>
      </c>
      <c r="C33917" t="s">
        <v>257</v>
      </c>
      <c r="D33917" t="s">
        <v>262</v>
      </c>
      <c r="E33917" t="s">
        <v>13</v>
      </c>
      <c r="F33917">
        <v>2050</v>
      </c>
      <c r="G33917">
        <v>7.3282950079409104E-2</v>
      </c>
      <c r="H33917">
        <f>IF(J33917="N2O",G33917/About!$A$75,IF('EPA non-CO2 Data'!J33917="CH4",'EPA non-CO2 Data'!G33917/About!$A$73,'EPA non-CO2 Data'!G33917))</f>
        <v>7.3282950079409104E-2</v>
      </c>
      <c r="I33917" s="4" t="str">
        <f>VLOOKUP(CONCATENATE(B33917,C33917,D33917),'EPA Source to Industry Map'!$D$2:$E$35,2,FALSE)</f>
        <v>chemicals 20</v>
      </c>
      <c r="J33917" s="4" t="str">
        <f t="shared" si="536"/>
        <v>F-gases</v>
      </c>
    </row>
    <row r="33918" spans="1:10" x14ac:dyDescent="0.35">
      <c r="A33918" t="s">
        <v>90</v>
      </c>
      <c r="B33918" t="s">
        <v>3</v>
      </c>
      <c r="C33918" t="s">
        <v>227</v>
      </c>
      <c r="E33918" t="s">
        <v>11</v>
      </c>
      <c r="F33918">
        <v>1990</v>
      </c>
      <c r="G33918">
        <v>0.34693514600000003</v>
      </c>
      <c r="H33918">
        <f>IF(J33918="N2O",G33918/About!$A$75,IF('EPA non-CO2 Data'!J33918="CH4",'EPA non-CO2 Data'!G33918/About!$A$73,'EPA non-CO2 Data'!G33918))</f>
        <v>1.3877405840000001E-2</v>
      </c>
      <c r="I33918" s="4" t="str">
        <f>VLOOKUP(CONCATENATE(B33918,C33918,D33918),'EPA Source to Industry Map'!$D$2:$E$35,2,FALSE)</f>
        <v>chemicals 20</v>
      </c>
      <c r="J33918" s="4" t="str">
        <f t="shared" si="536"/>
        <v>CH4</v>
      </c>
    </row>
    <row r="33919" spans="1:10" x14ac:dyDescent="0.35">
      <c r="A33919" t="s">
        <v>90</v>
      </c>
      <c r="B33919" t="s">
        <v>3</v>
      </c>
      <c r="C33919" t="s">
        <v>227</v>
      </c>
      <c r="E33919" t="s">
        <v>11</v>
      </c>
      <c r="F33919">
        <v>1991</v>
      </c>
      <c r="G33919">
        <v>0.33869244450000002</v>
      </c>
      <c r="H33919">
        <f>IF(J33919="N2O",G33919/About!$A$75,IF('EPA non-CO2 Data'!J33919="CH4",'EPA non-CO2 Data'!G33919/About!$A$73,'EPA non-CO2 Data'!G33919))</f>
        <v>1.3547697780000001E-2</v>
      </c>
      <c r="I33919" s="4" t="str">
        <f>VLOOKUP(CONCATENATE(B33919,C33919,D33919),'EPA Source to Industry Map'!$D$2:$E$35,2,FALSE)</f>
        <v>chemicals 20</v>
      </c>
      <c r="J33919" s="4" t="str">
        <f t="shared" si="536"/>
        <v>CH4</v>
      </c>
    </row>
    <row r="33920" spans="1:10" x14ac:dyDescent="0.35">
      <c r="A33920" t="s">
        <v>90</v>
      </c>
      <c r="B33920" t="s">
        <v>3</v>
      </c>
      <c r="C33920" t="s">
        <v>227</v>
      </c>
      <c r="E33920" t="s">
        <v>11</v>
      </c>
      <c r="F33920">
        <v>1992</v>
      </c>
      <c r="G33920">
        <v>0.36346752300000001</v>
      </c>
      <c r="H33920">
        <f>IF(J33920="N2O",G33920/About!$A$75,IF('EPA non-CO2 Data'!J33920="CH4",'EPA non-CO2 Data'!G33920/About!$A$73,'EPA non-CO2 Data'!G33920))</f>
        <v>1.4538700920000001E-2</v>
      </c>
      <c r="I33920" s="4" t="str">
        <f>VLOOKUP(CONCATENATE(B33920,C33920,D33920),'EPA Source to Industry Map'!$D$2:$E$35,2,FALSE)</f>
        <v>chemicals 20</v>
      </c>
      <c r="J33920" s="4" t="str">
        <f t="shared" si="536"/>
        <v>CH4</v>
      </c>
    </row>
    <row r="33921" spans="1:10" x14ac:dyDescent="0.35">
      <c r="A33921" t="s">
        <v>90</v>
      </c>
      <c r="B33921" t="s">
        <v>3</v>
      </c>
      <c r="C33921" t="s">
        <v>227</v>
      </c>
      <c r="E33921" t="s">
        <v>11</v>
      </c>
      <c r="F33921">
        <v>1993</v>
      </c>
      <c r="G33921">
        <v>0.39816012499999998</v>
      </c>
      <c r="H33921">
        <f>IF(J33921="N2O",G33921/About!$A$75,IF('EPA non-CO2 Data'!J33921="CH4",'EPA non-CO2 Data'!G33921/About!$A$73,'EPA non-CO2 Data'!G33921))</f>
        <v>1.5926404999999998E-2</v>
      </c>
      <c r="I33921" s="4" t="str">
        <f>VLOOKUP(CONCATENATE(B33921,C33921,D33921),'EPA Source to Industry Map'!$D$2:$E$35,2,FALSE)</f>
        <v>chemicals 20</v>
      </c>
      <c r="J33921" s="4" t="str">
        <f t="shared" si="536"/>
        <v>CH4</v>
      </c>
    </row>
    <row r="33922" spans="1:10" x14ac:dyDescent="0.35">
      <c r="A33922" t="s">
        <v>90</v>
      </c>
      <c r="B33922" t="s">
        <v>3</v>
      </c>
      <c r="C33922" t="s">
        <v>227</v>
      </c>
      <c r="E33922" t="s">
        <v>11</v>
      </c>
      <c r="F33922">
        <v>1994</v>
      </c>
      <c r="G33922">
        <v>0.43403568050000002</v>
      </c>
      <c r="H33922">
        <f>IF(J33922="N2O",G33922/About!$A$75,IF('EPA non-CO2 Data'!J33922="CH4",'EPA non-CO2 Data'!G33922/About!$A$73,'EPA non-CO2 Data'!G33922))</f>
        <v>1.736142722E-2</v>
      </c>
      <c r="I33922" s="4" t="str">
        <f>VLOOKUP(CONCATENATE(B33922,C33922,D33922),'EPA Source to Industry Map'!$D$2:$E$35,2,FALSE)</f>
        <v>chemicals 20</v>
      </c>
      <c r="J33922" s="4" t="str">
        <f t="shared" si="536"/>
        <v>CH4</v>
      </c>
    </row>
    <row r="33923" spans="1:10" x14ac:dyDescent="0.35">
      <c r="A33923" t="s">
        <v>90</v>
      </c>
      <c r="B33923" t="s">
        <v>3</v>
      </c>
      <c r="C33923" t="s">
        <v>227</v>
      </c>
      <c r="E33923" t="s">
        <v>11</v>
      </c>
      <c r="F33923">
        <v>1995</v>
      </c>
      <c r="G33923">
        <v>0.43789524149999998</v>
      </c>
      <c r="H33923">
        <f>IF(J33923="N2O",G33923/About!$A$75,IF('EPA non-CO2 Data'!J33923="CH4",'EPA non-CO2 Data'!G33923/About!$A$73,'EPA non-CO2 Data'!G33923))</f>
        <v>1.7515809659999999E-2</v>
      </c>
      <c r="I33923" s="4" t="str">
        <f>VLOOKUP(CONCATENATE(B33923,C33923,D33923),'EPA Source to Industry Map'!$D$2:$E$35,2,FALSE)</f>
        <v>chemicals 20</v>
      </c>
      <c r="J33923" s="4" t="str">
        <f t="shared" si="536"/>
        <v>CH4</v>
      </c>
    </row>
    <row r="33924" spans="1:10" x14ac:dyDescent="0.35">
      <c r="A33924" t="s">
        <v>90</v>
      </c>
      <c r="B33924" t="s">
        <v>3</v>
      </c>
      <c r="C33924" t="s">
        <v>227</v>
      </c>
      <c r="E33924" t="s">
        <v>11</v>
      </c>
      <c r="F33924">
        <v>1996</v>
      </c>
      <c r="G33924">
        <v>0.41794375974999998</v>
      </c>
      <c r="H33924">
        <f>IF(J33924="N2O",G33924/About!$A$75,IF('EPA non-CO2 Data'!J33924="CH4",'EPA non-CO2 Data'!G33924/About!$A$73,'EPA non-CO2 Data'!G33924))</f>
        <v>1.6717750389999998E-2</v>
      </c>
      <c r="I33924" s="4" t="str">
        <f>VLOOKUP(CONCATENATE(B33924,C33924,D33924),'EPA Source to Industry Map'!$D$2:$E$35,2,FALSE)</f>
        <v>chemicals 20</v>
      </c>
      <c r="J33924" s="4" t="str">
        <f t="shared" si="536"/>
        <v>CH4</v>
      </c>
    </row>
    <row r="33925" spans="1:10" x14ac:dyDescent="0.35">
      <c r="A33925" t="s">
        <v>90</v>
      </c>
      <c r="B33925" t="s">
        <v>3</v>
      </c>
      <c r="C33925" t="s">
        <v>227</v>
      </c>
      <c r="E33925" t="s">
        <v>11</v>
      </c>
      <c r="F33925">
        <v>1997</v>
      </c>
      <c r="G33925">
        <v>0.44090960400000001</v>
      </c>
      <c r="H33925">
        <f>IF(J33925="N2O",G33925/About!$A$75,IF('EPA non-CO2 Data'!J33925="CH4",'EPA non-CO2 Data'!G33925/About!$A$73,'EPA non-CO2 Data'!G33925))</f>
        <v>1.7636384160000001E-2</v>
      </c>
      <c r="I33925" s="4" t="str">
        <f>VLOOKUP(CONCATENATE(B33925,C33925,D33925),'EPA Source to Industry Map'!$D$2:$E$35,2,FALSE)</f>
        <v>chemicals 20</v>
      </c>
      <c r="J33925" s="4" t="str">
        <f t="shared" si="536"/>
        <v>CH4</v>
      </c>
    </row>
    <row r="33926" spans="1:10" x14ac:dyDescent="0.35">
      <c r="A33926" t="s">
        <v>90</v>
      </c>
      <c r="B33926" t="s">
        <v>3</v>
      </c>
      <c r="C33926" t="s">
        <v>227</v>
      </c>
      <c r="E33926" t="s">
        <v>11</v>
      </c>
      <c r="F33926">
        <v>1998</v>
      </c>
      <c r="G33926">
        <v>0.46162462500000001</v>
      </c>
      <c r="H33926">
        <f>IF(J33926="N2O",G33926/About!$A$75,IF('EPA non-CO2 Data'!J33926="CH4",'EPA non-CO2 Data'!G33926/About!$A$73,'EPA non-CO2 Data'!G33926))</f>
        <v>1.8464985E-2</v>
      </c>
      <c r="I33926" s="4" t="str">
        <f>VLOOKUP(CONCATENATE(B33926,C33926,D33926),'EPA Source to Industry Map'!$D$2:$E$35,2,FALSE)</f>
        <v>chemicals 20</v>
      </c>
      <c r="J33926" s="4" t="str">
        <f t="shared" si="536"/>
        <v>CH4</v>
      </c>
    </row>
    <row r="33927" spans="1:10" x14ac:dyDescent="0.35">
      <c r="A33927" t="s">
        <v>90</v>
      </c>
      <c r="B33927" t="s">
        <v>3</v>
      </c>
      <c r="C33927" t="s">
        <v>227</v>
      </c>
      <c r="E33927" t="s">
        <v>11</v>
      </c>
      <c r="F33927">
        <v>1999</v>
      </c>
      <c r="G33927">
        <v>0.50191869249999999</v>
      </c>
      <c r="H33927">
        <f>IF(J33927="N2O",G33927/About!$A$75,IF('EPA non-CO2 Data'!J33927="CH4",'EPA non-CO2 Data'!G33927/About!$A$73,'EPA non-CO2 Data'!G33927))</f>
        <v>2.0076747699999998E-2</v>
      </c>
      <c r="I33927" s="4" t="str">
        <f>VLOOKUP(CONCATENATE(B33927,C33927,D33927),'EPA Source to Industry Map'!$D$2:$E$35,2,FALSE)</f>
        <v>chemicals 20</v>
      </c>
      <c r="J33927" s="4" t="str">
        <f t="shared" si="536"/>
        <v>CH4</v>
      </c>
    </row>
    <row r="33928" spans="1:10" x14ac:dyDescent="0.35">
      <c r="A33928" t="s">
        <v>90</v>
      </c>
      <c r="B33928" t="s">
        <v>3</v>
      </c>
      <c r="C33928" t="s">
        <v>227</v>
      </c>
      <c r="E33928" t="s">
        <v>11</v>
      </c>
      <c r="F33928">
        <v>2000</v>
      </c>
      <c r="G33928">
        <v>0.54532027824999996</v>
      </c>
      <c r="H33928">
        <f>IF(J33928="N2O",G33928/About!$A$75,IF('EPA non-CO2 Data'!J33928="CH4",'EPA non-CO2 Data'!G33928/About!$A$73,'EPA non-CO2 Data'!G33928))</f>
        <v>2.1812811129999998E-2</v>
      </c>
      <c r="I33928" s="4" t="str">
        <f>VLOOKUP(CONCATENATE(B33928,C33928,D33928),'EPA Source to Industry Map'!$D$2:$E$35,2,FALSE)</f>
        <v>chemicals 20</v>
      </c>
      <c r="J33928" s="4" t="str">
        <f t="shared" si="536"/>
        <v>CH4</v>
      </c>
    </row>
    <row r="33929" spans="1:10" x14ac:dyDescent="0.35">
      <c r="A33929" t="s">
        <v>90</v>
      </c>
      <c r="B33929" t="s">
        <v>3</v>
      </c>
      <c r="C33929" t="s">
        <v>227</v>
      </c>
      <c r="E33929" t="s">
        <v>11</v>
      </c>
      <c r="F33929">
        <v>2001</v>
      </c>
      <c r="G33929">
        <v>0.53573407174999998</v>
      </c>
      <c r="H33929">
        <f>IF(J33929="N2O",G33929/About!$A$75,IF('EPA non-CO2 Data'!J33929="CH4",'EPA non-CO2 Data'!G33929/About!$A$73,'EPA non-CO2 Data'!G33929))</f>
        <v>2.142936287E-2</v>
      </c>
      <c r="I33929" s="4" t="str">
        <f>VLOOKUP(CONCATENATE(B33929,C33929,D33929),'EPA Source to Industry Map'!$D$2:$E$35,2,FALSE)</f>
        <v>chemicals 20</v>
      </c>
      <c r="J33929" s="4" t="str">
        <f t="shared" si="536"/>
        <v>CH4</v>
      </c>
    </row>
    <row r="33930" spans="1:10" x14ac:dyDescent="0.35">
      <c r="A33930" t="s">
        <v>90</v>
      </c>
      <c r="B33930" t="s">
        <v>3</v>
      </c>
      <c r="C33930" t="s">
        <v>227</v>
      </c>
      <c r="E33930" t="s">
        <v>11</v>
      </c>
      <c r="F33930">
        <v>2002</v>
      </c>
      <c r="G33930">
        <v>0.49915834074999998</v>
      </c>
      <c r="H33930">
        <f>IF(J33930="N2O",G33930/About!$A$75,IF('EPA non-CO2 Data'!J33930="CH4",'EPA non-CO2 Data'!G33930/About!$A$73,'EPA non-CO2 Data'!G33930))</f>
        <v>1.9966333629999999E-2</v>
      </c>
      <c r="I33930" s="4" t="str">
        <f>VLOOKUP(CONCATENATE(B33930,C33930,D33930),'EPA Source to Industry Map'!$D$2:$E$35,2,FALSE)</f>
        <v>chemicals 20</v>
      </c>
      <c r="J33930" s="4" t="str">
        <f t="shared" si="536"/>
        <v>CH4</v>
      </c>
    </row>
    <row r="33931" spans="1:10" x14ac:dyDescent="0.35">
      <c r="A33931" t="s">
        <v>90</v>
      </c>
      <c r="B33931" t="s">
        <v>3</v>
      </c>
      <c r="C33931" t="s">
        <v>227</v>
      </c>
      <c r="E33931" t="s">
        <v>11</v>
      </c>
      <c r="F33931">
        <v>2003</v>
      </c>
      <c r="G33931">
        <v>0.55446580425000003</v>
      </c>
      <c r="H33931">
        <f>IF(J33931="N2O",G33931/About!$A$75,IF('EPA non-CO2 Data'!J33931="CH4",'EPA non-CO2 Data'!G33931/About!$A$73,'EPA non-CO2 Data'!G33931))</f>
        <v>2.217863217E-2</v>
      </c>
      <c r="I33931" s="4" t="str">
        <f>VLOOKUP(CONCATENATE(B33931,C33931,D33931),'EPA Source to Industry Map'!$D$2:$E$35,2,FALSE)</f>
        <v>chemicals 20</v>
      </c>
      <c r="J33931" s="4" t="str">
        <f t="shared" si="536"/>
        <v>CH4</v>
      </c>
    </row>
    <row r="33932" spans="1:10" x14ac:dyDescent="0.35">
      <c r="A33932" t="s">
        <v>90</v>
      </c>
      <c r="B33932" t="s">
        <v>3</v>
      </c>
      <c r="C33932" t="s">
        <v>227</v>
      </c>
      <c r="E33932" t="s">
        <v>11</v>
      </c>
      <c r="F33932">
        <v>2004</v>
      </c>
      <c r="G33932">
        <v>0.55150857750000004</v>
      </c>
      <c r="H33932">
        <f>IF(J33932="N2O",G33932/About!$A$75,IF('EPA non-CO2 Data'!J33932="CH4",'EPA non-CO2 Data'!G33932/About!$A$73,'EPA non-CO2 Data'!G33932))</f>
        <v>2.2060343100000001E-2</v>
      </c>
      <c r="I33932" s="4" t="str">
        <f>VLOOKUP(CONCATENATE(B33932,C33932,D33932),'EPA Source to Industry Map'!$D$2:$E$35,2,FALSE)</f>
        <v>chemicals 20</v>
      </c>
      <c r="J33932" s="4" t="str">
        <f t="shared" si="536"/>
        <v>CH4</v>
      </c>
    </row>
    <row r="33933" spans="1:10" x14ac:dyDescent="0.35">
      <c r="A33933" t="s">
        <v>90</v>
      </c>
      <c r="B33933" t="s">
        <v>3</v>
      </c>
      <c r="C33933" t="s">
        <v>227</v>
      </c>
      <c r="E33933" t="s">
        <v>11</v>
      </c>
      <c r="F33933">
        <v>2005</v>
      </c>
      <c r="G33933">
        <v>0.56930209425</v>
      </c>
      <c r="H33933">
        <f>IF(J33933="N2O",G33933/About!$A$75,IF('EPA non-CO2 Data'!J33933="CH4",'EPA non-CO2 Data'!G33933/About!$A$73,'EPA non-CO2 Data'!G33933))</f>
        <v>2.277208377E-2</v>
      </c>
      <c r="I33933" s="4" t="str">
        <f>VLOOKUP(CONCATENATE(B33933,C33933,D33933),'EPA Source to Industry Map'!$D$2:$E$35,2,FALSE)</f>
        <v>chemicals 20</v>
      </c>
      <c r="J33933" s="4" t="str">
        <f t="shared" si="536"/>
        <v>CH4</v>
      </c>
    </row>
    <row r="33934" spans="1:10" x14ac:dyDescent="0.35">
      <c r="A33934" t="s">
        <v>90</v>
      </c>
      <c r="B33934" t="s">
        <v>3</v>
      </c>
      <c r="C33934" t="s">
        <v>227</v>
      </c>
      <c r="E33934" t="s">
        <v>11</v>
      </c>
      <c r="F33934">
        <v>2006</v>
      </c>
      <c r="G33934">
        <v>0.55478658650000001</v>
      </c>
      <c r="H33934">
        <f>IF(J33934="N2O",G33934/About!$A$75,IF('EPA non-CO2 Data'!J33934="CH4",'EPA non-CO2 Data'!G33934/About!$A$73,'EPA non-CO2 Data'!G33934))</f>
        <v>2.2191463460000001E-2</v>
      </c>
      <c r="I33934" s="4" t="str">
        <f>VLOOKUP(CONCATENATE(B33934,C33934,D33934),'EPA Source to Industry Map'!$D$2:$E$35,2,FALSE)</f>
        <v>chemicals 20</v>
      </c>
      <c r="J33934" s="4" t="str">
        <f t="shared" si="536"/>
        <v>CH4</v>
      </c>
    </row>
    <row r="33935" spans="1:10" x14ac:dyDescent="0.35">
      <c r="A33935" t="s">
        <v>90</v>
      </c>
      <c r="B33935" t="s">
        <v>3</v>
      </c>
      <c r="C33935" t="s">
        <v>227</v>
      </c>
      <c r="E33935" t="s">
        <v>11</v>
      </c>
      <c r="F33935">
        <v>2007</v>
      </c>
      <c r="G33935">
        <v>0.55239446874999998</v>
      </c>
      <c r="H33935">
        <f>IF(J33935="N2O",G33935/About!$A$75,IF('EPA non-CO2 Data'!J33935="CH4",'EPA non-CO2 Data'!G33935/About!$A$73,'EPA non-CO2 Data'!G33935))</f>
        <v>2.209577875E-2</v>
      </c>
      <c r="I33935" s="4" t="str">
        <f>VLOOKUP(CONCATENATE(B33935,C33935,D33935),'EPA Source to Industry Map'!$D$2:$E$35,2,FALSE)</f>
        <v>chemicals 20</v>
      </c>
      <c r="J33935" s="4" t="str">
        <f t="shared" si="536"/>
        <v>CH4</v>
      </c>
    </row>
    <row r="33936" spans="1:10" x14ac:dyDescent="0.35">
      <c r="A33936" t="s">
        <v>90</v>
      </c>
      <c r="B33936" t="s">
        <v>3</v>
      </c>
      <c r="C33936" t="s">
        <v>227</v>
      </c>
      <c r="E33936" t="s">
        <v>11</v>
      </c>
      <c r="F33936">
        <v>2008</v>
      </c>
      <c r="G33936">
        <v>0.51914321824999998</v>
      </c>
      <c r="H33936">
        <f>IF(J33936="N2O",G33936/About!$A$75,IF('EPA non-CO2 Data'!J33936="CH4",'EPA non-CO2 Data'!G33936/About!$A$73,'EPA non-CO2 Data'!G33936))</f>
        <v>2.0765728729999999E-2</v>
      </c>
      <c r="I33936" s="4" t="str">
        <f>VLOOKUP(CONCATENATE(B33936,C33936,D33936),'EPA Source to Industry Map'!$D$2:$E$35,2,FALSE)</f>
        <v>chemicals 20</v>
      </c>
      <c r="J33936" s="4" t="str">
        <f t="shared" si="536"/>
        <v>CH4</v>
      </c>
    </row>
    <row r="33937" spans="1:10" x14ac:dyDescent="0.35">
      <c r="A33937" t="s">
        <v>90</v>
      </c>
      <c r="B33937" t="s">
        <v>3</v>
      </c>
      <c r="C33937" t="s">
        <v>227</v>
      </c>
      <c r="E33937" t="s">
        <v>11</v>
      </c>
      <c r="F33937">
        <v>2009</v>
      </c>
      <c r="G33937">
        <v>0.48012898749999999</v>
      </c>
      <c r="H33937">
        <f>IF(J33937="N2O",G33937/About!$A$75,IF('EPA non-CO2 Data'!J33937="CH4",'EPA non-CO2 Data'!G33937/About!$A$73,'EPA non-CO2 Data'!G33937))</f>
        <v>1.9205159499999999E-2</v>
      </c>
      <c r="I33937" s="4" t="str">
        <f>VLOOKUP(CONCATENATE(B33937,C33937,D33937),'EPA Source to Industry Map'!$D$2:$E$35,2,FALSE)</f>
        <v>chemicals 20</v>
      </c>
      <c r="J33937" s="4" t="str">
        <f t="shared" si="536"/>
        <v>CH4</v>
      </c>
    </row>
    <row r="33938" spans="1:10" x14ac:dyDescent="0.35">
      <c r="A33938" t="s">
        <v>90</v>
      </c>
      <c r="B33938" t="s">
        <v>3</v>
      </c>
      <c r="C33938" t="s">
        <v>227</v>
      </c>
      <c r="E33938" t="s">
        <v>11</v>
      </c>
      <c r="F33938">
        <v>2010</v>
      </c>
      <c r="G33938">
        <v>0.49640870100000001</v>
      </c>
      <c r="H33938">
        <f>IF(J33938="N2O",G33938/About!$A$75,IF('EPA non-CO2 Data'!J33938="CH4",'EPA non-CO2 Data'!G33938/About!$A$73,'EPA non-CO2 Data'!G33938))</f>
        <v>1.9856348039999999E-2</v>
      </c>
      <c r="I33938" s="4" t="str">
        <f>VLOOKUP(CONCATENATE(B33938,C33938,D33938),'EPA Source to Industry Map'!$D$2:$E$35,2,FALSE)</f>
        <v>chemicals 20</v>
      </c>
      <c r="J33938" s="4" t="str">
        <f t="shared" si="536"/>
        <v>CH4</v>
      </c>
    </row>
    <row r="33939" spans="1:10" x14ac:dyDescent="0.35">
      <c r="A33939" t="s">
        <v>90</v>
      </c>
      <c r="B33939" t="s">
        <v>3</v>
      </c>
      <c r="C33939" t="s">
        <v>227</v>
      </c>
      <c r="E33939" t="s">
        <v>11</v>
      </c>
      <c r="F33939">
        <v>2011</v>
      </c>
      <c r="G33939">
        <v>0.49309496650000001</v>
      </c>
      <c r="H33939">
        <f>IF(J33939="N2O",G33939/About!$A$75,IF('EPA non-CO2 Data'!J33939="CH4",'EPA non-CO2 Data'!G33939/About!$A$73,'EPA non-CO2 Data'!G33939))</f>
        <v>1.972379866E-2</v>
      </c>
      <c r="I33939" s="4" t="str">
        <f>VLOOKUP(CONCATENATE(B33939,C33939,D33939),'EPA Source to Industry Map'!$D$2:$E$35,2,FALSE)</f>
        <v>chemicals 20</v>
      </c>
      <c r="J33939" s="4" t="str">
        <f t="shared" si="536"/>
        <v>CH4</v>
      </c>
    </row>
    <row r="33940" spans="1:10" x14ac:dyDescent="0.35">
      <c r="A33940" t="s">
        <v>90</v>
      </c>
      <c r="B33940" t="s">
        <v>3</v>
      </c>
      <c r="C33940" t="s">
        <v>227</v>
      </c>
      <c r="E33940" t="s">
        <v>11</v>
      </c>
      <c r="F33940">
        <v>2012</v>
      </c>
      <c r="G33940">
        <v>0.47518723374999999</v>
      </c>
      <c r="H33940">
        <f>IF(J33940="N2O",G33940/About!$A$75,IF('EPA non-CO2 Data'!J33940="CH4",'EPA non-CO2 Data'!G33940/About!$A$73,'EPA non-CO2 Data'!G33940))</f>
        <v>1.900748935E-2</v>
      </c>
      <c r="I33940" s="4" t="str">
        <f>VLOOKUP(CONCATENATE(B33940,C33940,D33940),'EPA Source to Industry Map'!$D$2:$E$35,2,FALSE)</f>
        <v>chemicals 20</v>
      </c>
      <c r="J33940" s="4" t="str">
        <f t="shared" si="536"/>
        <v>CH4</v>
      </c>
    </row>
    <row r="33941" spans="1:10" x14ac:dyDescent="0.35">
      <c r="A33941" t="s">
        <v>90</v>
      </c>
      <c r="B33941" t="s">
        <v>3</v>
      </c>
      <c r="C33941" t="s">
        <v>227</v>
      </c>
      <c r="E33941" t="s">
        <v>11</v>
      </c>
      <c r="F33941">
        <v>2013</v>
      </c>
      <c r="G33941">
        <v>0.470530793</v>
      </c>
      <c r="H33941">
        <f>IF(J33941="N2O",G33941/About!$A$75,IF('EPA non-CO2 Data'!J33941="CH4",'EPA non-CO2 Data'!G33941/About!$A$73,'EPA non-CO2 Data'!G33941))</f>
        <v>1.8821231720000001E-2</v>
      </c>
      <c r="I33941" s="4" t="str">
        <f>VLOOKUP(CONCATENATE(B33941,C33941,D33941),'EPA Source to Industry Map'!$D$2:$E$35,2,FALSE)</f>
        <v>chemicals 20</v>
      </c>
      <c r="J33941" s="4" t="str">
        <f t="shared" si="536"/>
        <v>CH4</v>
      </c>
    </row>
    <row r="33942" spans="1:10" x14ac:dyDescent="0.35">
      <c r="A33942" t="s">
        <v>90</v>
      </c>
      <c r="B33942" t="s">
        <v>3</v>
      </c>
      <c r="C33942" t="s">
        <v>227</v>
      </c>
      <c r="E33942" t="s">
        <v>11</v>
      </c>
      <c r="F33942">
        <v>2014</v>
      </c>
      <c r="G33942">
        <v>0.490782722</v>
      </c>
      <c r="H33942">
        <f>IF(J33942="N2O",G33942/About!$A$75,IF('EPA non-CO2 Data'!J33942="CH4",'EPA non-CO2 Data'!G33942/About!$A$73,'EPA non-CO2 Data'!G33942))</f>
        <v>1.963130888E-2</v>
      </c>
      <c r="I33942" s="4" t="str">
        <f>VLOOKUP(CONCATENATE(B33942,C33942,D33942),'EPA Source to Industry Map'!$D$2:$E$35,2,FALSE)</f>
        <v>chemicals 20</v>
      </c>
      <c r="J33942" s="4" t="str">
        <f t="shared" si="536"/>
        <v>CH4</v>
      </c>
    </row>
    <row r="33943" spans="1:10" x14ac:dyDescent="0.35">
      <c r="A33943" t="s">
        <v>90</v>
      </c>
      <c r="B33943" t="s">
        <v>3</v>
      </c>
      <c r="C33943" t="s">
        <v>227</v>
      </c>
      <c r="E33943" t="s">
        <v>11</v>
      </c>
      <c r="F33943">
        <v>2015</v>
      </c>
      <c r="G33943">
        <v>0.49228678599999998</v>
      </c>
      <c r="H33943">
        <f>IF(J33943="N2O",G33943/About!$A$75,IF('EPA non-CO2 Data'!J33943="CH4",'EPA non-CO2 Data'!G33943/About!$A$73,'EPA non-CO2 Data'!G33943))</f>
        <v>1.969147144E-2</v>
      </c>
      <c r="I33943" s="4" t="str">
        <f>VLOOKUP(CONCATENATE(B33943,C33943,D33943),'EPA Source to Industry Map'!$D$2:$E$35,2,FALSE)</f>
        <v>chemicals 20</v>
      </c>
      <c r="J33943" s="4" t="str">
        <f t="shared" si="536"/>
        <v>CH4</v>
      </c>
    </row>
    <row r="33944" spans="1:10" x14ac:dyDescent="0.35">
      <c r="A33944" t="s">
        <v>90</v>
      </c>
      <c r="B33944" t="s">
        <v>3</v>
      </c>
      <c r="C33944" t="s">
        <v>227</v>
      </c>
      <c r="E33944" t="s">
        <v>11</v>
      </c>
      <c r="F33944">
        <v>2016</v>
      </c>
      <c r="G33944">
        <v>0.50243322275000002</v>
      </c>
      <c r="H33944">
        <f>IF(J33944="N2O",G33944/About!$A$75,IF('EPA non-CO2 Data'!J33944="CH4",'EPA non-CO2 Data'!G33944/About!$A$73,'EPA non-CO2 Data'!G33944))</f>
        <v>2.009732891E-2</v>
      </c>
      <c r="I33944" s="4" t="str">
        <f>VLOOKUP(CONCATENATE(B33944,C33944,D33944),'EPA Source to Industry Map'!$D$2:$E$35,2,FALSE)</f>
        <v>chemicals 20</v>
      </c>
      <c r="J33944" s="4" t="str">
        <f t="shared" si="536"/>
        <v>CH4</v>
      </c>
    </row>
    <row r="33945" spans="1:10" x14ac:dyDescent="0.35">
      <c r="A33945" t="s">
        <v>90</v>
      </c>
      <c r="B33945" t="s">
        <v>3</v>
      </c>
      <c r="C33945" t="s">
        <v>227</v>
      </c>
      <c r="E33945" t="s">
        <v>11</v>
      </c>
      <c r="F33945">
        <v>2017</v>
      </c>
      <c r="G33945">
        <v>0.50243322275000002</v>
      </c>
      <c r="H33945">
        <f>IF(J33945="N2O",G33945/About!$A$75,IF('EPA non-CO2 Data'!J33945="CH4",'EPA non-CO2 Data'!G33945/About!$A$73,'EPA non-CO2 Data'!G33945))</f>
        <v>2.009732891E-2</v>
      </c>
      <c r="I33945" s="4" t="str">
        <f>VLOOKUP(CONCATENATE(B33945,C33945,D33945),'EPA Source to Industry Map'!$D$2:$E$35,2,FALSE)</f>
        <v>chemicals 20</v>
      </c>
      <c r="J33945" s="4" t="str">
        <f t="shared" si="536"/>
        <v>CH4</v>
      </c>
    </row>
    <row r="33946" spans="1:10" x14ac:dyDescent="0.35">
      <c r="A33946" t="s">
        <v>90</v>
      </c>
      <c r="B33946" t="s">
        <v>3</v>
      </c>
      <c r="C33946" t="s">
        <v>227</v>
      </c>
      <c r="E33946" t="s">
        <v>11</v>
      </c>
      <c r="F33946">
        <v>2018</v>
      </c>
      <c r="G33946">
        <v>0.50243322275000002</v>
      </c>
      <c r="H33946">
        <f>IF(J33946="N2O",G33946/About!$A$75,IF('EPA non-CO2 Data'!J33946="CH4",'EPA non-CO2 Data'!G33946/About!$A$73,'EPA non-CO2 Data'!G33946))</f>
        <v>2.009732891E-2</v>
      </c>
      <c r="I33946" s="4" t="str">
        <f>VLOOKUP(CONCATENATE(B33946,C33946,D33946),'EPA Source to Industry Map'!$D$2:$E$35,2,FALSE)</f>
        <v>chemicals 20</v>
      </c>
      <c r="J33946" s="4" t="str">
        <f t="shared" si="536"/>
        <v>CH4</v>
      </c>
    </row>
    <row r="33947" spans="1:10" x14ac:dyDescent="0.35">
      <c r="A33947" t="s">
        <v>90</v>
      </c>
      <c r="B33947" t="s">
        <v>3</v>
      </c>
      <c r="C33947" t="s">
        <v>227</v>
      </c>
      <c r="E33947" t="s">
        <v>11</v>
      </c>
      <c r="F33947">
        <v>2019</v>
      </c>
      <c r="G33947">
        <v>0.50243322275000002</v>
      </c>
      <c r="H33947">
        <f>IF(J33947="N2O",G33947/About!$A$75,IF('EPA non-CO2 Data'!J33947="CH4",'EPA non-CO2 Data'!G33947/About!$A$73,'EPA non-CO2 Data'!G33947))</f>
        <v>2.009732891E-2</v>
      </c>
      <c r="I33947" s="4" t="str">
        <f>VLOOKUP(CONCATENATE(B33947,C33947,D33947),'EPA Source to Industry Map'!$D$2:$E$35,2,FALSE)</f>
        <v>chemicals 20</v>
      </c>
      <c r="J33947" s="4" t="str">
        <f t="shared" si="536"/>
        <v>CH4</v>
      </c>
    </row>
    <row r="33948" spans="1:10" x14ac:dyDescent="0.35">
      <c r="A33948" t="s">
        <v>90</v>
      </c>
      <c r="B33948" t="s">
        <v>3</v>
      </c>
      <c r="C33948" t="s">
        <v>227</v>
      </c>
      <c r="E33948" t="s">
        <v>11</v>
      </c>
      <c r="F33948">
        <v>2020</v>
      </c>
      <c r="G33948">
        <v>0.50243322275000002</v>
      </c>
      <c r="H33948">
        <f>IF(J33948="N2O",G33948/About!$A$75,IF('EPA non-CO2 Data'!J33948="CH4",'EPA non-CO2 Data'!G33948/About!$A$73,'EPA non-CO2 Data'!G33948))</f>
        <v>2.009732891E-2</v>
      </c>
      <c r="I33948" s="4" t="str">
        <f>VLOOKUP(CONCATENATE(B33948,C33948,D33948),'EPA Source to Industry Map'!$D$2:$E$35,2,FALSE)</f>
        <v>chemicals 20</v>
      </c>
      <c r="J33948" s="4" t="str">
        <f t="shared" si="536"/>
        <v>CH4</v>
      </c>
    </row>
    <row r="33949" spans="1:10" x14ac:dyDescent="0.35">
      <c r="A33949" t="s">
        <v>90</v>
      </c>
      <c r="B33949" t="s">
        <v>3</v>
      </c>
      <c r="C33949" t="s">
        <v>227</v>
      </c>
      <c r="E33949" t="s">
        <v>11</v>
      </c>
      <c r="F33949">
        <v>2021</v>
      </c>
      <c r="G33949">
        <v>0.50243322275000002</v>
      </c>
      <c r="H33949">
        <f>IF(J33949="N2O",G33949/About!$A$75,IF('EPA non-CO2 Data'!J33949="CH4",'EPA non-CO2 Data'!G33949/About!$A$73,'EPA non-CO2 Data'!G33949))</f>
        <v>2.009732891E-2</v>
      </c>
      <c r="I33949" s="4" t="str">
        <f>VLOOKUP(CONCATENATE(B33949,C33949,D33949),'EPA Source to Industry Map'!$D$2:$E$35,2,FALSE)</f>
        <v>chemicals 20</v>
      </c>
      <c r="J33949" s="4" t="str">
        <f t="shared" si="536"/>
        <v>CH4</v>
      </c>
    </row>
    <row r="33950" spans="1:10" x14ac:dyDescent="0.35">
      <c r="A33950" t="s">
        <v>90</v>
      </c>
      <c r="B33950" t="s">
        <v>3</v>
      </c>
      <c r="C33950" t="s">
        <v>227</v>
      </c>
      <c r="E33950" t="s">
        <v>11</v>
      </c>
      <c r="F33950">
        <v>2022</v>
      </c>
      <c r="G33950">
        <v>0.50243322275000002</v>
      </c>
      <c r="H33950">
        <f>IF(J33950="N2O",G33950/About!$A$75,IF('EPA non-CO2 Data'!J33950="CH4",'EPA non-CO2 Data'!G33950/About!$A$73,'EPA non-CO2 Data'!G33950))</f>
        <v>2.009732891E-2</v>
      </c>
      <c r="I33950" s="4" t="str">
        <f>VLOOKUP(CONCATENATE(B33950,C33950,D33950),'EPA Source to Industry Map'!$D$2:$E$35,2,FALSE)</f>
        <v>chemicals 20</v>
      </c>
      <c r="J33950" s="4" t="str">
        <f t="shared" si="536"/>
        <v>CH4</v>
      </c>
    </row>
    <row r="33951" spans="1:10" x14ac:dyDescent="0.35">
      <c r="A33951" t="s">
        <v>90</v>
      </c>
      <c r="B33951" t="s">
        <v>3</v>
      </c>
      <c r="C33951" t="s">
        <v>227</v>
      </c>
      <c r="E33951" t="s">
        <v>11</v>
      </c>
      <c r="F33951">
        <v>2023</v>
      </c>
      <c r="G33951">
        <v>0.50243322275000002</v>
      </c>
      <c r="H33951">
        <f>IF(J33951="N2O",G33951/About!$A$75,IF('EPA non-CO2 Data'!J33951="CH4",'EPA non-CO2 Data'!G33951/About!$A$73,'EPA non-CO2 Data'!G33951))</f>
        <v>2.009732891E-2</v>
      </c>
      <c r="I33951" s="4" t="str">
        <f>VLOOKUP(CONCATENATE(B33951,C33951,D33951),'EPA Source to Industry Map'!$D$2:$E$35,2,FALSE)</f>
        <v>chemicals 20</v>
      </c>
      <c r="J33951" s="4" t="str">
        <f t="shared" si="536"/>
        <v>CH4</v>
      </c>
    </row>
    <row r="33952" spans="1:10" x14ac:dyDescent="0.35">
      <c r="A33952" t="s">
        <v>90</v>
      </c>
      <c r="B33952" t="s">
        <v>3</v>
      </c>
      <c r="C33952" t="s">
        <v>227</v>
      </c>
      <c r="E33952" t="s">
        <v>11</v>
      </c>
      <c r="F33952">
        <v>2024</v>
      </c>
      <c r="G33952">
        <v>0.50243322275000002</v>
      </c>
      <c r="H33952">
        <f>IF(J33952="N2O",G33952/About!$A$75,IF('EPA non-CO2 Data'!J33952="CH4",'EPA non-CO2 Data'!G33952/About!$A$73,'EPA non-CO2 Data'!G33952))</f>
        <v>2.009732891E-2</v>
      </c>
      <c r="I33952" s="4" t="str">
        <f>VLOOKUP(CONCATENATE(B33952,C33952,D33952),'EPA Source to Industry Map'!$D$2:$E$35,2,FALSE)</f>
        <v>chemicals 20</v>
      </c>
      <c r="J33952" s="4" t="str">
        <f t="shared" si="536"/>
        <v>CH4</v>
      </c>
    </row>
    <row r="33953" spans="1:10" x14ac:dyDescent="0.35">
      <c r="A33953" t="s">
        <v>90</v>
      </c>
      <c r="B33953" t="s">
        <v>3</v>
      </c>
      <c r="C33953" t="s">
        <v>227</v>
      </c>
      <c r="E33953" t="s">
        <v>11</v>
      </c>
      <c r="F33953">
        <v>2025</v>
      </c>
      <c r="G33953">
        <v>0.50243322275000002</v>
      </c>
      <c r="H33953">
        <f>IF(J33953="N2O",G33953/About!$A$75,IF('EPA non-CO2 Data'!J33953="CH4",'EPA non-CO2 Data'!G33953/About!$A$73,'EPA non-CO2 Data'!G33953))</f>
        <v>2.009732891E-2</v>
      </c>
      <c r="I33953" s="4" t="str">
        <f>VLOOKUP(CONCATENATE(B33953,C33953,D33953),'EPA Source to Industry Map'!$D$2:$E$35,2,FALSE)</f>
        <v>chemicals 20</v>
      </c>
      <c r="J33953" s="4" t="str">
        <f t="shared" si="536"/>
        <v>CH4</v>
      </c>
    </row>
    <row r="33954" spans="1:10" x14ac:dyDescent="0.35">
      <c r="A33954" t="s">
        <v>90</v>
      </c>
      <c r="B33954" t="s">
        <v>3</v>
      </c>
      <c r="C33954" t="s">
        <v>227</v>
      </c>
      <c r="E33954" t="s">
        <v>11</v>
      </c>
      <c r="F33954">
        <v>2026</v>
      </c>
      <c r="G33954">
        <v>0.50243322275000002</v>
      </c>
      <c r="H33954">
        <f>IF(J33954="N2O",G33954/About!$A$75,IF('EPA non-CO2 Data'!J33954="CH4",'EPA non-CO2 Data'!G33954/About!$A$73,'EPA non-CO2 Data'!G33954))</f>
        <v>2.009732891E-2</v>
      </c>
      <c r="I33954" s="4" t="str">
        <f>VLOOKUP(CONCATENATE(B33954,C33954,D33954),'EPA Source to Industry Map'!$D$2:$E$35,2,FALSE)</f>
        <v>chemicals 20</v>
      </c>
      <c r="J33954" s="4" t="str">
        <f t="shared" si="536"/>
        <v>CH4</v>
      </c>
    </row>
    <row r="33955" spans="1:10" x14ac:dyDescent="0.35">
      <c r="A33955" t="s">
        <v>90</v>
      </c>
      <c r="B33955" t="s">
        <v>3</v>
      </c>
      <c r="C33955" t="s">
        <v>227</v>
      </c>
      <c r="E33955" t="s">
        <v>11</v>
      </c>
      <c r="F33955">
        <v>2027</v>
      </c>
      <c r="G33955">
        <v>0.50243322275000002</v>
      </c>
      <c r="H33955">
        <f>IF(J33955="N2O",G33955/About!$A$75,IF('EPA non-CO2 Data'!J33955="CH4",'EPA non-CO2 Data'!G33955/About!$A$73,'EPA non-CO2 Data'!G33955))</f>
        <v>2.009732891E-2</v>
      </c>
      <c r="I33955" s="4" t="str">
        <f>VLOOKUP(CONCATENATE(B33955,C33955,D33955),'EPA Source to Industry Map'!$D$2:$E$35,2,FALSE)</f>
        <v>chemicals 20</v>
      </c>
      <c r="J33955" s="4" t="str">
        <f t="shared" si="536"/>
        <v>CH4</v>
      </c>
    </row>
    <row r="33956" spans="1:10" x14ac:dyDescent="0.35">
      <c r="A33956" t="s">
        <v>90</v>
      </c>
      <c r="B33956" t="s">
        <v>3</v>
      </c>
      <c r="C33956" t="s">
        <v>227</v>
      </c>
      <c r="E33956" t="s">
        <v>11</v>
      </c>
      <c r="F33956">
        <v>2028</v>
      </c>
      <c r="G33956">
        <v>0.50243322275000002</v>
      </c>
      <c r="H33956">
        <f>IF(J33956="N2O",G33956/About!$A$75,IF('EPA non-CO2 Data'!J33956="CH4",'EPA non-CO2 Data'!G33956/About!$A$73,'EPA non-CO2 Data'!G33956))</f>
        <v>2.009732891E-2</v>
      </c>
      <c r="I33956" s="4" t="str">
        <f>VLOOKUP(CONCATENATE(B33956,C33956,D33956),'EPA Source to Industry Map'!$D$2:$E$35,2,FALSE)</f>
        <v>chemicals 20</v>
      </c>
      <c r="J33956" s="4" t="str">
        <f t="shared" si="536"/>
        <v>CH4</v>
      </c>
    </row>
    <row r="33957" spans="1:10" x14ac:dyDescent="0.35">
      <c r="A33957" t="s">
        <v>90</v>
      </c>
      <c r="B33957" t="s">
        <v>3</v>
      </c>
      <c r="C33957" t="s">
        <v>227</v>
      </c>
      <c r="E33957" t="s">
        <v>11</v>
      </c>
      <c r="F33957">
        <v>2029</v>
      </c>
      <c r="G33957">
        <v>0.50243322275000002</v>
      </c>
      <c r="H33957">
        <f>IF(J33957="N2O",G33957/About!$A$75,IF('EPA non-CO2 Data'!J33957="CH4",'EPA non-CO2 Data'!G33957/About!$A$73,'EPA non-CO2 Data'!G33957))</f>
        <v>2.009732891E-2</v>
      </c>
      <c r="I33957" s="4" t="str">
        <f>VLOOKUP(CONCATENATE(B33957,C33957,D33957),'EPA Source to Industry Map'!$D$2:$E$35,2,FALSE)</f>
        <v>chemicals 20</v>
      </c>
      <c r="J33957" s="4" t="str">
        <f t="shared" si="536"/>
        <v>CH4</v>
      </c>
    </row>
    <row r="33958" spans="1:10" x14ac:dyDescent="0.35">
      <c r="A33958" t="s">
        <v>90</v>
      </c>
      <c r="B33958" t="s">
        <v>3</v>
      </c>
      <c r="C33958" t="s">
        <v>227</v>
      </c>
      <c r="E33958" t="s">
        <v>11</v>
      </c>
      <c r="F33958">
        <v>2030</v>
      </c>
      <c r="G33958">
        <v>0.50243322275000002</v>
      </c>
      <c r="H33958">
        <f>IF(J33958="N2O",G33958/About!$A$75,IF('EPA non-CO2 Data'!J33958="CH4",'EPA non-CO2 Data'!G33958/About!$A$73,'EPA non-CO2 Data'!G33958))</f>
        <v>2.009732891E-2</v>
      </c>
      <c r="I33958" s="4" t="str">
        <f>VLOOKUP(CONCATENATE(B33958,C33958,D33958),'EPA Source to Industry Map'!$D$2:$E$35,2,FALSE)</f>
        <v>chemicals 20</v>
      </c>
      <c r="J33958" s="4" t="str">
        <f t="shared" si="536"/>
        <v>CH4</v>
      </c>
    </row>
    <row r="33959" spans="1:10" x14ac:dyDescent="0.35">
      <c r="A33959" t="s">
        <v>90</v>
      </c>
      <c r="B33959" t="s">
        <v>3</v>
      </c>
      <c r="C33959" t="s">
        <v>227</v>
      </c>
      <c r="E33959" t="s">
        <v>11</v>
      </c>
      <c r="F33959">
        <v>2031</v>
      </c>
      <c r="G33959">
        <v>0.50243322275000002</v>
      </c>
      <c r="H33959">
        <f>IF(J33959="N2O",G33959/About!$A$75,IF('EPA non-CO2 Data'!J33959="CH4",'EPA non-CO2 Data'!G33959/About!$A$73,'EPA non-CO2 Data'!G33959))</f>
        <v>2.009732891E-2</v>
      </c>
      <c r="I33959" s="4" t="str">
        <f>VLOOKUP(CONCATENATE(B33959,C33959,D33959),'EPA Source to Industry Map'!$D$2:$E$35,2,FALSE)</f>
        <v>chemicals 20</v>
      </c>
      <c r="J33959" s="4" t="str">
        <f t="shared" si="536"/>
        <v>CH4</v>
      </c>
    </row>
    <row r="33960" spans="1:10" x14ac:dyDescent="0.35">
      <c r="A33960" t="s">
        <v>90</v>
      </c>
      <c r="B33960" t="s">
        <v>3</v>
      </c>
      <c r="C33960" t="s">
        <v>227</v>
      </c>
      <c r="E33960" t="s">
        <v>11</v>
      </c>
      <c r="F33960">
        <v>2032</v>
      </c>
      <c r="G33960">
        <v>0.50243322275000002</v>
      </c>
      <c r="H33960">
        <f>IF(J33960="N2O",G33960/About!$A$75,IF('EPA non-CO2 Data'!J33960="CH4",'EPA non-CO2 Data'!G33960/About!$A$73,'EPA non-CO2 Data'!G33960))</f>
        <v>2.009732891E-2</v>
      </c>
      <c r="I33960" s="4" t="str">
        <f>VLOOKUP(CONCATENATE(B33960,C33960,D33960),'EPA Source to Industry Map'!$D$2:$E$35,2,FALSE)</f>
        <v>chemicals 20</v>
      </c>
      <c r="J33960" s="4" t="str">
        <f t="shared" si="536"/>
        <v>CH4</v>
      </c>
    </row>
    <row r="33961" spans="1:10" x14ac:dyDescent="0.35">
      <c r="A33961" t="s">
        <v>90</v>
      </c>
      <c r="B33961" t="s">
        <v>3</v>
      </c>
      <c r="C33961" t="s">
        <v>227</v>
      </c>
      <c r="E33961" t="s">
        <v>11</v>
      </c>
      <c r="F33961">
        <v>2033</v>
      </c>
      <c r="G33961">
        <v>0.50243322275000002</v>
      </c>
      <c r="H33961">
        <f>IF(J33961="N2O",G33961/About!$A$75,IF('EPA non-CO2 Data'!J33961="CH4",'EPA non-CO2 Data'!G33961/About!$A$73,'EPA non-CO2 Data'!G33961))</f>
        <v>2.009732891E-2</v>
      </c>
      <c r="I33961" s="4" t="str">
        <f>VLOOKUP(CONCATENATE(B33961,C33961,D33961),'EPA Source to Industry Map'!$D$2:$E$35,2,FALSE)</f>
        <v>chemicals 20</v>
      </c>
      <c r="J33961" s="4" t="str">
        <f t="shared" si="536"/>
        <v>CH4</v>
      </c>
    </row>
    <row r="33962" spans="1:10" x14ac:dyDescent="0.35">
      <c r="A33962" t="s">
        <v>90</v>
      </c>
      <c r="B33962" t="s">
        <v>3</v>
      </c>
      <c r="C33962" t="s">
        <v>227</v>
      </c>
      <c r="E33962" t="s">
        <v>11</v>
      </c>
      <c r="F33962">
        <v>2034</v>
      </c>
      <c r="G33962">
        <v>0.50243322275000002</v>
      </c>
      <c r="H33962">
        <f>IF(J33962="N2O",G33962/About!$A$75,IF('EPA non-CO2 Data'!J33962="CH4",'EPA non-CO2 Data'!G33962/About!$A$73,'EPA non-CO2 Data'!G33962))</f>
        <v>2.009732891E-2</v>
      </c>
      <c r="I33962" s="4" t="str">
        <f>VLOOKUP(CONCATENATE(B33962,C33962,D33962),'EPA Source to Industry Map'!$D$2:$E$35,2,FALSE)</f>
        <v>chemicals 20</v>
      </c>
      <c r="J33962" s="4" t="str">
        <f t="shared" si="536"/>
        <v>CH4</v>
      </c>
    </row>
    <row r="33963" spans="1:10" x14ac:dyDescent="0.35">
      <c r="A33963" t="s">
        <v>90</v>
      </c>
      <c r="B33963" t="s">
        <v>3</v>
      </c>
      <c r="C33963" t="s">
        <v>227</v>
      </c>
      <c r="E33963" t="s">
        <v>11</v>
      </c>
      <c r="F33963">
        <v>2035</v>
      </c>
      <c r="G33963">
        <v>0.50243322275000002</v>
      </c>
      <c r="H33963">
        <f>IF(J33963="N2O",G33963/About!$A$75,IF('EPA non-CO2 Data'!J33963="CH4",'EPA non-CO2 Data'!G33963/About!$A$73,'EPA non-CO2 Data'!G33963))</f>
        <v>2.009732891E-2</v>
      </c>
      <c r="I33963" s="4" t="str">
        <f>VLOOKUP(CONCATENATE(B33963,C33963,D33963),'EPA Source to Industry Map'!$D$2:$E$35,2,FALSE)</f>
        <v>chemicals 20</v>
      </c>
      <c r="J33963" s="4" t="str">
        <f t="shared" ref="J33963:J34026" si="537">IF(ISNUMBER(SEARCH("F",E33963)),"F-gases",E33963)</f>
        <v>CH4</v>
      </c>
    </row>
    <row r="33964" spans="1:10" x14ac:dyDescent="0.35">
      <c r="A33964" t="s">
        <v>90</v>
      </c>
      <c r="B33964" t="s">
        <v>3</v>
      </c>
      <c r="C33964" t="s">
        <v>227</v>
      </c>
      <c r="E33964" t="s">
        <v>11</v>
      </c>
      <c r="F33964">
        <v>2036</v>
      </c>
      <c r="G33964">
        <v>0.50243322275000002</v>
      </c>
      <c r="H33964">
        <f>IF(J33964="N2O",G33964/About!$A$75,IF('EPA non-CO2 Data'!J33964="CH4",'EPA non-CO2 Data'!G33964/About!$A$73,'EPA non-CO2 Data'!G33964))</f>
        <v>2.009732891E-2</v>
      </c>
      <c r="I33964" s="4" t="str">
        <f>VLOOKUP(CONCATENATE(B33964,C33964,D33964),'EPA Source to Industry Map'!$D$2:$E$35,2,FALSE)</f>
        <v>chemicals 20</v>
      </c>
      <c r="J33964" s="4" t="str">
        <f t="shared" si="537"/>
        <v>CH4</v>
      </c>
    </row>
    <row r="33965" spans="1:10" x14ac:dyDescent="0.35">
      <c r="A33965" t="s">
        <v>90</v>
      </c>
      <c r="B33965" t="s">
        <v>3</v>
      </c>
      <c r="C33965" t="s">
        <v>227</v>
      </c>
      <c r="E33965" t="s">
        <v>11</v>
      </c>
      <c r="F33965">
        <v>2037</v>
      </c>
      <c r="G33965">
        <v>0.50243322275000002</v>
      </c>
      <c r="H33965">
        <f>IF(J33965="N2O",G33965/About!$A$75,IF('EPA non-CO2 Data'!J33965="CH4",'EPA non-CO2 Data'!G33965/About!$A$73,'EPA non-CO2 Data'!G33965))</f>
        <v>2.009732891E-2</v>
      </c>
      <c r="I33965" s="4" t="str">
        <f>VLOOKUP(CONCATENATE(B33965,C33965,D33965),'EPA Source to Industry Map'!$D$2:$E$35,2,FALSE)</f>
        <v>chemicals 20</v>
      </c>
      <c r="J33965" s="4" t="str">
        <f t="shared" si="537"/>
        <v>CH4</v>
      </c>
    </row>
    <row r="33966" spans="1:10" x14ac:dyDescent="0.35">
      <c r="A33966" t="s">
        <v>90</v>
      </c>
      <c r="B33966" t="s">
        <v>3</v>
      </c>
      <c r="C33966" t="s">
        <v>227</v>
      </c>
      <c r="E33966" t="s">
        <v>11</v>
      </c>
      <c r="F33966">
        <v>2038</v>
      </c>
      <c r="G33966">
        <v>0.50243322275000002</v>
      </c>
      <c r="H33966">
        <f>IF(J33966="N2O",G33966/About!$A$75,IF('EPA non-CO2 Data'!J33966="CH4",'EPA non-CO2 Data'!G33966/About!$A$73,'EPA non-CO2 Data'!G33966))</f>
        <v>2.009732891E-2</v>
      </c>
      <c r="I33966" s="4" t="str">
        <f>VLOOKUP(CONCATENATE(B33966,C33966,D33966),'EPA Source to Industry Map'!$D$2:$E$35,2,FALSE)</f>
        <v>chemicals 20</v>
      </c>
      <c r="J33966" s="4" t="str">
        <f t="shared" si="537"/>
        <v>CH4</v>
      </c>
    </row>
    <row r="33967" spans="1:10" x14ac:dyDescent="0.35">
      <c r="A33967" t="s">
        <v>90</v>
      </c>
      <c r="B33967" t="s">
        <v>3</v>
      </c>
      <c r="C33967" t="s">
        <v>227</v>
      </c>
      <c r="E33967" t="s">
        <v>11</v>
      </c>
      <c r="F33967">
        <v>2039</v>
      </c>
      <c r="G33967">
        <v>0.50243322275000002</v>
      </c>
      <c r="H33967">
        <f>IF(J33967="N2O",G33967/About!$A$75,IF('EPA non-CO2 Data'!J33967="CH4",'EPA non-CO2 Data'!G33967/About!$A$73,'EPA non-CO2 Data'!G33967))</f>
        <v>2.009732891E-2</v>
      </c>
      <c r="I33967" s="4" t="str">
        <f>VLOOKUP(CONCATENATE(B33967,C33967,D33967),'EPA Source to Industry Map'!$D$2:$E$35,2,FALSE)</f>
        <v>chemicals 20</v>
      </c>
      <c r="J33967" s="4" t="str">
        <f t="shared" si="537"/>
        <v>CH4</v>
      </c>
    </row>
    <row r="33968" spans="1:10" x14ac:dyDescent="0.35">
      <c r="A33968" t="s">
        <v>90</v>
      </c>
      <c r="B33968" t="s">
        <v>3</v>
      </c>
      <c r="C33968" t="s">
        <v>227</v>
      </c>
      <c r="E33968" t="s">
        <v>11</v>
      </c>
      <c r="F33968">
        <v>2040</v>
      </c>
      <c r="G33968">
        <v>0.50243322275000002</v>
      </c>
      <c r="H33968">
        <f>IF(J33968="N2O",G33968/About!$A$75,IF('EPA non-CO2 Data'!J33968="CH4",'EPA non-CO2 Data'!G33968/About!$A$73,'EPA non-CO2 Data'!G33968))</f>
        <v>2.009732891E-2</v>
      </c>
      <c r="I33968" s="4" t="str">
        <f>VLOOKUP(CONCATENATE(B33968,C33968,D33968),'EPA Source to Industry Map'!$D$2:$E$35,2,FALSE)</f>
        <v>chemicals 20</v>
      </c>
      <c r="J33968" s="4" t="str">
        <f t="shared" si="537"/>
        <v>CH4</v>
      </c>
    </row>
    <row r="33969" spans="1:10" x14ac:dyDescent="0.35">
      <c r="A33969" t="s">
        <v>90</v>
      </c>
      <c r="B33969" t="s">
        <v>3</v>
      </c>
      <c r="C33969" t="s">
        <v>227</v>
      </c>
      <c r="E33969" t="s">
        <v>11</v>
      </c>
      <c r="F33969">
        <v>2041</v>
      </c>
      <c r="G33969">
        <v>0.50243322275000002</v>
      </c>
      <c r="H33969">
        <f>IF(J33969="N2O",G33969/About!$A$75,IF('EPA non-CO2 Data'!J33969="CH4",'EPA non-CO2 Data'!G33969/About!$A$73,'EPA non-CO2 Data'!G33969))</f>
        <v>2.009732891E-2</v>
      </c>
      <c r="I33969" s="4" t="str">
        <f>VLOOKUP(CONCATENATE(B33969,C33969,D33969),'EPA Source to Industry Map'!$D$2:$E$35,2,FALSE)</f>
        <v>chemicals 20</v>
      </c>
      <c r="J33969" s="4" t="str">
        <f t="shared" si="537"/>
        <v>CH4</v>
      </c>
    </row>
    <row r="33970" spans="1:10" x14ac:dyDescent="0.35">
      <c r="A33970" t="s">
        <v>90</v>
      </c>
      <c r="B33970" t="s">
        <v>3</v>
      </c>
      <c r="C33970" t="s">
        <v>227</v>
      </c>
      <c r="E33970" t="s">
        <v>11</v>
      </c>
      <c r="F33970">
        <v>2042</v>
      </c>
      <c r="G33970">
        <v>0.50243322275000002</v>
      </c>
      <c r="H33970">
        <f>IF(J33970="N2O",G33970/About!$A$75,IF('EPA non-CO2 Data'!J33970="CH4",'EPA non-CO2 Data'!G33970/About!$A$73,'EPA non-CO2 Data'!G33970))</f>
        <v>2.009732891E-2</v>
      </c>
      <c r="I33970" s="4" t="str">
        <f>VLOOKUP(CONCATENATE(B33970,C33970,D33970),'EPA Source to Industry Map'!$D$2:$E$35,2,FALSE)</f>
        <v>chemicals 20</v>
      </c>
      <c r="J33970" s="4" t="str">
        <f t="shared" si="537"/>
        <v>CH4</v>
      </c>
    </row>
    <row r="33971" spans="1:10" x14ac:dyDescent="0.35">
      <c r="A33971" t="s">
        <v>90</v>
      </c>
      <c r="B33971" t="s">
        <v>3</v>
      </c>
      <c r="C33971" t="s">
        <v>227</v>
      </c>
      <c r="E33971" t="s">
        <v>11</v>
      </c>
      <c r="F33971">
        <v>2043</v>
      </c>
      <c r="G33971">
        <v>0.50243322275000002</v>
      </c>
      <c r="H33971">
        <f>IF(J33971="N2O",G33971/About!$A$75,IF('EPA non-CO2 Data'!J33971="CH4",'EPA non-CO2 Data'!G33971/About!$A$73,'EPA non-CO2 Data'!G33971))</f>
        <v>2.009732891E-2</v>
      </c>
      <c r="I33971" s="4" t="str">
        <f>VLOOKUP(CONCATENATE(B33971,C33971,D33971),'EPA Source to Industry Map'!$D$2:$E$35,2,FALSE)</f>
        <v>chemicals 20</v>
      </c>
      <c r="J33971" s="4" t="str">
        <f t="shared" si="537"/>
        <v>CH4</v>
      </c>
    </row>
    <row r="33972" spans="1:10" x14ac:dyDescent="0.35">
      <c r="A33972" t="s">
        <v>90</v>
      </c>
      <c r="B33972" t="s">
        <v>3</v>
      </c>
      <c r="C33972" t="s">
        <v>227</v>
      </c>
      <c r="E33972" t="s">
        <v>11</v>
      </c>
      <c r="F33972">
        <v>2044</v>
      </c>
      <c r="G33972">
        <v>0.50243322275000002</v>
      </c>
      <c r="H33972">
        <f>IF(J33972="N2O",G33972/About!$A$75,IF('EPA non-CO2 Data'!J33972="CH4",'EPA non-CO2 Data'!G33972/About!$A$73,'EPA non-CO2 Data'!G33972))</f>
        <v>2.009732891E-2</v>
      </c>
      <c r="I33972" s="4" t="str">
        <f>VLOOKUP(CONCATENATE(B33972,C33972,D33972),'EPA Source to Industry Map'!$D$2:$E$35,2,FALSE)</f>
        <v>chemicals 20</v>
      </c>
      <c r="J33972" s="4" t="str">
        <f t="shared" si="537"/>
        <v>CH4</v>
      </c>
    </row>
    <row r="33973" spans="1:10" x14ac:dyDescent="0.35">
      <c r="A33973" t="s">
        <v>90</v>
      </c>
      <c r="B33973" t="s">
        <v>3</v>
      </c>
      <c r="C33973" t="s">
        <v>227</v>
      </c>
      <c r="E33973" t="s">
        <v>11</v>
      </c>
      <c r="F33973">
        <v>2045</v>
      </c>
      <c r="G33973">
        <v>0.50243322275000002</v>
      </c>
      <c r="H33973">
        <f>IF(J33973="N2O",G33973/About!$A$75,IF('EPA non-CO2 Data'!J33973="CH4",'EPA non-CO2 Data'!G33973/About!$A$73,'EPA non-CO2 Data'!G33973))</f>
        <v>2.009732891E-2</v>
      </c>
      <c r="I33973" s="4" t="str">
        <f>VLOOKUP(CONCATENATE(B33973,C33973,D33973),'EPA Source to Industry Map'!$D$2:$E$35,2,FALSE)</f>
        <v>chemicals 20</v>
      </c>
      <c r="J33973" s="4" t="str">
        <f t="shared" si="537"/>
        <v>CH4</v>
      </c>
    </row>
    <row r="33974" spans="1:10" x14ac:dyDescent="0.35">
      <c r="A33974" t="s">
        <v>90</v>
      </c>
      <c r="B33974" t="s">
        <v>3</v>
      </c>
      <c r="C33974" t="s">
        <v>227</v>
      </c>
      <c r="E33974" t="s">
        <v>11</v>
      </c>
      <c r="F33974">
        <v>2046</v>
      </c>
      <c r="G33974">
        <v>0.50243322275000002</v>
      </c>
      <c r="H33974">
        <f>IF(J33974="N2O",G33974/About!$A$75,IF('EPA non-CO2 Data'!J33974="CH4",'EPA non-CO2 Data'!G33974/About!$A$73,'EPA non-CO2 Data'!G33974))</f>
        <v>2.009732891E-2</v>
      </c>
      <c r="I33974" s="4" t="str">
        <f>VLOOKUP(CONCATENATE(B33974,C33974,D33974),'EPA Source to Industry Map'!$D$2:$E$35,2,FALSE)</f>
        <v>chemicals 20</v>
      </c>
      <c r="J33974" s="4" t="str">
        <f t="shared" si="537"/>
        <v>CH4</v>
      </c>
    </row>
    <row r="33975" spans="1:10" x14ac:dyDescent="0.35">
      <c r="A33975" t="s">
        <v>90</v>
      </c>
      <c r="B33975" t="s">
        <v>3</v>
      </c>
      <c r="C33975" t="s">
        <v>227</v>
      </c>
      <c r="E33975" t="s">
        <v>11</v>
      </c>
      <c r="F33975">
        <v>2047</v>
      </c>
      <c r="G33975">
        <v>0.50243322275000002</v>
      </c>
      <c r="H33975">
        <f>IF(J33975="N2O",G33975/About!$A$75,IF('EPA non-CO2 Data'!J33975="CH4",'EPA non-CO2 Data'!G33975/About!$A$73,'EPA non-CO2 Data'!G33975))</f>
        <v>2.009732891E-2</v>
      </c>
      <c r="I33975" s="4" t="str">
        <f>VLOOKUP(CONCATENATE(B33975,C33975,D33975),'EPA Source to Industry Map'!$D$2:$E$35,2,FALSE)</f>
        <v>chemicals 20</v>
      </c>
      <c r="J33975" s="4" t="str">
        <f t="shared" si="537"/>
        <v>CH4</v>
      </c>
    </row>
    <row r="33976" spans="1:10" x14ac:dyDescent="0.35">
      <c r="A33976" t="s">
        <v>90</v>
      </c>
      <c r="B33976" t="s">
        <v>3</v>
      </c>
      <c r="C33976" t="s">
        <v>227</v>
      </c>
      <c r="E33976" t="s">
        <v>11</v>
      </c>
      <c r="F33976">
        <v>2048</v>
      </c>
      <c r="G33976">
        <v>0.50243322275000002</v>
      </c>
      <c r="H33976">
        <f>IF(J33976="N2O",G33976/About!$A$75,IF('EPA non-CO2 Data'!J33976="CH4",'EPA non-CO2 Data'!G33976/About!$A$73,'EPA non-CO2 Data'!G33976))</f>
        <v>2.009732891E-2</v>
      </c>
      <c r="I33976" s="4" t="str">
        <f>VLOOKUP(CONCATENATE(B33976,C33976,D33976),'EPA Source to Industry Map'!$D$2:$E$35,2,FALSE)</f>
        <v>chemicals 20</v>
      </c>
      <c r="J33976" s="4" t="str">
        <f t="shared" si="537"/>
        <v>CH4</v>
      </c>
    </row>
    <row r="33977" spans="1:10" x14ac:dyDescent="0.35">
      <c r="A33977" t="s">
        <v>90</v>
      </c>
      <c r="B33977" t="s">
        <v>3</v>
      </c>
      <c r="C33977" t="s">
        <v>227</v>
      </c>
      <c r="E33977" t="s">
        <v>11</v>
      </c>
      <c r="F33977">
        <v>2049</v>
      </c>
      <c r="G33977">
        <v>0.50243322275000002</v>
      </c>
      <c r="H33977">
        <f>IF(J33977="N2O",G33977/About!$A$75,IF('EPA non-CO2 Data'!J33977="CH4",'EPA non-CO2 Data'!G33977/About!$A$73,'EPA non-CO2 Data'!G33977))</f>
        <v>2.009732891E-2</v>
      </c>
      <c r="I33977" s="4" t="str">
        <f>VLOOKUP(CONCATENATE(B33977,C33977,D33977),'EPA Source to Industry Map'!$D$2:$E$35,2,FALSE)</f>
        <v>chemicals 20</v>
      </c>
      <c r="J33977" s="4" t="str">
        <f t="shared" si="537"/>
        <v>CH4</v>
      </c>
    </row>
    <row r="33978" spans="1:10" x14ac:dyDescent="0.35">
      <c r="A33978" t="s">
        <v>90</v>
      </c>
      <c r="B33978" t="s">
        <v>3</v>
      </c>
      <c r="C33978" t="s">
        <v>227</v>
      </c>
      <c r="E33978" t="s">
        <v>11</v>
      </c>
      <c r="F33978">
        <v>2050</v>
      </c>
      <c r="G33978">
        <v>0.50243322275000002</v>
      </c>
      <c r="H33978">
        <f>IF(J33978="N2O",G33978/About!$A$75,IF('EPA non-CO2 Data'!J33978="CH4",'EPA non-CO2 Data'!G33978/About!$A$73,'EPA non-CO2 Data'!G33978))</f>
        <v>2.009732891E-2</v>
      </c>
      <c r="I33978" s="4" t="str">
        <f>VLOOKUP(CONCATENATE(B33978,C33978,D33978),'EPA Source to Industry Map'!$D$2:$E$35,2,FALSE)</f>
        <v>chemicals 20</v>
      </c>
      <c r="J33978" s="4" t="str">
        <f t="shared" si="537"/>
        <v>CH4</v>
      </c>
    </row>
    <row r="33979" spans="1:10" x14ac:dyDescent="0.35">
      <c r="A33979" t="s">
        <v>90</v>
      </c>
      <c r="B33979" t="s">
        <v>3</v>
      </c>
      <c r="C33979" t="s">
        <v>227</v>
      </c>
      <c r="E33979" t="s">
        <v>12</v>
      </c>
      <c r="F33979">
        <v>1990</v>
      </c>
      <c r="G33979">
        <v>2.0317317474599998</v>
      </c>
      <c r="H33979">
        <f>IF(J33979="N2O",G33979/About!$A$75,IF('EPA non-CO2 Data'!J33979="CH4",'EPA non-CO2 Data'!G33979/About!$A$73,'EPA non-CO2 Data'!G33979))</f>
        <v>6.8178917699999991E-3</v>
      </c>
      <c r="I33979" s="4" t="str">
        <f>VLOOKUP(CONCATENATE(B33979,C33979,D33979),'EPA Source to Industry Map'!$D$2:$E$35,2,FALSE)</f>
        <v>chemicals 20</v>
      </c>
      <c r="J33979" s="4" t="str">
        <f t="shared" si="537"/>
        <v>N2O</v>
      </c>
    </row>
    <row r="33980" spans="1:10" x14ac:dyDescent="0.35">
      <c r="A33980" t="s">
        <v>90</v>
      </c>
      <c r="B33980" t="s">
        <v>3</v>
      </c>
      <c r="C33980" t="s">
        <v>227</v>
      </c>
      <c r="E33980" t="s">
        <v>12</v>
      </c>
      <c r="F33980">
        <v>1991</v>
      </c>
      <c r="G33980">
        <v>1.9524629518000001</v>
      </c>
      <c r="H33980">
        <f>IF(J33980="N2O",G33980/About!$A$75,IF('EPA non-CO2 Data'!J33980="CH4",'EPA non-CO2 Data'!G33980/About!$A$73,'EPA non-CO2 Data'!G33980))</f>
        <v>6.5518891000000004E-3</v>
      </c>
      <c r="I33980" s="4" t="str">
        <f>VLOOKUP(CONCATENATE(B33980,C33980,D33980),'EPA Source to Industry Map'!$D$2:$E$35,2,FALSE)</f>
        <v>chemicals 20</v>
      </c>
      <c r="J33980" s="4" t="str">
        <f t="shared" si="537"/>
        <v>N2O</v>
      </c>
    </row>
    <row r="33981" spans="1:10" x14ac:dyDescent="0.35">
      <c r="A33981" t="s">
        <v>90</v>
      </c>
      <c r="B33981" t="s">
        <v>3</v>
      </c>
      <c r="C33981" t="s">
        <v>227</v>
      </c>
      <c r="E33981" t="s">
        <v>12</v>
      </c>
      <c r="F33981">
        <v>1992</v>
      </c>
      <c r="G33981">
        <v>1.8718697309000001</v>
      </c>
      <c r="H33981">
        <f>IF(J33981="N2O",G33981/About!$A$75,IF('EPA non-CO2 Data'!J33981="CH4",'EPA non-CO2 Data'!G33981/About!$A$73,'EPA non-CO2 Data'!G33981))</f>
        <v>6.2814420500000006E-3</v>
      </c>
      <c r="I33981" s="4" t="str">
        <f>VLOOKUP(CONCATENATE(B33981,C33981,D33981),'EPA Source to Industry Map'!$D$2:$E$35,2,FALSE)</f>
        <v>chemicals 20</v>
      </c>
      <c r="J33981" s="4" t="str">
        <f t="shared" si="537"/>
        <v>N2O</v>
      </c>
    </row>
    <row r="33982" spans="1:10" x14ac:dyDescent="0.35">
      <c r="A33982" t="s">
        <v>90</v>
      </c>
      <c r="B33982" t="s">
        <v>3</v>
      </c>
      <c r="C33982" t="s">
        <v>227</v>
      </c>
      <c r="E33982" t="s">
        <v>12</v>
      </c>
      <c r="F33982">
        <v>1993</v>
      </c>
      <c r="G33982">
        <v>1.7925088740999999</v>
      </c>
      <c r="H33982">
        <f>IF(J33982="N2O",G33982/About!$A$75,IF('EPA non-CO2 Data'!J33982="CH4",'EPA non-CO2 Data'!G33982/About!$A$73,'EPA non-CO2 Data'!G33982))</f>
        <v>6.0151304499999995E-3</v>
      </c>
      <c r="I33982" s="4" t="str">
        <f>VLOOKUP(CONCATENATE(B33982,C33982,D33982),'EPA Source to Industry Map'!$D$2:$E$35,2,FALSE)</f>
        <v>chemicals 20</v>
      </c>
      <c r="J33982" s="4" t="str">
        <f t="shared" si="537"/>
        <v>N2O</v>
      </c>
    </row>
    <row r="33983" spans="1:10" x14ac:dyDescent="0.35">
      <c r="A33983" t="s">
        <v>90</v>
      </c>
      <c r="B33983" t="s">
        <v>3</v>
      </c>
      <c r="C33983" t="s">
        <v>227</v>
      </c>
      <c r="E33983" t="s">
        <v>12</v>
      </c>
      <c r="F33983">
        <v>1994</v>
      </c>
      <c r="G33983">
        <v>1.7136086984800001</v>
      </c>
      <c r="H33983">
        <f>IF(J33983="N2O",G33983/About!$A$75,IF('EPA non-CO2 Data'!J33983="CH4",'EPA non-CO2 Data'!G33983/About!$A$73,'EPA non-CO2 Data'!G33983))</f>
        <v>5.7503647600000004E-3</v>
      </c>
      <c r="I33983" s="4" t="str">
        <f>VLOOKUP(CONCATENATE(B33983,C33983,D33983),'EPA Source to Industry Map'!$D$2:$E$35,2,FALSE)</f>
        <v>chemicals 20</v>
      </c>
      <c r="J33983" s="4" t="str">
        <f t="shared" si="537"/>
        <v>N2O</v>
      </c>
    </row>
    <row r="33984" spans="1:10" x14ac:dyDescent="0.35">
      <c r="A33984" t="s">
        <v>90</v>
      </c>
      <c r="B33984" t="s">
        <v>3</v>
      </c>
      <c r="C33984" t="s">
        <v>227</v>
      </c>
      <c r="E33984" t="s">
        <v>12</v>
      </c>
      <c r="F33984">
        <v>1995</v>
      </c>
      <c r="G33984">
        <v>1.6484513291065299</v>
      </c>
      <c r="H33984">
        <f>IF(J33984="N2O",G33984/About!$A$75,IF('EPA non-CO2 Data'!J33984="CH4",'EPA non-CO2 Data'!G33984/About!$A$73,'EPA non-CO2 Data'!G33984))</f>
        <v>5.531715869485E-3</v>
      </c>
      <c r="I33984" s="4" t="str">
        <f>VLOOKUP(CONCATENATE(B33984,C33984,D33984),'EPA Source to Industry Map'!$D$2:$E$35,2,FALSE)</f>
        <v>chemicals 20</v>
      </c>
      <c r="J33984" s="4" t="str">
        <f t="shared" si="537"/>
        <v>N2O</v>
      </c>
    </row>
    <row r="33985" spans="1:10" x14ac:dyDescent="0.35">
      <c r="A33985" t="s">
        <v>90</v>
      </c>
      <c r="B33985" t="s">
        <v>3</v>
      </c>
      <c r="C33985" t="s">
        <v>227</v>
      </c>
      <c r="E33985" t="s">
        <v>12</v>
      </c>
      <c r="F33985">
        <v>1996</v>
      </c>
      <c r="G33985">
        <v>1.56958190822161</v>
      </c>
      <c r="H33985">
        <f>IF(J33985="N2O",G33985/About!$A$75,IF('EPA non-CO2 Data'!J33985="CH4",'EPA non-CO2 Data'!G33985/About!$A$73,'EPA non-CO2 Data'!G33985))</f>
        <v>5.2670533832939936E-3</v>
      </c>
      <c r="I33985" s="4" t="str">
        <f>VLOOKUP(CONCATENATE(B33985,C33985,D33985),'EPA Source to Industry Map'!$D$2:$E$35,2,FALSE)</f>
        <v>chemicals 20</v>
      </c>
      <c r="J33985" s="4" t="str">
        <f t="shared" si="537"/>
        <v>N2O</v>
      </c>
    </row>
    <row r="33986" spans="1:10" x14ac:dyDescent="0.35">
      <c r="A33986" t="s">
        <v>90</v>
      </c>
      <c r="B33986" t="s">
        <v>3</v>
      </c>
      <c r="C33986" t="s">
        <v>227</v>
      </c>
      <c r="E33986" t="s">
        <v>12</v>
      </c>
      <c r="F33986">
        <v>1997</v>
      </c>
      <c r="G33986">
        <v>1.4929631234777501</v>
      </c>
      <c r="H33986">
        <f>IF(J33986="N2O",G33986/About!$A$75,IF('EPA non-CO2 Data'!J33986="CH4",'EPA non-CO2 Data'!G33986/About!$A$73,'EPA non-CO2 Data'!G33986))</f>
        <v>5.0099433673750004E-3</v>
      </c>
      <c r="I33986" s="4" t="str">
        <f>VLOOKUP(CONCATENATE(B33986,C33986,D33986),'EPA Source to Industry Map'!$D$2:$E$35,2,FALSE)</f>
        <v>chemicals 20</v>
      </c>
      <c r="J33986" s="4" t="str">
        <f t="shared" si="537"/>
        <v>N2O</v>
      </c>
    </row>
    <row r="33987" spans="1:10" x14ac:dyDescent="0.35">
      <c r="A33987" t="s">
        <v>90</v>
      </c>
      <c r="B33987" t="s">
        <v>3</v>
      </c>
      <c r="C33987" t="s">
        <v>227</v>
      </c>
      <c r="E33987" t="s">
        <v>12</v>
      </c>
      <c r="F33987">
        <v>1998</v>
      </c>
      <c r="G33987">
        <v>1.4124605471774301</v>
      </c>
      <c r="H33987">
        <f>IF(J33987="N2O",G33987/About!$A$75,IF('EPA non-CO2 Data'!J33987="CH4",'EPA non-CO2 Data'!G33987/About!$A$73,'EPA non-CO2 Data'!G33987))</f>
        <v>4.7398004938839933E-3</v>
      </c>
      <c r="I33987" s="4" t="str">
        <f>VLOOKUP(CONCATENATE(B33987,C33987,D33987),'EPA Source to Industry Map'!$D$2:$E$35,2,FALSE)</f>
        <v>chemicals 20</v>
      </c>
      <c r="J33987" s="4" t="str">
        <f t="shared" si="537"/>
        <v>N2O</v>
      </c>
    </row>
    <row r="33988" spans="1:10" x14ac:dyDescent="0.35">
      <c r="A33988" t="s">
        <v>90</v>
      </c>
      <c r="B33988" t="s">
        <v>3</v>
      </c>
      <c r="C33988" t="s">
        <v>227</v>
      </c>
      <c r="E33988" t="s">
        <v>12</v>
      </c>
      <c r="F33988">
        <v>1999</v>
      </c>
      <c r="G33988">
        <v>1.33244290401619</v>
      </c>
      <c r="H33988">
        <f>IF(J33988="N2O",G33988/About!$A$75,IF('EPA non-CO2 Data'!J33988="CH4",'EPA non-CO2 Data'!G33988/About!$A$73,'EPA non-CO2 Data'!G33988))</f>
        <v>4.4712849128060068E-3</v>
      </c>
      <c r="I33988" s="4" t="str">
        <f>VLOOKUP(CONCATENATE(B33988,C33988,D33988),'EPA Source to Industry Map'!$D$2:$E$35,2,FALSE)</f>
        <v>chemicals 20</v>
      </c>
      <c r="J33988" s="4" t="str">
        <f t="shared" si="537"/>
        <v>N2O</v>
      </c>
    </row>
    <row r="33989" spans="1:10" x14ac:dyDescent="0.35">
      <c r="A33989" t="s">
        <v>90</v>
      </c>
      <c r="B33989" t="s">
        <v>3</v>
      </c>
      <c r="C33989" t="s">
        <v>227</v>
      </c>
      <c r="E33989" t="s">
        <v>12</v>
      </c>
      <c r="F33989">
        <v>2000</v>
      </c>
      <c r="G33989">
        <v>1.2575730159709899</v>
      </c>
      <c r="H33989">
        <f>IF(J33989="N2O",G33989/About!$A$75,IF('EPA non-CO2 Data'!J33989="CH4",'EPA non-CO2 Data'!G33989/About!$A$73,'EPA non-CO2 Data'!G33989))</f>
        <v>4.2200436777549994E-3</v>
      </c>
      <c r="I33989" s="4" t="str">
        <f>VLOOKUP(CONCATENATE(B33989,C33989,D33989),'EPA Source to Industry Map'!$D$2:$E$35,2,FALSE)</f>
        <v>chemicals 20</v>
      </c>
      <c r="J33989" s="4" t="str">
        <f t="shared" si="537"/>
        <v>N2O</v>
      </c>
    </row>
    <row r="33990" spans="1:10" x14ac:dyDescent="0.35">
      <c r="A33990" t="s">
        <v>90</v>
      </c>
      <c r="B33990" t="s">
        <v>3</v>
      </c>
      <c r="C33990" t="s">
        <v>227</v>
      </c>
      <c r="E33990" t="s">
        <v>12</v>
      </c>
      <c r="F33990">
        <v>2001</v>
      </c>
      <c r="G33990">
        <v>1.18089234095588</v>
      </c>
      <c r="H33990">
        <f>IF(J33990="N2O",G33990/About!$A$75,IF('EPA non-CO2 Data'!J33990="CH4",'EPA non-CO2 Data'!G33990/About!$A$73,'EPA non-CO2 Data'!G33990))</f>
        <v>3.9627259763620132E-3</v>
      </c>
      <c r="I33990" s="4" t="str">
        <f>VLOOKUP(CONCATENATE(B33990,C33990,D33990),'EPA Source to Industry Map'!$D$2:$E$35,2,FALSE)</f>
        <v>chemicals 20</v>
      </c>
      <c r="J33990" s="4" t="str">
        <f t="shared" si="537"/>
        <v>N2O</v>
      </c>
    </row>
    <row r="33991" spans="1:10" x14ac:dyDescent="0.35">
      <c r="A33991" t="s">
        <v>90</v>
      </c>
      <c r="B33991" t="s">
        <v>3</v>
      </c>
      <c r="C33991" t="s">
        <v>227</v>
      </c>
      <c r="E33991" t="s">
        <v>12</v>
      </c>
      <c r="F33991">
        <v>2002</v>
      </c>
      <c r="G33991">
        <v>1.03291986576399</v>
      </c>
      <c r="H33991">
        <f>IF(J33991="N2O",G33991/About!$A$75,IF('EPA non-CO2 Data'!J33991="CH4",'EPA non-CO2 Data'!G33991/About!$A$73,'EPA non-CO2 Data'!G33991))</f>
        <v>3.4661740461878858E-3</v>
      </c>
      <c r="I33991" s="4" t="str">
        <f>VLOOKUP(CONCATENATE(B33991,C33991,D33991),'EPA Source to Industry Map'!$D$2:$E$35,2,FALSE)</f>
        <v>chemicals 20</v>
      </c>
      <c r="J33991" s="4" t="str">
        <f t="shared" si="537"/>
        <v>N2O</v>
      </c>
    </row>
    <row r="33992" spans="1:10" x14ac:dyDescent="0.35">
      <c r="A33992" t="s">
        <v>90</v>
      </c>
      <c r="B33992" t="s">
        <v>3</v>
      </c>
      <c r="C33992" t="s">
        <v>227</v>
      </c>
      <c r="E33992" t="s">
        <v>12</v>
      </c>
      <c r="F33992">
        <v>2003</v>
      </c>
      <c r="G33992">
        <v>0.89201487099237398</v>
      </c>
      <c r="H33992">
        <f>IF(J33992="N2O",G33992/About!$A$75,IF('EPA non-CO2 Data'!J33992="CH4",'EPA non-CO2 Data'!G33992/About!$A$73,'EPA non-CO2 Data'!G33992))</f>
        <v>2.9933384932629998E-3</v>
      </c>
      <c r="I33992" s="4" t="str">
        <f>VLOOKUP(CONCATENATE(B33992,C33992,D33992),'EPA Source to Industry Map'!$D$2:$E$35,2,FALSE)</f>
        <v>chemicals 20</v>
      </c>
      <c r="J33992" s="4" t="str">
        <f t="shared" si="537"/>
        <v>N2O</v>
      </c>
    </row>
    <row r="33993" spans="1:10" x14ac:dyDescent="0.35">
      <c r="A33993" t="s">
        <v>90</v>
      </c>
      <c r="B33993" t="s">
        <v>3</v>
      </c>
      <c r="C33993" t="s">
        <v>227</v>
      </c>
      <c r="E33993" t="s">
        <v>12</v>
      </c>
      <c r="F33993">
        <v>2004</v>
      </c>
      <c r="G33993">
        <v>0.74896645995965805</v>
      </c>
      <c r="H33993">
        <f>IF(J33993="N2O",G33993/About!$A$75,IF('EPA non-CO2 Data'!J33993="CH4",'EPA non-CO2 Data'!G33993/About!$A$73,'EPA non-CO2 Data'!G33993))</f>
        <v>2.5133102683210003E-3</v>
      </c>
      <c r="I33993" s="4" t="str">
        <f>VLOOKUP(CONCATENATE(B33993,C33993,D33993),'EPA Source to Industry Map'!$D$2:$E$35,2,FALSE)</f>
        <v>chemicals 20</v>
      </c>
      <c r="J33993" s="4" t="str">
        <f t="shared" si="537"/>
        <v>N2O</v>
      </c>
    </row>
    <row r="33994" spans="1:10" x14ac:dyDescent="0.35">
      <c r="A33994" t="s">
        <v>90</v>
      </c>
      <c r="B33994" t="s">
        <v>3</v>
      </c>
      <c r="C33994" t="s">
        <v>227</v>
      </c>
      <c r="E33994" t="s">
        <v>12</v>
      </c>
      <c r="F33994">
        <v>2005</v>
      </c>
      <c r="G33994">
        <v>0.601647943646344</v>
      </c>
      <c r="H33994">
        <f>IF(J33994="N2O",G33994/About!$A$75,IF('EPA non-CO2 Data'!J33994="CH4",'EPA non-CO2 Data'!G33994/About!$A$73,'EPA non-CO2 Data'!G33994))</f>
        <v>2.018952831028E-3</v>
      </c>
      <c r="I33994" s="4" t="str">
        <f>VLOOKUP(CONCATENATE(B33994,C33994,D33994),'EPA Source to Industry Map'!$D$2:$E$35,2,FALSE)</f>
        <v>chemicals 20</v>
      </c>
      <c r="J33994" s="4" t="str">
        <f t="shared" si="537"/>
        <v>N2O</v>
      </c>
    </row>
    <row r="33995" spans="1:10" x14ac:dyDescent="0.35">
      <c r="A33995" t="s">
        <v>90</v>
      </c>
      <c r="B33995" t="s">
        <v>3</v>
      </c>
      <c r="C33995" t="s">
        <v>227</v>
      </c>
      <c r="E33995" t="s">
        <v>12</v>
      </c>
      <c r="F33995">
        <v>2006</v>
      </c>
      <c r="G33995">
        <v>0.61499641416398998</v>
      </c>
      <c r="H33995">
        <f>IF(J33995="N2O",G33995/About!$A$75,IF('EPA non-CO2 Data'!J33995="CH4",'EPA non-CO2 Data'!G33995/About!$A$73,'EPA non-CO2 Data'!G33995))</f>
        <v>2.0637463562549999E-3</v>
      </c>
      <c r="I33995" s="4" t="str">
        <f>VLOOKUP(CONCATENATE(B33995,C33995,D33995),'EPA Source to Industry Map'!$D$2:$E$35,2,FALSE)</f>
        <v>chemicals 20</v>
      </c>
      <c r="J33995" s="4" t="str">
        <f t="shared" si="537"/>
        <v>N2O</v>
      </c>
    </row>
    <row r="33996" spans="1:10" x14ac:dyDescent="0.35">
      <c r="A33996" t="s">
        <v>90</v>
      </c>
      <c r="B33996" t="s">
        <v>3</v>
      </c>
      <c r="C33996" t="s">
        <v>227</v>
      </c>
      <c r="E33996" t="s">
        <v>12</v>
      </c>
      <c r="F33996">
        <v>2007</v>
      </c>
      <c r="G33996">
        <v>0.57674595646131599</v>
      </c>
      <c r="H33996">
        <f>IF(J33996="N2O",G33996/About!$A$75,IF('EPA non-CO2 Data'!J33996="CH4",'EPA non-CO2 Data'!G33996/About!$A$73,'EPA non-CO2 Data'!G33996))</f>
        <v>1.9353891156419999E-3</v>
      </c>
      <c r="I33996" s="4" t="str">
        <f>VLOOKUP(CONCATENATE(B33996,C33996,D33996),'EPA Source to Industry Map'!$D$2:$E$35,2,FALSE)</f>
        <v>chemicals 20</v>
      </c>
      <c r="J33996" s="4" t="str">
        <f t="shared" si="537"/>
        <v>N2O</v>
      </c>
    </row>
    <row r="33997" spans="1:10" x14ac:dyDescent="0.35">
      <c r="A33997" t="s">
        <v>90</v>
      </c>
      <c r="B33997" t="s">
        <v>3</v>
      </c>
      <c r="C33997" t="s">
        <v>227</v>
      </c>
      <c r="E33997" t="s">
        <v>12</v>
      </c>
      <c r="F33997">
        <v>2008</v>
      </c>
      <c r="G33997">
        <v>0.52583254538718005</v>
      </c>
      <c r="H33997">
        <f>IF(J33997="N2O",G33997/About!$A$75,IF('EPA non-CO2 Data'!J33997="CH4",'EPA non-CO2 Data'!G33997/About!$A$73,'EPA non-CO2 Data'!G33997))</f>
        <v>1.7645387429100002E-3</v>
      </c>
      <c r="I33997" s="4" t="str">
        <f>VLOOKUP(CONCATENATE(B33997,C33997,D33997),'EPA Source to Industry Map'!$D$2:$E$35,2,FALSE)</f>
        <v>chemicals 20</v>
      </c>
      <c r="J33997" s="4" t="str">
        <f t="shared" si="537"/>
        <v>N2O</v>
      </c>
    </row>
    <row r="33998" spans="1:10" x14ac:dyDescent="0.35">
      <c r="A33998" t="s">
        <v>90</v>
      </c>
      <c r="B33998" t="s">
        <v>3</v>
      </c>
      <c r="C33998" t="s">
        <v>227</v>
      </c>
      <c r="E33998" t="s">
        <v>12</v>
      </c>
      <c r="F33998">
        <v>2009</v>
      </c>
      <c r="G33998">
        <v>0.49558044494085302</v>
      </c>
      <c r="H33998">
        <f>IF(J33998="N2O",G33998/About!$A$75,IF('EPA non-CO2 Data'!J33998="CH4",'EPA non-CO2 Data'!G33998/About!$A$73,'EPA non-CO2 Data'!G33998))</f>
        <v>1.6630216273182986E-3</v>
      </c>
      <c r="I33998" s="4" t="str">
        <f>VLOOKUP(CONCATENATE(B33998,C33998,D33998),'EPA Source to Industry Map'!$D$2:$E$35,2,FALSE)</f>
        <v>chemicals 20</v>
      </c>
      <c r="J33998" s="4" t="str">
        <f t="shared" si="537"/>
        <v>N2O</v>
      </c>
    </row>
    <row r="33999" spans="1:10" x14ac:dyDescent="0.35">
      <c r="A33999" t="s">
        <v>90</v>
      </c>
      <c r="B33999" t="s">
        <v>3</v>
      </c>
      <c r="C33999" t="s">
        <v>227</v>
      </c>
      <c r="E33999" t="s">
        <v>12</v>
      </c>
      <c r="F33999">
        <v>2010</v>
      </c>
      <c r="G33999">
        <v>0.48457178246424598</v>
      </c>
      <c r="H33999">
        <f>IF(J33999="N2O",G33999/About!$A$75,IF('EPA non-CO2 Data'!J33999="CH4",'EPA non-CO2 Data'!G33999/About!$A$73,'EPA non-CO2 Data'!G33999))</f>
        <v>1.6260798069269999E-3</v>
      </c>
      <c r="I33999" s="4" t="str">
        <f>VLOOKUP(CONCATENATE(B33999,C33999,D33999),'EPA Source to Industry Map'!$D$2:$E$35,2,FALSE)</f>
        <v>chemicals 20</v>
      </c>
      <c r="J33999" s="4" t="str">
        <f t="shared" si="537"/>
        <v>N2O</v>
      </c>
    </row>
    <row r="34000" spans="1:10" x14ac:dyDescent="0.35">
      <c r="A34000" t="s">
        <v>90</v>
      </c>
      <c r="B34000" t="s">
        <v>3</v>
      </c>
      <c r="C34000" t="s">
        <v>227</v>
      </c>
      <c r="E34000" t="s">
        <v>12</v>
      </c>
      <c r="F34000">
        <v>2011</v>
      </c>
      <c r="G34000">
        <v>0.473257784215598</v>
      </c>
      <c r="H34000">
        <f>IF(J34000="N2O",G34000/About!$A$75,IF('EPA non-CO2 Data'!J34000="CH4",'EPA non-CO2 Data'!G34000/About!$A$73,'EPA non-CO2 Data'!G34000))</f>
        <v>1.588113369851E-3</v>
      </c>
      <c r="I34000" s="4" t="str">
        <f>VLOOKUP(CONCATENATE(B34000,C34000,D34000),'EPA Source to Industry Map'!$D$2:$E$35,2,FALSE)</f>
        <v>chemicals 20</v>
      </c>
      <c r="J34000" s="4" t="str">
        <f t="shared" si="537"/>
        <v>N2O</v>
      </c>
    </row>
    <row r="34001" spans="1:10" x14ac:dyDescent="0.35">
      <c r="A34001" t="s">
        <v>90</v>
      </c>
      <c r="B34001" t="s">
        <v>3</v>
      </c>
      <c r="C34001" t="s">
        <v>227</v>
      </c>
      <c r="E34001" t="s">
        <v>12</v>
      </c>
      <c r="F34001">
        <v>2012</v>
      </c>
      <c r="G34001">
        <v>0.44206483152759601</v>
      </c>
      <c r="H34001">
        <f>IF(J34001="N2O",G34001/About!$A$75,IF('EPA non-CO2 Data'!J34001="CH4",'EPA non-CO2 Data'!G34001/About!$A$73,'EPA non-CO2 Data'!G34001))</f>
        <v>1.4834390319717987E-3</v>
      </c>
      <c r="I34001" s="4" t="str">
        <f>VLOOKUP(CONCATENATE(B34001,C34001,D34001),'EPA Source to Industry Map'!$D$2:$E$35,2,FALSE)</f>
        <v>chemicals 20</v>
      </c>
      <c r="J34001" s="4" t="str">
        <f t="shared" si="537"/>
        <v>N2O</v>
      </c>
    </row>
    <row r="34002" spans="1:10" x14ac:dyDescent="0.35">
      <c r="A34002" t="s">
        <v>90</v>
      </c>
      <c r="B34002" t="s">
        <v>3</v>
      </c>
      <c r="C34002" t="s">
        <v>227</v>
      </c>
      <c r="E34002" t="s">
        <v>12</v>
      </c>
      <c r="F34002">
        <v>2013</v>
      </c>
      <c r="G34002">
        <v>0.41102167813641699</v>
      </c>
      <c r="H34002">
        <f>IF(J34002="N2O",G34002/About!$A$75,IF('EPA non-CO2 Data'!J34002="CH4",'EPA non-CO2 Data'!G34002/About!$A$73,'EPA non-CO2 Data'!G34002))</f>
        <v>1.3792673762967013E-3</v>
      </c>
      <c r="I34002" s="4" t="str">
        <f>VLOOKUP(CONCATENATE(B34002,C34002,D34002),'EPA Source to Industry Map'!$D$2:$E$35,2,FALSE)</f>
        <v>chemicals 20</v>
      </c>
      <c r="J34002" s="4" t="str">
        <f t="shared" si="537"/>
        <v>N2O</v>
      </c>
    </row>
    <row r="34003" spans="1:10" x14ac:dyDescent="0.35">
      <c r="A34003" t="s">
        <v>90</v>
      </c>
      <c r="B34003" t="s">
        <v>3</v>
      </c>
      <c r="C34003" t="s">
        <v>227</v>
      </c>
      <c r="E34003" t="s">
        <v>12</v>
      </c>
      <c r="F34003">
        <v>2014</v>
      </c>
      <c r="G34003">
        <v>0.39069120493308801</v>
      </c>
      <c r="H34003">
        <f>IF(J34003="N2O",G34003/About!$A$75,IF('EPA non-CO2 Data'!J34003="CH4",'EPA non-CO2 Data'!G34003/About!$A$73,'EPA non-CO2 Data'!G34003))</f>
        <v>1.3110443118559999E-3</v>
      </c>
      <c r="I34003" s="4" t="str">
        <f>VLOOKUP(CONCATENATE(B34003,C34003,D34003),'EPA Source to Industry Map'!$D$2:$E$35,2,FALSE)</f>
        <v>chemicals 20</v>
      </c>
      <c r="J34003" s="4" t="str">
        <f t="shared" si="537"/>
        <v>N2O</v>
      </c>
    </row>
    <row r="34004" spans="1:10" x14ac:dyDescent="0.35">
      <c r="A34004" t="s">
        <v>90</v>
      </c>
      <c r="B34004" t="s">
        <v>3</v>
      </c>
      <c r="C34004" t="s">
        <v>227</v>
      </c>
      <c r="E34004" t="s">
        <v>12</v>
      </c>
      <c r="F34004">
        <v>2015</v>
      </c>
      <c r="G34004">
        <v>0.40795066038927003</v>
      </c>
      <c r="H34004">
        <f>IF(J34004="N2O",G34004/About!$A$75,IF('EPA non-CO2 Data'!J34004="CH4",'EPA non-CO2 Data'!G34004/About!$A$73,'EPA non-CO2 Data'!G34004))</f>
        <v>1.3689619476150001E-3</v>
      </c>
      <c r="I34004" s="4" t="str">
        <f>VLOOKUP(CONCATENATE(B34004,C34004,D34004),'EPA Source to Industry Map'!$D$2:$E$35,2,FALSE)</f>
        <v>chemicals 20</v>
      </c>
      <c r="J34004" s="4" t="str">
        <f t="shared" si="537"/>
        <v>N2O</v>
      </c>
    </row>
    <row r="34005" spans="1:10" x14ac:dyDescent="0.35">
      <c r="A34005" t="s">
        <v>90</v>
      </c>
      <c r="B34005" t="s">
        <v>3</v>
      </c>
      <c r="C34005" t="s">
        <v>227</v>
      </c>
      <c r="E34005" t="s">
        <v>12</v>
      </c>
      <c r="F34005">
        <v>2016</v>
      </c>
      <c r="G34005">
        <v>0.421369773155366</v>
      </c>
      <c r="H34005">
        <f>IF(J34005="N2O",G34005/About!$A$75,IF('EPA non-CO2 Data'!J34005="CH4",'EPA non-CO2 Data'!G34005/About!$A$73,'EPA non-CO2 Data'!G34005))</f>
        <v>1.4139925273670001E-3</v>
      </c>
      <c r="I34005" s="4" t="str">
        <f>VLOOKUP(CONCATENATE(B34005,C34005,D34005),'EPA Source to Industry Map'!$D$2:$E$35,2,FALSE)</f>
        <v>chemicals 20</v>
      </c>
      <c r="J34005" s="4" t="str">
        <f t="shared" si="537"/>
        <v>N2O</v>
      </c>
    </row>
    <row r="34006" spans="1:10" x14ac:dyDescent="0.35">
      <c r="A34006" t="s">
        <v>90</v>
      </c>
      <c r="B34006" t="s">
        <v>3</v>
      </c>
      <c r="C34006" t="s">
        <v>227</v>
      </c>
      <c r="E34006" t="s">
        <v>12</v>
      </c>
      <c r="F34006">
        <v>2017</v>
      </c>
      <c r="G34006">
        <v>0.421369773155366</v>
      </c>
      <c r="H34006">
        <f>IF(J34006="N2O",G34006/About!$A$75,IF('EPA non-CO2 Data'!J34006="CH4",'EPA non-CO2 Data'!G34006/About!$A$73,'EPA non-CO2 Data'!G34006))</f>
        <v>1.4139925273670001E-3</v>
      </c>
      <c r="I34006" s="4" t="str">
        <f>VLOOKUP(CONCATENATE(B34006,C34006,D34006),'EPA Source to Industry Map'!$D$2:$E$35,2,FALSE)</f>
        <v>chemicals 20</v>
      </c>
      <c r="J34006" s="4" t="str">
        <f t="shared" si="537"/>
        <v>N2O</v>
      </c>
    </row>
    <row r="34007" spans="1:10" x14ac:dyDescent="0.35">
      <c r="A34007" t="s">
        <v>90</v>
      </c>
      <c r="B34007" t="s">
        <v>3</v>
      </c>
      <c r="C34007" t="s">
        <v>227</v>
      </c>
      <c r="E34007" t="s">
        <v>12</v>
      </c>
      <c r="F34007">
        <v>2018</v>
      </c>
      <c r="G34007">
        <v>0.421369773155366</v>
      </c>
      <c r="H34007">
        <f>IF(J34007="N2O",G34007/About!$A$75,IF('EPA non-CO2 Data'!J34007="CH4",'EPA non-CO2 Data'!G34007/About!$A$73,'EPA non-CO2 Data'!G34007))</f>
        <v>1.4139925273670001E-3</v>
      </c>
      <c r="I34007" s="4" t="str">
        <f>VLOOKUP(CONCATENATE(B34007,C34007,D34007),'EPA Source to Industry Map'!$D$2:$E$35,2,FALSE)</f>
        <v>chemicals 20</v>
      </c>
      <c r="J34007" s="4" t="str">
        <f t="shared" si="537"/>
        <v>N2O</v>
      </c>
    </row>
    <row r="34008" spans="1:10" x14ac:dyDescent="0.35">
      <c r="A34008" t="s">
        <v>90</v>
      </c>
      <c r="B34008" t="s">
        <v>3</v>
      </c>
      <c r="C34008" t="s">
        <v>227</v>
      </c>
      <c r="E34008" t="s">
        <v>12</v>
      </c>
      <c r="F34008">
        <v>2019</v>
      </c>
      <c r="G34008">
        <v>0.421369773155366</v>
      </c>
      <c r="H34008">
        <f>IF(J34008="N2O",G34008/About!$A$75,IF('EPA non-CO2 Data'!J34008="CH4",'EPA non-CO2 Data'!G34008/About!$A$73,'EPA non-CO2 Data'!G34008))</f>
        <v>1.4139925273670001E-3</v>
      </c>
      <c r="I34008" s="4" t="str">
        <f>VLOOKUP(CONCATENATE(B34008,C34008,D34008),'EPA Source to Industry Map'!$D$2:$E$35,2,FALSE)</f>
        <v>chemicals 20</v>
      </c>
      <c r="J34008" s="4" t="str">
        <f t="shared" si="537"/>
        <v>N2O</v>
      </c>
    </row>
    <row r="34009" spans="1:10" x14ac:dyDescent="0.35">
      <c r="A34009" t="s">
        <v>90</v>
      </c>
      <c r="B34009" t="s">
        <v>3</v>
      </c>
      <c r="C34009" t="s">
        <v>227</v>
      </c>
      <c r="E34009" t="s">
        <v>12</v>
      </c>
      <c r="F34009">
        <v>2020</v>
      </c>
      <c r="G34009">
        <v>0.421369773155366</v>
      </c>
      <c r="H34009">
        <f>IF(J34009="N2O",G34009/About!$A$75,IF('EPA non-CO2 Data'!J34009="CH4",'EPA non-CO2 Data'!G34009/About!$A$73,'EPA non-CO2 Data'!G34009))</f>
        <v>1.4139925273670001E-3</v>
      </c>
      <c r="I34009" s="4" t="str">
        <f>VLOOKUP(CONCATENATE(B34009,C34009,D34009),'EPA Source to Industry Map'!$D$2:$E$35,2,FALSE)</f>
        <v>chemicals 20</v>
      </c>
      <c r="J34009" s="4" t="str">
        <f t="shared" si="537"/>
        <v>N2O</v>
      </c>
    </row>
    <row r="34010" spans="1:10" x14ac:dyDescent="0.35">
      <c r="A34010" t="s">
        <v>90</v>
      </c>
      <c r="B34010" t="s">
        <v>3</v>
      </c>
      <c r="C34010" t="s">
        <v>227</v>
      </c>
      <c r="E34010" t="s">
        <v>12</v>
      </c>
      <c r="F34010">
        <v>2021</v>
      </c>
      <c r="G34010">
        <v>0.421369773155366</v>
      </c>
      <c r="H34010">
        <f>IF(J34010="N2O",G34010/About!$A$75,IF('EPA non-CO2 Data'!J34010="CH4",'EPA non-CO2 Data'!G34010/About!$A$73,'EPA non-CO2 Data'!G34010))</f>
        <v>1.4139925273670001E-3</v>
      </c>
      <c r="I34010" s="4" t="str">
        <f>VLOOKUP(CONCATENATE(B34010,C34010,D34010),'EPA Source to Industry Map'!$D$2:$E$35,2,FALSE)</f>
        <v>chemicals 20</v>
      </c>
      <c r="J34010" s="4" t="str">
        <f t="shared" si="537"/>
        <v>N2O</v>
      </c>
    </row>
    <row r="34011" spans="1:10" x14ac:dyDescent="0.35">
      <c r="A34011" t="s">
        <v>90</v>
      </c>
      <c r="B34011" t="s">
        <v>3</v>
      </c>
      <c r="C34011" t="s">
        <v>227</v>
      </c>
      <c r="E34011" t="s">
        <v>12</v>
      </c>
      <c r="F34011">
        <v>2022</v>
      </c>
      <c r="G34011">
        <v>0.421369773155366</v>
      </c>
      <c r="H34011">
        <f>IF(J34011="N2O",G34011/About!$A$75,IF('EPA non-CO2 Data'!J34011="CH4",'EPA non-CO2 Data'!G34011/About!$A$73,'EPA non-CO2 Data'!G34011))</f>
        <v>1.4139925273670001E-3</v>
      </c>
      <c r="I34011" s="4" t="str">
        <f>VLOOKUP(CONCATENATE(B34011,C34011,D34011),'EPA Source to Industry Map'!$D$2:$E$35,2,FALSE)</f>
        <v>chemicals 20</v>
      </c>
      <c r="J34011" s="4" t="str">
        <f t="shared" si="537"/>
        <v>N2O</v>
      </c>
    </row>
    <row r="34012" spans="1:10" x14ac:dyDescent="0.35">
      <c r="A34012" t="s">
        <v>90</v>
      </c>
      <c r="B34012" t="s">
        <v>3</v>
      </c>
      <c r="C34012" t="s">
        <v>227</v>
      </c>
      <c r="E34012" t="s">
        <v>12</v>
      </c>
      <c r="F34012">
        <v>2023</v>
      </c>
      <c r="G34012">
        <v>0.421369773155366</v>
      </c>
      <c r="H34012">
        <f>IF(J34012="N2O",G34012/About!$A$75,IF('EPA non-CO2 Data'!J34012="CH4",'EPA non-CO2 Data'!G34012/About!$A$73,'EPA non-CO2 Data'!G34012))</f>
        <v>1.4139925273670001E-3</v>
      </c>
      <c r="I34012" s="4" t="str">
        <f>VLOOKUP(CONCATENATE(B34012,C34012,D34012),'EPA Source to Industry Map'!$D$2:$E$35,2,FALSE)</f>
        <v>chemicals 20</v>
      </c>
      <c r="J34012" s="4" t="str">
        <f t="shared" si="537"/>
        <v>N2O</v>
      </c>
    </row>
    <row r="34013" spans="1:10" x14ac:dyDescent="0.35">
      <c r="A34013" t="s">
        <v>90</v>
      </c>
      <c r="B34013" t="s">
        <v>3</v>
      </c>
      <c r="C34013" t="s">
        <v>227</v>
      </c>
      <c r="E34013" t="s">
        <v>12</v>
      </c>
      <c r="F34013">
        <v>2024</v>
      </c>
      <c r="G34013">
        <v>0.421369773155366</v>
      </c>
      <c r="H34013">
        <f>IF(J34013="N2O",G34013/About!$A$75,IF('EPA non-CO2 Data'!J34013="CH4",'EPA non-CO2 Data'!G34013/About!$A$73,'EPA non-CO2 Data'!G34013))</f>
        <v>1.4139925273670001E-3</v>
      </c>
      <c r="I34013" s="4" t="str">
        <f>VLOOKUP(CONCATENATE(B34013,C34013,D34013),'EPA Source to Industry Map'!$D$2:$E$35,2,FALSE)</f>
        <v>chemicals 20</v>
      </c>
      <c r="J34013" s="4" t="str">
        <f t="shared" si="537"/>
        <v>N2O</v>
      </c>
    </row>
    <row r="34014" spans="1:10" x14ac:dyDescent="0.35">
      <c r="A34014" t="s">
        <v>90</v>
      </c>
      <c r="B34014" t="s">
        <v>3</v>
      </c>
      <c r="C34014" t="s">
        <v>227</v>
      </c>
      <c r="E34014" t="s">
        <v>12</v>
      </c>
      <c r="F34014">
        <v>2025</v>
      </c>
      <c r="G34014">
        <v>0.421369773155366</v>
      </c>
      <c r="H34014">
        <f>IF(J34014="N2O",G34014/About!$A$75,IF('EPA non-CO2 Data'!J34014="CH4",'EPA non-CO2 Data'!G34014/About!$A$73,'EPA non-CO2 Data'!G34014))</f>
        <v>1.4139925273670001E-3</v>
      </c>
      <c r="I34014" s="4" t="str">
        <f>VLOOKUP(CONCATENATE(B34014,C34014,D34014),'EPA Source to Industry Map'!$D$2:$E$35,2,FALSE)</f>
        <v>chemicals 20</v>
      </c>
      <c r="J34014" s="4" t="str">
        <f t="shared" si="537"/>
        <v>N2O</v>
      </c>
    </row>
    <row r="34015" spans="1:10" x14ac:dyDescent="0.35">
      <c r="A34015" t="s">
        <v>90</v>
      </c>
      <c r="B34015" t="s">
        <v>3</v>
      </c>
      <c r="C34015" t="s">
        <v>227</v>
      </c>
      <c r="E34015" t="s">
        <v>12</v>
      </c>
      <c r="F34015">
        <v>2026</v>
      </c>
      <c r="G34015">
        <v>0.421369773155366</v>
      </c>
      <c r="H34015">
        <f>IF(J34015="N2O",G34015/About!$A$75,IF('EPA non-CO2 Data'!J34015="CH4",'EPA non-CO2 Data'!G34015/About!$A$73,'EPA non-CO2 Data'!G34015))</f>
        <v>1.4139925273670001E-3</v>
      </c>
      <c r="I34015" s="4" t="str">
        <f>VLOOKUP(CONCATENATE(B34015,C34015,D34015),'EPA Source to Industry Map'!$D$2:$E$35,2,FALSE)</f>
        <v>chemicals 20</v>
      </c>
      <c r="J34015" s="4" t="str">
        <f t="shared" si="537"/>
        <v>N2O</v>
      </c>
    </row>
    <row r="34016" spans="1:10" x14ac:dyDescent="0.35">
      <c r="A34016" t="s">
        <v>90</v>
      </c>
      <c r="B34016" t="s">
        <v>3</v>
      </c>
      <c r="C34016" t="s">
        <v>227</v>
      </c>
      <c r="E34016" t="s">
        <v>12</v>
      </c>
      <c r="F34016">
        <v>2027</v>
      </c>
      <c r="G34016">
        <v>0.421369773155366</v>
      </c>
      <c r="H34016">
        <f>IF(J34016="N2O",G34016/About!$A$75,IF('EPA non-CO2 Data'!J34016="CH4",'EPA non-CO2 Data'!G34016/About!$A$73,'EPA non-CO2 Data'!G34016))</f>
        <v>1.4139925273670001E-3</v>
      </c>
      <c r="I34016" s="4" t="str">
        <f>VLOOKUP(CONCATENATE(B34016,C34016,D34016),'EPA Source to Industry Map'!$D$2:$E$35,2,FALSE)</f>
        <v>chemicals 20</v>
      </c>
      <c r="J34016" s="4" t="str">
        <f t="shared" si="537"/>
        <v>N2O</v>
      </c>
    </row>
    <row r="34017" spans="1:10" x14ac:dyDescent="0.35">
      <c r="A34017" t="s">
        <v>90</v>
      </c>
      <c r="B34017" t="s">
        <v>3</v>
      </c>
      <c r="C34017" t="s">
        <v>227</v>
      </c>
      <c r="E34017" t="s">
        <v>12</v>
      </c>
      <c r="F34017">
        <v>2028</v>
      </c>
      <c r="G34017">
        <v>0.421369773155366</v>
      </c>
      <c r="H34017">
        <f>IF(J34017="N2O",G34017/About!$A$75,IF('EPA non-CO2 Data'!J34017="CH4",'EPA non-CO2 Data'!G34017/About!$A$73,'EPA non-CO2 Data'!G34017))</f>
        <v>1.4139925273670001E-3</v>
      </c>
      <c r="I34017" s="4" t="str">
        <f>VLOOKUP(CONCATENATE(B34017,C34017,D34017),'EPA Source to Industry Map'!$D$2:$E$35,2,FALSE)</f>
        <v>chemicals 20</v>
      </c>
      <c r="J34017" s="4" t="str">
        <f t="shared" si="537"/>
        <v>N2O</v>
      </c>
    </row>
    <row r="34018" spans="1:10" x14ac:dyDescent="0.35">
      <c r="A34018" t="s">
        <v>90</v>
      </c>
      <c r="B34018" t="s">
        <v>3</v>
      </c>
      <c r="C34018" t="s">
        <v>227</v>
      </c>
      <c r="E34018" t="s">
        <v>12</v>
      </c>
      <c r="F34018">
        <v>2029</v>
      </c>
      <c r="G34018">
        <v>0.421369773155366</v>
      </c>
      <c r="H34018">
        <f>IF(J34018="N2O",G34018/About!$A$75,IF('EPA non-CO2 Data'!J34018="CH4",'EPA non-CO2 Data'!G34018/About!$A$73,'EPA non-CO2 Data'!G34018))</f>
        <v>1.4139925273670001E-3</v>
      </c>
      <c r="I34018" s="4" t="str">
        <f>VLOOKUP(CONCATENATE(B34018,C34018,D34018),'EPA Source to Industry Map'!$D$2:$E$35,2,FALSE)</f>
        <v>chemicals 20</v>
      </c>
      <c r="J34018" s="4" t="str">
        <f t="shared" si="537"/>
        <v>N2O</v>
      </c>
    </row>
    <row r="34019" spans="1:10" x14ac:dyDescent="0.35">
      <c r="A34019" t="s">
        <v>90</v>
      </c>
      <c r="B34019" t="s">
        <v>3</v>
      </c>
      <c r="C34019" t="s">
        <v>227</v>
      </c>
      <c r="E34019" t="s">
        <v>12</v>
      </c>
      <c r="F34019">
        <v>2030</v>
      </c>
      <c r="G34019">
        <v>0.421369773155366</v>
      </c>
      <c r="H34019">
        <f>IF(J34019="N2O",G34019/About!$A$75,IF('EPA non-CO2 Data'!J34019="CH4",'EPA non-CO2 Data'!G34019/About!$A$73,'EPA non-CO2 Data'!G34019))</f>
        <v>1.4139925273670001E-3</v>
      </c>
      <c r="I34019" s="4" t="str">
        <f>VLOOKUP(CONCATENATE(B34019,C34019,D34019),'EPA Source to Industry Map'!$D$2:$E$35,2,FALSE)</f>
        <v>chemicals 20</v>
      </c>
      <c r="J34019" s="4" t="str">
        <f t="shared" si="537"/>
        <v>N2O</v>
      </c>
    </row>
    <row r="34020" spans="1:10" x14ac:dyDescent="0.35">
      <c r="A34020" t="s">
        <v>90</v>
      </c>
      <c r="B34020" t="s">
        <v>3</v>
      </c>
      <c r="C34020" t="s">
        <v>227</v>
      </c>
      <c r="E34020" t="s">
        <v>12</v>
      </c>
      <c r="F34020">
        <v>2031</v>
      </c>
      <c r="G34020">
        <v>0.421369773155366</v>
      </c>
      <c r="H34020">
        <f>IF(J34020="N2O",G34020/About!$A$75,IF('EPA non-CO2 Data'!J34020="CH4",'EPA non-CO2 Data'!G34020/About!$A$73,'EPA non-CO2 Data'!G34020))</f>
        <v>1.4139925273670001E-3</v>
      </c>
      <c r="I34020" s="4" t="str">
        <f>VLOOKUP(CONCATENATE(B34020,C34020,D34020),'EPA Source to Industry Map'!$D$2:$E$35,2,FALSE)</f>
        <v>chemicals 20</v>
      </c>
      <c r="J34020" s="4" t="str">
        <f t="shared" si="537"/>
        <v>N2O</v>
      </c>
    </row>
    <row r="34021" spans="1:10" x14ac:dyDescent="0.35">
      <c r="A34021" t="s">
        <v>90</v>
      </c>
      <c r="B34021" t="s">
        <v>3</v>
      </c>
      <c r="C34021" t="s">
        <v>227</v>
      </c>
      <c r="E34021" t="s">
        <v>12</v>
      </c>
      <c r="F34021">
        <v>2032</v>
      </c>
      <c r="G34021">
        <v>0.421369773155366</v>
      </c>
      <c r="H34021">
        <f>IF(J34021="N2O",G34021/About!$A$75,IF('EPA non-CO2 Data'!J34021="CH4",'EPA non-CO2 Data'!G34021/About!$A$73,'EPA non-CO2 Data'!G34021))</f>
        <v>1.4139925273670001E-3</v>
      </c>
      <c r="I34021" s="4" t="str">
        <f>VLOOKUP(CONCATENATE(B34021,C34021,D34021),'EPA Source to Industry Map'!$D$2:$E$35,2,FALSE)</f>
        <v>chemicals 20</v>
      </c>
      <c r="J34021" s="4" t="str">
        <f t="shared" si="537"/>
        <v>N2O</v>
      </c>
    </row>
    <row r="34022" spans="1:10" x14ac:dyDescent="0.35">
      <c r="A34022" t="s">
        <v>90</v>
      </c>
      <c r="B34022" t="s">
        <v>3</v>
      </c>
      <c r="C34022" t="s">
        <v>227</v>
      </c>
      <c r="E34022" t="s">
        <v>12</v>
      </c>
      <c r="F34022">
        <v>2033</v>
      </c>
      <c r="G34022">
        <v>0.421369773155366</v>
      </c>
      <c r="H34022">
        <f>IF(J34022="N2O",G34022/About!$A$75,IF('EPA non-CO2 Data'!J34022="CH4",'EPA non-CO2 Data'!G34022/About!$A$73,'EPA non-CO2 Data'!G34022))</f>
        <v>1.4139925273670001E-3</v>
      </c>
      <c r="I34022" s="4" t="str">
        <f>VLOOKUP(CONCATENATE(B34022,C34022,D34022),'EPA Source to Industry Map'!$D$2:$E$35,2,FALSE)</f>
        <v>chemicals 20</v>
      </c>
      <c r="J34022" s="4" t="str">
        <f t="shared" si="537"/>
        <v>N2O</v>
      </c>
    </row>
    <row r="34023" spans="1:10" x14ac:dyDescent="0.35">
      <c r="A34023" t="s">
        <v>90</v>
      </c>
      <c r="B34023" t="s">
        <v>3</v>
      </c>
      <c r="C34023" t="s">
        <v>227</v>
      </c>
      <c r="E34023" t="s">
        <v>12</v>
      </c>
      <c r="F34023">
        <v>2034</v>
      </c>
      <c r="G34023">
        <v>0.421369773155366</v>
      </c>
      <c r="H34023">
        <f>IF(J34023="N2O",G34023/About!$A$75,IF('EPA non-CO2 Data'!J34023="CH4",'EPA non-CO2 Data'!G34023/About!$A$73,'EPA non-CO2 Data'!G34023))</f>
        <v>1.4139925273670001E-3</v>
      </c>
      <c r="I34023" s="4" t="str">
        <f>VLOOKUP(CONCATENATE(B34023,C34023,D34023),'EPA Source to Industry Map'!$D$2:$E$35,2,FALSE)</f>
        <v>chemicals 20</v>
      </c>
      <c r="J34023" s="4" t="str">
        <f t="shared" si="537"/>
        <v>N2O</v>
      </c>
    </row>
    <row r="34024" spans="1:10" x14ac:dyDescent="0.35">
      <c r="A34024" t="s">
        <v>90</v>
      </c>
      <c r="B34024" t="s">
        <v>3</v>
      </c>
      <c r="C34024" t="s">
        <v>227</v>
      </c>
      <c r="E34024" t="s">
        <v>12</v>
      </c>
      <c r="F34024">
        <v>2035</v>
      </c>
      <c r="G34024">
        <v>0.421369773155366</v>
      </c>
      <c r="H34024">
        <f>IF(J34024="N2O",G34024/About!$A$75,IF('EPA non-CO2 Data'!J34024="CH4",'EPA non-CO2 Data'!G34024/About!$A$73,'EPA non-CO2 Data'!G34024))</f>
        <v>1.4139925273670001E-3</v>
      </c>
      <c r="I34024" s="4" t="str">
        <f>VLOOKUP(CONCATENATE(B34024,C34024,D34024),'EPA Source to Industry Map'!$D$2:$E$35,2,FALSE)</f>
        <v>chemicals 20</v>
      </c>
      <c r="J34024" s="4" t="str">
        <f t="shared" si="537"/>
        <v>N2O</v>
      </c>
    </row>
    <row r="34025" spans="1:10" x14ac:dyDescent="0.35">
      <c r="A34025" t="s">
        <v>90</v>
      </c>
      <c r="B34025" t="s">
        <v>3</v>
      </c>
      <c r="C34025" t="s">
        <v>227</v>
      </c>
      <c r="E34025" t="s">
        <v>12</v>
      </c>
      <c r="F34025">
        <v>2036</v>
      </c>
      <c r="G34025">
        <v>0.421369773155366</v>
      </c>
      <c r="H34025">
        <f>IF(J34025="N2O",G34025/About!$A$75,IF('EPA non-CO2 Data'!J34025="CH4",'EPA non-CO2 Data'!G34025/About!$A$73,'EPA non-CO2 Data'!G34025))</f>
        <v>1.4139925273670001E-3</v>
      </c>
      <c r="I34025" s="4" t="str">
        <f>VLOOKUP(CONCATENATE(B34025,C34025,D34025),'EPA Source to Industry Map'!$D$2:$E$35,2,FALSE)</f>
        <v>chemicals 20</v>
      </c>
      <c r="J34025" s="4" t="str">
        <f t="shared" si="537"/>
        <v>N2O</v>
      </c>
    </row>
    <row r="34026" spans="1:10" x14ac:dyDescent="0.35">
      <c r="A34026" t="s">
        <v>90</v>
      </c>
      <c r="B34026" t="s">
        <v>3</v>
      </c>
      <c r="C34026" t="s">
        <v>227</v>
      </c>
      <c r="E34026" t="s">
        <v>12</v>
      </c>
      <c r="F34026">
        <v>2037</v>
      </c>
      <c r="G34026">
        <v>0.421369773155366</v>
      </c>
      <c r="H34026">
        <f>IF(J34026="N2O",G34026/About!$A$75,IF('EPA non-CO2 Data'!J34026="CH4",'EPA non-CO2 Data'!G34026/About!$A$73,'EPA non-CO2 Data'!G34026))</f>
        <v>1.4139925273670001E-3</v>
      </c>
      <c r="I34026" s="4" t="str">
        <f>VLOOKUP(CONCATENATE(B34026,C34026,D34026),'EPA Source to Industry Map'!$D$2:$E$35,2,FALSE)</f>
        <v>chemicals 20</v>
      </c>
      <c r="J34026" s="4" t="str">
        <f t="shared" si="537"/>
        <v>N2O</v>
      </c>
    </row>
    <row r="34027" spans="1:10" x14ac:dyDescent="0.35">
      <c r="A34027" t="s">
        <v>90</v>
      </c>
      <c r="B34027" t="s">
        <v>3</v>
      </c>
      <c r="C34027" t="s">
        <v>227</v>
      </c>
      <c r="E34027" t="s">
        <v>12</v>
      </c>
      <c r="F34027">
        <v>2038</v>
      </c>
      <c r="G34027">
        <v>0.421369773155366</v>
      </c>
      <c r="H34027">
        <f>IF(J34027="N2O",G34027/About!$A$75,IF('EPA non-CO2 Data'!J34027="CH4",'EPA non-CO2 Data'!G34027/About!$A$73,'EPA non-CO2 Data'!G34027))</f>
        <v>1.4139925273670001E-3</v>
      </c>
      <c r="I34027" s="4" t="str">
        <f>VLOOKUP(CONCATENATE(B34027,C34027,D34027),'EPA Source to Industry Map'!$D$2:$E$35,2,FALSE)</f>
        <v>chemicals 20</v>
      </c>
      <c r="J34027" s="4" t="str">
        <f t="shared" ref="J34027:J34090" si="538">IF(ISNUMBER(SEARCH("F",E34027)),"F-gases",E34027)</f>
        <v>N2O</v>
      </c>
    </row>
    <row r="34028" spans="1:10" x14ac:dyDescent="0.35">
      <c r="A34028" t="s">
        <v>90</v>
      </c>
      <c r="B34028" t="s">
        <v>3</v>
      </c>
      <c r="C34028" t="s">
        <v>227</v>
      </c>
      <c r="E34028" t="s">
        <v>12</v>
      </c>
      <c r="F34028">
        <v>2039</v>
      </c>
      <c r="G34028">
        <v>0.421369773155366</v>
      </c>
      <c r="H34028">
        <f>IF(J34028="N2O",G34028/About!$A$75,IF('EPA non-CO2 Data'!J34028="CH4",'EPA non-CO2 Data'!G34028/About!$A$73,'EPA non-CO2 Data'!G34028))</f>
        <v>1.4139925273670001E-3</v>
      </c>
      <c r="I34028" s="4" t="str">
        <f>VLOOKUP(CONCATENATE(B34028,C34028,D34028),'EPA Source to Industry Map'!$D$2:$E$35,2,FALSE)</f>
        <v>chemicals 20</v>
      </c>
      <c r="J34028" s="4" t="str">
        <f t="shared" si="538"/>
        <v>N2O</v>
      </c>
    </row>
    <row r="34029" spans="1:10" x14ac:dyDescent="0.35">
      <c r="A34029" t="s">
        <v>90</v>
      </c>
      <c r="B34029" t="s">
        <v>3</v>
      </c>
      <c r="C34029" t="s">
        <v>227</v>
      </c>
      <c r="E34029" t="s">
        <v>12</v>
      </c>
      <c r="F34029">
        <v>2040</v>
      </c>
      <c r="G34029">
        <v>0.421369773155366</v>
      </c>
      <c r="H34029">
        <f>IF(J34029="N2O",G34029/About!$A$75,IF('EPA non-CO2 Data'!J34029="CH4",'EPA non-CO2 Data'!G34029/About!$A$73,'EPA non-CO2 Data'!G34029))</f>
        <v>1.4139925273670001E-3</v>
      </c>
      <c r="I34029" s="4" t="str">
        <f>VLOOKUP(CONCATENATE(B34029,C34029,D34029),'EPA Source to Industry Map'!$D$2:$E$35,2,FALSE)</f>
        <v>chemicals 20</v>
      </c>
      <c r="J34029" s="4" t="str">
        <f t="shared" si="538"/>
        <v>N2O</v>
      </c>
    </row>
    <row r="34030" spans="1:10" x14ac:dyDescent="0.35">
      <c r="A34030" t="s">
        <v>90</v>
      </c>
      <c r="B34030" t="s">
        <v>3</v>
      </c>
      <c r="C34030" t="s">
        <v>227</v>
      </c>
      <c r="E34030" t="s">
        <v>12</v>
      </c>
      <c r="F34030">
        <v>2041</v>
      </c>
      <c r="G34030">
        <v>0.421369773155366</v>
      </c>
      <c r="H34030">
        <f>IF(J34030="N2O",G34030/About!$A$75,IF('EPA non-CO2 Data'!J34030="CH4",'EPA non-CO2 Data'!G34030/About!$A$73,'EPA non-CO2 Data'!G34030))</f>
        <v>1.4139925273670001E-3</v>
      </c>
      <c r="I34030" s="4" t="str">
        <f>VLOOKUP(CONCATENATE(B34030,C34030,D34030),'EPA Source to Industry Map'!$D$2:$E$35,2,FALSE)</f>
        <v>chemicals 20</v>
      </c>
      <c r="J34030" s="4" t="str">
        <f t="shared" si="538"/>
        <v>N2O</v>
      </c>
    </row>
    <row r="34031" spans="1:10" x14ac:dyDescent="0.35">
      <c r="A34031" t="s">
        <v>90</v>
      </c>
      <c r="B34031" t="s">
        <v>3</v>
      </c>
      <c r="C34031" t="s">
        <v>227</v>
      </c>
      <c r="E34031" t="s">
        <v>12</v>
      </c>
      <c r="F34031">
        <v>2042</v>
      </c>
      <c r="G34031">
        <v>0.421369773155366</v>
      </c>
      <c r="H34031">
        <f>IF(J34031="N2O",G34031/About!$A$75,IF('EPA non-CO2 Data'!J34031="CH4",'EPA non-CO2 Data'!G34031/About!$A$73,'EPA non-CO2 Data'!G34031))</f>
        <v>1.4139925273670001E-3</v>
      </c>
      <c r="I34031" s="4" t="str">
        <f>VLOOKUP(CONCATENATE(B34031,C34031,D34031),'EPA Source to Industry Map'!$D$2:$E$35,2,FALSE)</f>
        <v>chemicals 20</v>
      </c>
      <c r="J34031" s="4" t="str">
        <f t="shared" si="538"/>
        <v>N2O</v>
      </c>
    </row>
    <row r="34032" spans="1:10" x14ac:dyDescent="0.35">
      <c r="A34032" t="s">
        <v>90</v>
      </c>
      <c r="B34032" t="s">
        <v>3</v>
      </c>
      <c r="C34032" t="s">
        <v>227</v>
      </c>
      <c r="E34032" t="s">
        <v>12</v>
      </c>
      <c r="F34032">
        <v>2043</v>
      </c>
      <c r="G34032">
        <v>0.421369773155366</v>
      </c>
      <c r="H34032">
        <f>IF(J34032="N2O",G34032/About!$A$75,IF('EPA non-CO2 Data'!J34032="CH4",'EPA non-CO2 Data'!G34032/About!$A$73,'EPA non-CO2 Data'!G34032))</f>
        <v>1.4139925273670001E-3</v>
      </c>
      <c r="I34032" s="4" t="str">
        <f>VLOOKUP(CONCATENATE(B34032,C34032,D34032),'EPA Source to Industry Map'!$D$2:$E$35,2,FALSE)</f>
        <v>chemicals 20</v>
      </c>
      <c r="J34032" s="4" t="str">
        <f t="shared" si="538"/>
        <v>N2O</v>
      </c>
    </row>
    <row r="34033" spans="1:10" x14ac:dyDescent="0.35">
      <c r="A34033" t="s">
        <v>90</v>
      </c>
      <c r="B34033" t="s">
        <v>3</v>
      </c>
      <c r="C34033" t="s">
        <v>227</v>
      </c>
      <c r="E34033" t="s">
        <v>12</v>
      </c>
      <c r="F34033">
        <v>2044</v>
      </c>
      <c r="G34033">
        <v>0.421369773155366</v>
      </c>
      <c r="H34033">
        <f>IF(J34033="N2O",G34033/About!$A$75,IF('EPA non-CO2 Data'!J34033="CH4",'EPA non-CO2 Data'!G34033/About!$A$73,'EPA non-CO2 Data'!G34033))</f>
        <v>1.4139925273670001E-3</v>
      </c>
      <c r="I34033" s="4" t="str">
        <f>VLOOKUP(CONCATENATE(B34033,C34033,D34033),'EPA Source to Industry Map'!$D$2:$E$35,2,FALSE)</f>
        <v>chemicals 20</v>
      </c>
      <c r="J34033" s="4" t="str">
        <f t="shared" si="538"/>
        <v>N2O</v>
      </c>
    </row>
    <row r="34034" spans="1:10" x14ac:dyDescent="0.35">
      <c r="A34034" t="s">
        <v>90</v>
      </c>
      <c r="B34034" t="s">
        <v>3</v>
      </c>
      <c r="C34034" t="s">
        <v>227</v>
      </c>
      <c r="E34034" t="s">
        <v>12</v>
      </c>
      <c r="F34034">
        <v>2045</v>
      </c>
      <c r="G34034">
        <v>0.421369773155366</v>
      </c>
      <c r="H34034">
        <f>IF(J34034="N2O",G34034/About!$A$75,IF('EPA non-CO2 Data'!J34034="CH4",'EPA non-CO2 Data'!G34034/About!$A$73,'EPA non-CO2 Data'!G34034))</f>
        <v>1.4139925273670001E-3</v>
      </c>
      <c r="I34034" s="4" t="str">
        <f>VLOOKUP(CONCATENATE(B34034,C34034,D34034),'EPA Source to Industry Map'!$D$2:$E$35,2,FALSE)</f>
        <v>chemicals 20</v>
      </c>
      <c r="J34034" s="4" t="str">
        <f t="shared" si="538"/>
        <v>N2O</v>
      </c>
    </row>
    <row r="34035" spans="1:10" x14ac:dyDescent="0.35">
      <c r="A34035" t="s">
        <v>90</v>
      </c>
      <c r="B34035" t="s">
        <v>3</v>
      </c>
      <c r="C34035" t="s">
        <v>227</v>
      </c>
      <c r="E34035" t="s">
        <v>12</v>
      </c>
      <c r="F34035">
        <v>2046</v>
      </c>
      <c r="G34035">
        <v>0.421369773155366</v>
      </c>
      <c r="H34035">
        <f>IF(J34035="N2O",G34035/About!$A$75,IF('EPA non-CO2 Data'!J34035="CH4",'EPA non-CO2 Data'!G34035/About!$A$73,'EPA non-CO2 Data'!G34035))</f>
        <v>1.4139925273670001E-3</v>
      </c>
      <c r="I34035" s="4" t="str">
        <f>VLOOKUP(CONCATENATE(B34035,C34035,D34035),'EPA Source to Industry Map'!$D$2:$E$35,2,FALSE)</f>
        <v>chemicals 20</v>
      </c>
      <c r="J34035" s="4" t="str">
        <f t="shared" si="538"/>
        <v>N2O</v>
      </c>
    </row>
    <row r="34036" spans="1:10" x14ac:dyDescent="0.35">
      <c r="A34036" t="s">
        <v>90</v>
      </c>
      <c r="B34036" t="s">
        <v>3</v>
      </c>
      <c r="C34036" t="s">
        <v>227</v>
      </c>
      <c r="E34036" t="s">
        <v>12</v>
      </c>
      <c r="F34036">
        <v>2047</v>
      </c>
      <c r="G34036">
        <v>0.421369773155366</v>
      </c>
      <c r="H34036">
        <f>IF(J34036="N2O",G34036/About!$A$75,IF('EPA non-CO2 Data'!J34036="CH4",'EPA non-CO2 Data'!G34036/About!$A$73,'EPA non-CO2 Data'!G34036))</f>
        <v>1.4139925273670001E-3</v>
      </c>
      <c r="I34036" s="4" t="str">
        <f>VLOOKUP(CONCATENATE(B34036,C34036,D34036),'EPA Source to Industry Map'!$D$2:$E$35,2,FALSE)</f>
        <v>chemicals 20</v>
      </c>
      <c r="J34036" s="4" t="str">
        <f t="shared" si="538"/>
        <v>N2O</v>
      </c>
    </row>
    <row r="34037" spans="1:10" x14ac:dyDescent="0.35">
      <c r="A34037" t="s">
        <v>90</v>
      </c>
      <c r="B34037" t="s">
        <v>3</v>
      </c>
      <c r="C34037" t="s">
        <v>227</v>
      </c>
      <c r="E34037" t="s">
        <v>12</v>
      </c>
      <c r="F34037">
        <v>2048</v>
      </c>
      <c r="G34037">
        <v>0.421369773155366</v>
      </c>
      <c r="H34037">
        <f>IF(J34037="N2O",G34037/About!$A$75,IF('EPA non-CO2 Data'!J34037="CH4",'EPA non-CO2 Data'!G34037/About!$A$73,'EPA non-CO2 Data'!G34037))</f>
        <v>1.4139925273670001E-3</v>
      </c>
      <c r="I34037" s="4" t="str">
        <f>VLOOKUP(CONCATENATE(B34037,C34037,D34037),'EPA Source to Industry Map'!$D$2:$E$35,2,FALSE)</f>
        <v>chemicals 20</v>
      </c>
      <c r="J34037" s="4" t="str">
        <f t="shared" si="538"/>
        <v>N2O</v>
      </c>
    </row>
    <row r="34038" spans="1:10" x14ac:dyDescent="0.35">
      <c r="A34038" t="s">
        <v>90</v>
      </c>
      <c r="B34038" t="s">
        <v>3</v>
      </c>
      <c r="C34038" t="s">
        <v>227</v>
      </c>
      <c r="E34038" t="s">
        <v>12</v>
      </c>
      <c r="F34038">
        <v>2049</v>
      </c>
      <c r="G34038">
        <v>0.421369773155366</v>
      </c>
      <c r="H34038">
        <f>IF(J34038="N2O",G34038/About!$A$75,IF('EPA non-CO2 Data'!J34038="CH4",'EPA non-CO2 Data'!G34038/About!$A$73,'EPA non-CO2 Data'!G34038))</f>
        <v>1.4139925273670001E-3</v>
      </c>
      <c r="I34038" s="4" t="str">
        <f>VLOOKUP(CONCATENATE(B34038,C34038,D34038),'EPA Source to Industry Map'!$D$2:$E$35,2,FALSE)</f>
        <v>chemicals 20</v>
      </c>
      <c r="J34038" s="4" t="str">
        <f t="shared" si="538"/>
        <v>N2O</v>
      </c>
    </row>
    <row r="34039" spans="1:10" x14ac:dyDescent="0.35">
      <c r="A34039" t="s">
        <v>90</v>
      </c>
      <c r="B34039" t="s">
        <v>3</v>
      </c>
      <c r="C34039" t="s">
        <v>227</v>
      </c>
      <c r="E34039" t="s">
        <v>12</v>
      </c>
      <c r="F34039">
        <v>2050</v>
      </c>
      <c r="G34039">
        <v>0.421369773155366</v>
      </c>
      <c r="H34039">
        <f>IF(J34039="N2O",G34039/About!$A$75,IF('EPA non-CO2 Data'!J34039="CH4",'EPA non-CO2 Data'!G34039/About!$A$73,'EPA non-CO2 Data'!G34039))</f>
        <v>1.4139925273670001E-3</v>
      </c>
      <c r="I34039" s="4" t="str">
        <f>VLOOKUP(CONCATENATE(B34039,C34039,D34039),'EPA Source to Industry Map'!$D$2:$E$35,2,FALSE)</f>
        <v>chemicals 20</v>
      </c>
      <c r="J34039" s="4" t="str">
        <f t="shared" si="538"/>
        <v>N2O</v>
      </c>
    </row>
    <row r="34040" spans="1:10" x14ac:dyDescent="0.35">
      <c r="A34040" t="s">
        <v>90</v>
      </c>
      <c r="B34040" t="s">
        <v>3</v>
      </c>
      <c r="C34040" t="s">
        <v>251</v>
      </c>
      <c r="D34040" t="s">
        <v>228</v>
      </c>
      <c r="E34040" t="s">
        <v>16</v>
      </c>
      <c r="F34040">
        <v>1990</v>
      </c>
      <c r="G34040">
        <v>0</v>
      </c>
      <c r="H34040">
        <f>IF(J34040="N2O",G34040/About!$A$75,IF('EPA non-CO2 Data'!J34040="CH4",'EPA non-CO2 Data'!G34040/About!$A$73,'EPA non-CO2 Data'!G34040))</f>
        <v>0</v>
      </c>
      <c r="I34040" s="4" t="str">
        <f>VLOOKUP(CONCATENATE(B34040,C34040,D34040),'EPA Source to Industry Map'!$D$2:$E$35,2,FALSE)</f>
        <v>chemicals 20</v>
      </c>
      <c r="J34040" s="4" t="str">
        <f t="shared" si="538"/>
        <v>F-gases</v>
      </c>
    </row>
    <row r="34041" spans="1:10" x14ac:dyDescent="0.35">
      <c r="A34041" t="s">
        <v>90</v>
      </c>
      <c r="B34041" t="s">
        <v>3</v>
      </c>
      <c r="C34041" t="s">
        <v>251</v>
      </c>
      <c r="D34041" t="s">
        <v>228</v>
      </c>
      <c r="E34041" t="s">
        <v>16</v>
      </c>
      <c r="F34041">
        <v>1991</v>
      </c>
      <c r="G34041">
        <v>0</v>
      </c>
      <c r="H34041">
        <f>IF(J34041="N2O",G34041/About!$A$75,IF('EPA non-CO2 Data'!J34041="CH4",'EPA non-CO2 Data'!G34041/About!$A$73,'EPA non-CO2 Data'!G34041))</f>
        <v>0</v>
      </c>
      <c r="I34041" s="4" t="str">
        <f>VLOOKUP(CONCATENATE(B34041,C34041,D34041),'EPA Source to Industry Map'!$D$2:$E$35,2,FALSE)</f>
        <v>chemicals 20</v>
      </c>
      <c r="J34041" s="4" t="str">
        <f t="shared" si="538"/>
        <v>F-gases</v>
      </c>
    </row>
    <row r="34042" spans="1:10" x14ac:dyDescent="0.35">
      <c r="A34042" t="s">
        <v>90</v>
      </c>
      <c r="B34042" t="s">
        <v>3</v>
      </c>
      <c r="C34042" t="s">
        <v>251</v>
      </c>
      <c r="D34042" t="s">
        <v>228</v>
      </c>
      <c r="E34042" t="s">
        <v>16</v>
      </c>
      <c r="F34042">
        <v>1992</v>
      </c>
      <c r="G34042">
        <v>0</v>
      </c>
      <c r="H34042">
        <f>IF(J34042="N2O",G34042/About!$A$75,IF('EPA non-CO2 Data'!J34042="CH4",'EPA non-CO2 Data'!G34042/About!$A$73,'EPA non-CO2 Data'!G34042))</f>
        <v>0</v>
      </c>
      <c r="I34042" s="4" t="str">
        <f>VLOOKUP(CONCATENATE(B34042,C34042,D34042),'EPA Source to Industry Map'!$D$2:$E$35,2,FALSE)</f>
        <v>chemicals 20</v>
      </c>
      <c r="J34042" s="4" t="str">
        <f t="shared" si="538"/>
        <v>F-gases</v>
      </c>
    </row>
    <row r="34043" spans="1:10" x14ac:dyDescent="0.35">
      <c r="A34043" t="s">
        <v>90</v>
      </c>
      <c r="B34043" t="s">
        <v>3</v>
      </c>
      <c r="C34043" t="s">
        <v>251</v>
      </c>
      <c r="D34043" t="s">
        <v>228</v>
      </c>
      <c r="E34043" t="s">
        <v>16</v>
      </c>
      <c r="F34043">
        <v>1993</v>
      </c>
      <c r="G34043">
        <v>0</v>
      </c>
      <c r="H34043">
        <f>IF(J34043="N2O",G34043/About!$A$75,IF('EPA non-CO2 Data'!J34043="CH4",'EPA non-CO2 Data'!G34043/About!$A$73,'EPA non-CO2 Data'!G34043))</f>
        <v>0</v>
      </c>
      <c r="I34043" s="4" t="str">
        <f>VLOOKUP(CONCATENATE(B34043,C34043,D34043),'EPA Source to Industry Map'!$D$2:$E$35,2,FALSE)</f>
        <v>chemicals 20</v>
      </c>
      <c r="J34043" s="4" t="str">
        <f t="shared" si="538"/>
        <v>F-gases</v>
      </c>
    </row>
    <row r="34044" spans="1:10" x14ac:dyDescent="0.35">
      <c r="A34044" t="s">
        <v>90</v>
      </c>
      <c r="B34044" t="s">
        <v>3</v>
      </c>
      <c r="C34044" t="s">
        <v>251</v>
      </c>
      <c r="D34044" t="s">
        <v>228</v>
      </c>
      <c r="E34044" t="s">
        <v>16</v>
      </c>
      <c r="F34044">
        <v>1994</v>
      </c>
      <c r="G34044">
        <v>0</v>
      </c>
      <c r="H34044">
        <f>IF(J34044="N2O",G34044/About!$A$75,IF('EPA non-CO2 Data'!J34044="CH4",'EPA non-CO2 Data'!G34044/About!$A$73,'EPA non-CO2 Data'!G34044))</f>
        <v>0</v>
      </c>
      <c r="I34044" s="4" t="str">
        <f>VLOOKUP(CONCATENATE(B34044,C34044,D34044),'EPA Source to Industry Map'!$D$2:$E$35,2,FALSE)</f>
        <v>chemicals 20</v>
      </c>
      <c r="J34044" s="4" t="str">
        <f t="shared" si="538"/>
        <v>F-gases</v>
      </c>
    </row>
    <row r="34045" spans="1:10" x14ac:dyDescent="0.35">
      <c r="A34045" t="s">
        <v>90</v>
      </c>
      <c r="B34045" t="s">
        <v>3</v>
      </c>
      <c r="C34045" t="s">
        <v>251</v>
      </c>
      <c r="D34045" t="s">
        <v>228</v>
      </c>
      <c r="E34045" t="s">
        <v>16</v>
      </c>
      <c r="F34045">
        <v>1995</v>
      </c>
      <c r="G34045">
        <v>0</v>
      </c>
      <c r="H34045">
        <f>IF(J34045="N2O",G34045/About!$A$75,IF('EPA non-CO2 Data'!J34045="CH4",'EPA non-CO2 Data'!G34045/About!$A$73,'EPA non-CO2 Data'!G34045))</f>
        <v>0</v>
      </c>
      <c r="I34045" s="4" t="str">
        <f>VLOOKUP(CONCATENATE(B34045,C34045,D34045),'EPA Source to Industry Map'!$D$2:$E$35,2,FALSE)</f>
        <v>chemicals 20</v>
      </c>
      <c r="J34045" s="4" t="str">
        <f t="shared" si="538"/>
        <v>F-gases</v>
      </c>
    </row>
    <row r="34046" spans="1:10" x14ac:dyDescent="0.35">
      <c r="A34046" t="s">
        <v>90</v>
      </c>
      <c r="B34046" t="s">
        <v>3</v>
      </c>
      <c r="C34046" t="s">
        <v>251</v>
      </c>
      <c r="D34046" t="s">
        <v>228</v>
      </c>
      <c r="E34046" t="s">
        <v>16</v>
      </c>
      <c r="F34046">
        <v>1996</v>
      </c>
      <c r="G34046">
        <v>9.3848850396427101E-6</v>
      </c>
      <c r="H34046">
        <f>IF(J34046="N2O",G34046/About!$A$75,IF('EPA non-CO2 Data'!J34046="CH4",'EPA non-CO2 Data'!G34046/About!$A$73,'EPA non-CO2 Data'!G34046))</f>
        <v>9.3848850396427101E-6</v>
      </c>
      <c r="I34046" s="4" t="str">
        <f>VLOOKUP(CONCATENATE(B34046,C34046,D34046),'EPA Source to Industry Map'!$D$2:$E$35,2,FALSE)</f>
        <v>chemicals 20</v>
      </c>
      <c r="J34046" s="4" t="str">
        <f t="shared" si="538"/>
        <v>F-gases</v>
      </c>
    </row>
    <row r="34047" spans="1:10" x14ac:dyDescent="0.35">
      <c r="A34047" t="s">
        <v>90</v>
      </c>
      <c r="B34047" t="s">
        <v>3</v>
      </c>
      <c r="C34047" t="s">
        <v>251</v>
      </c>
      <c r="D34047" t="s">
        <v>228</v>
      </c>
      <c r="E34047" t="s">
        <v>16</v>
      </c>
      <c r="F34047">
        <v>1997</v>
      </c>
      <c r="G34047">
        <v>1.87697700792854E-5</v>
      </c>
      <c r="H34047">
        <f>IF(J34047="N2O",G34047/About!$A$75,IF('EPA non-CO2 Data'!J34047="CH4",'EPA non-CO2 Data'!G34047/About!$A$73,'EPA non-CO2 Data'!G34047))</f>
        <v>1.87697700792854E-5</v>
      </c>
      <c r="I34047" s="4" t="str">
        <f>VLOOKUP(CONCATENATE(B34047,C34047,D34047),'EPA Source to Industry Map'!$D$2:$E$35,2,FALSE)</f>
        <v>chemicals 20</v>
      </c>
      <c r="J34047" s="4" t="str">
        <f t="shared" si="538"/>
        <v>F-gases</v>
      </c>
    </row>
    <row r="34048" spans="1:10" x14ac:dyDescent="0.35">
      <c r="A34048" t="s">
        <v>90</v>
      </c>
      <c r="B34048" t="s">
        <v>3</v>
      </c>
      <c r="C34048" t="s">
        <v>251</v>
      </c>
      <c r="D34048" t="s">
        <v>228</v>
      </c>
      <c r="E34048" t="s">
        <v>16</v>
      </c>
      <c r="F34048">
        <v>1998</v>
      </c>
      <c r="G34048">
        <v>2.8154655118928102E-5</v>
      </c>
      <c r="H34048">
        <f>IF(J34048="N2O",G34048/About!$A$75,IF('EPA non-CO2 Data'!J34048="CH4",'EPA non-CO2 Data'!G34048/About!$A$73,'EPA non-CO2 Data'!G34048))</f>
        <v>2.8154655118928102E-5</v>
      </c>
      <c r="I34048" s="4" t="str">
        <f>VLOOKUP(CONCATENATE(B34048,C34048,D34048),'EPA Source to Industry Map'!$D$2:$E$35,2,FALSE)</f>
        <v>chemicals 20</v>
      </c>
      <c r="J34048" s="4" t="str">
        <f t="shared" si="538"/>
        <v>F-gases</v>
      </c>
    </row>
    <row r="34049" spans="1:10" x14ac:dyDescent="0.35">
      <c r="A34049" t="s">
        <v>90</v>
      </c>
      <c r="B34049" t="s">
        <v>3</v>
      </c>
      <c r="C34049" t="s">
        <v>251</v>
      </c>
      <c r="D34049" t="s">
        <v>228</v>
      </c>
      <c r="E34049" t="s">
        <v>16</v>
      </c>
      <c r="F34049">
        <v>1999</v>
      </c>
      <c r="G34049">
        <v>3.75395401585708E-5</v>
      </c>
      <c r="H34049">
        <f>IF(J34049="N2O",G34049/About!$A$75,IF('EPA non-CO2 Data'!J34049="CH4",'EPA non-CO2 Data'!G34049/About!$A$73,'EPA non-CO2 Data'!G34049))</f>
        <v>3.75395401585708E-5</v>
      </c>
      <c r="I34049" s="4" t="str">
        <f>VLOOKUP(CONCATENATE(B34049,C34049,D34049),'EPA Source to Industry Map'!$D$2:$E$35,2,FALSE)</f>
        <v>chemicals 20</v>
      </c>
      <c r="J34049" s="4" t="str">
        <f t="shared" si="538"/>
        <v>F-gases</v>
      </c>
    </row>
    <row r="34050" spans="1:10" x14ac:dyDescent="0.35">
      <c r="A34050" t="s">
        <v>90</v>
      </c>
      <c r="B34050" t="s">
        <v>3</v>
      </c>
      <c r="C34050" t="s">
        <v>251</v>
      </c>
      <c r="D34050" t="s">
        <v>228</v>
      </c>
      <c r="E34050" t="s">
        <v>16</v>
      </c>
      <c r="F34050">
        <v>2000</v>
      </c>
      <c r="G34050">
        <v>4.6924425198213498E-5</v>
      </c>
      <c r="H34050">
        <f>IF(J34050="N2O",G34050/About!$A$75,IF('EPA non-CO2 Data'!J34050="CH4",'EPA non-CO2 Data'!G34050/About!$A$73,'EPA non-CO2 Data'!G34050))</f>
        <v>4.6924425198213498E-5</v>
      </c>
      <c r="I34050" s="4" t="str">
        <f>VLOOKUP(CONCATENATE(B34050,C34050,D34050),'EPA Source to Industry Map'!$D$2:$E$35,2,FALSE)</f>
        <v>chemicals 20</v>
      </c>
      <c r="J34050" s="4" t="str">
        <f t="shared" si="538"/>
        <v>F-gases</v>
      </c>
    </row>
    <row r="34051" spans="1:10" x14ac:dyDescent="0.35">
      <c r="A34051" t="s">
        <v>90</v>
      </c>
      <c r="B34051" t="s">
        <v>3</v>
      </c>
      <c r="C34051" t="s">
        <v>251</v>
      </c>
      <c r="D34051" t="s">
        <v>228</v>
      </c>
      <c r="E34051" t="s">
        <v>16</v>
      </c>
      <c r="F34051">
        <v>2001</v>
      </c>
      <c r="G34051">
        <v>1.2433851595239801E-4</v>
      </c>
      <c r="H34051">
        <f>IF(J34051="N2O",G34051/About!$A$75,IF('EPA non-CO2 Data'!J34051="CH4",'EPA non-CO2 Data'!G34051/About!$A$73,'EPA non-CO2 Data'!G34051))</f>
        <v>1.2433851595239801E-4</v>
      </c>
      <c r="I34051" s="4" t="str">
        <f>VLOOKUP(CONCATENATE(B34051,C34051,D34051),'EPA Source to Industry Map'!$D$2:$E$35,2,FALSE)</f>
        <v>chemicals 20</v>
      </c>
      <c r="J34051" s="4" t="str">
        <f t="shared" si="538"/>
        <v>F-gases</v>
      </c>
    </row>
    <row r="34052" spans="1:10" x14ac:dyDescent="0.35">
      <c r="A34052" t="s">
        <v>90</v>
      </c>
      <c r="B34052" t="s">
        <v>3</v>
      </c>
      <c r="C34052" t="s">
        <v>251</v>
      </c>
      <c r="D34052" t="s">
        <v>228</v>
      </c>
      <c r="E34052" t="s">
        <v>16</v>
      </c>
      <c r="F34052">
        <v>2002</v>
      </c>
      <c r="G34052">
        <v>2.0175260670658301E-4</v>
      </c>
      <c r="H34052">
        <f>IF(J34052="N2O",G34052/About!$A$75,IF('EPA non-CO2 Data'!J34052="CH4",'EPA non-CO2 Data'!G34052/About!$A$73,'EPA non-CO2 Data'!G34052))</f>
        <v>2.0175260670658301E-4</v>
      </c>
      <c r="I34052" s="4" t="str">
        <f>VLOOKUP(CONCATENATE(B34052,C34052,D34052),'EPA Source to Industry Map'!$D$2:$E$35,2,FALSE)</f>
        <v>chemicals 20</v>
      </c>
      <c r="J34052" s="4" t="str">
        <f t="shared" si="538"/>
        <v>F-gases</v>
      </c>
    </row>
    <row r="34053" spans="1:10" x14ac:dyDescent="0.35">
      <c r="A34053" t="s">
        <v>90</v>
      </c>
      <c r="B34053" t="s">
        <v>3</v>
      </c>
      <c r="C34053" t="s">
        <v>251</v>
      </c>
      <c r="D34053" t="s">
        <v>228</v>
      </c>
      <c r="E34053" t="s">
        <v>16</v>
      </c>
      <c r="F34053">
        <v>2003</v>
      </c>
      <c r="G34053">
        <v>2.7916669746076798E-4</v>
      </c>
      <c r="H34053">
        <f>IF(J34053="N2O",G34053/About!$A$75,IF('EPA non-CO2 Data'!J34053="CH4",'EPA non-CO2 Data'!G34053/About!$A$73,'EPA non-CO2 Data'!G34053))</f>
        <v>2.7916669746076798E-4</v>
      </c>
      <c r="I34053" s="4" t="str">
        <f>VLOOKUP(CONCATENATE(B34053,C34053,D34053),'EPA Source to Industry Map'!$D$2:$E$35,2,FALSE)</f>
        <v>chemicals 20</v>
      </c>
      <c r="J34053" s="4" t="str">
        <f t="shared" si="538"/>
        <v>F-gases</v>
      </c>
    </row>
    <row r="34054" spans="1:10" x14ac:dyDescent="0.35">
      <c r="A34054" t="s">
        <v>90</v>
      </c>
      <c r="B34054" t="s">
        <v>3</v>
      </c>
      <c r="C34054" t="s">
        <v>251</v>
      </c>
      <c r="D34054" t="s">
        <v>228</v>
      </c>
      <c r="E34054" t="s">
        <v>16</v>
      </c>
      <c r="F34054">
        <v>2004</v>
      </c>
      <c r="G34054">
        <v>3.56580788214953E-4</v>
      </c>
      <c r="H34054">
        <f>IF(J34054="N2O",G34054/About!$A$75,IF('EPA non-CO2 Data'!J34054="CH4",'EPA non-CO2 Data'!G34054/About!$A$73,'EPA non-CO2 Data'!G34054))</f>
        <v>3.56580788214953E-4</v>
      </c>
      <c r="I34054" s="4" t="str">
        <f>VLOOKUP(CONCATENATE(B34054,C34054,D34054),'EPA Source to Industry Map'!$D$2:$E$35,2,FALSE)</f>
        <v>chemicals 20</v>
      </c>
      <c r="J34054" s="4" t="str">
        <f t="shared" si="538"/>
        <v>F-gases</v>
      </c>
    </row>
    <row r="34055" spans="1:10" x14ac:dyDescent="0.35">
      <c r="A34055" t="s">
        <v>90</v>
      </c>
      <c r="B34055" t="s">
        <v>3</v>
      </c>
      <c r="C34055" t="s">
        <v>251</v>
      </c>
      <c r="D34055" t="s">
        <v>228</v>
      </c>
      <c r="E34055" t="s">
        <v>16</v>
      </c>
      <c r="F34055">
        <v>2005</v>
      </c>
      <c r="G34055">
        <v>4.3399487896913803E-4</v>
      </c>
      <c r="H34055">
        <f>IF(J34055="N2O",G34055/About!$A$75,IF('EPA non-CO2 Data'!J34055="CH4",'EPA non-CO2 Data'!G34055/About!$A$73,'EPA non-CO2 Data'!G34055))</f>
        <v>4.3399487896913803E-4</v>
      </c>
      <c r="I34055" s="4" t="str">
        <f>VLOOKUP(CONCATENATE(B34055,C34055,D34055),'EPA Source to Industry Map'!$D$2:$E$35,2,FALSE)</f>
        <v>chemicals 20</v>
      </c>
      <c r="J34055" s="4" t="str">
        <f t="shared" si="538"/>
        <v>F-gases</v>
      </c>
    </row>
    <row r="34056" spans="1:10" x14ac:dyDescent="0.35">
      <c r="A34056" t="s">
        <v>90</v>
      </c>
      <c r="B34056" t="s">
        <v>3</v>
      </c>
      <c r="C34056" t="s">
        <v>251</v>
      </c>
      <c r="D34056" t="s">
        <v>228</v>
      </c>
      <c r="E34056" t="s">
        <v>16</v>
      </c>
      <c r="F34056">
        <v>2006</v>
      </c>
      <c r="G34056">
        <v>1.8851199999999999E-3</v>
      </c>
      <c r="H34056">
        <f>IF(J34056="N2O",G34056/About!$A$75,IF('EPA non-CO2 Data'!J34056="CH4",'EPA non-CO2 Data'!G34056/About!$A$73,'EPA non-CO2 Data'!G34056))</f>
        <v>1.8851199999999999E-3</v>
      </c>
      <c r="I34056" s="4" t="str">
        <f>VLOOKUP(CONCATENATE(B34056,C34056,D34056),'EPA Source to Industry Map'!$D$2:$E$35,2,FALSE)</f>
        <v>chemicals 20</v>
      </c>
      <c r="J34056" s="4" t="str">
        <f t="shared" si="538"/>
        <v>F-gases</v>
      </c>
    </row>
    <row r="34057" spans="1:10" x14ac:dyDescent="0.35">
      <c r="A34057" t="s">
        <v>90</v>
      </c>
      <c r="B34057" t="s">
        <v>3</v>
      </c>
      <c r="C34057" t="s">
        <v>251</v>
      </c>
      <c r="D34057" t="s">
        <v>228</v>
      </c>
      <c r="E34057" t="s">
        <v>16</v>
      </c>
      <c r="F34057">
        <v>2007</v>
      </c>
      <c r="G34057">
        <v>3.9903999999999998E-3</v>
      </c>
      <c r="H34057">
        <f>IF(J34057="N2O",G34057/About!$A$75,IF('EPA non-CO2 Data'!J34057="CH4",'EPA non-CO2 Data'!G34057/About!$A$73,'EPA non-CO2 Data'!G34057))</f>
        <v>3.9903999999999998E-3</v>
      </c>
      <c r="I34057" s="4" t="str">
        <f>VLOOKUP(CONCATENATE(B34057,C34057,D34057),'EPA Source to Industry Map'!$D$2:$E$35,2,FALSE)</f>
        <v>chemicals 20</v>
      </c>
      <c r="J34057" s="4" t="str">
        <f t="shared" si="538"/>
        <v>F-gases</v>
      </c>
    </row>
    <row r="34058" spans="1:10" x14ac:dyDescent="0.35">
      <c r="A34058" t="s">
        <v>90</v>
      </c>
      <c r="B34058" t="s">
        <v>3</v>
      </c>
      <c r="C34058" t="s">
        <v>251</v>
      </c>
      <c r="D34058" t="s">
        <v>228</v>
      </c>
      <c r="E34058" t="s">
        <v>16</v>
      </c>
      <c r="F34058">
        <v>2008</v>
      </c>
      <c r="G34058">
        <v>2.07776E-2</v>
      </c>
      <c r="H34058">
        <f>IF(J34058="N2O",G34058/About!$A$75,IF('EPA non-CO2 Data'!J34058="CH4",'EPA non-CO2 Data'!G34058/About!$A$73,'EPA non-CO2 Data'!G34058))</f>
        <v>2.07776E-2</v>
      </c>
      <c r="I34058" s="4" t="str">
        <f>VLOOKUP(CONCATENATE(B34058,C34058,D34058),'EPA Source to Industry Map'!$D$2:$E$35,2,FALSE)</f>
        <v>chemicals 20</v>
      </c>
      <c r="J34058" s="4" t="str">
        <f t="shared" si="538"/>
        <v>F-gases</v>
      </c>
    </row>
    <row r="34059" spans="1:10" x14ac:dyDescent="0.35">
      <c r="A34059" t="s">
        <v>90</v>
      </c>
      <c r="B34059" t="s">
        <v>3</v>
      </c>
      <c r="C34059" t="s">
        <v>251</v>
      </c>
      <c r="D34059" t="s">
        <v>228</v>
      </c>
      <c r="E34059" t="s">
        <v>16</v>
      </c>
      <c r="F34059">
        <v>2009</v>
      </c>
      <c r="G34059">
        <v>2.4080000000000001E-2</v>
      </c>
      <c r="H34059">
        <f>IF(J34059="N2O",G34059/About!$A$75,IF('EPA non-CO2 Data'!J34059="CH4",'EPA non-CO2 Data'!G34059/About!$A$73,'EPA non-CO2 Data'!G34059))</f>
        <v>2.4080000000000001E-2</v>
      </c>
      <c r="I34059" s="4" t="str">
        <f>VLOOKUP(CONCATENATE(B34059,C34059,D34059),'EPA Source to Industry Map'!$D$2:$E$35,2,FALSE)</f>
        <v>chemicals 20</v>
      </c>
      <c r="J34059" s="4" t="str">
        <f t="shared" si="538"/>
        <v>F-gases</v>
      </c>
    </row>
    <row r="34060" spans="1:10" x14ac:dyDescent="0.35">
      <c r="A34060" t="s">
        <v>90</v>
      </c>
      <c r="B34060" t="s">
        <v>3</v>
      </c>
      <c r="C34060" t="s">
        <v>251</v>
      </c>
      <c r="D34060" t="s">
        <v>228</v>
      </c>
      <c r="E34060" t="s">
        <v>16</v>
      </c>
      <c r="F34060">
        <v>2010</v>
      </c>
      <c r="G34060">
        <v>5.3664000000000003E-2</v>
      </c>
      <c r="H34060">
        <f>IF(J34060="N2O",G34060/About!$A$75,IF('EPA non-CO2 Data'!J34060="CH4",'EPA non-CO2 Data'!G34060/About!$A$73,'EPA non-CO2 Data'!G34060))</f>
        <v>5.3664000000000003E-2</v>
      </c>
      <c r="I34060" s="4" t="str">
        <f>VLOOKUP(CONCATENATE(B34060,C34060,D34060),'EPA Source to Industry Map'!$D$2:$E$35,2,FALSE)</f>
        <v>chemicals 20</v>
      </c>
      <c r="J34060" s="4" t="str">
        <f t="shared" si="538"/>
        <v>F-gases</v>
      </c>
    </row>
    <row r="34061" spans="1:10" x14ac:dyDescent="0.35">
      <c r="A34061" t="s">
        <v>90</v>
      </c>
      <c r="B34061" t="s">
        <v>3</v>
      </c>
      <c r="C34061" t="s">
        <v>251</v>
      </c>
      <c r="D34061" t="s">
        <v>228</v>
      </c>
      <c r="E34061" t="s">
        <v>16</v>
      </c>
      <c r="F34061">
        <v>2011</v>
      </c>
      <c r="G34061">
        <v>5.16E-2</v>
      </c>
      <c r="H34061">
        <f>IF(J34061="N2O",G34061/About!$A$75,IF('EPA non-CO2 Data'!J34061="CH4",'EPA non-CO2 Data'!G34061/About!$A$73,'EPA non-CO2 Data'!G34061))</f>
        <v>5.16E-2</v>
      </c>
      <c r="I34061" s="4" t="str">
        <f>VLOOKUP(CONCATENATE(B34061,C34061,D34061),'EPA Source to Industry Map'!$D$2:$E$35,2,FALSE)</f>
        <v>chemicals 20</v>
      </c>
      <c r="J34061" s="4" t="str">
        <f t="shared" si="538"/>
        <v>F-gases</v>
      </c>
    </row>
    <row r="34062" spans="1:10" x14ac:dyDescent="0.35">
      <c r="A34062" t="s">
        <v>90</v>
      </c>
      <c r="B34062" t="s">
        <v>3</v>
      </c>
      <c r="C34062" t="s">
        <v>251</v>
      </c>
      <c r="D34062" t="s">
        <v>228</v>
      </c>
      <c r="E34062" t="s">
        <v>16</v>
      </c>
      <c r="F34062">
        <v>2012</v>
      </c>
      <c r="G34062">
        <v>2.5455999999999999E-2</v>
      </c>
      <c r="H34062">
        <f>IF(J34062="N2O",G34062/About!$A$75,IF('EPA non-CO2 Data'!J34062="CH4",'EPA non-CO2 Data'!G34062/About!$A$73,'EPA non-CO2 Data'!G34062))</f>
        <v>2.5455999999999999E-2</v>
      </c>
      <c r="I34062" s="4" t="str">
        <f>VLOOKUP(CONCATENATE(B34062,C34062,D34062),'EPA Source to Industry Map'!$D$2:$E$35,2,FALSE)</f>
        <v>chemicals 20</v>
      </c>
      <c r="J34062" s="4" t="str">
        <f t="shared" si="538"/>
        <v>F-gases</v>
      </c>
    </row>
    <row r="34063" spans="1:10" x14ac:dyDescent="0.35">
      <c r="A34063" t="s">
        <v>90</v>
      </c>
      <c r="B34063" t="s">
        <v>3</v>
      </c>
      <c r="C34063" t="s">
        <v>251</v>
      </c>
      <c r="D34063" t="s">
        <v>228</v>
      </c>
      <c r="E34063" t="s">
        <v>16</v>
      </c>
      <c r="F34063">
        <v>2013</v>
      </c>
      <c r="G34063">
        <v>6.1919999999999996E-3</v>
      </c>
      <c r="H34063">
        <f>IF(J34063="N2O",G34063/About!$A$75,IF('EPA non-CO2 Data'!J34063="CH4",'EPA non-CO2 Data'!G34063/About!$A$73,'EPA non-CO2 Data'!G34063))</f>
        <v>6.1919999999999996E-3</v>
      </c>
      <c r="I34063" s="4" t="str">
        <f>VLOOKUP(CONCATENATE(B34063,C34063,D34063),'EPA Source to Industry Map'!$D$2:$E$35,2,FALSE)</f>
        <v>chemicals 20</v>
      </c>
      <c r="J34063" s="4" t="str">
        <f t="shared" si="538"/>
        <v>F-gases</v>
      </c>
    </row>
    <row r="34064" spans="1:10" x14ac:dyDescent="0.35">
      <c r="A34064" t="s">
        <v>90</v>
      </c>
      <c r="B34064" t="s">
        <v>3</v>
      </c>
      <c r="C34064" t="s">
        <v>251</v>
      </c>
      <c r="D34064" t="s">
        <v>228</v>
      </c>
      <c r="E34064" t="s">
        <v>16</v>
      </c>
      <c r="F34064">
        <v>2014</v>
      </c>
      <c r="G34064">
        <v>5.5040000000000002E-3</v>
      </c>
      <c r="H34064">
        <f>IF(J34064="N2O",G34064/About!$A$75,IF('EPA non-CO2 Data'!J34064="CH4",'EPA non-CO2 Data'!G34064/About!$A$73,'EPA non-CO2 Data'!G34064))</f>
        <v>5.5040000000000002E-3</v>
      </c>
      <c r="I34064" s="4" t="str">
        <f>VLOOKUP(CONCATENATE(B34064,C34064,D34064),'EPA Source to Industry Map'!$D$2:$E$35,2,FALSE)</f>
        <v>chemicals 20</v>
      </c>
      <c r="J34064" s="4" t="str">
        <f t="shared" si="538"/>
        <v>F-gases</v>
      </c>
    </row>
    <row r="34065" spans="1:10" x14ac:dyDescent="0.35">
      <c r="A34065" t="s">
        <v>90</v>
      </c>
      <c r="B34065" t="s">
        <v>3</v>
      </c>
      <c r="C34065" t="s">
        <v>251</v>
      </c>
      <c r="D34065" t="s">
        <v>228</v>
      </c>
      <c r="E34065" t="s">
        <v>16</v>
      </c>
      <c r="F34065">
        <v>2015</v>
      </c>
      <c r="G34065">
        <v>6.0346276930394399E-3</v>
      </c>
      <c r="H34065">
        <f>IF(J34065="N2O",G34065/About!$A$75,IF('EPA non-CO2 Data'!J34065="CH4",'EPA non-CO2 Data'!G34065/About!$A$73,'EPA non-CO2 Data'!G34065))</f>
        <v>6.0346276930394399E-3</v>
      </c>
      <c r="I34065" s="4" t="str">
        <f>VLOOKUP(CONCATENATE(B34065,C34065,D34065),'EPA Source to Industry Map'!$D$2:$E$35,2,FALSE)</f>
        <v>chemicals 20</v>
      </c>
      <c r="J34065" s="4" t="str">
        <f t="shared" si="538"/>
        <v>F-gases</v>
      </c>
    </row>
    <row r="34066" spans="1:10" x14ac:dyDescent="0.35">
      <c r="A34066" t="s">
        <v>90</v>
      </c>
      <c r="B34066" t="s">
        <v>3</v>
      </c>
      <c r="C34066" t="s">
        <v>251</v>
      </c>
      <c r="D34066" t="s">
        <v>228</v>
      </c>
      <c r="E34066" t="s">
        <v>16</v>
      </c>
      <c r="F34066">
        <v>2016</v>
      </c>
      <c r="G34066">
        <v>5.3070485148014896E-3</v>
      </c>
      <c r="H34066">
        <f>IF(J34066="N2O",G34066/About!$A$75,IF('EPA non-CO2 Data'!J34066="CH4",'EPA non-CO2 Data'!G34066/About!$A$73,'EPA non-CO2 Data'!G34066))</f>
        <v>5.3070485148014896E-3</v>
      </c>
      <c r="I34066" s="4" t="str">
        <f>VLOOKUP(CONCATENATE(B34066,C34066,D34066),'EPA Source to Industry Map'!$D$2:$E$35,2,FALSE)</f>
        <v>chemicals 20</v>
      </c>
      <c r="J34066" s="4" t="str">
        <f t="shared" si="538"/>
        <v>F-gases</v>
      </c>
    </row>
    <row r="34067" spans="1:10" x14ac:dyDescent="0.35">
      <c r="A34067" t="s">
        <v>90</v>
      </c>
      <c r="B34067" t="s">
        <v>3</v>
      </c>
      <c r="C34067" t="s">
        <v>251</v>
      </c>
      <c r="D34067" t="s">
        <v>228</v>
      </c>
      <c r="E34067" t="s">
        <v>16</v>
      </c>
      <c r="F34067">
        <v>2017</v>
      </c>
      <c r="G34067">
        <v>4.5794693365635401E-3</v>
      </c>
      <c r="H34067">
        <f>IF(J34067="N2O",G34067/About!$A$75,IF('EPA non-CO2 Data'!J34067="CH4",'EPA non-CO2 Data'!G34067/About!$A$73,'EPA non-CO2 Data'!G34067))</f>
        <v>4.5794693365635401E-3</v>
      </c>
      <c r="I34067" s="4" t="str">
        <f>VLOOKUP(CONCATENATE(B34067,C34067,D34067),'EPA Source to Industry Map'!$D$2:$E$35,2,FALSE)</f>
        <v>chemicals 20</v>
      </c>
      <c r="J34067" s="4" t="str">
        <f t="shared" si="538"/>
        <v>F-gases</v>
      </c>
    </row>
    <row r="34068" spans="1:10" x14ac:dyDescent="0.35">
      <c r="A34068" t="s">
        <v>90</v>
      </c>
      <c r="B34068" t="s">
        <v>3</v>
      </c>
      <c r="C34068" t="s">
        <v>251</v>
      </c>
      <c r="D34068" t="s">
        <v>228</v>
      </c>
      <c r="E34068" t="s">
        <v>16</v>
      </c>
      <c r="F34068">
        <v>2018</v>
      </c>
      <c r="G34068">
        <v>3.8518901583255898E-3</v>
      </c>
      <c r="H34068">
        <f>IF(J34068="N2O",G34068/About!$A$75,IF('EPA non-CO2 Data'!J34068="CH4",'EPA non-CO2 Data'!G34068/About!$A$73,'EPA non-CO2 Data'!G34068))</f>
        <v>3.8518901583255898E-3</v>
      </c>
      <c r="I34068" s="4" t="str">
        <f>VLOOKUP(CONCATENATE(B34068,C34068,D34068),'EPA Source to Industry Map'!$D$2:$E$35,2,FALSE)</f>
        <v>chemicals 20</v>
      </c>
      <c r="J34068" s="4" t="str">
        <f t="shared" si="538"/>
        <v>F-gases</v>
      </c>
    </row>
    <row r="34069" spans="1:10" x14ac:dyDescent="0.35">
      <c r="A34069" t="s">
        <v>90</v>
      </c>
      <c r="B34069" t="s">
        <v>3</v>
      </c>
      <c r="C34069" t="s">
        <v>251</v>
      </c>
      <c r="D34069" t="s">
        <v>228</v>
      </c>
      <c r="E34069" t="s">
        <v>16</v>
      </c>
      <c r="F34069">
        <v>2019</v>
      </c>
      <c r="G34069">
        <v>3.1243109800876399E-3</v>
      </c>
      <c r="H34069">
        <f>IF(J34069="N2O",G34069/About!$A$75,IF('EPA non-CO2 Data'!J34069="CH4",'EPA non-CO2 Data'!G34069/About!$A$73,'EPA non-CO2 Data'!G34069))</f>
        <v>3.1243109800876399E-3</v>
      </c>
      <c r="I34069" s="4" t="str">
        <f>VLOOKUP(CONCATENATE(B34069,C34069,D34069),'EPA Source to Industry Map'!$D$2:$E$35,2,FALSE)</f>
        <v>chemicals 20</v>
      </c>
      <c r="J34069" s="4" t="str">
        <f t="shared" si="538"/>
        <v>F-gases</v>
      </c>
    </row>
    <row r="34070" spans="1:10" x14ac:dyDescent="0.35">
      <c r="A34070" t="s">
        <v>90</v>
      </c>
      <c r="B34070" t="s">
        <v>3</v>
      </c>
      <c r="C34070" t="s">
        <v>251</v>
      </c>
      <c r="D34070" t="s">
        <v>228</v>
      </c>
      <c r="E34070" t="s">
        <v>16</v>
      </c>
      <c r="F34070">
        <v>2020</v>
      </c>
      <c r="G34070">
        <v>2.39673180184969E-3</v>
      </c>
      <c r="H34070">
        <f>IF(J34070="N2O",G34070/About!$A$75,IF('EPA non-CO2 Data'!J34070="CH4",'EPA non-CO2 Data'!G34070/About!$A$73,'EPA non-CO2 Data'!G34070))</f>
        <v>2.39673180184969E-3</v>
      </c>
      <c r="I34070" s="4" t="str">
        <f>VLOOKUP(CONCATENATE(B34070,C34070,D34070),'EPA Source to Industry Map'!$D$2:$E$35,2,FALSE)</f>
        <v>chemicals 20</v>
      </c>
      <c r="J34070" s="4" t="str">
        <f t="shared" si="538"/>
        <v>F-gases</v>
      </c>
    </row>
    <row r="34071" spans="1:10" x14ac:dyDescent="0.35">
      <c r="A34071" t="s">
        <v>90</v>
      </c>
      <c r="B34071" t="s">
        <v>3</v>
      </c>
      <c r="C34071" t="s">
        <v>251</v>
      </c>
      <c r="D34071" t="s">
        <v>228</v>
      </c>
      <c r="E34071" t="s">
        <v>16</v>
      </c>
      <c r="F34071">
        <v>2021</v>
      </c>
      <c r="G34071">
        <v>2.18349825129203E-3</v>
      </c>
      <c r="H34071">
        <f>IF(J34071="N2O",G34071/About!$A$75,IF('EPA non-CO2 Data'!J34071="CH4",'EPA non-CO2 Data'!G34071/About!$A$73,'EPA non-CO2 Data'!G34071))</f>
        <v>2.18349825129203E-3</v>
      </c>
      <c r="I34071" s="4" t="str">
        <f>VLOOKUP(CONCATENATE(B34071,C34071,D34071),'EPA Source to Industry Map'!$D$2:$E$35,2,FALSE)</f>
        <v>chemicals 20</v>
      </c>
      <c r="J34071" s="4" t="str">
        <f t="shared" si="538"/>
        <v>F-gases</v>
      </c>
    </row>
    <row r="34072" spans="1:10" x14ac:dyDescent="0.35">
      <c r="A34072" t="s">
        <v>90</v>
      </c>
      <c r="B34072" t="s">
        <v>3</v>
      </c>
      <c r="C34072" t="s">
        <v>251</v>
      </c>
      <c r="D34072" t="s">
        <v>228</v>
      </c>
      <c r="E34072" t="s">
        <v>16</v>
      </c>
      <c r="F34072">
        <v>2022</v>
      </c>
      <c r="G34072">
        <v>1.9702647007343601E-3</v>
      </c>
      <c r="H34072">
        <f>IF(J34072="N2O",G34072/About!$A$75,IF('EPA non-CO2 Data'!J34072="CH4",'EPA non-CO2 Data'!G34072/About!$A$73,'EPA non-CO2 Data'!G34072))</f>
        <v>1.9702647007343601E-3</v>
      </c>
      <c r="I34072" s="4" t="str">
        <f>VLOOKUP(CONCATENATE(B34072,C34072,D34072),'EPA Source to Industry Map'!$D$2:$E$35,2,FALSE)</f>
        <v>chemicals 20</v>
      </c>
      <c r="J34072" s="4" t="str">
        <f t="shared" si="538"/>
        <v>F-gases</v>
      </c>
    </row>
    <row r="34073" spans="1:10" x14ac:dyDescent="0.35">
      <c r="A34073" t="s">
        <v>90</v>
      </c>
      <c r="B34073" t="s">
        <v>3</v>
      </c>
      <c r="C34073" t="s">
        <v>251</v>
      </c>
      <c r="D34073" t="s">
        <v>228</v>
      </c>
      <c r="E34073" t="s">
        <v>16</v>
      </c>
      <c r="F34073">
        <v>2023</v>
      </c>
      <c r="G34073">
        <v>1.7570311501766899E-3</v>
      </c>
      <c r="H34073">
        <f>IF(J34073="N2O",G34073/About!$A$75,IF('EPA non-CO2 Data'!J34073="CH4",'EPA non-CO2 Data'!G34073/About!$A$73,'EPA non-CO2 Data'!G34073))</f>
        <v>1.7570311501766899E-3</v>
      </c>
      <c r="I34073" s="4" t="str">
        <f>VLOOKUP(CONCATENATE(B34073,C34073,D34073),'EPA Source to Industry Map'!$D$2:$E$35,2,FALSE)</f>
        <v>chemicals 20</v>
      </c>
      <c r="J34073" s="4" t="str">
        <f t="shared" si="538"/>
        <v>F-gases</v>
      </c>
    </row>
    <row r="34074" spans="1:10" x14ac:dyDescent="0.35">
      <c r="A34074" t="s">
        <v>90</v>
      </c>
      <c r="B34074" t="s">
        <v>3</v>
      </c>
      <c r="C34074" t="s">
        <v>251</v>
      </c>
      <c r="D34074" t="s">
        <v>228</v>
      </c>
      <c r="E34074" t="s">
        <v>16</v>
      </c>
      <c r="F34074">
        <v>2024</v>
      </c>
      <c r="G34074">
        <v>1.54379759961903E-3</v>
      </c>
      <c r="H34074">
        <f>IF(J34074="N2O",G34074/About!$A$75,IF('EPA non-CO2 Data'!J34074="CH4",'EPA non-CO2 Data'!G34074/About!$A$73,'EPA non-CO2 Data'!G34074))</f>
        <v>1.54379759961903E-3</v>
      </c>
      <c r="I34074" s="4" t="str">
        <f>VLOOKUP(CONCATENATE(B34074,C34074,D34074),'EPA Source to Industry Map'!$D$2:$E$35,2,FALSE)</f>
        <v>chemicals 20</v>
      </c>
      <c r="J34074" s="4" t="str">
        <f t="shared" si="538"/>
        <v>F-gases</v>
      </c>
    </row>
    <row r="34075" spans="1:10" x14ac:dyDescent="0.35">
      <c r="A34075" t="s">
        <v>90</v>
      </c>
      <c r="B34075" t="s">
        <v>3</v>
      </c>
      <c r="C34075" t="s">
        <v>251</v>
      </c>
      <c r="D34075" t="s">
        <v>228</v>
      </c>
      <c r="E34075" t="s">
        <v>16</v>
      </c>
      <c r="F34075">
        <v>2025</v>
      </c>
      <c r="G34075">
        <v>1.33056404906136E-3</v>
      </c>
      <c r="H34075">
        <f>IF(J34075="N2O",G34075/About!$A$75,IF('EPA non-CO2 Data'!J34075="CH4",'EPA non-CO2 Data'!G34075/About!$A$73,'EPA non-CO2 Data'!G34075))</f>
        <v>1.33056404906136E-3</v>
      </c>
      <c r="I34075" s="4" t="str">
        <f>VLOOKUP(CONCATENATE(B34075,C34075,D34075),'EPA Source to Industry Map'!$D$2:$E$35,2,FALSE)</f>
        <v>chemicals 20</v>
      </c>
      <c r="J34075" s="4" t="str">
        <f t="shared" si="538"/>
        <v>F-gases</v>
      </c>
    </row>
    <row r="34076" spans="1:10" x14ac:dyDescent="0.35">
      <c r="A34076" t="s">
        <v>90</v>
      </c>
      <c r="B34076" t="s">
        <v>3</v>
      </c>
      <c r="C34076" t="s">
        <v>251</v>
      </c>
      <c r="D34076" t="s">
        <v>228</v>
      </c>
      <c r="E34076" t="s">
        <v>16</v>
      </c>
      <c r="F34076">
        <v>2026</v>
      </c>
      <c r="G34076">
        <v>1.3561904890499099E-3</v>
      </c>
      <c r="H34076">
        <f>IF(J34076="N2O",G34076/About!$A$75,IF('EPA non-CO2 Data'!J34076="CH4",'EPA non-CO2 Data'!G34076/About!$A$73,'EPA non-CO2 Data'!G34076))</f>
        <v>1.3561904890499099E-3</v>
      </c>
      <c r="I34076" s="4" t="str">
        <f>VLOOKUP(CONCATENATE(B34076,C34076,D34076),'EPA Source to Industry Map'!$D$2:$E$35,2,FALSE)</f>
        <v>chemicals 20</v>
      </c>
      <c r="J34076" s="4" t="str">
        <f t="shared" si="538"/>
        <v>F-gases</v>
      </c>
    </row>
    <row r="34077" spans="1:10" x14ac:dyDescent="0.35">
      <c r="A34077" t="s">
        <v>90</v>
      </c>
      <c r="B34077" t="s">
        <v>3</v>
      </c>
      <c r="C34077" t="s">
        <v>251</v>
      </c>
      <c r="D34077" t="s">
        <v>228</v>
      </c>
      <c r="E34077" t="s">
        <v>16</v>
      </c>
      <c r="F34077">
        <v>2027</v>
      </c>
      <c r="G34077">
        <v>1.38181692903846E-3</v>
      </c>
      <c r="H34077">
        <f>IF(J34077="N2O",G34077/About!$A$75,IF('EPA non-CO2 Data'!J34077="CH4",'EPA non-CO2 Data'!G34077/About!$A$73,'EPA non-CO2 Data'!G34077))</f>
        <v>1.38181692903846E-3</v>
      </c>
      <c r="I34077" s="4" t="str">
        <f>VLOOKUP(CONCATENATE(B34077,C34077,D34077),'EPA Source to Industry Map'!$D$2:$E$35,2,FALSE)</f>
        <v>chemicals 20</v>
      </c>
      <c r="J34077" s="4" t="str">
        <f t="shared" si="538"/>
        <v>F-gases</v>
      </c>
    </row>
    <row r="34078" spans="1:10" x14ac:dyDescent="0.35">
      <c r="A34078" t="s">
        <v>90</v>
      </c>
      <c r="B34078" t="s">
        <v>3</v>
      </c>
      <c r="C34078" t="s">
        <v>251</v>
      </c>
      <c r="D34078" t="s">
        <v>228</v>
      </c>
      <c r="E34078" t="s">
        <v>16</v>
      </c>
      <c r="F34078">
        <v>2028</v>
      </c>
      <c r="G34078">
        <v>1.4074433690270101E-3</v>
      </c>
      <c r="H34078">
        <f>IF(J34078="N2O",G34078/About!$A$75,IF('EPA non-CO2 Data'!J34078="CH4",'EPA non-CO2 Data'!G34078/About!$A$73,'EPA non-CO2 Data'!G34078))</f>
        <v>1.4074433690270101E-3</v>
      </c>
      <c r="I34078" s="4" t="str">
        <f>VLOOKUP(CONCATENATE(B34078,C34078,D34078),'EPA Source to Industry Map'!$D$2:$E$35,2,FALSE)</f>
        <v>chemicals 20</v>
      </c>
      <c r="J34078" s="4" t="str">
        <f t="shared" si="538"/>
        <v>F-gases</v>
      </c>
    </row>
    <row r="34079" spans="1:10" x14ac:dyDescent="0.35">
      <c r="A34079" t="s">
        <v>90</v>
      </c>
      <c r="B34079" t="s">
        <v>3</v>
      </c>
      <c r="C34079" t="s">
        <v>251</v>
      </c>
      <c r="D34079" t="s">
        <v>228</v>
      </c>
      <c r="E34079" t="s">
        <v>16</v>
      </c>
      <c r="F34079">
        <v>2029</v>
      </c>
      <c r="G34079">
        <v>1.43306980901556E-3</v>
      </c>
      <c r="H34079">
        <f>IF(J34079="N2O",G34079/About!$A$75,IF('EPA non-CO2 Data'!J34079="CH4",'EPA non-CO2 Data'!G34079/About!$A$73,'EPA non-CO2 Data'!G34079))</f>
        <v>1.43306980901556E-3</v>
      </c>
      <c r="I34079" s="4" t="str">
        <f>VLOOKUP(CONCATENATE(B34079,C34079,D34079),'EPA Source to Industry Map'!$D$2:$E$35,2,FALSE)</f>
        <v>chemicals 20</v>
      </c>
      <c r="J34079" s="4" t="str">
        <f t="shared" si="538"/>
        <v>F-gases</v>
      </c>
    </row>
    <row r="34080" spans="1:10" x14ac:dyDescent="0.35">
      <c r="A34080" t="s">
        <v>90</v>
      </c>
      <c r="B34080" t="s">
        <v>3</v>
      </c>
      <c r="C34080" t="s">
        <v>251</v>
      </c>
      <c r="D34080" t="s">
        <v>228</v>
      </c>
      <c r="E34080" t="s">
        <v>16</v>
      </c>
      <c r="F34080">
        <v>2030</v>
      </c>
      <c r="G34080">
        <v>1.4586962490041101E-3</v>
      </c>
      <c r="H34080">
        <f>IF(J34080="N2O",G34080/About!$A$75,IF('EPA non-CO2 Data'!J34080="CH4",'EPA non-CO2 Data'!G34080/About!$A$73,'EPA non-CO2 Data'!G34080))</f>
        <v>1.4586962490041101E-3</v>
      </c>
      <c r="I34080" s="4" t="str">
        <f>VLOOKUP(CONCATENATE(B34080,C34080,D34080),'EPA Source to Industry Map'!$D$2:$E$35,2,FALSE)</f>
        <v>chemicals 20</v>
      </c>
      <c r="J34080" s="4" t="str">
        <f t="shared" si="538"/>
        <v>F-gases</v>
      </c>
    </row>
    <row r="34081" spans="1:10" x14ac:dyDescent="0.35">
      <c r="A34081" t="s">
        <v>90</v>
      </c>
      <c r="B34081" t="s">
        <v>3</v>
      </c>
      <c r="C34081" t="s">
        <v>251</v>
      </c>
      <c r="D34081" t="s">
        <v>228</v>
      </c>
      <c r="E34081" t="s">
        <v>16</v>
      </c>
      <c r="F34081">
        <v>2031</v>
      </c>
      <c r="G34081">
        <v>1.39711852875217E-3</v>
      </c>
      <c r="H34081">
        <f>IF(J34081="N2O",G34081/About!$A$75,IF('EPA non-CO2 Data'!J34081="CH4",'EPA non-CO2 Data'!G34081/About!$A$73,'EPA non-CO2 Data'!G34081))</f>
        <v>1.39711852875217E-3</v>
      </c>
      <c r="I34081" s="4" t="str">
        <f>VLOOKUP(CONCATENATE(B34081,C34081,D34081),'EPA Source to Industry Map'!$D$2:$E$35,2,FALSE)</f>
        <v>chemicals 20</v>
      </c>
      <c r="J34081" s="4" t="str">
        <f t="shared" si="538"/>
        <v>F-gases</v>
      </c>
    </row>
    <row r="34082" spans="1:10" x14ac:dyDescent="0.35">
      <c r="A34082" t="s">
        <v>90</v>
      </c>
      <c r="B34082" t="s">
        <v>3</v>
      </c>
      <c r="C34082" t="s">
        <v>251</v>
      </c>
      <c r="D34082" t="s">
        <v>228</v>
      </c>
      <c r="E34082" t="s">
        <v>16</v>
      </c>
      <c r="F34082">
        <v>2032</v>
      </c>
      <c r="G34082">
        <v>1.33554080850022E-3</v>
      </c>
      <c r="H34082">
        <f>IF(J34082="N2O",G34082/About!$A$75,IF('EPA non-CO2 Data'!J34082="CH4",'EPA non-CO2 Data'!G34082/About!$A$73,'EPA non-CO2 Data'!G34082))</f>
        <v>1.33554080850022E-3</v>
      </c>
      <c r="I34082" s="4" t="str">
        <f>VLOOKUP(CONCATENATE(B34082,C34082,D34082),'EPA Source to Industry Map'!$D$2:$E$35,2,FALSE)</f>
        <v>chemicals 20</v>
      </c>
      <c r="J34082" s="4" t="str">
        <f t="shared" si="538"/>
        <v>F-gases</v>
      </c>
    </row>
    <row r="34083" spans="1:10" x14ac:dyDescent="0.35">
      <c r="A34083" t="s">
        <v>90</v>
      </c>
      <c r="B34083" t="s">
        <v>3</v>
      </c>
      <c r="C34083" t="s">
        <v>251</v>
      </c>
      <c r="D34083" t="s">
        <v>228</v>
      </c>
      <c r="E34083" t="s">
        <v>16</v>
      </c>
      <c r="F34083">
        <v>2033</v>
      </c>
      <c r="G34083">
        <v>1.2739630882482799E-3</v>
      </c>
      <c r="H34083">
        <f>IF(J34083="N2O",G34083/About!$A$75,IF('EPA non-CO2 Data'!J34083="CH4",'EPA non-CO2 Data'!G34083/About!$A$73,'EPA non-CO2 Data'!G34083))</f>
        <v>1.2739630882482799E-3</v>
      </c>
      <c r="I34083" s="4" t="str">
        <f>VLOOKUP(CONCATENATE(B34083,C34083,D34083),'EPA Source to Industry Map'!$D$2:$E$35,2,FALSE)</f>
        <v>chemicals 20</v>
      </c>
      <c r="J34083" s="4" t="str">
        <f t="shared" si="538"/>
        <v>F-gases</v>
      </c>
    </row>
    <row r="34084" spans="1:10" x14ac:dyDescent="0.35">
      <c r="A34084" t="s">
        <v>90</v>
      </c>
      <c r="B34084" t="s">
        <v>3</v>
      </c>
      <c r="C34084" t="s">
        <v>251</v>
      </c>
      <c r="D34084" t="s">
        <v>228</v>
      </c>
      <c r="E34084" t="s">
        <v>16</v>
      </c>
      <c r="F34084">
        <v>2034</v>
      </c>
      <c r="G34084">
        <v>1.2123853679963401E-3</v>
      </c>
      <c r="H34084">
        <f>IF(J34084="N2O",G34084/About!$A$75,IF('EPA non-CO2 Data'!J34084="CH4",'EPA non-CO2 Data'!G34084/About!$A$73,'EPA non-CO2 Data'!G34084))</f>
        <v>1.2123853679963401E-3</v>
      </c>
      <c r="I34084" s="4" t="str">
        <f>VLOOKUP(CONCATENATE(B34084,C34084,D34084),'EPA Source to Industry Map'!$D$2:$E$35,2,FALSE)</f>
        <v>chemicals 20</v>
      </c>
      <c r="J34084" s="4" t="str">
        <f t="shared" si="538"/>
        <v>F-gases</v>
      </c>
    </row>
    <row r="34085" spans="1:10" x14ac:dyDescent="0.35">
      <c r="A34085" t="s">
        <v>90</v>
      </c>
      <c r="B34085" t="s">
        <v>3</v>
      </c>
      <c r="C34085" t="s">
        <v>251</v>
      </c>
      <c r="D34085" t="s">
        <v>228</v>
      </c>
      <c r="E34085" t="s">
        <v>16</v>
      </c>
      <c r="F34085">
        <v>2035</v>
      </c>
      <c r="G34085">
        <v>1.15080764774439E-3</v>
      </c>
      <c r="H34085">
        <f>IF(J34085="N2O",G34085/About!$A$75,IF('EPA non-CO2 Data'!J34085="CH4",'EPA non-CO2 Data'!G34085/About!$A$73,'EPA non-CO2 Data'!G34085))</f>
        <v>1.15080764774439E-3</v>
      </c>
      <c r="I34085" s="4" t="str">
        <f>VLOOKUP(CONCATENATE(B34085,C34085,D34085),'EPA Source to Industry Map'!$D$2:$E$35,2,FALSE)</f>
        <v>chemicals 20</v>
      </c>
      <c r="J34085" s="4" t="str">
        <f t="shared" si="538"/>
        <v>F-gases</v>
      </c>
    </row>
    <row r="34086" spans="1:10" x14ac:dyDescent="0.35">
      <c r="A34086" t="s">
        <v>90</v>
      </c>
      <c r="B34086" t="s">
        <v>3</v>
      </c>
      <c r="C34086" t="s">
        <v>251</v>
      </c>
      <c r="D34086" t="s">
        <v>228</v>
      </c>
      <c r="E34086" t="s">
        <v>16</v>
      </c>
      <c r="F34086">
        <v>2036</v>
      </c>
      <c r="G34086">
        <v>1.18046546631267E-3</v>
      </c>
      <c r="H34086">
        <f>IF(J34086="N2O",G34086/About!$A$75,IF('EPA non-CO2 Data'!J34086="CH4",'EPA non-CO2 Data'!G34086/About!$A$73,'EPA non-CO2 Data'!G34086))</f>
        <v>1.18046546631267E-3</v>
      </c>
      <c r="I34086" s="4" t="str">
        <f>VLOOKUP(CONCATENATE(B34086,C34086,D34086),'EPA Source to Industry Map'!$D$2:$E$35,2,FALSE)</f>
        <v>chemicals 20</v>
      </c>
      <c r="J34086" s="4" t="str">
        <f t="shared" si="538"/>
        <v>F-gases</v>
      </c>
    </row>
    <row r="34087" spans="1:10" x14ac:dyDescent="0.35">
      <c r="A34087" t="s">
        <v>90</v>
      </c>
      <c r="B34087" t="s">
        <v>3</v>
      </c>
      <c r="C34087" t="s">
        <v>251</v>
      </c>
      <c r="D34087" t="s">
        <v>228</v>
      </c>
      <c r="E34087" t="s">
        <v>16</v>
      </c>
      <c r="F34087">
        <v>2037</v>
      </c>
      <c r="G34087">
        <v>1.21012328488095E-3</v>
      </c>
      <c r="H34087">
        <f>IF(J34087="N2O",G34087/About!$A$75,IF('EPA non-CO2 Data'!J34087="CH4",'EPA non-CO2 Data'!G34087/About!$A$73,'EPA non-CO2 Data'!G34087))</f>
        <v>1.21012328488095E-3</v>
      </c>
      <c r="I34087" s="4" t="str">
        <f>VLOOKUP(CONCATENATE(B34087,C34087,D34087),'EPA Source to Industry Map'!$D$2:$E$35,2,FALSE)</f>
        <v>chemicals 20</v>
      </c>
      <c r="J34087" s="4" t="str">
        <f t="shared" si="538"/>
        <v>F-gases</v>
      </c>
    </row>
    <row r="34088" spans="1:10" x14ac:dyDescent="0.35">
      <c r="A34088" t="s">
        <v>90</v>
      </c>
      <c r="B34088" t="s">
        <v>3</v>
      </c>
      <c r="C34088" t="s">
        <v>251</v>
      </c>
      <c r="D34088" t="s">
        <v>228</v>
      </c>
      <c r="E34088" t="s">
        <v>16</v>
      </c>
      <c r="F34088">
        <v>2038</v>
      </c>
      <c r="G34088">
        <v>1.23978110344922E-3</v>
      </c>
      <c r="H34088">
        <f>IF(J34088="N2O",G34088/About!$A$75,IF('EPA non-CO2 Data'!J34088="CH4",'EPA non-CO2 Data'!G34088/About!$A$73,'EPA non-CO2 Data'!G34088))</f>
        <v>1.23978110344922E-3</v>
      </c>
      <c r="I34088" s="4" t="str">
        <f>VLOOKUP(CONCATENATE(B34088,C34088,D34088),'EPA Source to Industry Map'!$D$2:$E$35,2,FALSE)</f>
        <v>chemicals 20</v>
      </c>
      <c r="J34088" s="4" t="str">
        <f t="shared" si="538"/>
        <v>F-gases</v>
      </c>
    </row>
    <row r="34089" spans="1:10" x14ac:dyDescent="0.35">
      <c r="A34089" t="s">
        <v>90</v>
      </c>
      <c r="B34089" t="s">
        <v>3</v>
      </c>
      <c r="C34089" t="s">
        <v>251</v>
      </c>
      <c r="D34089" t="s">
        <v>228</v>
      </c>
      <c r="E34089" t="s">
        <v>16</v>
      </c>
      <c r="F34089">
        <v>2039</v>
      </c>
      <c r="G34089">
        <v>1.2694389220175E-3</v>
      </c>
      <c r="H34089">
        <f>IF(J34089="N2O",G34089/About!$A$75,IF('EPA non-CO2 Data'!J34089="CH4",'EPA non-CO2 Data'!G34089/About!$A$73,'EPA non-CO2 Data'!G34089))</f>
        <v>1.2694389220175E-3</v>
      </c>
      <c r="I34089" s="4" t="str">
        <f>VLOOKUP(CONCATENATE(B34089,C34089,D34089),'EPA Source to Industry Map'!$D$2:$E$35,2,FALSE)</f>
        <v>chemicals 20</v>
      </c>
      <c r="J34089" s="4" t="str">
        <f t="shared" si="538"/>
        <v>F-gases</v>
      </c>
    </row>
    <row r="34090" spans="1:10" x14ac:dyDescent="0.35">
      <c r="A34090" t="s">
        <v>90</v>
      </c>
      <c r="B34090" t="s">
        <v>3</v>
      </c>
      <c r="C34090" t="s">
        <v>251</v>
      </c>
      <c r="D34090" t="s">
        <v>228</v>
      </c>
      <c r="E34090" t="s">
        <v>16</v>
      </c>
      <c r="F34090">
        <v>2040</v>
      </c>
      <c r="G34090">
        <v>1.29909674058578E-3</v>
      </c>
      <c r="H34090">
        <f>IF(J34090="N2O",G34090/About!$A$75,IF('EPA non-CO2 Data'!J34090="CH4",'EPA non-CO2 Data'!G34090/About!$A$73,'EPA non-CO2 Data'!G34090))</f>
        <v>1.29909674058578E-3</v>
      </c>
      <c r="I34090" s="4" t="str">
        <f>VLOOKUP(CONCATENATE(B34090,C34090,D34090),'EPA Source to Industry Map'!$D$2:$E$35,2,FALSE)</f>
        <v>chemicals 20</v>
      </c>
      <c r="J34090" s="4" t="str">
        <f t="shared" si="538"/>
        <v>F-gases</v>
      </c>
    </row>
    <row r="34091" spans="1:10" x14ac:dyDescent="0.35">
      <c r="A34091" t="s">
        <v>90</v>
      </c>
      <c r="B34091" t="s">
        <v>3</v>
      </c>
      <c r="C34091" t="s">
        <v>251</v>
      </c>
      <c r="D34091" t="s">
        <v>228</v>
      </c>
      <c r="E34091" t="s">
        <v>16</v>
      </c>
      <c r="F34091">
        <v>2041</v>
      </c>
      <c r="G34091">
        <v>1.33376682759194E-3</v>
      </c>
      <c r="H34091">
        <f>IF(J34091="N2O",G34091/About!$A$75,IF('EPA non-CO2 Data'!J34091="CH4",'EPA non-CO2 Data'!G34091/About!$A$73,'EPA non-CO2 Data'!G34091))</f>
        <v>1.33376682759194E-3</v>
      </c>
      <c r="I34091" s="4" t="str">
        <f>VLOOKUP(CONCATENATE(B34091,C34091,D34091),'EPA Source to Industry Map'!$D$2:$E$35,2,FALSE)</f>
        <v>chemicals 20</v>
      </c>
      <c r="J34091" s="4" t="str">
        <f t="shared" ref="J34091:J34154" si="539">IF(ISNUMBER(SEARCH("F",E34091)),"F-gases",E34091)</f>
        <v>F-gases</v>
      </c>
    </row>
    <row r="34092" spans="1:10" x14ac:dyDescent="0.35">
      <c r="A34092" t="s">
        <v>90</v>
      </c>
      <c r="B34092" t="s">
        <v>3</v>
      </c>
      <c r="C34092" t="s">
        <v>251</v>
      </c>
      <c r="D34092" t="s">
        <v>228</v>
      </c>
      <c r="E34092" t="s">
        <v>16</v>
      </c>
      <c r="F34092">
        <v>2042</v>
      </c>
      <c r="G34092">
        <v>1.3684369145980999E-3</v>
      </c>
      <c r="H34092">
        <f>IF(J34092="N2O",G34092/About!$A$75,IF('EPA non-CO2 Data'!J34092="CH4",'EPA non-CO2 Data'!G34092/About!$A$73,'EPA non-CO2 Data'!G34092))</f>
        <v>1.3684369145980999E-3</v>
      </c>
      <c r="I34092" s="4" t="str">
        <f>VLOOKUP(CONCATENATE(B34092,C34092,D34092),'EPA Source to Industry Map'!$D$2:$E$35,2,FALSE)</f>
        <v>chemicals 20</v>
      </c>
      <c r="J34092" s="4" t="str">
        <f t="shared" si="539"/>
        <v>F-gases</v>
      </c>
    </row>
    <row r="34093" spans="1:10" x14ac:dyDescent="0.35">
      <c r="A34093" t="s">
        <v>90</v>
      </c>
      <c r="B34093" t="s">
        <v>3</v>
      </c>
      <c r="C34093" t="s">
        <v>251</v>
      </c>
      <c r="D34093" t="s">
        <v>228</v>
      </c>
      <c r="E34093" t="s">
        <v>16</v>
      </c>
      <c r="F34093">
        <v>2043</v>
      </c>
      <c r="G34093">
        <v>1.4031070016042599E-3</v>
      </c>
      <c r="H34093">
        <f>IF(J34093="N2O",G34093/About!$A$75,IF('EPA non-CO2 Data'!J34093="CH4",'EPA non-CO2 Data'!G34093/About!$A$73,'EPA non-CO2 Data'!G34093))</f>
        <v>1.4031070016042599E-3</v>
      </c>
      <c r="I34093" s="4" t="str">
        <f>VLOOKUP(CONCATENATE(B34093,C34093,D34093),'EPA Source to Industry Map'!$D$2:$E$35,2,FALSE)</f>
        <v>chemicals 20</v>
      </c>
      <c r="J34093" s="4" t="str">
        <f t="shared" si="539"/>
        <v>F-gases</v>
      </c>
    </row>
    <row r="34094" spans="1:10" x14ac:dyDescent="0.35">
      <c r="A34094" t="s">
        <v>90</v>
      </c>
      <c r="B34094" t="s">
        <v>3</v>
      </c>
      <c r="C34094" t="s">
        <v>251</v>
      </c>
      <c r="D34094" t="s">
        <v>228</v>
      </c>
      <c r="E34094" t="s">
        <v>16</v>
      </c>
      <c r="F34094">
        <v>2044</v>
      </c>
      <c r="G34094">
        <v>1.4377770886104199E-3</v>
      </c>
      <c r="H34094">
        <f>IF(J34094="N2O",G34094/About!$A$75,IF('EPA non-CO2 Data'!J34094="CH4",'EPA non-CO2 Data'!G34094/About!$A$73,'EPA non-CO2 Data'!G34094))</f>
        <v>1.4377770886104199E-3</v>
      </c>
      <c r="I34094" s="4" t="str">
        <f>VLOOKUP(CONCATENATE(B34094,C34094,D34094),'EPA Source to Industry Map'!$D$2:$E$35,2,FALSE)</f>
        <v>chemicals 20</v>
      </c>
      <c r="J34094" s="4" t="str">
        <f t="shared" si="539"/>
        <v>F-gases</v>
      </c>
    </row>
    <row r="34095" spans="1:10" x14ac:dyDescent="0.35">
      <c r="A34095" t="s">
        <v>90</v>
      </c>
      <c r="B34095" t="s">
        <v>3</v>
      </c>
      <c r="C34095" t="s">
        <v>251</v>
      </c>
      <c r="D34095" t="s">
        <v>228</v>
      </c>
      <c r="E34095" t="s">
        <v>16</v>
      </c>
      <c r="F34095">
        <v>2045</v>
      </c>
      <c r="G34095">
        <v>1.4724471756165801E-3</v>
      </c>
      <c r="H34095">
        <f>IF(J34095="N2O",G34095/About!$A$75,IF('EPA non-CO2 Data'!J34095="CH4",'EPA non-CO2 Data'!G34095/About!$A$73,'EPA non-CO2 Data'!G34095))</f>
        <v>1.4724471756165801E-3</v>
      </c>
      <c r="I34095" s="4" t="str">
        <f>VLOOKUP(CONCATENATE(B34095,C34095,D34095),'EPA Source to Industry Map'!$D$2:$E$35,2,FALSE)</f>
        <v>chemicals 20</v>
      </c>
      <c r="J34095" s="4" t="str">
        <f t="shared" si="539"/>
        <v>F-gases</v>
      </c>
    </row>
    <row r="34096" spans="1:10" x14ac:dyDescent="0.35">
      <c r="A34096" t="s">
        <v>90</v>
      </c>
      <c r="B34096" t="s">
        <v>3</v>
      </c>
      <c r="C34096" t="s">
        <v>251</v>
      </c>
      <c r="D34096" t="s">
        <v>228</v>
      </c>
      <c r="E34096" t="s">
        <v>16</v>
      </c>
      <c r="F34096">
        <v>2046</v>
      </c>
      <c r="G34096">
        <v>1.5129027687494801E-3</v>
      </c>
      <c r="H34096">
        <f>IF(J34096="N2O",G34096/About!$A$75,IF('EPA non-CO2 Data'!J34096="CH4",'EPA non-CO2 Data'!G34096/About!$A$73,'EPA non-CO2 Data'!G34096))</f>
        <v>1.5129027687494801E-3</v>
      </c>
      <c r="I34096" s="4" t="str">
        <f>VLOOKUP(CONCATENATE(B34096,C34096,D34096),'EPA Source to Industry Map'!$D$2:$E$35,2,FALSE)</f>
        <v>chemicals 20</v>
      </c>
      <c r="J34096" s="4" t="str">
        <f t="shared" si="539"/>
        <v>F-gases</v>
      </c>
    </row>
    <row r="34097" spans="1:10" x14ac:dyDescent="0.35">
      <c r="A34097" t="s">
        <v>90</v>
      </c>
      <c r="B34097" t="s">
        <v>3</v>
      </c>
      <c r="C34097" t="s">
        <v>251</v>
      </c>
      <c r="D34097" t="s">
        <v>228</v>
      </c>
      <c r="E34097" t="s">
        <v>16</v>
      </c>
      <c r="F34097">
        <v>2047</v>
      </c>
      <c r="G34097">
        <v>1.5533583618823901E-3</v>
      </c>
      <c r="H34097">
        <f>IF(J34097="N2O",G34097/About!$A$75,IF('EPA non-CO2 Data'!J34097="CH4",'EPA non-CO2 Data'!G34097/About!$A$73,'EPA non-CO2 Data'!G34097))</f>
        <v>1.5533583618823901E-3</v>
      </c>
      <c r="I34097" s="4" t="str">
        <f>VLOOKUP(CONCATENATE(B34097,C34097,D34097),'EPA Source to Industry Map'!$D$2:$E$35,2,FALSE)</f>
        <v>chemicals 20</v>
      </c>
      <c r="J34097" s="4" t="str">
        <f t="shared" si="539"/>
        <v>F-gases</v>
      </c>
    </row>
    <row r="34098" spans="1:10" x14ac:dyDescent="0.35">
      <c r="A34098" t="s">
        <v>90</v>
      </c>
      <c r="B34098" t="s">
        <v>3</v>
      </c>
      <c r="C34098" t="s">
        <v>251</v>
      </c>
      <c r="D34098" t="s">
        <v>228</v>
      </c>
      <c r="E34098" t="s">
        <v>16</v>
      </c>
      <c r="F34098">
        <v>2048</v>
      </c>
      <c r="G34098">
        <v>1.5938139550153E-3</v>
      </c>
      <c r="H34098">
        <f>IF(J34098="N2O",G34098/About!$A$75,IF('EPA non-CO2 Data'!J34098="CH4",'EPA non-CO2 Data'!G34098/About!$A$73,'EPA non-CO2 Data'!G34098))</f>
        <v>1.5938139550153E-3</v>
      </c>
      <c r="I34098" s="4" t="str">
        <f>VLOOKUP(CONCATENATE(B34098,C34098,D34098),'EPA Source to Industry Map'!$D$2:$E$35,2,FALSE)</f>
        <v>chemicals 20</v>
      </c>
      <c r="J34098" s="4" t="str">
        <f t="shared" si="539"/>
        <v>F-gases</v>
      </c>
    </row>
    <row r="34099" spans="1:10" x14ac:dyDescent="0.35">
      <c r="A34099" t="s">
        <v>90</v>
      </c>
      <c r="B34099" t="s">
        <v>3</v>
      </c>
      <c r="C34099" t="s">
        <v>251</v>
      </c>
      <c r="D34099" t="s">
        <v>228</v>
      </c>
      <c r="E34099" t="s">
        <v>16</v>
      </c>
      <c r="F34099">
        <v>2049</v>
      </c>
      <c r="G34099">
        <v>1.6342695481482001E-3</v>
      </c>
      <c r="H34099">
        <f>IF(J34099="N2O",G34099/About!$A$75,IF('EPA non-CO2 Data'!J34099="CH4",'EPA non-CO2 Data'!G34099/About!$A$73,'EPA non-CO2 Data'!G34099))</f>
        <v>1.6342695481482001E-3</v>
      </c>
      <c r="I34099" s="4" t="str">
        <f>VLOOKUP(CONCATENATE(B34099,C34099,D34099),'EPA Source to Industry Map'!$D$2:$E$35,2,FALSE)</f>
        <v>chemicals 20</v>
      </c>
      <c r="J34099" s="4" t="str">
        <f t="shared" si="539"/>
        <v>F-gases</v>
      </c>
    </row>
    <row r="34100" spans="1:10" x14ac:dyDescent="0.35">
      <c r="A34100" t="s">
        <v>90</v>
      </c>
      <c r="B34100" t="s">
        <v>3</v>
      </c>
      <c r="C34100" t="s">
        <v>251</v>
      </c>
      <c r="D34100" t="s">
        <v>228</v>
      </c>
      <c r="E34100" t="s">
        <v>16</v>
      </c>
      <c r="F34100">
        <v>2050</v>
      </c>
      <c r="G34100">
        <v>1.67472514128111E-3</v>
      </c>
      <c r="H34100">
        <f>IF(J34100="N2O",G34100/About!$A$75,IF('EPA non-CO2 Data'!J34100="CH4",'EPA non-CO2 Data'!G34100/About!$A$73,'EPA non-CO2 Data'!G34100))</f>
        <v>1.67472514128111E-3</v>
      </c>
      <c r="I34100" s="4" t="str">
        <f>VLOOKUP(CONCATENATE(B34100,C34100,D34100),'EPA Source to Industry Map'!$D$2:$E$35,2,FALSE)</f>
        <v>chemicals 20</v>
      </c>
      <c r="J34100" s="4" t="str">
        <f t="shared" si="539"/>
        <v>F-gases</v>
      </c>
    </row>
    <row r="34101" spans="1:10" x14ac:dyDescent="0.35">
      <c r="A34101" t="s">
        <v>90</v>
      </c>
      <c r="B34101" t="s">
        <v>3</v>
      </c>
      <c r="C34101" t="s">
        <v>251</v>
      </c>
      <c r="D34101" t="s">
        <v>228</v>
      </c>
      <c r="E34101" t="s">
        <v>14</v>
      </c>
      <c r="F34101">
        <v>1990</v>
      </c>
      <c r="G34101">
        <v>0</v>
      </c>
      <c r="H34101">
        <f>IF(J34101="N2O",G34101/About!$A$75,IF('EPA non-CO2 Data'!J34101="CH4",'EPA non-CO2 Data'!G34101/About!$A$73,'EPA non-CO2 Data'!G34101))</f>
        <v>0</v>
      </c>
      <c r="I34101" s="4" t="str">
        <f>VLOOKUP(CONCATENATE(B34101,C34101,D34101),'EPA Source to Industry Map'!$D$2:$E$35,2,FALSE)</f>
        <v>chemicals 20</v>
      </c>
      <c r="J34101" s="4" t="str">
        <f t="shared" si="539"/>
        <v>F-gases</v>
      </c>
    </row>
    <row r="34102" spans="1:10" x14ac:dyDescent="0.35">
      <c r="A34102" t="s">
        <v>90</v>
      </c>
      <c r="B34102" t="s">
        <v>3</v>
      </c>
      <c r="C34102" t="s">
        <v>251</v>
      </c>
      <c r="D34102" t="s">
        <v>228</v>
      </c>
      <c r="E34102" t="s">
        <v>14</v>
      </c>
      <c r="F34102">
        <v>1991</v>
      </c>
      <c r="G34102">
        <v>0</v>
      </c>
      <c r="H34102">
        <f>IF(J34102="N2O",G34102/About!$A$75,IF('EPA non-CO2 Data'!J34102="CH4",'EPA non-CO2 Data'!G34102/About!$A$73,'EPA non-CO2 Data'!G34102))</f>
        <v>0</v>
      </c>
      <c r="I34102" s="4" t="str">
        <f>VLOOKUP(CONCATENATE(B34102,C34102,D34102),'EPA Source to Industry Map'!$D$2:$E$35,2,FALSE)</f>
        <v>chemicals 20</v>
      </c>
      <c r="J34102" s="4" t="str">
        <f t="shared" si="539"/>
        <v>F-gases</v>
      </c>
    </row>
    <row r="34103" spans="1:10" x14ac:dyDescent="0.35">
      <c r="A34103" t="s">
        <v>90</v>
      </c>
      <c r="B34103" t="s">
        <v>3</v>
      </c>
      <c r="C34103" t="s">
        <v>251</v>
      </c>
      <c r="D34103" t="s">
        <v>228</v>
      </c>
      <c r="E34103" t="s">
        <v>14</v>
      </c>
      <c r="F34103">
        <v>1992</v>
      </c>
      <c r="G34103">
        <v>0</v>
      </c>
      <c r="H34103">
        <f>IF(J34103="N2O",G34103/About!$A$75,IF('EPA non-CO2 Data'!J34103="CH4",'EPA non-CO2 Data'!G34103/About!$A$73,'EPA non-CO2 Data'!G34103))</f>
        <v>0</v>
      </c>
      <c r="I34103" s="4" t="str">
        <f>VLOOKUP(CONCATENATE(B34103,C34103,D34103),'EPA Source to Industry Map'!$D$2:$E$35,2,FALSE)</f>
        <v>chemicals 20</v>
      </c>
      <c r="J34103" s="4" t="str">
        <f t="shared" si="539"/>
        <v>F-gases</v>
      </c>
    </row>
    <row r="34104" spans="1:10" x14ac:dyDescent="0.35">
      <c r="A34104" t="s">
        <v>90</v>
      </c>
      <c r="B34104" t="s">
        <v>3</v>
      </c>
      <c r="C34104" t="s">
        <v>251</v>
      </c>
      <c r="D34104" t="s">
        <v>228</v>
      </c>
      <c r="E34104" t="s">
        <v>14</v>
      </c>
      <c r="F34104">
        <v>1993</v>
      </c>
      <c r="G34104">
        <v>0</v>
      </c>
      <c r="H34104">
        <f>IF(J34104="N2O",G34104/About!$A$75,IF('EPA non-CO2 Data'!J34104="CH4",'EPA non-CO2 Data'!G34104/About!$A$73,'EPA non-CO2 Data'!G34104))</f>
        <v>0</v>
      </c>
      <c r="I34104" s="4" t="str">
        <f>VLOOKUP(CONCATENATE(B34104,C34104,D34104),'EPA Source to Industry Map'!$D$2:$E$35,2,FALSE)</f>
        <v>chemicals 20</v>
      </c>
      <c r="J34104" s="4" t="str">
        <f t="shared" si="539"/>
        <v>F-gases</v>
      </c>
    </row>
    <row r="34105" spans="1:10" x14ac:dyDescent="0.35">
      <c r="A34105" t="s">
        <v>90</v>
      </c>
      <c r="B34105" t="s">
        <v>3</v>
      </c>
      <c r="C34105" t="s">
        <v>251</v>
      </c>
      <c r="D34105" t="s">
        <v>228</v>
      </c>
      <c r="E34105" t="s">
        <v>14</v>
      </c>
      <c r="F34105">
        <v>1994</v>
      </c>
      <c r="G34105">
        <v>0</v>
      </c>
      <c r="H34105">
        <f>IF(J34105="N2O",G34105/About!$A$75,IF('EPA non-CO2 Data'!J34105="CH4",'EPA non-CO2 Data'!G34105/About!$A$73,'EPA non-CO2 Data'!G34105))</f>
        <v>0</v>
      </c>
      <c r="I34105" s="4" t="str">
        <f>VLOOKUP(CONCATENATE(B34105,C34105,D34105),'EPA Source to Industry Map'!$D$2:$E$35,2,FALSE)</f>
        <v>chemicals 20</v>
      </c>
      <c r="J34105" s="4" t="str">
        <f t="shared" si="539"/>
        <v>F-gases</v>
      </c>
    </row>
    <row r="34106" spans="1:10" x14ac:dyDescent="0.35">
      <c r="A34106" t="s">
        <v>90</v>
      </c>
      <c r="B34106" t="s">
        <v>3</v>
      </c>
      <c r="C34106" t="s">
        <v>251</v>
      </c>
      <c r="D34106" t="s">
        <v>228</v>
      </c>
      <c r="E34106" t="s">
        <v>14</v>
      </c>
      <c r="F34106">
        <v>1995</v>
      </c>
      <c r="G34106">
        <v>0</v>
      </c>
      <c r="H34106">
        <f>IF(J34106="N2O",G34106/About!$A$75,IF('EPA non-CO2 Data'!J34106="CH4",'EPA non-CO2 Data'!G34106/About!$A$73,'EPA non-CO2 Data'!G34106))</f>
        <v>0</v>
      </c>
      <c r="I34106" s="4" t="str">
        <f>VLOOKUP(CONCATENATE(B34106,C34106,D34106),'EPA Source to Industry Map'!$D$2:$E$35,2,FALSE)</f>
        <v>chemicals 20</v>
      </c>
      <c r="J34106" s="4" t="str">
        <f t="shared" si="539"/>
        <v>F-gases</v>
      </c>
    </row>
    <row r="34107" spans="1:10" x14ac:dyDescent="0.35">
      <c r="A34107" t="s">
        <v>90</v>
      </c>
      <c r="B34107" t="s">
        <v>3</v>
      </c>
      <c r="C34107" t="s">
        <v>251</v>
      </c>
      <c r="D34107" t="s">
        <v>228</v>
      </c>
      <c r="E34107" t="s">
        <v>14</v>
      </c>
      <c r="F34107">
        <v>1996</v>
      </c>
      <c r="G34107">
        <v>2.2176494645488902E-5</v>
      </c>
      <c r="H34107">
        <f>IF(J34107="N2O",G34107/About!$A$75,IF('EPA non-CO2 Data'!J34107="CH4",'EPA non-CO2 Data'!G34107/About!$A$73,'EPA non-CO2 Data'!G34107))</f>
        <v>2.2176494645488902E-5</v>
      </c>
      <c r="I34107" s="4" t="str">
        <f>VLOOKUP(CONCATENATE(B34107,C34107,D34107),'EPA Source to Industry Map'!$D$2:$E$35,2,FALSE)</f>
        <v>chemicals 20</v>
      </c>
      <c r="J34107" s="4" t="str">
        <f t="shared" si="539"/>
        <v>F-gases</v>
      </c>
    </row>
    <row r="34108" spans="1:10" x14ac:dyDescent="0.35">
      <c r="A34108" t="s">
        <v>90</v>
      </c>
      <c r="B34108" t="s">
        <v>3</v>
      </c>
      <c r="C34108" t="s">
        <v>251</v>
      </c>
      <c r="D34108" t="s">
        <v>228</v>
      </c>
      <c r="E34108" t="s">
        <v>14</v>
      </c>
      <c r="F34108">
        <v>1997</v>
      </c>
      <c r="G34108">
        <v>4.4352989290977803E-5</v>
      </c>
      <c r="H34108">
        <f>IF(J34108="N2O",G34108/About!$A$75,IF('EPA non-CO2 Data'!J34108="CH4",'EPA non-CO2 Data'!G34108/About!$A$73,'EPA non-CO2 Data'!G34108))</f>
        <v>4.4352989290977803E-5</v>
      </c>
      <c r="I34108" s="4" t="str">
        <f>VLOOKUP(CONCATENATE(B34108,C34108,D34108),'EPA Source to Industry Map'!$D$2:$E$35,2,FALSE)</f>
        <v>chemicals 20</v>
      </c>
      <c r="J34108" s="4" t="str">
        <f t="shared" si="539"/>
        <v>F-gases</v>
      </c>
    </row>
    <row r="34109" spans="1:10" x14ac:dyDescent="0.35">
      <c r="A34109" t="s">
        <v>90</v>
      </c>
      <c r="B34109" t="s">
        <v>3</v>
      </c>
      <c r="C34109" t="s">
        <v>251</v>
      </c>
      <c r="D34109" t="s">
        <v>228</v>
      </c>
      <c r="E34109" t="s">
        <v>14</v>
      </c>
      <c r="F34109">
        <v>1998</v>
      </c>
      <c r="G34109">
        <v>6.6529483936466705E-5</v>
      </c>
      <c r="H34109">
        <f>IF(J34109="N2O",G34109/About!$A$75,IF('EPA non-CO2 Data'!J34109="CH4",'EPA non-CO2 Data'!G34109/About!$A$73,'EPA non-CO2 Data'!G34109))</f>
        <v>6.6529483936466705E-5</v>
      </c>
      <c r="I34109" s="4" t="str">
        <f>VLOOKUP(CONCATENATE(B34109,C34109,D34109),'EPA Source to Industry Map'!$D$2:$E$35,2,FALSE)</f>
        <v>chemicals 20</v>
      </c>
      <c r="J34109" s="4" t="str">
        <f t="shared" si="539"/>
        <v>F-gases</v>
      </c>
    </row>
    <row r="34110" spans="1:10" x14ac:dyDescent="0.35">
      <c r="A34110" t="s">
        <v>90</v>
      </c>
      <c r="B34110" t="s">
        <v>3</v>
      </c>
      <c r="C34110" t="s">
        <v>251</v>
      </c>
      <c r="D34110" t="s">
        <v>228</v>
      </c>
      <c r="E34110" t="s">
        <v>14</v>
      </c>
      <c r="F34110">
        <v>1999</v>
      </c>
      <c r="G34110">
        <v>8.8705978581955607E-5</v>
      </c>
      <c r="H34110">
        <f>IF(J34110="N2O",G34110/About!$A$75,IF('EPA non-CO2 Data'!J34110="CH4",'EPA non-CO2 Data'!G34110/About!$A$73,'EPA non-CO2 Data'!G34110))</f>
        <v>8.8705978581955607E-5</v>
      </c>
      <c r="I34110" s="4" t="str">
        <f>VLOOKUP(CONCATENATE(B34110,C34110,D34110),'EPA Source to Industry Map'!$D$2:$E$35,2,FALSE)</f>
        <v>chemicals 20</v>
      </c>
      <c r="J34110" s="4" t="str">
        <f t="shared" si="539"/>
        <v>F-gases</v>
      </c>
    </row>
    <row r="34111" spans="1:10" x14ac:dyDescent="0.35">
      <c r="A34111" t="s">
        <v>90</v>
      </c>
      <c r="B34111" t="s">
        <v>3</v>
      </c>
      <c r="C34111" t="s">
        <v>251</v>
      </c>
      <c r="D34111" t="s">
        <v>228</v>
      </c>
      <c r="E34111" t="s">
        <v>14</v>
      </c>
      <c r="F34111">
        <v>2000</v>
      </c>
      <c r="G34111">
        <v>1.1088247322744401E-4</v>
      </c>
      <c r="H34111">
        <f>IF(J34111="N2O",G34111/About!$A$75,IF('EPA non-CO2 Data'!J34111="CH4",'EPA non-CO2 Data'!G34111/About!$A$73,'EPA non-CO2 Data'!G34111))</f>
        <v>1.1088247322744401E-4</v>
      </c>
      <c r="I34111" s="4" t="str">
        <f>VLOOKUP(CONCATENATE(B34111,C34111,D34111),'EPA Source to Industry Map'!$D$2:$E$35,2,FALSE)</f>
        <v>chemicals 20</v>
      </c>
      <c r="J34111" s="4" t="str">
        <f t="shared" si="539"/>
        <v>F-gases</v>
      </c>
    </row>
    <row r="34112" spans="1:10" x14ac:dyDescent="0.35">
      <c r="A34112" t="s">
        <v>90</v>
      </c>
      <c r="B34112" t="s">
        <v>3</v>
      </c>
      <c r="C34112" t="s">
        <v>251</v>
      </c>
      <c r="D34112" t="s">
        <v>228</v>
      </c>
      <c r="E34112" t="s">
        <v>14</v>
      </c>
      <c r="F34112">
        <v>2001</v>
      </c>
      <c r="G34112">
        <v>1.0302930866137199E-3</v>
      </c>
      <c r="H34112">
        <f>IF(J34112="N2O",G34112/About!$A$75,IF('EPA non-CO2 Data'!J34112="CH4",'EPA non-CO2 Data'!G34112/About!$A$73,'EPA non-CO2 Data'!G34112))</f>
        <v>1.0302930866137199E-3</v>
      </c>
      <c r="I34112" s="4" t="str">
        <f>VLOOKUP(CONCATENATE(B34112,C34112,D34112),'EPA Source to Industry Map'!$D$2:$E$35,2,FALSE)</f>
        <v>chemicals 20</v>
      </c>
      <c r="J34112" s="4" t="str">
        <f t="shared" si="539"/>
        <v>F-gases</v>
      </c>
    </row>
    <row r="34113" spans="1:10" x14ac:dyDescent="0.35">
      <c r="A34113" t="s">
        <v>90</v>
      </c>
      <c r="B34113" t="s">
        <v>3</v>
      </c>
      <c r="C34113" t="s">
        <v>251</v>
      </c>
      <c r="D34113" t="s">
        <v>228</v>
      </c>
      <c r="E34113" t="s">
        <v>14</v>
      </c>
      <c r="F34113">
        <v>2002</v>
      </c>
      <c r="G34113">
        <v>1.9497036999999999E-3</v>
      </c>
      <c r="H34113">
        <f>IF(J34113="N2O",G34113/About!$A$75,IF('EPA non-CO2 Data'!J34113="CH4",'EPA non-CO2 Data'!G34113/About!$A$73,'EPA non-CO2 Data'!G34113))</f>
        <v>1.9497036999999999E-3</v>
      </c>
      <c r="I34113" s="4" t="str">
        <f>VLOOKUP(CONCATENATE(B34113,C34113,D34113),'EPA Source to Industry Map'!$D$2:$E$35,2,FALSE)</f>
        <v>chemicals 20</v>
      </c>
      <c r="J34113" s="4" t="str">
        <f t="shared" si="539"/>
        <v>F-gases</v>
      </c>
    </row>
    <row r="34114" spans="1:10" x14ac:dyDescent="0.35">
      <c r="A34114" t="s">
        <v>90</v>
      </c>
      <c r="B34114" t="s">
        <v>3</v>
      </c>
      <c r="C34114" t="s">
        <v>251</v>
      </c>
      <c r="D34114" t="s">
        <v>228</v>
      </c>
      <c r="E34114" t="s">
        <v>14</v>
      </c>
      <c r="F34114">
        <v>2003</v>
      </c>
      <c r="G34114">
        <v>2.27612E-3</v>
      </c>
      <c r="H34114">
        <f>IF(J34114="N2O",G34114/About!$A$75,IF('EPA non-CO2 Data'!J34114="CH4",'EPA non-CO2 Data'!G34114/About!$A$73,'EPA non-CO2 Data'!G34114))</f>
        <v>2.27612E-3</v>
      </c>
      <c r="I34114" s="4" t="str">
        <f>VLOOKUP(CONCATENATE(B34114,C34114,D34114),'EPA Source to Industry Map'!$D$2:$E$35,2,FALSE)</f>
        <v>chemicals 20</v>
      </c>
      <c r="J34114" s="4" t="str">
        <f t="shared" si="539"/>
        <v>F-gases</v>
      </c>
    </row>
    <row r="34115" spans="1:10" x14ac:dyDescent="0.35">
      <c r="A34115" t="s">
        <v>90</v>
      </c>
      <c r="B34115" t="s">
        <v>3</v>
      </c>
      <c r="C34115" t="s">
        <v>251</v>
      </c>
      <c r="D34115" t="s">
        <v>228</v>
      </c>
      <c r="E34115" t="s">
        <v>14</v>
      </c>
      <c r="F34115">
        <v>2004</v>
      </c>
      <c r="G34115">
        <v>2.5223547999999999E-3</v>
      </c>
      <c r="H34115">
        <f>IF(J34115="N2O",G34115/About!$A$75,IF('EPA non-CO2 Data'!J34115="CH4",'EPA non-CO2 Data'!G34115/About!$A$73,'EPA non-CO2 Data'!G34115))</f>
        <v>2.5223547999999999E-3</v>
      </c>
      <c r="I34115" s="4" t="str">
        <f>VLOOKUP(CONCATENATE(B34115,C34115,D34115),'EPA Source to Industry Map'!$D$2:$E$35,2,FALSE)</f>
        <v>chemicals 20</v>
      </c>
      <c r="J34115" s="4" t="str">
        <f t="shared" si="539"/>
        <v>F-gases</v>
      </c>
    </row>
    <row r="34116" spans="1:10" x14ac:dyDescent="0.35">
      <c r="A34116" t="s">
        <v>90</v>
      </c>
      <c r="B34116" t="s">
        <v>3</v>
      </c>
      <c r="C34116" t="s">
        <v>251</v>
      </c>
      <c r="D34116" t="s">
        <v>228</v>
      </c>
      <c r="E34116" t="s">
        <v>14</v>
      </c>
      <c r="F34116">
        <v>2005</v>
      </c>
      <c r="G34116">
        <v>2.2833621999999998E-3</v>
      </c>
      <c r="H34116">
        <f>IF(J34116="N2O",G34116/About!$A$75,IF('EPA non-CO2 Data'!J34116="CH4",'EPA non-CO2 Data'!G34116/About!$A$73,'EPA non-CO2 Data'!G34116))</f>
        <v>2.2833621999999998E-3</v>
      </c>
      <c r="I34116" s="4" t="str">
        <f>VLOOKUP(CONCATENATE(B34116,C34116,D34116),'EPA Source to Industry Map'!$D$2:$E$35,2,FALSE)</f>
        <v>chemicals 20</v>
      </c>
      <c r="J34116" s="4" t="str">
        <f t="shared" si="539"/>
        <v>F-gases</v>
      </c>
    </row>
    <row r="34117" spans="1:10" x14ac:dyDescent="0.35">
      <c r="A34117" t="s">
        <v>90</v>
      </c>
      <c r="B34117" t="s">
        <v>3</v>
      </c>
      <c r="C34117" t="s">
        <v>251</v>
      </c>
      <c r="D34117" t="s">
        <v>228</v>
      </c>
      <c r="E34117" t="s">
        <v>14</v>
      </c>
      <c r="F34117">
        <v>2006</v>
      </c>
      <c r="G34117">
        <v>1.9719476000000001E-3</v>
      </c>
      <c r="H34117">
        <f>IF(J34117="N2O",G34117/About!$A$75,IF('EPA non-CO2 Data'!J34117="CH4",'EPA non-CO2 Data'!G34117/About!$A$73,'EPA non-CO2 Data'!G34117))</f>
        <v>1.9719476000000001E-3</v>
      </c>
      <c r="I34117" s="4" t="str">
        <f>VLOOKUP(CONCATENATE(B34117,C34117,D34117),'EPA Source to Industry Map'!$D$2:$E$35,2,FALSE)</f>
        <v>chemicals 20</v>
      </c>
      <c r="J34117" s="4" t="str">
        <f t="shared" si="539"/>
        <v>F-gases</v>
      </c>
    </row>
    <row r="34118" spans="1:10" x14ac:dyDescent="0.35">
      <c r="A34118" t="s">
        <v>90</v>
      </c>
      <c r="B34118" t="s">
        <v>3</v>
      </c>
      <c r="C34118" t="s">
        <v>251</v>
      </c>
      <c r="D34118" t="s">
        <v>228</v>
      </c>
      <c r="E34118" t="s">
        <v>14</v>
      </c>
      <c r="F34118">
        <v>2007</v>
      </c>
      <c r="G34118">
        <v>2.0433349999999999E-3</v>
      </c>
      <c r="H34118">
        <f>IF(J34118="N2O",G34118/About!$A$75,IF('EPA non-CO2 Data'!J34118="CH4",'EPA non-CO2 Data'!G34118/About!$A$73,'EPA non-CO2 Data'!G34118))</f>
        <v>2.0433349999999999E-3</v>
      </c>
      <c r="I34118" s="4" t="str">
        <f>VLOOKUP(CONCATENATE(B34118,C34118,D34118),'EPA Source to Industry Map'!$D$2:$E$35,2,FALSE)</f>
        <v>chemicals 20</v>
      </c>
      <c r="J34118" s="4" t="str">
        <f t="shared" si="539"/>
        <v>F-gases</v>
      </c>
    </row>
    <row r="34119" spans="1:10" x14ac:dyDescent="0.35">
      <c r="A34119" t="s">
        <v>90</v>
      </c>
      <c r="B34119" t="s">
        <v>3</v>
      </c>
      <c r="C34119" t="s">
        <v>251</v>
      </c>
      <c r="D34119" t="s">
        <v>228</v>
      </c>
      <c r="E34119" t="s">
        <v>14</v>
      </c>
      <c r="F34119">
        <v>2008</v>
      </c>
      <c r="G34119">
        <v>7.9871119999999998E-4</v>
      </c>
      <c r="H34119">
        <f>IF(J34119="N2O",G34119/About!$A$75,IF('EPA non-CO2 Data'!J34119="CH4",'EPA non-CO2 Data'!G34119/About!$A$73,'EPA non-CO2 Data'!G34119))</f>
        <v>7.9871119999999998E-4</v>
      </c>
      <c r="I34119" s="4" t="str">
        <f>VLOOKUP(CONCATENATE(B34119,C34119,D34119),'EPA Source to Industry Map'!$D$2:$E$35,2,FALSE)</f>
        <v>chemicals 20</v>
      </c>
      <c r="J34119" s="4" t="str">
        <f t="shared" si="539"/>
        <v>F-gases</v>
      </c>
    </row>
    <row r="34120" spans="1:10" x14ac:dyDescent="0.35">
      <c r="A34120" t="s">
        <v>90</v>
      </c>
      <c r="B34120" t="s">
        <v>3</v>
      </c>
      <c r="C34120" t="s">
        <v>251</v>
      </c>
      <c r="D34120" t="s">
        <v>228</v>
      </c>
      <c r="E34120" t="s">
        <v>14</v>
      </c>
      <c r="F34120">
        <v>2009</v>
      </c>
      <c r="G34120">
        <v>4.0349400000000001E-4</v>
      </c>
      <c r="H34120">
        <f>IF(J34120="N2O",G34120/About!$A$75,IF('EPA non-CO2 Data'!J34120="CH4",'EPA non-CO2 Data'!G34120/About!$A$73,'EPA non-CO2 Data'!G34120))</f>
        <v>4.0349400000000001E-4</v>
      </c>
      <c r="I34120" s="4" t="str">
        <f>VLOOKUP(CONCATENATE(B34120,C34120,D34120),'EPA Source to Industry Map'!$D$2:$E$35,2,FALSE)</f>
        <v>chemicals 20</v>
      </c>
      <c r="J34120" s="4" t="str">
        <f t="shared" si="539"/>
        <v>F-gases</v>
      </c>
    </row>
    <row r="34121" spans="1:10" x14ac:dyDescent="0.35">
      <c r="A34121" t="s">
        <v>90</v>
      </c>
      <c r="B34121" t="s">
        <v>3</v>
      </c>
      <c r="C34121" t="s">
        <v>251</v>
      </c>
      <c r="D34121" t="s">
        <v>228</v>
      </c>
      <c r="E34121" t="s">
        <v>14</v>
      </c>
      <c r="F34121">
        <v>2010</v>
      </c>
      <c r="G34121">
        <v>2.317504E-4</v>
      </c>
      <c r="H34121">
        <f>IF(J34121="N2O",G34121/About!$A$75,IF('EPA non-CO2 Data'!J34121="CH4",'EPA non-CO2 Data'!G34121/About!$A$73,'EPA non-CO2 Data'!G34121))</f>
        <v>2.317504E-4</v>
      </c>
      <c r="I34121" s="4" t="str">
        <f>VLOOKUP(CONCATENATE(B34121,C34121,D34121),'EPA Source to Industry Map'!$D$2:$E$35,2,FALSE)</f>
        <v>chemicals 20</v>
      </c>
      <c r="J34121" s="4" t="str">
        <f t="shared" si="539"/>
        <v>F-gases</v>
      </c>
    </row>
    <row r="34122" spans="1:10" x14ac:dyDescent="0.35">
      <c r="A34122" t="s">
        <v>90</v>
      </c>
      <c r="B34122" t="s">
        <v>3</v>
      </c>
      <c r="C34122" t="s">
        <v>251</v>
      </c>
      <c r="D34122" t="s">
        <v>228</v>
      </c>
      <c r="E34122" t="s">
        <v>14</v>
      </c>
      <c r="F34122">
        <v>2011</v>
      </c>
      <c r="G34122">
        <v>1.4898240000000001E-4</v>
      </c>
      <c r="H34122">
        <f>IF(J34122="N2O",G34122/About!$A$75,IF('EPA non-CO2 Data'!J34122="CH4",'EPA non-CO2 Data'!G34122/About!$A$73,'EPA non-CO2 Data'!G34122))</f>
        <v>1.4898240000000001E-4</v>
      </c>
      <c r="I34122" s="4" t="str">
        <f>VLOOKUP(CONCATENATE(B34122,C34122,D34122),'EPA Source to Industry Map'!$D$2:$E$35,2,FALSE)</f>
        <v>chemicals 20</v>
      </c>
      <c r="J34122" s="4" t="str">
        <f t="shared" si="539"/>
        <v>F-gases</v>
      </c>
    </row>
    <row r="34123" spans="1:10" x14ac:dyDescent="0.35">
      <c r="A34123" t="s">
        <v>90</v>
      </c>
      <c r="B34123" t="s">
        <v>3</v>
      </c>
      <c r="C34123" t="s">
        <v>251</v>
      </c>
      <c r="D34123" t="s">
        <v>228</v>
      </c>
      <c r="E34123" t="s">
        <v>14</v>
      </c>
      <c r="F34123">
        <v>2012</v>
      </c>
      <c r="G34123">
        <v>3.31072E-5</v>
      </c>
      <c r="H34123">
        <f>IF(J34123="N2O",G34123/About!$A$75,IF('EPA non-CO2 Data'!J34123="CH4",'EPA non-CO2 Data'!G34123/About!$A$73,'EPA non-CO2 Data'!G34123))</f>
        <v>3.31072E-5</v>
      </c>
      <c r="I34123" s="4" t="str">
        <f>VLOOKUP(CONCATENATE(B34123,C34123,D34123),'EPA Source to Industry Map'!$D$2:$E$35,2,FALSE)</f>
        <v>chemicals 20</v>
      </c>
      <c r="J34123" s="4" t="str">
        <f t="shared" si="539"/>
        <v>F-gases</v>
      </c>
    </row>
    <row r="34124" spans="1:10" x14ac:dyDescent="0.35">
      <c r="A34124" t="s">
        <v>90</v>
      </c>
      <c r="B34124" t="s">
        <v>3</v>
      </c>
      <c r="C34124" t="s">
        <v>251</v>
      </c>
      <c r="D34124" t="s">
        <v>228</v>
      </c>
      <c r="E34124" t="s">
        <v>14</v>
      </c>
      <c r="F34124">
        <v>2013</v>
      </c>
      <c r="G34124">
        <v>3.7549549504448599E-5</v>
      </c>
      <c r="H34124">
        <f>IF(J34124="N2O",G34124/About!$A$75,IF('EPA non-CO2 Data'!J34124="CH4",'EPA non-CO2 Data'!G34124/About!$A$73,'EPA non-CO2 Data'!G34124))</f>
        <v>3.7549549504448599E-5</v>
      </c>
      <c r="I34124" s="4" t="str">
        <f>VLOOKUP(CONCATENATE(B34124,C34124,D34124),'EPA Source to Industry Map'!$D$2:$E$35,2,FALSE)</f>
        <v>chemicals 20</v>
      </c>
      <c r="J34124" s="4" t="str">
        <f t="shared" si="539"/>
        <v>F-gases</v>
      </c>
    </row>
    <row r="34125" spans="1:10" x14ac:dyDescent="0.35">
      <c r="A34125" t="s">
        <v>90</v>
      </c>
      <c r="B34125" t="s">
        <v>3</v>
      </c>
      <c r="C34125" t="s">
        <v>251</v>
      </c>
      <c r="D34125" t="s">
        <v>228</v>
      </c>
      <c r="E34125" t="s">
        <v>14</v>
      </c>
      <c r="F34125">
        <v>2014</v>
      </c>
      <c r="G34125">
        <v>4.1991899008897299E-5</v>
      </c>
      <c r="H34125">
        <f>IF(J34125="N2O",G34125/About!$A$75,IF('EPA non-CO2 Data'!J34125="CH4",'EPA non-CO2 Data'!G34125/About!$A$73,'EPA non-CO2 Data'!G34125))</f>
        <v>4.1991899008897299E-5</v>
      </c>
      <c r="I34125" s="4" t="str">
        <f>VLOOKUP(CONCATENATE(B34125,C34125,D34125),'EPA Source to Industry Map'!$D$2:$E$35,2,FALSE)</f>
        <v>chemicals 20</v>
      </c>
      <c r="J34125" s="4" t="str">
        <f t="shared" si="539"/>
        <v>F-gases</v>
      </c>
    </row>
    <row r="34126" spans="1:10" x14ac:dyDescent="0.35">
      <c r="A34126" t="s">
        <v>90</v>
      </c>
      <c r="B34126" t="s">
        <v>3</v>
      </c>
      <c r="C34126" t="s">
        <v>251</v>
      </c>
      <c r="D34126" t="s">
        <v>228</v>
      </c>
      <c r="E34126" t="s">
        <v>14</v>
      </c>
      <c r="F34126">
        <v>2015</v>
      </c>
      <c r="G34126">
        <v>4.6434248513345898E-5</v>
      </c>
      <c r="H34126">
        <f>IF(J34126="N2O",G34126/About!$A$75,IF('EPA non-CO2 Data'!J34126="CH4",'EPA non-CO2 Data'!G34126/About!$A$73,'EPA non-CO2 Data'!G34126))</f>
        <v>4.6434248513345898E-5</v>
      </c>
      <c r="I34126" s="4" t="str">
        <f>VLOOKUP(CONCATENATE(B34126,C34126,D34126),'EPA Source to Industry Map'!$D$2:$E$35,2,FALSE)</f>
        <v>chemicals 20</v>
      </c>
      <c r="J34126" s="4" t="str">
        <f t="shared" si="539"/>
        <v>F-gases</v>
      </c>
    </row>
    <row r="34127" spans="1:10" x14ac:dyDescent="0.35">
      <c r="A34127" t="s">
        <v>90</v>
      </c>
      <c r="B34127" t="s">
        <v>3</v>
      </c>
      <c r="C34127" t="s">
        <v>251</v>
      </c>
      <c r="D34127" t="s">
        <v>228</v>
      </c>
      <c r="E34127" t="s">
        <v>14</v>
      </c>
      <c r="F34127">
        <v>2016</v>
      </c>
      <c r="G34127">
        <v>4.1067082518485702E-5</v>
      </c>
      <c r="H34127">
        <f>IF(J34127="N2O",G34127/About!$A$75,IF('EPA non-CO2 Data'!J34127="CH4",'EPA non-CO2 Data'!G34127/About!$A$73,'EPA non-CO2 Data'!G34127))</f>
        <v>4.1067082518485702E-5</v>
      </c>
      <c r="I34127" s="4" t="str">
        <f>VLOOKUP(CONCATENATE(B34127,C34127,D34127),'EPA Source to Industry Map'!$D$2:$E$35,2,FALSE)</f>
        <v>chemicals 20</v>
      </c>
      <c r="J34127" s="4" t="str">
        <f t="shared" si="539"/>
        <v>F-gases</v>
      </c>
    </row>
    <row r="34128" spans="1:10" x14ac:dyDescent="0.35">
      <c r="A34128" t="s">
        <v>90</v>
      </c>
      <c r="B34128" t="s">
        <v>3</v>
      </c>
      <c r="C34128" t="s">
        <v>251</v>
      </c>
      <c r="D34128" t="s">
        <v>228</v>
      </c>
      <c r="E34128" t="s">
        <v>14</v>
      </c>
      <c r="F34128">
        <v>2017</v>
      </c>
      <c r="G34128">
        <v>3.5699916523625398E-5</v>
      </c>
      <c r="H34128">
        <f>IF(J34128="N2O",G34128/About!$A$75,IF('EPA non-CO2 Data'!J34128="CH4",'EPA non-CO2 Data'!G34128/About!$A$73,'EPA non-CO2 Data'!G34128))</f>
        <v>3.5699916523625398E-5</v>
      </c>
      <c r="I34128" s="4" t="str">
        <f>VLOOKUP(CONCATENATE(B34128,C34128,D34128),'EPA Source to Industry Map'!$D$2:$E$35,2,FALSE)</f>
        <v>chemicals 20</v>
      </c>
      <c r="J34128" s="4" t="str">
        <f t="shared" si="539"/>
        <v>F-gases</v>
      </c>
    </row>
    <row r="34129" spans="1:10" x14ac:dyDescent="0.35">
      <c r="A34129" t="s">
        <v>90</v>
      </c>
      <c r="B34129" t="s">
        <v>3</v>
      </c>
      <c r="C34129" t="s">
        <v>251</v>
      </c>
      <c r="D34129" t="s">
        <v>228</v>
      </c>
      <c r="E34129" t="s">
        <v>14</v>
      </c>
      <c r="F34129">
        <v>2018</v>
      </c>
      <c r="G34129">
        <v>3.03327505287651E-5</v>
      </c>
      <c r="H34129">
        <f>IF(J34129="N2O",G34129/About!$A$75,IF('EPA non-CO2 Data'!J34129="CH4",'EPA non-CO2 Data'!G34129/About!$A$73,'EPA non-CO2 Data'!G34129))</f>
        <v>3.03327505287651E-5</v>
      </c>
      <c r="I34129" s="4" t="str">
        <f>VLOOKUP(CONCATENATE(B34129,C34129,D34129),'EPA Source to Industry Map'!$D$2:$E$35,2,FALSE)</f>
        <v>chemicals 20</v>
      </c>
      <c r="J34129" s="4" t="str">
        <f t="shared" si="539"/>
        <v>F-gases</v>
      </c>
    </row>
    <row r="34130" spans="1:10" x14ac:dyDescent="0.35">
      <c r="A34130" t="s">
        <v>90</v>
      </c>
      <c r="B34130" t="s">
        <v>3</v>
      </c>
      <c r="C34130" t="s">
        <v>251</v>
      </c>
      <c r="D34130" t="s">
        <v>228</v>
      </c>
      <c r="E34130" t="s">
        <v>14</v>
      </c>
      <c r="F34130">
        <v>2019</v>
      </c>
      <c r="G34130">
        <v>2.4965584533904799E-5</v>
      </c>
      <c r="H34130">
        <f>IF(J34130="N2O",G34130/About!$A$75,IF('EPA non-CO2 Data'!J34130="CH4",'EPA non-CO2 Data'!G34130/About!$A$73,'EPA non-CO2 Data'!G34130))</f>
        <v>2.4965584533904799E-5</v>
      </c>
      <c r="I34130" s="4" t="str">
        <f>VLOOKUP(CONCATENATE(B34130,C34130,D34130),'EPA Source to Industry Map'!$D$2:$E$35,2,FALSE)</f>
        <v>chemicals 20</v>
      </c>
      <c r="J34130" s="4" t="str">
        <f t="shared" si="539"/>
        <v>F-gases</v>
      </c>
    </row>
    <row r="34131" spans="1:10" x14ac:dyDescent="0.35">
      <c r="A34131" t="s">
        <v>90</v>
      </c>
      <c r="B34131" t="s">
        <v>3</v>
      </c>
      <c r="C34131" t="s">
        <v>251</v>
      </c>
      <c r="D34131" t="s">
        <v>228</v>
      </c>
      <c r="E34131" t="s">
        <v>14</v>
      </c>
      <c r="F34131">
        <v>2020</v>
      </c>
      <c r="G34131">
        <v>1.9598418539044501E-5</v>
      </c>
      <c r="H34131">
        <f>IF(J34131="N2O",G34131/About!$A$75,IF('EPA non-CO2 Data'!J34131="CH4",'EPA non-CO2 Data'!G34131/About!$A$73,'EPA non-CO2 Data'!G34131))</f>
        <v>1.9598418539044501E-5</v>
      </c>
      <c r="I34131" s="4" t="str">
        <f>VLOOKUP(CONCATENATE(B34131,C34131,D34131),'EPA Source to Industry Map'!$D$2:$E$35,2,FALSE)</f>
        <v>chemicals 20</v>
      </c>
      <c r="J34131" s="4" t="str">
        <f t="shared" si="539"/>
        <v>F-gases</v>
      </c>
    </row>
    <row r="34132" spans="1:10" x14ac:dyDescent="0.35">
      <c r="A34132" t="s">
        <v>90</v>
      </c>
      <c r="B34132" t="s">
        <v>3</v>
      </c>
      <c r="C34132" t="s">
        <v>251</v>
      </c>
      <c r="D34132" t="s">
        <v>228</v>
      </c>
      <c r="E34132" t="s">
        <v>14</v>
      </c>
      <c r="F34132">
        <v>2021</v>
      </c>
      <c r="G34132">
        <v>1.7971509632082E-5</v>
      </c>
      <c r="H34132">
        <f>IF(J34132="N2O",G34132/About!$A$75,IF('EPA non-CO2 Data'!J34132="CH4",'EPA non-CO2 Data'!G34132/About!$A$73,'EPA non-CO2 Data'!G34132))</f>
        <v>1.7971509632082E-5</v>
      </c>
      <c r="I34132" s="4" t="str">
        <f>VLOOKUP(CONCATENATE(B34132,C34132,D34132),'EPA Source to Industry Map'!$D$2:$E$35,2,FALSE)</f>
        <v>chemicals 20</v>
      </c>
      <c r="J34132" s="4" t="str">
        <f t="shared" si="539"/>
        <v>F-gases</v>
      </c>
    </row>
    <row r="34133" spans="1:10" x14ac:dyDescent="0.35">
      <c r="A34133" t="s">
        <v>90</v>
      </c>
      <c r="B34133" t="s">
        <v>3</v>
      </c>
      <c r="C34133" t="s">
        <v>251</v>
      </c>
      <c r="D34133" t="s">
        <v>228</v>
      </c>
      <c r="E34133" t="s">
        <v>14</v>
      </c>
      <c r="F34133">
        <v>2022</v>
      </c>
      <c r="G34133">
        <v>1.6344600725119501E-5</v>
      </c>
      <c r="H34133">
        <f>IF(J34133="N2O",G34133/About!$A$75,IF('EPA non-CO2 Data'!J34133="CH4",'EPA non-CO2 Data'!G34133/About!$A$73,'EPA non-CO2 Data'!G34133))</f>
        <v>1.6344600725119501E-5</v>
      </c>
      <c r="I34133" s="4" t="str">
        <f>VLOOKUP(CONCATENATE(B34133,C34133,D34133),'EPA Source to Industry Map'!$D$2:$E$35,2,FALSE)</f>
        <v>chemicals 20</v>
      </c>
      <c r="J34133" s="4" t="str">
        <f t="shared" si="539"/>
        <v>F-gases</v>
      </c>
    </row>
    <row r="34134" spans="1:10" x14ac:dyDescent="0.35">
      <c r="A34134" t="s">
        <v>90</v>
      </c>
      <c r="B34134" t="s">
        <v>3</v>
      </c>
      <c r="C34134" t="s">
        <v>251</v>
      </c>
      <c r="D34134" t="s">
        <v>228</v>
      </c>
      <c r="E34134" t="s">
        <v>14</v>
      </c>
      <c r="F34134">
        <v>2023</v>
      </c>
      <c r="G34134">
        <v>1.47176918181569E-5</v>
      </c>
      <c r="H34134">
        <f>IF(J34134="N2O",G34134/About!$A$75,IF('EPA non-CO2 Data'!J34134="CH4",'EPA non-CO2 Data'!G34134/About!$A$73,'EPA non-CO2 Data'!G34134))</f>
        <v>1.47176918181569E-5</v>
      </c>
      <c r="I34134" s="4" t="str">
        <f>VLOOKUP(CONCATENATE(B34134,C34134,D34134),'EPA Source to Industry Map'!$D$2:$E$35,2,FALSE)</f>
        <v>chemicals 20</v>
      </c>
      <c r="J34134" s="4" t="str">
        <f t="shared" si="539"/>
        <v>F-gases</v>
      </c>
    </row>
    <row r="34135" spans="1:10" x14ac:dyDescent="0.35">
      <c r="A34135" t="s">
        <v>90</v>
      </c>
      <c r="B34135" t="s">
        <v>3</v>
      </c>
      <c r="C34135" t="s">
        <v>251</v>
      </c>
      <c r="D34135" t="s">
        <v>228</v>
      </c>
      <c r="E34135" t="s">
        <v>14</v>
      </c>
      <c r="F34135">
        <v>2024</v>
      </c>
      <c r="G34135">
        <v>1.30907829111944E-5</v>
      </c>
      <c r="H34135">
        <f>IF(J34135="N2O",G34135/About!$A$75,IF('EPA non-CO2 Data'!J34135="CH4",'EPA non-CO2 Data'!G34135/About!$A$73,'EPA non-CO2 Data'!G34135))</f>
        <v>1.30907829111944E-5</v>
      </c>
      <c r="I34135" s="4" t="str">
        <f>VLOOKUP(CONCATENATE(B34135,C34135,D34135),'EPA Source to Industry Map'!$D$2:$E$35,2,FALSE)</f>
        <v>chemicals 20</v>
      </c>
      <c r="J34135" s="4" t="str">
        <f t="shared" si="539"/>
        <v>F-gases</v>
      </c>
    </row>
    <row r="34136" spans="1:10" x14ac:dyDescent="0.35">
      <c r="A34136" t="s">
        <v>90</v>
      </c>
      <c r="B34136" t="s">
        <v>3</v>
      </c>
      <c r="C34136" t="s">
        <v>251</v>
      </c>
      <c r="D34136" t="s">
        <v>228</v>
      </c>
      <c r="E34136" t="s">
        <v>14</v>
      </c>
      <c r="F34136">
        <v>2025</v>
      </c>
      <c r="G34136">
        <v>1.14638740042319E-5</v>
      </c>
      <c r="H34136">
        <f>IF(J34136="N2O",G34136/About!$A$75,IF('EPA non-CO2 Data'!J34136="CH4",'EPA non-CO2 Data'!G34136/About!$A$73,'EPA non-CO2 Data'!G34136))</f>
        <v>1.14638740042319E-5</v>
      </c>
      <c r="I34136" s="4" t="str">
        <f>VLOOKUP(CONCATENATE(B34136,C34136,D34136),'EPA Source to Industry Map'!$D$2:$E$35,2,FALSE)</f>
        <v>chemicals 20</v>
      </c>
      <c r="J34136" s="4" t="str">
        <f t="shared" si="539"/>
        <v>F-gases</v>
      </c>
    </row>
    <row r="34137" spans="1:10" x14ac:dyDescent="0.35">
      <c r="A34137" t="s">
        <v>90</v>
      </c>
      <c r="B34137" t="s">
        <v>3</v>
      </c>
      <c r="C34137" t="s">
        <v>251</v>
      </c>
      <c r="D34137" t="s">
        <v>228</v>
      </c>
      <c r="E34137" t="s">
        <v>14</v>
      </c>
      <c r="F34137">
        <v>2026</v>
      </c>
      <c r="G34137">
        <v>1.1801114315814099E-5</v>
      </c>
      <c r="H34137">
        <f>IF(J34137="N2O",G34137/About!$A$75,IF('EPA non-CO2 Data'!J34137="CH4",'EPA non-CO2 Data'!G34137/About!$A$73,'EPA non-CO2 Data'!G34137))</f>
        <v>1.1801114315814099E-5</v>
      </c>
      <c r="I34137" s="4" t="str">
        <f>VLOOKUP(CONCATENATE(B34137,C34137,D34137),'EPA Source to Industry Map'!$D$2:$E$35,2,FALSE)</f>
        <v>chemicals 20</v>
      </c>
      <c r="J34137" s="4" t="str">
        <f t="shared" si="539"/>
        <v>F-gases</v>
      </c>
    </row>
    <row r="34138" spans="1:10" x14ac:dyDescent="0.35">
      <c r="A34138" t="s">
        <v>90</v>
      </c>
      <c r="B34138" t="s">
        <v>3</v>
      </c>
      <c r="C34138" t="s">
        <v>251</v>
      </c>
      <c r="D34138" t="s">
        <v>228</v>
      </c>
      <c r="E34138" t="s">
        <v>14</v>
      </c>
      <c r="F34138">
        <v>2027</v>
      </c>
      <c r="G34138">
        <v>1.2138354627396401E-5</v>
      </c>
      <c r="H34138">
        <f>IF(J34138="N2O",G34138/About!$A$75,IF('EPA non-CO2 Data'!J34138="CH4",'EPA non-CO2 Data'!G34138/About!$A$73,'EPA non-CO2 Data'!G34138))</f>
        <v>1.2138354627396401E-5</v>
      </c>
      <c r="I34138" s="4" t="str">
        <f>VLOOKUP(CONCATENATE(B34138,C34138,D34138),'EPA Source to Industry Map'!$D$2:$E$35,2,FALSE)</f>
        <v>chemicals 20</v>
      </c>
      <c r="J34138" s="4" t="str">
        <f t="shared" si="539"/>
        <v>F-gases</v>
      </c>
    </row>
    <row r="34139" spans="1:10" x14ac:dyDescent="0.35">
      <c r="A34139" t="s">
        <v>90</v>
      </c>
      <c r="B34139" t="s">
        <v>3</v>
      </c>
      <c r="C34139" t="s">
        <v>251</v>
      </c>
      <c r="D34139" t="s">
        <v>228</v>
      </c>
      <c r="E34139" t="s">
        <v>14</v>
      </c>
      <c r="F34139">
        <v>2028</v>
      </c>
      <c r="G34139">
        <v>1.2475594938978701E-5</v>
      </c>
      <c r="H34139">
        <f>IF(J34139="N2O",G34139/About!$A$75,IF('EPA non-CO2 Data'!J34139="CH4",'EPA non-CO2 Data'!G34139/About!$A$73,'EPA non-CO2 Data'!G34139))</f>
        <v>1.2475594938978701E-5</v>
      </c>
      <c r="I34139" s="4" t="str">
        <f>VLOOKUP(CONCATENATE(B34139,C34139,D34139),'EPA Source to Industry Map'!$D$2:$E$35,2,FALSE)</f>
        <v>chemicals 20</v>
      </c>
      <c r="J34139" s="4" t="str">
        <f t="shared" si="539"/>
        <v>F-gases</v>
      </c>
    </row>
    <row r="34140" spans="1:10" x14ac:dyDescent="0.35">
      <c r="A34140" t="s">
        <v>90</v>
      </c>
      <c r="B34140" t="s">
        <v>3</v>
      </c>
      <c r="C34140" t="s">
        <v>251</v>
      </c>
      <c r="D34140" t="s">
        <v>228</v>
      </c>
      <c r="E34140" t="s">
        <v>14</v>
      </c>
      <c r="F34140">
        <v>2029</v>
      </c>
      <c r="G34140">
        <v>1.28128352505609E-5</v>
      </c>
      <c r="H34140">
        <f>IF(J34140="N2O",G34140/About!$A$75,IF('EPA non-CO2 Data'!J34140="CH4",'EPA non-CO2 Data'!G34140/About!$A$73,'EPA non-CO2 Data'!G34140))</f>
        <v>1.28128352505609E-5</v>
      </c>
      <c r="I34140" s="4" t="str">
        <f>VLOOKUP(CONCATENATE(B34140,C34140,D34140),'EPA Source to Industry Map'!$D$2:$E$35,2,FALSE)</f>
        <v>chemicals 20</v>
      </c>
      <c r="J34140" s="4" t="str">
        <f t="shared" si="539"/>
        <v>F-gases</v>
      </c>
    </row>
    <row r="34141" spans="1:10" x14ac:dyDescent="0.35">
      <c r="A34141" t="s">
        <v>90</v>
      </c>
      <c r="B34141" t="s">
        <v>3</v>
      </c>
      <c r="C34141" t="s">
        <v>251</v>
      </c>
      <c r="D34141" t="s">
        <v>228</v>
      </c>
      <c r="E34141" t="s">
        <v>14</v>
      </c>
      <c r="F34141">
        <v>2030</v>
      </c>
      <c r="G34141">
        <v>1.31500755621432E-5</v>
      </c>
      <c r="H34141">
        <f>IF(J34141="N2O",G34141/About!$A$75,IF('EPA non-CO2 Data'!J34141="CH4",'EPA non-CO2 Data'!G34141/About!$A$73,'EPA non-CO2 Data'!G34141))</f>
        <v>1.31500755621432E-5</v>
      </c>
      <c r="I34141" s="4" t="str">
        <f>VLOOKUP(CONCATENATE(B34141,C34141,D34141),'EPA Source to Industry Map'!$D$2:$E$35,2,FALSE)</f>
        <v>chemicals 20</v>
      </c>
      <c r="J34141" s="4" t="str">
        <f t="shared" si="539"/>
        <v>F-gases</v>
      </c>
    </row>
    <row r="34142" spans="1:10" x14ac:dyDescent="0.35">
      <c r="A34142" t="s">
        <v>90</v>
      </c>
      <c r="B34142" t="s">
        <v>3</v>
      </c>
      <c r="C34142" t="s">
        <v>251</v>
      </c>
      <c r="D34142" t="s">
        <v>228</v>
      </c>
      <c r="E34142" t="s">
        <v>14</v>
      </c>
      <c r="F34142">
        <v>2031</v>
      </c>
      <c r="G34142">
        <v>1.2678604138759E-5</v>
      </c>
      <c r="H34142">
        <f>IF(J34142="N2O",G34142/About!$A$75,IF('EPA non-CO2 Data'!J34142="CH4",'EPA non-CO2 Data'!G34142/About!$A$73,'EPA non-CO2 Data'!G34142))</f>
        <v>1.2678604138759E-5</v>
      </c>
      <c r="I34142" s="4" t="str">
        <f>VLOOKUP(CONCATENATE(B34142,C34142,D34142),'EPA Source to Industry Map'!$D$2:$E$35,2,FALSE)</f>
        <v>chemicals 20</v>
      </c>
      <c r="J34142" s="4" t="str">
        <f t="shared" si="539"/>
        <v>F-gases</v>
      </c>
    </row>
    <row r="34143" spans="1:10" x14ac:dyDescent="0.35">
      <c r="A34143" t="s">
        <v>90</v>
      </c>
      <c r="B34143" t="s">
        <v>3</v>
      </c>
      <c r="C34143" t="s">
        <v>251</v>
      </c>
      <c r="D34143" t="s">
        <v>228</v>
      </c>
      <c r="E34143" t="s">
        <v>14</v>
      </c>
      <c r="F34143">
        <v>2032</v>
      </c>
      <c r="G34143">
        <v>1.2207132715374801E-5</v>
      </c>
      <c r="H34143">
        <f>IF(J34143="N2O",G34143/About!$A$75,IF('EPA non-CO2 Data'!J34143="CH4",'EPA non-CO2 Data'!G34143/About!$A$73,'EPA non-CO2 Data'!G34143))</f>
        <v>1.2207132715374801E-5</v>
      </c>
      <c r="I34143" s="4" t="str">
        <f>VLOOKUP(CONCATENATE(B34143,C34143,D34143),'EPA Source to Industry Map'!$D$2:$E$35,2,FALSE)</f>
        <v>chemicals 20</v>
      </c>
      <c r="J34143" s="4" t="str">
        <f t="shared" si="539"/>
        <v>F-gases</v>
      </c>
    </row>
    <row r="34144" spans="1:10" x14ac:dyDescent="0.35">
      <c r="A34144" t="s">
        <v>90</v>
      </c>
      <c r="B34144" t="s">
        <v>3</v>
      </c>
      <c r="C34144" t="s">
        <v>251</v>
      </c>
      <c r="D34144" t="s">
        <v>228</v>
      </c>
      <c r="E34144" t="s">
        <v>14</v>
      </c>
      <c r="F34144">
        <v>2033</v>
      </c>
      <c r="G34144">
        <v>1.17356612919906E-5</v>
      </c>
      <c r="H34144">
        <f>IF(J34144="N2O",G34144/About!$A$75,IF('EPA non-CO2 Data'!J34144="CH4",'EPA non-CO2 Data'!G34144/About!$A$73,'EPA non-CO2 Data'!G34144))</f>
        <v>1.17356612919906E-5</v>
      </c>
      <c r="I34144" s="4" t="str">
        <f>VLOOKUP(CONCATENATE(B34144,C34144,D34144),'EPA Source to Industry Map'!$D$2:$E$35,2,FALSE)</f>
        <v>chemicals 20</v>
      </c>
      <c r="J34144" s="4" t="str">
        <f t="shared" si="539"/>
        <v>F-gases</v>
      </c>
    </row>
    <row r="34145" spans="1:10" x14ac:dyDescent="0.35">
      <c r="A34145" t="s">
        <v>90</v>
      </c>
      <c r="B34145" t="s">
        <v>3</v>
      </c>
      <c r="C34145" t="s">
        <v>251</v>
      </c>
      <c r="D34145" t="s">
        <v>228</v>
      </c>
      <c r="E34145" t="s">
        <v>14</v>
      </c>
      <c r="F34145">
        <v>2034</v>
      </c>
      <c r="G34145">
        <v>1.12641898686063E-5</v>
      </c>
      <c r="H34145">
        <f>IF(J34145="N2O",G34145/About!$A$75,IF('EPA non-CO2 Data'!J34145="CH4",'EPA non-CO2 Data'!G34145/About!$A$73,'EPA non-CO2 Data'!G34145))</f>
        <v>1.12641898686063E-5</v>
      </c>
      <c r="I34145" s="4" t="str">
        <f>VLOOKUP(CONCATENATE(B34145,C34145,D34145),'EPA Source to Industry Map'!$D$2:$E$35,2,FALSE)</f>
        <v>chemicals 20</v>
      </c>
      <c r="J34145" s="4" t="str">
        <f t="shared" si="539"/>
        <v>F-gases</v>
      </c>
    </row>
    <row r="34146" spans="1:10" x14ac:dyDescent="0.35">
      <c r="A34146" t="s">
        <v>90</v>
      </c>
      <c r="B34146" t="s">
        <v>3</v>
      </c>
      <c r="C34146" t="s">
        <v>251</v>
      </c>
      <c r="D34146" t="s">
        <v>228</v>
      </c>
      <c r="E34146" t="s">
        <v>14</v>
      </c>
      <c r="F34146">
        <v>2035</v>
      </c>
      <c r="G34146">
        <v>1.07927184452221E-5</v>
      </c>
      <c r="H34146">
        <f>IF(J34146="N2O",G34146/About!$A$75,IF('EPA non-CO2 Data'!J34146="CH4",'EPA non-CO2 Data'!G34146/About!$A$73,'EPA non-CO2 Data'!G34146))</f>
        <v>1.07927184452221E-5</v>
      </c>
      <c r="I34146" s="4" t="str">
        <f>VLOOKUP(CONCATENATE(B34146,C34146,D34146),'EPA Source to Industry Map'!$D$2:$E$35,2,FALSE)</f>
        <v>chemicals 20</v>
      </c>
      <c r="J34146" s="4" t="str">
        <f t="shared" si="539"/>
        <v>F-gases</v>
      </c>
    </row>
    <row r="34147" spans="1:10" x14ac:dyDescent="0.35">
      <c r="A34147" t="s">
        <v>90</v>
      </c>
      <c r="B34147" t="s">
        <v>3</v>
      </c>
      <c r="C34147" t="s">
        <v>251</v>
      </c>
      <c r="D34147" t="s">
        <v>228</v>
      </c>
      <c r="E34147" t="s">
        <v>14</v>
      </c>
      <c r="F34147">
        <v>2036</v>
      </c>
      <c r="G34147">
        <v>1.1156871239013599E-5</v>
      </c>
      <c r="H34147">
        <f>IF(J34147="N2O",G34147/About!$A$75,IF('EPA non-CO2 Data'!J34147="CH4",'EPA non-CO2 Data'!G34147/About!$A$73,'EPA non-CO2 Data'!G34147))</f>
        <v>1.1156871239013599E-5</v>
      </c>
      <c r="I34147" s="4" t="str">
        <f>VLOOKUP(CONCATENATE(B34147,C34147,D34147),'EPA Source to Industry Map'!$D$2:$E$35,2,FALSE)</f>
        <v>chemicals 20</v>
      </c>
      <c r="J34147" s="4" t="str">
        <f t="shared" si="539"/>
        <v>F-gases</v>
      </c>
    </row>
    <row r="34148" spans="1:10" x14ac:dyDescent="0.35">
      <c r="A34148" t="s">
        <v>90</v>
      </c>
      <c r="B34148" t="s">
        <v>3</v>
      </c>
      <c r="C34148" t="s">
        <v>251</v>
      </c>
      <c r="D34148" t="s">
        <v>228</v>
      </c>
      <c r="E34148" t="s">
        <v>14</v>
      </c>
      <c r="F34148">
        <v>2037</v>
      </c>
      <c r="G34148">
        <v>1.1521024032805201E-5</v>
      </c>
      <c r="H34148">
        <f>IF(J34148="N2O",G34148/About!$A$75,IF('EPA non-CO2 Data'!J34148="CH4",'EPA non-CO2 Data'!G34148/About!$A$73,'EPA non-CO2 Data'!G34148))</f>
        <v>1.1521024032805201E-5</v>
      </c>
      <c r="I34148" s="4" t="str">
        <f>VLOOKUP(CONCATENATE(B34148,C34148,D34148),'EPA Source to Industry Map'!$D$2:$E$35,2,FALSE)</f>
        <v>chemicals 20</v>
      </c>
      <c r="J34148" s="4" t="str">
        <f t="shared" si="539"/>
        <v>F-gases</v>
      </c>
    </row>
    <row r="34149" spans="1:10" x14ac:dyDescent="0.35">
      <c r="A34149" t="s">
        <v>90</v>
      </c>
      <c r="B34149" t="s">
        <v>3</v>
      </c>
      <c r="C34149" t="s">
        <v>251</v>
      </c>
      <c r="D34149" t="s">
        <v>228</v>
      </c>
      <c r="E34149" t="s">
        <v>14</v>
      </c>
      <c r="F34149">
        <v>2038</v>
      </c>
      <c r="G34149">
        <v>1.1885176826596701E-5</v>
      </c>
      <c r="H34149">
        <f>IF(J34149="N2O",G34149/About!$A$75,IF('EPA non-CO2 Data'!J34149="CH4",'EPA non-CO2 Data'!G34149/About!$A$73,'EPA non-CO2 Data'!G34149))</f>
        <v>1.1885176826596701E-5</v>
      </c>
      <c r="I34149" s="4" t="str">
        <f>VLOOKUP(CONCATENATE(B34149,C34149,D34149),'EPA Source to Industry Map'!$D$2:$E$35,2,FALSE)</f>
        <v>chemicals 20</v>
      </c>
      <c r="J34149" s="4" t="str">
        <f t="shared" si="539"/>
        <v>F-gases</v>
      </c>
    </row>
    <row r="34150" spans="1:10" x14ac:dyDescent="0.35">
      <c r="A34150" t="s">
        <v>90</v>
      </c>
      <c r="B34150" t="s">
        <v>3</v>
      </c>
      <c r="C34150" t="s">
        <v>251</v>
      </c>
      <c r="D34150" t="s">
        <v>228</v>
      </c>
      <c r="E34150" t="s">
        <v>14</v>
      </c>
      <c r="F34150">
        <v>2039</v>
      </c>
      <c r="G34150">
        <v>1.22493296203882E-5</v>
      </c>
      <c r="H34150">
        <f>IF(J34150="N2O",G34150/About!$A$75,IF('EPA non-CO2 Data'!J34150="CH4",'EPA non-CO2 Data'!G34150/About!$A$73,'EPA non-CO2 Data'!G34150))</f>
        <v>1.22493296203882E-5</v>
      </c>
      <c r="I34150" s="4" t="str">
        <f>VLOOKUP(CONCATENATE(B34150,C34150,D34150),'EPA Source to Industry Map'!$D$2:$E$35,2,FALSE)</f>
        <v>chemicals 20</v>
      </c>
      <c r="J34150" s="4" t="str">
        <f t="shared" si="539"/>
        <v>F-gases</v>
      </c>
    </row>
    <row r="34151" spans="1:10" x14ac:dyDescent="0.35">
      <c r="A34151" t="s">
        <v>90</v>
      </c>
      <c r="B34151" t="s">
        <v>3</v>
      </c>
      <c r="C34151" t="s">
        <v>251</v>
      </c>
      <c r="D34151" t="s">
        <v>228</v>
      </c>
      <c r="E34151" t="s">
        <v>14</v>
      </c>
      <c r="F34151">
        <v>2040</v>
      </c>
      <c r="G34151">
        <v>1.26134824141798E-5</v>
      </c>
      <c r="H34151">
        <f>IF(J34151="N2O",G34151/About!$A$75,IF('EPA non-CO2 Data'!J34151="CH4",'EPA non-CO2 Data'!G34151/About!$A$73,'EPA non-CO2 Data'!G34151))</f>
        <v>1.26134824141798E-5</v>
      </c>
      <c r="I34151" s="4" t="str">
        <f>VLOOKUP(CONCATENATE(B34151,C34151,D34151),'EPA Source to Industry Map'!$D$2:$E$35,2,FALSE)</f>
        <v>chemicals 20</v>
      </c>
      <c r="J34151" s="4" t="str">
        <f t="shared" si="539"/>
        <v>F-gases</v>
      </c>
    </row>
    <row r="34152" spans="1:10" x14ac:dyDescent="0.35">
      <c r="A34152" t="s">
        <v>90</v>
      </c>
      <c r="B34152" t="s">
        <v>3</v>
      </c>
      <c r="C34152" t="s">
        <v>251</v>
      </c>
      <c r="D34152" t="s">
        <v>228</v>
      </c>
      <c r="E34152" t="s">
        <v>14</v>
      </c>
      <c r="F34152">
        <v>2041</v>
      </c>
      <c r="G34152">
        <v>1.30389164667962E-5</v>
      </c>
      <c r="H34152">
        <f>IF(J34152="N2O",G34152/About!$A$75,IF('EPA non-CO2 Data'!J34152="CH4",'EPA non-CO2 Data'!G34152/About!$A$73,'EPA non-CO2 Data'!G34152))</f>
        <v>1.30389164667962E-5</v>
      </c>
      <c r="I34152" s="4" t="str">
        <f>VLOOKUP(CONCATENATE(B34152,C34152,D34152),'EPA Source to Industry Map'!$D$2:$E$35,2,FALSE)</f>
        <v>chemicals 20</v>
      </c>
      <c r="J34152" s="4" t="str">
        <f t="shared" si="539"/>
        <v>F-gases</v>
      </c>
    </row>
    <row r="34153" spans="1:10" x14ac:dyDescent="0.35">
      <c r="A34153" t="s">
        <v>90</v>
      </c>
      <c r="B34153" t="s">
        <v>3</v>
      </c>
      <c r="C34153" t="s">
        <v>251</v>
      </c>
      <c r="D34153" t="s">
        <v>228</v>
      </c>
      <c r="E34153" t="s">
        <v>14</v>
      </c>
      <c r="F34153">
        <v>2042</v>
      </c>
      <c r="G34153">
        <v>1.34643505194127E-5</v>
      </c>
      <c r="H34153">
        <f>IF(J34153="N2O",G34153/About!$A$75,IF('EPA non-CO2 Data'!J34153="CH4",'EPA non-CO2 Data'!G34153/About!$A$73,'EPA non-CO2 Data'!G34153))</f>
        <v>1.34643505194127E-5</v>
      </c>
      <c r="I34153" s="4" t="str">
        <f>VLOOKUP(CONCATENATE(B34153,C34153,D34153),'EPA Source to Industry Map'!$D$2:$E$35,2,FALSE)</f>
        <v>chemicals 20</v>
      </c>
      <c r="J34153" s="4" t="str">
        <f t="shared" si="539"/>
        <v>F-gases</v>
      </c>
    </row>
    <row r="34154" spans="1:10" x14ac:dyDescent="0.35">
      <c r="A34154" t="s">
        <v>90</v>
      </c>
      <c r="B34154" t="s">
        <v>3</v>
      </c>
      <c r="C34154" t="s">
        <v>251</v>
      </c>
      <c r="D34154" t="s">
        <v>228</v>
      </c>
      <c r="E34154" t="s">
        <v>14</v>
      </c>
      <c r="F34154">
        <v>2043</v>
      </c>
      <c r="G34154">
        <v>1.38897845720292E-5</v>
      </c>
      <c r="H34154">
        <f>IF(J34154="N2O",G34154/About!$A$75,IF('EPA non-CO2 Data'!J34154="CH4",'EPA non-CO2 Data'!G34154/About!$A$73,'EPA non-CO2 Data'!G34154))</f>
        <v>1.38897845720292E-5</v>
      </c>
      <c r="I34154" s="4" t="str">
        <f>VLOOKUP(CONCATENATE(B34154,C34154,D34154),'EPA Source to Industry Map'!$D$2:$E$35,2,FALSE)</f>
        <v>chemicals 20</v>
      </c>
      <c r="J34154" s="4" t="str">
        <f t="shared" si="539"/>
        <v>F-gases</v>
      </c>
    </row>
    <row r="34155" spans="1:10" x14ac:dyDescent="0.35">
      <c r="A34155" t="s">
        <v>90</v>
      </c>
      <c r="B34155" t="s">
        <v>3</v>
      </c>
      <c r="C34155" t="s">
        <v>251</v>
      </c>
      <c r="D34155" t="s">
        <v>228</v>
      </c>
      <c r="E34155" t="s">
        <v>14</v>
      </c>
      <c r="F34155">
        <v>2044</v>
      </c>
      <c r="G34155">
        <v>1.43152186246456E-5</v>
      </c>
      <c r="H34155">
        <f>IF(J34155="N2O",G34155/About!$A$75,IF('EPA non-CO2 Data'!J34155="CH4",'EPA non-CO2 Data'!G34155/About!$A$73,'EPA non-CO2 Data'!G34155))</f>
        <v>1.43152186246456E-5</v>
      </c>
      <c r="I34155" s="4" t="str">
        <f>VLOOKUP(CONCATENATE(B34155,C34155,D34155),'EPA Source to Industry Map'!$D$2:$E$35,2,FALSE)</f>
        <v>chemicals 20</v>
      </c>
      <c r="J34155" s="4" t="str">
        <f t="shared" ref="J34155:J34218" si="540">IF(ISNUMBER(SEARCH("F",E34155)),"F-gases",E34155)</f>
        <v>F-gases</v>
      </c>
    </row>
    <row r="34156" spans="1:10" x14ac:dyDescent="0.35">
      <c r="A34156" t="s">
        <v>90</v>
      </c>
      <c r="B34156" t="s">
        <v>3</v>
      </c>
      <c r="C34156" t="s">
        <v>251</v>
      </c>
      <c r="D34156" t="s">
        <v>228</v>
      </c>
      <c r="E34156" t="s">
        <v>14</v>
      </c>
      <c r="F34156">
        <v>2045</v>
      </c>
      <c r="G34156">
        <v>1.4740652677262099E-5</v>
      </c>
      <c r="H34156">
        <f>IF(J34156="N2O",G34156/About!$A$75,IF('EPA non-CO2 Data'!J34156="CH4",'EPA non-CO2 Data'!G34156/About!$A$73,'EPA non-CO2 Data'!G34156))</f>
        <v>1.4740652677262099E-5</v>
      </c>
      <c r="I34156" s="4" t="str">
        <f>VLOOKUP(CONCATENATE(B34156,C34156,D34156),'EPA Source to Industry Map'!$D$2:$E$35,2,FALSE)</f>
        <v>chemicals 20</v>
      </c>
      <c r="J34156" s="4" t="str">
        <f t="shared" si="540"/>
        <v>F-gases</v>
      </c>
    </row>
    <row r="34157" spans="1:10" x14ac:dyDescent="0.35">
      <c r="A34157" t="s">
        <v>90</v>
      </c>
      <c r="B34157" t="s">
        <v>3</v>
      </c>
      <c r="C34157" t="s">
        <v>251</v>
      </c>
      <c r="D34157" t="s">
        <v>228</v>
      </c>
      <c r="E34157" t="s">
        <v>14</v>
      </c>
      <c r="F34157">
        <v>2046</v>
      </c>
      <c r="G34157">
        <v>1.5237652335599001E-5</v>
      </c>
      <c r="H34157">
        <f>IF(J34157="N2O",G34157/About!$A$75,IF('EPA non-CO2 Data'!J34157="CH4",'EPA non-CO2 Data'!G34157/About!$A$73,'EPA non-CO2 Data'!G34157))</f>
        <v>1.5237652335599001E-5</v>
      </c>
      <c r="I34157" s="4" t="str">
        <f>VLOOKUP(CONCATENATE(B34157,C34157,D34157),'EPA Source to Industry Map'!$D$2:$E$35,2,FALSE)</f>
        <v>chemicals 20</v>
      </c>
      <c r="J34157" s="4" t="str">
        <f t="shared" si="540"/>
        <v>F-gases</v>
      </c>
    </row>
    <row r="34158" spans="1:10" x14ac:dyDescent="0.35">
      <c r="A34158" t="s">
        <v>90</v>
      </c>
      <c r="B34158" t="s">
        <v>3</v>
      </c>
      <c r="C34158" t="s">
        <v>251</v>
      </c>
      <c r="D34158" t="s">
        <v>228</v>
      </c>
      <c r="E34158" t="s">
        <v>14</v>
      </c>
      <c r="F34158">
        <v>2047</v>
      </c>
      <c r="G34158">
        <v>1.57346519939359E-5</v>
      </c>
      <c r="H34158">
        <f>IF(J34158="N2O",G34158/About!$A$75,IF('EPA non-CO2 Data'!J34158="CH4",'EPA non-CO2 Data'!G34158/About!$A$73,'EPA non-CO2 Data'!G34158))</f>
        <v>1.57346519939359E-5</v>
      </c>
      <c r="I34158" s="4" t="str">
        <f>VLOOKUP(CONCATENATE(B34158,C34158,D34158),'EPA Source to Industry Map'!$D$2:$E$35,2,FALSE)</f>
        <v>chemicals 20</v>
      </c>
      <c r="J34158" s="4" t="str">
        <f t="shared" si="540"/>
        <v>F-gases</v>
      </c>
    </row>
    <row r="34159" spans="1:10" x14ac:dyDescent="0.35">
      <c r="A34159" t="s">
        <v>90</v>
      </c>
      <c r="B34159" t="s">
        <v>3</v>
      </c>
      <c r="C34159" t="s">
        <v>251</v>
      </c>
      <c r="D34159" t="s">
        <v>228</v>
      </c>
      <c r="E34159" t="s">
        <v>14</v>
      </c>
      <c r="F34159">
        <v>2048</v>
      </c>
      <c r="G34159">
        <v>1.62316516522728E-5</v>
      </c>
      <c r="H34159">
        <f>IF(J34159="N2O",G34159/About!$A$75,IF('EPA non-CO2 Data'!J34159="CH4",'EPA non-CO2 Data'!G34159/About!$A$73,'EPA non-CO2 Data'!G34159))</f>
        <v>1.62316516522728E-5</v>
      </c>
      <c r="I34159" s="4" t="str">
        <f>VLOOKUP(CONCATENATE(B34159,C34159,D34159),'EPA Source to Industry Map'!$D$2:$E$35,2,FALSE)</f>
        <v>chemicals 20</v>
      </c>
      <c r="J34159" s="4" t="str">
        <f t="shared" si="540"/>
        <v>F-gases</v>
      </c>
    </row>
    <row r="34160" spans="1:10" x14ac:dyDescent="0.35">
      <c r="A34160" t="s">
        <v>90</v>
      </c>
      <c r="B34160" t="s">
        <v>3</v>
      </c>
      <c r="C34160" t="s">
        <v>251</v>
      </c>
      <c r="D34160" t="s">
        <v>228</v>
      </c>
      <c r="E34160" t="s">
        <v>14</v>
      </c>
      <c r="F34160">
        <v>2049</v>
      </c>
      <c r="G34160">
        <v>1.67286513106097E-5</v>
      </c>
      <c r="H34160">
        <f>IF(J34160="N2O",G34160/About!$A$75,IF('EPA non-CO2 Data'!J34160="CH4",'EPA non-CO2 Data'!G34160/About!$A$73,'EPA non-CO2 Data'!G34160))</f>
        <v>1.67286513106097E-5</v>
      </c>
      <c r="I34160" s="4" t="str">
        <f>VLOOKUP(CONCATENATE(B34160,C34160,D34160),'EPA Source to Industry Map'!$D$2:$E$35,2,FALSE)</f>
        <v>chemicals 20</v>
      </c>
      <c r="J34160" s="4" t="str">
        <f t="shared" si="540"/>
        <v>F-gases</v>
      </c>
    </row>
    <row r="34161" spans="1:10" x14ac:dyDescent="0.35">
      <c r="A34161" t="s">
        <v>90</v>
      </c>
      <c r="B34161" t="s">
        <v>3</v>
      </c>
      <c r="C34161" t="s">
        <v>251</v>
      </c>
      <c r="D34161" t="s">
        <v>228</v>
      </c>
      <c r="E34161" t="s">
        <v>14</v>
      </c>
      <c r="F34161">
        <v>2050</v>
      </c>
      <c r="G34161">
        <v>1.7225650968946701E-5</v>
      </c>
      <c r="H34161">
        <f>IF(J34161="N2O",G34161/About!$A$75,IF('EPA non-CO2 Data'!J34161="CH4",'EPA non-CO2 Data'!G34161/About!$A$73,'EPA non-CO2 Data'!G34161))</f>
        <v>1.7225650968946701E-5</v>
      </c>
      <c r="I34161" s="4" t="str">
        <f>VLOOKUP(CONCATENATE(B34161,C34161,D34161),'EPA Source to Industry Map'!$D$2:$E$35,2,FALSE)</f>
        <v>chemicals 20</v>
      </c>
      <c r="J34161" s="4" t="str">
        <f t="shared" si="540"/>
        <v>F-gases</v>
      </c>
    </row>
    <row r="34162" spans="1:10" x14ac:dyDescent="0.35">
      <c r="A34162" t="s">
        <v>90</v>
      </c>
      <c r="B34162" t="s">
        <v>3</v>
      </c>
      <c r="C34162" t="s">
        <v>251</v>
      </c>
      <c r="D34162" t="s">
        <v>263</v>
      </c>
      <c r="E34162" t="s">
        <v>13</v>
      </c>
      <c r="F34162">
        <v>1990</v>
      </c>
      <c r="G34162">
        <v>5.0319999999999997E-2</v>
      </c>
      <c r="H34162">
        <f>IF(J34162="N2O",G34162/About!$A$75,IF('EPA non-CO2 Data'!J34162="CH4",'EPA non-CO2 Data'!G34162/About!$A$73,'EPA non-CO2 Data'!G34162))</f>
        <v>5.0319999999999997E-2</v>
      </c>
      <c r="I34162" s="4" t="str">
        <f>VLOOKUP(CONCATENATE(B34162,C34162,D34162),'EPA Source to Industry Map'!$D$2:$E$35,2,FALSE)</f>
        <v>chemicals 20</v>
      </c>
      <c r="J34162" s="4" t="str">
        <f t="shared" si="540"/>
        <v>F-gases</v>
      </c>
    </row>
    <row r="34163" spans="1:10" x14ac:dyDescent="0.35">
      <c r="A34163" t="s">
        <v>90</v>
      </c>
      <c r="B34163" t="s">
        <v>3</v>
      </c>
      <c r="C34163" t="s">
        <v>251</v>
      </c>
      <c r="D34163" t="s">
        <v>263</v>
      </c>
      <c r="E34163" t="s">
        <v>13</v>
      </c>
      <c r="F34163">
        <v>1991</v>
      </c>
      <c r="G34163">
        <v>4.292E-2</v>
      </c>
      <c r="H34163">
        <f>IF(J34163="N2O",G34163/About!$A$75,IF('EPA non-CO2 Data'!J34163="CH4",'EPA non-CO2 Data'!G34163/About!$A$73,'EPA non-CO2 Data'!G34163))</f>
        <v>4.292E-2</v>
      </c>
      <c r="I34163" s="4" t="str">
        <f>VLOOKUP(CONCATENATE(B34163,C34163,D34163),'EPA Source to Industry Map'!$D$2:$E$35,2,FALSE)</f>
        <v>chemicals 20</v>
      </c>
      <c r="J34163" s="4" t="str">
        <f t="shared" si="540"/>
        <v>F-gases</v>
      </c>
    </row>
    <row r="34164" spans="1:10" x14ac:dyDescent="0.35">
      <c r="A34164" t="s">
        <v>90</v>
      </c>
      <c r="B34164" t="s">
        <v>3</v>
      </c>
      <c r="C34164" t="s">
        <v>251</v>
      </c>
      <c r="D34164" t="s">
        <v>263</v>
      </c>
      <c r="E34164" t="s">
        <v>13</v>
      </c>
      <c r="F34164">
        <v>1992</v>
      </c>
      <c r="G34164">
        <v>3.5520000000000003E-2</v>
      </c>
      <c r="H34164">
        <f>IF(J34164="N2O",G34164/About!$A$75,IF('EPA non-CO2 Data'!J34164="CH4",'EPA non-CO2 Data'!G34164/About!$A$73,'EPA non-CO2 Data'!G34164))</f>
        <v>3.5520000000000003E-2</v>
      </c>
      <c r="I34164" s="4" t="str">
        <f>VLOOKUP(CONCATENATE(B34164,C34164,D34164),'EPA Source to Industry Map'!$D$2:$E$35,2,FALSE)</f>
        <v>chemicals 20</v>
      </c>
      <c r="J34164" s="4" t="str">
        <f t="shared" si="540"/>
        <v>F-gases</v>
      </c>
    </row>
    <row r="34165" spans="1:10" x14ac:dyDescent="0.35">
      <c r="A34165" t="s">
        <v>90</v>
      </c>
      <c r="B34165" t="s">
        <v>3</v>
      </c>
      <c r="C34165" t="s">
        <v>251</v>
      </c>
      <c r="D34165" t="s">
        <v>263</v>
      </c>
      <c r="E34165" t="s">
        <v>13</v>
      </c>
      <c r="F34165">
        <v>1993</v>
      </c>
      <c r="G34165">
        <v>2.8119999999999999E-2</v>
      </c>
      <c r="H34165">
        <f>IF(J34165="N2O",G34165/About!$A$75,IF('EPA non-CO2 Data'!J34165="CH4",'EPA non-CO2 Data'!G34165/About!$A$73,'EPA non-CO2 Data'!G34165))</f>
        <v>2.8119999999999999E-2</v>
      </c>
      <c r="I34165" s="4" t="str">
        <f>VLOOKUP(CONCATENATE(B34165,C34165,D34165),'EPA Source to Industry Map'!$D$2:$E$35,2,FALSE)</f>
        <v>chemicals 20</v>
      </c>
      <c r="J34165" s="4" t="str">
        <f t="shared" si="540"/>
        <v>F-gases</v>
      </c>
    </row>
    <row r="34166" spans="1:10" x14ac:dyDescent="0.35">
      <c r="A34166" t="s">
        <v>90</v>
      </c>
      <c r="B34166" t="s">
        <v>3</v>
      </c>
      <c r="C34166" t="s">
        <v>251</v>
      </c>
      <c r="D34166" t="s">
        <v>263</v>
      </c>
      <c r="E34166" t="s">
        <v>13</v>
      </c>
      <c r="F34166">
        <v>1994</v>
      </c>
      <c r="G34166">
        <v>2.0719999999999999E-2</v>
      </c>
      <c r="H34166">
        <f>IF(J34166="N2O",G34166/About!$A$75,IF('EPA non-CO2 Data'!J34166="CH4",'EPA non-CO2 Data'!G34166/About!$A$73,'EPA non-CO2 Data'!G34166))</f>
        <v>2.0719999999999999E-2</v>
      </c>
      <c r="I34166" s="4" t="str">
        <f>VLOOKUP(CONCATENATE(B34166,C34166,D34166),'EPA Source to Industry Map'!$D$2:$E$35,2,FALSE)</f>
        <v>chemicals 20</v>
      </c>
      <c r="J34166" s="4" t="str">
        <f t="shared" si="540"/>
        <v>F-gases</v>
      </c>
    </row>
    <row r="34167" spans="1:10" x14ac:dyDescent="0.35">
      <c r="A34167" t="s">
        <v>90</v>
      </c>
      <c r="B34167" t="s">
        <v>3</v>
      </c>
      <c r="C34167" t="s">
        <v>251</v>
      </c>
      <c r="D34167" t="s">
        <v>263</v>
      </c>
      <c r="E34167" t="s">
        <v>13</v>
      </c>
      <c r="F34167">
        <v>1995</v>
      </c>
      <c r="G34167">
        <v>1.7112333337200001E-2</v>
      </c>
      <c r="H34167">
        <f>IF(J34167="N2O",G34167/About!$A$75,IF('EPA non-CO2 Data'!J34167="CH4",'EPA non-CO2 Data'!G34167/About!$A$73,'EPA non-CO2 Data'!G34167))</f>
        <v>1.7112333337200001E-2</v>
      </c>
      <c r="I34167" s="4" t="str">
        <f>VLOOKUP(CONCATENATE(B34167,C34167,D34167),'EPA Source to Industry Map'!$D$2:$E$35,2,FALSE)</f>
        <v>chemicals 20</v>
      </c>
      <c r="J34167" s="4" t="str">
        <f t="shared" si="540"/>
        <v>F-gases</v>
      </c>
    </row>
    <row r="34168" spans="1:10" x14ac:dyDescent="0.35">
      <c r="A34168" t="s">
        <v>90</v>
      </c>
      <c r="B34168" t="s">
        <v>3</v>
      </c>
      <c r="C34168" t="s">
        <v>251</v>
      </c>
      <c r="D34168" t="s">
        <v>263</v>
      </c>
      <c r="E34168" t="s">
        <v>13</v>
      </c>
      <c r="F34168">
        <v>1996</v>
      </c>
      <c r="G34168">
        <v>1.9231666667600001E-2</v>
      </c>
      <c r="H34168">
        <f>IF(J34168="N2O",G34168/About!$A$75,IF('EPA non-CO2 Data'!J34168="CH4",'EPA non-CO2 Data'!G34168/About!$A$73,'EPA non-CO2 Data'!G34168))</f>
        <v>1.9231666667600001E-2</v>
      </c>
      <c r="I34168" s="4" t="str">
        <f>VLOOKUP(CONCATENATE(B34168,C34168,D34168),'EPA Source to Industry Map'!$D$2:$E$35,2,FALSE)</f>
        <v>chemicals 20</v>
      </c>
      <c r="J34168" s="4" t="str">
        <f t="shared" si="540"/>
        <v>F-gases</v>
      </c>
    </row>
    <row r="34169" spans="1:10" x14ac:dyDescent="0.35">
      <c r="A34169" t="s">
        <v>90</v>
      </c>
      <c r="B34169" t="s">
        <v>3</v>
      </c>
      <c r="C34169" t="s">
        <v>251</v>
      </c>
      <c r="D34169" t="s">
        <v>263</v>
      </c>
      <c r="E34169" t="s">
        <v>13</v>
      </c>
      <c r="F34169">
        <v>1997</v>
      </c>
      <c r="G34169">
        <v>2.0383000004E-2</v>
      </c>
      <c r="H34169">
        <f>IF(J34169="N2O",G34169/About!$A$75,IF('EPA non-CO2 Data'!J34169="CH4",'EPA non-CO2 Data'!G34169/About!$A$73,'EPA non-CO2 Data'!G34169))</f>
        <v>2.0383000004E-2</v>
      </c>
      <c r="I34169" s="4" t="str">
        <f>VLOOKUP(CONCATENATE(B34169,C34169,D34169),'EPA Source to Industry Map'!$D$2:$E$35,2,FALSE)</f>
        <v>chemicals 20</v>
      </c>
      <c r="J34169" s="4" t="str">
        <f t="shared" si="540"/>
        <v>F-gases</v>
      </c>
    </row>
    <row r="34170" spans="1:10" x14ac:dyDescent="0.35">
      <c r="A34170" t="s">
        <v>90</v>
      </c>
      <c r="B34170" t="s">
        <v>3</v>
      </c>
      <c r="C34170" t="s">
        <v>251</v>
      </c>
      <c r="D34170" t="s">
        <v>263</v>
      </c>
      <c r="E34170" t="s">
        <v>13</v>
      </c>
      <c r="F34170">
        <v>1998</v>
      </c>
      <c r="G34170">
        <v>1.55503333304E-2</v>
      </c>
      <c r="H34170">
        <f>IF(J34170="N2O",G34170/About!$A$75,IF('EPA non-CO2 Data'!J34170="CH4",'EPA non-CO2 Data'!G34170/About!$A$73,'EPA non-CO2 Data'!G34170))</f>
        <v>1.55503333304E-2</v>
      </c>
      <c r="I34170" s="4" t="str">
        <f>VLOOKUP(CONCATENATE(B34170,C34170,D34170),'EPA Source to Industry Map'!$D$2:$E$35,2,FALSE)</f>
        <v>chemicals 20</v>
      </c>
      <c r="J34170" s="4" t="str">
        <f t="shared" si="540"/>
        <v>F-gases</v>
      </c>
    </row>
    <row r="34171" spans="1:10" x14ac:dyDescent="0.35">
      <c r="A34171" t="s">
        <v>90</v>
      </c>
      <c r="B34171" t="s">
        <v>3</v>
      </c>
      <c r="C34171" t="s">
        <v>251</v>
      </c>
      <c r="D34171" t="s">
        <v>263</v>
      </c>
      <c r="E34171" t="s">
        <v>13</v>
      </c>
      <c r="F34171">
        <v>1999</v>
      </c>
      <c r="G34171">
        <v>1.57336666728E-2</v>
      </c>
      <c r="H34171">
        <f>IF(J34171="N2O",G34171/About!$A$75,IF('EPA non-CO2 Data'!J34171="CH4",'EPA non-CO2 Data'!G34171/About!$A$73,'EPA non-CO2 Data'!G34171))</f>
        <v>1.57336666728E-2</v>
      </c>
      <c r="I34171" s="4" t="str">
        <f>VLOOKUP(CONCATENATE(B34171,C34171,D34171),'EPA Source to Industry Map'!$D$2:$E$35,2,FALSE)</f>
        <v>chemicals 20</v>
      </c>
      <c r="J34171" s="4" t="str">
        <f t="shared" si="540"/>
        <v>F-gases</v>
      </c>
    </row>
    <row r="34172" spans="1:10" x14ac:dyDescent="0.35">
      <c r="A34172" t="s">
        <v>90</v>
      </c>
      <c r="B34172" t="s">
        <v>3</v>
      </c>
      <c r="C34172" t="s">
        <v>251</v>
      </c>
      <c r="D34172" t="s">
        <v>263</v>
      </c>
      <c r="E34172" t="s">
        <v>13</v>
      </c>
      <c r="F34172">
        <v>2000</v>
      </c>
      <c r="G34172">
        <v>2.1354165244400002E-2</v>
      </c>
      <c r="H34172">
        <f>IF(J34172="N2O",G34172/About!$A$75,IF('EPA non-CO2 Data'!J34172="CH4",'EPA non-CO2 Data'!G34172/About!$A$73,'EPA non-CO2 Data'!G34172))</f>
        <v>2.1354165244400002E-2</v>
      </c>
      <c r="I34172" s="4" t="str">
        <f>VLOOKUP(CONCATENATE(B34172,C34172,D34172),'EPA Source to Industry Map'!$D$2:$E$35,2,FALSE)</f>
        <v>chemicals 20</v>
      </c>
      <c r="J34172" s="4" t="str">
        <f t="shared" si="540"/>
        <v>F-gases</v>
      </c>
    </row>
    <row r="34173" spans="1:10" x14ac:dyDescent="0.35">
      <c r="A34173" t="s">
        <v>90</v>
      </c>
      <c r="B34173" t="s">
        <v>3</v>
      </c>
      <c r="C34173" t="s">
        <v>251</v>
      </c>
      <c r="D34173" t="s">
        <v>263</v>
      </c>
      <c r="E34173" t="s">
        <v>13</v>
      </c>
      <c r="F34173">
        <v>2001</v>
      </c>
      <c r="G34173">
        <v>1.80471452932E-2</v>
      </c>
      <c r="H34173">
        <f>IF(J34173="N2O",G34173/About!$A$75,IF('EPA non-CO2 Data'!J34173="CH4",'EPA non-CO2 Data'!G34173/About!$A$73,'EPA non-CO2 Data'!G34173))</f>
        <v>1.80471452932E-2</v>
      </c>
      <c r="I34173" s="4" t="str">
        <f>VLOOKUP(CONCATENATE(B34173,C34173,D34173),'EPA Source to Industry Map'!$D$2:$E$35,2,FALSE)</f>
        <v>chemicals 20</v>
      </c>
      <c r="J34173" s="4" t="str">
        <f t="shared" si="540"/>
        <v>F-gases</v>
      </c>
    </row>
    <row r="34174" spans="1:10" x14ac:dyDescent="0.35">
      <c r="A34174" t="s">
        <v>90</v>
      </c>
      <c r="B34174" t="s">
        <v>3</v>
      </c>
      <c r="C34174" t="s">
        <v>251</v>
      </c>
      <c r="D34174" t="s">
        <v>263</v>
      </c>
      <c r="E34174" t="s">
        <v>13</v>
      </c>
      <c r="F34174">
        <v>2002</v>
      </c>
      <c r="G34174">
        <v>1.38542336168E-2</v>
      </c>
      <c r="H34174">
        <f>IF(J34174="N2O",G34174/About!$A$75,IF('EPA non-CO2 Data'!J34174="CH4",'EPA non-CO2 Data'!G34174/About!$A$73,'EPA non-CO2 Data'!G34174))</f>
        <v>1.38542336168E-2</v>
      </c>
      <c r="I34174" s="4" t="str">
        <f>VLOOKUP(CONCATENATE(B34174,C34174,D34174),'EPA Source to Industry Map'!$D$2:$E$35,2,FALSE)</f>
        <v>chemicals 20</v>
      </c>
      <c r="J34174" s="4" t="str">
        <f t="shared" si="540"/>
        <v>F-gases</v>
      </c>
    </row>
    <row r="34175" spans="1:10" x14ac:dyDescent="0.35">
      <c r="A34175" t="s">
        <v>90</v>
      </c>
      <c r="B34175" t="s">
        <v>3</v>
      </c>
      <c r="C34175" t="s">
        <v>251</v>
      </c>
      <c r="D34175" t="s">
        <v>263</v>
      </c>
      <c r="E34175" t="s">
        <v>13</v>
      </c>
      <c r="F34175">
        <v>2003</v>
      </c>
      <c r="G34175">
        <v>1.9726165244400001E-2</v>
      </c>
      <c r="H34175">
        <f>IF(J34175="N2O",G34175/About!$A$75,IF('EPA non-CO2 Data'!J34175="CH4",'EPA non-CO2 Data'!G34175/About!$A$73,'EPA non-CO2 Data'!G34175))</f>
        <v>1.9726165244400001E-2</v>
      </c>
      <c r="I34175" s="4" t="str">
        <f>VLOOKUP(CONCATENATE(B34175,C34175,D34175),'EPA Source to Industry Map'!$D$2:$E$35,2,FALSE)</f>
        <v>chemicals 20</v>
      </c>
      <c r="J34175" s="4" t="str">
        <f t="shared" si="540"/>
        <v>F-gases</v>
      </c>
    </row>
    <row r="34176" spans="1:10" x14ac:dyDescent="0.35">
      <c r="A34176" t="s">
        <v>90</v>
      </c>
      <c r="B34176" t="s">
        <v>3</v>
      </c>
      <c r="C34176" t="s">
        <v>251</v>
      </c>
      <c r="D34176" t="s">
        <v>263</v>
      </c>
      <c r="E34176" t="s">
        <v>13</v>
      </c>
      <c r="F34176">
        <v>2004</v>
      </c>
      <c r="G34176">
        <v>2.17994302004E-2</v>
      </c>
      <c r="H34176">
        <f>IF(J34176="N2O",G34176/About!$A$75,IF('EPA non-CO2 Data'!J34176="CH4",'EPA non-CO2 Data'!G34176/About!$A$73,'EPA non-CO2 Data'!G34176))</f>
        <v>2.17994302004E-2</v>
      </c>
      <c r="I34176" s="4" t="str">
        <f>VLOOKUP(CONCATENATE(B34176,C34176,D34176),'EPA Source to Industry Map'!$D$2:$E$35,2,FALSE)</f>
        <v>chemicals 20</v>
      </c>
      <c r="J34176" s="4" t="str">
        <f t="shared" si="540"/>
        <v>F-gases</v>
      </c>
    </row>
    <row r="34177" spans="1:10" x14ac:dyDescent="0.35">
      <c r="A34177" t="s">
        <v>90</v>
      </c>
      <c r="B34177" t="s">
        <v>3</v>
      </c>
      <c r="C34177" t="s">
        <v>251</v>
      </c>
      <c r="D34177" t="s">
        <v>263</v>
      </c>
      <c r="E34177" t="s">
        <v>13</v>
      </c>
      <c r="F34177">
        <v>2005</v>
      </c>
      <c r="G34177">
        <v>1.9965199999999999E-2</v>
      </c>
      <c r="H34177">
        <f>IF(J34177="N2O",G34177/About!$A$75,IF('EPA non-CO2 Data'!J34177="CH4",'EPA non-CO2 Data'!G34177/About!$A$73,'EPA non-CO2 Data'!G34177))</f>
        <v>1.9965199999999999E-2</v>
      </c>
      <c r="I34177" s="4" t="str">
        <f>VLOOKUP(CONCATENATE(B34177,C34177,D34177),'EPA Source to Industry Map'!$D$2:$E$35,2,FALSE)</f>
        <v>chemicals 20</v>
      </c>
      <c r="J34177" s="4" t="str">
        <f t="shared" si="540"/>
        <v>F-gases</v>
      </c>
    </row>
    <row r="34178" spans="1:10" x14ac:dyDescent="0.35">
      <c r="A34178" t="s">
        <v>90</v>
      </c>
      <c r="B34178" t="s">
        <v>3</v>
      </c>
      <c r="C34178" t="s">
        <v>251</v>
      </c>
      <c r="D34178" t="s">
        <v>263</v>
      </c>
      <c r="E34178" t="s">
        <v>13</v>
      </c>
      <c r="F34178">
        <v>2006</v>
      </c>
      <c r="G34178">
        <v>2.97924E-2</v>
      </c>
      <c r="H34178">
        <f>IF(J34178="N2O",G34178/About!$A$75,IF('EPA non-CO2 Data'!J34178="CH4",'EPA non-CO2 Data'!G34178/About!$A$73,'EPA non-CO2 Data'!G34178))</f>
        <v>2.97924E-2</v>
      </c>
      <c r="I34178" s="4" t="str">
        <f>VLOOKUP(CONCATENATE(B34178,C34178,D34178),'EPA Source to Industry Map'!$D$2:$E$35,2,FALSE)</f>
        <v>chemicals 20</v>
      </c>
      <c r="J34178" s="4" t="str">
        <f t="shared" si="540"/>
        <v>F-gases</v>
      </c>
    </row>
    <row r="34179" spans="1:10" x14ac:dyDescent="0.35">
      <c r="A34179" t="s">
        <v>90</v>
      </c>
      <c r="B34179" t="s">
        <v>3</v>
      </c>
      <c r="C34179" t="s">
        <v>251</v>
      </c>
      <c r="D34179" t="s">
        <v>263</v>
      </c>
      <c r="E34179" t="s">
        <v>13</v>
      </c>
      <c r="F34179">
        <v>2007</v>
      </c>
      <c r="G34179">
        <v>2.2333200000000001E-2</v>
      </c>
      <c r="H34179">
        <f>IF(J34179="N2O",G34179/About!$A$75,IF('EPA non-CO2 Data'!J34179="CH4",'EPA non-CO2 Data'!G34179/About!$A$73,'EPA non-CO2 Data'!G34179))</f>
        <v>2.2333200000000001E-2</v>
      </c>
      <c r="I34179" s="4" t="str">
        <f>VLOOKUP(CONCATENATE(B34179,C34179,D34179),'EPA Source to Industry Map'!$D$2:$E$35,2,FALSE)</f>
        <v>chemicals 20</v>
      </c>
      <c r="J34179" s="4" t="str">
        <f t="shared" si="540"/>
        <v>F-gases</v>
      </c>
    </row>
    <row r="34180" spans="1:10" x14ac:dyDescent="0.35">
      <c r="A34180" t="s">
        <v>90</v>
      </c>
      <c r="B34180" t="s">
        <v>3</v>
      </c>
      <c r="C34180" t="s">
        <v>251</v>
      </c>
      <c r="D34180" t="s">
        <v>263</v>
      </c>
      <c r="E34180" t="s">
        <v>13</v>
      </c>
      <c r="F34180">
        <v>2008</v>
      </c>
      <c r="G34180">
        <v>1.5238079999999999E-2</v>
      </c>
      <c r="H34180">
        <f>IF(J34180="N2O",G34180/About!$A$75,IF('EPA non-CO2 Data'!J34180="CH4",'EPA non-CO2 Data'!G34180/About!$A$73,'EPA non-CO2 Data'!G34180))</f>
        <v>1.5238079999999999E-2</v>
      </c>
      <c r="I34180" s="4" t="str">
        <f>VLOOKUP(CONCATENATE(B34180,C34180,D34180),'EPA Source to Industry Map'!$D$2:$E$35,2,FALSE)</f>
        <v>chemicals 20</v>
      </c>
      <c r="J34180" s="4" t="str">
        <f t="shared" si="540"/>
        <v>F-gases</v>
      </c>
    </row>
    <row r="34181" spans="1:10" x14ac:dyDescent="0.35">
      <c r="A34181" t="s">
        <v>90</v>
      </c>
      <c r="B34181" t="s">
        <v>3</v>
      </c>
      <c r="C34181" t="s">
        <v>251</v>
      </c>
      <c r="D34181" t="s">
        <v>263</v>
      </c>
      <c r="E34181" t="s">
        <v>13</v>
      </c>
      <c r="F34181">
        <v>2009</v>
      </c>
      <c r="G34181">
        <v>9.5113333383999993E-3</v>
      </c>
      <c r="H34181">
        <f>IF(J34181="N2O",G34181/About!$A$75,IF('EPA non-CO2 Data'!J34181="CH4",'EPA non-CO2 Data'!G34181/About!$A$73,'EPA non-CO2 Data'!G34181))</f>
        <v>9.5113333383999993E-3</v>
      </c>
      <c r="I34181" s="4" t="str">
        <f>VLOOKUP(CONCATENATE(B34181,C34181,D34181),'EPA Source to Industry Map'!$D$2:$E$35,2,FALSE)</f>
        <v>chemicals 20</v>
      </c>
      <c r="J34181" s="4" t="str">
        <f t="shared" si="540"/>
        <v>F-gases</v>
      </c>
    </row>
    <row r="34182" spans="1:10" x14ac:dyDescent="0.35">
      <c r="A34182" t="s">
        <v>90</v>
      </c>
      <c r="B34182" t="s">
        <v>3</v>
      </c>
      <c r="C34182" t="s">
        <v>251</v>
      </c>
      <c r="D34182" t="s">
        <v>263</v>
      </c>
      <c r="E34182" t="s">
        <v>13</v>
      </c>
      <c r="F34182">
        <v>2010</v>
      </c>
      <c r="G34182">
        <v>1.1792000003599999E-2</v>
      </c>
      <c r="H34182">
        <f>IF(J34182="N2O",G34182/About!$A$75,IF('EPA non-CO2 Data'!J34182="CH4",'EPA non-CO2 Data'!G34182/About!$A$73,'EPA non-CO2 Data'!G34182))</f>
        <v>1.1792000003599999E-2</v>
      </c>
      <c r="I34182" s="4" t="str">
        <f>VLOOKUP(CONCATENATE(B34182,C34182,D34182),'EPA Source to Industry Map'!$D$2:$E$35,2,FALSE)</f>
        <v>chemicals 20</v>
      </c>
      <c r="J34182" s="4" t="str">
        <f t="shared" si="540"/>
        <v>F-gases</v>
      </c>
    </row>
    <row r="34183" spans="1:10" x14ac:dyDescent="0.35">
      <c r="A34183" t="s">
        <v>90</v>
      </c>
      <c r="B34183" t="s">
        <v>3</v>
      </c>
      <c r="C34183" t="s">
        <v>251</v>
      </c>
      <c r="D34183" t="s">
        <v>263</v>
      </c>
      <c r="E34183" t="s">
        <v>13</v>
      </c>
      <c r="F34183">
        <v>2011</v>
      </c>
      <c r="G34183">
        <v>1.26389999928E-2</v>
      </c>
      <c r="H34183">
        <f>IF(J34183="N2O",G34183/About!$A$75,IF('EPA non-CO2 Data'!J34183="CH4",'EPA non-CO2 Data'!G34183/About!$A$73,'EPA non-CO2 Data'!G34183))</f>
        <v>1.26389999928E-2</v>
      </c>
      <c r="I34183" s="4" t="str">
        <f>VLOOKUP(CONCATENATE(B34183,C34183,D34183),'EPA Source to Industry Map'!$D$2:$E$35,2,FALSE)</f>
        <v>chemicals 20</v>
      </c>
      <c r="J34183" s="4" t="str">
        <f t="shared" si="540"/>
        <v>F-gases</v>
      </c>
    </row>
    <row r="34184" spans="1:10" x14ac:dyDescent="0.35">
      <c r="A34184" t="s">
        <v>90</v>
      </c>
      <c r="B34184" t="s">
        <v>3</v>
      </c>
      <c r="C34184" t="s">
        <v>251</v>
      </c>
      <c r="D34184" t="s">
        <v>263</v>
      </c>
      <c r="E34184" t="s">
        <v>13</v>
      </c>
      <c r="F34184">
        <v>2012</v>
      </c>
      <c r="G34184">
        <v>1.34570000031E-2</v>
      </c>
      <c r="H34184">
        <f>IF(J34184="N2O",G34184/About!$A$75,IF('EPA non-CO2 Data'!J34184="CH4",'EPA non-CO2 Data'!G34184/About!$A$73,'EPA non-CO2 Data'!G34184))</f>
        <v>1.34570000031E-2</v>
      </c>
      <c r="I34184" s="4" t="str">
        <f>VLOOKUP(CONCATENATE(B34184,C34184,D34184),'EPA Source to Industry Map'!$D$2:$E$35,2,FALSE)</f>
        <v>chemicals 20</v>
      </c>
      <c r="J34184" s="4" t="str">
        <f t="shared" si="540"/>
        <v>F-gases</v>
      </c>
    </row>
    <row r="34185" spans="1:10" x14ac:dyDescent="0.35">
      <c r="A34185" t="s">
        <v>90</v>
      </c>
      <c r="B34185" t="s">
        <v>3</v>
      </c>
      <c r="C34185" t="s">
        <v>251</v>
      </c>
      <c r="D34185" t="s">
        <v>263</v>
      </c>
      <c r="E34185" t="s">
        <v>13</v>
      </c>
      <c r="F34185">
        <v>2013</v>
      </c>
      <c r="G34185">
        <v>1.3581825E-2</v>
      </c>
      <c r="H34185">
        <f>IF(J34185="N2O",G34185/About!$A$75,IF('EPA non-CO2 Data'!J34185="CH4",'EPA non-CO2 Data'!G34185/About!$A$73,'EPA non-CO2 Data'!G34185))</f>
        <v>1.3581825E-2</v>
      </c>
      <c r="I34185" s="4" t="str">
        <f>VLOOKUP(CONCATENATE(B34185,C34185,D34185),'EPA Source to Industry Map'!$D$2:$E$35,2,FALSE)</f>
        <v>chemicals 20</v>
      </c>
      <c r="J34185" s="4" t="str">
        <f t="shared" si="540"/>
        <v>F-gases</v>
      </c>
    </row>
    <row r="34186" spans="1:10" x14ac:dyDescent="0.35">
      <c r="A34186" t="s">
        <v>90</v>
      </c>
      <c r="B34186" t="s">
        <v>3</v>
      </c>
      <c r="C34186" t="s">
        <v>251</v>
      </c>
      <c r="D34186" t="s">
        <v>263</v>
      </c>
      <c r="E34186" t="s">
        <v>13</v>
      </c>
      <c r="F34186">
        <v>2014</v>
      </c>
      <c r="G34186">
        <v>1.5943124999999999E-2</v>
      </c>
      <c r="H34186">
        <f>IF(J34186="N2O",G34186/About!$A$75,IF('EPA non-CO2 Data'!J34186="CH4",'EPA non-CO2 Data'!G34186/About!$A$73,'EPA non-CO2 Data'!G34186))</f>
        <v>1.5943124999999999E-2</v>
      </c>
      <c r="I34186" s="4" t="str">
        <f>VLOOKUP(CONCATENATE(B34186,C34186,D34186),'EPA Source to Industry Map'!$D$2:$E$35,2,FALSE)</f>
        <v>chemicals 20</v>
      </c>
      <c r="J34186" s="4" t="str">
        <f t="shared" si="540"/>
        <v>F-gases</v>
      </c>
    </row>
    <row r="34187" spans="1:10" x14ac:dyDescent="0.35">
      <c r="A34187" t="s">
        <v>90</v>
      </c>
      <c r="B34187" t="s">
        <v>3</v>
      </c>
      <c r="C34187" t="s">
        <v>251</v>
      </c>
      <c r="D34187" t="s">
        <v>263</v>
      </c>
      <c r="E34187" t="s">
        <v>13</v>
      </c>
      <c r="F34187">
        <v>2015</v>
      </c>
      <c r="G34187">
        <v>1.4245125000000001E-2</v>
      </c>
      <c r="H34187">
        <f>IF(J34187="N2O",G34187/About!$A$75,IF('EPA non-CO2 Data'!J34187="CH4",'EPA non-CO2 Data'!G34187/About!$A$73,'EPA non-CO2 Data'!G34187))</f>
        <v>1.4245125000000001E-2</v>
      </c>
      <c r="I34187" s="4" t="str">
        <f>VLOOKUP(CONCATENATE(B34187,C34187,D34187),'EPA Source to Industry Map'!$D$2:$E$35,2,FALSE)</f>
        <v>chemicals 20</v>
      </c>
      <c r="J34187" s="4" t="str">
        <f t="shared" si="540"/>
        <v>F-gases</v>
      </c>
    </row>
    <row r="34188" spans="1:10" x14ac:dyDescent="0.35">
      <c r="A34188" t="s">
        <v>90</v>
      </c>
      <c r="B34188" t="s">
        <v>3</v>
      </c>
      <c r="C34188" t="s">
        <v>251</v>
      </c>
      <c r="D34188" t="s">
        <v>263</v>
      </c>
      <c r="E34188" t="s">
        <v>13</v>
      </c>
      <c r="F34188">
        <v>2016</v>
      </c>
      <c r="G34188">
        <v>1.5427099999999999E-2</v>
      </c>
      <c r="H34188">
        <f>IF(J34188="N2O",G34188/About!$A$75,IF('EPA non-CO2 Data'!J34188="CH4",'EPA non-CO2 Data'!G34188/About!$A$73,'EPA non-CO2 Data'!G34188))</f>
        <v>1.5427099999999999E-2</v>
      </c>
      <c r="I34188" s="4" t="str">
        <f>VLOOKUP(CONCATENATE(B34188,C34188,D34188),'EPA Source to Industry Map'!$D$2:$E$35,2,FALSE)</f>
        <v>chemicals 20</v>
      </c>
      <c r="J34188" s="4" t="str">
        <f t="shared" si="540"/>
        <v>F-gases</v>
      </c>
    </row>
    <row r="34189" spans="1:10" x14ac:dyDescent="0.35">
      <c r="A34189" t="s">
        <v>90</v>
      </c>
      <c r="B34189" t="s">
        <v>3</v>
      </c>
      <c r="C34189" t="s">
        <v>251</v>
      </c>
      <c r="D34189" t="s">
        <v>263</v>
      </c>
      <c r="E34189" t="s">
        <v>13</v>
      </c>
      <c r="F34189">
        <v>2017</v>
      </c>
      <c r="G34189">
        <v>1.52314786157109E-2</v>
      </c>
      <c r="H34189">
        <f>IF(J34189="N2O",G34189/About!$A$75,IF('EPA non-CO2 Data'!J34189="CH4",'EPA non-CO2 Data'!G34189/About!$A$73,'EPA non-CO2 Data'!G34189))</f>
        <v>1.52314786157109E-2</v>
      </c>
      <c r="I34189" s="4" t="str">
        <f>VLOOKUP(CONCATENATE(B34189,C34189,D34189),'EPA Source to Industry Map'!$D$2:$E$35,2,FALSE)</f>
        <v>chemicals 20</v>
      </c>
      <c r="J34189" s="4" t="str">
        <f t="shared" si="540"/>
        <v>F-gases</v>
      </c>
    </row>
    <row r="34190" spans="1:10" x14ac:dyDescent="0.35">
      <c r="A34190" t="s">
        <v>90</v>
      </c>
      <c r="B34190" t="s">
        <v>3</v>
      </c>
      <c r="C34190" t="s">
        <v>251</v>
      </c>
      <c r="D34190" t="s">
        <v>263</v>
      </c>
      <c r="E34190" t="s">
        <v>13</v>
      </c>
      <c r="F34190">
        <v>2018</v>
      </c>
      <c r="G34190">
        <v>1.50358572314219E-2</v>
      </c>
      <c r="H34190">
        <f>IF(J34190="N2O",G34190/About!$A$75,IF('EPA non-CO2 Data'!J34190="CH4",'EPA non-CO2 Data'!G34190/About!$A$73,'EPA non-CO2 Data'!G34190))</f>
        <v>1.50358572314219E-2</v>
      </c>
      <c r="I34190" s="4" t="str">
        <f>VLOOKUP(CONCATENATE(B34190,C34190,D34190),'EPA Source to Industry Map'!$D$2:$E$35,2,FALSE)</f>
        <v>chemicals 20</v>
      </c>
      <c r="J34190" s="4" t="str">
        <f t="shared" si="540"/>
        <v>F-gases</v>
      </c>
    </row>
    <row r="34191" spans="1:10" x14ac:dyDescent="0.35">
      <c r="A34191" t="s">
        <v>90</v>
      </c>
      <c r="B34191" t="s">
        <v>3</v>
      </c>
      <c r="C34191" t="s">
        <v>251</v>
      </c>
      <c r="D34191" t="s">
        <v>263</v>
      </c>
      <c r="E34191" t="s">
        <v>13</v>
      </c>
      <c r="F34191">
        <v>2019</v>
      </c>
      <c r="G34191">
        <v>1.48402358471328E-2</v>
      </c>
      <c r="H34191">
        <f>IF(J34191="N2O",G34191/About!$A$75,IF('EPA non-CO2 Data'!J34191="CH4",'EPA non-CO2 Data'!G34191/About!$A$73,'EPA non-CO2 Data'!G34191))</f>
        <v>1.48402358471328E-2</v>
      </c>
      <c r="I34191" s="4" t="str">
        <f>VLOOKUP(CONCATENATE(B34191,C34191,D34191),'EPA Source to Industry Map'!$D$2:$E$35,2,FALSE)</f>
        <v>chemicals 20</v>
      </c>
      <c r="J34191" s="4" t="str">
        <f t="shared" si="540"/>
        <v>F-gases</v>
      </c>
    </row>
    <row r="34192" spans="1:10" x14ac:dyDescent="0.35">
      <c r="A34192" t="s">
        <v>90</v>
      </c>
      <c r="B34192" t="s">
        <v>3</v>
      </c>
      <c r="C34192" t="s">
        <v>251</v>
      </c>
      <c r="D34192" t="s">
        <v>263</v>
      </c>
      <c r="E34192" t="s">
        <v>13</v>
      </c>
      <c r="F34192">
        <v>2020</v>
      </c>
      <c r="G34192">
        <v>1.4644614462843699E-2</v>
      </c>
      <c r="H34192">
        <f>IF(J34192="N2O",G34192/About!$A$75,IF('EPA non-CO2 Data'!J34192="CH4",'EPA non-CO2 Data'!G34192/About!$A$73,'EPA non-CO2 Data'!G34192))</f>
        <v>1.4644614462843699E-2</v>
      </c>
      <c r="I34192" s="4" t="str">
        <f>VLOOKUP(CONCATENATE(B34192,C34192,D34192),'EPA Source to Industry Map'!$D$2:$E$35,2,FALSE)</f>
        <v>chemicals 20</v>
      </c>
      <c r="J34192" s="4" t="str">
        <f t="shared" si="540"/>
        <v>F-gases</v>
      </c>
    </row>
    <row r="34193" spans="1:10" x14ac:dyDescent="0.35">
      <c r="A34193" t="s">
        <v>90</v>
      </c>
      <c r="B34193" t="s">
        <v>3</v>
      </c>
      <c r="C34193" t="s">
        <v>251</v>
      </c>
      <c r="D34193" t="s">
        <v>263</v>
      </c>
      <c r="E34193" t="s">
        <v>13</v>
      </c>
      <c r="F34193">
        <v>2021</v>
      </c>
      <c r="G34193">
        <v>1.4703772918408501E-2</v>
      </c>
      <c r="H34193">
        <f>IF(J34193="N2O",G34193/About!$A$75,IF('EPA non-CO2 Data'!J34193="CH4",'EPA non-CO2 Data'!G34193/About!$A$73,'EPA non-CO2 Data'!G34193))</f>
        <v>1.4703772918408501E-2</v>
      </c>
      <c r="I34193" s="4" t="str">
        <f>VLOOKUP(CONCATENATE(B34193,C34193,D34193),'EPA Source to Industry Map'!$D$2:$E$35,2,FALSE)</f>
        <v>chemicals 20</v>
      </c>
      <c r="J34193" s="4" t="str">
        <f t="shared" si="540"/>
        <v>F-gases</v>
      </c>
    </row>
    <row r="34194" spans="1:10" x14ac:dyDescent="0.35">
      <c r="A34194" t="s">
        <v>90</v>
      </c>
      <c r="B34194" t="s">
        <v>3</v>
      </c>
      <c r="C34194" t="s">
        <v>251</v>
      </c>
      <c r="D34194" t="s">
        <v>263</v>
      </c>
      <c r="E34194" t="s">
        <v>13</v>
      </c>
      <c r="F34194">
        <v>2022</v>
      </c>
      <c r="G34194">
        <v>1.47629313739733E-2</v>
      </c>
      <c r="H34194">
        <f>IF(J34194="N2O",G34194/About!$A$75,IF('EPA non-CO2 Data'!J34194="CH4",'EPA non-CO2 Data'!G34194/About!$A$73,'EPA non-CO2 Data'!G34194))</f>
        <v>1.47629313739733E-2</v>
      </c>
      <c r="I34194" s="4" t="str">
        <f>VLOOKUP(CONCATENATE(B34194,C34194,D34194),'EPA Source to Industry Map'!$D$2:$E$35,2,FALSE)</f>
        <v>chemicals 20</v>
      </c>
      <c r="J34194" s="4" t="str">
        <f t="shared" si="540"/>
        <v>F-gases</v>
      </c>
    </row>
    <row r="34195" spans="1:10" x14ac:dyDescent="0.35">
      <c r="A34195" t="s">
        <v>90</v>
      </c>
      <c r="B34195" t="s">
        <v>3</v>
      </c>
      <c r="C34195" t="s">
        <v>251</v>
      </c>
      <c r="D34195" t="s">
        <v>263</v>
      </c>
      <c r="E34195" t="s">
        <v>13</v>
      </c>
      <c r="F34195">
        <v>2023</v>
      </c>
      <c r="G34195">
        <v>1.4822089829537999E-2</v>
      </c>
      <c r="H34195">
        <f>IF(J34195="N2O",G34195/About!$A$75,IF('EPA non-CO2 Data'!J34195="CH4",'EPA non-CO2 Data'!G34195/About!$A$73,'EPA non-CO2 Data'!G34195))</f>
        <v>1.4822089829537999E-2</v>
      </c>
      <c r="I34195" s="4" t="str">
        <f>VLOOKUP(CONCATENATE(B34195,C34195,D34195),'EPA Source to Industry Map'!$D$2:$E$35,2,FALSE)</f>
        <v>chemicals 20</v>
      </c>
      <c r="J34195" s="4" t="str">
        <f t="shared" si="540"/>
        <v>F-gases</v>
      </c>
    </row>
    <row r="34196" spans="1:10" x14ac:dyDescent="0.35">
      <c r="A34196" t="s">
        <v>90</v>
      </c>
      <c r="B34196" t="s">
        <v>3</v>
      </c>
      <c r="C34196" t="s">
        <v>251</v>
      </c>
      <c r="D34196" t="s">
        <v>263</v>
      </c>
      <c r="E34196" t="s">
        <v>13</v>
      </c>
      <c r="F34196">
        <v>2024</v>
      </c>
      <c r="G34196">
        <v>1.48812482851028E-2</v>
      </c>
      <c r="H34196">
        <f>IF(J34196="N2O",G34196/About!$A$75,IF('EPA non-CO2 Data'!J34196="CH4",'EPA non-CO2 Data'!G34196/About!$A$73,'EPA non-CO2 Data'!G34196))</f>
        <v>1.48812482851028E-2</v>
      </c>
      <c r="I34196" s="4" t="str">
        <f>VLOOKUP(CONCATENATE(B34196,C34196,D34196),'EPA Source to Industry Map'!$D$2:$E$35,2,FALSE)</f>
        <v>chemicals 20</v>
      </c>
      <c r="J34196" s="4" t="str">
        <f t="shared" si="540"/>
        <v>F-gases</v>
      </c>
    </row>
    <row r="34197" spans="1:10" x14ac:dyDescent="0.35">
      <c r="A34197" t="s">
        <v>90</v>
      </c>
      <c r="B34197" t="s">
        <v>3</v>
      </c>
      <c r="C34197" t="s">
        <v>251</v>
      </c>
      <c r="D34197" t="s">
        <v>263</v>
      </c>
      <c r="E34197" t="s">
        <v>13</v>
      </c>
      <c r="F34197">
        <v>2025</v>
      </c>
      <c r="G34197">
        <v>1.49404067406676E-2</v>
      </c>
      <c r="H34197">
        <f>IF(J34197="N2O",G34197/About!$A$75,IF('EPA non-CO2 Data'!J34197="CH4",'EPA non-CO2 Data'!G34197/About!$A$73,'EPA non-CO2 Data'!G34197))</f>
        <v>1.49404067406676E-2</v>
      </c>
      <c r="I34197" s="4" t="str">
        <f>VLOOKUP(CONCATENATE(B34197,C34197,D34197),'EPA Source to Industry Map'!$D$2:$E$35,2,FALSE)</f>
        <v>chemicals 20</v>
      </c>
      <c r="J34197" s="4" t="str">
        <f t="shared" si="540"/>
        <v>F-gases</v>
      </c>
    </row>
    <row r="34198" spans="1:10" x14ac:dyDescent="0.35">
      <c r="A34198" t="s">
        <v>90</v>
      </c>
      <c r="B34198" t="s">
        <v>3</v>
      </c>
      <c r="C34198" t="s">
        <v>251</v>
      </c>
      <c r="D34198" t="s">
        <v>263</v>
      </c>
      <c r="E34198" t="s">
        <v>13</v>
      </c>
      <c r="F34198">
        <v>2026</v>
      </c>
      <c r="G34198">
        <v>1.4996645296447401E-2</v>
      </c>
      <c r="H34198">
        <f>IF(J34198="N2O",G34198/About!$A$75,IF('EPA non-CO2 Data'!J34198="CH4",'EPA non-CO2 Data'!G34198/About!$A$73,'EPA non-CO2 Data'!G34198))</f>
        <v>1.4996645296447401E-2</v>
      </c>
      <c r="I34198" s="4" t="str">
        <f>VLOOKUP(CONCATENATE(B34198,C34198,D34198),'EPA Source to Industry Map'!$D$2:$E$35,2,FALSE)</f>
        <v>chemicals 20</v>
      </c>
      <c r="J34198" s="4" t="str">
        <f t="shared" si="540"/>
        <v>F-gases</v>
      </c>
    </row>
    <row r="34199" spans="1:10" x14ac:dyDescent="0.35">
      <c r="A34199" t="s">
        <v>90</v>
      </c>
      <c r="B34199" t="s">
        <v>3</v>
      </c>
      <c r="C34199" t="s">
        <v>251</v>
      </c>
      <c r="D34199" t="s">
        <v>263</v>
      </c>
      <c r="E34199" t="s">
        <v>13</v>
      </c>
      <c r="F34199">
        <v>2027</v>
      </c>
      <c r="G34199">
        <v>1.50528838522272E-2</v>
      </c>
      <c r="H34199">
        <f>IF(J34199="N2O",G34199/About!$A$75,IF('EPA non-CO2 Data'!J34199="CH4",'EPA non-CO2 Data'!G34199/About!$A$73,'EPA non-CO2 Data'!G34199))</f>
        <v>1.50528838522272E-2</v>
      </c>
      <c r="I34199" s="4" t="str">
        <f>VLOOKUP(CONCATENATE(B34199,C34199,D34199),'EPA Source to Industry Map'!$D$2:$E$35,2,FALSE)</f>
        <v>chemicals 20</v>
      </c>
      <c r="J34199" s="4" t="str">
        <f t="shared" si="540"/>
        <v>F-gases</v>
      </c>
    </row>
    <row r="34200" spans="1:10" x14ac:dyDescent="0.35">
      <c r="A34200" t="s">
        <v>90</v>
      </c>
      <c r="B34200" t="s">
        <v>3</v>
      </c>
      <c r="C34200" t="s">
        <v>251</v>
      </c>
      <c r="D34200" t="s">
        <v>263</v>
      </c>
      <c r="E34200" t="s">
        <v>13</v>
      </c>
      <c r="F34200">
        <v>2028</v>
      </c>
      <c r="G34200">
        <v>1.5109122408007001E-2</v>
      </c>
      <c r="H34200">
        <f>IF(J34200="N2O",G34200/About!$A$75,IF('EPA non-CO2 Data'!J34200="CH4",'EPA non-CO2 Data'!G34200/About!$A$73,'EPA non-CO2 Data'!G34200))</f>
        <v>1.5109122408007001E-2</v>
      </c>
      <c r="I34200" s="4" t="str">
        <f>VLOOKUP(CONCATENATE(B34200,C34200,D34200),'EPA Source to Industry Map'!$D$2:$E$35,2,FALSE)</f>
        <v>chemicals 20</v>
      </c>
      <c r="J34200" s="4" t="str">
        <f t="shared" si="540"/>
        <v>F-gases</v>
      </c>
    </row>
    <row r="34201" spans="1:10" x14ac:dyDescent="0.35">
      <c r="A34201" t="s">
        <v>90</v>
      </c>
      <c r="B34201" t="s">
        <v>3</v>
      </c>
      <c r="C34201" t="s">
        <v>251</v>
      </c>
      <c r="D34201" t="s">
        <v>263</v>
      </c>
      <c r="E34201" t="s">
        <v>13</v>
      </c>
      <c r="F34201">
        <v>2029</v>
      </c>
      <c r="G34201">
        <v>1.51653609637868E-2</v>
      </c>
      <c r="H34201">
        <f>IF(J34201="N2O",G34201/About!$A$75,IF('EPA non-CO2 Data'!J34201="CH4",'EPA non-CO2 Data'!G34201/About!$A$73,'EPA non-CO2 Data'!G34201))</f>
        <v>1.51653609637868E-2</v>
      </c>
      <c r="I34201" s="4" t="str">
        <f>VLOOKUP(CONCATENATE(B34201,C34201,D34201),'EPA Source to Industry Map'!$D$2:$E$35,2,FALSE)</f>
        <v>chemicals 20</v>
      </c>
      <c r="J34201" s="4" t="str">
        <f t="shared" si="540"/>
        <v>F-gases</v>
      </c>
    </row>
    <row r="34202" spans="1:10" x14ac:dyDescent="0.35">
      <c r="A34202" t="s">
        <v>90</v>
      </c>
      <c r="B34202" t="s">
        <v>3</v>
      </c>
      <c r="C34202" t="s">
        <v>251</v>
      </c>
      <c r="D34202" t="s">
        <v>263</v>
      </c>
      <c r="E34202" t="s">
        <v>13</v>
      </c>
      <c r="F34202">
        <v>2030</v>
      </c>
      <c r="G34202">
        <v>1.52215995195666E-2</v>
      </c>
      <c r="H34202">
        <f>IF(J34202="N2O",G34202/About!$A$75,IF('EPA non-CO2 Data'!J34202="CH4",'EPA non-CO2 Data'!G34202/About!$A$73,'EPA non-CO2 Data'!G34202))</f>
        <v>1.52215995195666E-2</v>
      </c>
      <c r="I34202" s="4" t="str">
        <f>VLOOKUP(CONCATENATE(B34202,C34202,D34202),'EPA Source to Industry Map'!$D$2:$E$35,2,FALSE)</f>
        <v>chemicals 20</v>
      </c>
      <c r="J34202" s="4" t="str">
        <f t="shared" si="540"/>
        <v>F-gases</v>
      </c>
    </row>
    <row r="34203" spans="1:10" x14ac:dyDescent="0.35">
      <c r="A34203" t="s">
        <v>90</v>
      </c>
      <c r="B34203" t="s">
        <v>3</v>
      </c>
      <c r="C34203" t="s">
        <v>251</v>
      </c>
      <c r="D34203" t="s">
        <v>263</v>
      </c>
      <c r="E34203" t="s">
        <v>13</v>
      </c>
      <c r="F34203">
        <v>2031</v>
      </c>
      <c r="G34203">
        <v>1.5288745765527001E-2</v>
      </c>
      <c r="H34203">
        <f>IF(J34203="N2O",G34203/About!$A$75,IF('EPA non-CO2 Data'!J34203="CH4",'EPA non-CO2 Data'!G34203/About!$A$73,'EPA non-CO2 Data'!G34203))</f>
        <v>1.5288745765527001E-2</v>
      </c>
      <c r="I34203" s="4" t="str">
        <f>VLOOKUP(CONCATENATE(B34203,C34203,D34203),'EPA Source to Industry Map'!$D$2:$E$35,2,FALSE)</f>
        <v>chemicals 20</v>
      </c>
      <c r="J34203" s="4" t="str">
        <f t="shared" si="540"/>
        <v>F-gases</v>
      </c>
    </row>
    <row r="34204" spans="1:10" x14ac:dyDescent="0.35">
      <c r="A34204" t="s">
        <v>90</v>
      </c>
      <c r="B34204" t="s">
        <v>3</v>
      </c>
      <c r="C34204" t="s">
        <v>251</v>
      </c>
      <c r="D34204" t="s">
        <v>263</v>
      </c>
      <c r="E34204" t="s">
        <v>13</v>
      </c>
      <c r="F34204">
        <v>2032</v>
      </c>
      <c r="G34204">
        <v>1.5355892011487401E-2</v>
      </c>
      <c r="H34204">
        <f>IF(J34204="N2O",G34204/About!$A$75,IF('EPA non-CO2 Data'!J34204="CH4",'EPA non-CO2 Data'!G34204/About!$A$73,'EPA non-CO2 Data'!G34204))</f>
        <v>1.5355892011487401E-2</v>
      </c>
      <c r="I34204" s="4" t="str">
        <f>VLOOKUP(CONCATENATE(B34204,C34204,D34204),'EPA Source to Industry Map'!$D$2:$E$35,2,FALSE)</f>
        <v>chemicals 20</v>
      </c>
      <c r="J34204" s="4" t="str">
        <f t="shared" si="540"/>
        <v>F-gases</v>
      </c>
    </row>
    <row r="34205" spans="1:10" x14ac:dyDescent="0.35">
      <c r="A34205" t="s">
        <v>90</v>
      </c>
      <c r="B34205" t="s">
        <v>3</v>
      </c>
      <c r="C34205" t="s">
        <v>251</v>
      </c>
      <c r="D34205" t="s">
        <v>263</v>
      </c>
      <c r="E34205" t="s">
        <v>13</v>
      </c>
      <c r="F34205">
        <v>2033</v>
      </c>
      <c r="G34205">
        <v>1.5423038257447799E-2</v>
      </c>
      <c r="H34205">
        <f>IF(J34205="N2O",G34205/About!$A$75,IF('EPA non-CO2 Data'!J34205="CH4",'EPA non-CO2 Data'!G34205/About!$A$73,'EPA non-CO2 Data'!G34205))</f>
        <v>1.5423038257447799E-2</v>
      </c>
      <c r="I34205" s="4" t="str">
        <f>VLOOKUP(CONCATENATE(B34205,C34205,D34205),'EPA Source to Industry Map'!$D$2:$E$35,2,FALSE)</f>
        <v>chemicals 20</v>
      </c>
      <c r="J34205" s="4" t="str">
        <f t="shared" si="540"/>
        <v>F-gases</v>
      </c>
    </row>
    <row r="34206" spans="1:10" x14ac:dyDescent="0.35">
      <c r="A34206" t="s">
        <v>90</v>
      </c>
      <c r="B34206" t="s">
        <v>3</v>
      </c>
      <c r="C34206" t="s">
        <v>251</v>
      </c>
      <c r="D34206" t="s">
        <v>263</v>
      </c>
      <c r="E34206" t="s">
        <v>13</v>
      </c>
      <c r="F34206">
        <v>2034</v>
      </c>
      <c r="G34206">
        <v>1.5490184503408199E-2</v>
      </c>
      <c r="H34206">
        <f>IF(J34206="N2O",G34206/About!$A$75,IF('EPA non-CO2 Data'!J34206="CH4",'EPA non-CO2 Data'!G34206/About!$A$73,'EPA non-CO2 Data'!G34206))</f>
        <v>1.5490184503408199E-2</v>
      </c>
      <c r="I34206" s="4" t="str">
        <f>VLOOKUP(CONCATENATE(B34206,C34206,D34206),'EPA Source to Industry Map'!$D$2:$E$35,2,FALSE)</f>
        <v>chemicals 20</v>
      </c>
      <c r="J34206" s="4" t="str">
        <f t="shared" si="540"/>
        <v>F-gases</v>
      </c>
    </row>
    <row r="34207" spans="1:10" x14ac:dyDescent="0.35">
      <c r="A34207" t="s">
        <v>90</v>
      </c>
      <c r="B34207" t="s">
        <v>3</v>
      </c>
      <c r="C34207" t="s">
        <v>251</v>
      </c>
      <c r="D34207" t="s">
        <v>263</v>
      </c>
      <c r="E34207" t="s">
        <v>13</v>
      </c>
      <c r="F34207">
        <v>2035</v>
      </c>
      <c r="G34207">
        <v>1.55573307493686E-2</v>
      </c>
      <c r="H34207">
        <f>IF(J34207="N2O",G34207/About!$A$75,IF('EPA non-CO2 Data'!J34207="CH4",'EPA non-CO2 Data'!G34207/About!$A$73,'EPA non-CO2 Data'!G34207))</f>
        <v>1.55573307493686E-2</v>
      </c>
      <c r="I34207" s="4" t="str">
        <f>VLOOKUP(CONCATENATE(B34207,C34207,D34207),'EPA Source to Industry Map'!$D$2:$E$35,2,FALSE)</f>
        <v>chemicals 20</v>
      </c>
      <c r="J34207" s="4" t="str">
        <f t="shared" si="540"/>
        <v>F-gases</v>
      </c>
    </row>
    <row r="34208" spans="1:10" x14ac:dyDescent="0.35">
      <c r="A34208" t="s">
        <v>90</v>
      </c>
      <c r="B34208" t="s">
        <v>3</v>
      </c>
      <c r="C34208" t="s">
        <v>251</v>
      </c>
      <c r="D34208" t="s">
        <v>263</v>
      </c>
      <c r="E34208" t="s">
        <v>13</v>
      </c>
      <c r="F34208">
        <v>2036</v>
      </c>
      <c r="G34208">
        <v>1.5644276499350299E-2</v>
      </c>
      <c r="H34208">
        <f>IF(J34208="N2O",G34208/About!$A$75,IF('EPA non-CO2 Data'!J34208="CH4",'EPA non-CO2 Data'!G34208/About!$A$73,'EPA non-CO2 Data'!G34208))</f>
        <v>1.5644276499350299E-2</v>
      </c>
      <c r="I34208" s="4" t="str">
        <f>VLOOKUP(CONCATENATE(B34208,C34208,D34208),'EPA Source to Industry Map'!$D$2:$E$35,2,FALSE)</f>
        <v>chemicals 20</v>
      </c>
      <c r="J34208" s="4" t="str">
        <f t="shared" si="540"/>
        <v>F-gases</v>
      </c>
    </row>
    <row r="34209" spans="1:10" x14ac:dyDescent="0.35">
      <c r="A34209" t="s">
        <v>90</v>
      </c>
      <c r="B34209" t="s">
        <v>3</v>
      </c>
      <c r="C34209" t="s">
        <v>251</v>
      </c>
      <c r="D34209" t="s">
        <v>263</v>
      </c>
      <c r="E34209" t="s">
        <v>13</v>
      </c>
      <c r="F34209">
        <v>2037</v>
      </c>
      <c r="G34209">
        <v>1.5731222249331999E-2</v>
      </c>
      <c r="H34209">
        <f>IF(J34209="N2O",G34209/About!$A$75,IF('EPA non-CO2 Data'!J34209="CH4",'EPA non-CO2 Data'!G34209/About!$A$73,'EPA non-CO2 Data'!G34209))</f>
        <v>1.5731222249331999E-2</v>
      </c>
      <c r="I34209" s="4" t="str">
        <f>VLOOKUP(CONCATENATE(B34209,C34209,D34209),'EPA Source to Industry Map'!$D$2:$E$35,2,FALSE)</f>
        <v>chemicals 20</v>
      </c>
      <c r="J34209" s="4" t="str">
        <f t="shared" si="540"/>
        <v>F-gases</v>
      </c>
    </row>
    <row r="34210" spans="1:10" x14ac:dyDescent="0.35">
      <c r="A34210" t="s">
        <v>90</v>
      </c>
      <c r="B34210" t="s">
        <v>3</v>
      </c>
      <c r="C34210" t="s">
        <v>251</v>
      </c>
      <c r="D34210" t="s">
        <v>263</v>
      </c>
      <c r="E34210" t="s">
        <v>13</v>
      </c>
      <c r="F34210">
        <v>2038</v>
      </c>
      <c r="G34210">
        <v>1.5818167999313699E-2</v>
      </c>
      <c r="H34210">
        <f>IF(J34210="N2O",G34210/About!$A$75,IF('EPA non-CO2 Data'!J34210="CH4",'EPA non-CO2 Data'!G34210/About!$A$73,'EPA non-CO2 Data'!G34210))</f>
        <v>1.5818167999313699E-2</v>
      </c>
      <c r="I34210" s="4" t="str">
        <f>VLOOKUP(CONCATENATE(B34210,C34210,D34210),'EPA Source to Industry Map'!$D$2:$E$35,2,FALSE)</f>
        <v>chemicals 20</v>
      </c>
      <c r="J34210" s="4" t="str">
        <f t="shared" si="540"/>
        <v>F-gases</v>
      </c>
    </row>
    <row r="34211" spans="1:10" x14ac:dyDescent="0.35">
      <c r="A34211" t="s">
        <v>90</v>
      </c>
      <c r="B34211" t="s">
        <v>3</v>
      </c>
      <c r="C34211" t="s">
        <v>251</v>
      </c>
      <c r="D34211" t="s">
        <v>263</v>
      </c>
      <c r="E34211" t="s">
        <v>13</v>
      </c>
      <c r="F34211">
        <v>2039</v>
      </c>
      <c r="G34211">
        <v>1.5905113749295399E-2</v>
      </c>
      <c r="H34211">
        <f>IF(J34211="N2O",G34211/About!$A$75,IF('EPA non-CO2 Data'!J34211="CH4",'EPA non-CO2 Data'!G34211/About!$A$73,'EPA non-CO2 Data'!G34211))</f>
        <v>1.5905113749295399E-2</v>
      </c>
      <c r="I34211" s="4" t="str">
        <f>VLOOKUP(CONCATENATE(B34211,C34211,D34211),'EPA Source to Industry Map'!$D$2:$E$35,2,FALSE)</f>
        <v>chemicals 20</v>
      </c>
      <c r="J34211" s="4" t="str">
        <f t="shared" si="540"/>
        <v>F-gases</v>
      </c>
    </row>
    <row r="34212" spans="1:10" x14ac:dyDescent="0.35">
      <c r="A34212" t="s">
        <v>90</v>
      </c>
      <c r="B34212" t="s">
        <v>3</v>
      </c>
      <c r="C34212" t="s">
        <v>251</v>
      </c>
      <c r="D34212" t="s">
        <v>263</v>
      </c>
      <c r="E34212" t="s">
        <v>13</v>
      </c>
      <c r="F34212">
        <v>2040</v>
      </c>
      <c r="G34212">
        <v>1.5992059499277098E-2</v>
      </c>
      <c r="H34212">
        <f>IF(J34212="N2O",G34212/About!$A$75,IF('EPA non-CO2 Data'!J34212="CH4",'EPA non-CO2 Data'!G34212/About!$A$73,'EPA non-CO2 Data'!G34212))</f>
        <v>1.5992059499277098E-2</v>
      </c>
      <c r="I34212" s="4" t="str">
        <f>VLOOKUP(CONCATENATE(B34212,C34212,D34212),'EPA Source to Industry Map'!$D$2:$E$35,2,FALSE)</f>
        <v>chemicals 20</v>
      </c>
      <c r="J34212" s="4" t="str">
        <f t="shared" si="540"/>
        <v>F-gases</v>
      </c>
    </row>
    <row r="34213" spans="1:10" x14ac:dyDescent="0.35">
      <c r="A34213" t="s">
        <v>90</v>
      </c>
      <c r="B34213" t="s">
        <v>3</v>
      </c>
      <c r="C34213" t="s">
        <v>251</v>
      </c>
      <c r="D34213" t="s">
        <v>263</v>
      </c>
      <c r="E34213" t="s">
        <v>13</v>
      </c>
      <c r="F34213">
        <v>2041</v>
      </c>
      <c r="G34213">
        <v>1.6087993937771401E-2</v>
      </c>
      <c r="H34213">
        <f>IF(J34213="N2O",G34213/About!$A$75,IF('EPA non-CO2 Data'!J34213="CH4",'EPA non-CO2 Data'!G34213/About!$A$73,'EPA non-CO2 Data'!G34213))</f>
        <v>1.6087993937771401E-2</v>
      </c>
      <c r="I34213" s="4" t="str">
        <f>VLOOKUP(CONCATENATE(B34213,C34213,D34213),'EPA Source to Industry Map'!$D$2:$E$35,2,FALSE)</f>
        <v>chemicals 20</v>
      </c>
      <c r="J34213" s="4" t="str">
        <f t="shared" si="540"/>
        <v>F-gases</v>
      </c>
    </row>
    <row r="34214" spans="1:10" x14ac:dyDescent="0.35">
      <c r="A34214" t="s">
        <v>90</v>
      </c>
      <c r="B34214" t="s">
        <v>3</v>
      </c>
      <c r="C34214" t="s">
        <v>251</v>
      </c>
      <c r="D34214" t="s">
        <v>263</v>
      </c>
      <c r="E34214" t="s">
        <v>13</v>
      </c>
      <c r="F34214">
        <v>2042</v>
      </c>
      <c r="G34214">
        <v>1.61839283762658E-2</v>
      </c>
      <c r="H34214">
        <f>IF(J34214="N2O",G34214/About!$A$75,IF('EPA non-CO2 Data'!J34214="CH4",'EPA non-CO2 Data'!G34214/About!$A$73,'EPA non-CO2 Data'!G34214))</f>
        <v>1.61839283762658E-2</v>
      </c>
      <c r="I34214" s="4" t="str">
        <f>VLOOKUP(CONCATENATE(B34214,C34214,D34214),'EPA Source to Industry Map'!$D$2:$E$35,2,FALSE)</f>
        <v>chemicals 20</v>
      </c>
      <c r="J34214" s="4" t="str">
        <f t="shared" si="540"/>
        <v>F-gases</v>
      </c>
    </row>
    <row r="34215" spans="1:10" x14ac:dyDescent="0.35">
      <c r="A34215" t="s">
        <v>90</v>
      </c>
      <c r="B34215" t="s">
        <v>3</v>
      </c>
      <c r="C34215" t="s">
        <v>251</v>
      </c>
      <c r="D34215" t="s">
        <v>263</v>
      </c>
      <c r="E34215" t="s">
        <v>13</v>
      </c>
      <c r="F34215">
        <v>2043</v>
      </c>
      <c r="G34215">
        <v>1.6279862814760099E-2</v>
      </c>
      <c r="H34215">
        <f>IF(J34215="N2O",G34215/About!$A$75,IF('EPA non-CO2 Data'!J34215="CH4",'EPA non-CO2 Data'!G34215/About!$A$73,'EPA non-CO2 Data'!G34215))</f>
        <v>1.6279862814760099E-2</v>
      </c>
      <c r="I34215" s="4" t="str">
        <f>VLOOKUP(CONCATENATE(B34215,C34215,D34215),'EPA Source to Industry Map'!$D$2:$E$35,2,FALSE)</f>
        <v>chemicals 20</v>
      </c>
      <c r="J34215" s="4" t="str">
        <f t="shared" si="540"/>
        <v>F-gases</v>
      </c>
    </row>
    <row r="34216" spans="1:10" x14ac:dyDescent="0.35">
      <c r="A34216" t="s">
        <v>90</v>
      </c>
      <c r="B34216" t="s">
        <v>3</v>
      </c>
      <c r="C34216" t="s">
        <v>251</v>
      </c>
      <c r="D34216" t="s">
        <v>263</v>
      </c>
      <c r="E34216" t="s">
        <v>13</v>
      </c>
      <c r="F34216">
        <v>2044</v>
      </c>
      <c r="G34216">
        <v>1.6375797253254502E-2</v>
      </c>
      <c r="H34216">
        <f>IF(J34216="N2O",G34216/About!$A$75,IF('EPA non-CO2 Data'!J34216="CH4",'EPA non-CO2 Data'!G34216/About!$A$73,'EPA non-CO2 Data'!G34216))</f>
        <v>1.6375797253254502E-2</v>
      </c>
      <c r="I34216" s="4" t="str">
        <f>VLOOKUP(CONCATENATE(B34216,C34216,D34216),'EPA Source to Industry Map'!$D$2:$E$35,2,FALSE)</f>
        <v>chemicals 20</v>
      </c>
      <c r="J34216" s="4" t="str">
        <f t="shared" si="540"/>
        <v>F-gases</v>
      </c>
    </row>
    <row r="34217" spans="1:10" x14ac:dyDescent="0.35">
      <c r="A34217" t="s">
        <v>90</v>
      </c>
      <c r="B34217" t="s">
        <v>3</v>
      </c>
      <c r="C34217" t="s">
        <v>251</v>
      </c>
      <c r="D34217" t="s">
        <v>263</v>
      </c>
      <c r="E34217" t="s">
        <v>13</v>
      </c>
      <c r="F34217">
        <v>2045</v>
      </c>
      <c r="G34217">
        <v>1.6471731691748901E-2</v>
      </c>
      <c r="H34217">
        <f>IF(J34217="N2O",G34217/About!$A$75,IF('EPA non-CO2 Data'!J34217="CH4",'EPA non-CO2 Data'!G34217/About!$A$73,'EPA non-CO2 Data'!G34217))</f>
        <v>1.6471731691748901E-2</v>
      </c>
      <c r="I34217" s="4" t="str">
        <f>VLOOKUP(CONCATENATE(B34217,C34217,D34217),'EPA Source to Industry Map'!$D$2:$E$35,2,FALSE)</f>
        <v>chemicals 20</v>
      </c>
      <c r="J34217" s="4" t="str">
        <f t="shared" si="540"/>
        <v>F-gases</v>
      </c>
    </row>
    <row r="34218" spans="1:10" x14ac:dyDescent="0.35">
      <c r="A34218" t="s">
        <v>90</v>
      </c>
      <c r="B34218" t="s">
        <v>3</v>
      </c>
      <c r="C34218" t="s">
        <v>251</v>
      </c>
      <c r="D34218" t="s">
        <v>263</v>
      </c>
      <c r="E34218" t="s">
        <v>13</v>
      </c>
      <c r="F34218">
        <v>2046</v>
      </c>
      <c r="G34218">
        <v>1.6568396563544599E-2</v>
      </c>
      <c r="H34218">
        <f>IF(J34218="N2O",G34218/About!$A$75,IF('EPA non-CO2 Data'!J34218="CH4",'EPA non-CO2 Data'!G34218/About!$A$73,'EPA non-CO2 Data'!G34218))</f>
        <v>1.6568396563544599E-2</v>
      </c>
      <c r="I34218" s="4" t="str">
        <f>VLOOKUP(CONCATENATE(B34218,C34218,D34218),'EPA Source to Industry Map'!$D$2:$E$35,2,FALSE)</f>
        <v>chemicals 20</v>
      </c>
      <c r="J34218" s="4" t="str">
        <f t="shared" si="540"/>
        <v>F-gases</v>
      </c>
    </row>
    <row r="34219" spans="1:10" x14ac:dyDescent="0.35">
      <c r="A34219" t="s">
        <v>90</v>
      </c>
      <c r="B34219" t="s">
        <v>3</v>
      </c>
      <c r="C34219" t="s">
        <v>251</v>
      </c>
      <c r="D34219" t="s">
        <v>263</v>
      </c>
      <c r="E34219" t="s">
        <v>13</v>
      </c>
      <c r="F34219">
        <v>2047</v>
      </c>
      <c r="G34219">
        <v>1.66650614353403E-2</v>
      </c>
      <c r="H34219">
        <f>IF(J34219="N2O",G34219/About!$A$75,IF('EPA non-CO2 Data'!J34219="CH4",'EPA non-CO2 Data'!G34219/About!$A$73,'EPA non-CO2 Data'!G34219))</f>
        <v>1.66650614353403E-2</v>
      </c>
      <c r="I34219" s="4" t="str">
        <f>VLOOKUP(CONCATENATE(B34219,C34219,D34219),'EPA Source to Industry Map'!$D$2:$E$35,2,FALSE)</f>
        <v>chemicals 20</v>
      </c>
      <c r="J34219" s="4" t="str">
        <f t="shared" ref="J34219:J34282" si="541">IF(ISNUMBER(SEARCH("F",E34219)),"F-gases",E34219)</f>
        <v>F-gases</v>
      </c>
    </row>
    <row r="34220" spans="1:10" x14ac:dyDescent="0.35">
      <c r="A34220" t="s">
        <v>90</v>
      </c>
      <c r="B34220" t="s">
        <v>3</v>
      </c>
      <c r="C34220" t="s">
        <v>251</v>
      </c>
      <c r="D34220" t="s">
        <v>263</v>
      </c>
      <c r="E34220" t="s">
        <v>13</v>
      </c>
      <c r="F34220">
        <v>2048</v>
      </c>
      <c r="G34220">
        <v>1.6761726307135998E-2</v>
      </c>
      <c r="H34220">
        <f>IF(J34220="N2O",G34220/About!$A$75,IF('EPA non-CO2 Data'!J34220="CH4",'EPA non-CO2 Data'!G34220/About!$A$73,'EPA non-CO2 Data'!G34220))</f>
        <v>1.6761726307135998E-2</v>
      </c>
      <c r="I34220" s="4" t="str">
        <f>VLOOKUP(CONCATENATE(B34220,C34220,D34220),'EPA Source to Industry Map'!$D$2:$E$35,2,FALSE)</f>
        <v>chemicals 20</v>
      </c>
      <c r="J34220" s="4" t="str">
        <f t="shared" si="541"/>
        <v>F-gases</v>
      </c>
    </row>
    <row r="34221" spans="1:10" x14ac:dyDescent="0.35">
      <c r="A34221" t="s">
        <v>90</v>
      </c>
      <c r="B34221" t="s">
        <v>3</v>
      </c>
      <c r="C34221" t="s">
        <v>251</v>
      </c>
      <c r="D34221" t="s">
        <v>263</v>
      </c>
      <c r="E34221" t="s">
        <v>13</v>
      </c>
      <c r="F34221">
        <v>2049</v>
      </c>
      <c r="G34221">
        <v>1.68583911789317E-2</v>
      </c>
      <c r="H34221">
        <f>IF(J34221="N2O",G34221/About!$A$75,IF('EPA non-CO2 Data'!J34221="CH4",'EPA non-CO2 Data'!G34221/About!$A$73,'EPA non-CO2 Data'!G34221))</f>
        <v>1.68583911789317E-2</v>
      </c>
      <c r="I34221" s="4" t="str">
        <f>VLOOKUP(CONCATENATE(B34221,C34221,D34221),'EPA Source to Industry Map'!$D$2:$E$35,2,FALSE)</f>
        <v>chemicals 20</v>
      </c>
      <c r="J34221" s="4" t="str">
        <f t="shared" si="541"/>
        <v>F-gases</v>
      </c>
    </row>
    <row r="34222" spans="1:10" x14ac:dyDescent="0.35">
      <c r="A34222" t="s">
        <v>90</v>
      </c>
      <c r="B34222" t="s">
        <v>3</v>
      </c>
      <c r="C34222" t="s">
        <v>251</v>
      </c>
      <c r="D34222" t="s">
        <v>263</v>
      </c>
      <c r="E34222" t="s">
        <v>13</v>
      </c>
      <c r="F34222">
        <v>2050</v>
      </c>
      <c r="G34222">
        <v>1.6955056050727502E-2</v>
      </c>
      <c r="H34222">
        <f>IF(J34222="N2O",G34222/About!$A$75,IF('EPA non-CO2 Data'!J34222="CH4",'EPA non-CO2 Data'!G34222/About!$A$73,'EPA non-CO2 Data'!G34222))</f>
        <v>1.6955056050727502E-2</v>
      </c>
      <c r="I34222" s="4" t="str">
        <f>VLOOKUP(CONCATENATE(B34222,C34222,D34222),'EPA Source to Industry Map'!$D$2:$E$35,2,FALSE)</f>
        <v>chemicals 20</v>
      </c>
      <c r="J34222" s="4" t="str">
        <f t="shared" si="541"/>
        <v>F-gases</v>
      </c>
    </row>
    <row r="34223" spans="1:10" x14ac:dyDescent="0.35">
      <c r="A34223" t="s">
        <v>90</v>
      </c>
      <c r="B34223" t="s">
        <v>3</v>
      </c>
      <c r="C34223" t="s">
        <v>251</v>
      </c>
      <c r="D34223" t="s">
        <v>263</v>
      </c>
      <c r="E34223" t="s">
        <v>16</v>
      </c>
      <c r="F34223">
        <v>1990</v>
      </c>
      <c r="G34223">
        <v>6.8799999999999998E-3</v>
      </c>
      <c r="H34223">
        <f>IF(J34223="N2O",G34223/About!$A$75,IF('EPA non-CO2 Data'!J34223="CH4",'EPA non-CO2 Data'!G34223/About!$A$73,'EPA non-CO2 Data'!G34223))</f>
        <v>6.8799999999999998E-3</v>
      </c>
      <c r="I34223" s="4" t="str">
        <f>VLOOKUP(CONCATENATE(B34223,C34223,D34223),'EPA Source to Industry Map'!$D$2:$E$35,2,FALSE)</f>
        <v>chemicals 20</v>
      </c>
      <c r="J34223" s="4" t="str">
        <f t="shared" si="541"/>
        <v>F-gases</v>
      </c>
    </row>
    <row r="34224" spans="1:10" x14ac:dyDescent="0.35">
      <c r="A34224" t="s">
        <v>90</v>
      </c>
      <c r="B34224" t="s">
        <v>3</v>
      </c>
      <c r="C34224" t="s">
        <v>251</v>
      </c>
      <c r="D34224" t="s">
        <v>263</v>
      </c>
      <c r="E34224" t="s">
        <v>16</v>
      </c>
      <c r="F34224">
        <v>1991</v>
      </c>
      <c r="G34224">
        <v>6.8799999999999998E-3</v>
      </c>
      <c r="H34224">
        <f>IF(J34224="N2O",G34224/About!$A$75,IF('EPA non-CO2 Data'!J34224="CH4",'EPA non-CO2 Data'!G34224/About!$A$73,'EPA non-CO2 Data'!G34224))</f>
        <v>6.8799999999999998E-3</v>
      </c>
      <c r="I34224" s="4" t="str">
        <f>VLOOKUP(CONCATENATE(B34224,C34224,D34224),'EPA Source to Industry Map'!$D$2:$E$35,2,FALSE)</f>
        <v>chemicals 20</v>
      </c>
      <c r="J34224" s="4" t="str">
        <f t="shared" si="541"/>
        <v>F-gases</v>
      </c>
    </row>
    <row r="34225" spans="1:10" x14ac:dyDescent="0.35">
      <c r="A34225" t="s">
        <v>90</v>
      </c>
      <c r="B34225" t="s">
        <v>3</v>
      </c>
      <c r="C34225" t="s">
        <v>251</v>
      </c>
      <c r="D34225" t="s">
        <v>263</v>
      </c>
      <c r="E34225" t="s">
        <v>16</v>
      </c>
      <c r="F34225">
        <v>1992</v>
      </c>
      <c r="G34225">
        <v>6.8799999999999998E-3</v>
      </c>
      <c r="H34225">
        <f>IF(J34225="N2O",G34225/About!$A$75,IF('EPA non-CO2 Data'!J34225="CH4",'EPA non-CO2 Data'!G34225/About!$A$73,'EPA non-CO2 Data'!G34225))</f>
        <v>6.8799999999999998E-3</v>
      </c>
      <c r="I34225" s="4" t="str">
        <f>VLOOKUP(CONCATENATE(B34225,C34225,D34225),'EPA Source to Industry Map'!$D$2:$E$35,2,FALSE)</f>
        <v>chemicals 20</v>
      </c>
      <c r="J34225" s="4" t="str">
        <f t="shared" si="541"/>
        <v>F-gases</v>
      </c>
    </row>
    <row r="34226" spans="1:10" x14ac:dyDescent="0.35">
      <c r="A34226" t="s">
        <v>90</v>
      </c>
      <c r="B34226" t="s">
        <v>3</v>
      </c>
      <c r="C34226" t="s">
        <v>251</v>
      </c>
      <c r="D34226" t="s">
        <v>263</v>
      </c>
      <c r="E34226" t="s">
        <v>16</v>
      </c>
      <c r="F34226">
        <v>1993</v>
      </c>
      <c r="G34226">
        <v>6.8799999999999998E-3</v>
      </c>
      <c r="H34226">
        <f>IF(J34226="N2O",G34226/About!$A$75,IF('EPA non-CO2 Data'!J34226="CH4",'EPA non-CO2 Data'!G34226/About!$A$73,'EPA non-CO2 Data'!G34226))</f>
        <v>6.8799999999999998E-3</v>
      </c>
      <c r="I34226" s="4" t="str">
        <f>VLOOKUP(CONCATENATE(B34226,C34226,D34226),'EPA Source to Industry Map'!$D$2:$E$35,2,FALSE)</f>
        <v>chemicals 20</v>
      </c>
      <c r="J34226" s="4" t="str">
        <f t="shared" si="541"/>
        <v>F-gases</v>
      </c>
    </row>
    <row r="34227" spans="1:10" x14ac:dyDescent="0.35">
      <c r="A34227" t="s">
        <v>90</v>
      </c>
      <c r="B34227" t="s">
        <v>3</v>
      </c>
      <c r="C34227" t="s">
        <v>251</v>
      </c>
      <c r="D34227" t="s">
        <v>263</v>
      </c>
      <c r="E34227" t="s">
        <v>16</v>
      </c>
      <c r="F34227">
        <v>1994</v>
      </c>
      <c r="G34227">
        <v>6.8799999999999998E-3</v>
      </c>
      <c r="H34227">
        <f>IF(J34227="N2O",G34227/About!$A$75,IF('EPA non-CO2 Data'!J34227="CH4",'EPA non-CO2 Data'!G34227/About!$A$73,'EPA non-CO2 Data'!G34227))</f>
        <v>6.8799999999999998E-3</v>
      </c>
      <c r="I34227" s="4" t="str">
        <f>VLOOKUP(CONCATENATE(B34227,C34227,D34227),'EPA Source to Industry Map'!$D$2:$E$35,2,FALSE)</f>
        <v>chemicals 20</v>
      </c>
      <c r="J34227" s="4" t="str">
        <f t="shared" si="541"/>
        <v>F-gases</v>
      </c>
    </row>
    <row r="34228" spans="1:10" x14ac:dyDescent="0.35">
      <c r="A34228" t="s">
        <v>90</v>
      </c>
      <c r="B34228" t="s">
        <v>3</v>
      </c>
      <c r="C34228" t="s">
        <v>251</v>
      </c>
      <c r="D34228" t="s">
        <v>263</v>
      </c>
      <c r="E34228" t="s">
        <v>16</v>
      </c>
      <c r="F34228">
        <v>1995</v>
      </c>
      <c r="G34228">
        <v>5.2897166724000001E-3</v>
      </c>
      <c r="H34228">
        <f>IF(J34228="N2O",G34228/About!$A$75,IF('EPA non-CO2 Data'!J34228="CH4",'EPA non-CO2 Data'!G34228/About!$A$73,'EPA non-CO2 Data'!G34228))</f>
        <v>5.2897166724000001E-3</v>
      </c>
      <c r="I34228" s="4" t="str">
        <f>VLOOKUP(CONCATENATE(B34228,C34228,D34228),'EPA Source to Industry Map'!$D$2:$E$35,2,FALSE)</f>
        <v>chemicals 20</v>
      </c>
      <c r="J34228" s="4" t="str">
        <f t="shared" si="541"/>
        <v>F-gases</v>
      </c>
    </row>
    <row r="34229" spans="1:10" x14ac:dyDescent="0.35">
      <c r="A34229" t="s">
        <v>90</v>
      </c>
      <c r="B34229" t="s">
        <v>3</v>
      </c>
      <c r="C34229" t="s">
        <v>251</v>
      </c>
      <c r="D34229" t="s">
        <v>263</v>
      </c>
      <c r="E34229" t="s">
        <v>16</v>
      </c>
      <c r="F34229">
        <v>1996</v>
      </c>
      <c r="G34229">
        <v>7.2211333276000003E-3</v>
      </c>
      <c r="H34229">
        <f>IF(J34229="N2O",G34229/About!$A$75,IF('EPA non-CO2 Data'!J34229="CH4",'EPA non-CO2 Data'!G34229/About!$A$73,'EPA non-CO2 Data'!G34229))</f>
        <v>7.2211333276000003E-3</v>
      </c>
      <c r="I34229" s="4" t="str">
        <f>VLOOKUP(CONCATENATE(B34229,C34229,D34229),'EPA Source to Industry Map'!$D$2:$E$35,2,FALSE)</f>
        <v>chemicals 20</v>
      </c>
      <c r="J34229" s="4" t="str">
        <f t="shared" si="541"/>
        <v>F-gases</v>
      </c>
    </row>
    <row r="34230" spans="1:10" x14ac:dyDescent="0.35">
      <c r="A34230" t="s">
        <v>90</v>
      </c>
      <c r="B34230" t="s">
        <v>3</v>
      </c>
      <c r="C34230" t="s">
        <v>251</v>
      </c>
      <c r="D34230" t="s">
        <v>263</v>
      </c>
      <c r="E34230" t="s">
        <v>16</v>
      </c>
      <c r="F34230">
        <v>1997</v>
      </c>
      <c r="G34230">
        <v>7.8518000000000008E-3</v>
      </c>
      <c r="H34230">
        <f>IF(J34230="N2O",G34230/About!$A$75,IF('EPA non-CO2 Data'!J34230="CH4",'EPA non-CO2 Data'!G34230/About!$A$73,'EPA non-CO2 Data'!G34230))</f>
        <v>7.8518000000000008E-3</v>
      </c>
      <c r="I34230" s="4" t="str">
        <f>VLOOKUP(CONCATENATE(B34230,C34230,D34230),'EPA Source to Industry Map'!$D$2:$E$35,2,FALSE)</f>
        <v>chemicals 20</v>
      </c>
      <c r="J34230" s="4" t="str">
        <f t="shared" si="541"/>
        <v>F-gases</v>
      </c>
    </row>
    <row r="34231" spans="1:10" x14ac:dyDescent="0.35">
      <c r="A34231" t="s">
        <v>90</v>
      </c>
      <c r="B34231" t="s">
        <v>3</v>
      </c>
      <c r="C34231" t="s">
        <v>251</v>
      </c>
      <c r="D34231" t="s">
        <v>263</v>
      </c>
      <c r="E34231" t="s">
        <v>16</v>
      </c>
      <c r="F34231">
        <v>1998</v>
      </c>
      <c r="G34231">
        <v>7.5837666723999999E-3</v>
      </c>
      <c r="H34231">
        <f>IF(J34231="N2O",G34231/About!$A$75,IF('EPA non-CO2 Data'!J34231="CH4",'EPA non-CO2 Data'!G34231/About!$A$73,'EPA non-CO2 Data'!G34231))</f>
        <v>7.5837666723999999E-3</v>
      </c>
      <c r="I34231" s="4" t="str">
        <f>VLOOKUP(CONCATENATE(B34231,C34231,D34231),'EPA Source to Industry Map'!$D$2:$E$35,2,FALSE)</f>
        <v>chemicals 20</v>
      </c>
      <c r="J34231" s="4" t="str">
        <f t="shared" si="541"/>
        <v>F-gases</v>
      </c>
    </row>
    <row r="34232" spans="1:10" x14ac:dyDescent="0.35">
      <c r="A34232" t="s">
        <v>90</v>
      </c>
      <c r="B34232" t="s">
        <v>3</v>
      </c>
      <c r="C34232" t="s">
        <v>251</v>
      </c>
      <c r="D34232" t="s">
        <v>263</v>
      </c>
      <c r="E34232" t="s">
        <v>16</v>
      </c>
      <c r="F34232">
        <v>1999</v>
      </c>
      <c r="G34232">
        <v>6.6850666724000002E-3</v>
      </c>
      <c r="H34232">
        <f>IF(J34232="N2O",G34232/About!$A$75,IF('EPA non-CO2 Data'!J34232="CH4",'EPA non-CO2 Data'!G34232/About!$A$73,'EPA non-CO2 Data'!G34232))</f>
        <v>6.6850666724000002E-3</v>
      </c>
      <c r="I34232" s="4" t="str">
        <f>VLOOKUP(CONCATENATE(B34232,C34232,D34232),'EPA Source to Industry Map'!$D$2:$E$35,2,FALSE)</f>
        <v>chemicals 20</v>
      </c>
      <c r="J34232" s="4" t="str">
        <f t="shared" si="541"/>
        <v>F-gases</v>
      </c>
    </row>
    <row r="34233" spans="1:10" x14ac:dyDescent="0.35">
      <c r="A34233" t="s">
        <v>90</v>
      </c>
      <c r="B34233" t="s">
        <v>3</v>
      </c>
      <c r="C34233" t="s">
        <v>251</v>
      </c>
      <c r="D34233" t="s">
        <v>263</v>
      </c>
      <c r="E34233" t="s">
        <v>16</v>
      </c>
      <c r="F34233">
        <v>2000</v>
      </c>
      <c r="G34233">
        <v>8.91605E-3</v>
      </c>
      <c r="H34233">
        <f>IF(J34233="N2O",G34233/About!$A$75,IF('EPA non-CO2 Data'!J34233="CH4",'EPA non-CO2 Data'!G34233/About!$A$73,'EPA non-CO2 Data'!G34233))</f>
        <v>8.91605E-3</v>
      </c>
      <c r="I34233" s="4" t="str">
        <f>VLOOKUP(CONCATENATE(B34233,C34233,D34233),'EPA Source to Industry Map'!$D$2:$E$35,2,FALSE)</f>
        <v>chemicals 20</v>
      </c>
      <c r="J34233" s="4" t="str">
        <f t="shared" si="541"/>
        <v>F-gases</v>
      </c>
    </row>
    <row r="34234" spans="1:10" x14ac:dyDescent="0.35">
      <c r="A34234" t="s">
        <v>90</v>
      </c>
      <c r="B34234" t="s">
        <v>3</v>
      </c>
      <c r="C34234" t="s">
        <v>251</v>
      </c>
      <c r="D34234" t="s">
        <v>263</v>
      </c>
      <c r="E34234" t="s">
        <v>16</v>
      </c>
      <c r="F34234">
        <v>2001</v>
      </c>
      <c r="G34234">
        <v>7.8202666723999996E-3</v>
      </c>
      <c r="H34234">
        <f>IF(J34234="N2O",G34234/About!$A$75,IF('EPA non-CO2 Data'!J34234="CH4",'EPA non-CO2 Data'!G34234/About!$A$73,'EPA non-CO2 Data'!G34234))</f>
        <v>7.8202666723999996E-3</v>
      </c>
      <c r="I34234" s="4" t="str">
        <f>VLOOKUP(CONCATENATE(B34234,C34234,D34234),'EPA Source to Industry Map'!$D$2:$E$35,2,FALSE)</f>
        <v>chemicals 20</v>
      </c>
      <c r="J34234" s="4" t="str">
        <f t="shared" si="541"/>
        <v>F-gases</v>
      </c>
    </row>
    <row r="34235" spans="1:10" x14ac:dyDescent="0.35">
      <c r="A34235" t="s">
        <v>90</v>
      </c>
      <c r="B34235" t="s">
        <v>3</v>
      </c>
      <c r="C34235" t="s">
        <v>251</v>
      </c>
      <c r="D34235" t="s">
        <v>263</v>
      </c>
      <c r="E34235" t="s">
        <v>16</v>
      </c>
      <c r="F34235">
        <v>2002</v>
      </c>
      <c r="G34235">
        <v>1.22191666724E-2</v>
      </c>
      <c r="H34235">
        <f>IF(J34235="N2O",G34235/About!$A$75,IF('EPA non-CO2 Data'!J34235="CH4",'EPA non-CO2 Data'!G34235/About!$A$73,'EPA non-CO2 Data'!G34235))</f>
        <v>1.22191666724E-2</v>
      </c>
      <c r="I34235" s="4" t="str">
        <f>VLOOKUP(CONCATENATE(B34235,C34235,D34235),'EPA Source to Industry Map'!$D$2:$E$35,2,FALSE)</f>
        <v>chemicals 20</v>
      </c>
      <c r="J34235" s="4" t="str">
        <f t="shared" si="541"/>
        <v>F-gases</v>
      </c>
    </row>
    <row r="34236" spans="1:10" x14ac:dyDescent="0.35">
      <c r="A34236" t="s">
        <v>90</v>
      </c>
      <c r="B34236" t="s">
        <v>3</v>
      </c>
      <c r="C34236" t="s">
        <v>251</v>
      </c>
      <c r="D34236" t="s">
        <v>263</v>
      </c>
      <c r="E34236" t="s">
        <v>16</v>
      </c>
      <c r="F34236">
        <v>2003</v>
      </c>
      <c r="G34236">
        <v>1.9377233333276001E-2</v>
      </c>
      <c r="H34236">
        <f>IF(J34236="N2O",G34236/About!$A$75,IF('EPA non-CO2 Data'!J34236="CH4",'EPA non-CO2 Data'!G34236/About!$A$73,'EPA non-CO2 Data'!G34236))</f>
        <v>1.9377233333276001E-2</v>
      </c>
      <c r="I34236" s="4" t="str">
        <f>VLOOKUP(CONCATENATE(B34236,C34236,D34236),'EPA Source to Industry Map'!$D$2:$E$35,2,FALSE)</f>
        <v>chemicals 20</v>
      </c>
      <c r="J34236" s="4" t="str">
        <f t="shared" si="541"/>
        <v>F-gases</v>
      </c>
    </row>
    <row r="34237" spans="1:10" x14ac:dyDescent="0.35">
      <c r="A34237" t="s">
        <v>90</v>
      </c>
      <c r="B34237" t="s">
        <v>3</v>
      </c>
      <c r="C34237" t="s">
        <v>251</v>
      </c>
      <c r="D34237" t="s">
        <v>263</v>
      </c>
      <c r="E34237" t="s">
        <v>16</v>
      </c>
      <c r="F34237">
        <v>2004</v>
      </c>
      <c r="G34237">
        <v>2.2814366672399999E-2</v>
      </c>
      <c r="H34237">
        <f>IF(J34237="N2O",G34237/About!$A$75,IF('EPA non-CO2 Data'!J34237="CH4",'EPA non-CO2 Data'!G34237/About!$A$73,'EPA non-CO2 Data'!G34237))</f>
        <v>2.2814366672399999E-2</v>
      </c>
      <c r="I34237" s="4" t="str">
        <f>VLOOKUP(CONCATENATE(B34237,C34237,D34237),'EPA Source to Industry Map'!$D$2:$E$35,2,FALSE)</f>
        <v>chemicals 20</v>
      </c>
      <c r="J34237" s="4" t="str">
        <f t="shared" si="541"/>
        <v>F-gases</v>
      </c>
    </row>
    <row r="34238" spans="1:10" x14ac:dyDescent="0.35">
      <c r="A34238" t="s">
        <v>90</v>
      </c>
      <c r="B34238" t="s">
        <v>3</v>
      </c>
      <c r="C34238" t="s">
        <v>251</v>
      </c>
      <c r="D34238" t="s">
        <v>263</v>
      </c>
      <c r="E34238" t="s">
        <v>16</v>
      </c>
      <c r="F34238">
        <v>2005</v>
      </c>
      <c r="G34238">
        <v>3.4489440000000003E-2</v>
      </c>
      <c r="H34238">
        <f>IF(J34238="N2O",G34238/About!$A$75,IF('EPA non-CO2 Data'!J34238="CH4",'EPA non-CO2 Data'!G34238/About!$A$73,'EPA non-CO2 Data'!G34238))</f>
        <v>3.4489440000000003E-2</v>
      </c>
      <c r="I34238" s="4" t="str">
        <f>VLOOKUP(CONCATENATE(B34238,C34238,D34238),'EPA Source to Industry Map'!$D$2:$E$35,2,FALSE)</f>
        <v>chemicals 20</v>
      </c>
      <c r="J34238" s="4" t="str">
        <f t="shared" si="541"/>
        <v>F-gases</v>
      </c>
    </row>
    <row r="34239" spans="1:10" x14ac:dyDescent="0.35">
      <c r="A34239" t="s">
        <v>90</v>
      </c>
      <c r="B34239" t="s">
        <v>3</v>
      </c>
      <c r="C34239" t="s">
        <v>251</v>
      </c>
      <c r="D34239" t="s">
        <v>263</v>
      </c>
      <c r="E34239" t="s">
        <v>16</v>
      </c>
      <c r="F34239">
        <v>2006</v>
      </c>
      <c r="G34239">
        <v>2.59548E-2</v>
      </c>
      <c r="H34239">
        <f>IF(J34239="N2O",G34239/About!$A$75,IF('EPA non-CO2 Data'!J34239="CH4",'EPA non-CO2 Data'!G34239/About!$A$73,'EPA non-CO2 Data'!G34239))</f>
        <v>2.59548E-2</v>
      </c>
      <c r="I34239" s="4" t="str">
        <f>VLOOKUP(CONCATENATE(B34239,C34239,D34239),'EPA Source to Industry Map'!$D$2:$E$35,2,FALSE)</f>
        <v>chemicals 20</v>
      </c>
      <c r="J34239" s="4" t="str">
        <f t="shared" si="541"/>
        <v>F-gases</v>
      </c>
    </row>
    <row r="34240" spans="1:10" x14ac:dyDescent="0.35">
      <c r="A34240" t="s">
        <v>90</v>
      </c>
      <c r="B34240" t="s">
        <v>3</v>
      </c>
      <c r="C34240" t="s">
        <v>251</v>
      </c>
      <c r="D34240" t="s">
        <v>263</v>
      </c>
      <c r="E34240" t="s">
        <v>16</v>
      </c>
      <c r="F34240">
        <v>2007</v>
      </c>
      <c r="G34240">
        <v>8.0324000000000003E-3</v>
      </c>
      <c r="H34240">
        <f>IF(J34240="N2O",G34240/About!$A$75,IF('EPA non-CO2 Data'!J34240="CH4",'EPA non-CO2 Data'!G34240/About!$A$73,'EPA non-CO2 Data'!G34240))</f>
        <v>8.0324000000000003E-3</v>
      </c>
      <c r="I34240" s="4" t="str">
        <f>VLOOKUP(CONCATENATE(B34240,C34240,D34240),'EPA Source to Industry Map'!$D$2:$E$35,2,FALSE)</f>
        <v>chemicals 20</v>
      </c>
      <c r="J34240" s="4" t="str">
        <f t="shared" si="541"/>
        <v>F-gases</v>
      </c>
    </row>
    <row r="34241" spans="1:10" x14ac:dyDescent="0.35">
      <c r="A34241" t="s">
        <v>90</v>
      </c>
      <c r="B34241" t="s">
        <v>3</v>
      </c>
      <c r="C34241" t="s">
        <v>251</v>
      </c>
      <c r="D34241" t="s">
        <v>263</v>
      </c>
      <c r="E34241" t="s">
        <v>16</v>
      </c>
      <c r="F34241">
        <v>2008</v>
      </c>
      <c r="G34241">
        <v>8.8182680000000006E-3</v>
      </c>
      <c r="H34241">
        <f>IF(J34241="N2O",G34241/About!$A$75,IF('EPA non-CO2 Data'!J34241="CH4",'EPA non-CO2 Data'!G34241/About!$A$73,'EPA non-CO2 Data'!G34241))</f>
        <v>8.8182680000000006E-3</v>
      </c>
      <c r="I34241" s="4" t="str">
        <f>VLOOKUP(CONCATENATE(B34241,C34241,D34241),'EPA Source to Industry Map'!$D$2:$E$35,2,FALSE)</f>
        <v>chemicals 20</v>
      </c>
      <c r="J34241" s="4" t="str">
        <f t="shared" si="541"/>
        <v>F-gases</v>
      </c>
    </row>
    <row r="34242" spans="1:10" x14ac:dyDescent="0.35">
      <c r="A34242" t="s">
        <v>90</v>
      </c>
      <c r="B34242" t="s">
        <v>3</v>
      </c>
      <c r="C34242" t="s">
        <v>251</v>
      </c>
      <c r="D34242" t="s">
        <v>263</v>
      </c>
      <c r="E34242" t="s">
        <v>16</v>
      </c>
      <c r="F34242">
        <v>2009</v>
      </c>
      <c r="G34242">
        <v>5.0013333368000004E-3</v>
      </c>
      <c r="H34242">
        <f>IF(J34242="N2O",G34242/About!$A$75,IF('EPA non-CO2 Data'!J34242="CH4",'EPA non-CO2 Data'!G34242/About!$A$73,'EPA non-CO2 Data'!G34242))</f>
        <v>5.0013333368000004E-3</v>
      </c>
      <c r="I34242" s="4" t="str">
        <f>VLOOKUP(CONCATENATE(B34242,C34242,D34242),'EPA Source to Industry Map'!$D$2:$E$35,2,FALSE)</f>
        <v>chemicals 20</v>
      </c>
      <c r="J34242" s="4" t="str">
        <f t="shared" si="541"/>
        <v>F-gases</v>
      </c>
    </row>
    <row r="34243" spans="1:10" x14ac:dyDescent="0.35">
      <c r="A34243" t="s">
        <v>90</v>
      </c>
      <c r="B34243" t="s">
        <v>3</v>
      </c>
      <c r="C34243" t="s">
        <v>251</v>
      </c>
      <c r="D34243" t="s">
        <v>263</v>
      </c>
      <c r="E34243" t="s">
        <v>16</v>
      </c>
      <c r="F34243">
        <v>2010</v>
      </c>
      <c r="G34243">
        <v>7.7696666631999999E-3</v>
      </c>
      <c r="H34243">
        <f>IF(J34243="N2O",G34243/About!$A$75,IF('EPA non-CO2 Data'!J34243="CH4",'EPA non-CO2 Data'!G34243/About!$A$73,'EPA non-CO2 Data'!G34243))</f>
        <v>7.7696666631999999E-3</v>
      </c>
      <c r="I34243" s="4" t="str">
        <f>VLOOKUP(CONCATENATE(B34243,C34243,D34243),'EPA Source to Industry Map'!$D$2:$E$35,2,FALSE)</f>
        <v>chemicals 20</v>
      </c>
      <c r="J34243" s="4" t="str">
        <f t="shared" si="541"/>
        <v>F-gases</v>
      </c>
    </row>
    <row r="34244" spans="1:10" x14ac:dyDescent="0.35">
      <c r="A34244" t="s">
        <v>90</v>
      </c>
      <c r="B34244" t="s">
        <v>3</v>
      </c>
      <c r="C34244" t="s">
        <v>251</v>
      </c>
      <c r="D34244" t="s">
        <v>263</v>
      </c>
      <c r="E34244" t="s">
        <v>16</v>
      </c>
      <c r="F34244">
        <v>2011</v>
      </c>
      <c r="G34244">
        <v>9.6066666703999992E-3</v>
      </c>
      <c r="H34244">
        <f>IF(J34244="N2O",G34244/About!$A$75,IF('EPA non-CO2 Data'!J34244="CH4",'EPA non-CO2 Data'!G34244/About!$A$73,'EPA non-CO2 Data'!G34244))</f>
        <v>9.6066666703999992E-3</v>
      </c>
      <c r="I34244" s="4" t="str">
        <f>VLOOKUP(CONCATENATE(B34244,C34244,D34244),'EPA Source to Industry Map'!$D$2:$E$35,2,FALSE)</f>
        <v>chemicals 20</v>
      </c>
      <c r="J34244" s="4" t="str">
        <f t="shared" si="541"/>
        <v>F-gases</v>
      </c>
    </row>
    <row r="34245" spans="1:10" x14ac:dyDescent="0.35">
      <c r="A34245" t="s">
        <v>90</v>
      </c>
      <c r="B34245" t="s">
        <v>3</v>
      </c>
      <c r="C34245" t="s">
        <v>251</v>
      </c>
      <c r="D34245" t="s">
        <v>263</v>
      </c>
      <c r="E34245" t="s">
        <v>16</v>
      </c>
      <c r="F34245">
        <v>2012</v>
      </c>
      <c r="G34245">
        <v>9.7510000060000001E-3</v>
      </c>
      <c r="H34245">
        <f>IF(J34245="N2O",G34245/About!$A$75,IF('EPA non-CO2 Data'!J34245="CH4",'EPA non-CO2 Data'!G34245/About!$A$73,'EPA non-CO2 Data'!G34245))</f>
        <v>9.7510000060000001E-3</v>
      </c>
      <c r="I34245" s="4" t="str">
        <f>VLOOKUP(CONCATENATE(B34245,C34245,D34245),'EPA Source to Industry Map'!$D$2:$E$35,2,FALSE)</f>
        <v>chemicals 20</v>
      </c>
      <c r="J34245" s="4" t="str">
        <f t="shared" si="541"/>
        <v>F-gases</v>
      </c>
    </row>
    <row r="34246" spans="1:10" x14ac:dyDescent="0.35">
      <c r="A34246" t="s">
        <v>90</v>
      </c>
      <c r="B34246" t="s">
        <v>3</v>
      </c>
      <c r="C34246" t="s">
        <v>251</v>
      </c>
      <c r="D34246" t="s">
        <v>263</v>
      </c>
      <c r="E34246" t="s">
        <v>16</v>
      </c>
      <c r="F34246">
        <v>2013</v>
      </c>
      <c r="G34246">
        <v>9.8384000000000006E-3</v>
      </c>
      <c r="H34246">
        <f>IF(J34246="N2O",G34246/About!$A$75,IF('EPA non-CO2 Data'!J34246="CH4",'EPA non-CO2 Data'!G34246/About!$A$73,'EPA non-CO2 Data'!G34246))</f>
        <v>9.8384000000000006E-3</v>
      </c>
      <c r="I34246" s="4" t="str">
        <f>VLOOKUP(CONCATENATE(B34246,C34246,D34246),'EPA Source to Industry Map'!$D$2:$E$35,2,FALSE)</f>
        <v>chemicals 20</v>
      </c>
      <c r="J34246" s="4" t="str">
        <f t="shared" si="541"/>
        <v>F-gases</v>
      </c>
    </row>
    <row r="34247" spans="1:10" x14ac:dyDescent="0.35">
      <c r="A34247" t="s">
        <v>90</v>
      </c>
      <c r="B34247" t="s">
        <v>3</v>
      </c>
      <c r="C34247" t="s">
        <v>251</v>
      </c>
      <c r="D34247" t="s">
        <v>263</v>
      </c>
      <c r="E34247" t="s">
        <v>16</v>
      </c>
      <c r="F34247">
        <v>2014</v>
      </c>
      <c r="G34247">
        <v>1.4774799999999999E-2</v>
      </c>
      <c r="H34247">
        <f>IF(J34247="N2O",G34247/About!$A$75,IF('EPA non-CO2 Data'!J34247="CH4",'EPA non-CO2 Data'!G34247/About!$A$73,'EPA non-CO2 Data'!G34247))</f>
        <v>1.4774799999999999E-2</v>
      </c>
      <c r="I34247" s="4" t="str">
        <f>VLOOKUP(CONCATENATE(B34247,C34247,D34247),'EPA Source to Industry Map'!$D$2:$E$35,2,FALSE)</f>
        <v>chemicals 20</v>
      </c>
      <c r="J34247" s="4" t="str">
        <f t="shared" si="541"/>
        <v>F-gases</v>
      </c>
    </row>
    <row r="34248" spans="1:10" x14ac:dyDescent="0.35">
      <c r="A34248" t="s">
        <v>90</v>
      </c>
      <c r="B34248" t="s">
        <v>3</v>
      </c>
      <c r="C34248" t="s">
        <v>251</v>
      </c>
      <c r="D34248" t="s">
        <v>263</v>
      </c>
      <c r="E34248" t="s">
        <v>16</v>
      </c>
      <c r="F34248">
        <v>2015</v>
      </c>
      <c r="G34248">
        <v>1.18852E-2</v>
      </c>
      <c r="H34248">
        <f>IF(J34248="N2O",G34248/About!$A$75,IF('EPA non-CO2 Data'!J34248="CH4",'EPA non-CO2 Data'!G34248/About!$A$73,'EPA non-CO2 Data'!G34248))</f>
        <v>1.18852E-2</v>
      </c>
      <c r="I34248" s="4" t="str">
        <f>VLOOKUP(CONCATENATE(B34248,C34248,D34248),'EPA Source to Industry Map'!$D$2:$E$35,2,FALSE)</f>
        <v>chemicals 20</v>
      </c>
      <c r="J34248" s="4" t="str">
        <f t="shared" si="541"/>
        <v>F-gases</v>
      </c>
    </row>
    <row r="34249" spans="1:10" x14ac:dyDescent="0.35">
      <c r="A34249" t="s">
        <v>90</v>
      </c>
      <c r="B34249" t="s">
        <v>3</v>
      </c>
      <c r="C34249" t="s">
        <v>251</v>
      </c>
      <c r="D34249" t="s">
        <v>263</v>
      </c>
      <c r="E34249" t="s">
        <v>16</v>
      </c>
      <c r="F34249">
        <v>2016</v>
      </c>
      <c r="G34249">
        <v>1.11456E-2</v>
      </c>
      <c r="H34249">
        <f>IF(J34249="N2O",G34249/About!$A$75,IF('EPA non-CO2 Data'!J34249="CH4",'EPA non-CO2 Data'!G34249/About!$A$73,'EPA non-CO2 Data'!G34249))</f>
        <v>1.11456E-2</v>
      </c>
      <c r="I34249" s="4" t="str">
        <f>VLOOKUP(CONCATENATE(B34249,C34249,D34249),'EPA Source to Industry Map'!$D$2:$E$35,2,FALSE)</f>
        <v>chemicals 20</v>
      </c>
      <c r="J34249" s="4" t="str">
        <f t="shared" si="541"/>
        <v>F-gases</v>
      </c>
    </row>
    <row r="34250" spans="1:10" x14ac:dyDescent="0.35">
      <c r="A34250" t="s">
        <v>90</v>
      </c>
      <c r="B34250" t="s">
        <v>3</v>
      </c>
      <c r="C34250" t="s">
        <v>251</v>
      </c>
      <c r="D34250" t="s">
        <v>263</v>
      </c>
      <c r="E34250" t="s">
        <v>16</v>
      </c>
      <c r="F34250">
        <v>2017</v>
      </c>
      <c r="G34250">
        <v>1.10042696332602E-2</v>
      </c>
      <c r="H34250">
        <f>IF(J34250="N2O",G34250/About!$A$75,IF('EPA non-CO2 Data'!J34250="CH4",'EPA non-CO2 Data'!G34250/About!$A$73,'EPA non-CO2 Data'!G34250))</f>
        <v>1.10042696332602E-2</v>
      </c>
      <c r="I34250" s="4" t="str">
        <f>VLOOKUP(CONCATENATE(B34250,C34250,D34250),'EPA Source to Industry Map'!$D$2:$E$35,2,FALSE)</f>
        <v>chemicals 20</v>
      </c>
      <c r="J34250" s="4" t="str">
        <f t="shared" si="541"/>
        <v>F-gases</v>
      </c>
    </row>
    <row r="34251" spans="1:10" x14ac:dyDescent="0.35">
      <c r="A34251" t="s">
        <v>90</v>
      </c>
      <c r="B34251" t="s">
        <v>3</v>
      </c>
      <c r="C34251" t="s">
        <v>251</v>
      </c>
      <c r="D34251" t="s">
        <v>263</v>
      </c>
      <c r="E34251" t="s">
        <v>16</v>
      </c>
      <c r="F34251">
        <v>2018</v>
      </c>
      <c r="G34251">
        <v>1.0862939266520299E-2</v>
      </c>
      <c r="H34251">
        <f>IF(J34251="N2O",G34251/About!$A$75,IF('EPA non-CO2 Data'!J34251="CH4",'EPA non-CO2 Data'!G34251/About!$A$73,'EPA non-CO2 Data'!G34251))</f>
        <v>1.0862939266520299E-2</v>
      </c>
      <c r="I34251" s="4" t="str">
        <f>VLOOKUP(CONCATENATE(B34251,C34251,D34251),'EPA Source to Industry Map'!$D$2:$E$35,2,FALSE)</f>
        <v>chemicals 20</v>
      </c>
      <c r="J34251" s="4" t="str">
        <f t="shared" si="541"/>
        <v>F-gases</v>
      </c>
    </row>
    <row r="34252" spans="1:10" x14ac:dyDescent="0.35">
      <c r="A34252" t="s">
        <v>90</v>
      </c>
      <c r="B34252" t="s">
        <v>3</v>
      </c>
      <c r="C34252" t="s">
        <v>251</v>
      </c>
      <c r="D34252" t="s">
        <v>263</v>
      </c>
      <c r="E34252" t="s">
        <v>16</v>
      </c>
      <c r="F34252">
        <v>2019</v>
      </c>
      <c r="G34252">
        <v>1.0721608899780501E-2</v>
      </c>
      <c r="H34252">
        <f>IF(J34252="N2O",G34252/About!$A$75,IF('EPA non-CO2 Data'!J34252="CH4",'EPA non-CO2 Data'!G34252/About!$A$73,'EPA non-CO2 Data'!G34252))</f>
        <v>1.0721608899780501E-2</v>
      </c>
      <c r="I34252" s="4" t="str">
        <f>VLOOKUP(CONCATENATE(B34252,C34252,D34252),'EPA Source to Industry Map'!$D$2:$E$35,2,FALSE)</f>
        <v>chemicals 20</v>
      </c>
      <c r="J34252" s="4" t="str">
        <f t="shared" si="541"/>
        <v>F-gases</v>
      </c>
    </row>
    <row r="34253" spans="1:10" x14ac:dyDescent="0.35">
      <c r="A34253" t="s">
        <v>90</v>
      </c>
      <c r="B34253" t="s">
        <v>3</v>
      </c>
      <c r="C34253" t="s">
        <v>251</v>
      </c>
      <c r="D34253" t="s">
        <v>263</v>
      </c>
      <c r="E34253" t="s">
        <v>16</v>
      </c>
      <c r="F34253">
        <v>2020</v>
      </c>
      <c r="G34253">
        <v>1.05802785330406E-2</v>
      </c>
      <c r="H34253">
        <f>IF(J34253="N2O",G34253/About!$A$75,IF('EPA non-CO2 Data'!J34253="CH4",'EPA non-CO2 Data'!G34253/About!$A$73,'EPA non-CO2 Data'!G34253))</f>
        <v>1.05802785330406E-2</v>
      </c>
      <c r="I34253" s="4" t="str">
        <f>VLOOKUP(CONCATENATE(B34253,C34253,D34253),'EPA Source to Industry Map'!$D$2:$E$35,2,FALSE)</f>
        <v>chemicals 20</v>
      </c>
      <c r="J34253" s="4" t="str">
        <f t="shared" si="541"/>
        <v>F-gases</v>
      </c>
    </row>
    <row r="34254" spans="1:10" x14ac:dyDescent="0.35">
      <c r="A34254" t="s">
        <v>90</v>
      </c>
      <c r="B34254" t="s">
        <v>3</v>
      </c>
      <c r="C34254" t="s">
        <v>251</v>
      </c>
      <c r="D34254" t="s">
        <v>263</v>
      </c>
      <c r="E34254" t="s">
        <v>16</v>
      </c>
      <c r="F34254">
        <v>2021</v>
      </c>
      <c r="G34254">
        <v>1.0623018677483999E-2</v>
      </c>
      <c r="H34254">
        <f>IF(J34254="N2O",G34254/About!$A$75,IF('EPA non-CO2 Data'!J34254="CH4",'EPA non-CO2 Data'!G34254/About!$A$73,'EPA non-CO2 Data'!G34254))</f>
        <v>1.0623018677483999E-2</v>
      </c>
      <c r="I34254" s="4" t="str">
        <f>VLOOKUP(CONCATENATE(B34254,C34254,D34254),'EPA Source to Industry Map'!$D$2:$E$35,2,FALSE)</f>
        <v>chemicals 20</v>
      </c>
      <c r="J34254" s="4" t="str">
        <f t="shared" si="541"/>
        <v>F-gases</v>
      </c>
    </row>
    <row r="34255" spans="1:10" x14ac:dyDescent="0.35">
      <c r="A34255" t="s">
        <v>90</v>
      </c>
      <c r="B34255" t="s">
        <v>3</v>
      </c>
      <c r="C34255" t="s">
        <v>251</v>
      </c>
      <c r="D34255" t="s">
        <v>263</v>
      </c>
      <c r="E34255" t="s">
        <v>16</v>
      </c>
      <c r="F34255">
        <v>2022</v>
      </c>
      <c r="G34255">
        <v>1.06657588219274E-2</v>
      </c>
      <c r="H34255">
        <f>IF(J34255="N2O",G34255/About!$A$75,IF('EPA non-CO2 Data'!J34255="CH4",'EPA non-CO2 Data'!G34255/About!$A$73,'EPA non-CO2 Data'!G34255))</f>
        <v>1.06657588219274E-2</v>
      </c>
      <c r="I34255" s="4" t="str">
        <f>VLOOKUP(CONCATENATE(B34255,C34255,D34255),'EPA Source to Industry Map'!$D$2:$E$35,2,FALSE)</f>
        <v>chemicals 20</v>
      </c>
      <c r="J34255" s="4" t="str">
        <f t="shared" si="541"/>
        <v>F-gases</v>
      </c>
    </row>
    <row r="34256" spans="1:10" x14ac:dyDescent="0.35">
      <c r="A34256" t="s">
        <v>90</v>
      </c>
      <c r="B34256" t="s">
        <v>3</v>
      </c>
      <c r="C34256" t="s">
        <v>251</v>
      </c>
      <c r="D34256" t="s">
        <v>263</v>
      </c>
      <c r="E34256" t="s">
        <v>16</v>
      </c>
      <c r="F34256">
        <v>2023</v>
      </c>
      <c r="G34256">
        <v>1.07084989663708E-2</v>
      </c>
      <c r="H34256">
        <f>IF(J34256="N2O",G34256/About!$A$75,IF('EPA non-CO2 Data'!J34256="CH4",'EPA non-CO2 Data'!G34256/About!$A$73,'EPA non-CO2 Data'!G34256))</f>
        <v>1.07084989663708E-2</v>
      </c>
      <c r="I34256" s="4" t="str">
        <f>VLOOKUP(CONCATENATE(B34256,C34256,D34256),'EPA Source to Industry Map'!$D$2:$E$35,2,FALSE)</f>
        <v>chemicals 20</v>
      </c>
      <c r="J34256" s="4" t="str">
        <f t="shared" si="541"/>
        <v>F-gases</v>
      </c>
    </row>
    <row r="34257" spans="1:10" x14ac:dyDescent="0.35">
      <c r="A34257" t="s">
        <v>90</v>
      </c>
      <c r="B34257" t="s">
        <v>3</v>
      </c>
      <c r="C34257" t="s">
        <v>251</v>
      </c>
      <c r="D34257" t="s">
        <v>263</v>
      </c>
      <c r="E34257" t="s">
        <v>16</v>
      </c>
      <c r="F34257">
        <v>2024</v>
      </c>
      <c r="G34257">
        <v>1.0751239110814201E-2</v>
      </c>
      <c r="H34257">
        <f>IF(J34257="N2O",G34257/About!$A$75,IF('EPA non-CO2 Data'!J34257="CH4",'EPA non-CO2 Data'!G34257/About!$A$73,'EPA non-CO2 Data'!G34257))</f>
        <v>1.0751239110814201E-2</v>
      </c>
      <c r="I34257" s="4" t="str">
        <f>VLOOKUP(CONCATENATE(B34257,C34257,D34257),'EPA Source to Industry Map'!$D$2:$E$35,2,FALSE)</f>
        <v>chemicals 20</v>
      </c>
      <c r="J34257" s="4" t="str">
        <f t="shared" si="541"/>
        <v>F-gases</v>
      </c>
    </row>
    <row r="34258" spans="1:10" x14ac:dyDescent="0.35">
      <c r="A34258" t="s">
        <v>90</v>
      </c>
      <c r="B34258" t="s">
        <v>3</v>
      </c>
      <c r="C34258" t="s">
        <v>251</v>
      </c>
      <c r="D34258" t="s">
        <v>263</v>
      </c>
      <c r="E34258" t="s">
        <v>16</v>
      </c>
      <c r="F34258">
        <v>2025</v>
      </c>
      <c r="G34258">
        <v>1.07939792552576E-2</v>
      </c>
      <c r="H34258">
        <f>IF(J34258="N2O",G34258/About!$A$75,IF('EPA non-CO2 Data'!J34258="CH4",'EPA non-CO2 Data'!G34258/About!$A$73,'EPA non-CO2 Data'!G34258))</f>
        <v>1.07939792552576E-2</v>
      </c>
      <c r="I34258" s="4" t="str">
        <f>VLOOKUP(CONCATENATE(B34258,C34258,D34258),'EPA Source to Industry Map'!$D$2:$E$35,2,FALSE)</f>
        <v>chemicals 20</v>
      </c>
      <c r="J34258" s="4" t="str">
        <f t="shared" si="541"/>
        <v>F-gases</v>
      </c>
    </row>
    <row r="34259" spans="1:10" x14ac:dyDescent="0.35">
      <c r="A34259" t="s">
        <v>90</v>
      </c>
      <c r="B34259" t="s">
        <v>3</v>
      </c>
      <c r="C34259" t="s">
        <v>251</v>
      </c>
      <c r="D34259" t="s">
        <v>263</v>
      </c>
      <c r="E34259" t="s">
        <v>16</v>
      </c>
      <c r="F34259">
        <v>2026</v>
      </c>
      <c r="G34259">
        <v>1.0834609862909E-2</v>
      </c>
      <c r="H34259">
        <f>IF(J34259="N2O",G34259/About!$A$75,IF('EPA non-CO2 Data'!J34259="CH4",'EPA non-CO2 Data'!G34259/About!$A$73,'EPA non-CO2 Data'!G34259))</f>
        <v>1.0834609862909E-2</v>
      </c>
      <c r="I34259" s="4" t="str">
        <f>VLOOKUP(CONCATENATE(B34259,C34259,D34259),'EPA Source to Industry Map'!$D$2:$E$35,2,FALSE)</f>
        <v>chemicals 20</v>
      </c>
      <c r="J34259" s="4" t="str">
        <f t="shared" si="541"/>
        <v>F-gases</v>
      </c>
    </row>
    <row r="34260" spans="1:10" x14ac:dyDescent="0.35">
      <c r="A34260" t="s">
        <v>90</v>
      </c>
      <c r="B34260" t="s">
        <v>3</v>
      </c>
      <c r="C34260" t="s">
        <v>251</v>
      </c>
      <c r="D34260" t="s">
        <v>263</v>
      </c>
      <c r="E34260" t="s">
        <v>16</v>
      </c>
      <c r="F34260">
        <v>2027</v>
      </c>
      <c r="G34260">
        <v>1.08752404705605E-2</v>
      </c>
      <c r="H34260">
        <f>IF(J34260="N2O",G34260/About!$A$75,IF('EPA non-CO2 Data'!J34260="CH4",'EPA non-CO2 Data'!G34260/About!$A$73,'EPA non-CO2 Data'!G34260))</f>
        <v>1.08752404705605E-2</v>
      </c>
      <c r="I34260" s="4" t="str">
        <f>VLOOKUP(CONCATENATE(B34260,C34260,D34260),'EPA Source to Industry Map'!$D$2:$E$35,2,FALSE)</f>
        <v>chemicals 20</v>
      </c>
      <c r="J34260" s="4" t="str">
        <f t="shared" si="541"/>
        <v>F-gases</v>
      </c>
    </row>
    <row r="34261" spans="1:10" x14ac:dyDescent="0.35">
      <c r="A34261" t="s">
        <v>90</v>
      </c>
      <c r="B34261" t="s">
        <v>3</v>
      </c>
      <c r="C34261" t="s">
        <v>251</v>
      </c>
      <c r="D34261" t="s">
        <v>263</v>
      </c>
      <c r="E34261" t="s">
        <v>16</v>
      </c>
      <c r="F34261">
        <v>2028</v>
      </c>
      <c r="G34261">
        <v>1.0915871078211899E-2</v>
      </c>
      <c r="H34261">
        <f>IF(J34261="N2O",G34261/About!$A$75,IF('EPA non-CO2 Data'!J34261="CH4",'EPA non-CO2 Data'!G34261/About!$A$73,'EPA non-CO2 Data'!G34261))</f>
        <v>1.0915871078211899E-2</v>
      </c>
      <c r="I34261" s="4" t="str">
        <f>VLOOKUP(CONCATENATE(B34261,C34261,D34261),'EPA Source to Industry Map'!$D$2:$E$35,2,FALSE)</f>
        <v>chemicals 20</v>
      </c>
      <c r="J34261" s="4" t="str">
        <f t="shared" si="541"/>
        <v>F-gases</v>
      </c>
    </row>
    <row r="34262" spans="1:10" x14ac:dyDescent="0.35">
      <c r="A34262" t="s">
        <v>90</v>
      </c>
      <c r="B34262" t="s">
        <v>3</v>
      </c>
      <c r="C34262" t="s">
        <v>251</v>
      </c>
      <c r="D34262" t="s">
        <v>263</v>
      </c>
      <c r="E34262" t="s">
        <v>16</v>
      </c>
      <c r="F34262">
        <v>2029</v>
      </c>
      <c r="G34262">
        <v>1.0956501685863301E-2</v>
      </c>
      <c r="H34262">
        <f>IF(J34262="N2O",G34262/About!$A$75,IF('EPA non-CO2 Data'!J34262="CH4",'EPA non-CO2 Data'!G34262/About!$A$73,'EPA non-CO2 Data'!G34262))</f>
        <v>1.0956501685863301E-2</v>
      </c>
      <c r="I34262" s="4" t="str">
        <f>VLOOKUP(CONCATENATE(B34262,C34262,D34262),'EPA Source to Industry Map'!$D$2:$E$35,2,FALSE)</f>
        <v>chemicals 20</v>
      </c>
      <c r="J34262" s="4" t="str">
        <f t="shared" si="541"/>
        <v>F-gases</v>
      </c>
    </row>
    <row r="34263" spans="1:10" x14ac:dyDescent="0.35">
      <c r="A34263" t="s">
        <v>90</v>
      </c>
      <c r="B34263" t="s">
        <v>3</v>
      </c>
      <c r="C34263" t="s">
        <v>251</v>
      </c>
      <c r="D34263" t="s">
        <v>263</v>
      </c>
      <c r="E34263" t="s">
        <v>16</v>
      </c>
      <c r="F34263">
        <v>2030</v>
      </c>
      <c r="G34263">
        <v>1.0997132293514801E-2</v>
      </c>
      <c r="H34263">
        <f>IF(J34263="N2O",G34263/About!$A$75,IF('EPA non-CO2 Data'!J34263="CH4",'EPA non-CO2 Data'!G34263/About!$A$73,'EPA non-CO2 Data'!G34263))</f>
        <v>1.0997132293514801E-2</v>
      </c>
      <c r="I34263" s="4" t="str">
        <f>VLOOKUP(CONCATENATE(B34263,C34263,D34263),'EPA Source to Industry Map'!$D$2:$E$35,2,FALSE)</f>
        <v>chemicals 20</v>
      </c>
      <c r="J34263" s="4" t="str">
        <f t="shared" si="541"/>
        <v>F-gases</v>
      </c>
    </row>
    <row r="34264" spans="1:10" x14ac:dyDescent="0.35">
      <c r="A34264" t="s">
        <v>90</v>
      </c>
      <c r="B34264" t="s">
        <v>3</v>
      </c>
      <c r="C34264" t="s">
        <v>251</v>
      </c>
      <c r="D34264" t="s">
        <v>263</v>
      </c>
      <c r="E34264" t="s">
        <v>16</v>
      </c>
      <c r="F34264">
        <v>2031</v>
      </c>
      <c r="G34264">
        <v>1.10456433681157E-2</v>
      </c>
      <c r="H34264">
        <f>IF(J34264="N2O",G34264/About!$A$75,IF('EPA non-CO2 Data'!J34264="CH4",'EPA non-CO2 Data'!G34264/About!$A$73,'EPA non-CO2 Data'!G34264))</f>
        <v>1.10456433681157E-2</v>
      </c>
      <c r="I34264" s="4" t="str">
        <f>VLOOKUP(CONCATENATE(B34264,C34264,D34264),'EPA Source to Industry Map'!$D$2:$E$35,2,FALSE)</f>
        <v>chemicals 20</v>
      </c>
      <c r="J34264" s="4" t="str">
        <f t="shared" si="541"/>
        <v>F-gases</v>
      </c>
    </row>
    <row r="34265" spans="1:10" x14ac:dyDescent="0.35">
      <c r="A34265" t="s">
        <v>90</v>
      </c>
      <c r="B34265" t="s">
        <v>3</v>
      </c>
      <c r="C34265" t="s">
        <v>251</v>
      </c>
      <c r="D34265" t="s">
        <v>263</v>
      </c>
      <c r="E34265" t="s">
        <v>16</v>
      </c>
      <c r="F34265">
        <v>2032</v>
      </c>
      <c r="G34265">
        <v>1.10941544427166E-2</v>
      </c>
      <c r="H34265">
        <f>IF(J34265="N2O",G34265/About!$A$75,IF('EPA non-CO2 Data'!J34265="CH4",'EPA non-CO2 Data'!G34265/About!$A$73,'EPA non-CO2 Data'!G34265))</f>
        <v>1.10941544427166E-2</v>
      </c>
      <c r="I34265" s="4" t="str">
        <f>VLOOKUP(CONCATENATE(B34265,C34265,D34265),'EPA Source to Industry Map'!$D$2:$E$35,2,FALSE)</f>
        <v>chemicals 20</v>
      </c>
      <c r="J34265" s="4" t="str">
        <f t="shared" si="541"/>
        <v>F-gases</v>
      </c>
    </row>
    <row r="34266" spans="1:10" x14ac:dyDescent="0.35">
      <c r="A34266" t="s">
        <v>90</v>
      </c>
      <c r="B34266" t="s">
        <v>3</v>
      </c>
      <c r="C34266" t="s">
        <v>251</v>
      </c>
      <c r="D34266" t="s">
        <v>263</v>
      </c>
      <c r="E34266" t="s">
        <v>16</v>
      </c>
      <c r="F34266">
        <v>2033</v>
      </c>
      <c r="G34266">
        <v>1.11426655173176E-2</v>
      </c>
      <c r="H34266">
        <f>IF(J34266="N2O",G34266/About!$A$75,IF('EPA non-CO2 Data'!J34266="CH4",'EPA non-CO2 Data'!G34266/About!$A$73,'EPA non-CO2 Data'!G34266))</f>
        <v>1.11426655173176E-2</v>
      </c>
      <c r="I34266" s="4" t="str">
        <f>VLOOKUP(CONCATENATE(B34266,C34266,D34266),'EPA Source to Industry Map'!$D$2:$E$35,2,FALSE)</f>
        <v>chemicals 20</v>
      </c>
      <c r="J34266" s="4" t="str">
        <f t="shared" si="541"/>
        <v>F-gases</v>
      </c>
    </row>
    <row r="34267" spans="1:10" x14ac:dyDescent="0.35">
      <c r="A34267" t="s">
        <v>90</v>
      </c>
      <c r="B34267" t="s">
        <v>3</v>
      </c>
      <c r="C34267" t="s">
        <v>251</v>
      </c>
      <c r="D34267" t="s">
        <v>263</v>
      </c>
      <c r="E34267" t="s">
        <v>16</v>
      </c>
      <c r="F34267">
        <v>2034</v>
      </c>
      <c r="G34267">
        <v>1.1191176591918499E-2</v>
      </c>
      <c r="H34267">
        <f>IF(J34267="N2O",G34267/About!$A$75,IF('EPA non-CO2 Data'!J34267="CH4",'EPA non-CO2 Data'!G34267/About!$A$73,'EPA non-CO2 Data'!G34267))</f>
        <v>1.1191176591918499E-2</v>
      </c>
      <c r="I34267" s="4" t="str">
        <f>VLOOKUP(CONCATENATE(B34267,C34267,D34267),'EPA Source to Industry Map'!$D$2:$E$35,2,FALSE)</f>
        <v>chemicals 20</v>
      </c>
      <c r="J34267" s="4" t="str">
        <f t="shared" si="541"/>
        <v>F-gases</v>
      </c>
    </row>
    <row r="34268" spans="1:10" x14ac:dyDescent="0.35">
      <c r="A34268" t="s">
        <v>90</v>
      </c>
      <c r="B34268" t="s">
        <v>3</v>
      </c>
      <c r="C34268" t="s">
        <v>251</v>
      </c>
      <c r="D34268" t="s">
        <v>263</v>
      </c>
      <c r="E34268" t="s">
        <v>16</v>
      </c>
      <c r="F34268">
        <v>2035</v>
      </c>
      <c r="G34268">
        <v>1.1239687666519499E-2</v>
      </c>
      <c r="H34268">
        <f>IF(J34268="N2O",G34268/About!$A$75,IF('EPA non-CO2 Data'!J34268="CH4",'EPA non-CO2 Data'!G34268/About!$A$73,'EPA non-CO2 Data'!G34268))</f>
        <v>1.1239687666519499E-2</v>
      </c>
      <c r="I34268" s="4" t="str">
        <f>VLOOKUP(CONCATENATE(B34268,C34268,D34268),'EPA Source to Industry Map'!$D$2:$E$35,2,FALSE)</f>
        <v>chemicals 20</v>
      </c>
      <c r="J34268" s="4" t="str">
        <f t="shared" si="541"/>
        <v>F-gases</v>
      </c>
    </row>
    <row r="34269" spans="1:10" x14ac:dyDescent="0.35">
      <c r="A34269" t="s">
        <v>90</v>
      </c>
      <c r="B34269" t="s">
        <v>3</v>
      </c>
      <c r="C34269" t="s">
        <v>251</v>
      </c>
      <c r="D34269" t="s">
        <v>263</v>
      </c>
      <c r="E34269" t="s">
        <v>16</v>
      </c>
      <c r="F34269">
        <v>2036</v>
      </c>
      <c r="G34269">
        <v>1.13025032670534E-2</v>
      </c>
      <c r="H34269">
        <f>IF(J34269="N2O",G34269/About!$A$75,IF('EPA non-CO2 Data'!J34269="CH4",'EPA non-CO2 Data'!G34269/About!$A$73,'EPA non-CO2 Data'!G34269))</f>
        <v>1.13025032670534E-2</v>
      </c>
      <c r="I34269" s="4" t="str">
        <f>VLOOKUP(CONCATENATE(B34269,C34269,D34269),'EPA Source to Industry Map'!$D$2:$E$35,2,FALSE)</f>
        <v>chemicals 20</v>
      </c>
      <c r="J34269" s="4" t="str">
        <f t="shared" si="541"/>
        <v>F-gases</v>
      </c>
    </row>
    <row r="34270" spans="1:10" x14ac:dyDescent="0.35">
      <c r="A34270" t="s">
        <v>90</v>
      </c>
      <c r="B34270" t="s">
        <v>3</v>
      </c>
      <c r="C34270" t="s">
        <v>251</v>
      </c>
      <c r="D34270" t="s">
        <v>263</v>
      </c>
      <c r="E34270" t="s">
        <v>16</v>
      </c>
      <c r="F34270">
        <v>2037</v>
      </c>
      <c r="G34270">
        <v>1.1365318867587199E-2</v>
      </c>
      <c r="H34270">
        <f>IF(J34270="N2O",G34270/About!$A$75,IF('EPA non-CO2 Data'!J34270="CH4",'EPA non-CO2 Data'!G34270/About!$A$73,'EPA non-CO2 Data'!G34270))</f>
        <v>1.1365318867587199E-2</v>
      </c>
      <c r="I34270" s="4" t="str">
        <f>VLOOKUP(CONCATENATE(B34270,C34270,D34270),'EPA Source to Industry Map'!$D$2:$E$35,2,FALSE)</f>
        <v>chemicals 20</v>
      </c>
      <c r="J34270" s="4" t="str">
        <f t="shared" si="541"/>
        <v>F-gases</v>
      </c>
    </row>
    <row r="34271" spans="1:10" x14ac:dyDescent="0.35">
      <c r="A34271" t="s">
        <v>90</v>
      </c>
      <c r="B34271" t="s">
        <v>3</v>
      </c>
      <c r="C34271" t="s">
        <v>251</v>
      </c>
      <c r="D34271" t="s">
        <v>263</v>
      </c>
      <c r="E34271" t="s">
        <v>16</v>
      </c>
      <c r="F34271">
        <v>2038</v>
      </c>
      <c r="G34271">
        <v>1.14281344681211E-2</v>
      </c>
      <c r="H34271">
        <f>IF(J34271="N2O",G34271/About!$A$75,IF('EPA non-CO2 Data'!J34271="CH4",'EPA non-CO2 Data'!G34271/About!$A$73,'EPA non-CO2 Data'!G34271))</f>
        <v>1.14281344681211E-2</v>
      </c>
      <c r="I34271" s="4" t="str">
        <f>VLOOKUP(CONCATENATE(B34271,C34271,D34271),'EPA Source to Industry Map'!$D$2:$E$35,2,FALSE)</f>
        <v>chemicals 20</v>
      </c>
      <c r="J34271" s="4" t="str">
        <f t="shared" si="541"/>
        <v>F-gases</v>
      </c>
    </row>
    <row r="34272" spans="1:10" x14ac:dyDescent="0.35">
      <c r="A34272" t="s">
        <v>90</v>
      </c>
      <c r="B34272" t="s">
        <v>3</v>
      </c>
      <c r="C34272" t="s">
        <v>251</v>
      </c>
      <c r="D34272" t="s">
        <v>263</v>
      </c>
      <c r="E34272" t="s">
        <v>16</v>
      </c>
      <c r="F34272">
        <v>2039</v>
      </c>
      <c r="G34272">
        <v>1.1490950068654899E-2</v>
      </c>
      <c r="H34272">
        <f>IF(J34272="N2O",G34272/About!$A$75,IF('EPA non-CO2 Data'!J34272="CH4",'EPA non-CO2 Data'!G34272/About!$A$73,'EPA non-CO2 Data'!G34272))</f>
        <v>1.1490950068654899E-2</v>
      </c>
      <c r="I34272" s="4" t="str">
        <f>VLOOKUP(CONCATENATE(B34272,C34272,D34272),'EPA Source to Industry Map'!$D$2:$E$35,2,FALSE)</f>
        <v>chemicals 20</v>
      </c>
      <c r="J34272" s="4" t="str">
        <f t="shared" si="541"/>
        <v>F-gases</v>
      </c>
    </row>
    <row r="34273" spans="1:10" x14ac:dyDescent="0.35">
      <c r="A34273" t="s">
        <v>90</v>
      </c>
      <c r="B34273" t="s">
        <v>3</v>
      </c>
      <c r="C34273" t="s">
        <v>251</v>
      </c>
      <c r="D34273" t="s">
        <v>263</v>
      </c>
      <c r="E34273" t="s">
        <v>16</v>
      </c>
      <c r="F34273">
        <v>2040</v>
      </c>
      <c r="G34273">
        <v>1.15537656691888E-2</v>
      </c>
      <c r="H34273">
        <f>IF(J34273="N2O",G34273/About!$A$75,IF('EPA non-CO2 Data'!J34273="CH4",'EPA non-CO2 Data'!G34273/About!$A$73,'EPA non-CO2 Data'!G34273))</f>
        <v>1.15537656691888E-2</v>
      </c>
      <c r="I34273" s="4" t="str">
        <f>VLOOKUP(CONCATENATE(B34273,C34273,D34273),'EPA Source to Industry Map'!$D$2:$E$35,2,FALSE)</f>
        <v>chemicals 20</v>
      </c>
      <c r="J34273" s="4" t="str">
        <f t="shared" si="541"/>
        <v>F-gases</v>
      </c>
    </row>
    <row r="34274" spans="1:10" x14ac:dyDescent="0.35">
      <c r="A34274" t="s">
        <v>90</v>
      </c>
      <c r="B34274" t="s">
        <v>3</v>
      </c>
      <c r="C34274" t="s">
        <v>251</v>
      </c>
      <c r="D34274" t="s">
        <v>263</v>
      </c>
      <c r="E34274" t="s">
        <v>16</v>
      </c>
      <c r="F34274">
        <v>2041</v>
      </c>
      <c r="G34274">
        <v>1.1623075317644E-2</v>
      </c>
      <c r="H34274">
        <f>IF(J34274="N2O",G34274/About!$A$75,IF('EPA non-CO2 Data'!J34274="CH4",'EPA non-CO2 Data'!G34274/About!$A$73,'EPA non-CO2 Data'!G34274))</f>
        <v>1.1623075317644E-2</v>
      </c>
      <c r="I34274" s="4" t="str">
        <f>VLOOKUP(CONCATENATE(B34274,C34274,D34274),'EPA Source to Industry Map'!$D$2:$E$35,2,FALSE)</f>
        <v>chemicals 20</v>
      </c>
      <c r="J34274" s="4" t="str">
        <f t="shared" si="541"/>
        <v>F-gases</v>
      </c>
    </row>
    <row r="34275" spans="1:10" x14ac:dyDescent="0.35">
      <c r="A34275" t="s">
        <v>90</v>
      </c>
      <c r="B34275" t="s">
        <v>3</v>
      </c>
      <c r="C34275" t="s">
        <v>251</v>
      </c>
      <c r="D34275" t="s">
        <v>263</v>
      </c>
      <c r="E34275" t="s">
        <v>16</v>
      </c>
      <c r="F34275">
        <v>2042</v>
      </c>
      <c r="G34275">
        <v>1.16923849660991E-2</v>
      </c>
      <c r="H34275">
        <f>IF(J34275="N2O",G34275/About!$A$75,IF('EPA non-CO2 Data'!J34275="CH4",'EPA non-CO2 Data'!G34275/About!$A$73,'EPA non-CO2 Data'!G34275))</f>
        <v>1.16923849660991E-2</v>
      </c>
      <c r="I34275" s="4" t="str">
        <f>VLOOKUP(CONCATENATE(B34275,C34275,D34275),'EPA Source to Industry Map'!$D$2:$E$35,2,FALSE)</f>
        <v>chemicals 20</v>
      </c>
      <c r="J34275" s="4" t="str">
        <f t="shared" si="541"/>
        <v>F-gases</v>
      </c>
    </row>
    <row r="34276" spans="1:10" x14ac:dyDescent="0.35">
      <c r="A34276" t="s">
        <v>90</v>
      </c>
      <c r="B34276" t="s">
        <v>3</v>
      </c>
      <c r="C34276" t="s">
        <v>251</v>
      </c>
      <c r="D34276" t="s">
        <v>263</v>
      </c>
      <c r="E34276" t="s">
        <v>16</v>
      </c>
      <c r="F34276">
        <v>2043</v>
      </c>
      <c r="G34276">
        <v>1.1761694614554299E-2</v>
      </c>
      <c r="H34276">
        <f>IF(J34276="N2O",G34276/About!$A$75,IF('EPA non-CO2 Data'!J34276="CH4",'EPA non-CO2 Data'!G34276/About!$A$73,'EPA non-CO2 Data'!G34276))</f>
        <v>1.1761694614554299E-2</v>
      </c>
      <c r="I34276" s="4" t="str">
        <f>VLOOKUP(CONCATENATE(B34276,C34276,D34276),'EPA Source to Industry Map'!$D$2:$E$35,2,FALSE)</f>
        <v>chemicals 20</v>
      </c>
      <c r="J34276" s="4" t="str">
        <f t="shared" si="541"/>
        <v>F-gases</v>
      </c>
    </row>
    <row r="34277" spans="1:10" x14ac:dyDescent="0.35">
      <c r="A34277" t="s">
        <v>90</v>
      </c>
      <c r="B34277" t="s">
        <v>3</v>
      </c>
      <c r="C34277" t="s">
        <v>251</v>
      </c>
      <c r="D34277" t="s">
        <v>263</v>
      </c>
      <c r="E34277" t="s">
        <v>16</v>
      </c>
      <c r="F34277">
        <v>2044</v>
      </c>
      <c r="G34277">
        <v>1.18310042630095E-2</v>
      </c>
      <c r="H34277">
        <f>IF(J34277="N2O",G34277/About!$A$75,IF('EPA non-CO2 Data'!J34277="CH4",'EPA non-CO2 Data'!G34277/About!$A$73,'EPA non-CO2 Data'!G34277))</f>
        <v>1.18310042630095E-2</v>
      </c>
      <c r="I34277" s="4" t="str">
        <f>VLOOKUP(CONCATENATE(B34277,C34277,D34277),'EPA Source to Industry Map'!$D$2:$E$35,2,FALSE)</f>
        <v>chemicals 20</v>
      </c>
      <c r="J34277" s="4" t="str">
        <f t="shared" si="541"/>
        <v>F-gases</v>
      </c>
    </row>
    <row r="34278" spans="1:10" x14ac:dyDescent="0.35">
      <c r="A34278" t="s">
        <v>90</v>
      </c>
      <c r="B34278" t="s">
        <v>3</v>
      </c>
      <c r="C34278" t="s">
        <v>251</v>
      </c>
      <c r="D34278" t="s">
        <v>263</v>
      </c>
      <c r="E34278" t="s">
        <v>16</v>
      </c>
      <c r="F34278">
        <v>2045</v>
      </c>
      <c r="G34278">
        <v>1.1900313911464599E-2</v>
      </c>
      <c r="H34278">
        <f>IF(J34278="N2O",G34278/About!$A$75,IF('EPA non-CO2 Data'!J34278="CH4",'EPA non-CO2 Data'!G34278/About!$A$73,'EPA non-CO2 Data'!G34278))</f>
        <v>1.1900313911464599E-2</v>
      </c>
      <c r="I34278" s="4" t="str">
        <f>VLOOKUP(CONCATENATE(B34278,C34278,D34278),'EPA Source to Industry Map'!$D$2:$E$35,2,FALSE)</f>
        <v>chemicals 20</v>
      </c>
      <c r="J34278" s="4" t="str">
        <f t="shared" si="541"/>
        <v>F-gases</v>
      </c>
    </row>
    <row r="34279" spans="1:10" x14ac:dyDescent="0.35">
      <c r="A34279" t="s">
        <v>90</v>
      </c>
      <c r="B34279" t="s">
        <v>3</v>
      </c>
      <c r="C34279" t="s">
        <v>251</v>
      </c>
      <c r="D34279" t="s">
        <v>263</v>
      </c>
      <c r="E34279" t="s">
        <v>16</v>
      </c>
      <c r="F34279">
        <v>2046</v>
      </c>
      <c r="G34279">
        <v>1.1970151275265101E-2</v>
      </c>
      <c r="H34279">
        <f>IF(J34279="N2O",G34279/About!$A$75,IF('EPA non-CO2 Data'!J34279="CH4",'EPA non-CO2 Data'!G34279/About!$A$73,'EPA non-CO2 Data'!G34279))</f>
        <v>1.1970151275265101E-2</v>
      </c>
      <c r="I34279" s="4" t="str">
        <f>VLOOKUP(CONCATENATE(B34279,C34279,D34279),'EPA Source to Industry Map'!$D$2:$E$35,2,FALSE)</f>
        <v>chemicals 20</v>
      </c>
      <c r="J34279" s="4" t="str">
        <f t="shared" si="541"/>
        <v>F-gases</v>
      </c>
    </row>
    <row r="34280" spans="1:10" x14ac:dyDescent="0.35">
      <c r="A34280" t="s">
        <v>90</v>
      </c>
      <c r="B34280" t="s">
        <v>3</v>
      </c>
      <c r="C34280" t="s">
        <v>251</v>
      </c>
      <c r="D34280" t="s">
        <v>263</v>
      </c>
      <c r="E34280" t="s">
        <v>16</v>
      </c>
      <c r="F34280">
        <v>2047</v>
      </c>
      <c r="G34280">
        <v>1.2039988639065601E-2</v>
      </c>
      <c r="H34280">
        <f>IF(J34280="N2O",G34280/About!$A$75,IF('EPA non-CO2 Data'!J34280="CH4",'EPA non-CO2 Data'!G34280/About!$A$73,'EPA non-CO2 Data'!G34280))</f>
        <v>1.2039988639065601E-2</v>
      </c>
      <c r="I34280" s="4" t="str">
        <f>VLOOKUP(CONCATENATE(B34280,C34280,D34280),'EPA Source to Industry Map'!$D$2:$E$35,2,FALSE)</f>
        <v>chemicals 20</v>
      </c>
      <c r="J34280" s="4" t="str">
        <f t="shared" si="541"/>
        <v>F-gases</v>
      </c>
    </row>
    <row r="34281" spans="1:10" x14ac:dyDescent="0.35">
      <c r="A34281" t="s">
        <v>90</v>
      </c>
      <c r="B34281" t="s">
        <v>3</v>
      </c>
      <c r="C34281" t="s">
        <v>251</v>
      </c>
      <c r="D34281" t="s">
        <v>263</v>
      </c>
      <c r="E34281" t="s">
        <v>16</v>
      </c>
      <c r="F34281">
        <v>2048</v>
      </c>
      <c r="G34281">
        <v>1.21098260028661E-2</v>
      </c>
      <c r="H34281">
        <f>IF(J34281="N2O",G34281/About!$A$75,IF('EPA non-CO2 Data'!J34281="CH4",'EPA non-CO2 Data'!G34281/About!$A$73,'EPA non-CO2 Data'!G34281))</f>
        <v>1.21098260028661E-2</v>
      </c>
      <c r="I34281" s="4" t="str">
        <f>VLOOKUP(CONCATENATE(B34281,C34281,D34281),'EPA Source to Industry Map'!$D$2:$E$35,2,FALSE)</f>
        <v>chemicals 20</v>
      </c>
      <c r="J34281" s="4" t="str">
        <f t="shared" si="541"/>
        <v>F-gases</v>
      </c>
    </row>
    <row r="34282" spans="1:10" x14ac:dyDescent="0.35">
      <c r="A34282" t="s">
        <v>90</v>
      </c>
      <c r="B34282" t="s">
        <v>3</v>
      </c>
      <c r="C34282" t="s">
        <v>251</v>
      </c>
      <c r="D34282" t="s">
        <v>263</v>
      </c>
      <c r="E34282" t="s">
        <v>16</v>
      </c>
      <c r="F34282">
        <v>2049</v>
      </c>
      <c r="G34282">
        <v>1.21796633666666E-2</v>
      </c>
      <c r="H34282">
        <f>IF(J34282="N2O",G34282/About!$A$75,IF('EPA non-CO2 Data'!J34282="CH4",'EPA non-CO2 Data'!G34282/About!$A$73,'EPA non-CO2 Data'!G34282))</f>
        <v>1.21796633666666E-2</v>
      </c>
      <c r="I34282" s="4" t="str">
        <f>VLOOKUP(CONCATENATE(B34282,C34282,D34282),'EPA Source to Industry Map'!$D$2:$E$35,2,FALSE)</f>
        <v>chemicals 20</v>
      </c>
      <c r="J34282" s="4" t="str">
        <f t="shared" si="541"/>
        <v>F-gases</v>
      </c>
    </row>
    <row r="34283" spans="1:10" x14ac:dyDescent="0.35">
      <c r="A34283" t="s">
        <v>90</v>
      </c>
      <c r="B34283" t="s">
        <v>3</v>
      </c>
      <c r="C34283" t="s">
        <v>251</v>
      </c>
      <c r="D34283" t="s">
        <v>263</v>
      </c>
      <c r="E34283" t="s">
        <v>16</v>
      </c>
      <c r="F34283">
        <v>2050</v>
      </c>
      <c r="G34283">
        <v>1.2249500730466999E-2</v>
      </c>
      <c r="H34283">
        <f>IF(J34283="N2O",G34283/About!$A$75,IF('EPA non-CO2 Data'!J34283="CH4",'EPA non-CO2 Data'!G34283/About!$A$73,'EPA non-CO2 Data'!G34283))</f>
        <v>1.2249500730466999E-2</v>
      </c>
      <c r="I34283" s="4" t="str">
        <f>VLOOKUP(CONCATENATE(B34283,C34283,D34283),'EPA Source to Industry Map'!$D$2:$E$35,2,FALSE)</f>
        <v>chemicals 20</v>
      </c>
      <c r="J34283" s="4" t="str">
        <f t="shared" ref="J34283:J34346" si="542">IF(ISNUMBER(SEARCH("F",E34283)),"F-gases",E34283)</f>
        <v>F-gases</v>
      </c>
    </row>
    <row r="34284" spans="1:10" x14ac:dyDescent="0.35">
      <c r="A34284" t="s">
        <v>90</v>
      </c>
      <c r="B34284" t="s">
        <v>3</v>
      </c>
      <c r="C34284" t="s">
        <v>251</v>
      </c>
      <c r="D34284" t="s">
        <v>263</v>
      </c>
      <c r="E34284" t="s">
        <v>14</v>
      </c>
      <c r="F34284">
        <v>1990</v>
      </c>
      <c r="G34284">
        <v>0.17157649999999999</v>
      </c>
      <c r="H34284">
        <f>IF(J34284="N2O",G34284/About!$A$75,IF('EPA non-CO2 Data'!J34284="CH4",'EPA non-CO2 Data'!G34284/About!$A$73,'EPA non-CO2 Data'!G34284))</f>
        <v>0.17157649999999999</v>
      </c>
      <c r="I34284" s="4" t="str">
        <f>VLOOKUP(CONCATENATE(B34284,C34284,D34284),'EPA Source to Industry Map'!$D$2:$E$35,2,FALSE)</f>
        <v>chemicals 20</v>
      </c>
      <c r="J34284" s="4" t="str">
        <f t="shared" si="542"/>
        <v>F-gases</v>
      </c>
    </row>
    <row r="34285" spans="1:10" x14ac:dyDescent="0.35">
      <c r="A34285" t="s">
        <v>90</v>
      </c>
      <c r="B34285" t="s">
        <v>3</v>
      </c>
      <c r="C34285" t="s">
        <v>251</v>
      </c>
      <c r="D34285" t="s">
        <v>263</v>
      </c>
      <c r="E34285" t="s">
        <v>14</v>
      </c>
      <c r="F34285">
        <v>1991</v>
      </c>
      <c r="G34285">
        <v>0.18355350000000001</v>
      </c>
      <c r="H34285">
        <f>IF(J34285="N2O",G34285/About!$A$75,IF('EPA non-CO2 Data'!J34285="CH4",'EPA non-CO2 Data'!G34285/About!$A$73,'EPA non-CO2 Data'!G34285))</f>
        <v>0.18355350000000001</v>
      </c>
      <c r="I34285" s="4" t="str">
        <f>VLOOKUP(CONCATENATE(B34285,C34285,D34285),'EPA Source to Industry Map'!$D$2:$E$35,2,FALSE)</f>
        <v>chemicals 20</v>
      </c>
      <c r="J34285" s="4" t="str">
        <f t="shared" si="542"/>
        <v>F-gases</v>
      </c>
    </row>
    <row r="34286" spans="1:10" x14ac:dyDescent="0.35">
      <c r="A34286" t="s">
        <v>90</v>
      </c>
      <c r="B34286" t="s">
        <v>3</v>
      </c>
      <c r="C34286" t="s">
        <v>251</v>
      </c>
      <c r="D34286" t="s">
        <v>263</v>
      </c>
      <c r="E34286" t="s">
        <v>14</v>
      </c>
      <c r="F34286">
        <v>1992</v>
      </c>
      <c r="G34286">
        <v>0.19434874999999999</v>
      </c>
      <c r="H34286">
        <f>IF(J34286="N2O",G34286/About!$A$75,IF('EPA non-CO2 Data'!J34286="CH4",'EPA non-CO2 Data'!G34286/About!$A$73,'EPA non-CO2 Data'!G34286))</f>
        <v>0.19434874999999999</v>
      </c>
      <c r="I34286" s="4" t="str">
        <f>VLOOKUP(CONCATENATE(B34286,C34286,D34286),'EPA Source to Industry Map'!$D$2:$E$35,2,FALSE)</f>
        <v>chemicals 20</v>
      </c>
      <c r="J34286" s="4" t="str">
        <f t="shared" si="542"/>
        <v>F-gases</v>
      </c>
    </row>
    <row r="34287" spans="1:10" x14ac:dyDescent="0.35">
      <c r="A34287" t="s">
        <v>90</v>
      </c>
      <c r="B34287" t="s">
        <v>3</v>
      </c>
      <c r="C34287" t="s">
        <v>251</v>
      </c>
      <c r="D34287" t="s">
        <v>263</v>
      </c>
      <c r="E34287" t="s">
        <v>14</v>
      </c>
      <c r="F34287">
        <v>1993</v>
      </c>
      <c r="G34287">
        <v>0.205402</v>
      </c>
      <c r="H34287">
        <f>IF(J34287="N2O",G34287/About!$A$75,IF('EPA non-CO2 Data'!J34287="CH4",'EPA non-CO2 Data'!G34287/About!$A$73,'EPA non-CO2 Data'!G34287))</f>
        <v>0.205402</v>
      </c>
      <c r="I34287" s="4" t="str">
        <f>VLOOKUP(CONCATENATE(B34287,C34287,D34287),'EPA Source to Industry Map'!$D$2:$E$35,2,FALSE)</f>
        <v>chemicals 20</v>
      </c>
      <c r="J34287" s="4" t="str">
        <f t="shared" si="542"/>
        <v>F-gases</v>
      </c>
    </row>
    <row r="34288" spans="1:10" x14ac:dyDescent="0.35">
      <c r="A34288" t="s">
        <v>90</v>
      </c>
      <c r="B34288" t="s">
        <v>3</v>
      </c>
      <c r="C34288" t="s">
        <v>251</v>
      </c>
      <c r="D34288" t="s">
        <v>263</v>
      </c>
      <c r="E34288" t="s">
        <v>14</v>
      </c>
      <c r="F34288">
        <v>1994</v>
      </c>
      <c r="G34288">
        <v>0.205402</v>
      </c>
      <c r="H34288">
        <f>IF(J34288="N2O",G34288/About!$A$75,IF('EPA non-CO2 Data'!J34288="CH4",'EPA non-CO2 Data'!G34288/About!$A$73,'EPA non-CO2 Data'!G34288))</f>
        <v>0.205402</v>
      </c>
      <c r="I34288" s="4" t="str">
        <f>VLOOKUP(CONCATENATE(B34288,C34288,D34288),'EPA Source to Industry Map'!$D$2:$E$35,2,FALSE)</f>
        <v>chemicals 20</v>
      </c>
      <c r="J34288" s="4" t="str">
        <f t="shared" si="542"/>
        <v>F-gases</v>
      </c>
    </row>
    <row r="34289" spans="1:10" x14ac:dyDescent="0.35">
      <c r="A34289" t="s">
        <v>90</v>
      </c>
      <c r="B34289" t="s">
        <v>3</v>
      </c>
      <c r="C34289" t="s">
        <v>251</v>
      </c>
      <c r="D34289" t="s">
        <v>263</v>
      </c>
      <c r="E34289" t="s">
        <v>14</v>
      </c>
      <c r="F34289">
        <v>1995</v>
      </c>
      <c r="G34289">
        <v>0.26509966664309997</v>
      </c>
      <c r="H34289">
        <f>IF(J34289="N2O",G34289/About!$A$75,IF('EPA non-CO2 Data'!J34289="CH4",'EPA non-CO2 Data'!G34289/About!$A$73,'EPA non-CO2 Data'!G34289))</f>
        <v>0.26509966664309997</v>
      </c>
      <c r="I34289" s="4" t="str">
        <f>VLOOKUP(CONCATENATE(B34289,C34289,D34289),'EPA Source to Industry Map'!$D$2:$E$35,2,FALSE)</f>
        <v>chemicals 20</v>
      </c>
      <c r="J34289" s="4" t="str">
        <f t="shared" si="542"/>
        <v>F-gases</v>
      </c>
    </row>
    <row r="34290" spans="1:10" x14ac:dyDescent="0.35">
      <c r="A34290" t="s">
        <v>90</v>
      </c>
      <c r="B34290" t="s">
        <v>3</v>
      </c>
      <c r="C34290" t="s">
        <v>251</v>
      </c>
      <c r="D34290" t="s">
        <v>263</v>
      </c>
      <c r="E34290" t="s">
        <v>14</v>
      </c>
      <c r="F34290">
        <v>1996</v>
      </c>
      <c r="G34290">
        <v>0.29108533334620001</v>
      </c>
      <c r="H34290">
        <f>IF(J34290="N2O",G34290/About!$A$75,IF('EPA non-CO2 Data'!J34290="CH4",'EPA non-CO2 Data'!G34290/About!$A$73,'EPA non-CO2 Data'!G34290))</f>
        <v>0.29108533334620001</v>
      </c>
      <c r="I34290" s="4" t="str">
        <f>VLOOKUP(CONCATENATE(B34290,C34290,D34290),'EPA Source to Industry Map'!$D$2:$E$35,2,FALSE)</f>
        <v>chemicals 20</v>
      </c>
      <c r="J34290" s="4" t="str">
        <f t="shared" si="542"/>
        <v>F-gases</v>
      </c>
    </row>
    <row r="34291" spans="1:10" x14ac:dyDescent="0.35">
      <c r="A34291" t="s">
        <v>90</v>
      </c>
      <c r="B34291" t="s">
        <v>3</v>
      </c>
      <c r="C34291" t="s">
        <v>251</v>
      </c>
      <c r="D34291" t="s">
        <v>263</v>
      </c>
      <c r="E34291" t="s">
        <v>14</v>
      </c>
      <c r="F34291">
        <v>1997</v>
      </c>
      <c r="G34291">
        <v>0.33570145969596998</v>
      </c>
      <c r="H34291">
        <f>IF(J34291="N2O",G34291/About!$A$75,IF('EPA non-CO2 Data'!J34291="CH4",'EPA non-CO2 Data'!G34291/About!$A$73,'EPA non-CO2 Data'!G34291))</f>
        <v>0.33570145969596998</v>
      </c>
      <c r="I34291" s="4" t="str">
        <f>VLOOKUP(CONCATENATE(B34291,C34291,D34291),'EPA Source to Industry Map'!$D$2:$E$35,2,FALSE)</f>
        <v>chemicals 20</v>
      </c>
      <c r="J34291" s="4" t="str">
        <f t="shared" si="542"/>
        <v>F-gases</v>
      </c>
    </row>
    <row r="34292" spans="1:10" x14ac:dyDescent="0.35">
      <c r="A34292" t="s">
        <v>90</v>
      </c>
      <c r="B34292" t="s">
        <v>3</v>
      </c>
      <c r="C34292" t="s">
        <v>251</v>
      </c>
      <c r="D34292" t="s">
        <v>263</v>
      </c>
      <c r="E34292" t="s">
        <v>14</v>
      </c>
      <c r="F34292">
        <v>1998</v>
      </c>
      <c r="G34292">
        <v>0.33683117234752002</v>
      </c>
      <c r="H34292">
        <f>IF(J34292="N2O",G34292/About!$A$75,IF('EPA non-CO2 Data'!J34292="CH4",'EPA non-CO2 Data'!G34292/About!$A$73,'EPA non-CO2 Data'!G34292))</f>
        <v>0.33683117234752002</v>
      </c>
      <c r="I34292" s="4" t="str">
        <f>VLOOKUP(CONCATENATE(B34292,C34292,D34292),'EPA Source to Industry Map'!$D$2:$E$35,2,FALSE)</f>
        <v>chemicals 20</v>
      </c>
      <c r="J34292" s="4" t="str">
        <f t="shared" si="542"/>
        <v>F-gases</v>
      </c>
    </row>
    <row r="34293" spans="1:10" x14ac:dyDescent="0.35">
      <c r="A34293" t="s">
        <v>90</v>
      </c>
      <c r="B34293" t="s">
        <v>3</v>
      </c>
      <c r="C34293" t="s">
        <v>251</v>
      </c>
      <c r="D34293" t="s">
        <v>263</v>
      </c>
      <c r="E34293" t="s">
        <v>14</v>
      </c>
      <c r="F34293">
        <v>1999</v>
      </c>
      <c r="G34293">
        <v>0.37470514171335001</v>
      </c>
      <c r="H34293">
        <f>IF(J34293="N2O",G34293/About!$A$75,IF('EPA non-CO2 Data'!J34293="CH4",'EPA non-CO2 Data'!G34293/About!$A$73,'EPA non-CO2 Data'!G34293))</f>
        <v>0.37470514171335001</v>
      </c>
      <c r="I34293" s="4" t="str">
        <f>VLOOKUP(CONCATENATE(B34293,C34293,D34293),'EPA Source to Industry Map'!$D$2:$E$35,2,FALSE)</f>
        <v>chemicals 20</v>
      </c>
      <c r="J34293" s="4" t="str">
        <f t="shared" si="542"/>
        <v>F-gases</v>
      </c>
    </row>
    <row r="34294" spans="1:10" x14ac:dyDescent="0.35">
      <c r="A34294" t="s">
        <v>90</v>
      </c>
      <c r="B34294" t="s">
        <v>3</v>
      </c>
      <c r="C34294" t="s">
        <v>251</v>
      </c>
      <c r="D34294" t="s">
        <v>263</v>
      </c>
      <c r="E34294" t="s">
        <v>14</v>
      </c>
      <c r="F34294">
        <v>2000</v>
      </c>
      <c r="G34294">
        <v>0.42883643382998998</v>
      </c>
      <c r="H34294">
        <f>IF(J34294="N2O",G34294/About!$A$75,IF('EPA non-CO2 Data'!J34294="CH4",'EPA non-CO2 Data'!G34294/About!$A$73,'EPA non-CO2 Data'!G34294))</f>
        <v>0.42883643382998998</v>
      </c>
      <c r="I34294" s="4" t="str">
        <f>VLOOKUP(CONCATENATE(B34294,C34294,D34294),'EPA Source to Industry Map'!$D$2:$E$35,2,FALSE)</f>
        <v>chemicals 20</v>
      </c>
      <c r="J34294" s="4" t="str">
        <f t="shared" si="542"/>
        <v>F-gases</v>
      </c>
    </row>
    <row r="34295" spans="1:10" x14ac:dyDescent="0.35">
      <c r="A34295" t="s">
        <v>90</v>
      </c>
      <c r="B34295" t="s">
        <v>3</v>
      </c>
      <c r="C34295" t="s">
        <v>251</v>
      </c>
      <c r="D34295" t="s">
        <v>263</v>
      </c>
      <c r="E34295" t="s">
        <v>14</v>
      </c>
      <c r="F34295">
        <v>2001</v>
      </c>
      <c r="G34295">
        <v>0.31969524048051001</v>
      </c>
      <c r="H34295">
        <f>IF(J34295="N2O",G34295/About!$A$75,IF('EPA non-CO2 Data'!J34295="CH4",'EPA non-CO2 Data'!G34295/About!$A$73,'EPA non-CO2 Data'!G34295))</f>
        <v>0.31969524048051001</v>
      </c>
      <c r="I34295" s="4" t="str">
        <f>VLOOKUP(CONCATENATE(B34295,C34295,D34295),'EPA Source to Industry Map'!$D$2:$E$35,2,FALSE)</f>
        <v>chemicals 20</v>
      </c>
      <c r="J34295" s="4" t="str">
        <f t="shared" si="542"/>
        <v>F-gases</v>
      </c>
    </row>
    <row r="34296" spans="1:10" x14ac:dyDescent="0.35">
      <c r="A34296" t="s">
        <v>90</v>
      </c>
      <c r="B34296" t="s">
        <v>3</v>
      </c>
      <c r="C34296" t="s">
        <v>251</v>
      </c>
      <c r="D34296" t="s">
        <v>263</v>
      </c>
      <c r="E34296" t="s">
        <v>14</v>
      </c>
      <c r="F34296">
        <v>2002</v>
      </c>
      <c r="G34296">
        <v>0.32497168793817999</v>
      </c>
      <c r="H34296">
        <f>IF(J34296="N2O",G34296/About!$A$75,IF('EPA non-CO2 Data'!J34296="CH4",'EPA non-CO2 Data'!G34296/About!$A$73,'EPA non-CO2 Data'!G34296))</f>
        <v>0.32497168793817999</v>
      </c>
      <c r="I34296" s="4" t="str">
        <f>VLOOKUP(CONCATENATE(B34296,C34296,D34296),'EPA Source to Industry Map'!$D$2:$E$35,2,FALSE)</f>
        <v>chemicals 20</v>
      </c>
      <c r="J34296" s="4" t="str">
        <f t="shared" si="542"/>
        <v>F-gases</v>
      </c>
    </row>
    <row r="34297" spans="1:10" x14ac:dyDescent="0.35">
      <c r="A34297" t="s">
        <v>90</v>
      </c>
      <c r="B34297" t="s">
        <v>3</v>
      </c>
      <c r="C34297" t="s">
        <v>251</v>
      </c>
      <c r="D34297" t="s">
        <v>263</v>
      </c>
      <c r="E34297" t="s">
        <v>14</v>
      </c>
      <c r="F34297">
        <v>2003</v>
      </c>
      <c r="G34297">
        <v>0.33993547000000002</v>
      </c>
      <c r="H34297">
        <f>IF(J34297="N2O",G34297/About!$A$75,IF('EPA non-CO2 Data'!J34297="CH4",'EPA non-CO2 Data'!G34297/About!$A$73,'EPA non-CO2 Data'!G34297))</f>
        <v>0.33993547000000002</v>
      </c>
      <c r="I34297" s="4" t="str">
        <f>VLOOKUP(CONCATENATE(B34297,C34297,D34297),'EPA Source to Industry Map'!$D$2:$E$35,2,FALSE)</f>
        <v>chemicals 20</v>
      </c>
      <c r="J34297" s="4" t="str">
        <f t="shared" si="542"/>
        <v>F-gases</v>
      </c>
    </row>
    <row r="34298" spans="1:10" x14ac:dyDescent="0.35">
      <c r="A34298" t="s">
        <v>90</v>
      </c>
      <c r="B34298" t="s">
        <v>3</v>
      </c>
      <c r="C34298" t="s">
        <v>251</v>
      </c>
      <c r="D34298" t="s">
        <v>263</v>
      </c>
      <c r="E34298" t="s">
        <v>14</v>
      </c>
      <c r="F34298">
        <v>2004</v>
      </c>
      <c r="G34298">
        <v>0.33220335000000001</v>
      </c>
      <c r="H34298">
        <f>IF(J34298="N2O",G34298/About!$A$75,IF('EPA non-CO2 Data'!J34298="CH4",'EPA non-CO2 Data'!G34298/About!$A$73,'EPA non-CO2 Data'!G34298))</f>
        <v>0.33220335000000001</v>
      </c>
      <c r="I34298" s="4" t="str">
        <f>VLOOKUP(CONCATENATE(B34298,C34298,D34298),'EPA Source to Industry Map'!$D$2:$E$35,2,FALSE)</f>
        <v>chemicals 20</v>
      </c>
      <c r="J34298" s="4" t="str">
        <f t="shared" si="542"/>
        <v>F-gases</v>
      </c>
    </row>
    <row r="34299" spans="1:10" x14ac:dyDescent="0.35">
      <c r="A34299" t="s">
        <v>90</v>
      </c>
      <c r="B34299" t="s">
        <v>3</v>
      </c>
      <c r="C34299" t="s">
        <v>251</v>
      </c>
      <c r="D34299" t="s">
        <v>263</v>
      </c>
      <c r="E34299" t="s">
        <v>14</v>
      </c>
      <c r="F34299">
        <v>2005</v>
      </c>
      <c r="G34299">
        <v>0.30834972999999999</v>
      </c>
      <c r="H34299">
        <f>IF(J34299="N2O",G34299/About!$A$75,IF('EPA non-CO2 Data'!J34299="CH4",'EPA non-CO2 Data'!G34299/About!$A$73,'EPA non-CO2 Data'!G34299))</f>
        <v>0.30834972999999999</v>
      </c>
      <c r="I34299" s="4" t="str">
        <f>VLOOKUP(CONCATENATE(B34299,C34299,D34299),'EPA Source to Industry Map'!$D$2:$E$35,2,FALSE)</f>
        <v>chemicals 20</v>
      </c>
      <c r="J34299" s="4" t="str">
        <f t="shared" si="542"/>
        <v>F-gases</v>
      </c>
    </row>
    <row r="34300" spans="1:10" x14ac:dyDescent="0.35">
      <c r="A34300" t="s">
        <v>90</v>
      </c>
      <c r="B34300" t="s">
        <v>3</v>
      </c>
      <c r="C34300" t="s">
        <v>251</v>
      </c>
      <c r="D34300" t="s">
        <v>263</v>
      </c>
      <c r="E34300" t="s">
        <v>14</v>
      </c>
      <c r="F34300">
        <v>2006</v>
      </c>
      <c r="G34300">
        <v>0.30793612999999997</v>
      </c>
      <c r="H34300">
        <f>IF(J34300="N2O",G34300/About!$A$75,IF('EPA non-CO2 Data'!J34300="CH4",'EPA non-CO2 Data'!G34300/About!$A$73,'EPA non-CO2 Data'!G34300))</f>
        <v>0.30793612999999997</v>
      </c>
      <c r="I34300" s="4" t="str">
        <f>VLOOKUP(CONCATENATE(B34300,C34300,D34300),'EPA Source to Industry Map'!$D$2:$E$35,2,FALSE)</f>
        <v>chemicals 20</v>
      </c>
      <c r="J34300" s="4" t="str">
        <f t="shared" si="542"/>
        <v>F-gases</v>
      </c>
    </row>
    <row r="34301" spans="1:10" x14ac:dyDescent="0.35">
      <c r="A34301" t="s">
        <v>90</v>
      </c>
      <c r="B34301" t="s">
        <v>3</v>
      </c>
      <c r="C34301" t="s">
        <v>251</v>
      </c>
      <c r="D34301" t="s">
        <v>263</v>
      </c>
      <c r="E34301" t="s">
        <v>14</v>
      </c>
      <c r="F34301">
        <v>2007</v>
      </c>
      <c r="G34301">
        <v>0.23467401333919999</v>
      </c>
      <c r="H34301">
        <f>IF(J34301="N2O",G34301/About!$A$75,IF('EPA non-CO2 Data'!J34301="CH4",'EPA non-CO2 Data'!G34301/About!$A$73,'EPA non-CO2 Data'!G34301))</f>
        <v>0.23467401333919999</v>
      </c>
      <c r="I34301" s="4" t="str">
        <f>VLOOKUP(CONCATENATE(B34301,C34301,D34301),'EPA Source to Industry Map'!$D$2:$E$35,2,FALSE)</f>
        <v>chemicals 20</v>
      </c>
      <c r="J34301" s="4" t="str">
        <f t="shared" si="542"/>
        <v>F-gases</v>
      </c>
    </row>
    <row r="34302" spans="1:10" x14ac:dyDescent="0.35">
      <c r="A34302" t="s">
        <v>90</v>
      </c>
      <c r="B34302" t="s">
        <v>3</v>
      </c>
      <c r="C34302" t="s">
        <v>251</v>
      </c>
      <c r="D34302" t="s">
        <v>263</v>
      </c>
      <c r="E34302" t="s">
        <v>14</v>
      </c>
      <c r="F34302">
        <v>2008</v>
      </c>
      <c r="G34302">
        <v>0.18252127709999999</v>
      </c>
      <c r="H34302">
        <f>IF(J34302="N2O",G34302/About!$A$75,IF('EPA non-CO2 Data'!J34302="CH4",'EPA non-CO2 Data'!G34302/About!$A$73,'EPA non-CO2 Data'!G34302))</f>
        <v>0.18252127709999999</v>
      </c>
      <c r="I34302" s="4" t="str">
        <f>VLOOKUP(CONCATENATE(B34302,C34302,D34302),'EPA Source to Industry Map'!$D$2:$E$35,2,FALSE)</f>
        <v>chemicals 20</v>
      </c>
      <c r="J34302" s="4" t="str">
        <f t="shared" si="542"/>
        <v>F-gases</v>
      </c>
    </row>
    <row r="34303" spans="1:10" x14ac:dyDescent="0.35">
      <c r="A34303" t="s">
        <v>90</v>
      </c>
      <c r="B34303" t="s">
        <v>3</v>
      </c>
      <c r="C34303" t="s">
        <v>251</v>
      </c>
      <c r="D34303" t="s">
        <v>263</v>
      </c>
      <c r="E34303" t="s">
        <v>14</v>
      </c>
      <c r="F34303">
        <v>2009</v>
      </c>
      <c r="G34303">
        <v>0.13429866667245999</v>
      </c>
      <c r="H34303">
        <f>IF(J34303="N2O",G34303/About!$A$75,IF('EPA non-CO2 Data'!J34303="CH4",'EPA non-CO2 Data'!G34303/About!$A$73,'EPA non-CO2 Data'!G34303))</f>
        <v>0.13429866667245999</v>
      </c>
      <c r="I34303" s="4" t="str">
        <f>VLOOKUP(CONCATENATE(B34303,C34303,D34303),'EPA Source to Industry Map'!$D$2:$E$35,2,FALSE)</f>
        <v>chemicals 20</v>
      </c>
      <c r="J34303" s="4" t="str">
        <f t="shared" si="542"/>
        <v>F-gases</v>
      </c>
    </row>
    <row r="34304" spans="1:10" x14ac:dyDescent="0.35">
      <c r="A34304" t="s">
        <v>90</v>
      </c>
      <c r="B34304" t="s">
        <v>3</v>
      </c>
      <c r="C34304" t="s">
        <v>251</v>
      </c>
      <c r="D34304" t="s">
        <v>263</v>
      </c>
      <c r="E34304" t="s">
        <v>14</v>
      </c>
      <c r="F34304">
        <v>2010</v>
      </c>
      <c r="G34304">
        <v>0.14840433334052999</v>
      </c>
      <c r="H34304">
        <f>IF(J34304="N2O",G34304/About!$A$75,IF('EPA non-CO2 Data'!J34304="CH4",'EPA non-CO2 Data'!G34304/About!$A$73,'EPA non-CO2 Data'!G34304))</f>
        <v>0.14840433334052999</v>
      </c>
      <c r="I34304" s="4" t="str">
        <f>VLOOKUP(CONCATENATE(B34304,C34304,D34304),'EPA Source to Industry Map'!$D$2:$E$35,2,FALSE)</f>
        <v>chemicals 20</v>
      </c>
      <c r="J34304" s="4" t="str">
        <f t="shared" si="542"/>
        <v>F-gases</v>
      </c>
    </row>
    <row r="34305" spans="1:10" x14ac:dyDescent="0.35">
      <c r="A34305" t="s">
        <v>90</v>
      </c>
      <c r="B34305" t="s">
        <v>3</v>
      </c>
      <c r="C34305" t="s">
        <v>251</v>
      </c>
      <c r="D34305" t="s">
        <v>263</v>
      </c>
      <c r="E34305" t="s">
        <v>14</v>
      </c>
      <c r="F34305">
        <v>2011</v>
      </c>
      <c r="G34305">
        <v>0.15799633332912</v>
      </c>
      <c r="H34305">
        <f>IF(J34305="N2O",G34305/About!$A$75,IF('EPA non-CO2 Data'!J34305="CH4",'EPA non-CO2 Data'!G34305/About!$A$73,'EPA non-CO2 Data'!G34305))</f>
        <v>0.15799633332912</v>
      </c>
      <c r="I34305" s="4" t="str">
        <f>VLOOKUP(CONCATENATE(B34305,C34305,D34305),'EPA Source to Industry Map'!$D$2:$E$35,2,FALSE)</f>
        <v>chemicals 20</v>
      </c>
      <c r="J34305" s="4" t="str">
        <f t="shared" si="542"/>
        <v>F-gases</v>
      </c>
    </row>
    <row r="34306" spans="1:10" x14ac:dyDescent="0.35">
      <c r="A34306" t="s">
        <v>90</v>
      </c>
      <c r="B34306" t="s">
        <v>3</v>
      </c>
      <c r="C34306" t="s">
        <v>251</v>
      </c>
      <c r="D34306" t="s">
        <v>263</v>
      </c>
      <c r="E34306" t="s">
        <v>14</v>
      </c>
      <c r="F34306">
        <v>2012</v>
      </c>
      <c r="G34306">
        <v>0.14222599999638999</v>
      </c>
      <c r="H34306">
        <f>IF(J34306="N2O",G34306/About!$A$75,IF('EPA non-CO2 Data'!J34306="CH4",'EPA non-CO2 Data'!G34306/About!$A$73,'EPA non-CO2 Data'!G34306))</f>
        <v>0.14222599999638999</v>
      </c>
      <c r="I34306" s="4" t="str">
        <f>VLOOKUP(CONCATENATE(B34306,C34306,D34306),'EPA Source to Industry Map'!$D$2:$E$35,2,FALSE)</f>
        <v>chemicals 20</v>
      </c>
      <c r="J34306" s="4" t="str">
        <f t="shared" si="542"/>
        <v>F-gases</v>
      </c>
    </row>
    <row r="34307" spans="1:10" x14ac:dyDescent="0.35">
      <c r="A34307" t="s">
        <v>90</v>
      </c>
      <c r="B34307" t="s">
        <v>3</v>
      </c>
      <c r="C34307" t="s">
        <v>251</v>
      </c>
      <c r="D34307" t="s">
        <v>263</v>
      </c>
      <c r="E34307" t="s">
        <v>14</v>
      </c>
      <c r="F34307">
        <v>2013</v>
      </c>
      <c r="G34307">
        <v>0.13843755999999999</v>
      </c>
      <c r="H34307">
        <f>IF(J34307="N2O",G34307/About!$A$75,IF('EPA non-CO2 Data'!J34307="CH4",'EPA non-CO2 Data'!G34307/About!$A$73,'EPA non-CO2 Data'!G34307))</f>
        <v>0.13843755999999999</v>
      </c>
      <c r="I34307" s="4" t="str">
        <f>VLOOKUP(CONCATENATE(B34307,C34307,D34307),'EPA Source to Industry Map'!$D$2:$E$35,2,FALSE)</f>
        <v>chemicals 20</v>
      </c>
      <c r="J34307" s="4" t="str">
        <f t="shared" si="542"/>
        <v>F-gases</v>
      </c>
    </row>
    <row r="34308" spans="1:10" x14ac:dyDescent="0.35">
      <c r="A34308" t="s">
        <v>90</v>
      </c>
      <c r="B34308" t="s">
        <v>3</v>
      </c>
      <c r="C34308" t="s">
        <v>251</v>
      </c>
      <c r="D34308" t="s">
        <v>263</v>
      </c>
      <c r="E34308" t="s">
        <v>14</v>
      </c>
      <c r="F34308">
        <v>2014</v>
      </c>
      <c r="G34308">
        <v>0.14246503999999999</v>
      </c>
      <c r="H34308">
        <f>IF(J34308="N2O",G34308/About!$A$75,IF('EPA non-CO2 Data'!J34308="CH4",'EPA non-CO2 Data'!G34308/About!$A$73,'EPA non-CO2 Data'!G34308))</f>
        <v>0.14246503999999999</v>
      </c>
      <c r="I34308" s="4" t="str">
        <f>VLOOKUP(CONCATENATE(B34308,C34308,D34308),'EPA Source to Industry Map'!$D$2:$E$35,2,FALSE)</f>
        <v>chemicals 20</v>
      </c>
      <c r="J34308" s="4" t="str">
        <f t="shared" si="542"/>
        <v>F-gases</v>
      </c>
    </row>
    <row r="34309" spans="1:10" x14ac:dyDescent="0.35">
      <c r="A34309" t="s">
        <v>90</v>
      </c>
      <c r="B34309" t="s">
        <v>3</v>
      </c>
      <c r="C34309" t="s">
        <v>251</v>
      </c>
      <c r="D34309" t="s">
        <v>263</v>
      </c>
      <c r="E34309" t="s">
        <v>14</v>
      </c>
      <c r="F34309">
        <v>2015</v>
      </c>
      <c r="G34309">
        <v>0.14117344000000001</v>
      </c>
      <c r="H34309">
        <f>IF(J34309="N2O",G34309/About!$A$75,IF('EPA non-CO2 Data'!J34309="CH4",'EPA non-CO2 Data'!G34309/About!$A$73,'EPA non-CO2 Data'!G34309))</f>
        <v>0.14117344000000001</v>
      </c>
      <c r="I34309" s="4" t="str">
        <f>VLOOKUP(CONCATENATE(B34309,C34309,D34309),'EPA Source to Industry Map'!$D$2:$E$35,2,FALSE)</f>
        <v>chemicals 20</v>
      </c>
      <c r="J34309" s="4" t="str">
        <f t="shared" si="542"/>
        <v>F-gases</v>
      </c>
    </row>
    <row r="34310" spans="1:10" x14ac:dyDescent="0.35">
      <c r="A34310" t="s">
        <v>90</v>
      </c>
      <c r="B34310" t="s">
        <v>3</v>
      </c>
      <c r="C34310" t="s">
        <v>251</v>
      </c>
      <c r="D34310" t="s">
        <v>263</v>
      </c>
      <c r="E34310" t="s">
        <v>14</v>
      </c>
      <c r="F34310">
        <v>2016</v>
      </c>
      <c r="G34310">
        <v>0.15761874000000001</v>
      </c>
      <c r="H34310">
        <f>IF(J34310="N2O",G34310/About!$A$75,IF('EPA non-CO2 Data'!J34310="CH4",'EPA non-CO2 Data'!G34310/About!$A$73,'EPA non-CO2 Data'!G34310))</f>
        <v>0.15761874000000001</v>
      </c>
      <c r="I34310" s="4" t="str">
        <f>VLOOKUP(CONCATENATE(B34310,C34310,D34310),'EPA Source to Industry Map'!$D$2:$E$35,2,FALSE)</f>
        <v>chemicals 20</v>
      </c>
      <c r="J34310" s="4" t="str">
        <f t="shared" si="542"/>
        <v>F-gases</v>
      </c>
    </row>
    <row r="34311" spans="1:10" x14ac:dyDescent="0.35">
      <c r="A34311" t="s">
        <v>90</v>
      </c>
      <c r="B34311" t="s">
        <v>3</v>
      </c>
      <c r="C34311" t="s">
        <v>251</v>
      </c>
      <c r="D34311" t="s">
        <v>263</v>
      </c>
      <c r="E34311" t="s">
        <v>14</v>
      </c>
      <c r="F34311">
        <v>2017</v>
      </c>
      <c r="G34311">
        <v>0.155620075564773</v>
      </c>
      <c r="H34311">
        <f>IF(J34311="N2O",G34311/About!$A$75,IF('EPA non-CO2 Data'!J34311="CH4",'EPA non-CO2 Data'!G34311/About!$A$73,'EPA non-CO2 Data'!G34311))</f>
        <v>0.155620075564773</v>
      </c>
      <c r="I34311" s="4" t="str">
        <f>VLOOKUP(CONCATENATE(B34311,C34311,D34311),'EPA Source to Industry Map'!$D$2:$E$35,2,FALSE)</f>
        <v>chemicals 20</v>
      </c>
      <c r="J34311" s="4" t="str">
        <f t="shared" si="542"/>
        <v>F-gases</v>
      </c>
    </row>
    <row r="34312" spans="1:10" x14ac:dyDescent="0.35">
      <c r="A34312" t="s">
        <v>90</v>
      </c>
      <c r="B34312" t="s">
        <v>3</v>
      </c>
      <c r="C34312" t="s">
        <v>251</v>
      </c>
      <c r="D34312" t="s">
        <v>263</v>
      </c>
      <c r="E34312" t="s">
        <v>14</v>
      </c>
      <c r="F34312">
        <v>2018</v>
      </c>
      <c r="G34312">
        <v>0.153621411129545</v>
      </c>
      <c r="H34312">
        <f>IF(J34312="N2O",G34312/About!$A$75,IF('EPA non-CO2 Data'!J34312="CH4",'EPA non-CO2 Data'!G34312/About!$A$73,'EPA non-CO2 Data'!G34312))</f>
        <v>0.153621411129545</v>
      </c>
      <c r="I34312" s="4" t="str">
        <f>VLOOKUP(CONCATENATE(B34312,C34312,D34312),'EPA Source to Industry Map'!$D$2:$E$35,2,FALSE)</f>
        <v>chemicals 20</v>
      </c>
      <c r="J34312" s="4" t="str">
        <f t="shared" si="542"/>
        <v>F-gases</v>
      </c>
    </row>
    <row r="34313" spans="1:10" x14ac:dyDescent="0.35">
      <c r="A34313" t="s">
        <v>90</v>
      </c>
      <c r="B34313" t="s">
        <v>3</v>
      </c>
      <c r="C34313" t="s">
        <v>251</v>
      </c>
      <c r="D34313" t="s">
        <v>263</v>
      </c>
      <c r="E34313" t="s">
        <v>14</v>
      </c>
      <c r="F34313">
        <v>2019</v>
      </c>
      <c r="G34313">
        <v>0.15162274669431799</v>
      </c>
      <c r="H34313">
        <f>IF(J34313="N2O",G34313/About!$A$75,IF('EPA non-CO2 Data'!J34313="CH4",'EPA non-CO2 Data'!G34313/About!$A$73,'EPA non-CO2 Data'!G34313))</f>
        <v>0.15162274669431799</v>
      </c>
      <c r="I34313" s="4" t="str">
        <f>VLOOKUP(CONCATENATE(B34313,C34313,D34313),'EPA Source to Industry Map'!$D$2:$E$35,2,FALSE)</f>
        <v>chemicals 20</v>
      </c>
      <c r="J34313" s="4" t="str">
        <f t="shared" si="542"/>
        <v>F-gases</v>
      </c>
    </row>
    <row r="34314" spans="1:10" x14ac:dyDescent="0.35">
      <c r="A34314" t="s">
        <v>90</v>
      </c>
      <c r="B34314" t="s">
        <v>3</v>
      </c>
      <c r="C34314" t="s">
        <v>251</v>
      </c>
      <c r="D34314" t="s">
        <v>263</v>
      </c>
      <c r="E34314" t="s">
        <v>14</v>
      </c>
      <c r="F34314">
        <v>2020</v>
      </c>
      <c r="G34314">
        <v>0.14962408225908999</v>
      </c>
      <c r="H34314">
        <f>IF(J34314="N2O",G34314/About!$A$75,IF('EPA non-CO2 Data'!J34314="CH4",'EPA non-CO2 Data'!G34314/About!$A$73,'EPA non-CO2 Data'!G34314))</f>
        <v>0.14962408225908999</v>
      </c>
      <c r="I34314" s="4" t="str">
        <f>VLOOKUP(CONCATENATE(B34314,C34314,D34314),'EPA Source to Industry Map'!$D$2:$E$35,2,FALSE)</f>
        <v>chemicals 20</v>
      </c>
      <c r="J34314" s="4" t="str">
        <f t="shared" si="542"/>
        <v>F-gases</v>
      </c>
    </row>
    <row r="34315" spans="1:10" x14ac:dyDescent="0.35">
      <c r="A34315" t="s">
        <v>90</v>
      </c>
      <c r="B34315" t="s">
        <v>3</v>
      </c>
      <c r="C34315" t="s">
        <v>251</v>
      </c>
      <c r="D34315" t="s">
        <v>263</v>
      </c>
      <c r="E34315" t="s">
        <v>14</v>
      </c>
      <c r="F34315">
        <v>2021</v>
      </c>
      <c r="G34315">
        <v>0.15022850442699401</v>
      </c>
      <c r="H34315">
        <f>IF(J34315="N2O",G34315/About!$A$75,IF('EPA non-CO2 Data'!J34315="CH4",'EPA non-CO2 Data'!G34315/About!$A$73,'EPA non-CO2 Data'!G34315))</f>
        <v>0.15022850442699401</v>
      </c>
      <c r="I34315" s="4" t="str">
        <f>VLOOKUP(CONCATENATE(B34315,C34315,D34315),'EPA Source to Industry Map'!$D$2:$E$35,2,FALSE)</f>
        <v>chemicals 20</v>
      </c>
      <c r="J34315" s="4" t="str">
        <f t="shared" si="542"/>
        <v>F-gases</v>
      </c>
    </row>
    <row r="34316" spans="1:10" x14ac:dyDescent="0.35">
      <c r="A34316" t="s">
        <v>90</v>
      </c>
      <c r="B34316" t="s">
        <v>3</v>
      </c>
      <c r="C34316" t="s">
        <v>251</v>
      </c>
      <c r="D34316" t="s">
        <v>263</v>
      </c>
      <c r="E34316" t="s">
        <v>14</v>
      </c>
      <c r="F34316">
        <v>2022</v>
      </c>
      <c r="G34316">
        <v>0.150832926594897</v>
      </c>
      <c r="H34316">
        <f>IF(J34316="N2O",G34316/About!$A$75,IF('EPA non-CO2 Data'!J34316="CH4",'EPA non-CO2 Data'!G34316/About!$A$73,'EPA non-CO2 Data'!G34316))</f>
        <v>0.150832926594897</v>
      </c>
      <c r="I34316" s="4" t="str">
        <f>VLOOKUP(CONCATENATE(B34316,C34316,D34316),'EPA Source to Industry Map'!$D$2:$E$35,2,FALSE)</f>
        <v>chemicals 20</v>
      </c>
      <c r="J34316" s="4" t="str">
        <f t="shared" si="542"/>
        <v>F-gases</v>
      </c>
    </row>
    <row r="34317" spans="1:10" x14ac:dyDescent="0.35">
      <c r="A34317" t="s">
        <v>90</v>
      </c>
      <c r="B34317" t="s">
        <v>3</v>
      </c>
      <c r="C34317" t="s">
        <v>251</v>
      </c>
      <c r="D34317" t="s">
        <v>263</v>
      </c>
      <c r="E34317" t="s">
        <v>14</v>
      </c>
      <c r="F34317">
        <v>2023</v>
      </c>
      <c r="G34317">
        <v>0.15143734876280099</v>
      </c>
      <c r="H34317">
        <f>IF(J34317="N2O",G34317/About!$A$75,IF('EPA non-CO2 Data'!J34317="CH4",'EPA non-CO2 Data'!G34317/About!$A$73,'EPA non-CO2 Data'!G34317))</f>
        <v>0.15143734876280099</v>
      </c>
      <c r="I34317" s="4" t="str">
        <f>VLOOKUP(CONCATENATE(B34317,C34317,D34317),'EPA Source to Industry Map'!$D$2:$E$35,2,FALSE)</f>
        <v>chemicals 20</v>
      </c>
      <c r="J34317" s="4" t="str">
        <f t="shared" si="542"/>
        <v>F-gases</v>
      </c>
    </row>
    <row r="34318" spans="1:10" x14ac:dyDescent="0.35">
      <c r="A34318" t="s">
        <v>90</v>
      </c>
      <c r="B34318" t="s">
        <v>3</v>
      </c>
      <c r="C34318" t="s">
        <v>251</v>
      </c>
      <c r="D34318" t="s">
        <v>263</v>
      </c>
      <c r="E34318" t="s">
        <v>14</v>
      </c>
      <c r="F34318">
        <v>2024</v>
      </c>
      <c r="G34318">
        <v>0.15204177093070401</v>
      </c>
      <c r="H34318">
        <f>IF(J34318="N2O",G34318/About!$A$75,IF('EPA non-CO2 Data'!J34318="CH4",'EPA non-CO2 Data'!G34318/About!$A$73,'EPA non-CO2 Data'!G34318))</f>
        <v>0.15204177093070401</v>
      </c>
      <c r="I34318" s="4" t="str">
        <f>VLOOKUP(CONCATENATE(B34318,C34318,D34318),'EPA Source to Industry Map'!$D$2:$E$35,2,FALSE)</f>
        <v>chemicals 20</v>
      </c>
      <c r="J34318" s="4" t="str">
        <f t="shared" si="542"/>
        <v>F-gases</v>
      </c>
    </row>
    <row r="34319" spans="1:10" x14ac:dyDescent="0.35">
      <c r="A34319" t="s">
        <v>90</v>
      </c>
      <c r="B34319" t="s">
        <v>3</v>
      </c>
      <c r="C34319" t="s">
        <v>251</v>
      </c>
      <c r="D34319" t="s">
        <v>263</v>
      </c>
      <c r="E34319" t="s">
        <v>14</v>
      </c>
      <c r="F34319">
        <v>2025</v>
      </c>
      <c r="G34319">
        <v>0.152646193098608</v>
      </c>
      <c r="H34319">
        <f>IF(J34319="N2O",G34319/About!$A$75,IF('EPA non-CO2 Data'!J34319="CH4",'EPA non-CO2 Data'!G34319/About!$A$73,'EPA non-CO2 Data'!G34319))</f>
        <v>0.152646193098608</v>
      </c>
      <c r="I34319" s="4" t="str">
        <f>VLOOKUP(CONCATENATE(B34319,C34319,D34319),'EPA Source to Industry Map'!$D$2:$E$35,2,FALSE)</f>
        <v>chemicals 20</v>
      </c>
      <c r="J34319" s="4" t="str">
        <f t="shared" si="542"/>
        <v>F-gases</v>
      </c>
    </row>
    <row r="34320" spans="1:10" x14ac:dyDescent="0.35">
      <c r="A34320" t="s">
        <v>90</v>
      </c>
      <c r="B34320" t="s">
        <v>3</v>
      </c>
      <c r="C34320" t="s">
        <v>251</v>
      </c>
      <c r="D34320" t="s">
        <v>263</v>
      </c>
      <c r="E34320" t="s">
        <v>14</v>
      </c>
      <c r="F34320">
        <v>2026</v>
      </c>
      <c r="G34320">
        <v>0.15322078263918401</v>
      </c>
      <c r="H34320">
        <f>IF(J34320="N2O",G34320/About!$A$75,IF('EPA non-CO2 Data'!J34320="CH4",'EPA non-CO2 Data'!G34320/About!$A$73,'EPA non-CO2 Data'!G34320))</f>
        <v>0.15322078263918401</v>
      </c>
      <c r="I34320" s="4" t="str">
        <f>VLOOKUP(CONCATENATE(B34320,C34320,D34320),'EPA Source to Industry Map'!$D$2:$E$35,2,FALSE)</f>
        <v>chemicals 20</v>
      </c>
      <c r="J34320" s="4" t="str">
        <f t="shared" si="542"/>
        <v>F-gases</v>
      </c>
    </row>
    <row r="34321" spans="1:10" x14ac:dyDescent="0.35">
      <c r="A34321" t="s">
        <v>90</v>
      </c>
      <c r="B34321" t="s">
        <v>3</v>
      </c>
      <c r="C34321" t="s">
        <v>251</v>
      </c>
      <c r="D34321" t="s">
        <v>263</v>
      </c>
      <c r="E34321" t="s">
        <v>14</v>
      </c>
      <c r="F34321">
        <v>2027</v>
      </c>
      <c r="G34321">
        <v>0.153795372179761</v>
      </c>
      <c r="H34321">
        <f>IF(J34321="N2O",G34321/About!$A$75,IF('EPA non-CO2 Data'!J34321="CH4",'EPA non-CO2 Data'!G34321/About!$A$73,'EPA non-CO2 Data'!G34321))</f>
        <v>0.153795372179761</v>
      </c>
      <c r="I34321" s="4" t="str">
        <f>VLOOKUP(CONCATENATE(B34321,C34321,D34321),'EPA Source to Industry Map'!$D$2:$E$35,2,FALSE)</f>
        <v>chemicals 20</v>
      </c>
      <c r="J34321" s="4" t="str">
        <f t="shared" si="542"/>
        <v>F-gases</v>
      </c>
    </row>
    <row r="34322" spans="1:10" x14ac:dyDescent="0.35">
      <c r="A34322" t="s">
        <v>90</v>
      </c>
      <c r="B34322" t="s">
        <v>3</v>
      </c>
      <c r="C34322" t="s">
        <v>251</v>
      </c>
      <c r="D34322" t="s">
        <v>263</v>
      </c>
      <c r="E34322" t="s">
        <v>14</v>
      </c>
      <c r="F34322">
        <v>2028</v>
      </c>
      <c r="G34322">
        <v>0.15436996172033801</v>
      </c>
      <c r="H34322">
        <f>IF(J34322="N2O",G34322/About!$A$75,IF('EPA non-CO2 Data'!J34322="CH4",'EPA non-CO2 Data'!G34322/About!$A$73,'EPA non-CO2 Data'!G34322))</f>
        <v>0.15436996172033801</v>
      </c>
      <c r="I34322" s="4" t="str">
        <f>VLOOKUP(CONCATENATE(B34322,C34322,D34322),'EPA Source to Industry Map'!$D$2:$E$35,2,FALSE)</f>
        <v>chemicals 20</v>
      </c>
      <c r="J34322" s="4" t="str">
        <f t="shared" si="542"/>
        <v>F-gases</v>
      </c>
    </row>
    <row r="34323" spans="1:10" x14ac:dyDescent="0.35">
      <c r="A34323" t="s">
        <v>90</v>
      </c>
      <c r="B34323" t="s">
        <v>3</v>
      </c>
      <c r="C34323" t="s">
        <v>251</v>
      </c>
      <c r="D34323" t="s">
        <v>263</v>
      </c>
      <c r="E34323" t="s">
        <v>14</v>
      </c>
      <c r="F34323">
        <v>2029</v>
      </c>
      <c r="G34323">
        <v>0.154944551260915</v>
      </c>
      <c r="H34323">
        <f>IF(J34323="N2O",G34323/About!$A$75,IF('EPA non-CO2 Data'!J34323="CH4",'EPA non-CO2 Data'!G34323/About!$A$73,'EPA non-CO2 Data'!G34323))</f>
        <v>0.154944551260915</v>
      </c>
      <c r="I34323" s="4" t="str">
        <f>VLOOKUP(CONCATENATE(B34323,C34323,D34323),'EPA Source to Industry Map'!$D$2:$E$35,2,FALSE)</f>
        <v>chemicals 20</v>
      </c>
      <c r="J34323" s="4" t="str">
        <f t="shared" si="542"/>
        <v>F-gases</v>
      </c>
    </row>
    <row r="34324" spans="1:10" x14ac:dyDescent="0.35">
      <c r="A34324" t="s">
        <v>90</v>
      </c>
      <c r="B34324" t="s">
        <v>3</v>
      </c>
      <c r="C34324" t="s">
        <v>251</v>
      </c>
      <c r="D34324" t="s">
        <v>263</v>
      </c>
      <c r="E34324" t="s">
        <v>14</v>
      </c>
      <c r="F34324">
        <v>2030</v>
      </c>
      <c r="G34324">
        <v>0.15551914080149201</v>
      </c>
      <c r="H34324">
        <f>IF(J34324="N2O",G34324/About!$A$75,IF('EPA non-CO2 Data'!J34324="CH4",'EPA non-CO2 Data'!G34324/About!$A$73,'EPA non-CO2 Data'!G34324))</f>
        <v>0.15551914080149201</v>
      </c>
      <c r="I34324" s="4" t="str">
        <f>VLOOKUP(CONCATENATE(B34324,C34324,D34324),'EPA Source to Industry Map'!$D$2:$E$35,2,FALSE)</f>
        <v>chemicals 20</v>
      </c>
      <c r="J34324" s="4" t="str">
        <f t="shared" si="542"/>
        <v>F-gases</v>
      </c>
    </row>
    <row r="34325" spans="1:10" x14ac:dyDescent="0.35">
      <c r="A34325" t="s">
        <v>90</v>
      </c>
      <c r="B34325" t="s">
        <v>3</v>
      </c>
      <c r="C34325" t="s">
        <v>251</v>
      </c>
      <c r="D34325" t="s">
        <v>263</v>
      </c>
      <c r="E34325" t="s">
        <v>14</v>
      </c>
      <c r="F34325">
        <v>2031</v>
      </c>
      <c r="G34325">
        <v>0.156205174254572</v>
      </c>
      <c r="H34325">
        <f>IF(J34325="N2O",G34325/About!$A$75,IF('EPA non-CO2 Data'!J34325="CH4",'EPA non-CO2 Data'!G34325/About!$A$73,'EPA non-CO2 Data'!G34325))</f>
        <v>0.156205174254572</v>
      </c>
      <c r="I34325" s="4" t="str">
        <f>VLOOKUP(CONCATENATE(B34325,C34325,D34325),'EPA Source to Industry Map'!$D$2:$E$35,2,FALSE)</f>
        <v>chemicals 20</v>
      </c>
      <c r="J34325" s="4" t="str">
        <f t="shared" si="542"/>
        <v>F-gases</v>
      </c>
    </row>
    <row r="34326" spans="1:10" x14ac:dyDescent="0.35">
      <c r="A34326" t="s">
        <v>90</v>
      </c>
      <c r="B34326" t="s">
        <v>3</v>
      </c>
      <c r="C34326" t="s">
        <v>251</v>
      </c>
      <c r="D34326" t="s">
        <v>263</v>
      </c>
      <c r="E34326" t="s">
        <v>14</v>
      </c>
      <c r="F34326">
        <v>2032</v>
      </c>
      <c r="G34326">
        <v>0.156891207707651</v>
      </c>
      <c r="H34326">
        <f>IF(J34326="N2O",G34326/About!$A$75,IF('EPA non-CO2 Data'!J34326="CH4",'EPA non-CO2 Data'!G34326/About!$A$73,'EPA non-CO2 Data'!G34326))</f>
        <v>0.156891207707651</v>
      </c>
      <c r="I34326" s="4" t="str">
        <f>VLOOKUP(CONCATENATE(B34326,C34326,D34326),'EPA Source to Industry Map'!$D$2:$E$35,2,FALSE)</f>
        <v>chemicals 20</v>
      </c>
      <c r="J34326" s="4" t="str">
        <f t="shared" si="542"/>
        <v>F-gases</v>
      </c>
    </row>
    <row r="34327" spans="1:10" x14ac:dyDescent="0.35">
      <c r="A34327" t="s">
        <v>90</v>
      </c>
      <c r="B34327" t="s">
        <v>3</v>
      </c>
      <c r="C34327" t="s">
        <v>251</v>
      </c>
      <c r="D34327" t="s">
        <v>263</v>
      </c>
      <c r="E34327" t="s">
        <v>14</v>
      </c>
      <c r="F34327">
        <v>2033</v>
      </c>
      <c r="G34327">
        <v>0.15757724116073099</v>
      </c>
      <c r="H34327">
        <f>IF(J34327="N2O",G34327/About!$A$75,IF('EPA non-CO2 Data'!J34327="CH4",'EPA non-CO2 Data'!G34327/About!$A$73,'EPA non-CO2 Data'!G34327))</f>
        <v>0.15757724116073099</v>
      </c>
      <c r="I34327" s="4" t="str">
        <f>VLOOKUP(CONCATENATE(B34327,C34327,D34327),'EPA Source to Industry Map'!$D$2:$E$35,2,FALSE)</f>
        <v>chemicals 20</v>
      </c>
      <c r="J34327" s="4" t="str">
        <f t="shared" si="542"/>
        <v>F-gases</v>
      </c>
    </row>
    <row r="34328" spans="1:10" x14ac:dyDescent="0.35">
      <c r="A34328" t="s">
        <v>90</v>
      </c>
      <c r="B34328" t="s">
        <v>3</v>
      </c>
      <c r="C34328" t="s">
        <v>251</v>
      </c>
      <c r="D34328" t="s">
        <v>263</v>
      </c>
      <c r="E34328" t="s">
        <v>14</v>
      </c>
      <c r="F34328">
        <v>2034</v>
      </c>
      <c r="G34328">
        <v>0.15826327461381101</v>
      </c>
      <c r="H34328">
        <f>IF(J34328="N2O",G34328/About!$A$75,IF('EPA non-CO2 Data'!J34328="CH4",'EPA non-CO2 Data'!G34328/About!$A$73,'EPA non-CO2 Data'!G34328))</f>
        <v>0.15826327461381101</v>
      </c>
      <c r="I34328" s="4" t="str">
        <f>VLOOKUP(CONCATENATE(B34328,C34328,D34328),'EPA Source to Industry Map'!$D$2:$E$35,2,FALSE)</f>
        <v>chemicals 20</v>
      </c>
      <c r="J34328" s="4" t="str">
        <f t="shared" si="542"/>
        <v>F-gases</v>
      </c>
    </row>
    <row r="34329" spans="1:10" x14ac:dyDescent="0.35">
      <c r="A34329" t="s">
        <v>90</v>
      </c>
      <c r="B34329" t="s">
        <v>3</v>
      </c>
      <c r="C34329" t="s">
        <v>251</v>
      </c>
      <c r="D34329" t="s">
        <v>263</v>
      </c>
      <c r="E34329" t="s">
        <v>14</v>
      </c>
      <c r="F34329">
        <v>2035</v>
      </c>
      <c r="G34329">
        <v>0.158949308066891</v>
      </c>
      <c r="H34329">
        <f>IF(J34329="N2O",G34329/About!$A$75,IF('EPA non-CO2 Data'!J34329="CH4",'EPA non-CO2 Data'!G34329/About!$A$73,'EPA non-CO2 Data'!G34329))</f>
        <v>0.158949308066891</v>
      </c>
      <c r="I34329" s="4" t="str">
        <f>VLOOKUP(CONCATENATE(B34329,C34329,D34329),'EPA Source to Industry Map'!$D$2:$E$35,2,FALSE)</f>
        <v>chemicals 20</v>
      </c>
      <c r="J34329" s="4" t="str">
        <f t="shared" si="542"/>
        <v>F-gases</v>
      </c>
    </row>
    <row r="34330" spans="1:10" x14ac:dyDescent="0.35">
      <c r="A34330" t="s">
        <v>90</v>
      </c>
      <c r="B34330" t="s">
        <v>3</v>
      </c>
      <c r="C34330" t="s">
        <v>251</v>
      </c>
      <c r="D34330" t="s">
        <v>263</v>
      </c>
      <c r="E34330" t="s">
        <v>14</v>
      </c>
      <c r="F34330">
        <v>2036</v>
      </c>
      <c r="G34330">
        <v>0.159837633128664</v>
      </c>
      <c r="H34330">
        <f>IF(J34330="N2O",G34330/About!$A$75,IF('EPA non-CO2 Data'!J34330="CH4",'EPA non-CO2 Data'!G34330/About!$A$73,'EPA non-CO2 Data'!G34330))</f>
        <v>0.159837633128664</v>
      </c>
      <c r="I34330" s="4" t="str">
        <f>VLOOKUP(CONCATENATE(B34330,C34330,D34330),'EPA Source to Industry Map'!$D$2:$E$35,2,FALSE)</f>
        <v>chemicals 20</v>
      </c>
      <c r="J34330" s="4" t="str">
        <f t="shared" si="542"/>
        <v>F-gases</v>
      </c>
    </row>
    <row r="34331" spans="1:10" x14ac:dyDescent="0.35">
      <c r="A34331" t="s">
        <v>90</v>
      </c>
      <c r="B34331" t="s">
        <v>3</v>
      </c>
      <c r="C34331" t="s">
        <v>251</v>
      </c>
      <c r="D34331" t="s">
        <v>263</v>
      </c>
      <c r="E34331" t="s">
        <v>14</v>
      </c>
      <c r="F34331">
        <v>2037</v>
      </c>
      <c r="G34331">
        <v>0.160725958190436</v>
      </c>
      <c r="H34331">
        <f>IF(J34331="N2O",G34331/About!$A$75,IF('EPA non-CO2 Data'!J34331="CH4",'EPA non-CO2 Data'!G34331/About!$A$73,'EPA non-CO2 Data'!G34331))</f>
        <v>0.160725958190436</v>
      </c>
      <c r="I34331" s="4" t="str">
        <f>VLOOKUP(CONCATENATE(B34331,C34331,D34331),'EPA Source to Industry Map'!$D$2:$E$35,2,FALSE)</f>
        <v>chemicals 20</v>
      </c>
      <c r="J34331" s="4" t="str">
        <f t="shared" si="542"/>
        <v>F-gases</v>
      </c>
    </row>
    <row r="34332" spans="1:10" x14ac:dyDescent="0.35">
      <c r="A34332" t="s">
        <v>90</v>
      </c>
      <c r="B34332" t="s">
        <v>3</v>
      </c>
      <c r="C34332" t="s">
        <v>251</v>
      </c>
      <c r="D34332" t="s">
        <v>263</v>
      </c>
      <c r="E34332" t="s">
        <v>14</v>
      </c>
      <c r="F34332">
        <v>2038</v>
      </c>
      <c r="G34332">
        <v>0.161614283252208</v>
      </c>
      <c r="H34332">
        <f>IF(J34332="N2O",G34332/About!$A$75,IF('EPA non-CO2 Data'!J34332="CH4",'EPA non-CO2 Data'!G34332/About!$A$73,'EPA non-CO2 Data'!G34332))</f>
        <v>0.161614283252208</v>
      </c>
      <c r="I34332" s="4" t="str">
        <f>VLOOKUP(CONCATENATE(B34332,C34332,D34332),'EPA Source to Industry Map'!$D$2:$E$35,2,FALSE)</f>
        <v>chemicals 20</v>
      </c>
      <c r="J34332" s="4" t="str">
        <f t="shared" si="542"/>
        <v>F-gases</v>
      </c>
    </row>
    <row r="34333" spans="1:10" x14ac:dyDescent="0.35">
      <c r="A34333" t="s">
        <v>90</v>
      </c>
      <c r="B34333" t="s">
        <v>3</v>
      </c>
      <c r="C34333" t="s">
        <v>251</v>
      </c>
      <c r="D34333" t="s">
        <v>263</v>
      </c>
      <c r="E34333" t="s">
        <v>14</v>
      </c>
      <c r="F34333">
        <v>2039</v>
      </c>
      <c r="G34333">
        <v>0.162502608313981</v>
      </c>
      <c r="H34333">
        <f>IF(J34333="N2O",G34333/About!$A$75,IF('EPA non-CO2 Data'!J34333="CH4",'EPA non-CO2 Data'!G34333/About!$A$73,'EPA non-CO2 Data'!G34333))</f>
        <v>0.162502608313981</v>
      </c>
      <c r="I34333" s="4" t="str">
        <f>VLOOKUP(CONCATENATE(B34333,C34333,D34333),'EPA Source to Industry Map'!$D$2:$E$35,2,FALSE)</f>
        <v>chemicals 20</v>
      </c>
      <c r="J34333" s="4" t="str">
        <f t="shared" si="542"/>
        <v>F-gases</v>
      </c>
    </row>
    <row r="34334" spans="1:10" x14ac:dyDescent="0.35">
      <c r="A34334" t="s">
        <v>90</v>
      </c>
      <c r="B34334" t="s">
        <v>3</v>
      </c>
      <c r="C34334" t="s">
        <v>251</v>
      </c>
      <c r="D34334" t="s">
        <v>263</v>
      </c>
      <c r="E34334" t="s">
        <v>14</v>
      </c>
      <c r="F34334">
        <v>2040</v>
      </c>
      <c r="G34334">
        <v>0.163390933375753</v>
      </c>
      <c r="H34334">
        <f>IF(J34334="N2O",G34334/About!$A$75,IF('EPA non-CO2 Data'!J34334="CH4",'EPA non-CO2 Data'!G34334/About!$A$73,'EPA non-CO2 Data'!G34334))</f>
        <v>0.163390933375753</v>
      </c>
      <c r="I34334" s="4" t="str">
        <f>VLOOKUP(CONCATENATE(B34334,C34334,D34334),'EPA Source to Industry Map'!$D$2:$E$35,2,FALSE)</f>
        <v>chemicals 20</v>
      </c>
      <c r="J34334" s="4" t="str">
        <f t="shared" si="542"/>
        <v>F-gases</v>
      </c>
    </row>
    <row r="34335" spans="1:10" x14ac:dyDescent="0.35">
      <c r="A34335" t="s">
        <v>90</v>
      </c>
      <c r="B34335" t="s">
        <v>3</v>
      </c>
      <c r="C34335" t="s">
        <v>251</v>
      </c>
      <c r="D34335" t="s">
        <v>263</v>
      </c>
      <c r="E34335" t="s">
        <v>14</v>
      </c>
      <c r="F34335">
        <v>2041</v>
      </c>
      <c r="G34335">
        <v>0.16437109590261101</v>
      </c>
      <c r="H34335">
        <f>IF(J34335="N2O",G34335/About!$A$75,IF('EPA non-CO2 Data'!J34335="CH4",'EPA non-CO2 Data'!G34335/About!$A$73,'EPA non-CO2 Data'!G34335))</f>
        <v>0.16437109590261101</v>
      </c>
      <c r="I34335" s="4" t="str">
        <f>VLOOKUP(CONCATENATE(B34335,C34335,D34335),'EPA Source to Industry Map'!$D$2:$E$35,2,FALSE)</f>
        <v>chemicals 20</v>
      </c>
      <c r="J34335" s="4" t="str">
        <f t="shared" si="542"/>
        <v>F-gases</v>
      </c>
    </row>
    <row r="34336" spans="1:10" x14ac:dyDescent="0.35">
      <c r="A34336" t="s">
        <v>90</v>
      </c>
      <c r="B34336" t="s">
        <v>3</v>
      </c>
      <c r="C34336" t="s">
        <v>251</v>
      </c>
      <c r="D34336" t="s">
        <v>263</v>
      </c>
      <c r="E34336" t="s">
        <v>14</v>
      </c>
      <c r="F34336">
        <v>2042</v>
      </c>
      <c r="G34336">
        <v>0.16535125842946899</v>
      </c>
      <c r="H34336">
        <f>IF(J34336="N2O",G34336/About!$A$75,IF('EPA non-CO2 Data'!J34336="CH4",'EPA non-CO2 Data'!G34336/About!$A$73,'EPA non-CO2 Data'!G34336))</f>
        <v>0.16535125842946899</v>
      </c>
      <c r="I34336" s="4" t="str">
        <f>VLOOKUP(CONCATENATE(B34336,C34336,D34336),'EPA Source to Industry Map'!$D$2:$E$35,2,FALSE)</f>
        <v>chemicals 20</v>
      </c>
      <c r="J34336" s="4" t="str">
        <f t="shared" si="542"/>
        <v>F-gases</v>
      </c>
    </row>
    <row r="34337" spans="1:10" x14ac:dyDescent="0.35">
      <c r="A34337" t="s">
        <v>90</v>
      </c>
      <c r="B34337" t="s">
        <v>3</v>
      </c>
      <c r="C34337" t="s">
        <v>251</v>
      </c>
      <c r="D34337" t="s">
        <v>263</v>
      </c>
      <c r="E34337" t="s">
        <v>14</v>
      </c>
      <c r="F34337">
        <v>2043</v>
      </c>
      <c r="G34337">
        <v>0.166331420956327</v>
      </c>
      <c r="H34337">
        <f>IF(J34337="N2O",G34337/About!$A$75,IF('EPA non-CO2 Data'!J34337="CH4",'EPA non-CO2 Data'!G34337/About!$A$73,'EPA non-CO2 Data'!G34337))</f>
        <v>0.166331420956327</v>
      </c>
      <c r="I34337" s="4" t="str">
        <f>VLOOKUP(CONCATENATE(B34337,C34337,D34337),'EPA Source to Industry Map'!$D$2:$E$35,2,FALSE)</f>
        <v>chemicals 20</v>
      </c>
      <c r="J34337" s="4" t="str">
        <f t="shared" si="542"/>
        <v>F-gases</v>
      </c>
    </row>
    <row r="34338" spans="1:10" x14ac:dyDescent="0.35">
      <c r="A34338" t="s">
        <v>90</v>
      </c>
      <c r="B34338" t="s">
        <v>3</v>
      </c>
      <c r="C34338" t="s">
        <v>251</v>
      </c>
      <c r="D34338" t="s">
        <v>263</v>
      </c>
      <c r="E34338" t="s">
        <v>14</v>
      </c>
      <c r="F34338">
        <v>2044</v>
      </c>
      <c r="G34338">
        <v>0.16731158348318501</v>
      </c>
      <c r="H34338">
        <f>IF(J34338="N2O",G34338/About!$A$75,IF('EPA non-CO2 Data'!J34338="CH4",'EPA non-CO2 Data'!G34338/About!$A$73,'EPA non-CO2 Data'!G34338))</f>
        <v>0.16731158348318501</v>
      </c>
      <c r="I34338" s="4" t="str">
        <f>VLOOKUP(CONCATENATE(B34338,C34338,D34338),'EPA Source to Industry Map'!$D$2:$E$35,2,FALSE)</f>
        <v>chemicals 20</v>
      </c>
      <c r="J34338" s="4" t="str">
        <f t="shared" si="542"/>
        <v>F-gases</v>
      </c>
    </row>
    <row r="34339" spans="1:10" x14ac:dyDescent="0.35">
      <c r="A34339" t="s">
        <v>90</v>
      </c>
      <c r="B34339" t="s">
        <v>3</v>
      </c>
      <c r="C34339" t="s">
        <v>251</v>
      </c>
      <c r="D34339" t="s">
        <v>263</v>
      </c>
      <c r="E34339" t="s">
        <v>14</v>
      </c>
      <c r="F34339">
        <v>2045</v>
      </c>
      <c r="G34339">
        <v>0.16829174601004199</v>
      </c>
      <c r="H34339">
        <f>IF(J34339="N2O",G34339/About!$A$75,IF('EPA non-CO2 Data'!J34339="CH4",'EPA non-CO2 Data'!G34339/About!$A$73,'EPA non-CO2 Data'!G34339))</f>
        <v>0.16829174601004199</v>
      </c>
      <c r="I34339" s="4" t="str">
        <f>VLOOKUP(CONCATENATE(B34339,C34339,D34339),'EPA Source to Industry Map'!$D$2:$E$35,2,FALSE)</f>
        <v>chemicals 20</v>
      </c>
      <c r="J34339" s="4" t="str">
        <f t="shared" si="542"/>
        <v>F-gases</v>
      </c>
    </row>
    <row r="34340" spans="1:10" x14ac:dyDescent="0.35">
      <c r="A34340" t="s">
        <v>90</v>
      </c>
      <c r="B34340" t="s">
        <v>3</v>
      </c>
      <c r="C34340" t="s">
        <v>251</v>
      </c>
      <c r="D34340" t="s">
        <v>263</v>
      </c>
      <c r="E34340" t="s">
        <v>14</v>
      </c>
      <c r="F34340">
        <v>2046</v>
      </c>
      <c r="G34340">
        <v>0.16927937137674801</v>
      </c>
      <c r="H34340">
        <f>IF(J34340="N2O",G34340/About!$A$75,IF('EPA non-CO2 Data'!J34340="CH4",'EPA non-CO2 Data'!G34340/About!$A$73,'EPA non-CO2 Data'!G34340))</f>
        <v>0.16927937137674801</v>
      </c>
      <c r="I34340" s="4" t="str">
        <f>VLOOKUP(CONCATENATE(B34340,C34340,D34340),'EPA Source to Industry Map'!$D$2:$E$35,2,FALSE)</f>
        <v>chemicals 20</v>
      </c>
      <c r="J34340" s="4" t="str">
        <f t="shared" si="542"/>
        <v>F-gases</v>
      </c>
    </row>
    <row r="34341" spans="1:10" x14ac:dyDescent="0.35">
      <c r="A34341" t="s">
        <v>90</v>
      </c>
      <c r="B34341" t="s">
        <v>3</v>
      </c>
      <c r="C34341" t="s">
        <v>251</v>
      </c>
      <c r="D34341" t="s">
        <v>263</v>
      </c>
      <c r="E34341" t="s">
        <v>14</v>
      </c>
      <c r="F34341">
        <v>2047</v>
      </c>
      <c r="G34341">
        <v>0.170266996743453</v>
      </c>
      <c r="H34341">
        <f>IF(J34341="N2O",G34341/About!$A$75,IF('EPA non-CO2 Data'!J34341="CH4",'EPA non-CO2 Data'!G34341/About!$A$73,'EPA non-CO2 Data'!G34341))</f>
        <v>0.170266996743453</v>
      </c>
      <c r="I34341" s="4" t="str">
        <f>VLOOKUP(CONCATENATE(B34341,C34341,D34341),'EPA Source to Industry Map'!$D$2:$E$35,2,FALSE)</f>
        <v>chemicals 20</v>
      </c>
      <c r="J34341" s="4" t="str">
        <f t="shared" si="542"/>
        <v>F-gases</v>
      </c>
    </row>
    <row r="34342" spans="1:10" x14ac:dyDescent="0.35">
      <c r="A34342" t="s">
        <v>90</v>
      </c>
      <c r="B34342" t="s">
        <v>3</v>
      </c>
      <c r="C34342" t="s">
        <v>251</v>
      </c>
      <c r="D34342" t="s">
        <v>263</v>
      </c>
      <c r="E34342" t="s">
        <v>14</v>
      </c>
      <c r="F34342">
        <v>2048</v>
      </c>
      <c r="G34342">
        <v>0.17125462211015899</v>
      </c>
      <c r="H34342">
        <f>IF(J34342="N2O",G34342/About!$A$75,IF('EPA non-CO2 Data'!J34342="CH4",'EPA non-CO2 Data'!G34342/About!$A$73,'EPA non-CO2 Data'!G34342))</f>
        <v>0.17125462211015899</v>
      </c>
      <c r="I34342" s="4" t="str">
        <f>VLOOKUP(CONCATENATE(B34342,C34342,D34342),'EPA Source to Industry Map'!$D$2:$E$35,2,FALSE)</f>
        <v>chemicals 20</v>
      </c>
      <c r="J34342" s="4" t="str">
        <f t="shared" si="542"/>
        <v>F-gases</v>
      </c>
    </row>
    <row r="34343" spans="1:10" x14ac:dyDescent="0.35">
      <c r="A34343" t="s">
        <v>90</v>
      </c>
      <c r="B34343" t="s">
        <v>3</v>
      </c>
      <c r="C34343" t="s">
        <v>251</v>
      </c>
      <c r="D34343" t="s">
        <v>263</v>
      </c>
      <c r="E34343" t="s">
        <v>14</v>
      </c>
      <c r="F34343">
        <v>2049</v>
      </c>
      <c r="G34343">
        <v>0.17224224747686401</v>
      </c>
      <c r="H34343">
        <f>IF(J34343="N2O",G34343/About!$A$75,IF('EPA non-CO2 Data'!J34343="CH4",'EPA non-CO2 Data'!G34343/About!$A$73,'EPA non-CO2 Data'!G34343))</f>
        <v>0.17224224747686401</v>
      </c>
      <c r="I34343" s="4" t="str">
        <f>VLOOKUP(CONCATENATE(B34343,C34343,D34343),'EPA Source to Industry Map'!$D$2:$E$35,2,FALSE)</f>
        <v>chemicals 20</v>
      </c>
      <c r="J34343" s="4" t="str">
        <f t="shared" si="542"/>
        <v>F-gases</v>
      </c>
    </row>
    <row r="34344" spans="1:10" x14ac:dyDescent="0.35">
      <c r="A34344" t="s">
        <v>90</v>
      </c>
      <c r="B34344" t="s">
        <v>3</v>
      </c>
      <c r="C34344" t="s">
        <v>251</v>
      </c>
      <c r="D34344" t="s">
        <v>263</v>
      </c>
      <c r="E34344" t="s">
        <v>14</v>
      </c>
      <c r="F34344">
        <v>2050</v>
      </c>
      <c r="G34344">
        <v>0.17322987284357</v>
      </c>
      <c r="H34344">
        <f>IF(J34344="N2O",G34344/About!$A$75,IF('EPA non-CO2 Data'!J34344="CH4",'EPA non-CO2 Data'!G34344/About!$A$73,'EPA non-CO2 Data'!G34344))</f>
        <v>0.17322987284357</v>
      </c>
      <c r="I34344" s="4" t="str">
        <f>VLOOKUP(CONCATENATE(B34344,C34344,D34344),'EPA Source to Industry Map'!$D$2:$E$35,2,FALSE)</f>
        <v>chemicals 20</v>
      </c>
      <c r="J34344" s="4" t="str">
        <f t="shared" si="542"/>
        <v>F-gases</v>
      </c>
    </row>
    <row r="34345" spans="1:10" x14ac:dyDescent="0.35">
      <c r="A34345" t="s">
        <v>90</v>
      </c>
      <c r="B34345" t="s">
        <v>3</v>
      </c>
      <c r="C34345" t="s">
        <v>251</v>
      </c>
      <c r="D34345" t="s">
        <v>263</v>
      </c>
      <c r="E34345" t="s">
        <v>15</v>
      </c>
      <c r="F34345">
        <v>1990</v>
      </c>
      <c r="G34345">
        <v>8.4360000000000004E-2</v>
      </c>
      <c r="H34345">
        <f>IF(J34345="N2O",G34345/About!$A$75,IF('EPA non-CO2 Data'!J34345="CH4",'EPA non-CO2 Data'!G34345/About!$A$73,'EPA non-CO2 Data'!G34345))</f>
        <v>8.4360000000000004E-2</v>
      </c>
      <c r="I34345" s="4" t="str">
        <f>VLOOKUP(CONCATENATE(B34345,C34345,D34345),'EPA Source to Industry Map'!$D$2:$E$35,2,FALSE)</f>
        <v>chemicals 20</v>
      </c>
      <c r="J34345" s="4" t="str">
        <f t="shared" si="542"/>
        <v>F-gases</v>
      </c>
    </row>
    <row r="34346" spans="1:10" x14ac:dyDescent="0.35">
      <c r="A34346" t="s">
        <v>90</v>
      </c>
      <c r="B34346" t="s">
        <v>3</v>
      </c>
      <c r="C34346" t="s">
        <v>251</v>
      </c>
      <c r="D34346" t="s">
        <v>263</v>
      </c>
      <c r="E34346" t="s">
        <v>15</v>
      </c>
      <c r="F34346">
        <v>1991</v>
      </c>
      <c r="G34346">
        <v>8.8919999999999999E-2</v>
      </c>
      <c r="H34346">
        <f>IF(J34346="N2O",G34346/About!$A$75,IF('EPA non-CO2 Data'!J34346="CH4",'EPA non-CO2 Data'!G34346/About!$A$73,'EPA non-CO2 Data'!G34346))</f>
        <v>8.8919999999999999E-2</v>
      </c>
      <c r="I34346" s="4" t="str">
        <f>VLOOKUP(CONCATENATE(B34346,C34346,D34346),'EPA Source to Industry Map'!$D$2:$E$35,2,FALSE)</f>
        <v>chemicals 20</v>
      </c>
      <c r="J34346" s="4" t="str">
        <f t="shared" si="542"/>
        <v>F-gases</v>
      </c>
    </row>
    <row r="34347" spans="1:10" x14ac:dyDescent="0.35">
      <c r="A34347" t="s">
        <v>90</v>
      </c>
      <c r="B34347" t="s">
        <v>3</v>
      </c>
      <c r="C34347" t="s">
        <v>251</v>
      </c>
      <c r="D34347" t="s">
        <v>263</v>
      </c>
      <c r="E34347" t="s">
        <v>15</v>
      </c>
      <c r="F34347">
        <v>1992</v>
      </c>
      <c r="G34347">
        <v>9.1200000000000003E-2</v>
      </c>
      <c r="H34347">
        <f>IF(J34347="N2O",G34347/About!$A$75,IF('EPA non-CO2 Data'!J34347="CH4",'EPA non-CO2 Data'!G34347/About!$A$73,'EPA non-CO2 Data'!G34347))</f>
        <v>9.1200000000000003E-2</v>
      </c>
      <c r="I34347" s="4" t="str">
        <f>VLOOKUP(CONCATENATE(B34347,C34347,D34347),'EPA Source to Industry Map'!$D$2:$E$35,2,FALSE)</f>
        <v>chemicals 20</v>
      </c>
      <c r="J34347" s="4" t="str">
        <f t="shared" ref="J34347:J34410" si="543">IF(ISNUMBER(SEARCH("F",E34347)),"F-gases",E34347)</f>
        <v>F-gases</v>
      </c>
    </row>
    <row r="34348" spans="1:10" x14ac:dyDescent="0.35">
      <c r="A34348" t="s">
        <v>90</v>
      </c>
      <c r="B34348" t="s">
        <v>3</v>
      </c>
      <c r="C34348" t="s">
        <v>251</v>
      </c>
      <c r="D34348" t="s">
        <v>263</v>
      </c>
      <c r="E34348" t="s">
        <v>15</v>
      </c>
      <c r="F34348">
        <v>1993</v>
      </c>
      <c r="G34348">
        <v>9.1200000000000003E-2</v>
      </c>
      <c r="H34348">
        <f>IF(J34348="N2O",G34348/About!$A$75,IF('EPA non-CO2 Data'!J34348="CH4",'EPA non-CO2 Data'!G34348/About!$A$73,'EPA non-CO2 Data'!G34348))</f>
        <v>9.1200000000000003E-2</v>
      </c>
      <c r="I34348" s="4" t="str">
        <f>VLOOKUP(CONCATENATE(B34348,C34348,D34348),'EPA Source to Industry Map'!$D$2:$E$35,2,FALSE)</f>
        <v>chemicals 20</v>
      </c>
      <c r="J34348" s="4" t="str">
        <f t="shared" si="543"/>
        <v>F-gases</v>
      </c>
    </row>
    <row r="34349" spans="1:10" x14ac:dyDescent="0.35">
      <c r="A34349" t="s">
        <v>90</v>
      </c>
      <c r="B34349" t="s">
        <v>3</v>
      </c>
      <c r="C34349" t="s">
        <v>251</v>
      </c>
      <c r="D34349" t="s">
        <v>263</v>
      </c>
      <c r="E34349" t="s">
        <v>15</v>
      </c>
      <c r="F34349">
        <v>1994</v>
      </c>
      <c r="G34349">
        <v>7.9799999999999996E-2</v>
      </c>
      <c r="H34349">
        <f>IF(J34349="N2O",G34349/About!$A$75,IF('EPA non-CO2 Data'!J34349="CH4",'EPA non-CO2 Data'!G34349/About!$A$73,'EPA non-CO2 Data'!G34349))</f>
        <v>7.9799999999999996E-2</v>
      </c>
      <c r="I34349" s="4" t="str">
        <f>VLOOKUP(CONCATENATE(B34349,C34349,D34349),'EPA Source to Industry Map'!$D$2:$E$35,2,FALSE)</f>
        <v>chemicals 20</v>
      </c>
      <c r="J34349" s="4" t="str">
        <f t="shared" si="543"/>
        <v>F-gases</v>
      </c>
    </row>
    <row r="34350" spans="1:10" x14ac:dyDescent="0.35">
      <c r="A34350" t="s">
        <v>90</v>
      </c>
      <c r="B34350" t="s">
        <v>3</v>
      </c>
      <c r="C34350" t="s">
        <v>251</v>
      </c>
      <c r="D34350" t="s">
        <v>263</v>
      </c>
      <c r="E34350" t="s">
        <v>15</v>
      </c>
      <c r="F34350">
        <v>1995</v>
      </c>
      <c r="G34350">
        <v>4.7281666668000003E-2</v>
      </c>
      <c r="H34350">
        <f>IF(J34350="N2O",G34350/About!$A$75,IF('EPA non-CO2 Data'!J34350="CH4",'EPA non-CO2 Data'!G34350/About!$A$73,'EPA non-CO2 Data'!G34350))</f>
        <v>4.7281666668000003E-2</v>
      </c>
      <c r="I34350" s="4" t="str">
        <f>VLOOKUP(CONCATENATE(B34350,C34350,D34350),'EPA Source to Industry Map'!$D$2:$E$35,2,FALSE)</f>
        <v>chemicals 20</v>
      </c>
      <c r="J34350" s="4" t="str">
        <f t="shared" si="543"/>
        <v>F-gases</v>
      </c>
    </row>
    <row r="34351" spans="1:10" x14ac:dyDescent="0.35">
      <c r="A34351" t="s">
        <v>90</v>
      </c>
      <c r="B34351" t="s">
        <v>3</v>
      </c>
      <c r="C34351" t="s">
        <v>251</v>
      </c>
      <c r="D34351" t="s">
        <v>263</v>
      </c>
      <c r="E34351" t="s">
        <v>15</v>
      </c>
      <c r="F34351">
        <v>1996</v>
      </c>
      <c r="G34351">
        <v>3.98341757388E-2</v>
      </c>
      <c r="H34351">
        <f>IF(J34351="N2O",G34351/About!$A$75,IF('EPA non-CO2 Data'!J34351="CH4",'EPA non-CO2 Data'!G34351/About!$A$73,'EPA non-CO2 Data'!G34351))</f>
        <v>3.98341757388E-2</v>
      </c>
      <c r="I34351" s="4" t="str">
        <f>VLOOKUP(CONCATENATE(B34351,C34351,D34351),'EPA Source to Industry Map'!$D$2:$E$35,2,FALSE)</f>
        <v>chemicals 20</v>
      </c>
      <c r="J34351" s="4" t="str">
        <f t="shared" si="543"/>
        <v>F-gases</v>
      </c>
    </row>
    <row r="34352" spans="1:10" x14ac:dyDescent="0.35">
      <c r="A34352" t="s">
        <v>90</v>
      </c>
      <c r="B34352" t="s">
        <v>3</v>
      </c>
      <c r="C34352" t="s">
        <v>251</v>
      </c>
      <c r="D34352" t="s">
        <v>263</v>
      </c>
      <c r="E34352" t="s">
        <v>15</v>
      </c>
      <c r="F34352">
        <v>1997</v>
      </c>
      <c r="G34352">
        <v>5.0663698739999999E-2</v>
      </c>
      <c r="H34352">
        <f>IF(J34352="N2O",G34352/About!$A$75,IF('EPA non-CO2 Data'!J34352="CH4",'EPA non-CO2 Data'!G34352/About!$A$73,'EPA non-CO2 Data'!G34352))</f>
        <v>5.0663698739999999E-2</v>
      </c>
      <c r="I34352" s="4" t="str">
        <f>VLOOKUP(CONCATENATE(B34352,C34352,D34352),'EPA Source to Industry Map'!$D$2:$E$35,2,FALSE)</f>
        <v>chemicals 20</v>
      </c>
      <c r="J34352" s="4" t="str">
        <f t="shared" si="543"/>
        <v>F-gases</v>
      </c>
    </row>
    <row r="34353" spans="1:10" x14ac:dyDescent="0.35">
      <c r="A34353" t="s">
        <v>90</v>
      </c>
      <c r="B34353" t="s">
        <v>3</v>
      </c>
      <c r="C34353" t="s">
        <v>251</v>
      </c>
      <c r="D34353" t="s">
        <v>263</v>
      </c>
      <c r="E34353" t="s">
        <v>15</v>
      </c>
      <c r="F34353">
        <v>1998</v>
      </c>
      <c r="G34353">
        <v>5.5518794990400001E-2</v>
      </c>
      <c r="H34353">
        <f>IF(J34353="N2O",G34353/About!$A$75,IF('EPA non-CO2 Data'!J34353="CH4",'EPA non-CO2 Data'!G34353/About!$A$73,'EPA non-CO2 Data'!G34353))</f>
        <v>5.5518794990400001E-2</v>
      </c>
      <c r="I34353" s="4" t="str">
        <f>VLOOKUP(CONCATENATE(B34353,C34353,D34353),'EPA Source to Industry Map'!$D$2:$E$35,2,FALSE)</f>
        <v>chemicals 20</v>
      </c>
      <c r="J34353" s="4" t="str">
        <f t="shared" si="543"/>
        <v>F-gases</v>
      </c>
    </row>
    <row r="34354" spans="1:10" x14ac:dyDescent="0.35">
      <c r="A34354" t="s">
        <v>90</v>
      </c>
      <c r="B34354" t="s">
        <v>3</v>
      </c>
      <c r="C34354" t="s">
        <v>251</v>
      </c>
      <c r="D34354" t="s">
        <v>263</v>
      </c>
      <c r="E34354" t="s">
        <v>15</v>
      </c>
      <c r="F34354">
        <v>1999</v>
      </c>
      <c r="G34354">
        <v>4.9964117151599999E-2</v>
      </c>
      <c r="H34354">
        <f>IF(J34354="N2O",G34354/About!$A$75,IF('EPA non-CO2 Data'!J34354="CH4",'EPA non-CO2 Data'!G34354/About!$A$73,'EPA non-CO2 Data'!G34354))</f>
        <v>4.9964117151599999E-2</v>
      </c>
      <c r="I34354" s="4" t="str">
        <f>VLOOKUP(CONCATENATE(B34354,C34354,D34354),'EPA Source to Industry Map'!$D$2:$E$35,2,FALSE)</f>
        <v>chemicals 20</v>
      </c>
      <c r="J34354" s="4" t="str">
        <f t="shared" si="543"/>
        <v>F-gases</v>
      </c>
    </row>
    <row r="34355" spans="1:10" x14ac:dyDescent="0.35">
      <c r="A34355" t="s">
        <v>90</v>
      </c>
      <c r="B34355" t="s">
        <v>3</v>
      </c>
      <c r="C34355" t="s">
        <v>251</v>
      </c>
      <c r="D34355" t="s">
        <v>263</v>
      </c>
      <c r="E34355" t="s">
        <v>15</v>
      </c>
      <c r="F34355">
        <v>2000</v>
      </c>
      <c r="G34355">
        <v>5.3745355654800001E-2</v>
      </c>
      <c r="H34355">
        <f>IF(J34355="N2O",G34355/About!$A$75,IF('EPA non-CO2 Data'!J34355="CH4",'EPA non-CO2 Data'!G34355/About!$A$73,'EPA non-CO2 Data'!G34355))</f>
        <v>5.3745355654800001E-2</v>
      </c>
      <c r="I34355" s="4" t="str">
        <f>VLOOKUP(CONCATENATE(B34355,C34355,D34355),'EPA Source to Industry Map'!$D$2:$E$35,2,FALSE)</f>
        <v>chemicals 20</v>
      </c>
      <c r="J34355" s="4" t="str">
        <f t="shared" si="543"/>
        <v>F-gases</v>
      </c>
    </row>
    <row r="34356" spans="1:10" x14ac:dyDescent="0.35">
      <c r="A34356" t="s">
        <v>90</v>
      </c>
      <c r="B34356" t="s">
        <v>3</v>
      </c>
      <c r="C34356" t="s">
        <v>251</v>
      </c>
      <c r="D34356" t="s">
        <v>263</v>
      </c>
      <c r="E34356" t="s">
        <v>15</v>
      </c>
      <c r="F34356">
        <v>2001</v>
      </c>
      <c r="G34356">
        <v>4.1841974906400001E-2</v>
      </c>
      <c r="H34356">
        <f>IF(J34356="N2O",G34356/About!$A$75,IF('EPA non-CO2 Data'!J34356="CH4",'EPA non-CO2 Data'!G34356/About!$A$73,'EPA non-CO2 Data'!G34356))</f>
        <v>4.1841974906400001E-2</v>
      </c>
      <c r="I34356" s="4" t="str">
        <f>VLOOKUP(CONCATENATE(B34356,C34356,D34356),'EPA Source to Industry Map'!$D$2:$E$35,2,FALSE)</f>
        <v>chemicals 20</v>
      </c>
      <c r="J34356" s="4" t="str">
        <f t="shared" si="543"/>
        <v>F-gases</v>
      </c>
    </row>
    <row r="34357" spans="1:10" x14ac:dyDescent="0.35">
      <c r="A34357" t="s">
        <v>90</v>
      </c>
      <c r="B34357" t="s">
        <v>3</v>
      </c>
      <c r="C34357" t="s">
        <v>251</v>
      </c>
      <c r="D34357" t="s">
        <v>263</v>
      </c>
      <c r="E34357" t="s">
        <v>15</v>
      </c>
      <c r="F34357">
        <v>2002</v>
      </c>
      <c r="G34357">
        <v>5.3815313806799998E-2</v>
      </c>
      <c r="H34357">
        <f>IF(J34357="N2O",G34357/About!$A$75,IF('EPA non-CO2 Data'!J34357="CH4",'EPA non-CO2 Data'!G34357/About!$A$73,'EPA non-CO2 Data'!G34357))</f>
        <v>5.3815313806799998E-2</v>
      </c>
      <c r="I34357" s="4" t="str">
        <f>VLOOKUP(CONCATENATE(B34357,C34357,D34357),'EPA Source to Industry Map'!$D$2:$E$35,2,FALSE)</f>
        <v>chemicals 20</v>
      </c>
      <c r="J34357" s="4" t="str">
        <f t="shared" si="543"/>
        <v>F-gases</v>
      </c>
    </row>
    <row r="34358" spans="1:10" x14ac:dyDescent="0.35">
      <c r="A34358" t="s">
        <v>90</v>
      </c>
      <c r="B34358" t="s">
        <v>3</v>
      </c>
      <c r="C34358" t="s">
        <v>251</v>
      </c>
      <c r="D34358" t="s">
        <v>263</v>
      </c>
      <c r="E34358" t="s">
        <v>15</v>
      </c>
      <c r="F34358">
        <v>2003</v>
      </c>
      <c r="G34358">
        <v>5.9507999999999998E-2</v>
      </c>
      <c r="H34358">
        <f>IF(J34358="N2O",G34358/About!$A$75,IF('EPA non-CO2 Data'!J34358="CH4",'EPA non-CO2 Data'!G34358/About!$A$73,'EPA non-CO2 Data'!G34358))</f>
        <v>5.9507999999999998E-2</v>
      </c>
      <c r="I34358" s="4" t="str">
        <f>VLOOKUP(CONCATENATE(B34358,C34358,D34358),'EPA Source to Industry Map'!$D$2:$E$35,2,FALSE)</f>
        <v>chemicals 20</v>
      </c>
      <c r="J34358" s="4" t="str">
        <f t="shared" si="543"/>
        <v>F-gases</v>
      </c>
    </row>
    <row r="34359" spans="1:10" x14ac:dyDescent="0.35">
      <c r="A34359" t="s">
        <v>90</v>
      </c>
      <c r="B34359" t="s">
        <v>3</v>
      </c>
      <c r="C34359" t="s">
        <v>251</v>
      </c>
      <c r="D34359" t="s">
        <v>263</v>
      </c>
      <c r="E34359" t="s">
        <v>15</v>
      </c>
      <c r="F34359">
        <v>2004</v>
      </c>
      <c r="G34359">
        <v>7.66251715464E-2</v>
      </c>
      <c r="H34359">
        <f>IF(J34359="N2O",G34359/About!$A$75,IF('EPA non-CO2 Data'!J34359="CH4",'EPA non-CO2 Data'!G34359/About!$A$73,'EPA non-CO2 Data'!G34359))</f>
        <v>7.66251715464E-2</v>
      </c>
      <c r="I34359" s="4" t="str">
        <f>VLOOKUP(CONCATENATE(B34359,C34359,D34359),'EPA Source to Industry Map'!$D$2:$E$35,2,FALSE)</f>
        <v>chemicals 20</v>
      </c>
      <c r="J34359" s="4" t="str">
        <f t="shared" si="543"/>
        <v>F-gases</v>
      </c>
    </row>
    <row r="34360" spans="1:10" x14ac:dyDescent="0.35">
      <c r="A34360" t="s">
        <v>90</v>
      </c>
      <c r="B34360" t="s">
        <v>3</v>
      </c>
      <c r="C34360" t="s">
        <v>251</v>
      </c>
      <c r="D34360" t="s">
        <v>263</v>
      </c>
      <c r="E34360" t="s">
        <v>15</v>
      </c>
      <c r="F34360">
        <v>2005</v>
      </c>
      <c r="G34360">
        <v>7.1158799999999994E-2</v>
      </c>
      <c r="H34360">
        <f>IF(J34360="N2O",G34360/About!$A$75,IF('EPA non-CO2 Data'!J34360="CH4",'EPA non-CO2 Data'!G34360/About!$A$73,'EPA non-CO2 Data'!G34360))</f>
        <v>7.1158799999999994E-2</v>
      </c>
      <c r="I34360" s="4" t="str">
        <f>VLOOKUP(CONCATENATE(B34360,C34360,D34360),'EPA Source to Industry Map'!$D$2:$E$35,2,FALSE)</f>
        <v>chemicals 20</v>
      </c>
      <c r="J34360" s="4" t="str">
        <f t="shared" si="543"/>
        <v>F-gases</v>
      </c>
    </row>
    <row r="34361" spans="1:10" x14ac:dyDescent="0.35">
      <c r="A34361" t="s">
        <v>90</v>
      </c>
      <c r="B34361" t="s">
        <v>3</v>
      </c>
      <c r="C34361" t="s">
        <v>251</v>
      </c>
      <c r="D34361" t="s">
        <v>263</v>
      </c>
      <c r="E34361" t="s">
        <v>15</v>
      </c>
      <c r="F34361">
        <v>2006</v>
      </c>
      <c r="G34361">
        <v>2.95488E-2</v>
      </c>
      <c r="H34361">
        <f>IF(J34361="N2O",G34361/About!$A$75,IF('EPA non-CO2 Data'!J34361="CH4",'EPA non-CO2 Data'!G34361/About!$A$73,'EPA non-CO2 Data'!G34361))</f>
        <v>2.95488E-2</v>
      </c>
      <c r="I34361" s="4" t="str">
        <f>VLOOKUP(CONCATENATE(B34361,C34361,D34361),'EPA Source to Industry Map'!$D$2:$E$35,2,FALSE)</f>
        <v>chemicals 20</v>
      </c>
      <c r="J34361" s="4" t="str">
        <f t="shared" si="543"/>
        <v>F-gases</v>
      </c>
    </row>
    <row r="34362" spans="1:10" x14ac:dyDescent="0.35">
      <c r="A34362" t="s">
        <v>90</v>
      </c>
      <c r="B34362" t="s">
        <v>3</v>
      </c>
      <c r="C34362" t="s">
        <v>251</v>
      </c>
      <c r="D34362" t="s">
        <v>263</v>
      </c>
      <c r="E34362" t="s">
        <v>15</v>
      </c>
      <c r="F34362">
        <v>2007</v>
      </c>
      <c r="G34362">
        <v>2.71548E-2</v>
      </c>
      <c r="H34362">
        <f>IF(J34362="N2O",G34362/About!$A$75,IF('EPA non-CO2 Data'!J34362="CH4",'EPA non-CO2 Data'!G34362/About!$A$73,'EPA non-CO2 Data'!G34362))</f>
        <v>2.71548E-2</v>
      </c>
      <c r="I34362" s="4" t="str">
        <f>VLOOKUP(CONCATENATE(B34362,C34362,D34362),'EPA Source to Industry Map'!$D$2:$E$35,2,FALSE)</f>
        <v>chemicals 20</v>
      </c>
      <c r="J34362" s="4" t="str">
        <f t="shared" si="543"/>
        <v>F-gases</v>
      </c>
    </row>
    <row r="34363" spans="1:10" x14ac:dyDescent="0.35">
      <c r="A34363" t="s">
        <v>90</v>
      </c>
      <c r="B34363" t="s">
        <v>3</v>
      </c>
      <c r="C34363" t="s">
        <v>251</v>
      </c>
      <c r="D34363" t="s">
        <v>263</v>
      </c>
      <c r="E34363" t="s">
        <v>15</v>
      </c>
      <c r="F34363">
        <v>2008</v>
      </c>
      <c r="G34363">
        <v>1.6190280000000001E-2</v>
      </c>
      <c r="H34363">
        <f>IF(J34363="N2O",G34363/About!$A$75,IF('EPA non-CO2 Data'!J34363="CH4",'EPA non-CO2 Data'!G34363/About!$A$73,'EPA non-CO2 Data'!G34363))</f>
        <v>1.6190280000000001E-2</v>
      </c>
      <c r="I34363" s="4" t="str">
        <f>VLOOKUP(CONCATENATE(B34363,C34363,D34363),'EPA Source to Industry Map'!$D$2:$E$35,2,FALSE)</f>
        <v>chemicals 20</v>
      </c>
      <c r="J34363" s="4" t="str">
        <f t="shared" si="543"/>
        <v>F-gases</v>
      </c>
    </row>
    <row r="34364" spans="1:10" x14ac:dyDescent="0.35">
      <c r="A34364" t="s">
        <v>90</v>
      </c>
      <c r="B34364" t="s">
        <v>3</v>
      </c>
      <c r="C34364" t="s">
        <v>251</v>
      </c>
      <c r="D34364" t="s">
        <v>263</v>
      </c>
      <c r="E34364" t="s">
        <v>15</v>
      </c>
      <c r="F34364">
        <v>2009</v>
      </c>
      <c r="G34364">
        <v>1.15096666776E-2</v>
      </c>
      <c r="H34364">
        <f>IF(J34364="N2O",G34364/About!$A$75,IF('EPA non-CO2 Data'!J34364="CH4",'EPA non-CO2 Data'!G34364/About!$A$73,'EPA non-CO2 Data'!G34364))</f>
        <v>1.15096666776E-2</v>
      </c>
      <c r="I34364" s="4" t="str">
        <f>VLOOKUP(CONCATENATE(B34364,C34364,D34364),'EPA Source to Industry Map'!$D$2:$E$35,2,FALSE)</f>
        <v>chemicals 20</v>
      </c>
      <c r="J34364" s="4" t="str">
        <f t="shared" si="543"/>
        <v>F-gases</v>
      </c>
    </row>
    <row r="34365" spans="1:10" x14ac:dyDescent="0.35">
      <c r="A34365" t="s">
        <v>90</v>
      </c>
      <c r="B34365" t="s">
        <v>3</v>
      </c>
      <c r="C34365" t="s">
        <v>251</v>
      </c>
      <c r="D34365" t="s">
        <v>263</v>
      </c>
      <c r="E34365" t="s">
        <v>15</v>
      </c>
      <c r="F34365">
        <v>2010</v>
      </c>
      <c r="G34365">
        <v>1.7061000007200001E-2</v>
      </c>
      <c r="H34365">
        <f>IF(J34365="N2O",G34365/About!$A$75,IF('EPA non-CO2 Data'!J34365="CH4",'EPA non-CO2 Data'!G34365/About!$A$73,'EPA non-CO2 Data'!G34365))</f>
        <v>1.7061000007200001E-2</v>
      </c>
      <c r="I34365" s="4" t="str">
        <f>VLOOKUP(CONCATENATE(B34365,C34365,D34365),'EPA Source to Industry Map'!$D$2:$E$35,2,FALSE)</f>
        <v>chemicals 20</v>
      </c>
      <c r="J34365" s="4" t="str">
        <f t="shared" si="543"/>
        <v>F-gases</v>
      </c>
    </row>
    <row r="34366" spans="1:10" x14ac:dyDescent="0.35">
      <c r="A34366" t="s">
        <v>90</v>
      </c>
      <c r="B34366" t="s">
        <v>3</v>
      </c>
      <c r="C34366" t="s">
        <v>251</v>
      </c>
      <c r="D34366" t="s">
        <v>263</v>
      </c>
      <c r="E34366" t="s">
        <v>15</v>
      </c>
      <c r="F34366">
        <v>2011</v>
      </c>
      <c r="G34366">
        <v>1.6228666672799999E-2</v>
      </c>
      <c r="H34366">
        <f>IF(J34366="N2O",G34366/About!$A$75,IF('EPA non-CO2 Data'!J34366="CH4",'EPA non-CO2 Data'!G34366/About!$A$73,'EPA non-CO2 Data'!G34366))</f>
        <v>1.6228666672799999E-2</v>
      </c>
      <c r="I34366" s="4" t="str">
        <f>VLOOKUP(CONCATENATE(B34366,C34366,D34366),'EPA Source to Industry Map'!$D$2:$E$35,2,FALSE)</f>
        <v>chemicals 20</v>
      </c>
      <c r="J34366" s="4" t="str">
        <f t="shared" si="543"/>
        <v>F-gases</v>
      </c>
    </row>
    <row r="34367" spans="1:10" x14ac:dyDescent="0.35">
      <c r="A34367" t="s">
        <v>90</v>
      </c>
      <c r="B34367" t="s">
        <v>3</v>
      </c>
      <c r="C34367" t="s">
        <v>251</v>
      </c>
      <c r="D34367" t="s">
        <v>263</v>
      </c>
      <c r="E34367" t="s">
        <v>15</v>
      </c>
      <c r="F34367">
        <v>2012</v>
      </c>
      <c r="G34367">
        <v>1.7441999999999999E-2</v>
      </c>
      <c r="H34367">
        <f>IF(J34367="N2O",G34367/About!$A$75,IF('EPA non-CO2 Data'!J34367="CH4",'EPA non-CO2 Data'!G34367/About!$A$73,'EPA non-CO2 Data'!G34367))</f>
        <v>1.7441999999999999E-2</v>
      </c>
      <c r="I34367" s="4" t="str">
        <f>VLOOKUP(CONCATENATE(B34367,C34367,D34367),'EPA Source to Industry Map'!$D$2:$E$35,2,FALSE)</f>
        <v>chemicals 20</v>
      </c>
      <c r="J34367" s="4" t="str">
        <f t="shared" si="543"/>
        <v>F-gases</v>
      </c>
    </row>
    <row r="34368" spans="1:10" x14ac:dyDescent="0.35">
      <c r="A34368" t="s">
        <v>90</v>
      </c>
      <c r="B34368" t="s">
        <v>3</v>
      </c>
      <c r="C34368" t="s">
        <v>251</v>
      </c>
      <c r="D34368" t="s">
        <v>263</v>
      </c>
      <c r="E34368" t="s">
        <v>15</v>
      </c>
      <c r="F34368">
        <v>2013</v>
      </c>
      <c r="G34368">
        <v>1.6917600000000001E-2</v>
      </c>
      <c r="H34368">
        <f>IF(J34368="N2O",G34368/About!$A$75,IF('EPA non-CO2 Data'!J34368="CH4",'EPA non-CO2 Data'!G34368/About!$A$73,'EPA non-CO2 Data'!G34368))</f>
        <v>1.6917600000000001E-2</v>
      </c>
      <c r="I34368" s="4" t="str">
        <f>VLOOKUP(CONCATENATE(B34368,C34368,D34368),'EPA Source to Industry Map'!$D$2:$E$35,2,FALSE)</f>
        <v>chemicals 20</v>
      </c>
      <c r="J34368" s="4" t="str">
        <f t="shared" si="543"/>
        <v>F-gases</v>
      </c>
    </row>
    <row r="34369" spans="1:10" x14ac:dyDescent="0.35">
      <c r="A34369" t="s">
        <v>90</v>
      </c>
      <c r="B34369" t="s">
        <v>3</v>
      </c>
      <c r="C34369" t="s">
        <v>251</v>
      </c>
      <c r="D34369" t="s">
        <v>263</v>
      </c>
      <c r="E34369" t="s">
        <v>15</v>
      </c>
      <c r="F34369">
        <v>2014</v>
      </c>
      <c r="G34369">
        <v>3.7186799999999999E-2</v>
      </c>
      <c r="H34369">
        <f>IF(J34369="N2O",G34369/About!$A$75,IF('EPA non-CO2 Data'!J34369="CH4",'EPA non-CO2 Data'!G34369/About!$A$73,'EPA non-CO2 Data'!G34369))</f>
        <v>3.7186799999999999E-2</v>
      </c>
      <c r="I34369" s="4" t="str">
        <f>VLOOKUP(CONCATENATE(B34369,C34369,D34369),'EPA Source to Industry Map'!$D$2:$E$35,2,FALSE)</f>
        <v>chemicals 20</v>
      </c>
      <c r="J34369" s="4" t="str">
        <f t="shared" si="543"/>
        <v>F-gases</v>
      </c>
    </row>
    <row r="34370" spans="1:10" x14ac:dyDescent="0.35">
      <c r="A34370" t="s">
        <v>90</v>
      </c>
      <c r="B34370" t="s">
        <v>3</v>
      </c>
      <c r="C34370" t="s">
        <v>251</v>
      </c>
      <c r="D34370" t="s">
        <v>263</v>
      </c>
      <c r="E34370" t="s">
        <v>15</v>
      </c>
      <c r="F34370">
        <v>2015</v>
      </c>
      <c r="G34370">
        <v>1.9608E-2</v>
      </c>
      <c r="H34370">
        <f>IF(J34370="N2O",G34370/About!$A$75,IF('EPA non-CO2 Data'!J34370="CH4",'EPA non-CO2 Data'!G34370/About!$A$73,'EPA non-CO2 Data'!G34370))</f>
        <v>1.9608E-2</v>
      </c>
      <c r="I34370" s="4" t="str">
        <f>VLOOKUP(CONCATENATE(B34370,C34370,D34370),'EPA Source to Industry Map'!$D$2:$E$35,2,FALSE)</f>
        <v>chemicals 20</v>
      </c>
      <c r="J34370" s="4" t="str">
        <f t="shared" si="543"/>
        <v>F-gases</v>
      </c>
    </row>
    <row r="34371" spans="1:10" x14ac:dyDescent="0.35">
      <c r="A34371" t="s">
        <v>90</v>
      </c>
      <c r="B34371" t="s">
        <v>3</v>
      </c>
      <c r="C34371" t="s">
        <v>251</v>
      </c>
      <c r="D34371" t="s">
        <v>263</v>
      </c>
      <c r="E34371" t="s">
        <v>15</v>
      </c>
      <c r="F34371">
        <v>2016</v>
      </c>
      <c r="G34371">
        <v>2.55588E-2</v>
      </c>
      <c r="H34371">
        <f>IF(J34371="N2O",G34371/About!$A$75,IF('EPA non-CO2 Data'!J34371="CH4",'EPA non-CO2 Data'!G34371/About!$A$73,'EPA non-CO2 Data'!G34371))</f>
        <v>2.55588E-2</v>
      </c>
      <c r="I34371" s="4" t="str">
        <f>VLOOKUP(CONCATENATE(B34371,C34371,D34371),'EPA Source to Industry Map'!$D$2:$E$35,2,FALSE)</f>
        <v>chemicals 20</v>
      </c>
      <c r="J34371" s="4" t="str">
        <f t="shared" si="543"/>
        <v>F-gases</v>
      </c>
    </row>
    <row r="34372" spans="1:10" x14ac:dyDescent="0.35">
      <c r="A34372" t="s">
        <v>90</v>
      </c>
      <c r="B34372" t="s">
        <v>3</v>
      </c>
      <c r="C34372" t="s">
        <v>251</v>
      </c>
      <c r="D34372" t="s">
        <v>263</v>
      </c>
      <c r="E34372" t="s">
        <v>15</v>
      </c>
      <c r="F34372">
        <v>2017</v>
      </c>
      <c r="G34372">
        <v>2.5234704879285998E-2</v>
      </c>
      <c r="H34372">
        <f>IF(J34372="N2O",G34372/About!$A$75,IF('EPA non-CO2 Data'!J34372="CH4",'EPA non-CO2 Data'!G34372/About!$A$73,'EPA non-CO2 Data'!G34372))</f>
        <v>2.5234704879285998E-2</v>
      </c>
      <c r="I34372" s="4" t="str">
        <f>VLOOKUP(CONCATENATE(B34372,C34372,D34372),'EPA Source to Industry Map'!$D$2:$E$35,2,FALSE)</f>
        <v>chemicals 20</v>
      </c>
      <c r="J34372" s="4" t="str">
        <f t="shared" si="543"/>
        <v>F-gases</v>
      </c>
    </row>
    <row r="34373" spans="1:10" x14ac:dyDescent="0.35">
      <c r="A34373" t="s">
        <v>90</v>
      </c>
      <c r="B34373" t="s">
        <v>3</v>
      </c>
      <c r="C34373" t="s">
        <v>251</v>
      </c>
      <c r="D34373" t="s">
        <v>263</v>
      </c>
      <c r="E34373" t="s">
        <v>15</v>
      </c>
      <c r="F34373">
        <v>2018</v>
      </c>
      <c r="G34373">
        <v>2.4910609758572001E-2</v>
      </c>
      <c r="H34373">
        <f>IF(J34373="N2O",G34373/About!$A$75,IF('EPA non-CO2 Data'!J34373="CH4",'EPA non-CO2 Data'!G34373/About!$A$73,'EPA non-CO2 Data'!G34373))</f>
        <v>2.4910609758572001E-2</v>
      </c>
      <c r="I34373" s="4" t="str">
        <f>VLOOKUP(CONCATENATE(B34373,C34373,D34373),'EPA Source to Industry Map'!$D$2:$E$35,2,FALSE)</f>
        <v>chemicals 20</v>
      </c>
      <c r="J34373" s="4" t="str">
        <f t="shared" si="543"/>
        <v>F-gases</v>
      </c>
    </row>
    <row r="34374" spans="1:10" x14ac:dyDescent="0.35">
      <c r="A34374" t="s">
        <v>90</v>
      </c>
      <c r="B34374" t="s">
        <v>3</v>
      </c>
      <c r="C34374" t="s">
        <v>251</v>
      </c>
      <c r="D34374" t="s">
        <v>263</v>
      </c>
      <c r="E34374" t="s">
        <v>15</v>
      </c>
      <c r="F34374">
        <v>2019</v>
      </c>
      <c r="G34374">
        <v>2.4586514637857899E-2</v>
      </c>
      <c r="H34374">
        <f>IF(J34374="N2O",G34374/About!$A$75,IF('EPA non-CO2 Data'!J34374="CH4",'EPA non-CO2 Data'!G34374/About!$A$73,'EPA non-CO2 Data'!G34374))</f>
        <v>2.4586514637857899E-2</v>
      </c>
      <c r="I34374" s="4" t="str">
        <f>VLOOKUP(CONCATENATE(B34374,C34374,D34374),'EPA Source to Industry Map'!$D$2:$E$35,2,FALSE)</f>
        <v>chemicals 20</v>
      </c>
      <c r="J34374" s="4" t="str">
        <f t="shared" si="543"/>
        <v>F-gases</v>
      </c>
    </row>
    <row r="34375" spans="1:10" x14ac:dyDescent="0.35">
      <c r="A34375" t="s">
        <v>90</v>
      </c>
      <c r="B34375" t="s">
        <v>3</v>
      </c>
      <c r="C34375" t="s">
        <v>251</v>
      </c>
      <c r="D34375" t="s">
        <v>263</v>
      </c>
      <c r="E34375" t="s">
        <v>15</v>
      </c>
      <c r="F34375">
        <v>2020</v>
      </c>
      <c r="G34375">
        <v>2.4262419517143901E-2</v>
      </c>
      <c r="H34375">
        <f>IF(J34375="N2O",G34375/About!$A$75,IF('EPA non-CO2 Data'!J34375="CH4",'EPA non-CO2 Data'!G34375/About!$A$73,'EPA non-CO2 Data'!G34375))</f>
        <v>2.4262419517143901E-2</v>
      </c>
      <c r="I34375" s="4" t="str">
        <f>VLOOKUP(CONCATENATE(B34375,C34375,D34375),'EPA Source to Industry Map'!$D$2:$E$35,2,FALSE)</f>
        <v>chemicals 20</v>
      </c>
      <c r="J34375" s="4" t="str">
        <f t="shared" si="543"/>
        <v>F-gases</v>
      </c>
    </row>
    <row r="34376" spans="1:10" x14ac:dyDescent="0.35">
      <c r="A34376" t="s">
        <v>90</v>
      </c>
      <c r="B34376" t="s">
        <v>3</v>
      </c>
      <c r="C34376" t="s">
        <v>251</v>
      </c>
      <c r="D34376" t="s">
        <v>263</v>
      </c>
      <c r="E34376" t="s">
        <v>15</v>
      </c>
      <c r="F34376">
        <v>2021</v>
      </c>
      <c r="G34376">
        <v>2.43604301046224E-2</v>
      </c>
      <c r="H34376">
        <f>IF(J34376="N2O",G34376/About!$A$75,IF('EPA non-CO2 Data'!J34376="CH4",'EPA non-CO2 Data'!G34376/About!$A$73,'EPA non-CO2 Data'!G34376))</f>
        <v>2.43604301046224E-2</v>
      </c>
      <c r="I34376" s="4" t="str">
        <f>VLOOKUP(CONCATENATE(B34376,C34376,D34376),'EPA Source to Industry Map'!$D$2:$E$35,2,FALSE)</f>
        <v>chemicals 20</v>
      </c>
      <c r="J34376" s="4" t="str">
        <f t="shared" si="543"/>
        <v>F-gases</v>
      </c>
    </row>
    <row r="34377" spans="1:10" x14ac:dyDescent="0.35">
      <c r="A34377" t="s">
        <v>90</v>
      </c>
      <c r="B34377" t="s">
        <v>3</v>
      </c>
      <c r="C34377" t="s">
        <v>251</v>
      </c>
      <c r="D34377" t="s">
        <v>263</v>
      </c>
      <c r="E34377" t="s">
        <v>15</v>
      </c>
      <c r="F34377">
        <v>2022</v>
      </c>
      <c r="G34377">
        <v>2.4458440692100802E-2</v>
      </c>
      <c r="H34377">
        <f>IF(J34377="N2O",G34377/About!$A$75,IF('EPA non-CO2 Data'!J34377="CH4",'EPA non-CO2 Data'!G34377/About!$A$73,'EPA non-CO2 Data'!G34377))</f>
        <v>2.4458440692100802E-2</v>
      </c>
      <c r="I34377" s="4" t="str">
        <f>VLOOKUP(CONCATENATE(B34377,C34377,D34377),'EPA Source to Industry Map'!$D$2:$E$35,2,FALSE)</f>
        <v>chemicals 20</v>
      </c>
      <c r="J34377" s="4" t="str">
        <f t="shared" si="543"/>
        <v>F-gases</v>
      </c>
    </row>
    <row r="34378" spans="1:10" x14ac:dyDescent="0.35">
      <c r="A34378" t="s">
        <v>90</v>
      </c>
      <c r="B34378" t="s">
        <v>3</v>
      </c>
      <c r="C34378" t="s">
        <v>251</v>
      </c>
      <c r="D34378" t="s">
        <v>263</v>
      </c>
      <c r="E34378" t="s">
        <v>15</v>
      </c>
      <c r="F34378">
        <v>2023</v>
      </c>
      <c r="G34378">
        <v>2.45564512795792E-2</v>
      </c>
      <c r="H34378">
        <f>IF(J34378="N2O",G34378/About!$A$75,IF('EPA non-CO2 Data'!J34378="CH4",'EPA non-CO2 Data'!G34378/About!$A$73,'EPA non-CO2 Data'!G34378))</f>
        <v>2.45564512795792E-2</v>
      </c>
      <c r="I34378" s="4" t="str">
        <f>VLOOKUP(CONCATENATE(B34378,C34378,D34378),'EPA Source to Industry Map'!$D$2:$E$35,2,FALSE)</f>
        <v>chemicals 20</v>
      </c>
      <c r="J34378" s="4" t="str">
        <f t="shared" si="543"/>
        <v>F-gases</v>
      </c>
    </row>
    <row r="34379" spans="1:10" x14ac:dyDescent="0.35">
      <c r="A34379" t="s">
        <v>90</v>
      </c>
      <c r="B34379" t="s">
        <v>3</v>
      </c>
      <c r="C34379" t="s">
        <v>251</v>
      </c>
      <c r="D34379" t="s">
        <v>263</v>
      </c>
      <c r="E34379" t="s">
        <v>15</v>
      </c>
      <c r="F34379">
        <v>2024</v>
      </c>
      <c r="G34379">
        <v>2.4654461867057699E-2</v>
      </c>
      <c r="H34379">
        <f>IF(J34379="N2O",G34379/About!$A$75,IF('EPA non-CO2 Data'!J34379="CH4",'EPA non-CO2 Data'!G34379/About!$A$73,'EPA non-CO2 Data'!G34379))</f>
        <v>2.4654461867057699E-2</v>
      </c>
      <c r="I34379" s="4" t="str">
        <f>VLOOKUP(CONCATENATE(B34379,C34379,D34379),'EPA Source to Industry Map'!$D$2:$E$35,2,FALSE)</f>
        <v>chemicals 20</v>
      </c>
      <c r="J34379" s="4" t="str">
        <f t="shared" si="543"/>
        <v>F-gases</v>
      </c>
    </row>
    <row r="34380" spans="1:10" x14ac:dyDescent="0.35">
      <c r="A34380" t="s">
        <v>90</v>
      </c>
      <c r="B34380" t="s">
        <v>3</v>
      </c>
      <c r="C34380" t="s">
        <v>251</v>
      </c>
      <c r="D34380" t="s">
        <v>263</v>
      </c>
      <c r="E34380" t="s">
        <v>15</v>
      </c>
      <c r="F34380">
        <v>2025</v>
      </c>
      <c r="G34380">
        <v>2.4752472454536101E-2</v>
      </c>
      <c r="H34380">
        <f>IF(J34380="N2O",G34380/About!$A$75,IF('EPA non-CO2 Data'!J34380="CH4",'EPA non-CO2 Data'!G34380/About!$A$73,'EPA non-CO2 Data'!G34380))</f>
        <v>2.4752472454536101E-2</v>
      </c>
      <c r="I34380" s="4" t="str">
        <f>VLOOKUP(CONCATENATE(B34380,C34380,D34380),'EPA Source to Industry Map'!$D$2:$E$35,2,FALSE)</f>
        <v>chemicals 20</v>
      </c>
      <c r="J34380" s="4" t="str">
        <f t="shared" si="543"/>
        <v>F-gases</v>
      </c>
    </row>
    <row r="34381" spans="1:10" x14ac:dyDescent="0.35">
      <c r="A34381" t="s">
        <v>90</v>
      </c>
      <c r="B34381" t="s">
        <v>3</v>
      </c>
      <c r="C34381" t="s">
        <v>251</v>
      </c>
      <c r="D34381" t="s">
        <v>263</v>
      </c>
      <c r="E34381" t="s">
        <v>15</v>
      </c>
      <c r="F34381">
        <v>2026</v>
      </c>
      <c r="G34381">
        <v>2.4845645507116602E-2</v>
      </c>
      <c r="H34381">
        <f>IF(J34381="N2O",G34381/About!$A$75,IF('EPA non-CO2 Data'!J34381="CH4",'EPA non-CO2 Data'!G34381/About!$A$73,'EPA non-CO2 Data'!G34381))</f>
        <v>2.4845645507116602E-2</v>
      </c>
      <c r="I34381" s="4" t="str">
        <f>VLOOKUP(CONCATENATE(B34381,C34381,D34381),'EPA Source to Industry Map'!$D$2:$E$35,2,FALSE)</f>
        <v>chemicals 20</v>
      </c>
      <c r="J34381" s="4" t="str">
        <f t="shared" si="543"/>
        <v>F-gases</v>
      </c>
    </row>
    <row r="34382" spans="1:10" x14ac:dyDescent="0.35">
      <c r="A34382" t="s">
        <v>90</v>
      </c>
      <c r="B34382" t="s">
        <v>3</v>
      </c>
      <c r="C34382" t="s">
        <v>251</v>
      </c>
      <c r="D34382" t="s">
        <v>263</v>
      </c>
      <c r="E34382" t="s">
        <v>15</v>
      </c>
      <c r="F34382">
        <v>2027</v>
      </c>
      <c r="G34382">
        <v>2.49388185596972E-2</v>
      </c>
      <c r="H34382">
        <f>IF(J34382="N2O",G34382/About!$A$75,IF('EPA non-CO2 Data'!J34382="CH4",'EPA non-CO2 Data'!G34382/About!$A$73,'EPA non-CO2 Data'!G34382))</f>
        <v>2.49388185596972E-2</v>
      </c>
      <c r="I34382" s="4" t="str">
        <f>VLOOKUP(CONCATENATE(B34382,C34382,D34382),'EPA Source to Industry Map'!$D$2:$E$35,2,FALSE)</f>
        <v>chemicals 20</v>
      </c>
      <c r="J34382" s="4" t="str">
        <f t="shared" si="543"/>
        <v>F-gases</v>
      </c>
    </row>
    <row r="34383" spans="1:10" x14ac:dyDescent="0.35">
      <c r="A34383" t="s">
        <v>90</v>
      </c>
      <c r="B34383" t="s">
        <v>3</v>
      </c>
      <c r="C34383" t="s">
        <v>251</v>
      </c>
      <c r="D34383" t="s">
        <v>263</v>
      </c>
      <c r="E34383" t="s">
        <v>15</v>
      </c>
      <c r="F34383">
        <v>2028</v>
      </c>
      <c r="G34383">
        <v>2.5031991612277701E-2</v>
      </c>
      <c r="H34383">
        <f>IF(J34383="N2O",G34383/About!$A$75,IF('EPA non-CO2 Data'!J34383="CH4",'EPA non-CO2 Data'!G34383/About!$A$73,'EPA non-CO2 Data'!G34383))</f>
        <v>2.5031991612277701E-2</v>
      </c>
      <c r="I34383" s="4" t="str">
        <f>VLOOKUP(CONCATENATE(B34383,C34383,D34383),'EPA Source to Industry Map'!$D$2:$E$35,2,FALSE)</f>
        <v>chemicals 20</v>
      </c>
      <c r="J34383" s="4" t="str">
        <f t="shared" si="543"/>
        <v>F-gases</v>
      </c>
    </row>
    <row r="34384" spans="1:10" x14ac:dyDescent="0.35">
      <c r="A34384" t="s">
        <v>90</v>
      </c>
      <c r="B34384" t="s">
        <v>3</v>
      </c>
      <c r="C34384" t="s">
        <v>251</v>
      </c>
      <c r="D34384" t="s">
        <v>263</v>
      </c>
      <c r="E34384" t="s">
        <v>15</v>
      </c>
      <c r="F34384">
        <v>2029</v>
      </c>
      <c r="G34384">
        <v>2.5125164664858202E-2</v>
      </c>
      <c r="H34384">
        <f>IF(J34384="N2O",G34384/About!$A$75,IF('EPA non-CO2 Data'!J34384="CH4",'EPA non-CO2 Data'!G34384/About!$A$73,'EPA non-CO2 Data'!G34384))</f>
        <v>2.5125164664858202E-2</v>
      </c>
      <c r="I34384" s="4" t="str">
        <f>VLOOKUP(CONCATENATE(B34384,C34384,D34384),'EPA Source to Industry Map'!$D$2:$E$35,2,FALSE)</f>
        <v>chemicals 20</v>
      </c>
      <c r="J34384" s="4" t="str">
        <f t="shared" si="543"/>
        <v>F-gases</v>
      </c>
    </row>
    <row r="34385" spans="1:10" x14ac:dyDescent="0.35">
      <c r="A34385" t="s">
        <v>90</v>
      </c>
      <c r="B34385" t="s">
        <v>3</v>
      </c>
      <c r="C34385" t="s">
        <v>251</v>
      </c>
      <c r="D34385" t="s">
        <v>263</v>
      </c>
      <c r="E34385" t="s">
        <v>15</v>
      </c>
      <c r="F34385">
        <v>2030</v>
      </c>
      <c r="G34385">
        <v>2.5218337717438699E-2</v>
      </c>
      <c r="H34385">
        <f>IF(J34385="N2O",G34385/About!$A$75,IF('EPA non-CO2 Data'!J34385="CH4",'EPA non-CO2 Data'!G34385/About!$A$73,'EPA non-CO2 Data'!G34385))</f>
        <v>2.5218337717438699E-2</v>
      </c>
      <c r="I34385" s="4" t="str">
        <f>VLOOKUP(CONCATENATE(B34385,C34385,D34385),'EPA Source to Industry Map'!$D$2:$E$35,2,FALSE)</f>
        <v>chemicals 20</v>
      </c>
      <c r="J34385" s="4" t="str">
        <f t="shared" si="543"/>
        <v>F-gases</v>
      </c>
    </row>
    <row r="34386" spans="1:10" x14ac:dyDescent="0.35">
      <c r="A34386" t="s">
        <v>90</v>
      </c>
      <c r="B34386" t="s">
        <v>3</v>
      </c>
      <c r="C34386" t="s">
        <v>251</v>
      </c>
      <c r="D34386" t="s">
        <v>263</v>
      </c>
      <c r="E34386" t="s">
        <v>15</v>
      </c>
      <c r="F34386">
        <v>2031</v>
      </c>
      <c r="G34386">
        <v>2.5329582051840702E-2</v>
      </c>
      <c r="H34386">
        <f>IF(J34386="N2O",G34386/About!$A$75,IF('EPA non-CO2 Data'!J34386="CH4",'EPA non-CO2 Data'!G34386/About!$A$73,'EPA non-CO2 Data'!G34386))</f>
        <v>2.5329582051840702E-2</v>
      </c>
      <c r="I34386" s="4" t="str">
        <f>VLOOKUP(CONCATENATE(B34386,C34386,D34386),'EPA Source to Industry Map'!$D$2:$E$35,2,FALSE)</f>
        <v>chemicals 20</v>
      </c>
      <c r="J34386" s="4" t="str">
        <f t="shared" si="543"/>
        <v>F-gases</v>
      </c>
    </row>
    <row r="34387" spans="1:10" x14ac:dyDescent="0.35">
      <c r="A34387" t="s">
        <v>90</v>
      </c>
      <c r="B34387" t="s">
        <v>3</v>
      </c>
      <c r="C34387" t="s">
        <v>251</v>
      </c>
      <c r="D34387" t="s">
        <v>263</v>
      </c>
      <c r="E34387" t="s">
        <v>15</v>
      </c>
      <c r="F34387">
        <v>2032</v>
      </c>
      <c r="G34387">
        <v>2.5440826386242701E-2</v>
      </c>
      <c r="H34387">
        <f>IF(J34387="N2O",G34387/About!$A$75,IF('EPA non-CO2 Data'!J34387="CH4",'EPA non-CO2 Data'!G34387/About!$A$73,'EPA non-CO2 Data'!G34387))</f>
        <v>2.5440826386242701E-2</v>
      </c>
      <c r="I34387" s="4" t="str">
        <f>VLOOKUP(CONCATENATE(B34387,C34387,D34387),'EPA Source to Industry Map'!$D$2:$E$35,2,FALSE)</f>
        <v>chemicals 20</v>
      </c>
      <c r="J34387" s="4" t="str">
        <f t="shared" si="543"/>
        <v>F-gases</v>
      </c>
    </row>
    <row r="34388" spans="1:10" x14ac:dyDescent="0.35">
      <c r="A34388" t="s">
        <v>90</v>
      </c>
      <c r="B34388" t="s">
        <v>3</v>
      </c>
      <c r="C34388" t="s">
        <v>251</v>
      </c>
      <c r="D34388" t="s">
        <v>263</v>
      </c>
      <c r="E34388" t="s">
        <v>15</v>
      </c>
      <c r="F34388">
        <v>2033</v>
      </c>
      <c r="G34388">
        <v>2.5552070720644599E-2</v>
      </c>
      <c r="H34388">
        <f>IF(J34388="N2O",G34388/About!$A$75,IF('EPA non-CO2 Data'!J34388="CH4",'EPA non-CO2 Data'!G34388/About!$A$73,'EPA non-CO2 Data'!G34388))</f>
        <v>2.5552070720644599E-2</v>
      </c>
      <c r="I34388" s="4" t="str">
        <f>VLOOKUP(CONCATENATE(B34388,C34388,D34388),'EPA Source to Industry Map'!$D$2:$E$35,2,FALSE)</f>
        <v>chemicals 20</v>
      </c>
      <c r="J34388" s="4" t="str">
        <f t="shared" si="543"/>
        <v>F-gases</v>
      </c>
    </row>
    <row r="34389" spans="1:10" x14ac:dyDescent="0.35">
      <c r="A34389" t="s">
        <v>90</v>
      </c>
      <c r="B34389" t="s">
        <v>3</v>
      </c>
      <c r="C34389" t="s">
        <v>251</v>
      </c>
      <c r="D34389" t="s">
        <v>263</v>
      </c>
      <c r="E34389" t="s">
        <v>15</v>
      </c>
      <c r="F34389">
        <v>2034</v>
      </c>
      <c r="G34389">
        <v>2.5663315055046598E-2</v>
      </c>
      <c r="H34389">
        <f>IF(J34389="N2O",G34389/About!$A$75,IF('EPA non-CO2 Data'!J34389="CH4",'EPA non-CO2 Data'!G34389/About!$A$73,'EPA non-CO2 Data'!G34389))</f>
        <v>2.5663315055046598E-2</v>
      </c>
      <c r="I34389" s="4" t="str">
        <f>VLOOKUP(CONCATENATE(B34389,C34389,D34389),'EPA Source to Industry Map'!$D$2:$E$35,2,FALSE)</f>
        <v>chemicals 20</v>
      </c>
      <c r="J34389" s="4" t="str">
        <f t="shared" si="543"/>
        <v>F-gases</v>
      </c>
    </row>
    <row r="34390" spans="1:10" x14ac:dyDescent="0.35">
      <c r="A34390" t="s">
        <v>90</v>
      </c>
      <c r="B34390" t="s">
        <v>3</v>
      </c>
      <c r="C34390" t="s">
        <v>251</v>
      </c>
      <c r="D34390" t="s">
        <v>263</v>
      </c>
      <c r="E34390" t="s">
        <v>15</v>
      </c>
      <c r="F34390">
        <v>2035</v>
      </c>
      <c r="G34390">
        <v>2.5774559389448601E-2</v>
      </c>
      <c r="H34390">
        <f>IF(J34390="N2O",G34390/About!$A$75,IF('EPA non-CO2 Data'!J34390="CH4",'EPA non-CO2 Data'!G34390/About!$A$73,'EPA non-CO2 Data'!G34390))</f>
        <v>2.5774559389448601E-2</v>
      </c>
      <c r="I34390" s="4" t="str">
        <f>VLOOKUP(CONCATENATE(B34390,C34390,D34390),'EPA Source to Industry Map'!$D$2:$E$35,2,FALSE)</f>
        <v>chemicals 20</v>
      </c>
      <c r="J34390" s="4" t="str">
        <f t="shared" si="543"/>
        <v>F-gases</v>
      </c>
    </row>
    <row r="34391" spans="1:10" x14ac:dyDescent="0.35">
      <c r="A34391" t="s">
        <v>90</v>
      </c>
      <c r="B34391" t="s">
        <v>3</v>
      </c>
      <c r="C34391" t="s">
        <v>251</v>
      </c>
      <c r="D34391" t="s">
        <v>263</v>
      </c>
      <c r="E34391" t="s">
        <v>15</v>
      </c>
      <c r="F34391">
        <v>2036</v>
      </c>
      <c r="G34391">
        <v>2.5918606490629801E-2</v>
      </c>
      <c r="H34391">
        <f>IF(J34391="N2O",G34391/About!$A$75,IF('EPA non-CO2 Data'!J34391="CH4",'EPA non-CO2 Data'!G34391/About!$A$73,'EPA non-CO2 Data'!G34391))</f>
        <v>2.5918606490629801E-2</v>
      </c>
      <c r="I34391" s="4" t="str">
        <f>VLOOKUP(CONCATENATE(B34391,C34391,D34391),'EPA Source to Industry Map'!$D$2:$E$35,2,FALSE)</f>
        <v>chemicals 20</v>
      </c>
      <c r="J34391" s="4" t="str">
        <f t="shared" si="543"/>
        <v>F-gases</v>
      </c>
    </row>
    <row r="34392" spans="1:10" x14ac:dyDescent="0.35">
      <c r="A34392" t="s">
        <v>90</v>
      </c>
      <c r="B34392" t="s">
        <v>3</v>
      </c>
      <c r="C34392" t="s">
        <v>251</v>
      </c>
      <c r="D34392" t="s">
        <v>263</v>
      </c>
      <c r="E34392" t="s">
        <v>15</v>
      </c>
      <c r="F34392">
        <v>2037</v>
      </c>
      <c r="G34392">
        <v>2.60626535918109E-2</v>
      </c>
      <c r="H34392">
        <f>IF(J34392="N2O",G34392/About!$A$75,IF('EPA non-CO2 Data'!J34392="CH4",'EPA non-CO2 Data'!G34392/About!$A$73,'EPA non-CO2 Data'!G34392))</f>
        <v>2.60626535918109E-2</v>
      </c>
      <c r="I34392" s="4" t="str">
        <f>VLOOKUP(CONCATENATE(B34392,C34392,D34392),'EPA Source to Industry Map'!$D$2:$E$35,2,FALSE)</f>
        <v>chemicals 20</v>
      </c>
      <c r="J34392" s="4" t="str">
        <f t="shared" si="543"/>
        <v>F-gases</v>
      </c>
    </row>
    <row r="34393" spans="1:10" x14ac:dyDescent="0.35">
      <c r="A34393" t="s">
        <v>90</v>
      </c>
      <c r="B34393" t="s">
        <v>3</v>
      </c>
      <c r="C34393" t="s">
        <v>251</v>
      </c>
      <c r="D34393" t="s">
        <v>263</v>
      </c>
      <c r="E34393" t="s">
        <v>15</v>
      </c>
      <c r="F34393">
        <v>2038</v>
      </c>
      <c r="G34393">
        <v>2.6206700692992101E-2</v>
      </c>
      <c r="H34393">
        <f>IF(J34393="N2O",G34393/About!$A$75,IF('EPA non-CO2 Data'!J34393="CH4",'EPA non-CO2 Data'!G34393/About!$A$73,'EPA non-CO2 Data'!G34393))</f>
        <v>2.6206700692992101E-2</v>
      </c>
      <c r="I34393" s="4" t="str">
        <f>VLOOKUP(CONCATENATE(B34393,C34393,D34393),'EPA Source to Industry Map'!$D$2:$E$35,2,FALSE)</f>
        <v>chemicals 20</v>
      </c>
      <c r="J34393" s="4" t="str">
        <f t="shared" si="543"/>
        <v>F-gases</v>
      </c>
    </row>
    <row r="34394" spans="1:10" x14ac:dyDescent="0.35">
      <c r="A34394" t="s">
        <v>90</v>
      </c>
      <c r="B34394" t="s">
        <v>3</v>
      </c>
      <c r="C34394" t="s">
        <v>251</v>
      </c>
      <c r="D34394" t="s">
        <v>263</v>
      </c>
      <c r="E34394" t="s">
        <v>15</v>
      </c>
      <c r="F34394">
        <v>2039</v>
      </c>
      <c r="G34394">
        <v>2.6350747794173301E-2</v>
      </c>
      <c r="H34394">
        <f>IF(J34394="N2O",G34394/About!$A$75,IF('EPA non-CO2 Data'!J34394="CH4",'EPA non-CO2 Data'!G34394/About!$A$73,'EPA non-CO2 Data'!G34394))</f>
        <v>2.6350747794173301E-2</v>
      </c>
      <c r="I34394" s="4" t="str">
        <f>VLOOKUP(CONCATENATE(B34394,C34394,D34394),'EPA Source to Industry Map'!$D$2:$E$35,2,FALSE)</f>
        <v>chemicals 20</v>
      </c>
      <c r="J34394" s="4" t="str">
        <f t="shared" si="543"/>
        <v>F-gases</v>
      </c>
    </row>
    <row r="34395" spans="1:10" x14ac:dyDescent="0.35">
      <c r="A34395" t="s">
        <v>90</v>
      </c>
      <c r="B34395" t="s">
        <v>3</v>
      </c>
      <c r="C34395" t="s">
        <v>251</v>
      </c>
      <c r="D34395" t="s">
        <v>263</v>
      </c>
      <c r="E34395" t="s">
        <v>15</v>
      </c>
      <c r="F34395">
        <v>2040</v>
      </c>
      <c r="G34395">
        <v>2.64947948953544E-2</v>
      </c>
      <c r="H34395">
        <f>IF(J34395="N2O",G34395/About!$A$75,IF('EPA non-CO2 Data'!J34395="CH4",'EPA non-CO2 Data'!G34395/About!$A$73,'EPA non-CO2 Data'!G34395))</f>
        <v>2.64947948953544E-2</v>
      </c>
      <c r="I34395" s="4" t="str">
        <f>VLOOKUP(CONCATENATE(B34395,C34395,D34395),'EPA Source to Industry Map'!$D$2:$E$35,2,FALSE)</f>
        <v>chemicals 20</v>
      </c>
      <c r="J34395" s="4" t="str">
        <f t="shared" si="543"/>
        <v>F-gases</v>
      </c>
    </row>
    <row r="34396" spans="1:10" x14ac:dyDescent="0.35">
      <c r="A34396" t="s">
        <v>90</v>
      </c>
      <c r="B34396" t="s">
        <v>3</v>
      </c>
      <c r="C34396" t="s">
        <v>251</v>
      </c>
      <c r="D34396" t="s">
        <v>263</v>
      </c>
      <c r="E34396" t="s">
        <v>15</v>
      </c>
      <c r="F34396">
        <v>2041</v>
      </c>
      <c r="G34396">
        <v>2.66537339783052E-2</v>
      </c>
      <c r="H34396">
        <f>IF(J34396="N2O",G34396/About!$A$75,IF('EPA non-CO2 Data'!J34396="CH4",'EPA non-CO2 Data'!G34396/About!$A$73,'EPA non-CO2 Data'!G34396))</f>
        <v>2.66537339783052E-2</v>
      </c>
      <c r="I34396" s="4" t="str">
        <f>VLOOKUP(CONCATENATE(B34396,C34396,D34396),'EPA Source to Industry Map'!$D$2:$E$35,2,FALSE)</f>
        <v>chemicals 20</v>
      </c>
      <c r="J34396" s="4" t="str">
        <f t="shared" si="543"/>
        <v>F-gases</v>
      </c>
    </row>
    <row r="34397" spans="1:10" x14ac:dyDescent="0.35">
      <c r="A34397" t="s">
        <v>90</v>
      </c>
      <c r="B34397" t="s">
        <v>3</v>
      </c>
      <c r="C34397" t="s">
        <v>251</v>
      </c>
      <c r="D34397" t="s">
        <v>263</v>
      </c>
      <c r="E34397" t="s">
        <v>15</v>
      </c>
      <c r="F34397">
        <v>2042</v>
      </c>
      <c r="G34397">
        <v>2.6812673061255999E-2</v>
      </c>
      <c r="H34397">
        <f>IF(J34397="N2O",G34397/About!$A$75,IF('EPA non-CO2 Data'!J34397="CH4",'EPA non-CO2 Data'!G34397/About!$A$73,'EPA non-CO2 Data'!G34397))</f>
        <v>2.6812673061255999E-2</v>
      </c>
      <c r="I34397" s="4" t="str">
        <f>VLOOKUP(CONCATENATE(B34397,C34397,D34397),'EPA Source to Industry Map'!$D$2:$E$35,2,FALSE)</f>
        <v>chemicals 20</v>
      </c>
      <c r="J34397" s="4" t="str">
        <f t="shared" si="543"/>
        <v>F-gases</v>
      </c>
    </row>
    <row r="34398" spans="1:10" x14ac:dyDescent="0.35">
      <c r="A34398" t="s">
        <v>90</v>
      </c>
      <c r="B34398" t="s">
        <v>3</v>
      </c>
      <c r="C34398" t="s">
        <v>251</v>
      </c>
      <c r="D34398" t="s">
        <v>263</v>
      </c>
      <c r="E34398" t="s">
        <v>15</v>
      </c>
      <c r="F34398">
        <v>2043</v>
      </c>
      <c r="G34398">
        <v>2.6971612144206701E-2</v>
      </c>
      <c r="H34398">
        <f>IF(J34398="N2O",G34398/About!$A$75,IF('EPA non-CO2 Data'!J34398="CH4",'EPA non-CO2 Data'!G34398/About!$A$73,'EPA non-CO2 Data'!G34398))</f>
        <v>2.6971612144206701E-2</v>
      </c>
      <c r="I34398" s="4" t="str">
        <f>VLOOKUP(CONCATENATE(B34398,C34398,D34398),'EPA Source to Industry Map'!$D$2:$E$35,2,FALSE)</f>
        <v>chemicals 20</v>
      </c>
      <c r="J34398" s="4" t="str">
        <f t="shared" si="543"/>
        <v>F-gases</v>
      </c>
    </row>
    <row r="34399" spans="1:10" x14ac:dyDescent="0.35">
      <c r="A34399" t="s">
        <v>90</v>
      </c>
      <c r="B34399" t="s">
        <v>3</v>
      </c>
      <c r="C34399" t="s">
        <v>251</v>
      </c>
      <c r="D34399" t="s">
        <v>263</v>
      </c>
      <c r="E34399" t="s">
        <v>15</v>
      </c>
      <c r="F34399">
        <v>2044</v>
      </c>
      <c r="G34399">
        <v>2.71305512271575E-2</v>
      </c>
      <c r="H34399">
        <f>IF(J34399="N2O",G34399/About!$A$75,IF('EPA non-CO2 Data'!J34399="CH4",'EPA non-CO2 Data'!G34399/About!$A$73,'EPA non-CO2 Data'!G34399))</f>
        <v>2.71305512271575E-2</v>
      </c>
      <c r="I34399" s="4" t="str">
        <f>VLOOKUP(CONCATENATE(B34399,C34399,D34399),'EPA Source to Industry Map'!$D$2:$E$35,2,FALSE)</f>
        <v>chemicals 20</v>
      </c>
      <c r="J34399" s="4" t="str">
        <f t="shared" si="543"/>
        <v>F-gases</v>
      </c>
    </row>
    <row r="34400" spans="1:10" x14ac:dyDescent="0.35">
      <c r="A34400" t="s">
        <v>90</v>
      </c>
      <c r="B34400" t="s">
        <v>3</v>
      </c>
      <c r="C34400" t="s">
        <v>251</v>
      </c>
      <c r="D34400" t="s">
        <v>263</v>
      </c>
      <c r="E34400" t="s">
        <v>15</v>
      </c>
      <c r="F34400">
        <v>2045</v>
      </c>
      <c r="G34400">
        <v>2.72894903101083E-2</v>
      </c>
      <c r="H34400">
        <f>IF(J34400="N2O",G34400/About!$A$75,IF('EPA non-CO2 Data'!J34400="CH4",'EPA non-CO2 Data'!G34400/About!$A$73,'EPA non-CO2 Data'!G34400))</f>
        <v>2.72894903101083E-2</v>
      </c>
      <c r="I34400" s="4" t="str">
        <f>VLOOKUP(CONCATENATE(B34400,C34400,D34400),'EPA Source to Industry Map'!$D$2:$E$35,2,FALSE)</f>
        <v>chemicals 20</v>
      </c>
      <c r="J34400" s="4" t="str">
        <f t="shared" si="543"/>
        <v>F-gases</v>
      </c>
    </row>
    <row r="34401" spans="1:10" x14ac:dyDescent="0.35">
      <c r="A34401" t="s">
        <v>90</v>
      </c>
      <c r="B34401" t="s">
        <v>3</v>
      </c>
      <c r="C34401" t="s">
        <v>251</v>
      </c>
      <c r="D34401" t="s">
        <v>263</v>
      </c>
      <c r="E34401" t="s">
        <v>15</v>
      </c>
      <c r="F34401">
        <v>2046</v>
      </c>
      <c r="G34401">
        <v>2.7449639536161901E-2</v>
      </c>
      <c r="H34401">
        <f>IF(J34401="N2O",G34401/About!$A$75,IF('EPA non-CO2 Data'!J34401="CH4",'EPA non-CO2 Data'!G34401/About!$A$73,'EPA non-CO2 Data'!G34401))</f>
        <v>2.7449639536161901E-2</v>
      </c>
      <c r="I34401" s="4" t="str">
        <f>VLOOKUP(CONCATENATE(B34401,C34401,D34401),'EPA Source to Industry Map'!$D$2:$E$35,2,FALSE)</f>
        <v>chemicals 20</v>
      </c>
      <c r="J34401" s="4" t="str">
        <f t="shared" si="543"/>
        <v>F-gases</v>
      </c>
    </row>
    <row r="34402" spans="1:10" x14ac:dyDescent="0.35">
      <c r="A34402" t="s">
        <v>90</v>
      </c>
      <c r="B34402" t="s">
        <v>3</v>
      </c>
      <c r="C34402" t="s">
        <v>251</v>
      </c>
      <c r="D34402" t="s">
        <v>263</v>
      </c>
      <c r="E34402" t="s">
        <v>15</v>
      </c>
      <c r="F34402">
        <v>2047</v>
      </c>
      <c r="G34402">
        <v>2.7609788762215599E-2</v>
      </c>
      <c r="H34402">
        <f>IF(J34402="N2O",G34402/About!$A$75,IF('EPA non-CO2 Data'!J34402="CH4",'EPA non-CO2 Data'!G34402/About!$A$73,'EPA non-CO2 Data'!G34402))</f>
        <v>2.7609788762215599E-2</v>
      </c>
      <c r="I34402" s="4" t="str">
        <f>VLOOKUP(CONCATENATE(B34402,C34402,D34402),'EPA Source to Industry Map'!$D$2:$E$35,2,FALSE)</f>
        <v>chemicals 20</v>
      </c>
      <c r="J34402" s="4" t="str">
        <f t="shared" si="543"/>
        <v>F-gases</v>
      </c>
    </row>
    <row r="34403" spans="1:10" x14ac:dyDescent="0.35">
      <c r="A34403" t="s">
        <v>90</v>
      </c>
      <c r="B34403" t="s">
        <v>3</v>
      </c>
      <c r="C34403" t="s">
        <v>251</v>
      </c>
      <c r="D34403" t="s">
        <v>263</v>
      </c>
      <c r="E34403" t="s">
        <v>15</v>
      </c>
      <c r="F34403">
        <v>2048</v>
      </c>
      <c r="G34403">
        <v>2.7769937988269201E-2</v>
      </c>
      <c r="H34403">
        <f>IF(J34403="N2O",G34403/About!$A$75,IF('EPA non-CO2 Data'!J34403="CH4",'EPA non-CO2 Data'!G34403/About!$A$73,'EPA non-CO2 Data'!G34403))</f>
        <v>2.7769937988269201E-2</v>
      </c>
      <c r="I34403" s="4" t="str">
        <f>VLOOKUP(CONCATENATE(B34403,C34403,D34403),'EPA Source to Industry Map'!$D$2:$E$35,2,FALSE)</f>
        <v>chemicals 20</v>
      </c>
      <c r="J34403" s="4" t="str">
        <f t="shared" si="543"/>
        <v>F-gases</v>
      </c>
    </row>
    <row r="34404" spans="1:10" x14ac:dyDescent="0.35">
      <c r="A34404" t="s">
        <v>90</v>
      </c>
      <c r="B34404" t="s">
        <v>3</v>
      </c>
      <c r="C34404" t="s">
        <v>251</v>
      </c>
      <c r="D34404" t="s">
        <v>263</v>
      </c>
      <c r="E34404" t="s">
        <v>15</v>
      </c>
      <c r="F34404">
        <v>2049</v>
      </c>
      <c r="G34404">
        <v>2.7930087214322899E-2</v>
      </c>
      <c r="H34404">
        <f>IF(J34404="N2O",G34404/About!$A$75,IF('EPA non-CO2 Data'!J34404="CH4",'EPA non-CO2 Data'!G34404/About!$A$73,'EPA non-CO2 Data'!G34404))</f>
        <v>2.7930087214322899E-2</v>
      </c>
      <c r="I34404" s="4" t="str">
        <f>VLOOKUP(CONCATENATE(B34404,C34404,D34404),'EPA Source to Industry Map'!$D$2:$E$35,2,FALSE)</f>
        <v>chemicals 20</v>
      </c>
      <c r="J34404" s="4" t="str">
        <f t="shared" si="543"/>
        <v>F-gases</v>
      </c>
    </row>
    <row r="34405" spans="1:10" x14ac:dyDescent="0.35">
      <c r="A34405" t="s">
        <v>90</v>
      </c>
      <c r="B34405" t="s">
        <v>3</v>
      </c>
      <c r="C34405" t="s">
        <v>251</v>
      </c>
      <c r="D34405" t="s">
        <v>263</v>
      </c>
      <c r="E34405" t="s">
        <v>15</v>
      </c>
      <c r="F34405">
        <v>2050</v>
      </c>
      <c r="G34405">
        <v>2.80902364403765E-2</v>
      </c>
      <c r="H34405">
        <f>IF(J34405="N2O",G34405/About!$A$75,IF('EPA non-CO2 Data'!J34405="CH4",'EPA non-CO2 Data'!G34405/About!$A$73,'EPA non-CO2 Data'!G34405))</f>
        <v>2.80902364403765E-2</v>
      </c>
      <c r="I34405" s="4" t="str">
        <f>VLOOKUP(CONCATENATE(B34405,C34405,D34405),'EPA Source to Industry Map'!$D$2:$E$35,2,FALSE)</f>
        <v>chemicals 20</v>
      </c>
      <c r="J34405" s="4" t="str">
        <f t="shared" si="543"/>
        <v>F-gases</v>
      </c>
    </row>
    <row r="34406" spans="1:10" x14ac:dyDescent="0.35">
      <c r="A34406" t="s">
        <v>90</v>
      </c>
      <c r="B34406" t="s">
        <v>5</v>
      </c>
      <c r="C34406" t="s">
        <v>6</v>
      </c>
      <c r="D34406" t="s">
        <v>17</v>
      </c>
      <c r="E34406" t="s">
        <v>11</v>
      </c>
      <c r="F34406">
        <v>1990</v>
      </c>
      <c r="G34406">
        <v>9.8128221316731103</v>
      </c>
      <c r="H34406">
        <f>IF(J34406="N2O",G34406/About!$A$75,IF('EPA non-CO2 Data'!J34406="CH4",'EPA non-CO2 Data'!G34406/About!$A$73,'EPA non-CO2 Data'!G34406))</f>
        <v>0.39251288526692441</v>
      </c>
      <c r="I34406" s="4" t="str">
        <f>VLOOKUP(CONCATENATE(B34406,C34406,D34406),'EPA Source to Industry Map'!$D$2:$E$35,2,FALSE)</f>
        <v>water and waste 36T39</v>
      </c>
      <c r="J34406" s="4" t="str">
        <f t="shared" si="543"/>
        <v>CH4</v>
      </c>
    </row>
    <row r="34407" spans="1:10" x14ac:dyDescent="0.35">
      <c r="A34407" t="s">
        <v>90</v>
      </c>
      <c r="B34407" t="s">
        <v>5</v>
      </c>
      <c r="C34407" t="s">
        <v>6</v>
      </c>
      <c r="D34407" t="s">
        <v>264</v>
      </c>
      <c r="E34407" t="s">
        <v>11</v>
      </c>
      <c r="F34407">
        <v>1990</v>
      </c>
      <c r="G34407">
        <v>24.437177868326899</v>
      </c>
      <c r="H34407">
        <f>IF(J34407="N2O",G34407/About!$A$75,IF('EPA non-CO2 Data'!J34407="CH4",'EPA non-CO2 Data'!G34407/About!$A$73,'EPA non-CO2 Data'!G34407))</f>
        <v>0.97748711473307592</v>
      </c>
      <c r="I34407" s="4" t="str">
        <f>VLOOKUP(CONCATENATE(B34407,C34407,D34407),'EPA Source to Industry Map'!$D$2:$E$35,2,FALSE)</f>
        <v>water and waste 36T39</v>
      </c>
      <c r="J34407" s="4" t="str">
        <f t="shared" si="543"/>
        <v>CH4</v>
      </c>
    </row>
    <row r="34408" spans="1:10" x14ac:dyDescent="0.35">
      <c r="A34408" t="s">
        <v>90</v>
      </c>
      <c r="B34408" t="s">
        <v>5</v>
      </c>
      <c r="C34408" t="s">
        <v>6</v>
      </c>
      <c r="D34408" t="s">
        <v>17</v>
      </c>
      <c r="E34408" t="s">
        <v>11</v>
      </c>
      <c r="F34408">
        <v>1991</v>
      </c>
      <c r="G34408">
        <v>10.5537399398325</v>
      </c>
      <c r="H34408">
        <f>IF(J34408="N2O",G34408/About!$A$75,IF('EPA non-CO2 Data'!J34408="CH4",'EPA non-CO2 Data'!G34408/About!$A$73,'EPA non-CO2 Data'!G34408))</f>
        <v>0.42214959759330001</v>
      </c>
      <c r="I34408" s="4" t="str">
        <f>VLOOKUP(CONCATENATE(B34408,C34408,D34408),'EPA Source to Industry Map'!$D$2:$E$35,2,FALSE)</f>
        <v>water and waste 36T39</v>
      </c>
      <c r="J34408" s="4" t="str">
        <f t="shared" si="543"/>
        <v>CH4</v>
      </c>
    </row>
    <row r="34409" spans="1:10" x14ac:dyDescent="0.35">
      <c r="A34409" t="s">
        <v>90</v>
      </c>
      <c r="B34409" t="s">
        <v>5</v>
      </c>
      <c r="C34409" t="s">
        <v>6</v>
      </c>
      <c r="D34409" t="s">
        <v>264</v>
      </c>
      <c r="E34409" t="s">
        <v>11</v>
      </c>
      <c r="F34409">
        <v>1991</v>
      </c>
      <c r="G34409">
        <v>25.746260060167501</v>
      </c>
      <c r="H34409">
        <f>IF(J34409="N2O",G34409/About!$A$75,IF('EPA non-CO2 Data'!J34409="CH4",'EPA non-CO2 Data'!G34409/About!$A$73,'EPA non-CO2 Data'!G34409))</f>
        <v>1.0298504024067001</v>
      </c>
      <c r="I34409" s="4" t="str">
        <f>VLOOKUP(CONCATENATE(B34409,C34409,D34409),'EPA Source to Industry Map'!$D$2:$E$35,2,FALSE)</f>
        <v>water and waste 36T39</v>
      </c>
      <c r="J34409" s="4" t="str">
        <f t="shared" si="543"/>
        <v>CH4</v>
      </c>
    </row>
    <row r="34410" spans="1:10" x14ac:dyDescent="0.35">
      <c r="A34410" t="s">
        <v>90</v>
      </c>
      <c r="B34410" t="s">
        <v>5</v>
      </c>
      <c r="C34410" t="s">
        <v>6</v>
      </c>
      <c r="D34410" t="s">
        <v>17</v>
      </c>
      <c r="E34410" t="s">
        <v>11</v>
      </c>
      <c r="F34410">
        <v>1992</v>
      </c>
      <c r="G34410">
        <v>11.004092908625999</v>
      </c>
      <c r="H34410">
        <f>IF(J34410="N2O",G34410/About!$A$75,IF('EPA non-CO2 Data'!J34410="CH4",'EPA non-CO2 Data'!G34410/About!$A$73,'EPA non-CO2 Data'!G34410))</f>
        <v>0.44016371634503998</v>
      </c>
      <c r="I34410" s="4" t="str">
        <f>VLOOKUP(CONCATENATE(B34410,C34410,D34410),'EPA Source to Industry Map'!$D$2:$E$35,2,FALSE)</f>
        <v>water and waste 36T39</v>
      </c>
      <c r="J34410" s="4" t="str">
        <f t="shared" si="543"/>
        <v>CH4</v>
      </c>
    </row>
    <row r="34411" spans="1:10" x14ac:dyDescent="0.35">
      <c r="A34411" t="s">
        <v>90</v>
      </c>
      <c r="B34411" t="s">
        <v>5</v>
      </c>
      <c r="C34411" t="s">
        <v>6</v>
      </c>
      <c r="D34411" t="s">
        <v>264</v>
      </c>
      <c r="E34411" t="s">
        <v>11</v>
      </c>
      <c r="F34411">
        <v>1992</v>
      </c>
      <c r="G34411">
        <v>26.320907091374</v>
      </c>
      <c r="H34411">
        <f>IF(J34411="N2O",G34411/About!$A$75,IF('EPA non-CO2 Data'!J34411="CH4",'EPA non-CO2 Data'!G34411/About!$A$73,'EPA non-CO2 Data'!G34411))</f>
        <v>1.0528362836549601</v>
      </c>
      <c r="I34411" s="4" t="str">
        <f>VLOOKUP(CONCATENATE(B34411,C34411,D34411),'EPA Source to Industry Map'!$D$2:$E$35,2,FALSE)</f>
        <v>water and waste 36T39</v>
      </c>
      <c r="J34411" s="4" t="str">
        <f t="shared" ref="J34411:J34474" si="544">IF(ISNUMBER(SEARCH("F",E34411)),"F-gases",E34411)</f>
        <v>CH4</v>
      </c>
    </row>
    <row r="34412" spans="1:10" x14ac:dyDescent="0.35">
      <c r="A34412" t="s">
        <v>90</v>
      </c>
      <c r="B34412" t="s">
        <v>5</v>
      </c>
      <c r="C34412" t="s">
        <v>6</v>
      </c>
      <c r="D34412" t="s">
        <v>17</v>
      </c>
      <c r="E34412" t="s">
        <v>11</v>
      </c>
      <c r="F34412">
        <v>1993</v>
      </c>
      <c r="G34412">
        <v>11.188505448434</v>
      </c>
      <c r="H34412">
        <f>IF(J34412="N2O",G34412/About!$A$75,IF('EPA non-CO2 Data'!J34412="CH4",'EPA non-CO2 Data'!G34412/About!$A$73,'EPA non-CO2 Data'!G34412))</f>
        <v>0.44754021793735999</v>
      </c>
      <c r="I34412" s="4" t="str">
        <f>VLOOKUP(CONCATENATE(B34412,C34412,D34412),'EPA Source to Industry Map'!$D$2:$E$35,2,FALSE)</f>
        <v>water and waste 36T39</v>
      </c>
      <c r="J34412" s="4" t="str">
        <f t="shared" si="544"/>
        <v>CH4</v>
      </c>
    </row>
    <row r="34413" spans="1:10" x14ac:dyDescent="0.35">
      <c r="A34413" t="s">
        <v>90</v>
      </c>
      <c r="B34413" t="s">
        <v>5</v>
      </c>
      <c r="C34413" t="s">
        <v>6</v>
      </c>
      <c r="D34413" t="s">
        <v>264</v>
      </c>
      <c r="E34413" t="s">
        <v>11</v>
      </c>
      <c r="F34413">
        <v>1993</v>
      </c>
      <c r="G34413">
        <v>26.261494551565999</v>
      </c>
      <c r="H34413">
        <f>IF(J34413="N2O",G34413/About!$A$75,IF('EPA non-CO2 Data'!J34413="CH4",'EPA non-CO2 Data'!G34413/About!$A$73,'EPA non-CO2 Data'!G34413))</f>
        <v>1.05045978206264</v>
      </c>
      <c r="I34413" s="4" t="str">
        <f>VLOOKUP(CONCATENATE(B34413,C34413,D34413),'EPA Source to Industry Map'!$D$2:$E$35,2,FALSE)</f>
        <v>water and waste 36T39</v>
      </c>
      <c r="J34413" s="4" t="str">
        <f t="shared" si="544"/>
        <v>CH4</v>
      </c>
    </row>
    <row r="34414" spans="1:10" x14ac:dyDescent="0.35">
      <c r="A34414" t="s">
        <v>90</v>
      </c>
      <c r="B34414" t="s">
        <v>5</v>
      </c>
      <c r="C34414" t="s">
        <v>6</v>
      </c>
      <c r="D34414" t="s">
        <v>17</v>
      </c>
      <c r="E34414" t="s">
        <v>11</v>
      </c>
      <c r="F34414">
        <v>1994</v>
      </c>
      <c r="G34414">
        <v>11.1494998972101</v>
      </c>
      <c r="H34414">
        <f>IF(J34414="N2O",G34414/About!$A$75,IF('EPA non-CO2 Data'!J34414="CH4",'EPA non-CO2 Data'!G34414/About!$A$73,'EPA non-CO2 Data'!G34414))</f>
        <v>0.44597999588840403</v>
      </c>
      <c r="I34414" s="4" t="str">
        <f>VLOOKUP(CONCATENATE(B34414,C34414,D34414),'EPA Source to Industry Map'!$D$2:$E$35,2,FALSE)</f>
        <v>water and waste 36T39</v>
      </c>
      <c r="J34414" s="4" t="str">
        <f t="shared" si="544"/>
        <v>CH4</v>
      </c>
    </row>
    <row r="34415" spans="1:10" x14ac:dyDescent="0.35">
      <c r="A34415" t="s">
        <v>90</v>
      </c>
      <c r="B34415" t="s">
        <v>5</v>
      </c>
      <c r="C34415" t="s">
        <v>6</v>
      </c>
      <c r="D34415" t="s">
        <v>264</v>
      </c>
      <c r="E34415" t="s">
        <v>11</v>
      </c>
      <c r="F34415">
        <v>1994</v>
      </c>
      <c r="G34415">
        <v>25.700500102789899</v>
      </c>
      <c r="H34415">
        <f>IF(J34415="N2O",G34415/About!$A$75,IF('EPA non-CO2 Data'!J34415="CH4",'EPA non-CO2 Data'!G34415/About!$A$73,'EPA non-CO2 Data'!G34415))</f>
        <v>1.0280200041115959</v>
      </c>
      <c r="I34415" s="4" t="str">
        <f>VLOOKUP(CONCATENATE(B34415,C34415,D34415),'EPA Source to Industry Map'!$D$2:$E$35,2,FALSE)</f>
        <v>water and waste 36T39</v>
      </c>
      <c r="J34415" s="4" t="str">
        <f t="shared" si="544"/>
        <v>CH4</v>
      </c>
    </row>
    <row r="34416" spans="1:10" x14ac:dyDescent="0.35">
      <c r="A34416" t="s">
        <v>90</v>
      </c>
      <c r="B34416" t="s">
        <v>5</v>
      </c>
      <c r="C34416" t="s">
        <v>6</v>
      </c>
      <c r="D34416" t="s">
        <v>17</v>
      </c>
      <c r="E34416" t="s">
        <v>11</v>
      </c>
      <c r="F34416">
        <v>1995</v>
      </c>
      <c r="G34416">
        <v>10.986464554227201</v>
      </c>
      <c r="H34416">
        <f>IF(J34416="N2O",G34416/About!$A$75,IF('EPA non-CO2 Data'!J34416="CH4",'EPA non-CO2 Data'!G34416/About!$A$73,'EPA non-CO2 Data'!G34416))</f>
        <v>0.43945858216908801</v>
      </c>
      <c r="I34416" s="4" t="str">
        <f>VLOOKUP(CONCATENATE(B34416,C34416,D34416),'EPA Source to Industry Map'!$D$2:$E$35,2,FALSE)</f>
        <v>water and waste 36T39</v>
      </c>
      <c r="J34416" s="4" t="str">
        <f t="shared" si="544"/>
        <v>CH4</v>
      </c>
    </row>
    <row r="34417" spans="1:10" x14ac:dyDescent="0.35">
      <c r="A34417" t="s">
        <v>90</v>
      </c>
      <c r="B34417" t="s">
        <v>5</v>
      </c>
      <c r="C34417" t="s">
        <v>6</v>
      </c>
      <c r="D34417" t="s">
        <v>264</v>
      </c>
      <c r="E34417" t="s">
        <v>11</v>
      </c>
      <c r="F34417">
        <v>1995</v>
      </c>
      <c r="G34417">
        <v>24.888535445772799</v>
      </c>
      <c r="H34417">
        <f>IF(J34417="N2O",G34417/About!$A$75,IF('EPA non-CO2 Data'!J34417="CH4",'EPA non-CO2 Data'!G34417/About!$A$73,'EPA non-CO2 Data'!G34417))</f>
        <v>0.99554141783091199</v>
      </c>
      <c r="I34417" s="4" t="str">
        <f>VLOOKUP(CONCATENATE(B34417,C34417,D34417),'EPA Source to Industry Map'!$D$2:$E$35,2,FALSE)</f>
        <v>water and waste 36T39</v>
      </c>
      <c r="J34417" s="4" t="str">
        <f t="shared" si="544"/>
        <v>CH4</v>
      </c>
    </row>
    <row r="34418" spans="1:10" x14ac:dyDescent="0.35">
      <c r="A34418" t="s">
        <v>90</v>
      </c>
      <c r="B34418" t="s">
        <v>5</v>
      </c>
      <c r="C34418" t="s">
        <v>6</v>
      </c>
      <c r="D34418" t="s">
        <v>17</v>
      </c>
      <c r="E34418" t="s">
        <v>11</v>
      </c>
      <c r="F34418">
        <v>1996</v>
      </c>
      <c r="G34418">
        <v>10.633782537576</v>
      </c>
      <c r="H34418">
        <f>IF(J34418="N2O",G34418/About!$A$75,IF('EPA non-CO2 Data'!J34418="CH4",'EPA non-CO2 Data'!G34418/About!$A$73,'EPA non-CO2 Data'!G34418))</f>
        <v>0.42535130150304001</v>
      </c>
      <c r="I34418" s="4" t="str">
        <f>VLOOKUP(CONCATENATE(B34418,C34418,D34418),'EPA Source to Industry Map'!$D$2:$E$35,2,FALSE)</f>
        <v>water and waste 36T39</v>
      </c>
      <c r="J34418" s="4" t="str">
        <f t="shared" si="544"/>
        <v>CH4</v>
      </c>
    </row>
    <row r="34419" spans="1:10" x14ac:dyDescent="0.35">
      <c r="A34419" t="s">
        <v>90</v>
      </c>
      <c r="B34419" t="s">
        <v>5</v>
      </c>
      <c r="C34419" t="s">
        <v>6</v>
      </c>
      <c r="D34419" t="s">
        <v>264</v>
      </c>
      <c r="E34419" t="s">
        <v>11</v>
      </c>
      <c r="F34419">
        <v>1996</v>
      </c>
      <c r="G34419">
        <v>23.866217462424</v>
      </c>
      <c r="H34419">
        <f>IF(J34419="N2O",G34419/About!$A$75,IF('EPA non-CO2 Data'!J34419="CH4",'EPA non-CO2 Data'!G34419/About!$A$73,'EPA non-CO2 Data'!G34419))</f>
        <v>0.95464869849695999</v>
      </c>
      <c r="I34419" s="4" t="str">
        <f>VLOOKUP(CONCATENATE(B34419,C34419,D34419),'EPA Source to Industry Map'!$D$2:$E$35,2,FALSE)</f>
        <v>water and waste 36T39</v>
      </c>
      <c r="J34419" s="4" t="str">
        <f t="shared" si="544"/>
        <v>CH4</v>
      </c>
    </row>
    <row r="34420" spans="1:10" x14ac:dyDescent="0.35">
      <c r="A34420" t="s">
        <v>90</v>
      </c>
      <c r="B34420" t="s">
        <v>5</v>
      </c>
      <c r="C34420" t="s">
        <v>6</v>
      </c>
      <c r="D34420" t="s">
        <v>17</v>
      </c>
      <c r="E34420" t="s">
        <v>11</v>
      </c>
      <c r="F34420">
        <v>1997</v>
      </c>
      <c r="G34420">
        <v>9.8487936062876003</v>
      </c>
      <c r="H34420">
        <f>IF(J34420="N2O",G34420/About!$A$75,IF('EPA non-CO2 Data'!J34420="CH4",'EPA non-CO2 Data'!G34420/About!$A$73,'EPA non-CO2 Data'!G34420))</f>
        <v>0.39395174425150403</v>
      </c>
      <c r="I34420" s="4" t="str">
        <f>VLOOKUP(CONCATENATE(B34420,C34420,D34420),'EPA Source to Industry Map'!$D$2:$E$35,2,FALSE)</f>
        <v>water and waste 36T39</v>
      </c>
      <c r="J34420" s="4" t="str">
        <f t="shared" si="544"/>
        <v>CH4</v>
      </c>
    </row>
    <row r="34421" spans="1:10" x14ac:dyDescent="0.35">
      <c r="A34421" t="s">
        <v>90</v>
      </c>
      <c r="B34421" t="s">
        <v>5</v>
      </c>
      <c r="C34421" t="s">
        <v>6</v>
      </c>
      <c r="D34421" t="s">
        <v>264</v>
      </c>
      <c r="E34421" t="s">
        <v>11</v>
      </c>
      <c r="F34421">
        <v>1997</v>
      </c>
      <c r="G34421">
        <v>21.9012063937124</v>
      </c>
      <c r="H34421">
        <f>IF(J34421="N2O",G34421/About!$A$75,IF('EPA non-CO2 Data'!J34421="CH4",'EPA non-CO2 Data'!G34421/About!$A$73,'EPA non-CO2 Data'!G34421))</f>
        <v>0.87604825574849599</v>
      </c>
      <c r="I34421" s="4" t="str">
        <f>VLOOKUP(CONCATENATE(B34421,C34421,D34421),'EPA Source to Industry Map'!$D$2:$E$35,2,FALSE)</f>
        <v>water and waste 36T39</v>
      </c>
      <c r="J34421" s="4" t="str">
        <f t="shared" si="544"/>
        <v>CH4</v>
      </c>
    </row>
    <row r="34422" spans="1:10" x14ac:dyDescent="0.35">
      <c r="A34422" t="s">
        <v>90</v>
      </c>
      <c r="B34422" t="s">
        <v>5</v>
      </c>
      <c r="C34422" t="s">
        <v>6</v>
      </c>
      <c r="D34422" t="s">
        <v>17</v>
      </c>
      <c r="E34422" t="s">
        <v>11</v>
      </c>
      <c r="F34422">
        <v>1998</v>
      </c>
      <c r="G34422">
        <v>9.2789833257177392</v>
      </c>
      <c r="H34422">
        <f>IF(J34422="N2O",G34422/About!$A$75,IF('EPA non-CO2 Data'!J34422="CH4",'EPA non-CO2 Data'!G34422/About!$A$73,'EPA non-CO2 Data'!G34422))</f>
        <v>0.37115933302870957</v>
      </c>
      <c r="I34422" s="4" t="str">
        <f>VLOOKUP(CONCATENATE(B34422,C34422,D34422),'EPA Source to Industry Map'!$D$2:$E$35,2,FALSE)</f>
        <v>water and waste 36T39</v>
      </c>
      <c r="J34422" s="4" t="str">
        <f t="shared" si="544"/>
        <v>CH4</v>
      </c>
    </row>
    <row r="34423" spans="1:10" x14ac:dyDescent="0.35">
      <c r="A34423" t="s">
        <v>90</v>
      </c>
      <c r="B34423" t="s">
        <v>5</v>
      </c>
      <c r="C34423" t="s">
        <v>6</v>
      </c>
      <c r="D34423" t="s">
        <v>264</v>
      </c>
      <c r="E34423" t="s">
        <v>11</v>
      </c>
      <c r="F34423">
        <v>1998</v>
      </c>
      <c r="G34423">
        <v>20.446016674282301</v>
      </c>
      <c r="H34423">
        <f>IF(J34423="N2O",G34423/About!$A$75,IF('EPA non-CO2 Data'!J34423="CH4",'EPA non-CO2 Data'!G34423/About!$A$73,'EPA non-CO2 Data'!G34423))</f>
        <v>0.8178406669712921</v>
      </c>
      <c r="I34423" s="4" t="str">
        <f>VLOOKUP(CONCATENATE(B34423,C34423,D34423),'EPA Source to Industry Map'!$D$2:$E$35,2,FALSE)</f>
        <v>water and waste 36T39</v>
      </c>
      <c r="J34423" s="4" t="str">
        <f t="shared" si="544"/>
        <v>CH4</v>
      </c>
    </row>
    <row r="34424" spans="1:10" x14ac:dyDescent="0.35">
      <c r="A34424" t="s">
        <v>90</v>
      </c>
      <c r="B34424" t="s">
        <v>5</v>
      </c>
      <c r="C34424" t="s">
        <v>6</v>
      </c>
      <c r="D34424" t="s">
        <v>17</v>
      </c>
      <c r="E34424" t="s">
        <v>11</v>
      </c>
      <c r="F34424">
        <v>1999</v>
      </c>
      <c r="G34424">
        <v>8.8265961571279608</v>
      </c>
      <c r="H34424">
        <f>IF(J34424="N2O",G34424/About!$A$75,IF('EPA non-CO2 Data'!J34424="CH4",'EPA non-CO2 Data'!G34424/About!$A$73,'EPA non-CO2 Data'!G34424))</f>
        <v>0.35306384628511844</v>
      </c>
      <c r="I34424" s="4" t="str">
        <f>VLOOKUP(CONCATENATE(B34424,C34424,D34424),'EPA Source to Industry Map'!$D$2:$E$35,2,FALSE)</f>
        <v>water and waste 36T39</v>
      </c>
      <c r="J34424" s="4" t="str">
        <f t="shared" si="544"/>
        <v>CH4</v>
      </c>
    </row>
    <row r="34425" spans="1:10" x14ac:dyDescent="0.35">
      <c r="A34425" t="s">
        <v>90</v>
      </c>
      <c r="B34425" t="s">
        <v>5</v>
      </c>
      <c r="C34425" t="s">
        <v>6</v>
      </c>
      <c r="D34425" t="s">
        <v>264</v>
      </c>
      <c r="E34425" t="s">
        <v>11</v>
      </c>
      <c r="F34425">
        <v>1999</v>
      </c>
      <c r="G34425">
        <v>19.273403842872</v>
      </c>
      <c r="H34425">
        <f>IF(J34425="N2O",G34425/About!$A$75,IF('EPA non-CO2 Data'!J34425="CH4",'EPA non-CO2 Data'!G34425/About!$A$73,'EPA non-CO2 Data'!G34425))</f>
        <v>0.77093615371488</v>
      </c>
      <c r="I34425" s="4" t="str">
        <f>VLOOKUP(CONCATENATE(B34425,C34425,D34425),'EPA Source to Industry Map'!$D$2:$E$35,2,FALSE)</f>
        <v>water and waste 36T39</v>
      </c>
      <c r="J34425" s="4" t="str">
        <f t="shared" si="544"/>
        <v>CH4</v>
      </c>
    </row>
    <row r="34426" spans="1:10" x14ac:dyDescent="0.35">
      <c r="A34426" t="s">
        <v>90</v>
      </c>
      <c r="B34426" t="s">
        <v>5</v>
      </c>
      <c r="C34426" t="s">
        <v>6</v>
      </c>
      <c r="D34426" t="s">
        <v>17</v>
      </c>
      <c r="E34426" t="s">
        <v>11</v>
      </c>
      <c r="F34426">
        <v>2000</v>
      </c>
      <c r="G34426">
        <v>8.3755043257615291</v>
      </c>
      <c r="H34426">
        <f>IF(J34426="N2O",G34426/About!$A$75,IF('EPA non-CO2 Data'!J34426="CH4",'EPA non-CO2 Data'!G34426/About!$A$73,'EPA non-CO2 Data'!G34426))</f>
        <v>0.33502017303046117</v>
      </c>
      <c r="I34426" s="4" t="str">
        <f>VLOOKUP(CONCATENATE(B34426,C34426,D34426),'EPA Source to Industry Map'!$D$2:$E$35,2,FALSE)</f>
        <v>water and waste 36T39</v>
      </c>
      <c r="J34426" s="4" t="str">
        <f t="shared" si="544"/>
        <v>CH4</v>
      </c>
    </row>
    <row r="34427" spans="1:10" x14ac:dyDescent="0.35">
      <c r="A34427" t="s">
        <v>90</v>
      </c>
      <c r="B34427" t="s">
        <v>5</v>
      </c>
      <c r="C34427" t="s">
        <v>6</v>
      </c>
      <c r="D34427" t="s">
        <v>264</v>
      </c>
      <c r="E34427" t="s">
        <v>11</v>
      </c>
      <c r="F34427">
        <v>2000</v>
      </c>
      <c r="G34427">
        <v>18.124495674238499</v>
      </c>
      <c r="H34427">
        <f>IF(J34427="N2O",G34427/About!$A$75,IF('EPA non-CO2 Data'!J34427="CH4",'EPA non-CO2 Data'!G34427/About!$A$73,'EPA non-CO2 Data'!G34427))</f>
        <v>0.72497982696954</v>
      </c>
      <c r="I34427" s="4" t="str">
        <f>VLOOKUP(CONCATENATE(B34427,C34427,D34427),'EPA Source to Industry Map'!$D$2:$E$35,2,FALSE)</f>
        <v>water and waste 36T39</v>
      </c>
      <c r="J34427" s="4" t="str">
        <f t="shared" si="544"/>
        <v>CH4</v>
      </c>
    </row>
    <row r="34428" spans="1:10" x14ac:dyDescent="0.35">
      <c r="A34428" t="s">
        <v>90</v>
      </c>
      <c r="B34428" t="s">
        <v>5</v>
      </c>
      <c r="C34428" t="s">
        <v>6</v>
      </c>
      <c r="D34428" t="s">
        <v>17</v>
      </c>
      <c r="E34428" t="s">
        <v>11</v>
      </c>
      <c r="F34428">
        <v>2001</v>
      </c>
      <c r="G34428">
        <v>7.8803058598193303</v>
      </c>
      <c r="H34428">
        <f>IF(J34428="N2O",G34428/About!$A$75,IF('EPA non-CO2 Data'!J34428="CH4",'EPA non-CO2 Data'!G34428/About!$A$73,'EPA non-CO2 Data'!G34428))</f>
        <v>0.31521223439277324</v>
      </c>
      <c r="I34428" s="4" t="str">
        <f>VLOOKUP(CONCATENATE(B34428,C34428,D34428),'EPA Source to Industry Map'!$D$2:$E$35,2,FALSE)</f>
        <v>water and waste 36T39</v>
      </c>
      <c r="J34428" s="4" t="str">
        <f t="shared" si="544"/>
        <v>CH4</v>
      </c>
    </row>
    <row r="34429" spans="1:10" x14ac:dyDescent="0.35">
      <c r="A34429" t="s">
        <v>90</v>
      </c>
      <c r="B34429" t="s">
        <v>5</v>
      </c>
      <c r="C34429" t="s">
        <v>6</v>
      </c>
      <c r="D34429" t="s">
        <v>264</v>
      </c>
      <c r="E34429" t="s">
        <v>11</v>
      </c>
      <c r="F34429">
        <v>2001</v>
      </c>
      <c r="G34429">
        <v>16.994694140180702</v>
      </c>
      <c r="H34429">
        <f>IF(J34429="N2O",G34429/About!$A$75,IF('EPA non-CO2 Data'!J34429="CH4",'EPA non-CO2 Data'!G34429/About!$A$73,'EPA non-CO2 Data'!G34429))</f>
        <v>0.67978776560722809</v>
      </c>
      <c r="I34429" s="4" t="str">
        <f>VLOOKUP(CONCATENATE(B34429,C34429,D34429),'EPA Source to Industry Map'!$D$2:$E$35,2,FALSE)</f>
        <v>water and waste 36T39</v>
      </c>
      <c r="J34429" s="4" t="str">
        <f t="shared" si="544"/>
        <v>CH4</v>
      </c>
    </row>
    <row r="34430" spans="1:10" x14ac:dyDescent="0.35">
      <c r="A34430" t="s">
        <v>90</v>
      </c>
      <c r="B34430" t="s">
        <v>5</v>
      </c>
      <c r="C34430" t="s">
        <v>6</v>
      </c>
      <c r="D34430" t="s">
        <v>17</v>
      </c>
      <c r="E34430" t="s">
        <v>11</v>
      </c>
      <c r="F34430">
        <v>2002</v>
      </c>
      <c r="G34430">
        <v>7.4232656707627198</v>
      </c>
      <c r="H34430">
        <f>IF(J34430="N2O",G34430/About!$A$75,IF('EPA non-CO2 Data'!J34430="CH4",'EPA non-CO2 Data'!G34430/About!$A$73,'EPA non-CO2 Data'!G34430))</f>
        <v>0.2969306268305088</v>
      </c>
      <c r="I34430" s="4" t="str">
        <f>VLOOKUP(CONCATENATE(B34430,C34430,D34430),'EPA Source to Industry Map'!$D$2:$E$35,2,FALSE)</f>
        <v>water and waste 36T39</v>
      </c>
      <c r="J34430" s="4" t="str">
        <f t="shared" si="544"/>
        <v>CH4</v>
      </c>
    </row>
    <row r="34431" spans="1:10" x14ac:dyDescent="0.35">
      <c r="A34431" t="s">
        <v>90</v>
      </c>
      <c r="B34431" t="s">
        <v>5</v>
      </c>
      <c r="C34431" t="s">
        <v>6</v>
      </c>
      <c r="D34431" t="s">
        <v>264</v>
      </c>
      <c r="E34431" t="s">
        <v>11</v>
      </c>
      <c r="F34431">
        <v>2002</v>
      </c>
      <c r="G34431">
        <v>15.951734329237301</v>
      </c>
      <c r="H34431">
        <f>IF(J34431="N2O",G34431/About!$A$75,IF('EPA non-CO2 Data'!J34431="CH4",'EPA non-CO2 Data'!G34431/About!$A$73,'EPA non-CO2 Data'!G34431))</f>
        <v>0.63806937316949197</v>
      </c>
      <c r="I34431" s="4" t="str">
        <f>VLOOKUP(CONCATENATE(B34431,C34431,D34431),'EPA Source to Industry Map'!$D$2:$E$35,2,FALSE)</f>
        <v>water and waste 36T39</v>
      </c>
      <c r="J34431" s="4" t="str">
        <f t="shared" si="544"/>
        <v>CH4</v>
      </c>
    </row>
    <row r="34432" spans="1:10" x14ac:dyDescent="0.35">
      <c r="A34432" t="s">
        <v>90</v>
      </c>
      <c r="B34432" t="s">
        <v>5</v>
      </c>
      <c r="C34432" t="s">
        <v>6</v>
      </c>
      <c r="D34432" t="s">
        <v>17</v>
      </c>
      <c r="E34432" t="s">
        <v>11</v>
      </c>
      <c r="F34432">
        <v>2003</v>
      </c>
      <c r="G34432">
        <v>6.9727319949110296</v>
      </c>
      <c r="H34432">
        <f>IF(J34432="N2O",G34432/About!$A$75,IF('EPA non-CO2 Data'!J34432="CH4",'EPA non-CO2 Data'!G34432/About!$A$73,'EPA non-CO2 Data'!G34432))</f>
        <v>0.2789092797964412</v>
      </c>
      <c r="I34432" s="4" t="str">
        <f>VLOOKUP(CONCATENATE(B34432,C34432,D34432),'EPA Source to Industry Map'!$D$2:$E$35,2,FALSE)</f>
        <v>water and waste 36T39</v>
      </c>
      <c r="J34432" s="4" t="str">
        <f t="shared" si="544"/>
        <v>CH4</v>
      </c>
    </row>
    <row r="34433" spans="1:10" x14ac:dyDescent="0.35">
      <c r="A34433" t="s">
        <v>90</v>
      </c>
      <c r="B34433" t="s">
        <v>5</v>
      </c>
      <c r="C34433" t="s">
        <v>6</v>
      </c>
      <c r="D34433" t="s">
        <v>264</v>
      </c>
      <c r="E34433" t="s">
        <v>11</v>
      </c>
      <c r="F34433">
        <v>2003</v>
      </c>
      <c r="G34433">
        <v>14.927268005088999</v>
      </c>
      <c r="H34433">
        <f>IF(J34433="N2O",G34433/About!$A$75,IF('EPA non-CO2 Data'!J34433="CH4",'EPA non-CO2 Data'!G34433/About!$A$73,'EPA non-CO2 Data'!G34433))</f>
        <v>0.59709072020356002</v>
      </c>
      <c r="I34433" s="4" t="str">
        <f>VLOOKUP(CONCATENATE(B34433,C34433,D34433),'EPA Source to Industry Map'!$D$2:$E$35,2,FALSE)</f>
        <v>water and waste 36T39</v>
      </c>
      <c r="J34433" s="4" t="str">
        <f t="shared" si="544"/>
        <v>CH4</v>
      </c>
    </row>
    <row r="34434" spans="1:10" x14ac:dyDescent="0.35">
      <c r="A34434" t="s">
        <v>90</v>
      </c>
      <c r="B34434" t="s">
        <v>5</v>
      </c>
      <c r="C34434" t="s">
        <v>6</v>
      </c>
      <c r="D34434" t="s">
        <v>17</v>
      </c>
      <c r="E34434" t="s">
        <v>11</v>
      </c>
      <c r="F34434">
        <v>2004</v>
      </c>
      <c r="G34434">
        <v>6.54461634160225</v>
      </c>
      <c r="H34434">
        <f>IF(J34434="N2O",G34434/About!$A$75,IF('EPA non-CO2 Data'!J34434="CH4",'EPA non-CO2 Data'!G34434/About!$A$73,'EPA non-CO2 Data'!G34434))</f>
        <v>0.26178465366408998</v>
      </c>
      <c r="I34434" s="4" t="str">
        <f>VLOOKUP(CONCATENATE(B34434,C34434,D34434),'EPA Source to Industry Map'!$D$2:$E$35,2,FALSE)</f>
        <v>water and waste 36T39</v>
      </c>
      <c r="J34434" s="4" t="str">
        <f t="shared" si="544"/>
        <v>CH4</v>
      </c>
    </row>
    <row r="34435" spans="1:10" x14ac:dyDescent="0.35">
      <c r="A34435" t="s">
        <v>90</v>
      </c>
      <c r="B34435" t="s">
        <v>5</v>
      </c>
      <c r="C34435" t="s">
        <v>6</v>
      </c>
      <c r="D34435" t="s">
        <v>264</v>
      </c>
      <c r="E34435" t="s">
        <v>11</v>
      </c>
      <c r="F34435">
        <v>2004</v>
      </c>
      <c r="G34435">
        <v>13.9553836583977</v>
      </c>
      <c r="H34435">
        <f>IF(J34435="N2O",G34435/About!$A$75,IF('EPA non-CO2 Data'!J34435="CH4",'EPA non-CO2 Data'!G34435/About!$A$73,'EPA non-CO2 Data'!G34435))</f>
        <v>0.55821534633590797</v>
      </c>
      <c r="I34435" s="4" t="str">
        <f>VLOOKUP(CONCATENATE(B34435,C34435,D34435),'EPA Source to Industry Map'!$D$2:$E$35,2,FALSE)</f>
        <v>water and waste 36T39</v>
      </c>
      <c r="J34435" s="4" t="str">
        <f t="shared" si="544"/>
        <v>CH4</v>
      </c>
    </row>
    <row r="34436" spans="1:10" x14ac:dyDescent="0.35">
      <c r="A34436" t="s">
        <v>90</v>
      </c>
      <c r="B34436" t="s">
        <v>5</v>
      </c>
      <c r="C34436" t="s">
        <v>6</v>
      </c>
      <c r="D34436" t="s">
        <v>17</v>
      </c>
      <c r="E34436" t="s">
        <v>11</v>
      </c>
      <c r="F34436">
        <v>2005</v>
      </c>
      <c r="G34436">
        <v>6.09897866691463</v>
      </c>
      <c r="H34436">
        <f>IF(J34436="N2O",G34436/About!$A$75,IF('EPA non-CO2 Data'!J34436="CH4",'EPA non-CO2 Data'!G34436/About!$A$73,'EPA non-CO2 Data'!G34436))</f>
        <v>0.24395914667658519</v>
      </c>
      <c r="I34436" s="4" t="str">
        <f>VLOOKUP(CONCATENATE(B34436,C34436,D34436),'EPA Source to Industry Map'!$D$2:$E$35,2,FALSE)</f>
        <v>water and waste 36T39</v>
      </c>
      <c r="J34436" s="4" t="str">
        <f t="shared" si="544"/>
        <v>CH4</v>
      </c>
    </row>
    <row r="34437" spans="1:10" x14ac:dyDescent="0.35">
      <c r="A34437" t="s">
        <v>90</v>
      </c>
      <c r="B34437" t="s">
        <v>5</v>
      </c>
      <c r="C34437" t="s">
        <v>6</v>
      </c>
      <c r="D34437" t="s">
        <v>264</v>
      </c>
      <c r="E34437" t="s">
        <v>11</v>
      </c>
      <c r="F34437">
        <v>2005</v>
      </c>
      <c r="G34437">
        <v>12.9510213330854</v>
      </c>
      <c r="H34437">
        <f>IF(J34437="N2O",G34437/About!$A$75,IF('EPA non-CO2 Data'!J34437="CH4",'EPA non-CO2 Data'!G34437/About!$A$73,'EPA non-CO2 Data'!G34437))</f>
        <v>0.51804085332341598</v>
      </c>
      <c r="I34437" s="4" t="str">
        <f>VLOOKUP(CONCATENATE(B34437,C34437,D34437),'EPA Source to Industry Map'!$D$2:$E$35,2,FALSE)</f>
        <v>water and waste 36T39</v>
      </c>
      <c r="J34437" s="4" t="str">
        <f t="shared" si="544"/>
        <v>CH4</v>
      </c>
    </row>
    <row r="34438" spans="1:10" x14ac:dyDescent="0.35">
      <c r="A34438" t="s">
        <v>90</v>
      </c>
      <c r="B34438" t="s">
        <v>5</v>
      </c>
      <c r="C34438" t="s">
        <v>6</v>
      </c>
      <c r="D34438" t="s">
        <v>17</v>
      </c>
      <c r="E34438" t="s">
        <v>11</v>
      </c>
      <c r="F34438">
        <v>2006</v>
      </c>
      <c r="G34438">
        <v>5.5457321771102901</v>
      </c>
      <c r="H34438">
        <f>IF(J34438="N2O",G34438/About!$A$75,IF('EPA non-CO2 Data'!J34438="CH4",'EPA non-CO2 Data'!G34438/About!$A$73,'EPA non-CO2 Data'!G34438))</f>
        <v>0.2218292870844116</v>
      </c>
      <c r="I34438" s="4" t="str">
        <f>VLOOKUP(CONCATENATE(B34438,C34438,D34438),'EPA Source to Industry Map'!$D$2:$E$35,2,FALSE)</f>
        <v>water and waste 36T39</v>
      </c>
      <c r="J34438" s="4" t="str">
        <f t="shared" si="544"/>
        <v>CH4</v>
      </c>
    </row>
    <row r="34439" spans="1:10" x14ac:dyDescent="0.35">
      <c r="A34439" t="s">
        <v>90</v>
      </c>
      <c r="B34439" t="s">
        <v>5</v>
      </c>
      <c r="C34439" t="s">
        <v>6</v>
      </c>
      <c r="D34439" t="s">
        <v>264</v>
      </c>
      <c r="E34439" t="s">
        <v>11</v>
      </c>
      <c r="F34439">
        <v>2006</v>
      </c>
      <c r="G34439">
        <v>11.929267822889701</v>
      </c>
      <c r="H34439">
        <f>IF(J34439="N2O",G34439/About!$A$75,IF('EPA non-CO2 Data'!J34439="CH4",'EPA non-CO2 Data'!G34439/About!$A$73,'EPA non-CO2 Data'!G34439))</f>
        <v>0.47717071291558805</v>
      </c>
      <c r="I34439" s="4" t="str">
        <f>VLOOKUP(CONCATENATE(B34439,C34439,D34439),'EPA Source to Industry Map'!$D$2:$E$35,2,FALSE)</f>
        <v>water and waste 36T39</v>
      </c>
      <c r="J34439" s="4" t="str">
        <f t="shared" si="544"/>
        <v>CH4</v>
      </c>
    </row>
    <row r="34440" spans="1:10" x14ac:dyDescent="0.35">
      <c r="A34440" t="s">
        <v>90</v>
      </c>
      <c r="B34440" t="s">
        <v>5</v>
      </c>
      <c r="C34440" t="s">
        <v>6</v>
      </c>
      <c r="D34440" t="s">
        <v>17</v>
      </c>
      <c r="E34440" t="s">
        <v>11</v>
      </c>
      <c r="F34440">
        <v>2007</v>
      </c>
      <c r="G34440">
        <v>5.0660240053417702</v>
      </c>
      <c r="H34440">
        <f>IF(J34440="N2O",G34440/About!$A$75,IF('EPA non-CO2 Data'!J34440="CH4",'EPA non-CO2 Data'!G34440/About!$A$73,'EPA non-CO2 Data'!G34440))</f>
        <v>0.20264096021367081</v>
      </c>
      <c r="I34440" s="4" t="str">
        <f>VLOOKUP(CONCATENATE(B34440,C34440,D34440),'EPA Source to Industry Map'!$D$2:$E$35,2,FALSE)</f>
        <v>water and waste 36T39</v>
      </c>
      <c r="J34440" s="4" t="str">
        <f t="shared" si="544"/>
        <v>CH4</v>
      </c>
    </row>
    <row r="34441" spans="1:10" x14ac:dyDescent="0.35">
      <c r="A34441" t="s">
        <v>90</v>
      </c>
      <c r="B34441" t="s">
        <v>5</v>
      </c>
      <c r="C34441" t="s">
        <v>6</v>
      </c>
      <c r="D34441" t="s">
        <v>264</v>
      </c>
      <c r="E34441" t="s">
        <v>11</v>
      </c>
      <c r="F34441">
        <v>2007</v>
      </c>
      <c r="G34441">
        <v>11.0589759946582</v>
      </c>
      <c r="H34441">
        <f>IF(J34441="N2O",G34441/About!$A$75,IF('EPA non-CO2 Data'!J34441="CH4",'EPA non-CO2 Data'!G34441/About!$A$73,'EPA non-CO2 Data'!G34441))</f>
        <v>0.44235903978632796</v>
      </c>
      <c r="I34441" s="4" t="str">
        <f>VLOOKUP(CONCATENATE(B34441,C34441,D34441),'EPA Source to Industry Map'!$D$2:$E$35,2,FALSE)</f>
        <v>water and waste 36T39</v>
      </c>
      <c r="J34441" s="4" t="str">
        <f t="shared" si="544"/>
        <v>CH4</v>
      </c>
    </row>
    <row r="34442" spans="1:10" x14ac:dyDescent="0.35">
      <c r="A34442" t="s">
        <v>90</v>
      </c>
      <c r="B34442" t="s">
        <v>5</v>
      </c>
      <c r="C34442" t="s">
        <v>6</v>
      </c>
      <c r="D34442" t="s">
        <v>17</v>
      </c>
      <c r="E34442" t="s">
        <v>11</v>
      </c>
      <c r="F34442">
        <v>2008</v>
      </c>
      <c r="G34442">
        <v>4.6347234441637202</v>
      </c>
      <c r="H34442">
        <f>IF(J34442="N2O",G34442/About!$A$75,IF('EPA non-CO2 Data'!J34442="CH4",'EPA non-CO2 Data'!G34442/About!$A$73,'EPA non-CO2 Data'!G34442))</f>
        <v>0.1853889377665488</v>
      </c>
      <c r="I34442" s="4" t="str">
        <f>VLOOKUP(CONCATENATE(B34442,C34442,D34442),'EPA Source to Industry Map'!$D$2:$E$35,2,FALSE)</f>
        <v>water and waste 36T39</v>
      </c>
      <c r="J34442" s="4" t="str">
        <f t="shared" si="544"/>
        <v>CH4</v>
      </c>
    </row>
    <row r="34443" spans="1:10" x14ac:dyDescent="0.35">
      <c r="A34443" t="s">
        <v>90</v>
      </c>
      <c r="B34443" t="s">
        <v>5</v>
      </c>
      <c r="C34443" t="s">
        <v>6</v>
      </c>
      <c r="D34443" t="s">
        <v>264</v>
      </c>
      <c r="E34443" t="s">
        <v>11</v>
      </c>
      <c r="F34443">
        <v>2008</v>
      </c>
      <c r="G34443">
        <v>10.2902765558363</v>
      </c>
      <c r="H34443">
        <f>IF(J34443="N2O",G34443/About!$A$75,IF('EPA non-CO2 Data'!J34443="CH4",'EPA non-CO2 Data'!G34443/About!$A$73,'EPA non-CO2 Data'!G34443))</f>
        <v>0.41161106223345201</v>
      </c>
      <c r="I34443" s="4" t="str">
        <f>VLOOKUP(CONCATENATE(B34443,C34443,D34443),'EPA Source to Industry Map'!$D$2:$E$35,2,FALSE)</f>
        <v>water and waste 36T39</v>
      </c>
      <c r="J34443" s="4" t="str">
        <f t="shared" si="544"/>
        <v>CH4</v>
      </c>
    </row>
    <row r="34444" spans="1:10" x14ac:dyDescent="0.35">
      <c r="A34444" t="s">
        <v>90</v>
      </c>
      <c r="B34444" t="s">
        <v>5</v>
      </c>
      <c r="C34444" t="s">
        <v>6</v>
      </c>
      <c r="D34444" t="s">
        <v>17</v>
      </c>
      <c r="E34444" t="s">
        <v>11</v>
      </c>
      <c r="F34444">
        <v>2009</v>
      </c>
      <c r="G34444">
        <v>4.1967564315195398</v>
      </c>
      <c r="H34444">
        <f>IF(J34444="N2O",G34444/About!$A$75,IF('EPA non-CO2 Data'!J34444="CH4",'EPA non-CO2 Data'!G34444/About!$A$73,'EPA non-CO2 Data'!G34444))</f>
        <v>0.16787025726078159</v>
      </c>
      <c r="I34444" s="4" t="str">
        <f>VLOOKUP(CONCATENATE(B34444,C34444,D34444),'EPA Source to Industry Map'!$D$2:$E$35,2,FALSE)</f>
        <v>water and waste 36T39</v>
      </c>
      <c r="J34444" s="4" t="str">
        <f t="shared" si="544"/>
        <v>CH4</v>
      </c>
    </row>
    <row r="34445" spans="1:10" x14ac:dyDescent="0.35">
      <c r="A34445" t="s">
        <v>90</v>
      </c>
      <c r="B34445" t="s">
        <v>5</v>
      </c>
      <c r="C34445" t="s">
        <v>6</v>
      </c>
      <c r="D34445" t="s">
        <v>264</v>
      </c>
      <c r="E34445" t="s">
        <v>11</v>
      </c>
      <c r="F34445">
        <v>2009</v>
      </c>
      <c r="G34445">
        <v>9.5032435684804604</v>
      </c>
      <c r="H34445">
        <f>IF(J34445="N2O",G34445/About!$A$75,IF('EPA non-CO2 Data'!J34445="CH4",'EPA non-CO2 Data'!G34445/About!$A$73,'EPA non-CO2 Data'!G34445))</f>
        <v>0.3801297427392184</v>
      </c>
      <c r="I34445" s="4" t="str">
        <f>VLOOKUP(CONCATENATE(B34445,C34445,D34445),'EPA Source to Industry Map'!$D$2:$E$35,2,FALSE)</f>
        <v>water and waste 36T39</v>
      </c>
      <c r="J34445" s="4" t="str">
        <f t="shared" si="544"/>
        <v>CH4</v>
      </c>
    </row>
    <row r="34446" spans="1:10" x14ac:dyDescent="0.35">
      <c r="A34446" t="s">
        <v>90</v>
      </c>
      <c r="B34446" t="s">
        <v>5</v>
      </c>
      <c r="C34446" t="s">
        <v>6</v>
      </c>
      <c r="D34446" t="s">
        <v>17</v>
      </c>
      <c r="E34446" t="s">
        <v>11</v>
      </c>
      <c r="F34446">
        <v>2010</v>
      </c>
      <c r="G34446">
        <v>3.7979547629389798</v>
      </c>
      <c r="H34446">
        <f>IF(J34446="N2O",G34446/About!$A$75,IF('EPA non-CO2 Data'!J34446="CH4",'EPA non-CO2 Data'!G34446/About!$A$73,'EPA non-CO2 Data'!G34446))</f>
        <v>0.1519181905175592</v>
      </c>
      <c r="I34446" s="4" t="str">
        <f>VLOOKUP(CONCATENATE(B34446,C34446,D34446),'EPA Source to Industry Map'!$D$2:$E$35,2,FALSE)</f>
        <v>water and waste 36T39</v>
      </c>
      <c r="J34446" s="4" t="str">
        <f t="shared" si="544"/>
        <v>CH4</v>
      </c>
    </row>
    <row r="34447" spans="1:10" x14ac:dyDescent="0.35">
      <c r="A34447" t="s">
        <v>90</v>
      </c>
      <c r="B34447" t="s">
        <v>5</v>
      </c>
      <c r="C34447" t="s">
        <v>6</v>
      </c>
      <c r="D34447" t="s">
        <v>264</v>
      </c>
      <c r="E34447" t="s">
        <v>11</v>
      </c>
      <c r="F34447">
        <v>2010</v>
      </c>
      <c r="G34447">
        <v>8.8020452370610105</v>
      </c>
      <c r="H34447">
        <f>IF(J34447="N2O",G34447/About!$A$75,IF('EPA non-CO2 Data'!J34447="CH4",'EPA non-CO2 Data'!G34447/About!$A$73,'EPA non-CO2 Data'!G34447))</f>
        <v>0.35208180948244044</v>
      </c>
      <c r="I34447" s="4" t="str">
        <f>VLOOKUP(CONCATENATE(B34447,C34447,D34447),'EPA Source to Industry Map'!$D$2:$E$35,2,FALSE)</f>
        <v>water and waste 36T39</v>
      </c>
      <c r="J34447" s="4" t="str">
        <f t="shared" si="544"/>
        <v>CH4</v>
      </c>
    </row>
    <row r="34448" spans="1:10" x14ac:dyDescent="0.35">
      <c r="A34448" t="s">
        <v>90</v>
      </c>
      <c r="B34448" t="s">
        <v>5</v>
      </c>
      <c r="C34448" t="s">
        <v>6</v>
      </c>
      <c r="D34448" t="s">
        <v>17</v>
      </c>
      <c r="E34448" t="s">
        <v>11</v>
      </c>
      <c r="F34448">
        <v>2011</v>
      </c>
      <c r="G34448">
        <v>3.4936492232076599</v>
      </c>
      <c r="H34448">
        <f>IF(J34448="N2O",G34448/About!$A$75,IF('EPA non-CO2 Data'!J34448="CH4",'EPA non-CO2 Data'!G34448/About!$A$73,'EPA non-CO2 Data'!G34448))</f>
        <v>0.1397459689283064</v>
      </c>
      <c r="I34448" s="4" t="str">
        <f>VLOOKUP(CONCATENATE(B34448,C34448,D34448),'EPA Source to Industry Map'!$D$2:$E$35,2,FALSE)</f>
        <v>water and waste 36T39</v>
      </c>
      <c r="J34448" s="4" t="str">
        <f t="shared" si="544"/>
        <v>CH4</v>
      </c>
    </row>
    <row r="34449" spans="1:10" x14ac:dyDescent="0.35">
      <c r="A34449" t="s">
        <v>90</v>
      </c>
      <c r="B34449" t="s">
        <v>5</v>
      </c>
      <c r="C34449" t="s">
        <v>6</v>
      </c>
      <c r="D34449" t="s">
        <v>264</v>
      </c>
      <c r="E34449" t="s">
        <v>11</v>
      </c>
      <c r="F34449">
        <v>2011</v>
      </c>
      <c r="G34449">
        <v>8.2563507767923401</v>
      </c>
      <c r="H34449">
        <f>IF(J34449="N2O",G34449/About!$A$75,IF('EPA non-CO2 Data'!J34449="CH4",'EPA non-CO2 Data'!G34449/About!$A$73,'EPA non-CO2 Data'!G34449))</f>
        <v>0.3302540310716936</v>
      </c>
      <c r="I34449" s="4" t="str">
        <f>VLOOKUP(CONCATENATE(B34449,C34449,D34449),'EPA Source to Industry Map'!$D$2:$E$35,2,FALSE)</f>
        <v>water and waste 36T39</v>
      </c>
      <c r="J34449" s="4" t="str">
        <f t="shared" si="544"/>
        <v>CH4</v>
      </c>
    </row>
    <row r="34450" spans="1:10" x14ac:dyDescent="0.35">
      <c r="A34450" t="s">
        <v>90</v>
      </c>
      <c r="B34450" t="s">
        <v>5</v>
      </c>
      <c r="C34450" t="s">
        <v>6</v>
      </c>
      <c r="D34450" t="s">
        <v>17</v>
      </c>
      <c r="E34450" t="s">
        <v>11</v>
      </c>
      <c r="F34450">
        <v>2012</v>
      </c>
      <c r="G34450">
        <v>3.20532053537291</v>
      </c>
      <c r="H34450">
        <f>IF(J34450="N2O",G34450/About!$A$75,IF('EPA non-CO2 Data'!J34450="CH4",'EPA non-CO2 Data'!G34450/About!$A$73,'EPA non-CO2 Data'!G34450))</f>
        <v>0.12821282141491641</v>
      </c>
      <c r="I34450" s="4" t="str">
        <f>VLOOKUP(CONCATENATE(B34450,C34450,D34450),'EPA Source to Industry Map'!$D$2:$E$35,2,FALSE)</f>
        <v>water and waste 36T39</v>
      </c>
      <c r="J34450" s="4" t="str">
        <f t="shared" si="544"/>
        <v>CH4</v>
      </c>
    </row>
    <row r="34451" spans="1:10" x14ac:dyDescent="0.35">
      <c r="A34451" t="s">
        <v>90</v>
      </c>
      <c r="B34451" t="s">
        <v>5</v>
      </c>
      <c r="C34451" t="s">
        <v>6</v>
      </c>
      <c r="D34451" t="s">
        <v>264</v>
      </c>
      <c r="E34451" t="s">
        <v>11</v>
      </c>
      <c r="F34451">
        <v>2012</v>
      </c>
      <c r="G34451">
        <v>7.7446794646270902</v>
      </c>
      <c r="H34451">
        <f>IF(J34451="N2O",G34451/About!$A$75,IF('EPA non-CO2 Data'!J34451="CH4",'EPA non-CO2 Data'!G34451/About!$A$73,'EPA non-CO2 Data'!G34451))</f>
        <v>0.30978717858508359</v>
      </c>
      <c r="I34451" s="4" t="str">
        <f>VLOOKUP(CONCATENATE(B34451,C34451,D34451),'EPA Source to Industry Map'!$D$2:$E$35,2,FALSE)</f>
        <v>water and waste 36T39</v>
      </c>
      <c r="J34451" s="4" t="str">
        <f t="shared" si="544"/>
        <v>CH4</v>
      </c>
    </row>
    <row r="34452" spans="1:10" x14ac:dyDescent="0.35">
      <c r="A34452" t="s">
        <v>90</v>
      </c>
      <c r="B34452" t="s">
        <v>5</v>
      </c>
      <c r="C34452" t="s">
        <v>6</v>
      </c>
      <c r="D34452" t="s">
        <v>17</v>
      </c>
      <c r="E34452" t="s">
        <v>11</v>
      </c>
      <c r="F34452">
        <v>2013</v>
      </c>
      <c r="G34452">
        <v>2.9324547614388101</v>
      </c>
      <c r="H34452">
        <f>IF(J34452="N2O",G34452/About!$A$75,IF('EPA non-CO2 Data'!J34452="CH4",'EPA non-CO2 Data'!G34452/About!$A$73,'EPA non-CO2 Data'!G34452))</f>
        <v>0.11729819045755241</v>
      </c>
      <c r="I34452" s="4" t="str">
        <f>VLOOKUP(CONCATENATE(B34452,C34452,D34452),'EPA Source to Industry Map'!$D$2:$E$35,2,FALSE)</f>
        <v>water and waste 36T39</v>
      </c>
      <c r="J34452" s="4" t="str">
        <f t="shared" si="544"/>
        <v>CH4</v>
      </c>
    </row>
    <row r="34453" spans="1:10" x14ac:dyDescent="0.35">
      <c r="A34453" t="s">
        <v>90</v>
      </c>
      <c r="B34453" t="s">
        <v>5</v>
      </c>
      <c r="C34453" t="s">
        <v>6</v>
      </c>
      <c r="D34453" t="s">
        <v>264</v>
      </c>
      <c r="E34453" t="s">
        <v>11</v>
      </c>
      <c r="F34453">
        <v>2013</v>
      </c>
      <c r="G34453">
        <v>7.2675452385611896</v>
      </c>
      <c r="H34453">
        <f>IF(J34453="N2O",G34453/About!$A$75,IF('EPA non-CO2 Data'!J34453="CH4",'EPA non-CO2 Data'!G34453/About!$A$73,'EPA non-CO2 Data'!G34453))</f>
        <v>0.29070180954244756</v>
      </c>
      <c r="I34453" s="4" t="str">
        <f>VLOOKUP(CONCATENATE(B34453,C34453,D34453),'EPA Source to Industry Map'!$D$2:$E$35,2,FALSE)</f>
        <v>water and waste 36T39</v>
      </c>
      <c r="J34453" s="4" t="str">
        <f t="shared" si="544"/>
        <v>CH4</v>
      </c>
    </row>
    <row r="34454" spans="1:10" x14ac:dyDescent="0.35">
      <c r="A34454" t="s">
        <v>90</v>
      </c>
      <c r="B34454" t="s">
        <v>5</v>
      </c>
      <c r="C34454" t="s">
        <v>6</v>
      </c>
      <c r="D34454" t="s">
        <v>17</v>
      </c>
      <c r="E34454" t="s">
        <v>11</v>
      </c>
      <c r="F34454">
        <v>2014</v>
      </c>
      <c r="G34454">
        <v>2.68846563286094</v>
      </c>
      <c r="H34454">
        <f>IF(J34454="N2O",G34454/About!$A$75,IF('EPA non-CO2 Data'!J34454="CH4",'EPA non-CO2 Data'!G34454/About!$A$73,'EPA non-CO2 Data'!G34454))</f>
        <v>0.1075386253144376</v>
      </c>
      <c r="I34454" s="4" t="str">
        <f>VLOOKUP(CONCATENATE(B34454,C34454,D34454),'EPA Source to Industry Map'!$D$2:$E$35,2,FALSE)</f>
        <v>water and waste 36T39</v>
      </c>
      <c r="J34454" s="4" t="str">
        <f t="shared" si="544"/>
        <v>CH4</v>
      </c>
    </row>
    <row r="34455" spans="1:10" x14ac:dyDescent="0.35">
      <c r="A34455" t="s">
        <v>90</v>
      </c>
      <c r="B34455" t="s">
        <v>5</v>
      </c>
      <c r="C34455" t="s">
        <v>6</v>
      </c>
      <c r="D34455" t="s">
        <v>264</v>
      </c>
      <c r="E34455" t="s">
        <v>11</v>
      </c>
      <c r="F34455">
        <v>2014</v>
      </c>
      <c r="G34455">
        <v>6.8615343671390603</v>
      </c>
      <c r="H34455">
        <f>IF(J34455="N2O",G34455/About!$A$75,IF('EPA non-CO2 Data'!J34455="CH4",'EPA non-CO2 Data'!G34455/About!$A$73,'EPA non-CO2 Data'!G34455))</f>
        <v>0.27446137468556242</v>
      </c>
      <c r="I34455" s="4" t="str">
        <f>VLOOKUP(CONCATENATE(B34455,C34455,D34455),'EPA Source to Industry Map'!$D$2:$E$35,2,FALSE)</f>
        <v>water and waste 36T39</v>
      </c>
      <c r="J34455" s="4" t="str">
        <f t="shared" si="544"/>
        <v>CH4</v>
      </c>
    </row>
    <row r="34456" spans="1:10" x14ac:dyDescent="0.35">
      <c r="A34456" t="s">
        <v>90</v>
      </c>
      <c r="B34456" t="s">
        <v>5</v>
      </c>
      <c r="C34456" t="s">
        <v>6</v>
      </c>
      <c r="D34456" t="s">
        <v>17</v>
      </c>
      <c r="E34456" t="s">
        <v>11</v>
      </c>
      <c r="F34456">
        <v>2015</v>
      </c>
      <c r="G34456">
        <v>2.4577189542682101</v>
      </c>
      <c r="H34456">
        <f>IF(J34456="N2O",G34456/About!$A$75,IF('EPA non-CO2 Data'!J34456="CH4",'EPA non-CO2 Data'!G34456/About!$A$73,'EPA non-CO2 Data'!G34456))</f>
        <v>9.83087581707284E-2</v>
      </c>
      <c r="I34456" s="4" t="str">
        <f>VLOOKUP(CONCATENATE(B34456,C34456,D34456),'EPA Source to Industry Map'!$D$2:$E$35,2,FALSE)</f>
        <v>water and waste 36T39</v>
      </c>
      <c r="J34456" s="4" t="str">
        <f t="shared" si="544"/>
        <v>CH4</v>
      </c>
    </row>
    <row r="34457" spans="1:10" x14ac:dyDescent="0.35">
      <c r="A34457" t="s">
        <v>90</v>
      </c>
      <c r="B34457" t="s">
        <v>5</v>
      </c>
      <c r="C34457" t="s">
        <v>6</v>
      </c>
      <c r="D34457" t="s">
        <v>264</v>
      </c>
      <c r="E34457" t="s">
        <v>11</v>
      </c>
      <c r="F34457">
        <v>2015</v>
      </c>
      <c r="G34457">
        <v>6.4922810457317901</v>
      </c>
      <c r="H34457">
        <f>IF(J34457="N2O",G34457/About!$A$75,IF('EPA non-CO2 Data'!J34457="CH4",'EPA non-CO2 Data'!G34457/About!$A$73,'EPA non-CO2 Data'!G34457))</f>
        <v>0.25969124182927161</v>
      </c>
      <c r="I34457" s="4" t="str">
        <f>VLOOKUP(CONCATENATE(B34457,C34457,D34457),'EPA Source to Industry Map'!$D$2:$E$35,2,FALSE)</f>
        <v>water and waste 36T39</v>
      </c>
      <c r="J34457" s="4" t="str">
        <f t="shared" si="544"/>
        <v>CH4</v>
      </c>
    </row>
    <row r="34458" spans="1:10" x14ac:dyDescent="0.35">
      <c r="A34458" t="s">
        <v>90</v>
      </c>
      <c r="B34458" t="s">
        <v>5</v>
      </c>
      <c r="C34458" t="s">
        <v>6</v>
      </c>
      <c r="D34458" t="s">
        <v>17</v>
      </c>
      <c r="E34458" t="s">
        <v>11</v>
      </c>
      <c r="F34458">
        <v>2016</v>
      </c>
      <c r="G34458">
        <v>2.2677665186470399</v>
      </c>
      <c r="H34458">
        <f>IF(J34458="N2O",G34458/About!$A$75,IF('EPA non-CO2 Data'!J34458="CH4",'EPA non-CO2 Data'!G34458/About!$A$73,'EPA non-CO2 Data'!G34458))</f>
        <v>9.0710660745881591E-2</v>
      </c>
      <c r="I34458" s="4" t="str">
        <f>VLOOKUP(CONCATENATE(B34458,C34458,D34458),'EPA Source to Industry Map'!$D$2:$E$35,2,FALSE)</f>
        <v>water and waste 36T39</v>
      </c>
      <c r="J34458" s="4" t="str">
        <f t="shared" si="544"/>
        <v>CH4</v>
      </c>
    </row>
    <row r="34459" spans="1:10" x14ac:dyDescent="0.35">
      <c r="A34459" t="s">
        <v>90</v>
      </c>
      <c r="B34459" t="s">
        <v>5</v>
      </c>
      <c r="C34459" t="s">
        <v>6</v>
      </c>
      <c r="D34459" t="s">
        <v>264</v>
      </c>
      <c r="E34459" t="s">
        <v>11</v>
      </c>
      <c r="F34459">
        <v>2016</v>
      </c>
      <c r="G34459">
        <v>6.1072334813529601</v>
      </c>
      <c r="H34459">
        <f>IF(J34459="N2O",G34459/About!$A$75,IF('EPA non-CO2 Data'!J34459="CH4",'EPA non-CO2 Data'!G34459/About!$A$73,'EPA non-CO2 Data'!G34459))</f>
        <v>0.24428933925411841</v>
      </c>
      <c r="I34459" s="4" t="str">
        <f>VLOOKUP(CONCATENATE(B34459,C34459,D34459),'EPA Source to Industry Map'!$D$2:$E$35,2,FALSE)</f>
        <v>water and waste 36T39</v>
      </c>
      <c r="J34459" s="4" t="str">
        <f t="shared" si="544"/>
        <v>CH4</v>
      </c>
    </row>
    <row r="34460" spans="1:10" x14ac:dyDescent="0.35">
      <c r="A34460" t="s">
        <v>90</v>
      </c>
      <c r="B34460" t="s">
        <v>5</v>
      </c>
      <c r="C34460" t="s">
        <v>6</v>
      </c>
      <c r="D34460" t="s">
        <v>17</v>
      </c>
      <c r="E34460" t="s">
        <v>11</v>
      </c>
      <c r="F34460">
        <v>2017</v>
      </c>
      <c r="G34460">
        <v>2.1182383648568299</v>
      </c>
      <c r="H34460">
        <f>IF(J34460="N2O",G34460/About!$A$75,IF('EPA non-CO2 Data'!J34460="CH4",'EPA non-CO2 Data'!G34460/About!$A$73,'EPA non-CO2 Data'!G34460))</f>
        <v>8.4729534594273195E-2</v>
      </c>
      <c r="I34460" s="4" t="str">
        <f>VLOOKUP(CONCATENATE(B34460,C34460,D34460),'EPA Source to Industry Map'!$D$2:$E$35,2,FALSE)</f>
        <v>water and waste 36T39</v>
      </c>
      <c r="J34460" s="4" t="str">
        <f t="shared" si="544"/>
        <v>CH4</v>
      </c>
    </row>
    <row r="34461" spans="1:10" x14ac:dyDescent="0.35">
      <c r="A34461" t="s">
        <v>90</v>
      </c>
      <c r="B34461" t="s">
        <v>5</v>
      </c>
      <c r="C34461" t="s">
        <v>6</v>
      </c>
      <c r="D34461" t="s">
        <v>264</v>
      </c>
      <c r="E34461" t="s">
        <v>11</v>
      </c>
      <c r="F34461">
        <v>2017</v>
      </c>
      <c r="G34461">
        <v>5.8289702172142901</v>
      </c>
      <c r="H34461">
        <f>IF(J34461="N2O",G34461/About!$A$75,IF('EPA non-CO2 Data'!J34461="CH4",'EPA non-CO2 Data'!G34461/About!$A$73,'EPA non-CO2 Data'!G34461))</f>
        <v>0.23315880868857161</v>
      </c>
      <c r="I34461" s="4" t="str">
        <f>VLOOKUP(CONCATENATE(B34461,C34461,D34461),'EPA Source to Industry Map'!$D$2:$E$35,2,FALSE)</f>
        <v>water and waste 36T39</v>
      </c>
      <c r="J34461" s="4" t="str">
        <f t="shared" si="544"/>
        <v>CH4</v>
      </c>
    </row>
    <row r="34462" spans="1:10" x14ac:dyDescent="0.35">
      <c r="A34462" t="s">
        <v>90</v>
      </c>
      <c r="B34462" t="s">
        <v>5</v>
      </c>
      <c r="C34462" t="s">
        <v>6</v>
      </c>
      <c r="D34462" t="s">
        <v>17</v>
      </c>
      <c r="E34462" t="s">
        <v>11</v>
      </c>
      <c r="F34462">
        <v>2018</v>
      </c>
      <c r="G34462">
        <v>1.9687102110666199</v>
      </c>
      <c r="H34462">
        <f>IF(J34462="N2O",G34462/About!$A$75,IF('EPA non-CO2 Data'!J34462="CH4",'EPA non-CO2 Data'!G34462/About!$A$73,'EPA non-CO2 Data'!G34462))</f>
        <v>7.87484084426648E-2</v>
      </c>
      <c r="I34462" s="4" t="str">
        <f>VLOOKUP(CONCATENATE(B34462,C34462,D34462),'EPA Source to Industry Map'!$D$2:$E$35,2,FALSE)</f>
        <v>water and waste 36T39</v>
      </c>
      <c r="J34462" s="4" t="str">
        <f t="shared" si="544"/>
        <v>CH4</v>
      </c>
    </row>
    <row r="34463" spans="1:10" x14ac:dyDescent="0.35">
      <c r="A34463" t="s">
        <v>90</v>
      </c>
      <c r="B34463" t="s">
        <v>5</v>
      </c>
      <c r="C34463" t="s">
        <v>6</v>
      </c>
      <c r="D34463" t="s">
        <v>264</v>
      </c>
      <c r="E34463" t="s">
        <v>11</v>
      </c>
      <c r="F34463">
        <v>2018</v>
      </c>
      <c r="G34463">
        <v>5.5507069530756201</v>
      </c>
      <c r="H34463">
        <f>IF(J34463="N2O",G34463/About!$A$75,IF('EPA non-CO2 Data'!J34463="CH4",'EPA non-CO2 Data'!G34463/About!$A$73,'EPA non-CO2 Data'!G34463))</f>
        <v>0.22202827812302481</v>
      </c>
      <c r="I34463" s="4" t="str">
        <f>VLOOKUP(CONCATENATE(B34463,C34463,D34463),'EPA Source to Industry Map'!$D$2:$E$35,2,FALSE)</f>
        <v>water and waste 36T39</v>
      </c>
      <c r="J34463" s="4" t="str">
        <f t="shared" si="544"/>
        <v>CH4</v>
      </c>
    </row>
    <row r="34464" spans="1:10" x14ac:dyDescent="0.35">
      <c r="A34464" t="s">
        <v>90</v>
      </c>
      <c r="B34464" t="s">
        <v>5</v>
      </c>
      <c r="C34464" t="s">
        <v>6</v>
      </c>
      <c r="D34464" t="s">
        <v>17</v>
      </c>
      <c r="E34464" t="s">
        <v>11</v>
      </c>
      <c r="F34464">
        <v>2019</v>
      </c>
      <c r="G34464">
        <v>1.8191820572764199</v>
      </c>
      <c r="H34464">
        <f>IF(J34464="N2O",G34464/About!$A$75,IF('EPA non-CO2 Data'!J34464="CH4",'EPA non-CO2 Data'!G34464/About!$A$73,'EPA non-CO2 Data'!G34464))</f>
        <v>7.2767282291056792E-2</v>
      </c>
      <c r="I34464" s="4" t="str">
        <f>VLOOKUP(CONCATENATE(B34464,C34464,D34464),'EPA Source to Industry Map'!$D$2:$E$35,2,FALSE)</f>
        <v>water and waste 36T39</v>
      </c>
      <c r="J34464" s="4" t="str">
        <f t="shared" si="544"/>
        <v>CH4</v>
      </c>
    </row>
    <row r="34465" spans="1:10" x14ac:dyDescent="0.35">
      <c r="A34465" t="s">
        <v>90</v>
      </c>
      <c r="B34465" t="s">
        <v>5</v>
      </c>
      <c r="C34465" t="s">
        <v>6</v>
      </c>
      <c r="D34465" t="s">
        <v>264</v>
      </c>
      <c r="E34465" t="s">
        <v>11</v>
      </c>
      <c r="F34465">
        <v>2019</v>
      </c>
      <c r="G34465">
        <v>5.2724436889369501</v>
      </c>
      <c r="H34465">
        <f>IF(J34465="N2O",G34465/About!$A$75,IF('EPA non-CO2 Data'!J34465="CH4",'EPA non-CO2 Data'!G34465/About!$A$73,'EPA non-CO2 Data'!G34465))</f>
        <v>0.210897747557478</v>
      </c>
      <c r="I34465" s="4" t="str">
        <f>VLOOKUP(CONCATENATE(B34465,C34465,D34465),'EPA Source to Industry Map'!$D$2:$E$35,2,FALSE)</f>
        <v>water and waste 36T39</v>
      </c>
      <c r="J34465" s="4" t="str">
        <f t="shared" si="544"/>
        <v>CH4</v>
      </c>
    </row>
    <row r="34466" spans="1:10" x14ac:dyDescent="0.35">
      <c r="A34466" t="s">
        <v>90</v>
      </c>
      <c r="B34466" t="s">
        <v>5</v>
      </c>
      <c r="C34466" t="s">
        <v>6</v>
      </c>
      <c r="D34466" t="s">
        <v>17</v>
      </c>
      <c r="E34466" t="s">
        <v>11</v>
      </c>
      <c r="F34466">
        <v>2020</v>
      </c>
      <c r="G34466">
        <v>1.6696539034862099</v>
      </c>
      <c r="H34466">
        <f>IF(J34466="N2O",G34466/About!$A$75,IF('EPA non-CO2 Data'!J34466="CH4",'EPA non-CO2 Data'!G34466/About!$A$73,'EPA non-CO2 Data'!G34466))</f>
        <v>6.6786156139448397E-2</v>
      </c>
      <c r="I34466" s="4" t="str">
        <f>VLOOKUP(CONCATENATE(B34466,C34466,D34466),'EPA Source to Industry Map'!$D$2:$E$35,2,FALSE)</f>
        <v>water and waste 36T39</v>
      </c>
      <c r="J34466" s="4" t="str">
        <f t="shared" si="544"/>
        <v>CH4</v>
      </c>
    </row>
    <row r="34467" spans="1:10" x14ac:dyDescent="0.35">
      <c r="A34467" t="s">
        <v>90</v>
      </c>
      <c r="B34467" t="s">
        <v>5</v>
      </c>
      <c r="C34467" t="s">
        <v>6</v>
      </c>
      <c r="D34467" t="s">
        <v>264</v>
      </c>
      <c r="E34467" t="s">
        <v>11</v>
      </c>
      <c r="F34467">
        <v>2020</v>
      </c>
      <c r="G34467">
        <v>4.9941804247982802</v>
      </c>
      <c r="H34467">
        <f>IF(J34467="N2O",G34467/About!$A$75,IF('EPA non-CO2 Data'!J34467="CH4",'EPA non-CO2 Data'!G34467/About!$A$73,'EPA non-CO2 Data'!G34467))</f>
        <v>0.1997672169919312</v>
      </c>
      <c r="I34467" s="4" t="str">
        <f>VLOOKUP(CONCATENATE(B34467,C34467,D34467),'EPA Source to Industry Map'!$D$2:$E$35,2,FALSE)</f>
        <v>water and waste 36T39</v>
      </c>
      <c r="J34467" s="4" t="str">
        <f t="shared" si="544"/>
        <v>CH4</v>
      </c>
    </row>
    <row r="34468" spans="1:10" x14ac:dyDescent="0.35">
      <c r="A34468" t="s">
        <v>90</v>
      </c>
      <c r="B34468" t="s">
        <v>5</v>
      </c>
      <c r="C34468" t="s">
        <v>6</v>
      </c>
      <c r="D34468" t="s">
        <v>17</v>
      </c>
      <c r="E34468" t="s">
        <v>11</v>
      </c>
      <c r="F34468">
        <v>2021</v>
      </c>
      <c r="G34468">
        <v>1.5760442872614</v>
      </c>
      <c r="H34468">
        <f>IF(J34468="N2O",G34468/About!$A$75,IF('EPA non-CO2 Data'!J34468="CH4",'EPA non-CO2 Data'!G34468/About!$A$73,'EPA non-CO2 Data'!G34468))</f>
        <v>6.3041771490456006E-2</v>
      </c>
      <c r="I34468" s="4" t="str">
        <f>VLOOKUP(CONCATENATE(B34468,C34468,D34468),'EPA Source to Industry Map'!$D$2:$E$35,2,FALSE)</f>
        <v>water and waste 36T39</v>
      </c>
      <c r="J34468" s="4" t="str">
        <f t="shared" si="544"/>
        <v>CH4</v>
      </c>
    </row>
    <row r="34469" spans="1:10" x14ac:dyDescent="0.35">
      <c r="A34469" t="s">
        <v>90</v>
      </c>
      <c r="B34469" t="s">
        <v>5</v>
      </c>
      <c r="C34469" t="s">
        <v>6</v>
      </c>
      <c r="D34469" t="s">
        <v>264</v>
      </c>
      <c r="E34469" t="s">
        <v>11</v>
      </c>
      <c r="F34469">
        <v>2021</v>
      </c>
      <c r="G34469">
        <v>4.7935075791708401</v>
      </c>
      <c r="H34469">
        <f>IF(J34469="N2O",G34469/About!$A$75,IF('EPA non-CO2 Data'!J34469="CH4",'EPA non-CO2 Data'!G34469/About!$A$73,'EPA non-CO2 Data'!G34469))</f>
        <v>0.1917403031668336</v>
      </c>
      <c r="I34469" s="4" t="str">
        <f>VLOOKUP(CONCATENATE(B34469,C34469,D34469),'EPA Source to Industry Map'!$D$2:$E$35,2,FALSE)</f>
        <v>water and waste 36T39</v>
      </c>
      <c r="J34469" s="4" t="str">
        <f t="shared" si="544"/>
        <v>CH4</v>
      </c>
    </row>
    <row r="34470" spans="1:10" x14ac:dyDescent="0.35">
      <c r="A34470" t="s">
        <v>90</v>
      </c>
      <c r="B34470" t="s">
        <v>5</v>
      </c>
      <c r="C34470" t="s">
        <v>6</v>
      </c>
      <c r="D34470" t="s">
        <v>17</v>
      </c>
      <c r="E34470" t="s">
        <v>11</v>
      </c>
      <c r="F34470">
        <v>2022</v>
      </c>
      <c r="G34470">
        <v>1.4824346710365801</v>
      </c>
      <c r="H34470">
        <f>IF(J34470="N2O",G34470/About!$A$75,IF('EPA non-CO2 Data'!J34470="CH4",'EPA non-CO2 Data'!G34470/About!$A$73,'EPA non-CO2 Data'!G34470))</f>
        <v>5.9297386841463205E-2</v>
      </c>
      <c r="I34470" s="4" t="str">
        <f>VLOOKUP(CONCATENATE(B34470,C34470,D34470),'EPA Source to Industry Map'!$D$2:$E$35,2,FALSE)</f>
        <v>water and waste 36T39</v>
      </c>
      <c r="J34470" s="4" t="str">
        <f t="shared" si="544"/>
        <v>CH4</v>
      </c>
    </row>
    <row r="34471" spans="1:10" x14ac:dyDescent="0.35">
      <c r="A34471" t="s">
        <v>90</v>
      </c>
      <c r="B34471" t="s">
        <v>5</v>
      </c>
      <c r="C34471" t="s">
        <v>6</v>
      </c>
      <c r="D34471" t="s">
        <v>264</v>
      </c>
      <c r="E34471" t="s">
        <v>11</v>
      </c>
      <c r="F34471">
        <v>2022</v>
      </c>
      <c r="G34471">
        <v>4.5928347335434001</v>
      </c>
      <c r="H34471">
        <f>IF(J34471="N2O",G34471/About!$A$75,IF('EPA non-CO2 Data'!J34471="CH4",'EPA non-CO2 Data'!G34471/About!$A$73,'EPA non-CO2 Data'!G34471))</f>
        <v>0.18371338934173601</v>
      </c>
      <c r="I34471" s="4" t="str">
        <f>VLOOKUP(CONCATENATE(B34471,C34471,D34471),'EPA Source to Industry Map'!$D$2:$E$35,2,FALSE)</f>
        <v>water and waste 36T39</v>
      </c>
      <c r="J34471" s="4" t="str">
        <f t="shared" si="544"/>
        <v>CH4</v>
      </c>
    </row>
    <row r="34472" spans="1:10" x14ac:dyDescent="0.35">
      <c r="A34472" t="s">
        <v>90</v>
      </c>
      <c r="B34472" t="s">
        <v>5</v>
      </c>
      <c r="C34472" t="s">
        <v>6</v>
      </c>
      <c r="D34472" t="s">
        <v>17</v>
      </c>
      <c r="E34472" t="s">
        <v>11</v>
      </c>
      <c r="F34472">
        <v>2023</v>
      </c>
      <c r="G34472">
        <v>1.38882505481177</v>
      </c>
      <c r="H34472">
        <f>IF(J34472="N2O",G34472/About!$A$75,IF('EPA non-CO2 Data'!J34472="CH4",'EPA non-CO2 Data'!G34472/About!$A$73,'EPA non-CO2 Data'!G34472))</f>
        <v>5.55530021924708E-2</v>
      </c>
      <c r="I34472" s="4" t="str">
        <f>VLOOKUP(CONCATENATE(B34472,C34472,D34472),'EPA Source to Industry Map'!$D$2:$E$35,2,FALSE)</f>
        <v>water and waste 36T39</v>
      </c>
      <c r="J34472" s="4" t="str">
        <f t="shared" si="544"/>
        <v>CH4</v>
      </c>
    </row>
    <row r="34473" spans="1:10" x14ac:dyDescent="0.35">
      <c r="A34473" t="s">
        <v>90</v>
      </c>
      <c r="B34473" t="s">
        <v>5</v>
      </c>
      <c r="C34473" t="s">
        <v>6</v>
      </c>
      <c r="D34473" t="s">
        <v>264</v>
      </c>
      <c r="E34473" t="s">
        <v>11</v>
      </c>
      <c r="F34473">
        <v>2023</v>
      </c>
      <c r="G34473">
        <v>4.3921618879159503</v>
      </c>
      <c r="H34473">
        <f>IF(J34473="N2O",G34473/About!$A$75,IF('EPA non-CO2 Data'!J34473="CH4",'EPA non-CO2 Data'!G34473/About!$A$73,'EPA non-CO2 Data'!G34473))</f>
        <v>0.17568647551663802</v>
      </c>
      <c r="I34473" s="4" t="str">
        <f>VLOOKUP(CONCATENATE(B34473,C34473,D34473),'EPA Source to Industry Map'!$D$2:$E$35,2,FALSE)</f>
        <v>water and waste 36T39</v>
      </c>
      <c r="J34473" s="4" t="str">
        <f t="shared" si="544"/>
        <v>CH4</v>
      </c>
    </row>
    <row r="34474" spans="1:10" x14ac:dyDescent="0.35">
      <c r="A34474" t="s">
        <v>90</v>
      </c>
      <c r="B34474" t="s">
        <v>5</v>
      </c>
      <c r="C34474" t="s">
        <v>6</v>
      </c>
      <c r="D34474" t="s">
        <v>17</v>
      </c>
      <c r="E34474" t="s">
        <v>11</v>
      </c>
      <c r="F34474">
        <v>2024</v>
      </c>
      <c r="G34474">
        <v>1.2952154385869601</v>
      </c>
      <c r="H34474">
        <f>IF(J34474="N2O",G34474/About!$A$75,IF('EPA non-CO2 Data'!J34474="CH4",'EPA non-CO2 Data'!G34474/About!$A$73,'EPA non-CO2 Data'!G34474))</f>
        <v>5.1808617543478402E-2</v>
      </c>
      <c r="I34474" s="4" t="str">
        <f>VLOOKUP(CONCATENATE(B34474,C34474,D34474),'EPA Source to Industry Map'!$D$2:$E$35,2,FALSE)</f>
        <v>water and waste 36T39</v>
      </c>
      <c r="J34474" s="4" t="str">
        <f t="shared" si="544"/>
        <v>CH4</v>
      </c>
    </row>
    <row r="34475" spans="1:10" x14ac:dyDescent="0.35">
      <c r="A34475" t="s">
        <v>90</v>
      </c>
      <c r="B34475" t="s">
        <v>5</v>
      </c>
      <c r="C34475" t="s">
        <v>6</v>
      </c>
      <c r="D34475" t="s">
        <v>264</v>
      </c>
      <c r="E34475" t="s">
        <v>11</v>
      </c>
      <c r="F34475">
        <v>2024</v>
      </c>
      <c r="G34475">
        <v>4.1914890422885103</v>
      </c>
      <c r="H34475">
        <f>IF(J34475="N2O",G34475/About!$A$75,IF('EPA non-CO2 Data'!J34475="CH4",'EPA non-CO2 Data'!G34475/About!$A$73,'EPA non-CO2 Data'!G34475))</f>
        <v>0.16765956169154042</v>
      </c>
      <c r="I34475" s="4" t="str">
        <f>VLOOKUP(CONCATENATE(B34475,C34475,D34475),'EPA Source to Industry Map'!$D$2:$E$35,2,FALSE)</f>
        <v>water and waste 36T39</v>
      </c>
      <c r="J34475" s="4" t="str">
        <f t="shared" ref="J34475:J34538" si="545">IF(ISNUMBER(SEARCH("F",E34475)),"F-gases",E34475)</f>
        <v>CH4</v>
      </c>
    </row>
    <row r="34476" spans="1:10" x14ac:dyDescent="0.35">
      <c r="A34476" t="s">
        <v>90</v>
      </c>
      <c r="B34476" t="s">
        <v>5</v>
      </c>
      <c r="C34476" t="s">
        <v>6</v>
      </c>
      <c r="D34476" t="s">
        <v>17</v>
      </c>
      <c r="E34476" t="s">
        <v>11</v>
      </c>
      <c r="F34476">
        <v>2025</v>
      </c>
      <c r="G34476">
        <v>1.20160582236215</v>
      </c>
      <c r="H34476">
        <f>IF(J34476="N2O",G34476/About!$A$75,IF('EPA non-CO2 Data'!J34476="CH4",'EPA non-CO2 Data'!G34476/About!$A$73,'EPA non-CO2 Data'!G34476))</f>
        <v>4.8064232894485998E-2</v>
      </c>
      <c r="I34476" s="4" t="str">
        <f>VLOOKUP(CONCATENATE(B34476,C34476,D34476),'EPA Source to Industry Map'!$D$2:$E$35,2,FALSE)</f>
        <v>water and waste 36T39</v>
      </c>
      <c r="J34476" s="4" t="str">
        <f t="shared" si="545"/>
        <v>CH4</v>
      </c>
    </row>
    <row r="34477" spans="1:10" x14ac:dyDescent="0.35">
      <c r="A34477" t="s">
        <v>90</v>
      </c>
      <c r="B34477" t="s">
        <v>5</v>
      </c>
      <c r="C34477" t="s">
        <v>6</v>
      </c>
      <c r="D34477" t="s">
        <v>264</v>
      </c>
      <c r="E34477" t="s">
        <v>11</v>
      </c>
      <c r="F34477">
        <v>2025</v>
      </c>
      <c r="G34477">
        <v>3.9908161966610698</v>
      </c>
      <c r="H34477">
        <f>IF(J34477="N2O",G34477/About!$A$75,IF('EPA non-CO2 Data'!J34477="CH4",'EPA non-CO2 Data'!G34477/About!$A$73,'EPA non-CO2 Data'!G34477))</f>
        <v>0.1596326478664428</v>
      </c>
      <c r="I34477" s="4" t="str">
        <f>VLOOKUP(CONCATENATE(B34477,C34477,D34477),'EPA Source to Industry Map'!$D$2:$E$35,2,FALSE)</f>
        <v>water and waste 36T39</v>
      </c>
      <c r="J34477" s="4" t="str">
        <f t="shared" si="545"/>
        <v>CH4</v>
      </c>
    </row>
    <row r="34478" spans="1:10" x14ac:dyDescent="0.35">
      <c r="A34478" t="s">
        <v>90</v>
      </c>
      <c r="B34478" t="s">
        <v>5</v>
      </c>
      <c r="C34478" t="s">
        <v>6</v>
      </c>
      <c r="D34478" t="s">
        <v>17</v>
      </c>
      <c r="E34478" t="s">
        <v>11</v>
      </c>
      <c r="F34478">
        <v>2026</v>
      </c>
      <c r="G34478">
        <v>1.1433341954890399</v>
      </c>
      <c r="H34478">
        <f>IF(J34478="N2O",G34478/About!$A$75,IF('EPA non-CO2 Data'!J34478="CH4",'EPA non-CO2 Data'!G34478/About!$A$73,'EPA non-CO2 Data'!G34478))</f>
        <v>4.5733367819561596E-2</v>
      </c>
      <c r="I34478" s="4" t="str">
        <f>VLOOKUP(CONCATENATE(B34478,C34478,D34478),'EPA Source to Industry Map'!$D$2:$E$35,2,FALSE)</f>
        <v>water and waste 36T39</v>
      </c>
      <c r="J34478" s="4" t="str">
        <f t="shared" si="545"/>
        <v>CH4</v>
      </c>
    </row>
    <row r="34479" spans="1:10" x14ac:dyDescent="0.35">
      <c r="A34479" t="s">
        <v>90</v>
      </c>
      <c r="B34479" t="s">
        <v>5</v>
      </c>
      <c r="C34479" t="s">
        <v>6</v>
      </c>
      <c r="D34479" t="s">
        <v>264</v>
      </c>
      <c r="E34479" t="s">
        <v>11</v>
      </c>
      <c r="F34479">
        <v>2026</v>
      </c>
      <c r="G34479">
        <v>3.8413896554632401</v>
      </c>
      <c r="H34479">
        <f>IF(J34479="N2O",G34479/About!$A$75,IF('EPA non-CO2 Data'!J34479="CH4",'EPA non-CO2 Data'!G34479/About!$A$73,'EPA non-CO2 Data'!G34479))</f>
        <v>0.15365558621852959</v>
      </c>
      <c r="I34479" s="4" t="str">
        <f>VLOOKUP(CONCATENATE(B34479,C34479,D34479),'EPA Source to Industry Map'!$D$2:$E$35,2,FALSE)</f>
        <v>water and waste 36T39</v>
      </c>
      <c r="J34479" s="4" t="str">
        <f t="shared" si="545"/>
        <v>CH4</v>
      </c>
    </row>
    <row r="34480" spans="1:10" x14ac:dyDescent="0.35">
      <c r="A34480" t="s">
        <v>90</v>
      </c>
      <c r="B34480" t="s">
        <v>5</v>
      </c>
      <c r="C34480" t="s">
        <v>6</v>
      </c>
      <c r="D34480" t="s">
        <v>17</v>
      </c>
      <c r="E34480" t="s">
        <v>11</v>
      </c>
      <c r="F34480">
        <v>2027</v>
      </c>
      <c r="G34480">
        <v>1.0850625686159301</v>
      </c>
      <c r="H34480">
        <f>IF(J34480="N2O",G34480/About!$A$75,IF('EPA non-CO2 Data'!J34480="CH4",'EPA non-CO2 Data'!G34480/About!$A$73,'EPA non-CO2 Data'!G34480))</f>
        <v>4.3402502744637202E-2</v>
      </c>
      <c r="I34480" s="4" t="str">
        <f>VLOOKUP(CONCATENATE(B34480,C34480,D34480),'EPA Source to Industry Map'!$D$2:$E$35,2,FALSE)</f>
        <v>water and waste 36T39</v>
      </c>
      <c r="J34480" s="4" t="str">
        <f t="shared" si="545"/>
        <v>CH4</v>
      </c>
    </row>
    <row r="34481" spans="1:10" x14ac:dyDescent="0.35">
      <c r="A34481" t="s">
        <v>90</v>
      </c>
      <c r="B34481" t="s">
        <v>5</v>
      </c>
      <c r="C34481" t="s">
        <v>6</v>
      </c>
      <c r="D34481" t="s">
        <v>264</v>
      </c>
      <c r="E34481" t="s">
        <v>11</v>
      </c>
      <c r="F34481">
        <v>2027</v>
      </c>
      <c r="G34481">
        <v>3.6919631142654001</v>
      </c>
      <c r="H34481">
        <f>IF(J34481="N2O",G34481/About!$A$75,IF('EPA non-CO2 Data'!J34481="CH4",'EPA non-CO2 Data'!G34481/About!$A$73,'EPA non-CO2 Data'!G34481))</f>
        <v>0.147678524570616</v>
      </c>
      <c r="I34481" s="4" t="str">
        <f>VLOOKUP(CONCATENATE(B34481,C34481,D34481),'EPA Source to Industry Map'!$D$2:$E$35,2,FALSE)</f>
        <v>water and waste 36T39</v>
      </c>
      <c r="J34481" s="4" t="str">
        <f t="shared" si="545"/>
        <v>CH4</v>
      </c>
    </row>
    <row r="34482" spans="1:10" x14ac:dyDescent="0.35">
      <c r="A34482" t="s">
        <v>90</v>
      </c>
      <c r="B34482" t="s">
        <v>5</v>
      </c>
      <c r="C34482" t="s">
        <v>6</v>
      </c>
      <c r="D34482" t="s">
        <v>17</v>
      </c>
      <c r="E34482" t="s">
        <v>11</v>
      </c>
      <c r="F34482">
        <v>2028</v>
      </c>
      <c r="G34482">
        <v>1.02679094174282</v>
      </c>
      <c r="H34482">
        <f>IF(J34482="N2O",G34482/About!$A$75,IF('EPA non-CO2 Data'!J34482="CH4",'EPA non-CO2 Data'!G34482/About!$A$73,'EPA non-CO2 Data'!G34482))</f>
        <v>4.10716376697128E-2</v>
      </c>
      <c r="I34482" s="4" t="str">
        <f>VLOOKUP(CONCATENATE(B34482,C34482,D34482),'EPA Source to Industry Map'!$D$2:$E$35,2,FALSE)</f>
        <v>water and waste 36T39</v>
      </c>
      <c r="J34482" s="4" t="str">
        <f t="shared" si="545"/>
        <v>CH4</v>
      </c>
    </row>
    <row r="34483" spans="1:10" x14ac:dyDescent="0.35">
      <c r="A34483" t="s">
        <v>90</v>
      </c>
      <c r="B34483" t="s">
        <v>5</v>
      </c>
      <c r="C34483" t="s">
        <v>6</v>
      </c>
      <c r="D34483" t="s">
        <v>264</v>
      </c>
      <c r="E34483" t="s">
        <v>11</v>
      </c>
      <c r="F34483">
        <v>2028</v>
      </c>
      <c r="G34483">
        <v>3.54253657306757</v>
      </c>
      <c r="H34483">
        <f>IF(J34483="N2O",G34483/About!$A$75,IF('EPA non-CO2 Data'!J34483="CH4",'EPA non-CO2 Data'!G34483/About!$A$73,'EPA non-CO2 Data'!G34483))</f>
        <v>0.1417014629227028</v>
      </c>
      <c r="I34483" s="4" t="str">
        <f>VLOOKUP(CONCATENATE(B34483,C34483,D34483),'EPA Source to Industry Map'!$D$2:$E$35,2,FALSE)</f>
        <v>water and waste 36T39</v>
      </c>
      <c r="J34483" s="4" t="str">
        <f t="shared" si="545"/>
        <v>CH4</v>
      </c>
    </row>
    <row r="34484" spans="1:10" x14ac:dyDescent="0.35">
      <c r="A34484" t="s">
        <v>90</v>
      </c>
      <c r="B34484" t="s">
        <v>5</v>
      </c>
      <c r="C34484" t="s">
        <v>6</v>
      </c>
      <c r="D34484" t="s">
        <v>17</v>
      </c>
      <c r="E34484" t="s">
        <v>11</v>
      </c>
      <c r="F34484">
        <v>2029</v>
      </c>
      <c r="G34484">
        <v>0.96851931486971599</v>
      </c>
      <c r="H34484">
        <f>IF(J34484="N2O",G34484/About!$A$75,IF('EPA non-CO2 Data'!J34484="CH4",'EPA non-CO2 Data'!G34484/About!$A$73,'EPA non-CO2 Data'!G34484))</f>
        <v>3.8740772594788642E-2</v>
      </c>
      <c r="I34484" s="4" t="str">
        <f>VLOOKUP(CONCATENATE(B34484,C34484,D34484),'EPA Source to Industry Map'!$D$2:$E$35,2,FALSE)</f>
        <v>water and waste 36T39</v>
      </c>
      <c r="J34484" s="4" t="str">
        <f t="shared" si="545"/>
        <v>CH4</v>
      </c>
    </row>
    <row r="34485" spans="1:10" x14ac:dyDescent="0.35">
      <c r="A34485" t="s">
        <v>90</v>
      </c>
      <c r="B34485" t="s">
        <v>5</v>
      </c>
      <c r="C34485" t="s">
        <v>6</v>
      </c>
      <c r="D34485" t="s">
        <v>264</v>
      </c>
      <c r="E34485" t="s">
        <v>11</v>
      </c>
      <c r="F34485">
        <v>2029</v>
      </c>
      <c r="G34485">
        <v>3.3931100318697398</v>
      </c>
      <c r="H34485">
        <f>IF(J34485="N2O",G34485/About!$A$75,IF('EPA non-CO2 Data'!J34485="CH4",'EPA non-CO2 Data'!G34485/About!$A$73,'EPA non-CO2 Data'!G34485))</f>
        <v>0.1357244012747896</v>
      </c>
      <c r="I34485" s="4" t="str">
        <f>VLOOKUP(CONCATENATE(B34485,C34485,D34485),'EPA Source to Industry Map'!$D$2:$E$35,2,FALSE)</f>
        <v>water and waste 36T39</v>
      </c>
      <c r="J34485" s="4" t="str">
        <f t="shared" si="545"/>
        <v>CH4</v>
      </c>
    </row>
    <row r="34486" spans="1:10" x14ac:dyDescent="0.35">
      <c r="A34486" t="s">
        <v>90</v>
      </c>
      <c r="B34486" t="s">
        <v>5</v>
      </c>
      <c r="C34486" t="s">
        <v>6</v>
      </c>
      <c r="D34486" t="s">
        <v>17</v>
      </c>
      <c r="E34486" t="s">
        <v>11</v>
      </c>
      <c r="F34486">
        <v>2030</v>
      </c>
      <c r="G34486">
        <v>0.91024768799660805</v>
      </c>
      <c r="H34486">
        <f>IF(J34486="N2O",G34486/About!$A$75,IF('EPA non-CO2 Data'!J34486="CH4",'EPA non-CO2 Data'!G34486/About!$A$73,'EPA non-CO2 Data'!G34486))</f>
        <v>3.6409907519864323E-2</v>
      </c>
      <c r="I34486" s="4" t="str">
        <f>VLOOKUP(CONCATENATE(B34486,C34486,D34486),'EPA Source to Industry Map'!$D$2:$E$35,2,FALSE)</f>
        <v>water and waste 36T39</v>
      </c>
      <c r="J34486" s="4" t="str">
        <f t="shared" si="545"/>
        <v>CH4</v>
      </c>
    </row>
    <row r="34487" spans="1:10" x14ac:dyDescent="0.35">
      <c r="A34487" t="s">
        <v>90</v>
      </c>
      <c r="B34487" t="s">
        <v>5</v>
      </c>
      <c r="C34487" t="s">
        <v>6</v>
      </c>
      <c r="D34487" t="s">
        <v>264</v>
      </c>
      <c r="E34487" t="s">
        <v>11</v>
      </c>
      <c r="F34487">
        <v>2030</v>
      </c>
      <c r="G34487">
        <v>3.2436834906718999</v>
      </c>
      <c r="H34487">
        <f>IF(J34487="N2O",G34487/About!$A$75,IF('EPA non-CO2 Data'!J34487="CH4",'EPA non-CO2 Data'!G34487/About!$A$73,'EPA non-CO2 Data'!G34487))</f>
        <v>0.12974733962687598</v>
      </c>
      <c r="I34487" s="4" t="str">
        <f>VLOOKUP(CONCATENATE(B34487,C34487,D34487),'EPA Source to Industry Map'!$D$2:$E$35,2,FALSE)</f>
        <v>water and waste 36T39</v>
      </c>
      <c r="J34487" s="4" t="str">
        <f t="shared" si="545"/>
        <v>CH4</v>
      </c>
    </row>
    <row r="34488" spans="1:10" x14ac:dyDescent="0.35">
      <c r="A34488" t="s">
        <v>90</v>
      </c>
      <c r="B34488" t="s">
        <v>5</v>
      </c>
      <c r="C34488" t="s">
        <v>6</v>
      </c>
      <c r="D34488" t="s">
        <v>17</v>
      </c>
      <c r="E34488" t="s">
        <v>11</v>
      </c>
      <c r="F34488">
        <v>2031</v>
      </c>
      <c r="G34488">
        <v>0.87457159749465296</v>
      </c>
      <c r="H34488">
        <f>IF(J34488="N2O",G34488/About!$A$75,IF('EPA non-CO2 Data'!J34488="CH4",'EPA non-CO2 Data'!G34488/About!$A$73,'EPA non-CO2 Data'!G34488))</f>
        <v>3.4982863899786117E-2</v>
      </c>
      <c r="I34488" s="4" t="str">
        <f>VLOOKUP(CONCATENATE(B34488,C34488,D34488),'EPA Source to Industry Map'!$D$2:$E$35,2,FALSE)</f>
        <v>water and waste 36T39</v>
      </c>
      <c r="J34488" s="4" t="str">
        <f t="shared" si="545"/>
        <v>CH4</v>
      </c>
    </row>
    <row r="34489" spans="1:10" x14ac:dyDescent="0.35">
      <c r="A34489" t="s">
        <v>90</v>
      </c>
      <c r="B34489" t="s">
        <v>5</v>
      </c>
      <c r="C34489" t="s">
        <v>6</v>
      </c>
      <c r="D34489" t="s">
        <v>264</v>
      </c>
      <c r="E34489" t="s">
        <v>11</v>
      </c>
      <c r="F34489">
        <v>2031</v>
      </c>
      <c r="G34489">
        <v>3.1300809630698501</v>
      </c>
      <c r="H34489">
        <f>IF(J34489="N2O",G34489/About!$A$75,IF('EPA non-CO2 Data'!J34489="CH4",'EPA non-CO2 Data'!G34489/About!$A$73,'EPA non-CO2 Data'!G34489))</f>
        <v>0.125203238522794</v>
      </c>
      <c r="I34489" s="4" t="str">
        <f>VLOOKUP(CONCATENATE(B34489,C34489,D34489),'EPA Source to Industry Map'!$D$2:$E$35,2,FALSE)</f>
        <v>water and waste 36T39</v>
      </c>
      <c r="J34489" s="4" t="str">
        <f t="shared" si="545"/>
        <v>CH4</v>
      </c>
    </row>
    <row r="34490" spans="1:10" x14ac:dyDescent="0.35">
      <c r="A34490" t="s">
        <v>90</v>
      </c>
      <c r="B34490" t="s">
        <v>5</v>
      </c>
      <c r="C34490" t="s">
        <v>6</v>
      </c>
      <c r="D34490" t="s">
        <v>17</v>
      </c>
      <c r="E34490" t="s">
        <v>11</v>
      </c>
      <c r="F34490">
        <v>2032</v>
      </c>
      <c r="G34490">
        <v>0.83889550699269699</v>
      </c>
      <c r="H34490">
        <f>IF(J34490="N2O",G34490/About!$A$75,IF('EPA non-CO2 Data'!J34490="CH4",'EPA non-CO2 Data'!G34490/About!$A$73,'EPA non-CO2 Data'!G34490))</f>
        <v>3.3555820279707882E-2</v>
      </c>
      <c r="I34490" s="4" t="str">
        <f>VLOOKUP(CONCATENATE(B34490,C34490,D34490),'EPA Source to Industry Map'!$D$2:$E$35,2,FALSE)</f>
        <v>water and waste 36T39</v>
      </c>
      <c r="J34490" s="4" t="str">
        <f t="shared" si="545"/>
        <v>CH4</v>
      </c>
    </row>
    <row r="34491" spans="1:10" x14ac:dyDescent="0.35">
      <c r="A34491" t="s">
        <v>90</v>
      </c>
      <c r="B34491" t="s">
        <v>5</v>
      </c>
      <c r="C34491" t="s">
        <v>6</v>
      </c>
      <c r="D34491" t="s">
        <v>264</v>
      </c>
      <c r="E34491" t="s">
        <v>11</v>
      </c>
      <c r="F34491">
        <v>2032</v>
      </c>
      <c r="G34491">
        <v>3.0164784354677998</v>
      </c>
      <c r="H34491">
        <f>IF(J34491="N2O",G34491/About!$A$75,IF('EPA non-CO2 Data'!J34491="CH4",'EPA non-CO2 Data'!G34491/About!$A$73,'EPA non-CO2 Data'!G34491))</f>
        <v>0.120659137418712</v>
      </c>
      <c r="I34491" s="4" t="str">
        <f>VLOOKUP(CONCATENATE(B34491,C34491,D34491),'EPA Source to Industry Map'!$D$2:$E$35,2,FALSE)</f>
        <v>water and waste 36T39</v>
      </c>
      <c r="J34491" s="4" t="str">
        <f t="shared" si="545"/>
        <v>CH4</v>
      </c>
    </row>
    <row r="34492" spans="1:10" x14ac:dyDescent="0.35">
      <c r="A34492" t="s">
        <v>90</v>
      </c>
      <c r="B34492" t="s">
        <v>5</v>
      </c>
      <c r="C34492" t="s">
        <v>6</v>
      </c>
      <c r="D34492" t="s">
        <v>17</v>
      </c>
      <c r="E34492" t="s">
        <v>11</v>
      </c>
      <c r="F34492">
        <v>2033</v>
      </c>
      <c r="G34492">
        <v>0.80321941649074202</v>
      </c>
      <c r="H34492">
        <f>IF(J34492="N2O",G34492/About!$A$75,IF('EPA non-CO2 Data'!J34492="CH4",'EPA non-CO2 Data'!G34492/About!$A$73,'EPA non-CO2 Data'!G34492))</f>
        <v>3.2128776659629682E-2</v>
      </c>
      <c r="I34492" s="4" t="str">
        <f>VLOOKUP(CONCATENATE(B34492,C34492,D34492),'EPA Source to Industry Map'!$D$2:$E$35,2,FALSE)</f>
        <v>water and waste 36T39</v>
      </c>
      <c r="J34492" s="4" t="str">
        <f t="shared" si="545"/>
        <v>CH4</v>
      </c>
    </row>
    <row r="34493" spans="1:10" x14ac:dyDescent="0.35">
      <c r="A34493" t="s">
        <v>90</v>
      </c>
      <c r="B34493" t="s">
        <v>5</v>
      </c>
      <c r="C34493" t="s">
        <v>6</v>
      </c>
      <c r="D34493" t="s">
        <v>264</v>
      </c>
      <c r="E34493" t="s">
        <v>11</v>
      </c>
      <c r="F34493">
        <v>2033</v>
      </c>
      <c r="G34493">
        <v>2.9028759078657602</v>
      </c>
      <c r="H34493">
        <f>IF(J34493="N2O",G34493/About!$A$75,IF('EPA non-CO2 Data'!J34493="CH4",'EPA non-CO2 Data'!G34493/About!$A$73,'EPA non-CO2 Data'!G34493))</f>
        <v>0.11611503631463041</v>
      </c>
      <c r="I34493" s="4" t="str">
        <f>VLOOKUP(CONCATENATE(B34493,C34493,D34493),'EPA Source to Industry Map'!$D$2:$E$35,2,FALSE)</f>
        <v>water and waste 36T39</v>
      </c>
      <c r="J34493" s="4" t="str">
        <f t="shared" si="545"/>
        <v>CH4</v>
      </c>
    </row>
    <row r="34494" spans="1:10" x14ac:dyDescent="0.35">
      <c r="A34494" t="s">
        <v>90</v>
      </c>
      <c r="B34494" t="s">
        <v>5</v>
      </c>
      <c r="C34494" t="s">
        <v>6</v>
      </c>
      <c r="D34494" t="s">
        <v>17</v>
      </c>
      <c r="E34494" t="s">
        <v>11</v>
      </c>
      <c r="F34494">
        <v>2034</v>
      </c>
      <c r="G34494">
        <v>0.76754332598878705</v>
      </c>
      <c r="H34494">
        <f>IF(J34494="N2O",G34494/About!$A$75,IF('EPA non-CO2 Data'!J34494="CH4",'EPA non-CO2 Data'!G34494/About!$A$73,'EPA non-CO2 Data'!G34494))</f>
        <v>3.0701733039551482E-2</v>
      </c>
      <c r="I34494" s="4" t="str">
        <f>VLOOKUP(CONCATENATE(B34494,C34494,D34494),'EPA Source to Industry Map'!$D$2:$E$35,2,FALSE)</f>
        <v>water and waste 36T39</v>
      </c>
      <c r="J34494" s="4" t="str">
        <f t="shared" si="545"/>
        <v>CH4</v>
      </c>
    </row>
    <row r="34495" spans="1:10" x14ac:dyDescent="0.35">
      <c r="A34495" t="s">
        <v>90</v>
      </c>
      <c r="B34495" t="s">
        <v>5</v>
      </c>
      <c r="C34495" t="s">
        <v>6</v>
      </c>
      <c r="D34495" t="s">
        <v>264</v>
      </c>
      <c r="E34495" t="s">
        <v>11</v>
      </c>
      <c r="F34495">
        <v>2034</v>
      </c>
      <c r="G34495">
        <v>2.78927338026371</v>
      </c>
      <c r="H34495">
        <f>IF(J34495="N2O",G34495/About!$A$75,IF('EPA non-CO2 Data'!J34495="CH4",'EPA non-CO2 Data'!G34495/About!$A$73,'EPA non-CO2 Data'!G34495))</f>
        <v>0.11157093521054839</v>
      </c>
      <c r="I34495" s="4" t="str">
        <f>VLOOKUP(CONCATENATE(B34495,C34495,D34495),'EPA Source to Industry Map'!$D$2:$E$35,2,FALSE)</f>
        <v>water and waste 36T39</v>
      </c>
      <c r="J34495" s="4" t="str">
        <f t="shared" si="545"/>
        <v>CH4</v>
      </c>
    </row>
    <row r="34496" spans="1:10" x14ac:dyDescent="0.35">
      <c r="A34496" t="s">
        <v>90</v>
      </c>
      <c r="B34496" t="s">
        <v>5</v>
      </c>
      <c r="C34496" t="s">
        <v>6</v>
      </c>
      <c r="D34496" t="s">
        <v>17</v>
      </c>
      <c r="E34496" t="s">
        <v>11</v>
      </c>
      <c r="F34496">
        <v>2035</v>
      </c>
      <c r="G34496">
        <v>0.73186723548683097</v>
      </c>
      <c r="H34496">
        <f>IF(J34496="N2O",G34496/About!$A$75,IF('EPA non-CO2 Data'!J34496="CH4",'EPA non-CO2 Data'!G34496/About!$A$73,'EPA non-CO2 Data'!G34496))</f>
        <v>2.927468941947324E-2</v>
      </c>
      <c r="I34496" s="4" t="str">
        <f>VLOOKUP(CONCATENATE(B34496,C34496,D34496),'EPA Source to Industry Map'!$D$2:$E$35,2,FALSE)</f>
        <v>water and waste 36T39</v>
      </c>
      <c r="J34496" s="4" t="str">
        <f t="shared" si="545"/>
        <v>CH4</v>
      </c>
    </row>
    <row r="34497" spans="1:10" x14ac:dyDescent="0.35">
      <c r="A34497" t="s">
        <v>90</v>
      </c>
      <c r="B34497" t="s">
        <v>5</v>
      </c>
      <c r="C34497" t="s">
        <v>6</v>
      </c>
      <c r="D34497" t="s">
        <v>264</v>
      </c>
      <c r="E34497" t="s">
        <v>11</v>
      </c>
      <c r="F34497">
        <v>2035</v>
      </c>
      <c r="G34497">
        <v>2.6756708526616602</v>
      </c>
      <c r="H34497">
        <f>IF(J34497="N2O",G34497/About!$A$75,IF('EPA non-CO2 Data'!J34497="CH4",'EPA non-CO2 Data'!G34497/About!$A$73,'EPA non-CO2 Data'!G34497))</f>
        <v>0.10702683410646641</v>
      </c>
      <c r="I34497" s="4" t="str">
        <f>VLOOKUP(CONCATENATE(B34497,C34497,D34497),'EPA Source to Industry Map'!$D$2:$E$35,2,FALSE)</f>
        <v>water and waste 36T39</v>
      </c>
      <c r="J34497" s="4" t="str">
        <f t="shared" si="545"/>
        <v>CH4</v>
      </c>
    </row>
    <row r="34498" spans="1:10" x14ac:dyDescent="0.35">
      <c r="A34498" t="s">
        <v>90</v>
      </c>
      <c r="B34498" t="s">
        <v>5</v>
      </c>
      <c r="C34498" t="s">
        <v>6</v>
      </c>
      <c r="D34498" t="s">
        <v>17</v>
      </c>
      <c r="E34498" t="s">
        <v>11</v>
      </c>
      <c r="F34498">
        <v>2036</v>
      </c>
      <c r="G34498">
        <v>0.71077813312273097</v>
      </c>
      <c r="H34498">
        <f>IF(J34498="N2O",G34498/About!$A$75,IF('EPA non-CO2 Data'!J34498="CH4",'EPA non-CO2 Data'!G34498/About!$A$73,'EPA non-CO2 Data'!G34498))</f>
        <v>2.843112532490924E-2</v>
      </c>
      <c r="I34498" s="4" t="str">
        <f>VLOOKUP(CONCATENATE(B34498,C34498,D34498),'EPA Source to Industry Map'!$D$2:$E$35,2,FALSE)</f>
        <v>water and waste 36T39</v>
      </c>
      <c r="J34498" s="4" t="str">
        <f t="shared" si="545"/>
        <v>CH4</v>
      </c>
    </row>
    <row r="34499" spans="1:10" x14ac:dyDescent="0.35">
      <c r="A34499" t="s">
        <v>90</v>
      </c>
      <c r="B34499" t="s">
        <v>5</v>
      </c>
      <c r="C34499" t="s">
        <v>6</v>
      </c>
      <c r="D34499" t="s">
        <v>264</v>
      </c>
      <c r="E34499" t="s">
        <v>11</v>
      </c>
      <c r="F34499">
        <v>2036</v>
      </c>
      <c r="G34499">
        <v>2.58805104334433</v>
      </c>
      <c r="H34499">
        <f>IF(J34499="N2O",G34499/About!$A$75,IF('EPA non-CO2 Data'!J34499="CH4",'EPA non-CO2 Data'!G34499/About!$A$73,'EPA non-CO2 Data'!G34499))</f>
        <v>0.1035220417337732</v>
      </c>
      <c r="I34499" s="4" t="str">
        <f>VLOOKUP(CONCATENATE(B34499,C34499,D34499),'EPA Source to Industry Map'!$D$2:$E$35,2,FALSE)</f>
        <v>water and waste 36T39</v>
      </c>
      <c r="J34499" s="4" t="str">
        <f t="shared" si="545"/>
        <v>CH4</v>
      </c>
    </row>
    <row r="34500" spans="1:10" x14ac:dyDescent="0.35">
      <c r="A34500" t="s">
        <v>90</v>
      </c>
      <c r="B34500" t="s">
        <v>5</v>
      </c>
      <c r="C34500" t="s">
        <v>6</v>
      </c>
      <c r="D34500" t="s">
        <v>17</v>
      </c>
      <c r="E34500" t="s">
        <v>11</v>
      </c>
      <c r="F34500">
        <v>2037</v>
      </c>
      <c r="G34500">
        <v>0.68968903075862997</v>
      </c>
      <c r="H34500">
        <f>IF(J34500="N2O",G34500/About!$A$75,IF('EPA non-CO2 Data'!J34500="CH4",'EPA non-CO2 Data'!G34500/About!$A$73,'EPA non-CO2 Data'!G34500))</f>
        <v>2.7587561230345198E-2</v>
      </c>
      <c r="I34500" s="4" t="str">
        <f>VLOOKUP(CONCATENATE(B34500,C34500,D34500),'EPA Source to Industry Map'!$D$2:$E$35,2,FALSE)</f>
        <v>water and waste 36T39</v>
      </c>
      <c r="J34500" s="4" t="str">
        <f t="shared" si="545"/>
        <v>CH4</v>
      </c>
    </row>
    <row r="34501" spans="1:10" x14ac:dyDescent="0.35">
      <c r="A34501" t="s">
        <v>90</v>
      </c>
      <c r="B34501" t="s">
        <v>5</v>
      </c>
      <c r="C34501" t="s">
        <v>6</v>
      </c>
      <c r="D34501" t="s">
        <v>264</v>
      </c>
      <c r="E34501" t="s">
        <v>11</v>
      </c>
      <c r="F34501">
        <v>2037</v>
      </c>
      <c r="G34501">
        <v>2.5004312340269998</v>
      </c>
      <c r="H34501">
        <f>IF(J34501="N2O",G34501/About!$A$75,IF('EPA non-CO2 Data'!J34501="CH4",'EPA non-CO2 Data'!G34501/About!$A$73,'EPA non-CO2 Data'!G34501))</f>
        <v>0.10001724936107999</v>
      </c>
      <c r="I34501" s="4" t="str">
        <f>VLOOKUP(CONCATENATE(B34501,C34501,D34501),'EPA Source to Industry Map'!$D$2:$E$35,2,FALSE)</f>
        <v>water and waste 36T39</v>
      </c>
      <c r="J34501" s="4" t="str">
        <f t="shared" si="545"/>
        <v>CH4</v>
      </c>
    </row>
    <row r="34502" spans="1:10" x14ac:dyDescent="0.35">
      <c r="A34502" t="s">
        <v>90</v>
      </c>
      <c r="B34502" t="s">
        <v>5</v>
      </c>
      <c r="C34502" t="s">
        <v>6</v>
      </c>
      <c r="D34502" t="s">
        <v>17</v>
      </c>
      <c r="E34502" t="s">
        <v>11</v>
      </c>
      <c r="F34502">
        <v>2038</v>
      </c>
      <c r="G34502">
        <v>0.66859992839452997</v>
      </c>
      <c r="H34502">
        <f>IF(J34502="N2O",G34502/About!$A$75,IF('EPA non-CO2 Data'!J34502="CH4",'EPA non-CO2 Data'!G34502/About!$A$73,'EPA non-CO2 Data'!G34502))</f>
        <v>2.6743997135781197E-2</v>
      </c>
      <c r="I34502" s="4" t="str">
        <f>VLOOKUP(CONCATENATE(B34502,C34502,D34502),'EPA Source to Industry Map'!$D$2:$E$35,2,FALSE)</f>
        <v>water and waste 36T39</v>
      </c>
      <c r="J34502" s="4" t="str">
        <f t="shared" si="545"/>
        <v>CH4</v>
      </c>
    </row>
    <row r="34503" spans="1:10" x14ac:dyDescent="0.35">
      <c r="A34503" t="s">
        <v>90</v>
      </c>
      <c r="B34503" t="s">
        <v>5</v>
      </c>
      <c r="C34503" t="s">
        <v>6</v>
      </c>
      <c r="D34503" t="s">
        <v>264</v>
      </c>
      <c r="E34503" t="s">
        <v>11</v>
      </c>
      <c r="F34503">
        <v>2038</v>
      </c>
      <c r="G34503">
        <v>2.4128114247096701</v>
      </c>
      <c r="H34503">
        <f>IF(J34503="N2O",G34503/About!$A$75,IF('EPA non-CO2 Data'!J34503="CH4",'EPA non-CO2 Data'!G34503/About!$A$73,'EPA non-CO2 Data'!G34503))</f>
        <v>9.6512456988386799E-2</v>
      </c>
      <c r="I34503" s="4" t="str">
        <f>VLOOKUP(CONCATENATE(B34503,C34503,D34503),'EPA Source to Industry Map'!$D$2:$E$35,2,FALSE)</f>
        <v>water and waste 36T39</v>
      </c>
      <c r="J34503" s="4" t="str">
        <f t="shared" si="545"/>
        <v>CH4</v>
      </c>
    </row>
    <row r="34504" spans="1:10" x14ac:dyDescent="0.35">
      <c r="A34504" t="s">
        <v>90</v>
      </c>
      <c r="B34504" t="s">
        <v>5</v>
      </c>
      <c r="C34504" t="s">
        <v>6</v>
      </c>
      <c r="D34504" t="s">
        <v>17</v>
      </c>
      <c r="E34504" t="s">
        <v>11</v>
      </c>
      <c r="F34504">
        <v>2039</v>
      </c>
      <c r="G34504">
        <v>0.64751082603042898</v>
      </c>
      <c r="H34504">
        <f>IF(J34504="N2O",G34504/About!$A$75,IF('EPA non-CO2 Data'!J34504="CH4",'EPA non-CO2 Data'!G34504/About!$A$73,'EPA non-CO2 Data'!G34504))</f>
        <v>2.5900433041217159E-2</v>
      </c>
      <c r="I34504" s="4" t="str">
        <f>VLOOKUP(CONCATENATE(B34504,C34504,D34504),'EPA Source to Industry Map'!$D$2:$E$35,2,FALSE)</f>
        <v>water and waste 36T39</v>
      </c>
      <c r="J34504" s="4" t="str">
        <f t="shared" si="545"/>
        <v>CH4</v>
      </c>
    </row>
    <row r="34505" spans="1:10" x14ac:dyDescent="0.35">
      <c r="A34505" t="s">
        <v>90</v>
      </c>
      <c r="B34505" t="s">
        <v>5</v>
      </c>
      <c r="C34505" t="s">
        <v>6</v>
      </c>
      <c r="D34505" t="s">
        <v>264</v>
      </c>
      <c r="E34505" t="s">
        <v>11</v>
      </c>
      <c r="F34505">
        <v>2039</v>
      </c>
      <c r="G34505">
        <v>2.32519161539234</v>
      </c>
      <c r="H34505">
        <f>IF(J34505="N2O",G34505/About!$A$75,IF('EPA non-CO2 Data'!J34505="CH4",'EPA non-CO2 Data'!G34505/About!$A$73,'EPA non-CO2 Data'!G34505))</f>
        <v>9.3007664615693597E-2</v>
      </c>
      <c r="I34505" s="4" t="str">
        <f>VLOOKUP(CONCATENATE(B34505,C34505,D34505),'EPA Source to Industry Map'!$D$2:$E$35,2,FALSE)</f>
        <v>water and waste 36T39</v>
      </c>
      <c r="J34505" s="4" t="str">
        <f t="shared" si="545"/>
        <v>CH4</v>
      </c>
    </row>
    <row r="34506" spans="1:10" x14ac:dyDescent="0.35">
      <c r="A34506" t="s">
        <v>90</v>
      </c>
      <c r="B34506" t="s">
        <v>5</v>
      </c>
      <c r="C34506" t="s">
        <v>6</v>
      </c>
      <c r="D34506" t="s">
        <v>17</v>
      </c>
      <c r="E34506" t="s">
        <v>11</v>
      </c>
      <c r="F34506">
        <v>2040</v>
      </c>
      <c r="G34506">
        <v>0.62642172366632898</v>
      </c>
      <c r="H34506">
        <f>IF(J34506="N2O",G34506/About!$A$75,IF('EPA non-CO2 Data'!J34506="CH4",'EPA non-CO2 Data'!G34506/About!$A$73,'EPA non-CO2 Data'!G34506))</f>
        <v>2.5056868946653158E-2</v>
      </c>
      <c r="I34506" s="4" t="str">
        <f>VLOOKUP(CONCATENATE(B34506,C34506,D34506),'EPA Source to Industry Map'!$D$2:$E$35,2,FALSE)</f>
        <v>water and waste 36T39</v>
      </c>
      <c r="J34506" s="4" t="str">
        <f t="shared" si="545"/>
        <v>CH4</v>
      </c>
    </row>
    <row r="34507" spans="1:10" x14ac:dyDescent="0.35">
      <c r="A34507" t="s">
        <v>90</v>
      </c>
      <c r="B34507" t="s">
        <v>5</v>
      </c>
      <c r="C34507" t="s">
        <v>6</v>
      </c>
      <c r="D34507" t="s">
        <v>264</v>
      </c>
      <c r="E34507" t="s">
        <v>11</v>
      </c>
      <c r="F34507">
        <v>2040</v>
      </c>
      <c r="G34507">
        <v>2.2375718060750098</v>
      </c>
      <c r="H34507">
        <f>IF(J34507="N2O",G34507/About!$A$75,IF('EPA non-CO2 Data'!J34507="CH4",'EPA non-CO2 Data'!G34507/About!$A$73,'EPA non-CO2 Data'!G34507))</f>
        <v>8.9502872243000395E-2</v>
      </c>
      <c r="I34507" s="4" t="str">
        <f>VLOOKUP(CONCATENATE(B34507,C34507,D34507),'EPA Source to Industry Map'!$D$2:$E$35,2,FALSE)</f>
        <v>water and waste 36T39</v>
      </c>
      <c r="J34507" s="4" t="str">
        <f t="shared" si="545"/>
        <v>CH4</v>
      </c>
    </row>
    <row r="34508" spans="1:10" x14ac:dyDescent="0.35">
      <c r="A34508" t="s">
        <v>90</v>
      </c>
      <c r="B34508" t="s">
        <v>5</v>
      </c>
      <c r="C34508" t="s">
        <v>6</v>
      </c>
      <c r="D34508" t="s">
        <v>17</v>
      </c>
      <c r="E34508" t="s">
        <v>11</v>
      </c>
      <c r="F34508">
        <v>2041</v>
      </c>
      <c r="G34508">
        <v>0.61481906798767705</v>
      </c>
      <c r="H34508">
        <f>IF(J34508="N2O",G34508/About!$A$75,IF('EPA non-CO2 Data'!J34508="CH4",'EPA non-CO2 Data'!G34508/About!$A$73,'EPA non-CO2 Data'!G34508))</f>
        <v>2.4592762719507083E-2</v>
      </c>
      <c r="I34508" s="4" t="str">
        <f>VLOOKUP(CONCATENATE(B34508,C34508,D34508),'EPA Source to Industry Map'!$D$2:$E$35,2,FALSE)</f>
        <v>water and waste 36T39</v>
      </c>
      <c r="J34508" s="4" t="str">
        <f t="shared" si="545"/>
        <v>CH4</v>
      </c>
    </row>
    <row r="34509" spans="1:10" x14ac:dyDescent="0.35">
      <c r="A34509" t="s">
        <v>90</v>
      </c>
      <c r="B34509" t="s">
        <v>5</v>
      </c>
      <c r="C34509" t="s">
        <v>6</v>
      </c>
      <c r="D34509" t="s">
        <v>264</v>
      </c>
      <c r="E34509" t="s">
        <v>11</v>
      </c>
      <c r="F34509">
        <v>2041</v>
      </c>
      <c r="G34509">
        <v>2.1692283137633401</v>
      </c>
      <c r="H34509">
        <f>IF(J34509="N2O",G34509/About!$A$75,IF('EPA non-CO2 Data'!J34509="CH4",'EPA non-CO2 Data'!G34509/About!$A$73,'EPA non-CO2 Data'!G34509))</f>
        <v>8.6769132550533604E-2</v>
      </c>
      <c r="I34509" s="4" t="str">
        <f>VLOOKUP(CONCATENATE(B34509,C34509,D34509),'EPA Source to Industry Map'!$D$2:$E$35,2,FALSE)</f>
        <v>water and waste 36T39</v>
      </c>
      <c r="J34509" s="4" t="str">
        <f t="shared" si="545"/>
        <v>CH4</v>
      </c>
    </row>
    <row r="34510" spans="1:10" x14ac:dyDescent="0.35">
      <c r="A34510" t="s">
        <v>90</v>
      </c>
      <c r="B34510" t="s">
        <v>5</v>
      </c>
      <c r="C34510" t="s">
        <v>6</v>
      </c>
      <c r="D34510" t="s">
        <v>17</v>
      </c>
      <c r="E34510" t="s">
        <v>11</v>
      </c>
      <c r="F34510">
        <v>2042</v>
      </c>
      <c r="G34510">
        <v>0.60321641230902401</v>
      </c>
      <c r="H34510">
        <f>IF(J34510="N2O",G34510/About!$A$75,IF('EPA non-CO2 Data'!J34510="CH4",'EPA non-CO2 Data'!G34510/About!$A$73,'EPA non-CO2 Data'!G34510))</f>
        <v>2.4128656492360959E-2</v>
      </c>
      <c r="I34510" s="4" t="str">
        <f>VLOOKUP(CONCATENATE(B34510,C34510,D34510),'EPA Source to Industry Map'!$D$2:$E$35,2,FALSE)</f>
        <v>water and waste 36T39</v>
      </c>
      <c r="J34510" s="4" t="str">
        <f t="shared" si="545"/>
        <v>CH4</v>
      </c>
    </row>
    <row r="34511" spans="1:10" x14ac:dyDescent="0.35">
      <c r="A34511" t="s">
        <v>90</v>
      </c>
      <c r="B34511" t="s">
        <v>5</v>
      </c>
      <c r="C34511" t="s">
        <v>6</v>
      </c>
      <c r="D34511" t="s">
        <v>264</v>
      </c>
      <c r="E34511" t="s">
        <v>11</v>
      </c>
      <c r="F34511">
        <v>2042</v>
      </c>
      <c r="G34511">
        <v>2.10088482145167</v>
      </c>
      <c r="H34511">
        <f>IF(J34511="N2O",G34511/About!$A$75,IF('EPA non-CO2 Data'!J34511="CH4",'EPA non-CO2 Data'!G34511/About!$A$73,'EPA non-CO2 Data'!G34511))</f>
        <v>8.4035392858066799E-2</v>
      </c>
      <c r="I34511" s="4" t="str">
        <f>VLOOKUP(CONCATENATE(B34511,C34511,D34511),'EPA Source to Industry Map'!$D$2:$E$35,2,FALSE)</f>
        <v>water and waste 36T39</v>
      </c>
      <c r="J34511" s="4" t="str">
        <f t="shared" si="545"/>
        <v>CH4</v>
      </c>
    </row>
    <row r="34512" spans="1:10" x14ac:dyDescent="0.35">
      <c r="A34512" t="s">
        <v>90</v>
      </c>
      <c r="B34512" t="s">
        <v>5</v>
      </c>
      <c r="C34512" t="s">
        <v>6</v>
      </c>
      <c r="D34512" t="s">
        <v>17</v>
      </c>
      <c r="E34512" t="s">
        <v>11</v>
      </c>
      <c r="F34512">
        <v>2043</v>
      </c>
      <c r="G34512">
        <v>0.59161375663037197</v>
      </c>
      <c r="H34512">
        <f>IF(J34512="N2O",G34512/About!$A$75,IF('EPA non-CO2 Data'!J34512="CH4",'EPA non-CO2 Data'!G34512/About!$A$73,'EPA non-CO2 Data'!G34512))</f>
        <v>2.3664550265214877E-2</v>
      </c>
      <c r="I34512" s="4" t="str">
        <f>VLOOKUP(CONCATENATE(B34512,C34512,D34512),'EPA Source to Industry Map'!$D$2:$E$35,2,FALSE)</f>
        <v>water and waste 36T39</v>
      </c>
      <c r="J34512" s="4" t="str">
        <f t="shared" si="545"/>
        <v>CH4</v>
      </c>
    </row>
    <row r="34513" spans="1:10" x14ac:dyDescent="0.35">
      <c r="A34513" t="s">
        <v>90</v>
      </c>
      <c r="B34513" t="s">
        <v>5</v>
      </c>
      <c r="C34513" t="s">
        <v>6</v>
      </c>
      <c r="D34513" t="s">
        <v>264</v>
      </c>
      <c r="E34513" t="s">
        <v>11</v>
      </c>
      <c r="F34513">
        <v>2043</v>
      </c>
      <c r="G34513">
        <v>2.0325413291399901</v>
      </c>
      <c r="H34513">
        <f>IF(J34513="N2O",G34513/About!$A$75,IF('EPA non-CO2 Data'!J34513="CH4",'EPA non-CO2 Data'!G34513/About!$A$73,'EPA non-CO2 Data'!G34513))</f>
        <v>8.1301653165599605E-2</v>
      </c>
      <c r="I34513" s="4" t="str">
        <f>VLOOKUP(CONCATENATE(B34513,C34513,D34513),'EPA Source to Industry Map'!$D$2:$E$35,2,FALSE)</f>
        <v>water and waste 36T39</v>
      </c>
      <c r="J34513" s="4" t="str">
        <f t="shared" si="545"/>
        <v>CH4</v>
      </c>
    </row>
    <row r="34514" spans="1:10" x14ac:dyDescent="0.35">
      <c r="A34514" t="s">
        <v>90</v>
      </c>
      <c r="B34514" t="s">
        <v>5</v>
      </c>
      <c r="C34514" t="s">
        <v>6</v>
      </c>
      <c r="D34514" t="s">
        <v>17</v>
      </c>
      <c r="E34514" t="s">
        <v>11</v>
      </c>
      <c r="F34514">
        <v>2044</v>
      </c>
      <c r="G34514">
        <v>0.58001110095172004</v>
      </c>
      <c r="H34514">
        <f>IF(J34514="N2O",G34514/About!$A$75,IF('EPA non-CO2 Data'!J34514="CH4",'EPA non-CO2 Data'!G34514/About!$A$73,'EPA non-CO2 Data'!G34514))</f>
        <v>2.3200444038068802E-2</v>
      </c>
      <c r="I34514" s="4" t="str">
        <f>VLOOKUP(CONCATENATE(B34514,C34514,D34514),'EPA Source to Industry Map'!$D$2:$E$35,2,FALSE)</f>
        <v>water and waste 36T39</v>
      </c>
      <c r="J34514" s="4" t="str">
        <f t="shared" si="545"/>
        <v>CH4</v>
      </c>
    </row>
    <row r="34515" spans="1:10" x14ac:dyDescent="0.35">
      <c r="A34515" t="s">
        <v>90</v>
      </c>
      <c r="B34515" t="s">
        <v>5</v>
      </c>
      <c r="C34515" t="s">
        <v>6</v>
      </c>
      <c r="D34515" t="s">
        <v>264</v>
      </c>
      <c r="E34515" t="s">
        <v>11</v>
      </c>
      <c r="F34515">
        <v>2044</v>
      </c>
      <c r="G34515">
        <v>1.9641978368283199</v>
      </c>
      <c r="H34515">
        <f>IF(J34515="N2O",G34515/About!$A$75,IF('EPA non-CO2 Data'!J34515="CH4",'EPA non-CO2 Data'!G34515/About!$A$73,'EPA non-CO2 Data'!G34515))</f>
        <v>7.85679134731328E-2</v>
      </c>
      <c r="I34515" s="4" t="str">
        <f>VLOOKUP(CONCATENATE(B34515,C34515,D34515),'EPA Source to Industry Map'!$D$2:$E$35,2,FALSE)</f>
        <v>water and waste 36T39</v>
      </c>
      <c r="J34515" s="4" t="str">
        <f t="shared" si="545"/>
        <v>CH4</v>
      </c>
    </row>
    <row r="34516" spans="1:10" x14ac:dyDescent="0.35">
      <c r="A34516" t="s">
        <v>90</v>
      </c>
      <c r="B34516" t="s">
        <v>5</v>
      </c>
      <c r="C34516" t="s">
        <v>6</v>
      </c>
      <c r="D34516" t="s">
        <v>17</v>
      </c>
      <c r="E34516" t="s">
        <v>11</v>
      </c>
      <c r="F34516">
        <v>2045</v>
      </c>
      <c r="G34516">
        <v>0.568408445273068</v>
      </c>
      <c r="H34516">
        <f>IF(J34516="N2O",G34516/About!$A$75,IF('EPA non-CO2 Data'!J34516="CH4",'EPA non-CO2 Data'!G34516/About!$A$73,'EPA non-CO2 Data'!G34516))</f>
        <v>2.273633781092272E-2</v>
      </c>
      <c r="I34516" s="4" t="str">
        <f>VLOOKUP(CONCATENATE(B34516,C34516,D34516),'EPA Source to Industry Map'!$D$2:$E$35,2,FALSE)</f>
        <v>water and waste 36T39</v>
      </c>
      <c r="J34516" s="4" t="str">
        <f t="shared" si="545"/>
        <v>CH4</v>
      </c>
    </row>
    <row r="34517" spans="1:10" x14ac:dyDescent="0.35">
      <c r="A34517" t="s">
        <v>90</v>
      </c>
      <c r="B34517" t="s">
        <v>5</v>
      </c>
      <c r="C34517" t="s">
        <v>6</v>
      </c>
      <c r="D34517" t="s">
        <v>264</v>
      </c>
      <c r="E34517" t="s">
        <v>11</v>
      </c>
      <c r="F34517">
        <v>2045</v>
      </c>
      <c r="G34517">
        <v>1.89585434451665</v>
      </c>
      <c r="H34517">
        <f>IF(J34517="N2O",G34517/About!$A$75,IF('EPA non-CO2 Data'!J34517="CH4",'EPA non-CO2 Data'!G34517/About!$A$73,'EPA non-CO2 Data'!G34517))</f>
        <v>7.5834173780665995E-2</v>
      </c>
      <c r="I34517" s="4" t="str">
        <f>VLOOKUP(CONCATENATE(B34517,C34517,D34517),'EPA Source to Industry Map'!$D$2:$E$35,2,FALSE)</f>
        <v>water and waste 36T39</v>
      </c>
      <c r="J34517" s="4" t="str">
        <f t="shared" si="545"/>
        <v>CH4</v>
      </c>
    </row>
    <row r="34518" spans="1:10" x14ac:dyDescent="0.35">
      <c r="A34518" t="s">
        <v>90</v>
      </c>
      <c r="B34518" t="s">
        <v>5</v>
      </c>
      <c r="C34518" t="s">
        <v>6</v>
      </c>
      <c r="D34518" t="s">
        <v>17</v>
      </c>
      <c r="E34518" t="s">
        <v>11</v>
      </c>
      <c r="F34518">
        <v>2046</v>
      </c>
      <c r="G34518">
        <v>0.56292760046595502</v>
      </c>
      <c r="H34518">
        <f>IF(J34518="N2O",G34518/About!$A$75,IF('EPA non-CO2 Data'!J34518="CH4",'EPA non-CO2 Data'!G34518/About!$A$73,'EPA non-CO2 Data'!G34518))</f>
        <v>2.2517104018638202E-2</v>
      </c>
      <c r="I34518" s="4" t="str">
        <f>VLOOKUP(CONCATENATE(B34518,C34518,D34518),'EPA Source to Industry Map'!$D$2:$E$35,2,FALSE)</f>
        <v>water and waste 36T39</v>
      </c>
      <c r="J34518" s="4" t="str">
        <f t="shared" si="545"/>
        <v>CH4</v>
      </c>
    </row>
    <row r="34519" spans="1:10" x14ac:dyDescent="0.35">
      <c r="A34519" t="s">
        <v>90</v>
      </c>
      <c r="B34519" t="s">
        <v>5</v>
      </c>
      <c r="C34519" t="s">
        <v>6</v>
      </c>
      <c r="D34519" t="s">
        <v>264</v>
      </c>
      <c r="E34519" t="s">
        <v>11</v>
      </c>
      <c r="F34519">
        <v>2046</v>
      </c>
      <c r="G34519">
        <v>1.84201284951961</v>
      </c>
      <c r="H34519">
        <f>IF(J34519="N2O",G34519/About!$A$75,IF('EPA non-CO2 Data'!J34519="CH4",'EPA non-CO2 Data'!G34519/About!$A$73,'EPA non-CO2 Data'!G34519))</f>
        <v>7.3680513980784401E-2</v>
      </c>
      <c r="I34519" s="4" t="str">
        <f>VLOOKUP(CONCATENATE(B34519,C34519,D34519),'EPA Source to Industry Map'!$D$2:$E$35,2,FALSE)</f>
        <v>water and waste 36T39</v>
      </c>
      <c r="J34519" s="4" t="str">
        <f t="shared" si="545"/>
        <v>CH4</v>
      </c>
    </row>
    <row r="34520" spans="1:10" x14ac:dyDescent="0.35">
      <c r="A34520" t="s">
        <v>90</v>
      </c>
      <c r="B34520" t="s">
        <v>5</v>
      </c>
      <c r="C34520" t="s">
        <v>6</v>
      </c>
      <c r="D34520" t="s">
        <v>17</v>
      </c>
      <c r="E34520" t="s">
        <v>11</v>
      </c>
      <c r="F34520">
        <v>2047</v>
      </c>
      <c r="G34520">
        <v>0.55744675565884305</v>
      </c>
      <c r="H34520">
        <f>IF(J34520="N2O",G34520/About!$A$75,IF('EPA non-CO2 Data'!J34520="CH4",'EPA non-CO2 Data'!G34520/About!$A$73,'EPA non-CO2 Data'!G34520))</f>
        <v>2.2297870226353721E-2</v>
      </c>
      <c r="I34520" s="4" t="str">
        <f>VLOOKUP(CONCATENATE(B34520,C34520,D34520),'EPA Source to Industry Map'!$D$2:$E$35,2,FALSE)</f>
        <v>water and waste 36T39</v>
      </c>
      <c r="J34520" s="4" t="str">
        <f t="shared" si="545"/>
        <v>CH4</v>
      </c>
    </row>
    <row r="34521" spans="1:10" x14ac:dyDescent="0.35">
      <c r="A34521" t="s">
        <v>90</v>
      </c>
      <c r="B34521" t="s">
        <v>5</v>
      </c>
      <c r="C34521" t="s">
        <v>6</v>
      </c>
      <c r="D34521" t="s">
        <v>264</v>
      </c>
      <c r="E34521" t="s">
        <v>11</v>
      </c>
      <c r="F34521">
        <v>2047</v>
      </c>
      <c r="G34521">
        <v>1.7881713545225699</v>
      </c>
      <c r="H34521">
        <f>IF(J34521="N2O",G34521/About!$A$75,IF('EPA non-CO2 Data'!J34521="CH4",'EPA non-CO2 Data'!G34521/About!$A$73,'EPA non-CO2 Data'!G34521))</f>
        <v>7.1526854180902794E-2</v>
      </c>
      <c r="I34521" s="4" t="str">
        <f>VLOOKUP(CONCATENATE(B34521,C34521,D34521),'EPA Source to Industry Map'!$D$2:$E$35,2,FALSE)</f>
        <v>water and waste 36T39</v>
      </c>
      <c r="J34521" s="4" t="str">
        <f t="shared" si="545"/>
        <v>CH4</v>
      </c>
    </row>
    <row r="34522" spans="1:10" x14ac:dyDescent="0.35">
      <c r="A34522" t="s">
        <v>90</v>
      </c>
      <c r="B34522" t="s">
        <v>5</v>
      </c>
      <c r="C34522" t="s">
        <v>6</v>
      </c>
      <c r="D34522" t="s">
        <v>17</v>
      </c>
      <c r="E34522" t="s">
        <v>11</v>
      </c>
      <c r="F34522">
        <v>2048</v>
      </c>
      <c r="G34522">
        <v>0.55196591085172997</v>
      </c>
      <c r="H34522">
        <f>IF(J34522="N2O",G34522/About!$A$75,IF('EPA non-CO2 Data'!J34522="CH4",'EPA non-CO2 Data'!G34522/About!$A$73,'EPA non-CO2 Data'!G34522))</f>
        <v>2.2078636434069199E-2</v>
      </c>
      <c r="I34522" s="4" t="str">
        <f>VLOOKUP(CONCATENATE(B34522,C34522,D34522),'EPA Source to Industry Map'!$D$2:$E$35,2,FALSE)</f>
        <v>water and waste 36T39</v>
      </c>
      <c r="J34522" s="4" t="str">
        <f t="shared" si="545"/>
        <v>CH4</v>
      </c>
    </row>
    <row r="34523" spans="1:10" x14ac:dyDescent="0.35">
      <c r="A34523" t="s">
        <v>90</v>
      </c>
      <c r="B34523" t="s">
        <v>5</v>
      </c>
      <c r="C34523" t="s">
        <v>6</v>
      </c>
      <c r="D34523" t="s">
        <v>264</v>
      </c>
      <c r="E34523" t="s">
        <v>11</v>
      </c>
      <c r="F34523">
        <v>2048</v>
      </c>
      <c r="G34523">
        <v>1.7343298595255401</v>
      </c>
      <c r="H34523">
        <f>IF(J34523="N2O",G34523/About!$A$75,IF('EPA non-CO2 Data'!J34523="CH4",'EPA non-CO2 Data'!G34523/About!$A$73,'EPA non-CO2 Data'!G34523))</f>
        <v>6.9373194381021602E-2</v>
      </c>
      <c r="I34523" s="4" t="str">
        <f>VLOOKUP(CONCATENATE(B34523,C34523,D34523),'EPA Source to Industry Map'!$D$2:$E$35,2,FALSE)</f>
        <v>water and waste 36T39</v>
      </c>
      <c r="J34523" s="4" t="str">
        <f t="shared" si="545"/>
        <v>CH4</v>
      </c>
    </row>
    <row r="34524" spans="1:10" x14ac:dyDescent="0.35">
      <c r="A34524" t="s">
        <v>90</v>
      </c>
      <c r="B34524" t="s">
        <v>5</v>
      </c>
      <c r="C34524" t="s">
        <v>6</v>
      </c>
      <c r="D34524" t="s">
        <v>17</v>
      </c>
      <c r="E34524" t="s">
        <v>11</v>
      </c>
      <c r="F34524">
        <v>2049</v>
      </c>
      <c r="G34524">
        <v>0.546485066044618</v>
      </c>
      <c r="H34524">
        <f>IF(J34524="N2O",G34524/About!$A$75,IF('EPA non-CO2 Data'!J34524="CH4",'EPA non-CO2 Data'!G34524/About!$A$73,'EPA non-CO2 Data'!G34524))</f>
        <v>2.1859402641784719E-2</v>
      </c>
      <c r="I34524" s="4" t="str">
        <f>VLOOKUP(CONCATENATE(B34524,C34524,D34524),'EPA Source to Industry Map'!$D$2:$E$35,2,FALSE)</f>
        <v>water and waste 36T39</v>
      </c>
      <c r="J34524" s="4" t="str">
        <f t="shared" si="545"/>
        <v>CH4</v>
      </c>
    </row>
    <row r="34525" spans="1:10" x14ac:dyDescent="0.35">
      <c r="A34525" t="s">
        <v>90</v>
      </c>
      <c r="B34525" t="s">
        <v>5</v>
      </c>
      <c r="C34525" t="s">
        <v>6</v>
      </c>
      <c r="D34525" t="s">
        <v>264</v>
      </c>
      <c r="E34525" t="s">
        <v>11</v>
      </c>
      <c r="F34525">
        <v>2049</v>
      </c>
      <c r="G34525">
        <v>1.6804883645285</v>
      </c>
      <c r="H34525">
        <f>IF(J34525="N2O",G34525/About!$A$75,IF('EPA non-CO2 Data'!J34525="CH4",'EPA non-CO2 Data'!G34525/About!$A$73,'EPA non-CO2 Data'!G34525))</f>
        <v>6.7219534581139995E-2</v>
      </c>
      <c r="I34525" s="4" t="str">
        <f>VLOOKUP(CONCATENATE(B34525,C34525,D34525),'EPA Source to Industry Map'!$D$2:$E$35,2,FALSE)</f>
        <v>water and waste 36T39</v>
      </c>
      <c r="J34525" s="4" t="str">
        <f t="shared" si="545"/>
        <v>CH4</v>
      </c>
    </row>
    <row r="34526" spans="1:10" x14ac:dyDescent="0.35">
      <c r="A34526" t="s">
        <v>90</v>
      </c>
      <c r="B34526" t="s">
        <v>5</v>
      </c>
      <c r="C34526" t="s">
        <v>6</v>
      </c>
      <c r="D34526" t="s">
        <v>17</v>
      </c>
      <c r="E34526" t="s">
        <v>11</v>
      </c>
      <c r="F34526">
        <v>2050</v>
      </c>
      <c r="G34526">
        <v>0.54100422123750502</v>
      </c>
      <c r="H34526">
        <f>IF(J34526="N2O",G34526/About!$A$75,IF('EPA non-CO2 Data'!J34526="CH4",'EPA non-CO2 Data'!G34526/About!$A$73,'EPA non-CO2 Data'!G34526))</f>
        <v>2.1640168849500201E-2</v>
      </c>
      <c r="I34526" s="4" t="str">
        <f>VLOOKUP(CONCATENATE(B34526,C34526,D34526),'EPA Source to Industry Map'!$D$2:$E$35,2,FALSE)</f>
        <v>water and waste 36T39</v>
      </c>
      <c r="J34526" s="4" t="str">
        <f t="shared" si="545"/>
        <v>CH4</v>
      </c>
    </row>
    <row r="34527" spans="1:10" x14ac:dyDescent="0.35">
      <c r="A34527" t="s">
        <v>90</v>
      </c>
      <c r="B34527" t="s">
        <v>5</v>
      </c>
      <c r="C34527" t="s">
        <v>6</v>
      </c>
      <c r="D34527" t="s">
        <v>264</v>
      </c>
      <c r="E34527" t="s">
        <v>11</v>
      </c>
      <c r="F34527">
        <v>2050</v>
      </c>
      <c r="G34527">
        <v>1.62664686953146</v>
      </c>
      <c r="H34527">
        <f>IF(J34527="N2O",G34527/About!$A$75,IF('EPA non-CO2 Data'!J34527="CH4",'EPA non-CO2 Data'!G34527/About!$A$73,'EPA non-CO2 Data'!G34527))</f>
        <v>6.5065874781258401E-2</v>
      </c>
      <c r="I34527" s="4" t="str">
        <f>VLOOKUP(CONCATENATE(B34527,C34527,D34527),'EPA Source to Industry Map'!$D$2:$E$35,2,FALSE)</f>
        <v>water and waste 36T39</v>
      </c>
      <c r="J34527" s="4" t="str">
        <f t="shared" si="545"/>
        <v>CH4</v>
      </c>
    </row>
    <row r="34528" spans="1:10" x14ac:dyDescent="0.35">
      <c r="A34528" t="s">
        <v>90</v>
      </c>
      <c r="B34528" t="s">
        <v>5</v>
      </c>
      <c r="C34528" t="s">
        <v>229</v>
      </c>
      <c r="E34528" t="s">
        <v>11</v>
      </c>
      <c r="F34528">
        <v>1990</v>
      </c>
      <c r="G34528">
        <v>0</v>
      </c>
      <c r="H34528">
        <f>IF(J34528="N2O",G34528/About!$A$75,IF('EPA non-CO2 Data'!J34528="CH4",'EPA non-CO2 Data'!G34528/About!$A$73,'EPA non-CO2 Data'!G34528))</f>
        <v>0</v>
      </c>
      <c r="I34528" s="4" t="str">
        <f>VLOOKUP(CONCATENATE(B34528,C34528,D34528),'EPA Source to Industry Map'!$D$2:$E$35,2,FALSE)</f>
        <v>water and waste 36T39</v>
      </c>
      <c r="J34528" s="4" t="str">
        <f t="shared" si="545"/>
        <v>CH4</v>
      </c>
    </row>
    <row r="34529" spans="1:10" x14ac:dyDescent="0.35">
      <c r="A34529" t="s">
        <v>90</v>
      </c>
      <c r="B34529" t="s">
        <v>5</v>
      </c>
      <c r="C34529" t="s">
        <v>229</v>
      </c>
      <c r="E34529" t="s">
        <v>11</v>
      </c>
      <c r="F34529">
        <v>1991</v>
      </c>
      <c r="G34529">
        <v>0</v>
      </c>
      <c r="H34529">
        <f>IF(J34529="N2O",G34529/About!$A$75,IF('EPA non-CO2 Data'!J34529="CH4",'EPA non-CO2 Data'!G34529/About!$A$73,'EPA non-CO2 Data'!G34529))</f>
        <v>0</v>
      </c>
      <c r="I34529" s="4" t="str">
        <f>VLOOKUP(CONCATENATE(B34529,C34529,D34529),'EPA Source to Industry Map'!$D$2:$E$35,2,FALSE)</f>
        <v>water and waste 36T39</v>
      </c>
      <c r="J34529" s="4" t="str">
        <f t="shared" si="545"/>
        <v>CH4</v>
      </c>
    </row>
    <row r="34530" spans="1:10" x14ac:dyDescent="0.35">
      <c r="A34530" t="s">
        <v>90</v>
      </c>
      <c r="B34530" t="s">
        <v>5</v>
      </c>
      <c r="C34530" t="s">
        <v>229</v>
      </c>
      <c r="E34530" t="s">
        <v>11</v>
      </c>
      <c r="F34530">
        <v>1992</v>
      </c>
      <c r="G34530">
        <v>0</v>
      </c>
      <c r="H34530">
        <f>IF(J34530="N2O",G34530/About!$A$75,IF('EPA non-CO2 Data'!J34530="CH4",'EPA non-CO2 Data'!G34530/About!$A$73,'EPA non-CO2 Data'!G34530))</f>
        <v>0</v>
      </c>
      <c r="I34530" s="4" t="str">
        <f>VLOOKUP(CONCATENATE(B34530,C34530,D34530),'EPA Source to Industry Map'!$D$2:$E$35,2,FALSE)</f>
        <v>water and waste 36T39</v>
      </c>
      <c r="J34530" s="4" t="str">
        <f t="shared" si="545"/>
        <v>CH4</v>
      </c>
    </row>
    <row r="34531" spans="1:10" x14ac:dyDescent="0.35">
      <c r="A34531" t="s">
        <v>90</v>
      </c>
      <c r="B34531" t="s">
        <v>5</v>
      </c>
      <c r="C34531" t="s">
        <v>229</v>
      </c>
      <c r="E34531" t="s">
        <v>11</v>
      </c>
      <c r="F34531">
        <v>1993</v>
      </c>
      <c r="G34531">
        <v>0</v>
      </c>
      <c r="H34531">
        <f>IF(J34531="N2O",G34531/About!$A$75,IF('EPA non-CO2 Data'!J34531="CH4",'EPA non-CO2 Data'!G34531/About!$A$73,'EPA non-CO2 Data'!G34531))</f>
        <v>0</v>
      </c>
      <c r="I34531" s="4" t="str">
        <f>VLOOKUP(CONCATENATE(B34531,C34531,D34531),'EPA Source to Industry Map'!$D$2:$E$35,2,FALSE)</f>
        <v>water and waste 36T39</v>
      </c>
      <c r="J34531" s="4" t="str">
        <f t="shared" si="545"/>
        <v>CH4</v>
      </c>
    </row>
    <row r="34532" spans="1:10" x14ac:dyDescent="0.35">
      <c r="A34532" t="s">
        <v>90</v>
      </c>
      <c r="B34532" t="s">
        <v>5</v>
      </c>
      <c r="C34532" t="s">
        <v>229</v>
      </c>
      <c r="E34532" t="s">
        <v>11</v>
      </c>
      <c r="F34532">
        <v>1994</v>
      </c>
      <c r="G34532">
        <v>0</v>
      </c>
      <c r="H34532">
        <f>IF(J34532="N2O",G34532/About!$A$75,IF('EPA non-CO2 Data'!J34532="CH4",'EPA non-CO2 Data'!G34532/About!$A$73,'EPA non-CO2 Data'!G34532))</f>
        <v>0</v>
      </c>
      <c r="I34532" s="4" t="str">
        <f>VLOOKUP(CONCATENATE(B34532,C34532,D34532),'EPA Source to Industry Map'!$D$2:$E$35,2,FALSE)</f>
        <v>water and waste 36T39</v>
      </c>
      <c r="J34532" s="4" t="str">
        <f t="shared" si="545"/>
        <v>CH4</v>
      </c>
    </row>
    <row r="34533" spans="1:10" x14ac:dyDescent="0.35">
      <c r="A34533" t="s">
        <v>90</v>
      </c>
      <c r="B34533" t="s">
        <v>5</v>
      </c>
      <c r="C34533" t="s">
        <v>229</v>
      </c>
      <c r="E34533" t="s">
        <v>11</v>
      </c>
      <c r="F34533">
        <v>1995</v>
      </c>
      <c r="G34533">
        <v>7.1812500000000001E-4</v>
      </c>
      <c r="H34533">
        <f>IF(J34533="N2O",G34533/About!$A$75,IF('EPA non-CO2 Data'!J34533="CH4",'EPA non-CO2 Data'!G34533/About!$A$73,'EPA non-CO2 Data'!G34533))</f>
        <v>2.8725E-5</v>
      </c>
      <c r="I34533" s="4" t="str">
        <f>VLOOKUP(CONCATENATE(B34533,C34533,D34533),'EPA Source to Industry Map'!$D$2:$E$35,2,FALSE)</f>
        <v>water and waste 36T39</v>
      </c>
      <c r="J34533" s="4" t="str">
        <f t="shared" si="545"/>
        <v>CH4</v>
      </c>
    </row>
    <row r="34534" spans="1:10" x14ac:dyDescent="0.35">
      <c r="A34534" t="s">
        <v>90</v>
      </c>
      <c r="B34534" t="s">
        <v>5</v>
      </c>
      <c r="C34534" t="s">
        <v>229</v>
      </c>
      <c r="E34534" t="s">
        <v>11</v>
      </c>
      <c r="F34534">
        <v>1996</v>
      </c>
      <c r="G34534">
        <v>2.0696249999999999E-3</v>
      </c>
      <c r="H34534">
        <f>IF(J34534="N2O",G34534/About!$A$75,IF('EPA non-CO2 Data'!J34534="CH4",'EPA non-CO2 Data'!G34534/About!$A$73,'EPA non-CO2 Data'!G34534))</f>
        <v>8.2784999999999988E-5</v>
      </c>
      <c r="I34534" s="4" t="str">
        <f>VLOOKUP(CONCATENATE(B34534,C34534,D34534),'EPA Source to Industry Map'!$D$2:$E$35,2,FALSE)</f>
        <v>water and waste 36T39</v>
      </c>
      <c r="J34534" s="4" t="str">
        <f t="shared" si="545"/>
        <v>CH4</v>
      </c>
    </row>
    <row r="34535" spans="1:10" x14ac:dyDescent="0.35">
      <c r="A34535" t="s">
        <v>90</v>
      </c>
      <c r="B34535" t="s">
        <v>5</v>
      </c>
      <c r="C34535" t="s">
        <v>229</v>
      </c>
      <c r="E34535" t="s">
        <v>11</v>
      </c>
      <c r="F34535">
        <v>1997</v>
      </c>
      <c r="G34535">
        <v>1.253625E-3</v>
      </c>
      <c r="H34535">
        <f>IF(J34535="N2O",G34535/About!$A$75,IF('EPA non-CO2 Data'!J34535="CH4",'EPA non-CO2 Data'!G34535/About!$A$73,'EPA non-CO2 Data'!G34535))</f>
        <v>5.0145000000000002E-5</v>
      </c>
      <c r="I34535" s="4" t="str">
        <f>VLOOKUP(CONCATENATE(B34535,C34535,D34535),'EPA Source to Industry Map'!$D$2:$E$35,2,FALSE)</f>
        <v>water and waste 36T39</v>
      </c>
      <c r="J34535" s="4" t="str">
        <f t="shared" si="545"/>
        <v>CH4</v>
      </c>
    </row>
    <row r="34536" spans="1:10" x14ac:dyDescent="0.35">
      <c r="A34536" t="s">
        <v>90</v>
      </c>
      <c r="B34536" t="s">
        <v>5</v>
      </c>
      <c r="C34536" t="s">
        <v>229</v>
      </c>
      <c r="E34536" t="s">
        <v>11</v>
      </c>
      <c r="F34536">
        <v>1998</v>
      </c>
      <c r="G34536">
        <v>3.355125E-3</v>
      </c>
      <c r="H34536">
        <f>IF(J34536="N2O",G34536/About!$A$75,IF('EPA non-CO2 Data'!J34536="CH4",'EPA non-CO2 Data'!G34536/About!$A$73,'EPA non-CO2 Data'!G34536))</f>
        <v>1.3420500000000001E-4</v>
      </c>
      <c r="I34536" s="4" t="str">
        <f>VLOOKUP(CONCATENATE(B34536,C34536,D34536),'EPA Source to Industry Map'!$D$2:$E$35,2,FALSE)</f>
        <v>water and waste 36T39</v>
      </c>
      <c r="J34536" s="4" t="str">
        <f t="shared" si="545"/>
        <v>CH4</v>
      </c>
    </row>
    <row r="34537" spans="1:10" x14ac:dyDescent="0.35">
      <c r="A34537" t="s">
        <v>90</v>
      </c>
      <c r="B34537" t="s">
        <v>5</v>
      </c>
      <c r="C34537" t="s">
        <v>229</v>
      </c>
      <c r="E34537" t="s">
        <v>11</v>
      </c>
      <c r="F34537">
        <v>1999</v>
      </c>
      <c r="G34537">
        <v>3.5906250000000001E-3</v>
      </c>
      <c r="H34537">
        <f>IF(J34537="N2O",G34537/About!$A$75,IF('EPA non-CO2 Data'!J34537="CH4",'EPA non-CO2 Data'!G34537/About!$A$73,'EPA non-CO2 Data'!G34537))</f>
        <v>1.4362500000000001E-4</v>
      </c>
      <c r="I34537" s="4" t="str">
        <f>VLOOKUP(CONCATENATE(B34537,C34537,D34537),'EPA Source to Industry Map'!$D$2:$E$35,2,FALSE)</f>
        <v>water and waste 36T39</v>
      </c>
      <c r="J34537" s="4" t="str">
        <f t="shared" si="545"/>
        <v>CH4</v>
      </c>
    </row>
    <row r="34538" spans="1:10" x14ac:dyDescent="0.35">
      <c r="A34538" t="s">
        <v>90</v>
      </c>
      <c r="B34538" t="s">
        <v>5</v>
      </c>
      <c r="C34538" t="s">
        <v>229</v>
      </c>
      <c r="E34538" t="s">
        <v>11</v>
      </c>
      <c r="F34538">
        <v>2000</v>
      </c>
      <c r="G34538">
        <v>4.6721250000000001E-3</v>
      </c>
      <c r="H34538">
        <f>IF(J34538="N2O",G34538/About!$A$75,IF('EPA non-CO2 Data'!J34538="CH4",'EPA non-CO2 Data'!G34538/About!$A$73,'EPA non-CO2 Data'!G34538))</f>
        <v>1.86885E-4</v>
      </c>
      <c r="I34538" s="4" t="str">
        <f>VLOOKUP(CONCATENATE(B34538,C34538,D34538),'EPA Source to Industry Map'!$D$2:$E$35,2,FALSE)</f>
        <v>water and waste 36T39</v>
      </c>
      <c r="J34538" s="4" t="str">
        <f t="shared" si="545"/>
        <v>CH4</v>
      </c>
    </row>
    <row r="34539" spans="1:10" x14ac:dyDescent="0.35">
      <c r="A34539" t="s">
        <v>90</v>
      </c>
      <c r="B34539" t="s">
        <v>5</v>
      </c>
      <c r="C34539" t="s">
        <v>229</v>
      </c>
      <c r="E34539" t="s">
        <v>11</v>
      </c>
      <c r="F34539">
        <v>2001</v>
      </c>
      <c r="G34539">
        <v>5.038875E-3</v>
      </c>
      <c r="H34539">
        <f>IF(J34539="N2O",G34539/About!$A$75,IF('EPA non-CO2 Data'!J34539="CH4",'EPA non-CO2 Data'!G34539/About!$A$73,'EPA non-CO2 Data'!G34539))</f>
        <v>2.0155499999999999E-4</v>
      </c>
      <c r="I34539" s="4" t="str">
        <f>VLOOKUP(CONCATENATE(B34539,C34539,D34539),'EPA Source to Industry Map'!$D$2:$E$35,2,FALSE)</f>
        <v>water and waste 36T39</v>
      </c>
      <c r="J34539" s="4" t="str">
        <f t="shared" ref="J34539:J34602" si="546">IF(ISNUMBER(SEARCH("F",E34539)),"F-gases",E34539)</f>
        <v>CH4</v>
      </c>
    </row>
    <row r="34540" spans="1:10" x14ac:dyDescent="0.35">
      <c r="A34540" t="s">
        <v>90</v>
      </c>
      <c r="B34540" t="s">
        <v>5</v>
      </c>
      <c r="C34540" t="s">
        <v>229</v>
      </c>
      <c r="E34540" t="s">
        <v>11</v>
      </c>
      <c r="F34540">
        <v>2002</v>
      </c>
      <c r="G34540">
        <v>5.8293750000000004E-3</v>
      </c>
      <c r="H34540">
        <f>IF(J34540="N2O",G34540/About!$A$75,IF('EPA non-CO2 Data'!J34540="CH4",'EPA non-CO2 Data'!G34540/About!$A$73,'EPA non-CO2 Data'!G34540))</f>
        <v>2.3317500000000002E-4</v>
      </c>
      <c r="I34540" s="4" t="str">
        <f>VLOOKUP(CONCATENATE(B34540,C34540,D34540),'EPA Source to Industry Map'!$D$2:$E$35,2,FALSE)</f>
        <v>water and waste 36T39</v>
      </c>
      <c r="J34540" s="4" t="str">
        <f t="shared" si="546"/>
        <v>CH4</v>
      </c>
    </row>
    <row r="34541" spans="1:10" x14ac:dyDescent="0.35">
      <c r="A34541" t="s">
        <v>90</v>
      </c>
      <c r="B34541" t="s">
        <v>5</v>
      </c>
      <c r="C34541" t="s">
        <v>229</v>
      </c>
      <c r="E34541" t="s">
        <v>11</v>
      </c>
      <c r="F34541">
        <v>2003</v>
      </c>
      <c r="G34541">
        <v>5.6568749999999996E-3</v>
      </c>
      <c r="H34541">
        <f>IF(J34541="N2O",G34541/About!$A$75,IF('EPA non-CO2 Data'!J34541="CH4",'EPA non-CO2 Data'!G34541/About!$A$73,'EPA non-CO2 Data'!G34541))</f>
        <v>2.2627499999999998E-4</v>
      </c>
      <c r="I34541" s="4" t="str">
        <f>VLOOKUP(CONCATENATE(B34541,C34541,D34541),'EPA Source to Industry Map'!$D$2:$E$35,2,FALSE)</f>
        <v>water and waste 36T39</v>
      </c>
      <c r="J34541" s="4" t="str">
        <f t="shared" si="546"/>
        <v>CH4</v>
      </c>
    </row>
    <row r="34542" spans="1:10" x14ac:dyDescent="0.35">
      <c r="A34542" t="s">
        <v>90</v>
      </c>
      <c r="B34542" t="s">
        <v>5</v>
      </c>
      <c r="C34542" t="s">
        <v>229</v>
      </c>
      <c r="E34542" t="s">
        <v>11</v>
      </c>
      <c r="F34542">
        <v>2004</v>
      </c>
      <c r="G34542">
        <v>5.7806250000000002E-3</v>
      </c>
      <c r="H34542">
        <f>IF(J34542="N2O",G34542/About!$A$75,IF('EPA non-CO2 Data'!J34542="CH4",'EPA non-CO2 Data'!G34542/About!$A$73,'EPA non-CO2 Data'!G34542))</f>
        <v>2.31225E-4</v>
      </c>
      <c r="I34542" s="4" t="str">
        <f>VLOOKUP(CONCATENATE(B34542,C34542,D34542),'EPA Source to Industry Map'!$D$2:$E$35,2,FALSE)</f>
        <v>water and waste 36T39</v>
      </c>
      <c r="J34542" s="4" t="str">
        <f t="shared" si="546"/>
        <v>CH4</v>
      </c>
    </row>
    <row r="34543" spans="1:10" x14ac:dyDescent="0.35">
      <c r="A34543" t="s">
        <v>90</v>
      </c>
      <c r="B34543" t="s">
        <v>5</v>
      </c>
      <c r="C34543" t="s">
        <v>229</v>
      </c>
      <c r="E34543" t="s">
        <v>11</v>
      </c>
      <c r="F34543">
        <v>2005</v>
      </c>
      <c r="G34543">
        <v>6.3E-3</v>
      </c>
      <c r="H34543">
        <f>IF(J34543="N2O",G34543/About!$A$75,IF('EPA non-CO2 Data'!J34543="CH4",'EPA non-CO2 Data'!G34543/About!$A$73,'EPA non-CO2 Data'!G34543))</f>
        <v>2.52E-4</v>
      </c>
      <c r="I34543" s="4" t="str">
        <f>VLOOKUP(CONCATENATE(B34543,C34543,D34543),'EPA Source to Industry Map'!$D$2:$E$35,2,FALSE)</f>
        <v>water and waste 36T39</v>
      </c>
      <c r="J34543" s="4" t="str">
        <f t="shared" si="546"/>
        <v>CH4</v>
      </c>
    </row>
    <row r="34544" spans="1:10" x14ac:dyDescent="0.35">
      <c r="A34544" t="s">
        <v>90</v>
      </c>
      <c r="B34544" t="s">
        <v>5</v>
      </c>
      <c r="C34544" t="s">
        <v>229</v>
      </c>
      <c r="E34544" t="s">
        <v>11</v>
      </c>
      <c r="F34544">
        <v>2006</v>
      </c>
      <c r="G34544">
        <v>3.7899984999999999E-3</v>
      </c>
      <c r="H34544">
        <f>IF(J34544="N2O",G34544/About!$A$75,IF('EPA non-CO2 Data'!J34544="CH4",'EPA non-CO2 Data'!G34544/About!$A$73,'EPA non-CO2 Data'!G34544))</f>
        <v>1.5159993999999999E-4</v>
      </c>
      <c r="I34544" s="4" t="str">
        <f>VLOOKUP(CONCATENATE(B34544,C34544,D34544),'EPA Source to Industry Map'!$D$2:$E$35,2,FALSE)</f>
        <v>water and waste 36T39</v>
      </c>
      <c r="J34544" s="4" t="str">
        <f t="shared" si="546"/>
        <v>CH4</v>
      </c>
    </row>
    <row r="34545" spans="1:10" x14ac:dyDescent="0.35">
      <c r="A34545" t="s">
        <v>90</v>
      </c>
      <c r="B34545" t="s">
        <v>5</v>
      </c>
      <c r="C34545" t="s">
        <v>229</v>
      </c>
      <c r="E34545" t="s">
        <v>11</v>
      </c>
      <c r="F34545">
        <v>2007</v>
      </c>
      <c r="G34545">
        <v>3.8323300000000001E-3</v>
      </c>
      <c r="H34545">
        <f>IF(J34545="N2O",G34545/About!$A$75,IF('EPA non-CO2 Data'!J34545="CH4",'EPA non-CO2 Data'!G34545/About!$A$73,'EPA non-CO2 Data'!G34545))</f>
        <v>1.532932E-4</v>
      </c>
      <c r="I34545" s="4" t="str">
        <f>VLOOKUP(CONCATENATE(B34545,C34545,D34545),'EPA Source to Industry Map'!$D$2:$E$35,2,FALSE)</f>
        <v>water and waste 36T39</v>
      </c>
      <c r="J34545" s="4" t="str">
        <f t="shared" si="546"/>
        <v>CH4</v>
      </c>
    </row>
    <row r="34546" spans="1:10" x14ac:dyDescent="0.35">
      <c r="A34546" t="s">
        <v>90</v>
      </c>
      <c r="B34546" t="s">
        <v>5</v>
      </c>
      <c r="C34546" t="s">
        <v>229</v>
      </c>
      <c r="E34546" t="s">
        <v>11</v>
      </c>
      <c r="F34546">
        <v>2008</v>
      </c>
      <c r="G34546">
        <v>4.0470549999999999E-3</v>
      </c>
      <c r="H34546">
        <f>IF(J34546="N2O",G34546/About!$A$75,IF('EPA non-CO2 Data'!J34546="CH4",'EPA non-CO2 Data'!G34546/About!$A$73,'EPA non-CO2 Data'!G34546))</f>
        <v>1.6188220000000001E-4</v>
      </c>
      <c r="I34546" s="4" t="str">
        <f>VLOOKUP(CONCATENATE(B34546,C34546,D34546),'EPA Source to Industry Map'!$D$2:$E$35,2,FALSE)</f>
        <v>water and waste 36T39</v>
      </c>
      <c r="J34546" s="4" t="str">
        <f t="shared" si="546"/>
        <v>CH4</v>
      </c>
    </row>
    <row r="34547" spans="1:10" x14ac:dyDescent="0.35">
      <c r="A34547" t="s">
        <v>90</v>
      </c>
      <c r="B34547" t="s">
        <v>5</v>
      </c>
      <c r="C34547" t="s">
        <v>229</v>
      </c>
      <c r="E34547" t="s">
        <v>11</v>
      </c>
      <c r="F34547">
        <v>2009</v>
      </c>
      <c r="G34547">
        <v>4.1339675000000003E-3</v>
      </c>
      <c r="H34547">
        <f>IF(J34547="N2O",G34547/About!$A$75,IF('EPA non-CO2 Data'!J34547="CH4",'EPA non-CO2 Data'!G34547/About!$A$73,'EPA non-CO2 Data'!G34547))</f>
        <v>1.6535870000000002E-4</v>
      </c>
      <c r="I34547" s="4" t="str">
        <f>VLOOKUP(CONCATENATE(B34547,C34547,D34547),'EPA Source to Industry Map'!$D$2:$E$35,2,FALSE)</f>
        <v>water and waste 36T39</v>
      </c>
      <c r="J34547" s="4" t="str">
        <f t="shared" si="546"/>
        <v>CH4</v>
      </c>
    </row>
    <row r="34548" spans="1:10" x14ac:dyDescent="0.35">
      <c r="A34548" t="s">
        <v>90</v>
      </c>
      <c r="B34548" t="s">
        <v>5</v>
      </c>
      <c r="C34548" t="s">
        <v>229</v>
      </c>
      <c r="E34548" t="s">
        <v>11</v>
      </c>
      <c r="F34548">
        <v>2010</v>
      </c>
      <c r="G34548">
        <v>4.2474649999999997E-3</v>
      </c>
      <c r="H34548">
        <f>IF(J34548="N2O",G34548/About!$A$75,IF('EPA non-CO2 Data'!J34548="CH4",'EPA non-CO2 Data'!G34548/About!$A$73,'EPA non-CO2 Data'!G34548))</f>
        <v>1.6989859999999999E-4</v>
      </c>
      <c r="I34548" s="4" t="str">
        <f>VLOOKUP(CONCATENATE(B34548,C34548,D34548),'EPA Source to Industry Map'!$D$2:$E$35,2,FALSE)</f>
        <v>water and waste 36T39</v>
      </c>
      <c r="J34548" s="4" t="str">
        <f t="shared" si="546"/>
        <v>CH4</v>
      </c>
    </row>
    <row r="34549" spans="1:10" x14ac:dyDescent="0.35">
      <c r="A34549" t="s">
        <v>90</v>
      </c>
      <c r="B34549" t="s">
        <v>5</v>
      </c>
      <c r="C34549" t="s">
        <v>229</v>
      </c>
      <c r="E34549" t="s">
        <v>11</v>
      </c>
      <c r="F34549">
        <v>2011</v>
      </c>
      <c r="G34549">
        <v>4.5746650000000003E-3</v>
      </c>
      <c r="H34549">
        <f>IF(J34549="N2O",G34549/About!$A$75,IF('EPA non-CO2 Data'!J34549="CH4",'EPA non-CO2 Data'!G34549/About!$A$73,'EPA non-CO2 Data'!G34549))</f>
        <v>1.8298660000000001E-4</v>
      </c>
      <c r="I34549" s="4" t="str">
        <f>VLOOKUP(CONCATENATE(B34549,C34549,D34549),'EPA Source to Industry Map'!$D$2:$E$35,2,FALSE)</f>
        <v>water and waste 36T39</v>
      </c>
      <c r="J34549" s="4" t="str">
        <f t="shared" si="546"/>
        <v>CH4</v>
      </c>
    </row>
    <row r="34550" spans="1:10" x14ac:dyDescent="0.35">
      <c r="A34550" t="s">
        <v>90</v>
      </c>
      <c r="B34550" t="s">
        <v>5</v>
      </c>
      <c r="C34550" t="s">
        <v>229</v>
      </c>
      <c r="E34550" t="s">
        <v>11</v>
      </c>
      <c r="F34550">
        <v>2012</v>
      </c>
      <c r="G34550">
        <v>4.3609625000000001E-3</v>
      </c>
      <c r="H34550">
        <f>IF(J34550="N2O",G34550/About!$A$75,IF('EPA non-CO2 Data'!J34550="CH4",'EPA non-CO2 Data'!G34550/About!$A$73,'EPA non-CO2 Data'!G34550))</f>
        <v>1.7443849999999999E-4</v>
      </c>
      <c r="I34550" s="4" t="str">
        <f>VLOOKUP(CONCATENATE(B34550,C34550,D34550),'EPA Source to Industry Map'!$D$2:$E$35,2,FALSE)</f>
        <v>water and waste 36T39</v>
      </c>
      <c r="J34550" s="4" t="str">
        <f t="shared" si="546"/>
        <v>CH4</v>
      </c>
    </row>
    <row r="34551" spans="1:10" x14ac:dyDescent="0.35">
      <c r="A34551" t="s">
        <v>90</v>
      </c>
      <c r="B34551" t="s">
        <v>5</v>
      </c>
      <c r="C34551" t="s">
        <v>229</v>
      </c>
      <c r="E34551" t="s">
        <v>11</v>
      </c>
      <c r="F34551">
        <v>2013</v>
      </c>
      <c r="G34551">
        <v>4.2603485000000003E-3</v>
      </c>
      <c r="H34551">
        <f>IF(J34551="N2O",G34551/About!$A$75,IF('EPA non-CO2 Data'!J34551="CH4",'EPA non-CO2 Data'!G34551/About!$A$73,'EPA non-CO2 Data'!G34551))</f>
        <v>1.7041394000000002E-4</v>
      </c>
      <c r="I34551" s="4" t="str">
        <f>VLOOKUP(CONCATENATE(B34551,C34551,D34551),'EPA Source to Industry Map'!$D$2:$E$35,2,FALSE)</f>
        <v>water and waste 36T39</v>
      </c>
      <c r="J34551" s="4" t="str">
        <f t="shared" si="546"/>
        <v>CH4</v>
      </c>
    </row>
    <row r="34552" spans="1:10" x14ac:dyDescent="0.35">
      <c r="A34552" t="s">
        <v>90</v>
      </c>
      <c r="B34552" t="s">
        <v>5</v>
      </c>
      <c r="C34552" t="s">
        <v>229</v>
      </c>
      <c r="E34552" t="s">
        <v>11</v>
      </c>
      <c r="F34552">
        <v>2014</v>
      </c>
      <c r="G34552">
        <v>4.3016575000000001E-3</v>
      </c>
      <c r="H34552">
        <f>IF(J34552="N2O",G34552/About!$A$75,IF('EPA non-CO2 Data'!J34552="CH4",'EPA non-CO2 Data'!G34552/About!$A$73,'EPA non-CO2 Data'!G34552))</f>
        <v>1.7206630000000001E-4</v>
      </c>
      <c r="I34552" s="4" t="str">
        <f>VLOOKUP(CONCATENATE(B34552,C34552,D34552),'EPA Source to Industry Map'!$D$2:$E$35,2,FALSE)</f>
        <v>water and waste 36T39</v>
      </c>
      <c r="J34552" s="4" t="str">
        <f t="shared" si="546"/>
        <v>CH4</v>
      </c>
    </row>
    <row r="34553" spans="1:10" x14ac:dyDescent="0.35">
      <c r="A34553" t="s">
        <v>90</v>
      </c>
      <c r="B34553" t="s">
        <v>5</v>
      </c>
      <c r="C34553" t="s">
        <v>229</v>
      </c>
      <c r="E34553" t="s">
        <v>11</v>
      </c>
      <c r="F34553">
        <v>2015</v>
      </c>
      <c r="G34553">
        <v>4.1902049999999998E-3</v>
      </c>
      <c r="H34553">
        <f>IF(J34553="N2O",G34553/About!$A$75,IF('EPA non-CO2 Data'!J34553="CH4",'EPA non-CO2 Data'!G34553/About!$A$73,'EPA non-CO2 Data'!G34553))</f>
        <v>1.6760819999999999E-4</v>
      </c>
      <c r="I34553" s="4" t="str">
        <f>VLOOKUP(CONCATENATE(B34553,C34553,D34553),'EPA Source to Industry Map'!$D$2:$E$35,2,FALSE)</f>
        <v>water and waste 36T39</v>
      </c>
      <c r="J34553" s="4" t="str">
        <f t="shared" si="546"/>
        <v>CH4</v>
      </c>
    </row>
    <row r="34554" spans="1:10" x14ac:dyDescent="0.35">
      <c r="A34554" t="s">
        <v>90</v>
      </c>
      <c r="B34554" t="s">
        <v>5</v>
      </c>
      <c r="C34554" t="s">
        <v>229</v>
      </c>
      <c r="E34554" t="s">
        <v>11</v>
      </c>
      <c r="F34554">
        <v>2016</v>
      </c>
      <c r="G34554">
        <v>4.1902049999999998E-3</v>
      </c>
      <c r="H34554">
        <f>IF(J34554="N2O",G34554/About!$A$75,IF('EPA non-CO2 Data'!J34554="CH4",'EPA non-CO2 Data'!G34554/About!$A$73,'EPA non-CO2 Data'!G34554))</f>
        <v>1.6760819999999999E-4</v>
      </c>
      <c r="I34554" s="4" t="str">
        <f>VLOOKUP(CONCATENATE(B34554,C34554,D34554),'EPA Source to Industry Map'!$D$2:$E$35,2,FALSE)</f>
        <v>water and waste 36T39</v>
      </c>
      <c r="J34554" s="4" t="str">
        <f t="shared" si="546"/>
        <v>CH4</v>
      </c>
    </row>
    <row r="34555" spans="1:10" x14ac:dyDescent="0.35">
      <c r="A34555" t="s">
        <v>90</v>
      </c>
      <c r="B34555" t="s">
        <v>5</v>
      </c>
      <c r="C34555" t="s">
        <v>229</v>
      </c>
      <c r="E34555" t="s">
        <v>11</v>
      </c>
      <c r="F34555">
        <v>2017</v>
      </c>
      <c r="G34555">
        <v>4.1902049999999998E-3</v>
      </c>
      <c r="H34555">
        <f>IF(J34555="N2O",G34555/About!$A$75,IF('EPA non-CO2 Data'!J34555="CH4",'EPA non-CO2 Data'!G34555/About!$A$73,'EPA non-CO2 Data'!G34555))</f>
        <v>1.6760819999999999E-4</v>
      </c>
      <c r="I34555" s="4" t="str">
        <f>VLOOKUP(CONCATENATE(B34555,C34555,D34555),'EPA Source to Industry Map'!$D$2:$E$35,2,FALSE)</f>
        <v>water and waste 36T39</v>
      </c>
      <c r="J34555" s="4" t="str">
        <f t="shared" si="546"/>
        <v>CH4</v>
      </c>
    </row>
    <row r="34556" spans="1:10" x14ac:dyDescent="0.35">
      <c r="A34556" t="s">
        <v>90</v>
      </c>
      <c r="B34556" t="s">
        <v>5</v>
      </c>
      <c r="C34556" t="s">
        <v>229</v>
      </c>
      <c r="E34556" t="s">
        <v>11</v>
      </c>
      <c r="F34556">
        <v>2018</v>
      </c>
      <c r="G34556">
        <v>4.1902049999999998E-3</v>
      </c>
      <c r="H34556">
        <f>IF(J34556="N2O",G34556/About!$A$75,IF('EPA non-CO2 Data'!J34556="CH4",'EPA non-CO2 Data'!G34556/About!$A$73,'EPA non-CO2 Data'!G34556))</f>
        <v>1.6760819999999999E-4</v>
      </c>
      <c r="I34556" s="4" t="str">
        <f>VLOOKUP(CONCATENATE(B34556,C34556,D34556),'EPA Source to Industry Map'!$D$2:$E$35,2,FALSE)</f>
        <v>water and waste 36T39</v>
      </c>
      <c r="J34556" s="4" t="str">
        <f t="shared" si="546"/>
        <v>CH4</v>
      </c>
    </row>
    <row r="34557" spans="1:10" x14ac:dyDescent="0.35">
      <c r="A34557" t="s">
        <v>90</v>
      </c>
      <c r="B34557" t="s">
        <v>5</v>
      </c>
      <c r="C34557" t="s">
        <v>229</v>
      </c>
      <c r="E34557" t="s">
        <v>11</v>
      </c>
      <c r="F34557">
        <v>2019</v>
      </c>
      <c r="G34557">
        <v>4.1902049999999998E-3</v>
      </c>
      <c r="H34557">
        <f>IF(J34557="N2O",G34557/About!$A$75,IF('EPA non-CO2 Data'!J34557="CH4",'EPA non-CO2 Data'!G34557/About!$A$73,'EPA non-CO2 Data'!G34557))</f>
        <v>1.6760819999999999E-4</v>
      </c>
      <c r="I34557" s="4" t="str">
        <f>VLOOKUP(CONCATENATE(B34557,C34557,D34557),'EPA Source to Industry Map'!$D$2:$E$35,2,FALSE)</f>
        <v>water and waste 36T39</v>
      </c>
      <c r="J34557" s="4" t="str">
        <f t="shared" si="546"/>
        <v>CH4</v>
      </c>
    </row>
    <row r="34558" spans="1:10" x14ac:dyDescent="0.35">
      <c r="A34558" t="s">
        <v>90</v>
      </c>
      <c r="B34558" t="s">
        <v>5</v>
      </c>
      <c r="C34558" t="s">
        <v>229</v>
      </c>
      <c r="E34558" t="s">
        <v>11</v>
      </c>
      <c r="F34558">
        <v>2020</v>
      </c>
      <c r="G34558">
        <v>4.1902049999999998E-3</v>
      </c>
      <c r="H34558">
        <f>IF(J34558="N2O",G34558/About!$A$75,IF('EPA non-CO2 Data'!J34558="CH4",'EPA non-CO2 Data'!G34558/About!$A$73,'EPA non-CO2 Data'!G34558))</f>
        <v>1.6760819999999999E-4</v>
      </c>
      <c r="I34558" s="4" t="str">
        <f>VLOOKUP(CONCATENATE(B34558,C34558,D34558),'EPA Source to Industry Map'!$D$2:$E$35,2,FALSE)</f>
        <v>water and waste 36T39</v>
      </c>
      <c r="J34558" s="4" t="str">
        <f t="shared" si="546"/>
        <v>CH4</v>
      </c>
    </row>
    <row r="34559" spans="1:10" x14ac:dyDescent="0.35">
      <c r="A34559" t="s">
        <v>90</v>
      </c>
      <c r="B34559" t="s">
        <v>5</v>
      </c>
      <c r="C34559" t="s">
        <v>229</v>
      </c>
      <c r="E34559" t="s">
        <v>11</v>
      </c>
      <c r="F34559">
        <v>2021</v>
      </c>
      <c r="G34559">
        <v>4.1902049999999998E-3</v>
      </c>
      <c r="H34559">
        <f>IF(J34559="N2O",G34559/About!$A$75,IF('EPA non-CO2 Data'!J34559="CH4",'EPA non-CO2 Data'!G34559/About!$A$73,'EPA non-CO2 Data'!G34559))</f>
        <v>1.6760819999999999E-4</v>
      </c>
      <c r="I34559" s="4" t="str">
        <f>VLOOKUP(CONCATENATE(B34559,C34559,D34559),'EPA Source to Industry Map'!$D$2:$E$35,2,FALSE)</f>
        <v>water and waste 36T39</v>
      </c>
      <c r="J34559" s="4" t="str">
        <f t="shared" si="546"/>
        <v>CH4</v>
      </c>
    </row>
    <row r="34560" spans="1:10" x14ac:dyDescent="0.35">
      <c r="A34560" t="s">
        <v>90</v>
      </c>
      <c r="B34560" t="s">
        <v>5</v>
      </c>
      <c r="C34560" t="s">
        <v>229</v>
      </c>
      <c r="E34560" t="s">
        <v>11</v>
      </c>
      <c r="F34560">
        <v>2022</v>
      </c>
      <c r="G34560">
        <v>4.1902049999999998E-3</v>
      </c>
      <c r="H34560">
        <f>IF(J34560="N2O",G34560/About!$A$75,IF('EPA non-CO2 Data'!J34560="CH4",'EPA non-CO2 Data'!G34560/About!$A$73,'EPA non-CO2 Data'!G34560))</f>
        <v>1.6760819999999999E-4</v>
      </c>
      <c r="I34560" s="4" t="str">
        <f>VLOOKUP(CONCATENATE(B34560,C34560,D34560),'EPA Source to Industry Map'!$D$2:$E$35,2,FALSE)</f>
        <v>water and waste 36T39</v>
      </c>
      <c r="J34560" s="4" t="str">
        <f t="shared" si="546"/>
        <v>CH4</v>
      </c>
    </row>
    <row r="34561" spans="1:10" x14ac:dyDescent="0.35">
      <c r="A34561" t="s">
        <v>90</v>
      </c>
      <c r="B34561" t="s">
        <v>5</v>
      </c>
      <c r="C34561" t="s">
        <v>229</v>
      </c>
      <c r="E34561" t="s">
        <v>11</v>
      </c>
      <c r="F34561">
        <v>2023</v>
      </c>
      <c r="G34561">
        <v>4.1902049999999998E-3</v>
      </c>
      <c r="H34561">
        <f>IF(J34561="N2O",G34561/About!$A$75,IF('EPA non-CO2 Data'!J34561="CH4",'EPA non-CO2 Data'!G34561/About!$A$73,'EPA non-CO2 Data'!G34561))</f>
        <v>1.6760819999999999E-4</v>
      </c>
      <c r="I34561" s="4" t="str">
        <f>VLOOKUP(CONCATENATE(B34561,C34561,D34561),'EPA Source to Industry Map'!$D$2:$E$35,2,FALSE)</f>
        <v>water and waste 36T39</v>
      </c>
      <c r="J34561" s="4" t="str">
        <f t="shared" si="546"/>
        <v>CH4</v>
      </c>
    </row>
    <row r="34562" spans="1:10" x14ac:dyDescent="0.35">
      <c r="A34562" t="s">
        <v>90</v>
      </c>
      <c r="B34562" t="s">
        <v>5</v>
      </c>
      <c r="C34562" t="s">
        <v>229</v>
      </c>
      <c r="E34562" t="s">
        <v>11</v>
      </c>
      <c r="F34562">
        <v>2024</v>
      </c>
      <c r="G34562">
        <v>4.1902049999999998E-3</v>
      </c>
      <c r="H34562">
        <f>IF(J34562="N2O",G34562/About!$A$75,IF('EPA non-CO2 Data'!J34562="CH4",'EPA non-CO2 Data'!G34562/About!$A$73,'EPA non-CO2 Data'!G34562))</f>
        <v>1.6760819999999999E-4</v>
      </c>
      <c r="I34562" s="4" t="str">
        <f>VLOOKUP(CONCATENATE(B34562,C34562,D34562),'EPA Source to Industry Map'!$D$2:$E$35,2,FALSE)</f>
        <v>water and waste 36T39</v>
      </c>
      <c r="J34562" s="4" t="str">
        <f t="shared" si="546"/>
        <v>CH4</v>
      </c>
    </row>
    <row r="34563" spans="1:10" x14ac:dyDescent="0.35">
      <c r="A34563" t="s">
        <v>90</v>
      </c>
      <c r="B34563" t="s">
        <v>5</v>
      </c>
      <c r="C34563" t="s">
        <v>229</v>
      </c>
      <c r="E34563" t="s">
        <v>11</v>
      </c>
      <c r="F34563">
        <v>2025</v>
      </c>
      <c r="G34563">
        <v>4.1902049999999998E-3</v>
      </c>
      <c r="H34563">
        <f>IF(J34563="N2O",G34563/About!$A$75,IF('EPA non-CO2 Data'!J34563="CH4",'EPA non-CO2 Data'!G34563/About!$A$73,'EPA non-CO2 Data'!G34563))</f>
        <v>1.6760819999999999E-4</v>
      </c>
      <c r="I34563" s="4" t="str">
        <f>VLOOKUP(CONCATENATE(B34563,C34563,D34563),'EPA Source to Industry Map'!$D$2:$E$35,2,FALSE)</f>
        <v>water and waste 36T39</v>
      </c>
      <c r="J34563" s="4" t="str">
        <f t="shared" si="546"/>
        <v>CH4</v>
      </c>
    </row>
    <row r="34564" spans="1:10" x14ac:dyDescent="0.35">
      <c r="A34564" t="s">
        <v>90</v>
      </c>
      <c r="B34564" t="s">
        <v>5</v>
      </c>
      <c r="C34564" t="s">
        <v>229</v>
      </c>
      <c r="E34564" t="s">
        <v>11</v>
      </c>
      <c r="F34564">
        <v>2026</v>
      </c>
      <c r="G34564">
        <v>4.1902049999999998E-3</v>
      </c>
      <c r="H34564">
        <f>IF(J34564="N2O",G34564/About!$A$75,IF('EPA non-CO2 Data'!J34564="CH4",'EPA non-CO2 Data'!G34564/About!$A$73,'EPA non-CO2 Data'!G34564))</f>
        <v>1.6760819999999999E-4</v>
      </c>
      <c r="I34564" s="4" t="str">
        <f>VLOOKUP(CONCATENATE(B34564,C34564,D34564),'EPA Source to Industry Map'!$D$2:$E$35,2,FALSE)</f>
        <v>water and waste 36T39</v>
      </c>
      <c r="J34564" s="4" t="str">
        <f t="shared" si="546"/>
        <v>CH4</v>
      </c>
    </row>
    <row r="34565" spans="1:10" x14ac:dyDescent="0.35">
      <c r="A34565" t="s">
        <v>90</v>
      </c>
      <c r="B34565" t="s">
        <v>5</v>
      </c>
      <c r="C34565" t="s">
        <v>229</v>
      </c>
      <c r="E34565" t="s">
        <v>11</v>
      </c>
      <c r="F34565">
        <v>2027</v>
      </c>
      <c r="G34565">
        <v>4.1902049999999998E-3</v>
      </c>
      <c r="H34565">
        <f>IF(J34565="N2O",G34565/About!$A$75,IF('EPA non-CO2 Data'!J34565="CH4",'EPA non-CO2 Data'!G34565/About!$A$73,'EPA non-CO2 Data'!G34565))</f>
        <v>1.6760819999999999E-4</v>
      </c>
      <c r="I34565" s="4" t="str">
        <f>VLOOKUP(CONCATENATE(B34565,C34565,D34565),'EPA Source to Industry Map'!$D$2:$E$35,2,FALSE)</f>
        <v>water and waste 36T39</v>
      </c>
      <c r="J34565" s="4" t="str">
        <f t="shared" si="546"/>
        <v>CH4</v>
      </c>
    </row>
    <row r="34566" spans="1:10" x14ac:dyDescent="0.35">
      <c r="A34566" t="s">
        <v>90</v>
      </c>
      <c r="B34566" t="s">
        <v>5</v>
      </c>
      <c r="C34566" t="s">
        <v>229</v>
      </c>
      <c r="E34566" t="s">
        <v>11</v>
      </c>
      <c r="F34566">
        <v>2028</v>
      </c>
      <c r="G34566">
        <v>4.1902049999999998E-3</v>
      </c>
      <c r="H34566">
        <f>IF(J34566="N2O",G34566/About!$A$75,IF('EPA non-CO2 Data'!J34566="CH4",'EPA non-CO2 Data'!G34566/About!$A$73,'EPA non-CO2 Data'!G34566))</f>
        <v>1.6760819999999999E-4</v>
      </c>
      <c r="I34566" s="4" t="str">
        <f>VLOOKUP(CONCATENATE(B34566,C34566,D34566),'EPA Source to Industry Map'!$D$2:$E$35,2,FALSE)</f>
        <v>water and waste 36T39</v>
      </c>
      <c r="J34566" s="4" t="str">
        <f t="shared" si="546"/>
        <v>CH4</v>
      </c>
    </row>
    <row r="34567" spans="1:10" x14ac:dyDescent="0.35">
      <c r="A34567" t="s">
        <v>90</v>
      </c>
      <c r="B34567" t="s">
        <v>5</v>
      </c>
      <c r="C34567" t="s">
        <v>229</v>
      </c>
      <c r="E34567" t="s">
        <v>11</v>
      </c>
      <c r="F34567">
        <v>2029</v>
      </c>
      <c r="G34567">
        <v>4.1902049999999998E-3</v>
      </c>
      <c r="H34567">
        <f>IF(J34567="N2O",G34567/About!$A$75,IF('EPA non-CO2 Data'!J34567="CH4",'EPA non-CO2 Data'!G34567/About!$A$73,'EPA non-CO2 Data'!G34567))</f>
        <v>1.6760819999999999E-4</v>
      </c>
      <c r="I34567" s="4" t="str">
        <f>VLOOKUP(CONCATENATE(B34567,C34567,D34567),'EPA Source to Industry Map'!$D$2:$E$35,2,FALSE)</f>
        <v>water and waste 36T39</v>
      </c>
      <c r="J34567" s="4" t="str">
        <f t="shared" si="546"/>
        <v>CH4</v>
      </c>
    </row>
    <row r="34568" spans="1:10" x14ac:dyDescent="0.35">
      <c r="A34568" t="s">
        <v>90</v>
      </c>
      <c r="B34568" t="s">
        <v>5</v>
      </c>
      <c r="C34568" t="s">
        <v>229</v>
      </c>
      <c r="E34568" t="s">
        <v>11</v>
      </c>
      <c r="F34568">
        <v>2030</v>
      </c>
      <c r="G34568">
        <v>4.1902049999999998E-3</v>
      </c>
      <c r="H34568">
        <f>IF(J34568="N2O",G34568/About!$A$75,IF('EPA non-CO2 Data'!J34568="CH4",'EPA non-CO2 Data'!G34568/About!$A$73,'EPA non-CO2 Data'!G34568))</f>
        <v>1.6760819999999999E-4</v>
      </c>
      <c r="I34568" s="4" t="str">
        <f>VLOOKUP(CONCATENATE(B34568,C34568,D34568),'EPA Source to Industry Map'!$D$2:$E$35,2,FALSE)</f>
        <v>water and waste 36T39</v>
      </c>
      <c r="J34568" s="4" t="str">
        <f t="shared" si="546"/>
        <v>CH4</v>
      </c>
    </row>
    <row r="34569" spans="1:10" x14ac:dyDescent="0.35">
      <c r="A34569" t="s">
        <v>90</v>
      </c>
      <c r="B34569" t="s">
        <v>5</v>
      </c>
      <c r="C34569" t="s">
        <v>229</v>
      </c>
      <c r="E34569" t="s">
        <v>11</v>
      </c>
      <c r="F34569">
        <v>2031</v>
      </c>
      <c r="G34569">
        <v>4.1902049999999998E-3</v>
      </c>
      <c r="H34569">
        <f>IF(J34569="N2O",G34569/About!$A$75,IF('EPA non-CO2 Data'!J34569="CH4",'EPA non-CO2 Data'!G34569/About!$A$73,'EPA non-CO2 Data'!G34569))</f>
        <v>1.6760819999999999E-4</v>
      </c>
      <c r="I34569" s="4" t="str">
        <f>VLOOKUP(CONCATENATE(B34569,C34569,D34569),'EPA Source to Industry Map'!$D$2:$E$35,2,FALSE)</f>
        <v>water and waste 36T39</v>
      </c>
      <c r="J34569" s="4" t="str">
        <f t="shared" si="546"/>
        <v>CH4</v>
      </c>
    </row>
    <row r="34570" spans="1:10" x14ac:dyDescent="0.35">
      <c r="A34570" t="s">
        <v>90</v>
      </c>
      <c r="B34570" t="s">
        <v>5</v>
      </c>
      <c r="C34570" t="s">
        <v>229</v>
      </c>
      <c r="E34570" t="s">
        <v>11</v>
      </c>
      <c r="F34570">
        <v>2032</v>
      </c>
      <c r="G34570">
        <v>4.1902049999999998E-3</v>
      </c>
      <c r="H34570">
        <f>IF(J34570="N2O",G34570/About!$A$75,IF('EPA non-CO2 Data'!J34570="CH4",'EPA non-CO2 Data'!G34570/About!$A$73,'EPA non-CO2 Data'!G34570))</f>
        <v>1.6760819999999999E-4</v>
      </c>
      <c r="I34570" s="4" t="str">
        <f>VLOOKUP(CONCATENATE(B34570,C34570,D34570),'EPA Source to Industry Map'!$D$2:$E$35,2,FALSE)</f>
        <v>water and waste 36T39</v>
      </c>
      <c r="J34570" s="4" t="str">
        <f t="shared" si="546"/>
        <v>CH4</v>
      </c>
    </row>
    <row r="34571" spans="1:10" x14ac:dyDescent="0.35">
      <c r="A34571" t="s">
        <v>90</v>
      </c>
      <c r="B34571" t="s">
        <v>5</v>
      </c>
      <c r="C34571" t="s">
        <v>229</v>
      </c>
      <c r="E34571" t="s">
        <v>11</v>
      </c>
      <c r="F34571">
        <v>2033</v>
      </c>
      <c r="G34571">
        <v>4.1902049999999998E-3</v>
      </c>
      <c r="H34571">
        <f>IF(J34571="N2O",G34571/About!$A$75,IF('EPA non-CO2 Data'!J34571="CH4",'EPA non-CO2 Data'!G34571/About!$A$73,'EPA non-CO2 Data'!G34571))</f>
        <v>1.6760819999999999E-4</v>
      </c>
      <c r="I34571" s="4" t="str">
        <f>VLOOKUP(CONCATENATE(B34571,C34571,D34571),'EPA Source to Industry Map'!$D$2:$E$35,2,FALSE)</f>
        <v>water and waste 36T39</v>
      </c>
      <c r="J34571" s="4" t="str">
        <f t="shared" si="546"/>
        <v>CH4</v>
      </c>
    </row>
    <row r="34572" spans="1:10" x14ac:dyDescent="0.35">
      <c r="A34572" t="s">
        <v>90</v>
      </c>
      <c r="B34572" t="s">
        <v>5</v>
      </c>
      <c r="C34572" t="s">
        <v>229</v>
      </c>
      <c r="E34572" t="s">
        <v>11</v>
      </c>
      <c r="F34572">
        <v>2034</v>
      </c>
      <c r="G34572">
        <v>4.1902049999999998E-3</v>
      </c>
      <c r="H34572">
        <f>IF(J34572="N2O",G34572/About!$A$75,IF('EPA non-CO2 Data'!J34572="CH4",'EPA non-CO2 Data'!G34572/About!$A$73,'EPA non-CO2 Data'!G34572))</f>
        <v>1.6760819999999999E-4</v>
      </c>
      <c r="I34572" s="4" t="str">
        <f>VLOOKUP(CONCATENATE(B34572,C34572,D34572),'EPA Source to Industry Map'!$D$2:$E$35,2,FALSE)</f>
        <v>water and waste 36T39</v>
      </c>
      <c r="J34572" s="4" t="str">
        <f t="shared" si="546"/>
        <v>CH4</v>
      </c>
    </row>
    <row r="34573" spans="1:10" x14ac:dyDescent="0.35">
      <c r="A34573" t="s">
        <v>90</v>
      </c>
      <c r="B34573" t="s">
        <v>5</v>
      </c>
      <c r="C34573" t="s">
        <v>229</v>
      </c>
      <c r="E34573" t="s">
        <v>11</v>
      </c>
      <c r="F34573">
        <v>2035</v>
      </c>
      <c r="G34573">
        <v>4.1902049999999998E-3</v>
      </c>
      <c r="H34573">
        <f>IF(J34573="N2O",G34573/About!$A$75,IF('EPA non-CO2 Data'!J34573="CH4",'EPA non-CO2 Data'!G34573/About!$A$73,'EPA non-CO2 Data'!G34573))</f>
        <v>1.6760819999999999E-4</v>
      </c>
      <c r="I34573" s="4" t="str">
        <f>VLOOKUP(CONCATENATE(B34573,C34573,D34573),'EPA Source to Industry Map'!$D$2:$E$35,2,FALSE)</f>
        <v>water and waste 36T39</v>
      </c>
      <c r="J34573" s="4" t="str">
        <f t="shared" si="546"/>
        <v>CH4</v>
      </c>
    </row>
    <row r="34574" spans="1:10" x14ac:dyDescent="0.35">
      <c r="A34574" t="s">
        <v>90</v>
      </c>
      <c r="B34574" t="s">
        <v>5</v>
      </c>
      <c r="C34574" t="s">
        <v>229</v>
      </c>
      <c r="E34574" t="s">
        <v>11</v>
      </c>
      <c r="F34574">
        <v>2036</v>
      </c>
      <c r="G34574">
        <v>4.1902049999999998E-3</v>
      </c>
      <c r="H34574">
        <f>IF(J34574="N2O",G34574/About!$A$75,IF('EPA non-CO2 Data'!J34574="CH4",'EPA non-CO2 Data'!G34574/About!$A$73,'EPA non-CO2 Data'!G34574))</f>
        <v>1.6760819999999999E-4</v>
      </c>
      <c r="I34574" s="4" t="str">
        <f>VLOOKUP(CONCATENATE(B34574,C34574,D34574),'EPA Source to Industry Map'!$D$2:$E$35,2,FALSE)</f>
        <v>water and waste 36T39</v>
      </c>
      <c r="J34574" s="4" t="str">
        <f t="shared" si="546"/>
        <v>CH4</v>
      </c>
    </row>
    <row r="34575" spans="1:10" x14ac:dyDescent="0.35">
      <c r="A34575" t="s">
        <v>90</v>
      </c>
      <c r="B34575" t="s">
        <v>5</v>
      </c>
      <c r="C34575" t="s">
        <v>229</v>
      </c>
      <c r="E34575" t="s">
        <v>11</v>
      </c>
      <c r="F34575">
        <v>2037</v>
      </c>
      <c r="G34575">
        <v>4.1902049999999998E-3</v>
      </c>
      <c r="H34575">
        <f>IF(J34575="N2O",G34575/About!$A$75,IF('EPA non-CO2 Data'!J34575="CH4",'EPA non-CO2 Data'!G34575/About!$A$73,'EPA non-CO2 Data'!G34575))</f>
        <v>1.6760819999999999E-4</v>
      </c>
      <c r="I34575" s="4" t="str">
        <f>VLOOKUP(CONCATENATE(B34575,C34575,D34575),'EPA Source to Industry Map'!$D$2:$E$35,2,FALSE)</f>
        <v>water and waste 36T39</v>
      </c>
      <c r="J34575" s="4" t="str">
        <f t="shared" si="546"/>
        <v>CH4</v>
      </c>
    </row>
    <row r="34576" spans="1:10" x14ac:dyDescent="0.35">
      <c r="A34576" t="s">
        <v>90</v>
      </c>
      <c r="B34576" t="s">
        <v>5</v>
      </c>
      <c r="C34576" t="s">
        <v>229</v>
      </c>
      <c r="E34576" t="s">
        <v>11</v>
      </c>
      <c r="F34576">
        <v>2038</v>
      </c>
      <c r="G34576">
        <v>4.1902049999999998E-3</v>
      </c>
      <c r="H34576">
        <f>IF(J34576="N2O",G34576/About!$A$75,IF('EPA non-CO2 Data'!J34576="CH4",'EPA non-CO2 Data'!G34576/About!$A$73,'EPA non-CO2 Data'!G34576))</f>
        <v>1.6760819999999999E-4</v>
      </c>
      <c r="I34576" s="4" t="str">
        <f>VLOOKUP(CONCATENATE(B34576,C34576,D34576),'EPA Source to Industry Map'!$D$2:$E$35,2,FALSE)</f>
        <v>water and waste 36T39</v>
      </c>
      <c r="J34576" s="4" t="str">
        <f t="shared" si="546"/>
        <v>CH4</v>
      </c>
    </row>
    <row r="34577" spans="1:10" x14ac:dyDescent="0.35">
      <c r="A34577" t="s">
        <v>90</v>
      </c>
      <c r="B34577" t="s">
        <v>5</v>
      </c>
      <c r="C34577" t="s">
        <v>229</v>
      </c>
      <c r="E34577" t="s">
        <v>11</v>
      </c>
      <c r="F34577">
        <v>2039</v>
      </c>
      <c r="G34577">
        <v>4.1902049999999998E-3</v>
      </c>
      <c r="H34577">
        <f>IF(J34577="N2O",G34577/About!$A$75,IF('EPA non-CO2 Data'!J34577="CH4",'EPA non-CO2 Data'!G34577/About!$A$73,'EPA non-CO2 Data'!G34577))</f>
        <v>1.6760819999999999E-4</v>
      </c>
      <c r="I34577" s="4" t="str">
        <f>VLOOKUP(CONCATENATE(B34577,C34577,D34577),'EPA Source to Industry Map'!$D$2:$E$35,2,FALSE)</f>
        <v>water and waste 36T39</v>
      </c>
      <c r="J34577" s="4" t="str">
        <f t="shared" si="546"/>
        <v>CH4</v>
      </c>
    </row>
    <row r="34578" spans="1:10" x14ac:dyDescent="0.35">
      <c r="A34578" t="s">
        <v>90</v>
      </c>
      <c r="B34578" t="s">
        <v>5</v>
      </c>
      <c r="C34578" t="s">
        <v>229</v>
      </c>
      <c r="E34578" t="s">
        <v>11</v>
      </c>
      <c r="F34578">
        <v>2040</v>
      </c>
      <c r="G34578">
        <v>4.1902049999999998E-3</v>
      </c>
      <c r="H34578">
        <f>IF(J34578="N2O",G34578/About!$A$75,IF('EPA non-CO2 Data'!J34578="CH4",'EPA non-CO2 Data'!G34578/About!$A$73,'EPA non-CO2 Data'!G34578))</f>
        <v>1.6760819999999999E-4</v>
      </c>
      <c r="I34578" s="4" t="str">
        <f>VLOOKUP(CONCATENATE(B34578,C34578,D34578),'EPA Source to Industry Map'!$D$2:$E$35,2,FALSE)</f>
        <v>water and waste 36T39</v>
      </c>
      <c r="J34578" s="4" t="str">
        <f t="shared" si="546"/>
        <v>CH4</v>
      </c>
    </row>
    <row r="34579" spans="1:10" x14ac:dyDescent="0.35">
      <c r="A34579" t="s">
        <v>90</v>
      </c>
      <c r="B34579" t="s">
        <v>5</v>
      </c>
      <c r="C34579" t="s">
        <v>229</v>
      </c>
      <c r="E34579" t="s">
        <v>11</v>
      </c>
      <c r="F34579">
        <v>2041</v>
      </c>
      <c r="G34579">
        <v>4.1902049999999998E-3</v>
      </c>
      <c r="H34579">
        <f>IF(J34579="N2O",G34579/About!$A$75,IF('EPA non-CO2 Data'!J34579="CH4",'EPA non-CO2 Data'!G34579/About!$A$73,'EPA non-CO2 Data'!G34579))</f>
        <v>1.6760819999999999E-4</v>
      </c>
      <c r="I34579" s="4" t="str">
        <f>VLOOKUP(CONCATENATE(B34579,C34579,D34579),'EPA Source to Industry Map'!$D$2:$E$35,2,FALSE)</f>
        <v>water and waste 36T39</v>
      </c>
      <c r="J34579" s="4" t="str">
        <f t="shared" si="546"/>
        <v>CH4</v>
      </c>
    </row>
    <row r="34580" spans="1:10" x14ac:dyDescent="0.35">
      <c r="A34580" t="s">
        <v>90</v>
      </c>
      <c r="B34580" t="s">
        <v>5</v>
      </c>
      <c r="C34580" t="s">
        <v>229</v>
      </c>
      <c r="E34580" t="s">
        <v>11</v>
      </c>
      <c r="F34580">
        <v>2042</v>
      </c>
      <c r="G34580">
        <v>4.1902049999999998E-3</v>
      </c>
      <c r="H34580">
        <f>IF(J34580="N2O",G34580/About!$A$75,IF('EPA non-CO2 Data'!J34580="CH4",'EPA non-CO2 Data'!G34580/About!$A$73,'EPA non-CO2 Data'!G34580))</f>
        <v>1.6760819999999999E-4</v>
      </c>
      <c r="I34580" s="4" t="str">
        <f>VLOOKUP(CONCATENATE(B34580,C34580,D34580),'EPA Source to Industry Map'!$D$2:$E$35,2,FALSE)</f>
        <v>water and waste 36T39</v>
      </c>
      <c r="J34580" s="4" t="str">
        <f t="shared" si="546"/>
        <v>CH4</v>
      </c>
    </row>
    <row r="34581" spans="1:10" x14ac:dyDescent="0.35">
      <c r="A34581" t="s">
        <v>90</v>
      </c>
      <c r="B34581" t="s">
        <v>5</v>
      </c>
      <c r="C34581" t="s">
        <v>229</v>
      </c>
      <c r="E34581" t="s">
        <v>11</v>
      </c>
      <c r="F34581">
        <v>2043</v>
      </c>
      <c r="G34581">
        <v>4.1902049999999998E-3</v>
      </c>
      <c r="H34581">
        <f>IF(J34581="N2O",G34581/About!$A$75,IF('EPA non-CO2 Data'!J34581="CH4",'EPA non-CO2 Data'!G34581/About!$A$73,'EPA non-CO2 Data'!G34581))</f>
        <v>1.6760819999999999E-4</v>
      </c>
      <c r="I34581" s="4" t="str">
        <f>VLOOKUP(CONCATENATE(B34581,C34581,D34581),'EPA Source to Industry Map'!$D$2:$E$35,2,FALSE)</f>
        <v>water and waste 36T39</v>
      </c>
      <c r="J34581" s="4" t="str">
        <f t="shared" si="546"/>
        <v>CH4</v>
      </c>
    </row>
    <row r="34582" spans="1:10" x14ac:dyDescent="0.35">
      <c r="A34582" t="s">
        <v>90</v>
      </c>
      <c r="B34582" t="s">
        <v>5</v>
      </c>
      <c r="C34582" t="s">
        <v>229</v>
      </c>
      <c r="E34582" t="s">
        <v>11</v>
      </c>
      <c r="F34582">
        <v>2044</v>
      </c>
      <c r="G34582">
        <v>4.1902049999999998E-3</v>
      </c>
      <c r="H34582">
        <f>IF(J34582="N2O",G34582/About!$A$75,IF('EPA non-CO2 Data'!J34582="CH4",'EPA non-CO2 Data'!G34582/About!$A$73,'EPA non-CO2 Data'!G34582))</f>
        <v>1.6760819999999999E-4</v>
      </c>
      <c r="I34582" s="4" t="str">
        <f>VLOOKUP(CONCATENATE(B34582,C34582,D34582),'EPA Source to Industry Map'!$D$2:$E$35,2,FALSE)</f>
        <v>water and waste 36T39</v>
      </c>
      <c r="J34582" s="4" t="str">
        <f t="shared" si="546"/>
        <v>CH4</v>
      </c>
    </row>
    <row r="34583" spans="1:10" x14ac:dyDescent="0.35">
      <c r="A34583" t="s">
        <v>90</v>
      </c>
      <c r="B34583" t="s">
        <v>5</v>
      </c>
      <c r="C34583" t="s">
        <v>229</v>
      </c>
      <c r="E34583" t="s">
        <v>11</v>
      </c>
      <c r="F34583">
        <v>2045</v>
      </c>
      <c r="G34583">
        <v>4.1902049999999998E-3</v>
      </c>
      <c r="H34583">
        <f>IF(J34583="N2O",G34583/About!$A$75,IF('EPA non-CO2 Data'!J34583="CH4",'EPA non-CO2 Data'!G34583/About!$A$73,'EPA non-CO2 Data'!G34583))</f>
        <v>1.6760819999999999E-4</v>
      </c>
      <c r="I34583" s="4" t="str">
        <f>VLOOKUP(CONCATENATE(B34583,C34583,D34583),'EPA Source to Industry Map'!$D$2:$E$35,2,FALSE)</f>
        <v>water and waste 36T39</v>
      </c>
      <c r="J34583" s="4" t="str">
        <f t="shared" si="546"/>
        <v>CH4</v>
      </c>
    </row>
    <row r="34584" spans="1:10" x14ac:dyDescent="0.35">
      <c r="A34584" t="s">
        <v>90</v>
      </c>
      <c r="B34584" t="s">
        <v>5</v>
      </c>
      <c r="C34584" t="s">
        <v>229</v>
      </c>
      <c r="E34584" t="s">
        <v>11</v>
      </c>
      <c r="F34584">
        <v>2046</v>
      </c>
      <c r="G34584">
        <v>4.1902049999999998E-3</v>
      </c>
      <c r="H34584">
        <f>IF(J34584="N2O",G34584/About!$A$75,IF('EPA non-CO2 Data'!J34584="CH4",'EPA non-CO2 Data'!G34584/About!$A$73,'EPA non-CO2 Data'!G34584))</f>
        <v>1.6760819999999999E-4</v>
      </c>
      <c r="I34584" s="4" t="str">
        <f>VLOOKUP(CONCATENATE(B34584,C34584,D34584),'EPA Source to Industry Map'!$D$2:$E$35,2,FALSE)</f>
        <v>water and waste 36T39</v>
      </c>
      <c r="J34584" s="4" t="str">
        <f t="shared" si="546"/>
        <v>CH4</v>
      </c>
    </row>
    <row r="34585" spans="1:10" x14ac:dyDescent="0.35">
      <c r="A34585" t="s">
        <v>90</v>
      </c>
      <c r="B34585" t="s">
        <v>5</v>
      </c>
      <c r="C34585" t="s">
        <v>229</v>
      </c>
      <c r="E34585" t="s">
        <v>11</v>
      </c>
      <c r="F34585">
        <v>2047</v>
      </c>
      <c r="G34585">
        <v>4.1902049999999998E-3</v>
      </c>
      <c r="H34585">
        <f>IF(J34585="N2O",G34585/About!$A$75,IF('EPA non-CO2 Data'!J34585="CH4",'EPA non-CO2 Data'!G34585/About!$A$73,'EPA non-CO2 Data'!G34585))</f>
        <v>1.6760819999999999E-4</v>
      </c>
      <c r="I34585" s="4" t="str">
        <f>VLOOKUP(CONCATENATE(B34585,C34585,D34585),'EPA Source to Industry Map'!$D$2:$E$35,2,FALSE)</f>
        <v>water and waste 36T39</v>
      </c>
      <c r="J34585" s="4" t="str">
        <f t="shared" si="546"/>
        <v>CH4</v>
      </c>
    </row>
    <row r="34586" spans="1:10" x14ac:dyDescent="0.35">
      <c r="A34586" t="s">
        <v>90</v>
      </c>
      <c r="B34586" t="s">
        <v>5</v>
      </c>
      <c r="C34586" t="s">
        <v>229</v>
      </c>
      <c r="E34586" t="s">
        <v>11</v>
      </c>
      <c r="F34586">
        <v>2048</v>
      </c>
      <c r="G34586">
        <v>4.1902049999999998E-3</v>
      </c>
      <c r="H34586">
        <f>IF(J34586="N2O",G34586/About!$A$75,IF('EPA non-CO2 Data'!J34586="CH4",'EPA non-CO2 Data'!G34586/About!$A$73,'EPA non-CO2 Data'!G34586))</f>
        <v>1.6760819999999999E-4</v>
      </c>
      <c r="I34586" s="4" t="str">
        <f>VLOOKUP(CONCATENATE(B34586,C34586,D34586),'EPA Source to Industry Map'!$D$2:$E$35,2,FALSE)</f>
        <v>water and waste 36T39</v>
      </c>
      <c r="J34586" s="4" t="str">
        <f t="shared" si="546"/>
        <v>CH4</v>
      </c>
    </row>
    <row r="34587" spans="1:10" x14ac:dyDescent="0.35">
      <c r="A34587" t="s">
        <v>90</v>
      </c>
      <c r="B34587" t="s">
        <v>5</v>
      </c>
      <c r="C34587" t="s">
        <v>229</v>
      </c>
      <c r="E34587" t="s">
        <v>11</v>
      </c>
      <c r="F34587">
        <v>2049</v>
      </c>
      <c r="G34587">
        <v>4.1902049999999998E-3</v>
      </c>
      <c r="H34587">
        <f>IF(J34587="N2O",G34587/About!$A$75,IF('EPA non-CO2 Data'!J34587="CH4",'EPA non-CO2 Data'!G34587/About!$A$73,'EPA non-CO2 Data'!G34587))</f>
        <v>1.6760819999999999E-4</v>
      </c>
      <c r="I34587" s="4" t="str">
        <f>VLOOKUP(CONCATENATE(B34587,C34587,D34587),'EPA Source to Industry Map'!$D$2:$E$35,2,FALSE)</f>
        <v>water and waste 36T39</v>
      </c>
      <c r="J34587" s="4" t="str">
        <f t="shared" si="546"/>
        <v>CH4</v>
      </c>
    </row>
    <row r="34588" spans="1:10" x14ac:dyDescent="0.35">
      <c r="A34588" t="s">
        <v>90</v>
      </c>
      <c r="B34588" t="s">
        <v>5</v>
      </c>
      <c r="C34588" t="s">
        <v>229</v>
      </c>
      <c r="E34588" t="s">
        <v>11</v>
      </c>
      <c r="F34588">
        <v>2050</v>
      </c>
      <c r="G34588">
        <v>4.1902049999999998E-3</v>
      </c>
      <c r="H34588">
        <f>IF(J34588="N2O",G34588/About!$A$75,IF('EPA non-CO2 Data'!J34588="CH4",'EPA non-CO2 Data'!G34588/About!$A$73,'EPA non-CO2 Data'!G34588))</f>
        <v>1.6760819999999999E-4</v>
      </c>
      <c r="I34588" s="4" t="str">
        <f>VLOOKUP(CONCATENATE(B34588,C34588,D34588),'EPA Source to Industry Map'!$D$2:$E$35,2,FALSE)</f>
        <v>water and waste 36T39</v>
      </c>
      <c r="J34588" s="4" t="str">
        <f t="shared" si="546"/>
        <v>CH4</v>
      </c>
    </row>
    <row r="34589" spans="1:10" x14ac:dyDescent="0.35">
      <c r="A34589" t="s">
        <v>90</v>
      </c>
      <c r="B34589" t="s">
        <v>5</v>
      </c>
      <c r="C34589" t="s">
        <v>229</v>
      </c>
      <c r="E34589" t="s">
        <v>12</v>
      </c>
      <c r="F34589">
        <v>1990</v>
      </c>
      <c r="G34589">
        <v>0</v>
      </c>
      <c r="H34589">
        <f>IF(J34589="N2O",G34589/About!$A$75,IF('EPA non-CO2 Data'!J34589="CH4",'EPA non-CO2 Data'!G34589/About!$A$73,'EPA non-CO2 Data'!G34589))</f>
        <v>0</v>
      </c>
      <c r="I34589" s="4" t="str">
        <f>VLOOKUP(CONCATENATE(B34589,C34589,D34589),'EPA Source to Industry Map'!$D$2:$E$35,2,FALSE)</f>
        <v>water and waste 36T39</v>
      </c>
      <c r="J34589" s="4" t="str">
        <f t="shared" si="546"/>
        <v>N2O</v>
      </c>
    </row>
    <row r="34590" spans="1:10" x14ac:dyDescent="0.35">
      <c r="A34590" t="s">
        <v>90</v>
      </c>
      <c r="B34590" t="s">
        <v>5</v>
      </c>
      <c r="C34590" t="s">
        <v>229</v>
      </c>
      <c r="E34590" t="s">
        <v>12</v>
      </c>
      <c r="F34590">
        <v>1991</v>
      </c>
      <c r="G34590">
        <v>0</v>
      </c>
      <c r="H34590">
        <f>IF(J34590="N2O",G34590/About!$A$75,IF('EPA non-CO2 Data'!J34590="CH4",'EPA non-CO2 Data'!G34590/About!$A$73,'EPA non-CO2 Data'!G34590))</f>
        <v>0</v>
      </c>
      <c r="I34590" s="4" t="str">
        <f>VLOOKUP(CONCATENATE(B34590,C34590,D34590),'EPA Source to Industry Map'!$D$2:$E$35,2,FALSE)</f>
        <v>water and waste 36T39</v>
      </c>
      <c r="J34590" s="4" t="str">
        <f t="shared" si="546"/>
        <v>N2O</v>
      </c>
    </row>
    <row r="34591" spans="1:10" x14ac:dyDescent="0.35">
      <c r="A34591" t="s">
        <v>90</v>
      </c>
      <c r="B34591" t="s">
        <v>5</v>
      </c>
      <c r="C34591" t="s">
        <v>229</v>
      </c>
      <c r="E34591" t="s">
        <v>12</v>
      </c>
      <c r="F34591">
        <v>1992</v>
      </c>
      <c r="G34591">
        <v>0</v>
      </c>
      <c r="H34591">
        <f>IF(J34591="N2O",G34591/About!$A$75,IF('EPA non-CO2 Data'!J34591="CH4",'EPA non-CO2 Data'!G34591/About!$A$73,'EPA non-CO2 Data'!G34591))</f>
        <v>0</v>
      </c>
      <c r="I34591" s="4" t="str">
        <f>VLOOKUP(CONCATENATE(B34591,C34591,D34591),'EPA Source to Industry Map'!$D$2:$E$35,2,FALSE)</f>
        <v>water and waste 36T39</v>
      </c>
      <c r="J34591" s="4" t="str">
        <f t="shared" si="546"/>
        <v>N2O</v>
      </c>
    </row>
    <row r="34592" spans="1:10" x14ac:dyDescent="0.35">
      <c r="A34592" t="s">
        <v>90</v>
      </c>
      <c r="B34592" t="s">
        <v>5</v>
      </c>
      <c r="C34592" t="s">
        <v>229</v>
      </c>
      <c r="E34592" t="s">
        <v>12</v>
      </c>
      <c r="F34592">
        <v>1993</v>
      </c>
      <c r="G34592">
        <v>0</v>
      </c>
      <c r="H34592">
        <f>IF(J34592="N2O",G34592/About!$A$75,IF('EPA non-CO2 Data'!J34592="CH4",'EPA non-CO2 Data'!G34592/About!$A$73,'EPA non-CO2 Data'!G34592))</f>
        <v>0</v>
      </c>
      <c r="I34592" s="4" t="str">
        <f>VLOOKUP(CONCATENATE(B34592,C34592,D34592),'EPA Source to Industry Map'!$D$2:$E$35,2,FALSE)</f>
        <v>water and waste 36T39</v>
      </c>
      <c r="J34592" s="4" t="str">
        <f t="shared" si="546"/>
        <v>N2O</v>
      </c>
    </row>
    <row r="34593" spans="1:10" x14ac:dyDescent="0.35">
      <c r="A34593" t="s">
        <v>90</v>
      </c>
      <c r="B34593" t="s">
        <v>5</v>
      </c>
      <c r="C34593" t="s">
        <v>229</v>
      </c>
      <c r="E34593" t="s">
        <v>12</v>
      </c>
      <c r="F34593">
        <v>1994</v>
      </c>
      <c r="G34593">
        <v>0</v>
      </c>
      <c r="H34593">
        <f>IF(J34593="N2O",G34593/About!$A$75,IF('EPA non-CO2 Data'!J34593="CH4",'EPA non-CO2 Data'!G34593/About!$A$73,'EPA non-CO2 Data'!G34593))</f>
        <v>0</v>
      </c>
      <c r="I34593" s="4" t="str">
        <f>VLOOKUP(CONCATENATE(B34593,C34593,D34593),'EPA Source to Industry Map'!$D$2:$E$35,2,FALSE)</f>
        <v>water and waste 36T39</v>
      </c>
      <c r="J34593" s="4" t="str">
        <f t="shared" si="546"/>
        <v>N2O</v>
      </c>
    </row>
    <row r="34594" spans="1:10" x14ac:dyDescent="0.35">
      <c r="A34594" t="s">
        <v>90</v>
      </c>
      <c r="B34594" t="s">
        <v>5</v>
      </c>
      <c r="C34594" t="s">
        <v>229</v>
      </c>
      <c r="E34594" t="s">
        <v>12</v>
      </c>
      <c r="F34594">
        <v>1995</v>
      </c>
      <c r="G34594">
        <v>1.084273E-2</v>
      </c>
      <c r="H34594">
        <f>IF(J34594="N2O",G34594/About!$A$75,IF('EPA non-CO2 Data'!J34594="CH4",'EPA non-CO2 Data'!G34594/About!$A$73,'EPA non-CO2 Data'!G34594))</f>
        <v>3.6384999999999998E-5</v>
      </c>
      <c r="I34594" s="4" t="str">
        <f>VLOOKUP(CONCATENATE(B34594,C34594,D34594),'EPA Source to Industry Map'!$D$2:$E$35,2,FALSE)</f>
        <v>water and waste 36T39</v>
      </c>
      <c r="J34594" s="4" t="str">
        <f t="shared" si="546"/>
        <v>N2O</v>
      </c>
    </row>
    <row r="34595" spans="1:10" x14ac:dyDescent="0.35">
      <c r="A34595" t="s">
        <v>90</v>
      </c>
      <c r="B34595" t="s">
        <v>5</v>
      </c>
      <c r="C34595" t="s">
        <v>229</v>
      </c>
      <c r="E34595" t="s">
        <v>12</v>
      </c>
      <c r="F34595">
        <v>1996</v>
      </c>
      <c r="G34595">
        <v>3.2552646859999999E-2</v>
      </c>
      <c r="H34595">
        <f>IF(J34595="N2O",G34595/About!$A$75,IF('EPA non-CO2 Data'!J34595="CH4",'EPA non-CO2 Data'!G34595/About!$A$73,'EPA non-CO2 Data'!G34595))</f>
        <v>1.0923707E-4</v>
      </c>
      <c r="I34595" s="4" t="str">
        <f>VLOOKUP(CONCATENATE(B34595,C34595,D34595),'EPA Source to Industry Map'!$D$2:$E$35,2,FALSE)</f>
        <v>water and waste 36T39</v>
      </c>
      <c r="J34595" s="4" t="str">
        <f t="shared" si="546"/>
        <v>N2O</v>
      </c>
    </row>
    <row r="34596" spans="1:10" x14ac:dyDescent="0.35">
      <c r="A34596" t="s">
        <v>90</v>
      </c>
      <c r="B34596" t="s">
        <v>5</v>
      </c>
      <c r="C34596" t="s">
        <v>229</v>
      </c>
      <c r="E34596" t="s">
        <v>12</v>
      </c>
      <c r="F34596">
        <v>1997</v>
      </c>
      <c r="G34596">
        <v>2.050769844E-2</v>
      </c>
      <c r="H34596">
        <f>IF(J34596="N2O",G34596/About!$A$75,IF('EPA non-CO2 Data'!J34596="CH4",'EPA non-CO2 Data'!G34596/About!$A$73,'EPA non-CO2 Data'!G34596))</f>
        <v>6.8817780000000002E-5</v>
      </c>
      <c r="I34596" s="4" t="str">
        <f>VLOOKUP(CONCATENATE(B34596,C34596,D34596),'EPA Source to Industry Map'!$D$2:$E$35,2,FALSE)</f>
        <v>water and waste 36T39</v>
      </c>
      <c r="J34596" s="4" t="str">
        <f t="shared" si="546"/>
        <v>N2O</v>
      </c>
    </row>
    <row r="34597" spans="1:10" x14ac:dyDescent="0.35">
      <c r="A34597" t="s">
        <v>90</v>
      </c>
      <c r="B34597" t="s">
        <v>5</v>
      </c>
      <c r="C34597" t="s">
        <v>229</v>
      </c>
      <c r="E34597" t="s">
        <v>12</v>
      </c>
      <c r="F34597">
        <v>1998</v>
      </c>
      <c r="G34597">
        <v>5.6999604320000001E-2</v>
      </c>
      <c r="H34597">
        <f>IF(J34597="N2O",G34597/About!$A$75,IF('EPA non-CO2 Data'!J34597="CH4",'EPA non-CO2 Data'!G34597/About!$A$73,'EPA non-CO2 Data'!G34597))</f>
        <v>1.9127384E-4</v>
      </c>
      <c r="I34597" s="4" t="str">
        <f>VLOOKUP(CONCATENATE(B34597,C34597,D34597),'EPA Source to Industry Map'!$D$2:$E$35,2,FALSE)</f>
        <v>water and waste 36T39</v>
      </c>
      <c r="J34597" s="4" t="str">
        <f t="shared" si="546"/>
        <v>N2O</v>
      </c>
    </row>
    <row r="34598" spans="1:10" x14ac:dyDescent="0.35">
      <c r="A34598" t="s">
        <v>90</v>
      </c>
      <c r="B34598" t="s">
        <v>5</v>
      </c>
      <c r="C34598" t="s">
        <v>229</v>
      </c>
      <c r="E34598" t="s">
        <v>12</v>
      </c>
      <c r="F34598">
        <v>1999</v>
      </c>
      <c r="G34598">
        <v>6.3262920639999998E-2</v>
      </c>
      <c r="H34598">
        <f>IF(J34598="N2O",G34598/About!$A$75,IF('EPA non-CO2 Data'!J34598="CH4",'EPA non-CO2 Data'!G34598/About!$A$73,'EPA non-CO2 Data'!G34598))</f>
        <v>2.1229168E-4</v>
      </c>
      <c r="I34598" s="4" t="str">
        <f>VLOOKUP(CONCATENATE(B34598,C34598,D34598),'EPA Source to Industry Map'!$D$2:$E$35,2,FALSE)</f>
        <v>water and waste 36T39</v>
      </c>
      <c r="J34598" s="4" t="str">
        <f t="shared" si="546"/>
        <v>N2O</v>
      </c>
    </row>
    <row r="34599" spans="1:10" x14ac:dyDescent="0.35">
      <c r="A34599" t="s">
        <v>90</v>
      </c>
      <c r="B34599" t="s">
        <v>5</v>
      </c>
      <c r="C34599" t="s">
        <v>229</v>
      </c>
      <c r="E34599" t="s">
        <v>12</v>
      </c>
      <c r="F34599">
        <v>2000</v>
      </c>
      <c r="G34599">
        <v>8.5261679960000003E-2</v>
      </c>
      <c r="H34599">
        <f>IF(J34599="N2O",G34599/About!$A$75,IF('EPA non-CO2 Data'!J34599="CH4",'EPA non-CO2 Data'!G34599/About!$A$73,'EPA non-CO2 Data'!G34599))</f>
        <v>2.8611302000000003E-4</v>
      </c>
      <c r="I34599" s="4" t="str">
        <f>VLOOKUP(CONCATENATE(B34599,C34599,D34599),'EPA Source to Industry Map'!$D$2:$E$35,2,FALSE)</f>
        <v>water and waste 36T39</v>
      </c>
      <c r="J34599" s="4" t="str">
        <f t="shared" si="546"/>
        <v>N2O</v>
      </c>
    </row>
    <row r="34600" spans="1:10" x14ac:dyDescent="0.35">
      <c r="A34600" t="s">
        <v>90</v>
      </c>
      <c r="B34600" t="s">
        <v>5</v>
      </c>
      <c r="C34600" t="s">
        <v>229</v>
      </c>
      <c r="E34600" t="s">
        <v>12</v>
      </c>
      <c r="F34600">
        <v>2001</v>
      </c>
      <c r="G34600">
        <v>9.5128757960000004E-2</v>
      </c>
      <c r="H34600">
        <f>IF(J34600="N2O",G34600/About!$A$75,IF('EPA non-CO2 Data'!J34600="CH4",'EPA non-CO2 Data'!G34600/About!$A$73,'EPA non-CO2 Data'!G34600))</f>
        <v>3.1922402000000003E-4</v>
      </c>
      <c r="I34600" s="4" t="str">
        <f>VLOOKUP(CONCATENATE(B34600,C34600,D34600),'EPA Source to Industry Map'!$D$2:$E$35,2,FALSE)</f>
        <v>water and waste 36T39</v>
      </c>
      <c r="J34600" s="4" t="str">
        <f t="shared" si="546"/>
        <v>N2O</v>
      </c>
    </row>
    <row r="34601" spans="1:10" x14ac:dyDescent="0.35">
      <c r="A34601" t="s">
        <v>90</v>
      </c>
      <c r="B34601" t="s">
        <v>5</v>
      </c>
      <c r="C34601" t="s">
        <v>229</v>
      </c>
      <c r="E34601" t="s">
        <v>12</v>
      </c>
      <c r="F34601">
        <v>2002</v>
      </c>
      <c r="G34601">
        <v>0.1137256655</v>
      </c>
      <c r="H34601">
        <f>IF(J34601="N2O",G34601/About!$A$75,IF('EPA non-CO2 Data'!J34601="CH4",'EPA non-CO2 Data'!G34601/About!$A$73,'EPA non-CO2 Data'!G34601))</f>
        <v>3.8162975000000001E-4</v>
      </c>
      <c r="I34601" s="4" t="str">
        <f>VLOOKUP(CONCATENATE(B34601,C34601,D34601),'EPA Source to Industry Map'!$D$2:$E$35,2,FALSE)</f>
        <v>water and waste 36T39</v>
      </c>
      <c r="J34601" s="4" t="str">
        <f t="shared" si="546"/>
        <v>N2O</v>
      </c>
    </row>
    <row r="34602" spans="1:10" x14ac:dyDescent="0.35">
      <c r="A34602" t="s">
        <v>90</v>
      </c>
      <c r="B34602" t="s">
        <v>5</v>
      </c>
      <c r="C34602" t="s">
        <v>229</v>
      </c>
      <c r="E34602" t="s">
        <v>12</v>
      </c>
      <c r="F34602">
        <v>2003</v>
      </c>
      <c r="G34602">
        <v>0.11018053830000001</v>
      </c>
      <c r="H34602">
        <f>IF(J34602="N2O",G34602/About!$A$75,IF('EPA non-CO2 Data'!J34602="CH4",'EPA non-CO2 Data'!G34602/About!$A$73,'EPA non-CO2 Data'!G34602))</f>
        <v>3.6973335000000003E-4</v>
      </c>
      <c r="I34602" s="4" t="str">
        <f>VLOOKUP(CONCATENATE(B34602,C34602,D34602),'EPA Source to Industry Map'!$D$2:$E$35,2,FALSE)</f>
        <v>water and waste 36T39</v>
      </c>
      <c r="J34602" s="4" t="str">
        <f t="shared" si="546"/>
        <v>N2O</v>
      </c>
    </row>
    <row r="34603" spans="1:10" x14ac:dyDescent="0.35">
      <c r="A34603" t="s">
        <v>90</v>
      </c>
      <c r="B34603" t="s">
        <v>5</v>
      </c>
      <c r="C34603" t="s">
        <v>229</v>
      </c>
      <c r="E34603" t="s">
        <v>12</v>
      </c>
      <c r="F34603">
        <v>2004</v>
      </c>
      <c r="G34603">
        <v>0.1016119804</v>
      </c>
      <c r="H34603">
        <f>IF(J34603="N2O",G34603/About!$A$75,IF('EPA non-CO2 Data'!J34603="CH4",'EPA non-CO2 Data'!G34603/About!$A$73,'EPA non-CO2 Data'!G34603))</f>
        <v>3.4097979999999999E-4</v>
      </c>
      <c r="I34603" s="4" t="str">
        <f>VLOOKUP(CONCATENATE(B34603,C34603,D34603),'EPA Source to Industry Map'!$D$2:$E$35,2,FALSE)</f>
        <v>water and waste 36T39</v>
      </c>
      <c r="J34603" s="4" t="str">
        <f t="shared" ref="J34603:J34666" si="547">IF(ISNUMBER(SEARCH("F",E34603)),"F-gases",E34603)</f>
        <v>N2O</v>
      </c>
    </row>
    <row r="34604" spans="1:10" x14ac:dyDescent="0.35">
      <c r="A34604" t="s">
        <v>90</v>
      </c>
      <c r="B34604" t="s">
        <v>5</v>
      </c>
      <c r="C34604" t="s">
        <v>229</v>
      </c>
      <c r="E34604" t="s">
        <v>12</v>
      </c>
      <c r="F34604">
        <v>2005</v>
      </c>
      <c r="G34604">
        <v>0.129672018</v>
      </c>
      <c r="H34604">
        <f>IF(J34604="N2O",G34604/About!$A$75,IF('EPA non-CO2 Data'!J34604="CH4",'EPA non-CO2 Data'!G34604/About!$A$73,'EPA non-CO2 Data'!G34604))</f>
        <v>4.35141E-4</v>
      </c>
      <c r="I34604" s="4" t="str">
        <f>VLOOKUP(CONCATENATE(B34604,C34604,D34604),'EPA Source to Industry Map'!$D$2:$E$35,2,FALSE)</f>
        <v>water and waste 36T39</v>
      </c>
      <c r="J34604" s="4" t="str">
        <f t="shared" si="547"/>
        <v>N2O</v>
      </c>
    </row>
    <row r="34605" spans="1:10" x14ac:dyDescent="0.35">
      <c r="A34605" t="s">
        <v>90</v>
      </c>
      <c r="B34605" t="s">
        <v>5</v>
      </c>
      <c r="C34605" t="s">
        <v>229</v>
      </c>
      <c r="E34605" t="s">
        <v>12</v>
      </c>
      <c r="F34605">
        <v>2006</v>
      </c>
      <c r="G34605">
        <v>6.5169441199999997E-2</v>
      </c>
      <c r="H34605">
        <f>IF(J34605="N2O",G34605/About!$A$75,IF('EPA non-CO2 Data'!J34605="CH4",'EPA non-CO2 Data'!G34605/About!$A$73,'EPA non-CO2 Data'!G34605))</f>
        <v>2.1868939999999999E-4</v>
      </c>
      <c r="I34605" s="4" t="str">
        <f>VLOOKUP(CONCATENATE(B34605,C34605,D34605),'EPA Source to Industry Map'!$D$2:$E$35,2,FALSE)</f>
        <v>water and waste 36T39</v>
      </c>
      <c r="J34605" s="4" t="str">
        <f t="shared" si="547"/>
        <v>N2O</v>
      </c>
    </row>
    <row r="34606" spans="1:10" x14ac:dyDescent="0.35">
      <c r="A34606" t="s">
        <v>90</v>
      </c>
      <c r="B34606" t="s">
        <v>5</v>
      </c>
      <c r="C34606" t="s">
        <v>229</v>
      </c>
      <c r="E34606" t="s">
        <v>12</v>
      </c>
      <c r="F34606">
        <v>2007</v>
      </c>
      <c r="G34606">
        <v>6.5897336000000001E-2</v>
      </c>
      <c r="H34606">
        <f>IF(J34606="N2O",G34606/About!$A$75,IF('EPA non-CO2 Data'!J34606="CH4",'EPA non-CO2 Data'!G34606/About!$A$73,'EPA non-CO2 Data'!G34606))</f>
        <v>2.21132E-4</v>
      </c>
      <c r="I34606" s="4" t="str">
        <f>VLOOKUP(CONCATENATE(B34606,C34606,D34606),'EPA Source to Industry Map'!$D$2:$E$35,2,FALSE)</f>
        <v>water and waste 36T39</v>
      </c>
      <c r="J34606" s="4" t="str">
        <f t="shared" si="547"/>
        <v>N2O</v>
      </c>
    </row>
    <row r="34607" spans="1:10" x14ac:dyDescent="0.35">
      <c r="A34607" t="s">
        <v>90</v>
      </c>
      <c r="B34607" t="s">
        <v>5</v>
      </c>
      <c r="C34607" t="s">
        <v>229</v>
      </c>
      <c r="E34607" t="s">
        <v>12</v>
      </c>
      <c r="F34607">
        <v>2008</v>
      </c>
      <c r="G34607">
        <v>6.9589555999999997E-2</v>
      </c>
      <c r="H34607">
        <f>IF(J34607="N2O",G34607/About!$A$75,IF('EPA non-CO2 Data'!J34607="CH4",'EPA non-CO2 Data'!G34607/About!$A$73,'EPA non-CO2 Data'!G34607))</f>
        <v>2.3352199999999998E-4</v>
      </c>
      <c r="I34607" s="4" t="str">
        <f>VLOOKUP(CONCATENATE(B34607,C34607,D34607),'EPA Source to Industry Map'!$D$2:$E$35,2,FALSE)</f>
        <v>water and waste 36T39</v>
      </c>
      <c r="J34607" s="4" t="str">
        <f t="shared" si="547"/>
        <v>N2O</v>
      </c>
    </row>
    <row r="34608" spans="1:10" x14ac:dyDescent="0.35">
      <c r="A34608" t="s">
        <v>90</v>
      </c>
      <c r="B34608" t="s">
        <v>5</v>
      </c>
      <c r="C34608" t="s">
        <v>229</v>
      </c>
      <c r="E34608" t="s">
        <v>12</v>
      </c>
      <c r="F34608">
        <v>2009</v>
      </c>
      <c r="G34608">
        <v>7.1084025999999995E-2</v>
      </c>
      <c r="H34608">
        <f>IF(J34608="N2O",G34608/About!$A$75,IF('EPA non-CO2 Data'!J34608="CH4",'EPA non-CO2 Data'!G34608/About!$A$73,'EPA non-CO2 Data'!G34608))</f>
        <v>2.3853699999999998E-4</v>
      </c>
      <c r="I34608" s="4" t="str">
        <f>VLOOKUP(CONCATENATE(B34608,C34608,D34608),'EPA Source to Industry Map'!$D$2:$E$35,2,FALSE)</f>
        <v>water and waste 36T39</v>
      </c>
      <c r="J34608" s="4" t="str">
        <f t="shared" si="547"/>
        <v>N2O</v>
      </c>
    </row>
    <row r="34609" spans="1:10" x14ac:dyDescent="0.35">
      <c r="A34609" t="s">
        <v>90</v>
      </c>
      <c r="B34609" t="s">
        <v>5</v>
      </c>
      <c r="C34609" t="s">
        <v>229</v>
      </c>
      <c r="E34609" t="s">
        <v>12</v>
      </c>
      <c r="F34609">
        <v>2010</v>
      </c>
      <c r="G34609">
        <v>7.3035628000000005E-2</v>
      </c>
      <c r="H34609">
        <f>IF(J34609="N2O",G34609/About!$A$75,IF('EPA non-CO2 Data'!J34609="CH4",'EPA non-CO2 Data'!G34609/About!$A$73,'EPA non-CO2 Data'!G34609))</f>
        <v>2.4508599999999999E-4</v>
      </c>
      <c r="I34609" s="4" t="str">
        <f>VLOOKUP(CONCATENATE(B34609,C34609,D34609),'EPA Source to Industry Map'!$D$2:$E$35,2,FALSE)</f>
        <v>water and waste 36T39</v>
      </c>
      <c r="J34609" s="4" t="str">
        <f t="shared" si="547"/>
        <v>N2O</v>
      </c>
    </row>
    <row r="34610" spans="1:10" x14ac:dyDescent="0.35">
      <c r="A34610" t="s">
        <v>90</v>
      </c>
      <c r="B34610" t="s">
        <v>5</v>
      </c>
      <c r="C34610" t="s">
        <v>229</v>
      </c>
      <c r="E34610" t="s">
        <v>12</v>
      </c>
      <c r="F34610">
        <v>2011</v>
      </c>
      <c r="G34610">
        <v>7.8661867999999996E-2</v>
      </c>
      <c r="H34610">
        <f>IF(J34610="N2O",G34610/About!$A$75,IF('EPA non-CO2 Data'!J34610="CH4",'EPA non-CO2 Data'!G34610/About!$A$73,'EPA non-CO2 Data'!G34610))</f>
        <v>2.6396599999999997E-4</v>
      </c>
      <c r="I34610" s="4" t="str">
        <f>VLOOKUP(CONCATENATE(B34610,C34610,D34610),'EPA Source to Industry Map'!$D$2:$E$35,2,FALSE)</f>
        <v>water and waste 36T39</v>
      </c>
      <c r="J34610" s="4" t="str">
        <f t="shared" si="547"/>
        <v>N2O</v>
      </c>
    </row>
    <row r="34611" spans="1:10" x14ac:dyDescent="0.35">
      <c r="A34611" t="s">
        <v>90</v>
      </c>
      <c r="B34611" t="s">
        <v>5</v>
      </c>
      <c r="C34611" t="s">
        <v>229</v>
      </c>
      <c r="E34611" t="s">
        <v>12</v>
      </c>
      <c r="F34611">
        <v>2012</v>
      </c>
      <c r="G34611">
        <v>7.4987230000000002E-2</v>
      </c>
      <c r="H34611">
        <f>IF(J34611="N2O",G34611/About!$A$75,IF('EPA non-CO2 Data'!J34611="CH4",'EPA non-CO2 Data'!G34611/About!$A$73,'EPA non-CO2 Data'!G34611))</f>
        <v>2.51635E-4</v>
      </c>
      <c r="I34611" s="4" t="str">
        <f>VLOOKUP(CONCATENATE(B34611,C34611,D34611),'EPA Source to Industry Map'!$D$2:$E$35,2,FALSE)</f>
        <v>water and waste 36T39</v>
      </c>
      <c r="J34611" s="4" t="str">
        <f t="shared" si="547"/>
        <v>N2O</v>
      </c>
    </row>
    <row r="34612" spans="1:10" x14ac:dyDescent="0.35">
      <c r="A34612" t="s">
        <v>90</v>
      </c>
      <c r="B34612" t="s">
        <v>5</v>
      </c>
      <c r="C34612" t="s">
        <v>229</v>
      </c>
      <c r="E34612" t="s">
        <v>12</v>
      </c>
      <c r="F34612">
        <v>2013</v>
      </c>
      <c r="G34612">
        <v>7.3257161200000004E-2</v>
      </c>
      <c r="H34612">
        <f>IF(J34612="N2O",G34612/About!$A$75,IF('EPA non-CO2 Data'!J34612="CH4",'EPA non-CO2 Data'!G34612/About!$A$73,'EPA non-CO2 Data'!G34612))</f>
        <v>2.4582940000000001E-4</v>
      </c>
      <c r="I34612" s="4" t="str">
        <f>VLOOKUP(CONCATENATE(B34612,C34612,D34612),'EPA Source to Industry Map'!$D$2:$E$35,2,FALSE)</f>
        <v>water and waste 36T39</v>
      </c>
      <c r="J34612" s="4" t="str">
        <f t="shared" si="547"/>
        <v>N2O</v>
      </c>
    </row>
    <row r="34613" spans="1:10" x14ac:dyDescent="0.35">
      <c r="A34613" t="s">
        <v>90</v>
      </c>
      <c r="B34613" t="s">
        <v>5</v>
      </c>
      <c r="C34613" t="s">
        <v>229</v>
      </c>
      <c r="E34613" t="s">
        <v>12</v>
      </c>
      <c r="F34613">
        <v>2014</v>
      </c>
      <c r="G34613">
        <v>7.3967474000000005E-2</v>
      </c>
      <c r="H34613">
        <f>IF(J34613="N2O",G34613/About!$A$75,IF('EPA non-CO2 Data'!J34613="CH4",'EPA non-CO2 Data'!G34613/About!$A$73,'EPA non-CO2 Data'!G34613))</f>
        <v>2.48213E-4</v>
      </c>
      <c r="I34613" s="4" t="str">
        <f>VLOOKUP(CONCATENATE(B34613,C34613,D34613),'EPA Source to Industry Map'!$D$2:$E$35,2,FALSE)</f>
        <v>water and waste 36T39</v>
      </c>
      <c r="J34613" s="4" t="str">
        <f t="shared" si="547"/>
        <v>N2O</v>
      </c>
    </row>
    <row r="34614" spans="1:10" x14ac:dyDescent="0.35">
      <c r="A34614" t="s">
        <v>90</v>
      </c>
      <c r="B34614" t="s">
        <v>5</v>
      </c>
      <c r="C34614" t="s">
        <v>229</v>
      </c>
      <c r="E34614" t="s">
        <v>12</v>
      </c>
      <c r="F34614">
        <v>2015</v>
      </c>
      <c r="G34614">
        <v>7.2051035999999999E-2</v>
      </c>
      <c r="H34614">
        <f>IF(J34614="N2O",G34614/About!$A$75,IF('EPA non-CO2 Data'!J34614="CH4",'EPA non-CO2 Data'!G34614/About!$A$73,'EPA non-CO2 Data'!G34614))</f>
        <v>2.4178199999999998E-4</v>
      </c>
      <c r="I34614" s="4" t="str">
        <f>VLOOKUP(CONCATENATE(B34614,C34614,D34614),'EPA Source to Industry Map'!$D$2:$E$35,2,FALSE)</f>
        <v>water and waste 36T39</v>
      </c>
      <c r="J34614" s="4" t="str">
        <f t="shared" si="547"/>
        <v>N2O</v>
      </c>
    </row>
    <row r="34615" spans="1:10" x14ac:dyDescent="0.35">
      <c r="A34615" t="s">
        <v>90</v>
      </c>
      <c r="B34615" t="s">
        <v>5</v>
      </c>
      <c r="C34615" t="s">
        <v>229</v>
      </c>
      <c r="E34615" t="s">
        <v>12</v>
      </c>
      <c r="F34615">
        <v>2016</v>
      </c>
      <c r="G34615">
        <v>7.2051035999999999E-2</v>
      </c>
      <c r="H34615">
        <f>IF(J34615="N2O",G34615/About!$A$75,IF('EPA non-CO2 Data'!J34615="CH4",'EPA non-CO2 Data'!G34615/About!$A$73,'EPA non-CO2 Data'!G34615))</f>
        <v>2.4178199999999998E-4</v>
      </c>
      <c r="I34615" s="4" t="str">
        <f>VLOOKUP(CONCATENATE(B34615,C34615,D34615),'EPA Source to Industry Map'!$D$2:$E$35,2,FALSE)</f>
        <v>water and waste 36T39</v>
      </c>
      <c r="J34615" s="4" t="str">
        <f t="shared" si="547"/>
        <v>N2O</v>
      </c>
    </row>
    <row r="34616" spans="1:10" x14ac:dyDescent="0.35">
      <c r="A34616" t="s">
        <v>90</v>
      </c>
      <c r="B34616" t="s">
        <v>5</v>
      </c>
      <c r="C34616" t="s">
        <v>229</v>
      </c>
      <c r="E34616" t="s">
        <v>12</v>
      </c>
      <c r="F34616">
        <v>2017</v>
      </c>
      <c r="G34616">
        <v>7.2051035999999999E-2</v>
      </c>
      <c r="H34616">
        <f>IF(J34616="N2O",G34616/About!$A$75,IF('EPA non-CO2 Data'!J34616="CH4",'EPA non-CO2 Data'!G34616/About!$A$73,'EPA non-CO2 Data'!G34616))</f>
        <v>2.4178199999999998E-4</v>
      </c>
      <c r="I34616" s="4" t="str">
        <f>VLOOKUP(CONCATENATE(B34616,C34616,D34616),'EPA Source to Industry Map'!$D$2:$E$35,2,FALSE)</f>
        <v>water and waste 36T39</v>
      </c>
      <c r="J34616" s="4" t="str">
        <f t="shared" si="547"/>
        <v>N2O</v>
      </c>
    </row>
    <row r="34617" spans="1:10" x14ac:dyDescent="0.35">
      <c r="A34617" t="s">
        <v>90</v>
      </c>
      <c r="B34617" t="s">
        <v>5</v>
      </c>
      <c r="C34617" t="s">
        <v>229</v>
      </c>
      <c r="E34617" t="s">
        <v>12</v>
      </c>
      <c r="F34617">
        <v>2018</v>
      </c>
      <c r="G34617">
        <v>7.2051035999999999E-2</v>
      </c>
      <c r="H34617">
        <f>IF(J34617="N2O",G34617/About!$A$75,IF('EPA non-CO2 Data'!J34617="CH4",'EPA non-CO2 Data'!G34617/About!$A$73,'EPA non-CO2 Data'!G34617))</f>
        <v>2.4178199999999998E-4</v>
      </c>
      <c r="I34617" s="4" t="str">
        <f>VLOOKUP(CONCATENATE(B34617,C34617,D34617),'EPA Source to Industry Map'!$D$2:$E$35,2,FALSE)</f>
        <v>water and waste 36T39</v>
      </c>
      <c r="J34617" s="4" t="str">
        <f t="shared" si="547"/>
        <v>N2O</v>
      </c>
    </row>
    <row r="34618" spans="1:10" x14ac:dyDescent="0.35">
      <c r="A34618" t="s">
        <v>90</v>
      </c>
      <c r="B34618" t="s">
        <v>5</v>
      </c>
      <c r="C34618" t="s">
        <v>229</v>
      </c>
      <c r="E34618" t="s">
        <v>12</v>
      </c>
      <c r="F34618">
        <v>2019</v>
      </c>
      <c r="G34618">
        <v>7.2051035999999999E-2</v>
      </c>
      <c r="H34618">
        <f>IF(J34618="N2O",G34618/About!$A$75,IF('EPA non-CO2 Data'!J34618="CH4",'EPA non-CO2 Data'!G34618/About!$A$73,'EPA non-CO2 Data'!G34618))</f>
        <v>2.4178199999999998E-4</v>
      </c>
      <c r="I34618" s="4" t="str">
        <f>VLOOKUP(CONCATENATE(B34618,C34618,D34618),'EPA Source to Industry Map'!$D$2:$E$35,2,FALSE)</f>
        <v>water and waste 36T39</v>
      </c>
      <c r="J34618" s="4" t="str">
        <f t="shared" si="547"/>
        <v>N2O</v>
      </c>
    </row>
    <row r="34619" spans="1:10" x14ac:dyDescent="0.35">
      <c r="A34619" t="s">
        <v>90</v>
      </c>
      <c r="B34619" t="s">
        <v>5</v>
      </c>
      <c r="C34619" t="s">
        <v>229</v>
      </c>
      <c r="E34619" t="s">
        <v>12</v>
      </c>
      <c r="F34619">
        <v>2020</v>
      </c>
      <c r="G34619">
        <v>7.2051035999999999E-2</v>
      </c>
      <c r="H34619">
        <f>IF(J34619="N2O",G34619/About!$A$75,IF('EPA non-CO2 Data'!J34619="CH4",'EPA non-CO2 Data'!G34619/About!$A$73,'EPA non-CO2 Data'!G34619))</f>
        <v>2.4178199999999998E-4</v>
      </c>
      <c r="I34619" s="4" t="str">
        <f>VLOOKUP(CONCATENATE(B34619,C34619,D34619),'EPA Source to Industry Map'!$D$2:$E$35,2,FALSE)</f>
        <v>water and waste 36T39</v>
      </c>
      <c r="J34619" s="4" t="str">
        <f t="shared" si="547"/>
        <v>N2O</v>
      </c>
    </row>
    <row r="34620" spans="1:10" x14ac:dyDescent="0.35">
      <c r="A34620" t="s">
        <v>90</v>
      </c>
      <c r="B34620" t="s">
        <v>5</v>
      </c>
      <c r="C34620" t="s">
        <v>229</v>
      </c>
      <c r="E34620" t="s">
        <v>12</v>
      </c>
      <c r="F34620">
        <v>2021</v>
      </c>
      <c r="G34620">
        <v>7.2051035999999999E-2</v>
      </c>
      <c r="H34620">
        <f>IF(J34620="N2O",G34620/About!$A$75,IF('EPA non-CO2 Data'!J34620="CH4",'EPA non-CO2 Data'!G34620/About!$A$73,'EPA non-CO2 Data'!G34620))</f>
        <v>2.4178199999999998E-4</v>
      </c>
      <c r="I34620" s="4" t="str">
        <f>VLOOKUP(CONCATENATE(B34620,C34620,D34620),'EPA Source to Industry Map'!$D$2:$E$35,2,FALSE)</f>
        <v>water and waste 36T39</v>
      </c>
      <c r="J34620" s="4" t="str">
        <f t="shared" si="547"/>
        <v>N2O</v>
      </c>
    </row>
    <row r="34621" spans="1:10" x14ac:dyDescent="0.35">
      <c r="A34621" t="s">
        <v>90</v>
      </c>
      <c r="B34621" t="s">
        <v>5</v>
      </c>
      <c r="C34621" t="s">
        <v>229</v>
      </c>
      <c r="E34621" t="s">
        <v>12</v>
      </c>
      <c r="F34621">
        <v>2022</v>
      </c>
      <c r="G34621">
        <v>7.2051035999999999E-2</v>
      </c>
      <c r="H34621">
        <f>IF(J34621="N2O",G34621/About!$A$75,IF('EPA non-CO2 Data'!J34621="CH4",'EPA non-CO2 Data'!G34621/About!$A$73,'EPA non-CO2 Data'!G34621))</f>
        <v>2.4178199999999998E-4</v>
      </c>
      <c r="I34621" s="4" t="str">
        <f>VLOOKUP(CONCATENATE(B34621,C34621,D34621),'EPA Source to Industry Map'!$D$2:$E$35,2,FALSE)</f>
        <v>water and waste 36T39</v>
      </c>
      <c r="J34621" s="4" t="str">
        <f t="shared" si="547"/>
        <v>N2O</v>
      </c>
    </row>
    <row r="34622" spans="1:10" x14ac:dyDescent="0.35">
      <c r="A34622" t="s">
        <v>90</v>
      </c>
      <c r="B34622" t="s">
        <v>5</v>
      </c>
      <c r="C34622" t="s">
        <v>229</v>
      </c>
      <c r="E34622" t="s">
        <v>12</v>
      </c>
      <c r="F34622">
        <v>2023</v>
      </c>
      <c r="G34622">
        <v>7.2051035999999999E-2</v>
      </c>
      <c r="H34622">
        <f>IF(J34622="N2O",G34622/About!$A$75,IF('EPA non-CO2 Data'!J34622="CH4",'EPA non-CO2 Data'!G34622/About!$A$73,'EPA non-CO2 Data'!G34622))</f>
        <v>2.4178199999999998E-4</v>
      </c>
      <c r="I34622" s="4" t="str">
        <f>VLOOKUP(CONCATENATE(B34622,C34622,D34622),'EPA Source to Industry Map'!$D$2:$E$35,2,FALSE)</f>
        <v>water and waste 36T39</v>
      </c>
      <c r="J34622" s="4" t="str">
        <f t="shared" si="547"/>
        <v>N2O</v>
      </c>
    </row>
    <row r="34623" spans="1:10" x14ac:dyDescent="0.35">
      <c r="A34623" t="s">
        <v>90</v>
      </c>
      <c r="B34623" t="s">
        <v>5</v>
      </c>
      <c r="C34623" t="s">
        <v>229</v>
      </c>
      <c r="E34623" t="s">
        <v>12</v>
      </c>
      <c r="F34623">
        <v>2024</v>
      </c>
      <c r="G34623">
        <v>7.2051035999999999E-2</v>
      </c>
      <c r="H34623">
        <f>IF(J34623="N2O",G34623/About!$A$75,IF('EPA non-CO2 Data'!J34623="CH4",'EPA non-CO2 Data'!G34623/About!$A$73,'EPA non-CO2 Data'!G34623))</f>
        <v>2.4178199999999998E-4</v>
      </c>
      <c r="I34623" s="4" t="str">
        <f>VLOOKUP(CONCATENATE(B34623,C34623,D34623),'EPA Source to Industry Map'!$D$2:$E$35,2,FALSE)</f>
        <v>water and waste 36T39</v>
      </c>
      <c r="J34623" s="4" t="str">
        <f t="shared" si="547"/>
        <v>N2O</v>
      </c>
    </row>
    <row r="34624" spans="1:10" x14ac:dyDescent="0.35">
      <c r="A34624" t="s">
        <v>90</v>
      </c>
      <c r="B34624" t="s">
        <v>5</v>
      </c>
      <c r="C34624" t="s">
        <v>229</v>
      </c>
      <c r="E34624" t="s">
        <v>12</v>
      </c>
      <c r="F34624">
        <v>2025</v>
      </c>
      <c r="G34624">
        <v>7.2051035999999999E-2</v>
      </c>
      <c r="H34624">
        <f>IF(J34624="N2O",G34624/About!$A$75,IF('EPA non-CO2 Data'!J34624="CH4",'EPA non-CO2 Data'!G34624/About!$A$73,'EPA non-CO2 Data'!G34624))</f>
        <v>2.4178199999999998E-4</v>
      </c>
      <c r="I34624" s="4" t="str">
        <f>VLOOKUP(CONCATENATE(B34624,C34624,D34624),'EPA Source to Industry Map'!$D$2:$E$35,2,FALSE)</f>
        <v>water and waste 36T39</v>
      </c>
      <c r="J34624" s="4" t="str">
        <f t="shared" si="547"/>
        <v>N2O</v>
      </c>
    </row>
    <row r="34625" spans="1:10" x14ac:dyDescent="0.35">
      <c r="A34625" t="s">
        <v>90</v>
      </c>
      <c r="B34625" t="s">
        <v>5</v>
      </c>
      <c r="C34625" t="s">
        <v>229</v>
      </c>
      <c r="E34625" t="s">
        <v>12</v>
      </c>
      <c r="F34625">
        <v>2026</v>
      </c>
      <c r="G34625">
        <v>7.2051035999999999E-2</v>
      </c>
      <c r="H34625">
        <f>IF(J34625="N2O",G34625/About!$A$75,IF('EPA non-CO2 Data'!J34625="CH4",'EPA non-CO2 Data'!G34625/About!$A$73,'EPA non-CO2 Data'!G34625))</f>
        <v>2.4178199999999998E-4</v>
      </c>
      <c r="I34625" s="4" t="str">
        <f>VLOOKUP(CONCATENATE(B34625,C34625,D34625),'EPA Source to Industry Map'!$D$2:$E$35,2,FALSE)</f>
        <v>water and waste 36T39</v>
      </c>
      <c r="J34625" s="4" t="str">
        <f t="shared" si="547"/>
        <v>N2O</v>
      </c>
    </row>
    <row r="34626" spans="1:10" x14ac:dyDescent="0.35">
      <c r="A34626" t="s">
        <v>90</v>
      </c>
      <c r="B34626" t="s">
        <v>5</v>
      </c>
      <c r="C34626" t="s">
        <v>229</v>
      </c>
      <c r="E34626" t="s">
        <v>12</v>
      </c>
      <c r="F34626">
        <v>2027</v>
      </c>
      <c r="G34626">
        <v>7.2051035999999999E-2</v>
      </c>
      <c r="H34626">
        <f>IF(J34626="N2O",G34626/About!$A$75,IF('EPA non-CO2 Data'!J34626="CH4",'EPA non-CO2 Data'!G34626/About!$A$73,'EPA non-CO2 Data'!G34626))</f>
        <v>2.4178199999999998E-4</v>
      </c>
      <c r="I34626" s="4" t="str">
        <f>VLOOKUP(CONCATENATE(B34626,C34626,D34626),'EPA Source to Industry Map'!$D$2:$E$35,2,FALSE)</f>
        <v>water and waste 36T39</v>
      </c>
      <c r="J34626" s="4" t="str">
        <f t="shared" si="547"/>
        <v>N2O</v>
      </c>
    </row>
    <row r="34627" spans="1:10" x14ac:dyDescent="0.35">
      <c r="A34627" t="s">
        <v>90</v>
      </c>
      <c r="B34627" t="s">
        <v>5</v>
      </c>
      <c r="C34627" t="s">
        <v>229</v>
      </c>
      <c r="E34627" t="s">
        <v>12</v>
      </c>
      <c r="F34627">
        <v>2028</v>
      </c>
      <c r="G34627">
        <v>7.2051035999999999E-2</v>
      </c>
      <c r="H34627">
        <f>IF(J34627="N2O",G34627/About!$A$75,IF('EPA non-CO2 Data'!J34627="CH4",'EPA non-CO2 Data'!G34627/About!$A$73,'EPA non-CO2 Data'!G34627))</f>
        <v>2.4178199999999998E-4</v>
      </c>
      <c r="I34627" s="4" t="str">
        <f>VLOOKUP(CONCATENATE(B34627,C34627,D34627),'EPA Source to Industry Map'!$D$2:$E$35,2,FALSE)</f>
        <v>water and waste 36T39</v>
      </c>
      <c r="J34627" s="4" t="str">
        <f t="shared" si="547"/>
        <v>N2O</v>
      </c>
    </row>
    <row r="34628" spans="1:10" x14ac:dyDescent="0.35">
      <c r="A34628" t="s">
        <v>90</v>
      </c>
      <c r="B34628" t="s">
        <v>5</v>
      </c>
      <c r="C34628" t="s">
        <v>229</v>
      </c>
      <c r="E34628" t="s">
        <v>12</v>
      </c>
      <c r="F34628">
        <v>2029</v>
      </c>
      <c r="G34628">
        <v>7.2051035999999999E-2</v>
      </c>
      <c r="H34628">
        <f>IF(J34628="N2O",G34628/About!$A$75,IF('EPA non-CO2 Data'!J34628="CH4",'EPA non-CO2 Data'!G34628/About!$A$73,'EPA non-CO2 Data'!G34628))</f>
        <v>2.4178199999999998E-4</v>
      </c>
      <c r="I34628" s="4" t="str">
        <f>VLOOKUP(CONCATENATE(B34628,C34628,D34628),'EPA Source to Industry Map'!$D$2:$E$35,2,FALSE)</f>
        <v>water and waste 36T39</v>
      </c>
      <c r="J34628" s="4" t="str">
        <f t="shared" si="547"/>
        <v>N2O</v>
      </c>
    </row>
    <row r="34629" spans="1:10" x14ac:dyDescent="0.35">
      <c r="A34629" t="s">
        <v>90</v>
      </c>
      <c r="B34629" t="s">
        <v>5</v>
      </c>
      <c r="C34629" t="s">
        <v>229</v>
      </c>
      <c r="E34629" t="s">
        <v>12</v>
      </c>
      <c r="F34629">
        <v>2030</v>
      </c>
      <c r="G34629">
        <v>7.2051035999999999E-2</v>
      </c>
      <c r="H34629">
        <f>IF(J34629="N2O",G34629/About!$A$75,IF('EPA non-CO2 Data'!J34629="CH4",'EPA non-CO2 Data'!G34629/About!$A$73,'EPA non-CO2 Data'!G34629))</f>
        <v>2.4178199999999998E-4</v>
      </c>
      <c r="I34629" s="4" t="str">
        <f>VLOOKUP(CONCATENATE(B34629,C34629,D34629),'EPA Source to Industry Map'!$D$2:$E$35,2,FALSE)</f>
        <v>water and waste 36T39</v>
      </c>
      <c r="J34629" s="4" t="str">
        <f t="shared" si="547"/>
        <v>N2O</v>
      </c>
    </row>
    <row r="34630" spans="1:10" x14ac:dyDescent="0.35">
      <c r="A34630" t="s">
        <v>90</v>
      </c>
      <c r="B34630" t="s">
        <v>5</v>
      </c>
      <c r="C34630" t="s">
        <v>229</v>
      </c>
      <c r="E34630" t="s">
        <v>12</v>
      </c>
      <c r="F34630">
        <v>2031</v>
      </c>
      <c r="G34630">
        <v>7.2051035999999999E-2</v>
      </c>
      <c r="H34630">
        <f>IF(J34630="N2O",G34630/About!$A$75,IF('EPA non-CO2 Data'!J34630="CH4",'EPA non-CO2 Data'!G34630/About!$A$73,'EPA non-CO2 Data'!G34630))</f>
        <v>2.4178199999999998E-4</v>
      </c>
      <c r="I34630" s="4" t="str">
        <f>VLOOKUP(CONCATENATE(B34630,C34630,D34630),'EPA Source to Industry Map'!$D$2:$E$35,2,FALSE)</f>
        <v>water and waste 36T39</v>
      </c>
      <c r="J34630" s="4" t="str">
        <f t="shared" si="547"/>
        <v>N2O</v>
      </c>
    </row>
    <row r="34631" spans="1:10" x14ac:dyDescent="0.35">
      <c r="A34631" t="s">
        <v>90</v>
      </c>
      <c r="B34631" t="s">
        <v>5</v>
      </c>
      <c r="C34631" t="s">
        <v>229</v>
      </c>
      <c r="E34631" t="s">
        <v>12</v>
      </c>
      <c r="F34631">
        <v>2032</v>
      </c>
      <c r="G34631">
        <v>7.2051035999999999E-2</v>
      </c>
      <c r="H34631">
        <f>IF(J34631="N2O",G34631/About!$A$75,IF('EPA non-CO2 Data'!J34631="CH4",'EPA non-CO2 Data'!G34631/About!$A$73,'EPA non-CO2 Data'!G34631))</f>
        <v>2.4178199999999998E-4</v>
      </c>
      <c r="I34631" s="4" t="str">
        <f>VLOOKUP(CONCATENATE(B34631,C34631,D34631),'EPA Source to Industry Map'!$D$2:$E$35,2,FALSE)</f>
        <v>water and waste 36T39</v>
      </c>
      <c r="J34631" s="4" t="str">
        <f t="shared" si="547"/>
        <v>N2O</v>
      </c>
    </row>
    <row r="34632" spans="1:10" x14ac:dyDescent="0.35">
      <c r="A34632" t="s">
        <v>90</v>
      </c>
      <c r="B34632" t="s">
        <v>5</v>
      </c>
      <c r="C34632" t="s">
        <v>229</v>
      </c>
      <c r="E34632" t="s">
        <v>12</v>
      </c>
      <c r="F34632">
        <v>2033</v>
      </c>
      <c r="G34632">
        <v>7.2051035999999999E-2</v>
      </c>
      <c r="H34632">
        <f>IF(J34632="N2O",G34632/About!$A$75,IF('EPA non-CO2 Data'!J34632="CH4",'EPA non-CO2 Data'!G34632/About!$A$73,'EPA non-CO2 Data'!G34632))</f>
        <v>2.4178199999999998E-4</v>
      </c>
      <c r="I34632" s="4" t="str">
        <f>VLOOKUP(CONCATENATE(B34632,C34632,D34632),'EPA Source to Industry Map'!$D$2:$E$35,2,FALSE)</f>
        <v>water and waste 36T39</v>
      </c>
      <c r="J34632" s="4" t="str">
        <f t="shared" si="547"/>
        <v>N2O</v>
      </c>
    </row>
    <row r="34633" spans="1:10" x14ac:dyDescent="0.35">
      <c r="A34633" t="s">
        <v>90</v>
      </c>
      <c r="B34633" t="s">
        <v>5</v>
      </c>
      <c r="C34633" t="s">
        <v>229</v>
      </c>
      <c r="E34633" t="s">
        <v>12</v>
      </c>
      <c r="F34633">
        <v>2034</v>
      </c>
      <c r="G34633">
        <v>7.2051035999999999E-2</v>
      </c>
      <c r="H34633">
        <f>IF(J34633="N2O",G34633/About!$A$75,IF('EPA non-CO2 Data'!J34633="CH4",'EPA non-CO2 Data'!G34633/About!$A$73,'EPA non-CO2 Data'!G34633))</f>
        <v>2.4178199999999998E-4</v>
      </c>
      <c r="I34633" s="4" t="str">
        <f>VLOOKUP(CONCATENATE(B34633,C34633,D34633),'EPA Source to Industry Map'!$D$2:$E$35,2,FALSE)</f>
        <v>water and waste 36T39</v>
      </c>
      <c r="J34633" s="4" t="str">
        <f t="shared" si="547"/>
        <v>N2O</v>
      </c>
    </row>
    <row r="34634" spans="1:10" x14ac:dyDescent="0.35">
      <c r="A34634" t="s">
        <v>90</v>
      </c>
      <c r="B34634" t="s">
        <v>5</v>
      </c>
      <c r="C34634" t="s">
        <v>229</v>
      </c>
      <c r="E34634" t="s">
        <v>12</v>
      </c>
      <c r="F34634">
        <v>2035</v>
      </c>
      <c r="G34634">
        <v>7.2051035999999999E-2</v>
      </c>
      <c r="H34634">
        <f>IF(J34634="N2O",G34634/About!$A$75,IF('EPA non-CO2 Data'!J34634="CH4",'EPA non-CO2 Data'!G34634/About!$A$73,'EPA non-CO2 Data'!G34634))</f>
        <v>2.4178199999999998E-4</v>
      </c>
      <c r="I34634" s="4" t="str">
        <f>VLOOKUP(CONCATENATE(B34634,C34634,D34634),'EPA Source to Industry Map'!$D$2:$E$35,2,FALSE)</f>
        <v>water and waste 36T39</v>
      </c>
      <c r="J34634" s="4" t="str">
        <f t="shared" si="547"/>
        <v>N2O</v>
      </c>
    </row>
    <row r="34635" spans="1:10" x14ac:dyDescent="0.35">
      <c r="A34635" t="s">
        <v>90</v>
      </c>
      <c r="B34635" t="s">
        <v>5</v>
      </c>
      <c r="C34635" t="s">
        <v>229</v>
      </c>
      <c r="E34635" t="s">
        <v>12</v>
      </c>
      <c r="F34635">
        <v>2036</v>
      </c>
      <c r="G34635">
        <v>7.2051035999999999E-2</v>
      </c>
      <c r="H34635">
        <f>IF(J34635="N2O",G34635/About!$A$75,IF('EPA non-CO2 Data'!J34635="CH4",'EPA non-CO2 Data'!G34635/About!$A$73,'EPA non-CO2 Data'!G34635))</f>
        <v>2.4178199999999998E-4</v>
      </c>
      <c r="I34635" s="4" t="str">
        <f>VLOOKUP(CONCATENATE(B34635,C34635,D34635),'EPA Source to Industry Map'!$D$2:$E$35,2,FALSE)</f>
        <v>water and waste 36T39</v>
      </c>
      <c r="J34635" s="4" t="str">
        <f t="shared" si="547"/>
        <v>N2O</v>
      </c>
    </row>
    <row r="34636" spans="1:10" x14ac:dyDescent="0.35">
      <c r="A34636" t="s">
        <v>90</v>
      </c>
      <c r="B34636" t="s">
        <v>5</v>
      </c>
      <c r="C34636" t="s">
        <v>229</v>
      </c>
      <c r="E34636" t="s">
        <v>12</v>
      </c>
      <c r="F34636">
        <v>2037</v>
      </c>
      <c r="G34636">
        <v>7.2051035999999999E-2</v>
      </c>
      <c r="H34636">
        <f>IF(J34636="N2O",G34636/About!$A$75,IF('EPA non-CO2 Data'!J34636="CH4",'EPA non-CO2 Data'!G34636/About!$A$73,'EPA non-CO2 Data'!G34636))</f>
        <v>2.4178199999999998E-4</v>
      </c>
      <c r="I34636" s="4" t="str">
        <f>VLOOKUP(CONCATENATE(B34636,C34636,D34636),'EPA Source to Industry Map'!$D$2:$E$35,2,FALSE)</f>
        <v>water and waste 36T39</v>
      </c>
      <c r="J34636" s="4" t="str">
        <f t="shared" si="547"/>
        <v>N2O</v>
      </c>
    </row>
    <row r="34637" spans="1:10" x14ac:dyDescent="0.35">
      <c r="A34637" t="s">
        <v>90</v>
      </c>
      <c r="B34637" t="s">
        <v>5</v>
      </c>
      <c r="C34637" t="s">
        <v>229</v>
      </c>
      <c r="E34637" t="s">
        <v>12</v>
      </c>
      <c r="F34637">
        <v>2038</v>
      </c>
      <c r="G34637">
        <v>7.2051035999999999E-2</v>
      </c>
      <c r="H34637">
        <f>IF(J34637="N2O",G34637/About!$A$75,IF('EPA non-CO2 Data'!J34637="CH4",'EPA non-CO2 Data'!G34637/About!$A$73,'EPA non-CO2 Data'!G34637))</f>
        <v>2.4178199999999998E-4</v>
      </c>
      <c r="I34637" s="4" t="str">
        <f>VLOOKUP(CONCATENATE(B34637,C34637,D34637),'EPA Source to Industry Map'!$D$2:$E$35,2,FALSE)</f>
        <v>water and waste 36T39</v>
      </c>
      <c r="J34637" s="4" t="str">
        <f t="shared" si="547"/>
        <v>N2O</v>
      </c>
    </row>
    <row r="34638" spans="1:10" x14ac:dyDescent="0.35">
      <c r="A34638" t="s">
        <v>90</v>
      </c>
      <c r="B34638" t="s">
        <v>5</v>
      </c>
      <c r="C34638" t="s">
        <v>229</v>
      </c>
      <c r="E34638" t="s">
        <v>12</v>
      </c>
      <c r="F34638">
        <v>2039</v>
      </c>
      <c r="G34638">
        <v>7.2051035999999999E-2</v>
      </c>
      <c r="H34638">
        <f>IF(J34638="N2O",G34638/About!$A$75,IF('EPA non-CO2 Data'!J34638="CH4",'EPA non-CO2 Data'!G34638/About!$A$73,'EPA non-CO2 Data'!G34638))</f>
        <v>2.4178199999999998E-4</v>
      </c>
      <c r="I34638" s="4" t="str">
        <f>VLOOKUP(CONCATENATE(B34638,C34638,D34638),'EPA Source to Industry Map'!$D$2:$E$35,2,FALSE)</f>
        <v>water and waste 36T39</v>
      </c>
      <c r="J34638" s="4" t="str">
        <f t="shared" si="547"/>
        <v>N2O</v>
      </c>
    </row>
    <row r="34639" spans="1:10" x14ac:dyDescent="0.35">
      <c r="A34639" t="s">
        <v>90</v>
      </c>
      <c r="B34639" t="s">
        <v>5</v>
      </c>
      <c r="C34639" t="s">
        <v>229</v>
      </c>
      <c r="E34639" t="s">
        <v>12</v>
      </c>
      <c r="F34639">
        <v>2040</v>
      </c>
      <c r="G34639">
        <v>7.2051035999999999E-2</v>
      </c>
      <c r="H34639">
        <f>IF(J34639="N2O",G34639/About!$A$75,IF('EPA non-CO2 Data'!J34639="CH4",'EPA non-CO2 Data'!G34639/About!$A$73,'EPA non-CO2 Data'!G34639))</f>
        <v>2.4178199999999998E-4</v>
      </c>
      <c r="I34639" s="4" t="str">
        <f>VLOOKUP(CONCATENATE(B34639,C34639,D34639),'EPA Source to Industry Map'!$D$2:$E$35,2,FALSE)</f>
        <v>water and waste 36T39</v>
      </c>
      <c r="J34639" s="4" t="str">
        <f t="shared" si="547"/>
        <v>N2O</v>
      </c>
    </row>
    <row r="34640" spans="1:10" x14ac:dyDescent="0.35">
      <c r="A34640" t="s">
        <v>90</v>
      </c>
      <c r="B34640" t="s">
        <v>5</v>
      </c>
      <c r="C34640" t="s">
        <v>229</v>
      </c>
      <c r="E34640" t="s">
        <v>12</v>
      </c>
      <c r="F34640">
        <v>2041</v>
      </c>
      <c r="G34640">
        <v>7.2051035999999999E-2</v>
      </c>
      <c r="H34640">
        <f>IF(J34640="N2O",G34640/About!$A$75,IF('EPA non-CO2 Data'!J34640="CH4",'EPA non-CO2 Data'!G34640/About!$A$73,'EPA non-CO2 Data'!G34640))</f>
        <v>2.4178199999999998E-4</v>
      </c>
      <c r="I34640" s="4" t="str">
        <f>VLOOKUP(CONCATENATE(B34640,C34640,D34640),'EPA Source to Industry Map'!$D$2:$E$35,2,FALSE)</f>
        <v>water and waste 36T39</v>
      </c>
      <c r="J34640" s="4" t="str">
        <f t="shared" si="547"/>
        <v>N2O</v>
      </c>
    </row>
    <row r="34641" spans="1:10" x14ac:dyDescent="0.35">
      <c r="A34641" t="s">
        <v>90</v>
      </c>
      <c r="B34641" t="s">
        <v>5</v>
      </c>
      <c r="C34641" t="s">
        <v>229</v>
      </c>
      <c r="E34641" t="s">
        <v>12</v>
      </c>
      <c r="F34641">
        <v>2042</v>
      </c>
      <c r="G34641">
        <v>7.2051035999999999E-2</v>
      </c>
      <c r="H34641">
        <f>IF(J34641="N2O",G34641/About!$A$75,IF('EPA non-CO2 Data'!J34641="CH4",'EPA non-CO2 Data'!G34641/About!$A$73,'EPA non-CO2 Data'!G34641))</f>
        <v>2.4178199999999998E-4</v>
      </c>
      <c r="I34641" s="4" t="str">
        <f>VLOOKUP(CONCATENATE(B34641,C34641,D34641),'EPA Source to Industry Map'!$D$2:$E$35,2,FALSE)</f>
        <v>water and waste 36T39</v>
      </c>
      <c r="J34641" s="4" t="str">
        <f t="shared" si="547"/>
        <v>N2O</v>
      </c>
    </row>
    <row r="34642" spans="1:10" x14ac:dyDescent="0.35">
      <c r="A34642" t="s">
        <v>90</v>
      </c>
      <c r="B34642" t="s">
        <v>5</v>
      </c>
      <c r="C34642" t="s">
        <v>229</v>
      </c>
      <c r="E34642" t="s">
        <v>12</v>
      </c>
      <c r="F34642">
        <v>2043</v>
      </c>
      <c r="G34642">
        <v>7.2051035999999999E-2</v>
      </c>
      <c r="H34642">
        <f>IF(J34642="N2O",G34642/About!$A$75,IF('EPA non-CO2 Data'!J34642="CH4",'EPA non-CO2 Data'!G34642/About!$A$73,'EPA non-CO2 Data'!G34642))</f>
        <v>2.4178199999999998E-4</v>
      </c>
      <c r="I34642" s="4" t="str">
        <f>VLOOKUP(CONCATENATE(B34642,C34642,D34642),'EPA Source to Industry Map'!$D$2:$E$35,2,FALSE)</f>
        <v>water and waste 36T39</v>
      </c>
      <c r="J34642" s="4" t="str">
        <f t="shared" si="547"/>
        <v>N2O</v>
      </c>
    </row>
    <row r="34643" spans="1:10" x14ac:dyDescent="0.35">
      <c r="A34643" t="s">
        <v>90</v>
      </c>
      <c r="B34643" t="s">
        <v>5</v>
      </c>
      <c r="C34643" t="s">
        <v>229</v>
      </c>
      <c r="E34643" t="s">
        <v>12</v>
      </c>
      <c r="F34643">
        <v>2044</v>
      </c>
      <c r="G34643">
        <v>7.2051035999999999E-2</v>
      </c>
      <c r="H34643">
        <f>IF(J34643="N2O",G34643/About!$A$75,IF('EPA non-CO2 Data'!J34643="CH4",'EPA non-CO2 Data'!G34643/About!$A$73,'EPA non-CO2 Data'!G34643))</f>
        <v>2.4178199999999998E-4</v>
      </c>
      <c r="I34643" s="4" t="str">
        <f>VLOOKUP(CONCATENATE(B34643,C34643,D34643),'EPA Source to Industry Map'!$D$2:$E$35,2,FALSE)</f>
        <v>water and waste 36T39</v>
      </c>
      <c r="J34643" s="4" t="str">
        <f t="shared" si="547"/>
        <v>N2O</v>
      </c>
    </row>
    <row r="34644" spans="1:10" x14ac:dyDescent="0.35">
      <c r="A34644" t="s">
        <v>90</v>
      </c>
      <c r="B34644" t="s">
        <v>5</v>
      </c>
      <c r="C34644" t="s">
        <v>229</v>
      </c>
      <c r="E34644" t="s">
        <v>12</v>
      </c>
      <c r="F34644">
        <v>2045</v>
      </c>
      <c r="G34644">
        <v>7.2051035999999999E-2</v>
      </c>
      <c r="H34644">
        <f>IF(J34644="N2O",G34644/About!$A$75,IF('EPA non-CO2 Data'!J34644="CH4",'EPA non-CO2 Data'!G34644/About!$A$73,'EPA non-CO2 Data'!G34644))</f>
        <v>2.4178199999999998E-4</v>
      </c>
      <c r="I34644" s="4" t="str">
        <f>VLOOKUP(CONCATENATE(B34644,C34644,D34644),'EPA Source to Industry Map'!$D$2:$E$35,2,FALSE)</f>
        <v>water and waste 36T39</v>
      </c>
      <c r="J34644" s="4" t="str">
        <f t="shared" si="547"/>
        <v>N2O</v>
      </c>
    </row>
    <row r="34645" spans="1:10" x14ac:dyDescent="0.35">
      <c r="A34645" t="s">
        <v>90</v>
      </c>
      <c r="B34645" t="s">
        <v>5</v>
      </c>
      <c r="C34645" t="s">
        <v>229</v>
      </c>
      <c r="E34645" t="s">
        <v>12</v>
      </c>
      <c r="F34645">
        <v>2046</v>
      </c>
      <c r="G34645">
        <v>7.2051035999999999E-2</v>
      </c>
      <c r="H34645">
        <f>IF(J34645="N2O",G34645/About!$A$75,IF('EPA non-CO2 Data'!J34645="CH4",'EPA non-CO2 Data'!G34645/About!$A$73,'EPA non-CO2 Data'!G34645))</f>
        <v>2.4178199999999998E-4</v>
      </c>
      <c r="I34645" s="4" t="str">
        <f>VLOOKUP(CONCATENATE(B34645,C34645,D34645),'EPA Source to Industry Map'!$D$2:$E$35,2,FALSE)</f>
        <v>water and waste 36T39</v>
      </c>
      <c r="J34645" s="4" t="str">
        <f t="shared" si="547"/>
        <v>N2O</v>
      </c>
    </row>
    <row r="34646" spans="1:10" x14ac:dyDescent="0.35">
      <c r="A34646" t="s">
        <v>90</v>
      </c>
      <c r="B34646" t="s">
        <v>5</v>
      </c>
      <c r="C34646" t="s">
        <v>229</v>
      </c>
      <c r="E34646" t="s">
        <v>12</v>
      </c>
      <c r="F34646">
        <v>2047</v>
      </c>
      <c r="G34646">
        <v>7.2051035999999999E-2</v>
      </c>
      <c r="H34646">
        <f>IF(J34646="N2O",G34646/About!$A$75,IF('EPA non-CO2 Data'!J34646="CH4",'EPA non-CO2 Data'!G34646/About!$A$73,'EPA non-CO2 Data'!G34646))</f>
        <v>2.4178199999999998E-4</v>
      </c>
      <c r="I34646" s="4" t="str">
        <f>VLOOKUP(CONCATENATE(B34646,C34646,D34646),'EPA Source to Industry Map'!$D$2:$E$35,2,FALSE)</f>
        <v>water and waste 36T39</v>
      </c>
      <c r="J34646" s="4" t="str">
        <f t="shared" si="547"/>
        <v>N2O</v>
      </c>
    </row>
    <row r="34647" spans="1:10" x14ac:dyDescent="0.35">
      <c r="A34647" t="s">
        <v>90</v>
      </c>
      <c r="B34647" t="s">
        <v>5</v>
      </c>
      <c r="C34647" t="s">
        <v>229</v>
      </c>
      <c r="E34647" t="s">
        <v>12</v>
      </c>
      <c r="F34647">
        <v>2048</v>
      </c>
      <c r="G34647">
        <v>7.2051035999999999E-2</v>
      </c>
      <c r="H34647">
        <f>IF(J34647="N2O",G34647/About!$A$75,IF('EPA non-CO2 Data'!J34647="CH4",'EPA non-CO2 Data'!G34647/About!$A$73,'EPA non-CO2 Data'!G34647))</f>
        <v>2.4178199999999998E-4</v>
      </c>
      <c r="I34647" s="4" t="str">
        <f>VLOOKUP(CONCATENATE(B34647,C34647,D34647),'EPA Source to Industry Map'!$D$2:$E$35,2,FALSE)</f>
        <v>water and waste 36T39</v>
      </c>
      <c r="J34647" s="4" t="str">
        <f t="shared" si="547"/>
        <v>N2O</v>
      </c>
    </row>
    <row r="34648" spans="1:10" x14ac:dyDescent="0.35">
      <c r="A34648" t="s">
        <v>90</v>
      </c>
      <c r="B34648" t="s">
        <v>5</v>
      </c>
      <c r="C34648" t="s">
        <v>229</v>
      </c>
      <c r="E34648" t="s">
        <v>12</v>
      </c>
      <c r="F34648">
        <v>2049</v>
      </c>
      <c r="G34648">
        <v>7.2051035999999999E-2</v>
      </c>
      <c r="H34648">
        <f>IF(J34648="N2O",G34648/About!$A$75,IF('EPA non-CO2 Data'!J34648="CH4",'EPA non-CO2 Data'!G34648/About!$A$73,'EPA non-CO2 Data'!G34648))</f>
        <v>2.4178199999999998E-4</v>
      </c>
      <c r="I34648" s="4" t="str">
        <f>VLOOKUP(CONCATENATE(B34648,C34648,D34648),'EPA Source to Industry Map'!$D$2:$E$35,2,FALSE)</f>
        <v>water and waste 36T39</v>
      </c>
      <c r="J34648" s="4" t="str">
        <f t="shared" si="547"/>
        <v>N2O</v>
      </c>
    </row>
    <row r="34649" spans="1:10" x14ac:dyDescent="0.35">
      <c r="A34649" t="s">
        <v>90</v>
      </c>
      <c r="B34649" t="s">
        <v>5</v>
      </c>
      <c r="C34649" t="s">
        <v>229</v>
      </c>
      <c r="E34649" t="s">
        <v>12</v>
      </c>
      <c r="F34649">
        <v>2050</v>
      </c>
      <c r="G34649">
        <v>7.2051035999999999E-2</v>
      </c>
      <c r="H34649">
        <f>IF(J34649="N2O",G34649/About!$A$75,IF('EPA non-CO2 Data'!J34649="CH4",'EPA non-CO2 Data'!G34649/About!$A$73,'EPA non-CO2 Data'!G34649))</f>
        <v>2.4178199999999998E-4</v>
      </c>
      <c r="I34649" s="4" t="str">
        <f>VLOOKUP(CONCATENATE(B34649,C34649,D34649),'EPA Source to Industry Map'!$D$2:$E$35,2,FALSE)</f>
        <v>water and waste 36T39</v>
      </c>
      <c r="J34649" s="4" t="str">
        <f t="shared" si="547"/>
        <v>N2O</v>
      </c>
    </row>
    <row r="34650" spans="1:10" x14ac:dyDescent="0.35">
      <c r="A34650" t="s">
        <v>90</v>
      </c>
      <c r="B34650" t="s">
        <v>5</v>
      </c>
      <c r="C34650" t="s">
        <v>18</v>
      </c>
      <c r="D34650" t="s">
        <v>265</v>
      </c>
      <c r="E34650" t="s">
        <v>11</v>
      </c>
      <c r="F34650">
        <v>1990</v>
      </c>
      <c r="G34650">
        <v>0.659746287804853</v>
      </c>
      <c r="H34650">
        <f>IF(J34650="N2O",G34650/About!$A$75,IF('EPA non-CO2 Data'!J34650="CH4",'EPA non-CO2 Data'!G34650/About!$A$73,'EPA non-CO2 Data'!G34650))</f>
        <v>2.6389851512194119E-2</v>
      </c>
      <c r="I34650" s="4" t="str">
        <f>VLOOKUP(CONCATENATE(B34650,C34650,D34650),'EPA Source to Industry Map'!$D$2:$E$35,2,FALSE)</f>
        <v>water and waste 36T39</v>
      </c>
      <c r="J34650" s="4" t="str">
        <f t="shared" si="547"/>
        <v>CH4</v>
      </c>
    </row>
    <row r="34651" spans="1:10" x14ac:dyDescent="0.35">
      <c r="A34651" t="s">
        <v>90</v>
      </c>
      <c r="B34651" t="s">
        <v>5</v>
      </c>
      <c r="C34651" t="s">
        <v>18</v>
      </c>
      <c r="D34651" t="s">
        <v>266</v>
      </c>
      <c r="E34651" t="s">
        <v>11</v>
      </c>
      <c r="F34651">
        <v>1990</v>
      </c>
      <c r="G34651">
        <v>1.9792107119451501</v>
      </c>
      <c r="H34651">
        <f>IF(J34651="N2O",G34651/About!$A$75,IF('EPA non-CO2 Data'!J34651="CH4",'EPA non-CO2 Data'!G34651/About!$A$73,'EPA non-CO2 Data'!G34651))</f>
        <v>7.9168428477806002E-2</v>
      </c>
      <c r="I34651" s="4" t="str">
        <f>VLOOKUP(CONCATENATE(B34651,C34651,D34651),'EPA Source to Industry Map'!$D$2:$E$35,2,FALSE)</f>
        <v>water and waste 36T39</v>
      </c>
      <c r="J34651" s="4" t="str">
        <f t="shared" si="547"/>
        <v>CH4</v>
      </c>
    </row>
    <row r="34652" spans="1:10" x14ac:dyDescent="0.35">
      <c r="A34652" t="s">
        <v>90</v>
      </c>
      <c r="B34652" t="s">
        <v>5</v>
      </c>
      <c r="C34652" t="s">
        <v>18</v>
      </c>
      <c r="D34652" t="s">
        <v>265</v>
      </c>
      <c r="E34652" t="s">
        <v>11</v>
      </c>
      <c r="F34652">
        <v>1991</v>
      </c>
      <c r="G34652">
        <v>0.51257393093092096</v>
      </c>
      <c r="H34652">
        <f>IF(J34652="N2O",G34652/About!$A$75,IF('EPA non-CO2 Data'!J34652="CH4",'EPA non-CO2 Data'!G34652/About!$A$73,'EPA non-CO2 Data'!G34652))</f>
        <v>2.050295723723684E-2</v>
      </c>
      <c r="I34652" s="4" t="str">
        <f>VLOOKUP(CONCATENATE(B34652,C34652,D34652),'EPA Source to Industry Map'!$D$2:$E$35,2,FALSE)</f>
        <v>water and waste 36T39</v>
      </c>
      <c r="J34652" s="4" t="str">
        <f t="shared" si="547"/>
        <v>CH4</v>
      </c>
    </row>
    <row r="34653" spans="1:10" x14ac:dyDescent="0.35">
      <c r="A34653" t="s">
        <v>90</v>
      </c>
      <c r="B34653" t="s">
        <v>5</v>
      </c>
      <c r="C34653" t="s">
        <v>18</v>
      </c>
      <c r="D34653" t="s">
        <v>266</v>
      </c>
      <c r="E34653" t="s">
        <v>11</v>
      </c>
      <c r="F34653">
        <v>1991</v>
      </c>
      <c r="G34653">
        <v>1.5404022300690801</v>
      </c>
      <c r="H34653">
        <f>IF(J34653="N2O",G34653/About!$A$75,IF('EPA non-CO2 Data'!J34653="CH4",'EPA non-CO2 Data'!G34653/About!$A$73,'EPA non-CO2 Data'!G34653))</f>
        <v>6.1616089202763201E-2</v>
      </c>
      <c r="I34653" s="4" t="str">
        <f>VLOOKUP(CONCATENATE(B34653,C34653,D34653),'EPA Source to Industry Map'!$D$2:$E$35,2,FALSE)</f>
        <v>water and waste 36T39</v>
      </c>
      <c r="J34653" s="4" t="str">
        <f t="shared" si="547"/>
        <v>CH4</v>
      </c>
    </row>
    <row r="34654" spans="1:10" x14ac:dyDescent="0.35">
      <c r="A34654" t="s">
        <v>90</v>
      </c>
      <c r="B34654" t="s">
        <v>5</v>
      </c>
      <c r="C34654" t="s">
        <v>18</v>
      </c>
      <c r="D34654" t="s">
        <v>265</v>
      </c>
      <c r="E34654" t="s">
        <v>11</v>
      </c>
      <c r="F34654">
        <v>1992</v>
      </c>
      <c r="G34654">
        <v>0.41609166414229398</v>
      </c>
      <c r="H34654">
        <f>IF(J34654="N2O",G34654/About!$A$75,IF('EPA non-CO2 Data'!J34654="CH4",'EPA non-CO2 Data'!G34654/About!$A$73,'EPA non-CO2 Data'!G34654))</f>
        <v>1.6643666565691759E-2</v>
      </c>
      <c r="I34654" s="4" t="str">
        <f>VLOOKUP(CONCATENATE(B34654,C34654,D34654),'EPA Source to Industry Map'!$D$2:$E$35,2,FALSE)</f>
        <v>water and waste 36T39</v>
      </c>
      <c r="J34654" s="4" t="str">
        <f t="shared" si="547"/>
        <v>CH4</v>
      </c>
    </row>
    <row r="34655" spans="1:10" x14ac:dyDescent="0.35">
      <c r="A34655" t="s">
        <v>90</v>
      </c>
      <c r="B34655" t="s">
        <v>5</v>
      </c>
      <c r="C34655" t="s">
        <v>18</v>
      </c>
      <c r="D34655" t="s">
        <v>266</v>
      </c>
      <c r="E34655" t="s">
        <v>11</v>
      </c>
      <c r="F34655">
        <v>1992</v>
      </c>
      <c r="G34655">
        <v>1.2526209586077099</v>
      </c>
      <c r="H34655">
        <f>IF(J34655="N2O",G34655/About!$A$75,IF('EPA non-CO2 Data'!J34655="CH4",'EPA non-CO2 Data'!G34655/About!$A$73,'EPA non-CO2 Data'!G34655))</f>
        <v>5.01048383443084E-2</v>
      </c>
      <c r="I34655" s="4" t="str">
        <f>VLOOKUP(CONCATENATE(B34655,C34655,D34655),'EPA Source to Industry Map'!$D$2:$E$35,2,FALSE)</f>
        <v>water and waste 36T39</v>
      </c>
      <c r="J34655" s="4" t="str">
        <f t="shared" si="547"/>
        <v>CH4</v>
      </c>
    </row>
    <row r="34656" spans="1:10" x14ac:dyDescent="0.35">
      <c r="A34656" t="s">
        <v>90</v>
      </c>
      <c r="B34656" t="s">
        <v>5</v>
      </c>
      <c r="C34656" t="s">
        <v>18</v>
      </c>
      <c r="D34656" t="s">
        <v>265</v>
      </c>
      <c r="E34656" t="s">
        <v>11</v>
      </c>
      <c r="F34656">
        <v>1993</v>
      </c>
      <c r="G34656">
        <v>0.36208533663432502</v>
      </c>
      <c r="H34656">
        <f>IF(J34656="N2O",G34656/About!$A$75,IF('EPA non-CO2 Data'!J34656="CH4",'EPA non-CO2 Data'!G34656/About!$A$73,'EPA non-CO2 Data'!G34656))</f>
        <v>1.4483413465373001E-2</v>
      </c>
      <c r="I34656" s="4" t="str">
        <f>VLOOKUP(CONCATENATE(B34656,C34656,D34656),'EPA Source to Industry Map'!$D$2:$E$35,2,FALSE)</f>
        <v>water and waste 36T39</v>
      </c>
      <c r="J34656" s="4" t="str">
        <f t="shared" si="547"/>
        <v>CH4</v>
      </c>
    </row>
    <row r="34657" spans="1:10" x14ac:dyDescent="0.35">
      <c r="A34657" t="s">
        <v>90</v>
      </c>
      <c r="B34657" t="s">
        <v>5</v>
      </c>
      <c r="C34657" t="s">
        <v>18</v>
      </c>
      <c r="D34657" t="s">
        <v>266</v>
      </c>
      <c r="E34657" t="s">
        <v>11</v>
      </c>
      <c r="F34657">
        <v>1993</v>
      </c>
      <c r="G34657">
        <v>1.09190611086567</v>
      </c>
      <c r="H34657">
        <f>IF(J34657="N2O",G34657/About!$A$75,IF('EPA non-CO2 Data'!J34657="CH4",'EPA non-CO2 Data'!G34657/About!$A$73,'EPA non-CO2 Data'!G34657))</f>
        <v>4.3676244434626803E-2</v>
      </c>
      <c r="I34657" s="4" t="str">
        <f>VLOOKUP(CONCATENATE(B34657,C34657,D34657),'EPA Source to Industry Map'!$D$2:$E$35,2,FALSE)</f>
        <v>water and waste 36T39</v>
      </c>
      <c r="J34657" s="4" t="str">
        <f t="shared" si="547"/>
        <v>CH4</v>
      </c>
    </row>
    <row r="34658" spans="1:10" x14ac:dyDescent="0.35">
      <c r="A34658" t="s">
        <v>90</v>
      </c>
      <c r="B34658" t="s">
        <v>5</v>
      </c>
      <c r="C34658" t="s">
        <v>18</v>
      </c>
      <c r="D34658" t="s">
        <v>265</v>
      </c>
      <c r="E34658" t="s">
        <v>11</v>
      </c>
      <c r="F34658">
        <v>1994</v>
      </c>
      <c r="G34658">
        <v>0.30468959283528302</v>
      </c>
      <c r="H34658">
        <f>IF(J34658="N2O",G34658/About!$A$75,IF('EPA non-CO2 Data'!J34658="CH4",'EPA non-CO2 Data'!G34658/About!$A$73,'EPA non-CO2 Data'!G34658))</f>
        <v>1.2187583713411321E-2</v>
      </c>
      <c r="I34658" s="4" t="str">
        <f>VLOOKUP(CONCATENATE(B34658,C34658,D34658),'EPA Source to Industry Map'!$D$2:$E$35,2,FALSE)</f>
        <v>water and waste 36T39</v>
      </c>
      <c r="J34658" s="4" t="str">
        <f t="shared" si="547"/>
        <v>CH4</v>
      </c>
    </row>
    <row r="34659" spans="1:10" x14ac:dyDescent="0.35">
      <c r="A34659" t="s">
        <v>90</v>
      </c>
      <c r="B34659" t="s">
        <v>5</v>
      </c>
      <c r="C34659" t="s">
        <v>18</v>
      </c>
      <c r="D34659" t="s">
        <v>266</v>
      </c>
      <c r="E34659" t="s">
        <v>11</v>
      </c>
      <c r="F34659">
        <v>1994</v>
      </c>
      <c r="G34659">
        <v>0.92037861491471695</v>
      </c>
      <c r="H34659">
        <f>IF(J34659="N2O",G34659/About!$A$75,IF('EPA non-CO2 Data'!J34659="CH4",'EPA non-CO2 Data'!G34659/About!$A$73,'EPA non-CO2 Data'!G34659))</f>
        <v>3.6815144596588675E-2</v>
      </c>
      <c r="I34659" s="4" t="str">
        <f>VLOOKUP(CONCATENATE(B34659,C34659,D34659),'EPA Source to Industry Map'!$D$2:$E$35,2,FALSE)</f>
        <v>water and waste 36T39</v>
      </c>
      <c r="J34659" s="4" t="str">
        <f t="shared" si="547"/>
        <v>CH4</v>
      </c>
    </row>
    <row r="34660" spans="1:10" x14ac:dyDescent="0.35">
      <c r="A34660" t="s">
        <v>90</v>
      </c>
      <c r="B34660" t="s">
        <v>5</v>
      </c>
      <c r="C34660" t="s">
        <v>18</v>
      </c>
      <c r="D34660" t="s">
        <v>265</v>
      </c>
      <c r="E34660" t="s">
        <v>11</v>
      </c>
      <c r="F34660">
        <v>1995</v>
      </c>
      <c r="G34660">
        <v>0.29651592480651601</v>
      </c>
      <c r="H34660">
        <f>IF(J34660="N2O",G34660/About!$A$75,IF('EPA non-CO2 Data'!J34660="CH4",'EPA non-CO2 Data'!G34660/About!$A$73,'EPA non-CO2 Data'!G34660))</f>
        <v>1.1860636992260641E-2</v>
      </c>
      <c r="I34660" s="4" t="str">
        <f>VLOOKUP(CONCATENATE(B34660,C34660,D34660),'EPA Source to Industry Map'!$D$2:$E$35,2,FALSE)</f>
        <v>water and waste 36T39</v>
      </c>
      <c r="J34660" s="4" t="str">
        <f t="shared" si="547"/>
        <v>CH4</v>
      </c>
    </row>
    <row r="34661" spans="1:10" x14ac:dyDescent="0.35">
      <c r="A34661" t="s">
        <v>90</v>
      </c>
      <c r="B34661" t="s">
        <v>5</v>
      </c>
      <c r="C34661" t="s">
        <v>18</v>
      </c>
      <c r="D34661" t="s">
        <v>266</v>
      </c>
      <c r="E34661" t="s">
        <v>11</v>
      </c>
      <c r="F34661">
        <v>1995</v>
      </c>
      <c r="G34661">
        <v>0.89718596269348405</v>
      </c>
      <c r="H34661">
        <f>IF(J34661="N2O",G34661/About!$A$75,IF('EPA non-CO2 Data'!J34661="CH4",'EPA non-CO2 Data'!G34661/About!$A$73,'EPA non-CO2 Data'!G34661))</f>
        <v>3.5887438507739365E-2</v>
      </c>
      <c r="I34661" s="4" t="str">
        <f>VLOOKUP(CONCATENATE(B34661,C34661,D34661),'EPA Source to Industry Map'!$D$2:$E$35,2,FALSE)</f>
        <v>water and waste 36T39</v>
      </c>
      <c r="J34661" s="4" t="str">
        <f t="shared" si="547"/>
        <v>CH4</v>
      </c>
    </row>
    <row r="34662" spans="1:10" x14ac:dyDescent="0.35">
      <c r="A34662" t="s">
        <v>90</v>
      </c>
      <c r="B34662" t="s">
        <v>5</v>
      </c>
      <c r="C34662" t="s">
        <v>18</v>
      </c>
      <c r="D34662" t="s">
        <v>265</v>
      </c>
      <c r="E34662" t="s">
        <v>11</v>
      </c>
      <c r="F34662">
        <v>1996</v>
      </c>
      <c r="G34662">
        <v>0.26930573391908802</v>
      </c>
      <c r="H34662">
        <f>IF(J34662="N2O",G34662/About!$A$75,IF('EPA non-CO2 Data'!J34662="CH4",'EPA non-CO2 Data'!G34662/About!$A$73,'EPA non-CO2 Data'!G34662))</f>
        <v>1.0772229356763521E-2</v>
      </c>
      <c r="I34662" s="4" t="str">
        <f>VLOOKUP(CONCATENATE(B34662,C34662,D34662),'EPA Source to Industry Map'!$D$2:$E$35,2,FALSE)</f>
        <v>water and waste 36T39</v>
      </c>
      <c r="J34662" s="4" t="str">
        <f t="shared" si="547"/>
        <v>CH4</v>
      </c>
    </row>
    <row r="34663" spans="1:10" x14ac:dyDescent="0.35">
      <c r="A34663" t="s">
        <v>90</v>
      </c>
      <c r="B34663" t="s">
        <v>5</v>
      </c>
      <c r="C34663" t="s">
        <v>18</v>
      </c>
      <c r="D34663" t="s">
        <v>266</v>
      </c>
      <c r="E34663" t="s">
        <v>11</v>
      </c>
      <c r="F34663">
        <v>1996</v>
      </c>
      <c r="G34663">
        <v>0.82060015583091195</v>
      </c>
      <c r="H34663">
        <f>IF(J34663="N2O",G34663/About!$A$75,IF('EPA non-CO2 Data'!J34663="CH4",'EPA non-CO2 Data'!G34663/About!$A$73,'EPA non-CO2 Data'!G34663))</f>
        <v>3.2824006233236475E-2</v>
      </c>
      <c r="I34663" s="4" t="str">
        <f>VLOOKUP(CONCATENATE(B34663,C34663,D34663),'EPA Source to Industry Map'!$D$2:$E$35,2,FALSE)</f>
        <v>water and waste 36T39</v>
      </c>
      <c r="J34663" s="4" t="str">
        <f t="shared" si="547"/>
        <v>CH4</v>
      </c>
    </row>
    <row r="34664" spans="1:10" x14ac:dyDescent="0.35">
      <c r="A34664" t="s">
        <v>90</v>
      </c>
      <c r="B34664" t="s">
        <v>5</v>
      </c>
      <c r="C34664" t="s">
        <v>18</v>
      </c>
      <c r="D34664" t="s">
        <v>265</v>
      </c>
      <c r="E34664" t="s">
        <v>11</v>
      </c>
      <c r="F34664">
        <v>1997</v>
      </c>
      <c r="G34664">
        <v>0.24180517556818101</v>
      </c>
      <c r="H34664">
        <f>IF(J34664="N2O",G34664/About!$A$75,IF('EPA non-CO2 Data'!J34664="CH4",'EPA non-CO2 Data'!G34664/About!$A$73,'EPA non-CO2 Data'!G34664))</f>
        <v>9.6722070227272406E-3</v>
      </c>
      <c r="I34664" s="4" t="str">
        <f>VLOOKUP(CONCATENATE(B34664,C34664,D34664),'EPA Source to Industry Map'!$D$2:$E$35,2,FALSE)</f>
        <v>water and waste 36T39</v>
      </c>
      <c r="J34664" s="4" t="str">
        <f t="shared" si="547"/>
        <v>CH4</v>
      </c>
    </row>
    <row r="34665" spans="1:10" x14ac:dyDescent="0.35">
      <c r="A34665" t="s">
        <v>90</v>
      </c>
      <c r="B34665" t="s">
        <v>5</v>
      </c>
      <c r="C34665" t="s">
        <v>18</v>
      </c>
      <c r="D34665" t="s">
        <v>266</v>
      </c>
      <c r="E34665" t="s">
        <v>11</v>
      </c>
      <c r="F34665">
        <v>1997</v>
      </c>
      <c r="G34665">
        <v>0.74200895093181896</v>
      </c>
      <c r="H34665">
        <f>IF(J34665="N2O",G34665/About!$A$75,IF('EPA non-CO2 Data'!J34665="CH4",'EPA non-CO2 Data'!G34665/About!$A$73,'EPA non-CO2 Data'!G34665))</f>
        <v>2.9680358037272758E-2</v>
      </c>
      <c r="I34665" s="4" t="str">
        <f>VLOOKUP(CONCATENATE(B34665,C34665,D34665),'EPA Source to Industry Map'!$D$2:$E$35,2,FALSE)</f>
        <v>water and waste 36T39</v>
      </c>
      <c r="J34665" s="4" t="str">
        <f t="shared" si="547"/>
        <v>CH4</v>
      </c>
    </row>
    <row r="34666" spans="1:10" x14ac:dyDescent="0.35">
      <c r="A34666" t="s">
        <v>90</v>
      </c>
      <c r="B34666" t="s">
        <v>5</v>
      </c>
      <c r="C34666" t="s">
        <v>18</v>
      </c>
      <c r="D34666" t="s">
        <v>265</v>
      </c>
      <c r="E34666" t="s">
        <v>11</v>
      </c>
      <c r="F34666">
        <v>1998</v>
      </c>
      <c r="G34666">
        <v>0.21474856878032</v>
      </c>
      <c r="H34666">
        <f>IF(J34666="N2O",G34666/About!$A$75,IF('EPA non-CO2 Data'!J34666="CH4",'EPA non-CO2 Data'!G34666/About!$A$73,'EPA non-CO2 Data'!G34666))</f>
        <v>8.5899427512128E-3</v>
      </c>
      <c r="I34666" s="4" t="str">
        <f>VLOOKUP(CONCATENATE(B34666,C34666,D34666),'EPA Source to Industry Map'!$D$2:$E$35,2,FALSE)</f>
        <v>water and waste 36T39</v>
      </c>
      <c r="J34666" s="4" t="str">
        <f t="shared" si="547"/>
        <v>CH4</v>
      </c>
    </row>
    <row r="34667" spans="1:10" x14ac:dyDescent="0.35">
      <c r="A34667" t="s">
        <v>90</v>
      </c>
      <c r="B34667" t="s">
        <v>5</v>
      </c>
      <c r="C34667" t="s">
        <v>18</v>
      </c>
      <c r="D34667" t="s">
        <v>266</v>
      </c>
      <c r="E34667" t="s">
        <v>11</v>
      </c>
      <c r="F34667">
        <v>1998</v>
      </c>
      <c r="G34667">
        <v>0.66364754296968098</v>
      </c>
      <c r="H34667">
        <f>IF(J34667="N2O",G34667/About!$A$75,IF('EPA non-CO2 Data'!J34667="CH4",'EPA non-CO2 Data'!G34667/About!$A$73,'EPA non-CO2 Data'!G34667))</f>
        <v>2.6545901718787238E-2</v>
      </c>
      <c r="I34667" s="4" t="str">
        <f>VLOOKUP(CONCATENATE(B34667,C34667,D34667),'EPA Source to Industry Map'!$D$2:$E$35,2,FALSE)</f>
        <v>water and waste 36T39</v>
      </c>
      <c r="J34667" s="4" t="str">
        <f t="shared" ref="J34667:J34730" si="548">IF(ISNUMBER(SEARCH("F",E34667)),"F-gases",E34667)</f>
        <v>CH4</v>
      </c>
    </row>
    <row r="34668" spans="1:10" x14ac:dyDescent="0.35">
      <c r="A34668" t="s">
        <v>90</v>
      </c>
      <c r="B34668" t="s">
        <v>5</v>
      </c>
      <c r="C34668" t="s">
        <v>18</v>
      </c>
      <c r="D34668" t="s">
        <v>265</v>
      </c>
      <c r="E34668" t="s">
        <v>11</v>
      </c>
      <c r="F34668">
        <v>1999</v>
      </c>
      <c r="G34668">
        <v>0.20833643598313201</v>
      </c>
      <c r="H34668">
        <f>IF(J34668="N2O",G34668/About!$A$75,IF('EPA non-CO2 Data'!J34668="CH4",'EPA non-CO2 Data'!G34668/About!$A$73,'EPA non-CO2 Data'!G34668))</f>
        <v>8.33345743932528E-3</v>
      </c>
      <c r="I34668" s="4" t="str">
        <f>VLOOKUP(CONCATENATE(B34668,C34668,D34668),'EPA Source to Industry Map'!$D$2:$E$35,2,FALSE)</f>
        <v>water and waste 36T39</v>
      </c>
      <c r="J34668" s="4" t="str">
        <f t="shared" si="548"/>
        <v>CH4</v>
      </c>
    </row>
    <row r="34669" spans="1:10" x14ac:dyDescent="0.35">
      <c r="A34669" t="s">
        <v>90</v>
      </c>
      <c r="B34669" t="s">
        <v>5</v>
      </c>
      <c r="C34669" t="s">
        <v>18</v>
      </c>
      <c r="D34669" t="s">
        <v>266</v>
      </c>
      <c r="E34669" t="s">
        <v>11</v>
      </c>
      <c r="F34669">
        <v>1999</v>
      </c>
      <c r="G34669">
        <v>0.64839894876686799</v>
      </c>
      <c r="H34669">
        <f>IF(J34669="N2O",G34669/About!$A$75,IF('EPA non-CO2 Data'!J34669="CH4",'EPA non-CO2 Data'!G34669/About!$A$73,'EPA non-CO2 Data'!G34669))</f>
        <v>2.5935957950674719E-2</v>
      </c>
      <c r="I34669" s="4" t="str">
        <f>VLOOKUP(CONCATENATE(B34669,C34669,D34669),'EPA Source to Industry Map'!$D$2:$E$35,2,FALSE)</f>
        <v>water and waste 36T39</v>
      </c>
      <c r="J34669" s="4" t="str">
        <f t="shared" si="548"/>
        <v>CH4</v>
      </c>
    </row>
    <row r="34670" spans="1:10" x14ac:dyDescent="0.35">
      <c r="A34670" t="s">
        <v>90</v>
      </c>
      <c r="B34670" t="s">
        <v>5</v>
      </c>
      <c r="C34670" t="s">
        <v>18</v>
      </c>
      <c r="D34670" t="s">
        <v>265</v>
      </c>
      <c r="E34670" t="s">
        <v>11</v>
      </c>
      <c r="F34670">
        <v>2000</v>
      </c>
      <c r="G34670">
        <v>0.202595376099024</v>
      </c>
      <c r="H34670">
        <f>IF(J34670="N2O",G34670/About!$A$75,IF('EPA non-CO2 Data'!J34670="CH4",'EPA non-CO2 Data'!G34670/About!$A$73,'EPA non-CO2 Data'!G34670))</f>
        <v>8.1038150439609602E-3</v>
      </c>
      <c r="I34670" s="4" t="str">
        <f>VLOOKUP(CONCATENATE(B34670,C34670,D34670),'EPA Source to Industry Map'!$D$2:$E$35,2,FALSE)</f>
        <v>water and waste 36T39</v>
      </c>
      <c r="J34670" s="4" t="str">
        <f t="shared" si="548"/>
        <v>CH4</v>
      </c>
    </row>
    <row r="34671" spans="1:10" x14ac:dyDescent="0.35">
      <c r="A34671" t="s">
        <v>90</v>
      </c>
      <c r="B34671" t="s">
        <v>5</v>
      </c>
      <c r="C34671" t="s">
        <v>18</v>
      </c>
      <c r="D34671" t="s">
        <v>266</v>
      </c>
      <c r="E34671" t="s">
        <v>11</v>
      </c>
      <c r="F34671">
        <v>2000</v>
      </c>
      <c r="G34671">
        <v>0.63501320090097602</v>
      </c>
      <c r="H34671">
        <f>IF(J34671="N2O",G34671/About!$A$75,IF('EPA non-CO2 Data'!J34671="CH4",'EPA non-CO2 Data'!G34671/About!$A$73,'EPA non-CO2 Data'!G34671))</f>
        <v>2.5400528036039042E-2</v>
      </c>
      <c r="I34671" s="4" t="str">
        <f>VLOOKUP(CONCATENATE(B34671,C34671,D34671),'EPA Source to Industry Map'!$D$2:$E$35,2,FALSE)</f>
        <v>water and waste 36T39</v>
      </c>
      <c r="J34671" s="4" t="str">
        <f t="shared" si="548"/>
        <v>CH4</v>
      </c>
    </row>
    <row r="34672" spans="1:10" x14ac:dyDescent="0.35">
      <c r="A34672" t="s">
        <v>90</v>
      </c>
      <c r="B34672" t="s">
        <v>5</v>
      </c>
      <c r="C34672" t="s">
        <v>18</v>
      </c>
      <c r="D34672" t="s">
        <v>265</v>
      </c>
      <c r="E34672" t="s">
        <v>11</v>
      </c>
      <c r="F34672">
        <v>2001</v>
      </c>
      <c r="G34672">
        <v>0.19798259621478101</v>
      </c>
      <c r="H34672">
        <f>IF(J34672="N2O",G34672/About!$A$75,IF('EPA non-CO2 Data'!J34672="CH4",'EPA non-CO2 Data'!G34672/About!$A$73,'EPA non-CO2 Data'!G34672))</f>
        <v>7.9193038485912397E-3</v>
      </c>
      <c r="I34672" s="4" t="str">
        <f>VLOOKUP(CONCATENATE(B34672,C34672,D34672),'EPA Source to Industry Map'!$D$2:$E$35,2,FALSE)</f>
        <v>water and waste 36T39</v>
      </c>
      <c r="J34672" s="4" t="str">
        <f t="shared" si="548"/>
        <v>CH4</v>
      </c>
    </row>
    <row r="34673" spans="1:10" x14ac:dyDescent="0.35">
      <c r="A34673" t="s">
        <v>90</v>
      </c>
      <c r="B34673" t="s">
        <v>5</v>
      </c>
      <c r="C34673" t="s">
        <v>18</v>
      </c>
      <c r="D34673" t="s">
        <v>266</v>
      </c>
      <c r="E34673" t="s">
        <v>11</v>
      </c>
      <c r="F34673">
        <v>2001</v>
      </c>
      <c r="G34673">
        <v>0.620687561785219</v>
      </c>
      <c r="H34673">
        <f>IF(J34673="N2O",G34673/About!$A$75,IF('EPA non-CO2 Data'!J34673="CH4",'EPA non-CO2 Data'!G34673/About!$A$73,'EPA non-CO2 Data'!G34673))</f>
        <v>2.4827502471408761E-2</v>
      </c>
      <c r="I34673" s="4" t="str">
        <f>VLOOKUP(CONCATENATE(B34673,C34673,D34673),'EPA Source to Industry Map'!$D$2:$E$35,2,FALSE)</f>
        <v>water and waste 36T39</v>
      </c>
      <c r="J34673" s="4" t="str">
        <f t="shared" si="548"/>
        <v>CH4</v>
      </c>
    </row>
    <row r="34674" spans="1:10" x14ac:dyDescent="0.35">
      <c r="A34674" t="s">
        <v>90</v>
      </c>
      <c r="B34674" t="s">
        <v>5</v>
      </c>
      <c r="C34674" t="s">
        <v>18</v>
      </c>
      <c r="D34674" t="s">
        <v>265</v>
      </c>
      <c r="E34674" t="s">
        <v>11</v>
      </c>
      <c r="F34674">
        <v>2002</v>
      </c>
      <c r="G34674">
        <v>0.19406204644035299</v>
      </c>
      <c r="H34674">
        <f>IF(J34674="N2O",G34674/About!$A$75,IF('EPA non-CO2 Data'!J34674="CH4",'EPA non-CO2 Data'!G34674/About!$A$73,'EPA non-CO2 Data'!G34674))</f>
        <v>7.7624818576141194E-3</v>
      </c>
      <c r="I34674" s="4" t="str">
        <f>VLOOKUP(CONCATENATE(B34674,C34674,D34674),'EPA Source to Industry Map'!$D$2:$E$35,2,FALSE)</f>
        <v>water and waste 36T39</v>
      </c>
      <c r="J34674" s="4" t="str">
        <f t="shared" si="548"/>
        <v>CH4</v>
      </c>
    </row>
    <row r="34675" spans="1:10" x14ac:dyDescent="0.35">
      <c r="A34675" t="s">
        <v>90</v>
      </c>
      <c r="B34675" t="s">
        <v>5</v>
      </c>
      <c r="C34675" t="s">
        <v>18</v>
      </c>
      <c r="D34675" t="s">
        <v>266</v>
      </c>
      <c r="E34675" t="s">
        <v>11</v>
      </c>
      <c r="F34675">
        <v>2002</v>
      </c>
      <c r="G34675">
        <v>0.60852769055964795</v>
      </c>
      <c r="H34675">
        <f>IF(J34675="N2O",G34675/About!$A$75,IF('EPA non-CO2 Data'!J34675="CH4",'EPA non-CO2 Data'!G34675/About!$A$73,'EPA non-CO2 Data'!G34675))</f>
        <v>2.4341107622385918E-2</v>
      </c>
      <c r="I34675" s="4" t="str">
        <f>VLOOKUP(CONCATENATE(B34675,C34675,D34675),'EPA Source to Industry Map'!$D$2:$E$35,2,FALSE)</f>
        <v>water and waste 36T39</v>
      </c>
      <c r="J34675" s="4" t="str">
        <f t="shared" si="548"/>
        <v>CH4</v>
      </c>
    </row>
    <row r="34676" spans="1:10" x14ac:dyDescent="0.35">
      <c r="A34676" t="s">
        <v>90</v>
      </c>
      <c r="B34676" t="s">
        <v>5</v>
      </c>
      <c r="C34676" t="s">
        <v>18</v>
      </c>
      <c r="D34676" t="s">
        <v>265</v>
      </c>
      <c r="E34676" t="s">
        <v>11</v>
      </c>
      <c r="F34676">
        <v>2003</v>
      </c>
      <c r="G34676">
        <v>0.190144674543967</v>
      </c>
      <c r="H34676">
        <f>IF(J34676="N2O",G34676/About!$A$75,IF('EPA non-CO2 Data'!J34676="CH4",'EPA non-CO2 Data'!G34676/About!$A$73,'EPA non-CO2 Data'!G34676))</f>
        <v>7.6057869817586802E-3</v>
      </c>
      <c r="I34676" s="4" t="str">
        <f>VLOOKUP(CONCATENATE(B34676,C34676,D34676),'EPA Source to Industry Map'!$D$2:$E$35,2,FALSE)</f>
        <v>water and waste 36T39</v>
      </c>
      <c r="J34676" s="4" t="str">
        <f t="shared" si="548"/>
        <v>CH4</v>
      </c>
    </row>
    <row r="34677" spans="1:10" x14ac:dyDescent="0.35">
      <c r="A34677" t="s">
        <v>90</v>
      </c>
      <c r="B34677" t="s">
        <v>5</v>
      </c>
      <c r="C34677" t="s">
        <v>18</v>
      </c>
      <c r="D34677" t="s">
        <v>266</v>
      </c>
      <c r="E34677" t="s">
        <v>11</v>
      </c>
      <c r="F34677">
        <v>2003</v>
      </c>
      <c r="G34677">
        <v>0.59637377470603303</v>
      </c>
      <c r="H34677">
        <f>IF(J34677="N2O",G34677/About!$A$75,IF('EPA non-CO2 Data'!J34677="CH4",'EPA non-CO2 Data'!G34677/About!$A$73,'EPA non-CO2 Data'!G34677))</f>
        <v>2.3854950988241322E-2</v>
      </c>
      <c r="I34677" s="4" t="str">
        <f>VLOOKUP(CONCATENATE(B34677,C34677,D34677),'EPA Source to Industry Map'!$D$2:$E$35,2,FALSE)</f>
        <v>water and waste 36T39</v>
      </c>
      <c r="J34677" s="4" t="str">
        <f t="shared" si="548"/>
        <v>CH4</v>
      </c>
    </row>
    <row r="34678" spans="1:10" x14ac:dyDescent="0.35">
      <c r="A34678" t="s">
        <v>90</v>
      </c>
      <c r="B34678" t="s">
        <v>5</v>
      </c>
      <c r="C34678" t="s">
        <v>18</v>
      </c>
      <c r="D34678" t="s">
        <v>265</v>
      </c>
      <c r="E34678" t="s">
        <v>11</v>
      </c>
      <c r="F34678">
        <v>2004</v>
      </c>
      <c r="G34678">
        <v>0.18620018425763499</v>
      </c>
      <c r="H34678">
        <f>IF(J34678="N2O",G34678/About!$A$75,IF('EPA non-CO2 Data'!J34678="CH4",'EPA non-CO2 Data'!G34678/About!$A$73,'EPA non-CO2 Data'!G34678))</f>
        <v>7.4480073703053996E-3</v>
      </c>
      <c r="I34678" s="4" t="str">
        <f>VLOOKUP(CONCATENATE(B34678,C34678,D34678),'EPA Source to Industry Map'!$D$2:$E$35,2,FALSE)</f>
        <v>water and waste 36T39</v>
      </c>
      <c r="J34678" s="4" t="str">
        <f t="shared" si="548"/>
        <v>CH4</v>
      </c>
    </row>
    <row r="34679" spans="1:10" x14ac:dyDescent="0.35">
      <c r="A34679" t="s">
        <v>90</v>
      </c>
      <c r="B34679" t="s">
        <v>5</v>
      </c>
      <c r="C34679" t="s">
        <v>18</v>
      </c>
      <c r="D34679" t="s">
        <v>266</v>
      </c>
      <c r="E34679" t="s">
        <v>11</v>
      </c>
      <c r="F34679">
        <v>2004</v>
      </c>
      <c r="G34679">
        <v>0.58413071724236498</v>
      </c>
      <c r="H34679">
        <f>IF(J34679="N2O",G34679/About!$A$75,IF('EPA non-CO2 Data'!J34679="CH4",'EPA non-CO2 Data'!G34679/About!$A$73,'EPA non-CO2 Data'!G34679))</f>
        <v>2.3365228689694598E-2</v>
      </c>
      <c r="I34679" s="4" t="str">
        <f>VLOOKUP(CONCATENATE(B34679,C34679,D34679),'EPA Source to Industry Map'!$D$2:$E$35,2,FALSE)</f>
        <v>water and waste 36T39</v>
      </c>
      <c r="J34679" s="4" t="str">
        <f t="shared" si="548"/>
        <v>CH4</v>
      </c>
    </row>
    <row r="34680" spans="1:10" x14ac:dyDescent="0.35">
      <c r="A34680" t="s">
        <v>90</v>
      </c>
      <c r="B34680" t="s">
        <v>5</v>
      </c>
      <c r="C34680" t="s">
        <v>18</v>
      </c>
      <c r="D34680" t="s">
        <v>265</v>
      </c>
      <c r="E34680" t="s">
        <v>11</v>
      </c>
      <c r="F34680">
        <v>2005</v>
      </c>
      <c r="G34680">
        <v>0.18228798509261901</v>
      </c>
      <c r="H34680">
        <f>IF(J34680="N2O",G34680/About!$A$75,IF('EPA non-CO2 Data'!J34680="CH4",'EPA non-CO2 Data'!G34680/About!$A$73,'EPA non-CO2 Data'!G34680))</f>
        <v>7.2915194037047604E-3</v>
      </c>
      <c r="I34680" s="4" t="str">
        <f>VLOOKUP(CONCATENATE(B34680,C34680,D34680),'EPA Source to Industry Map'!$D$2:$E$35,2,FALSE)</f>
        <v>water and waste 36T39</v>
      </c>
      <c r="J34680" s="4" t="str">
        <f t="shared" si="548"/>
        <v>CH4</v>
      </c>
    </row>
    <row r="34681" spans="1:10" x14ac:dyDescent="0.35">
      <c r="A34681" t="s">
        <v>90</v>
      </c>
      <c r="B34681" t="s">
        <v>5</v>
      </c>
      <c r="C34681" t="s">
        <v>18</v>
      </c>
      <c r="D34681" t="s">
        <v>266</v>
      </c>
      <c r="E34681" t="s">
        <v>11</v>
      </c>
      <c r="F34681">
        <v>2005</v>
      </c>
      <c r="G34681">
        <v>0.57198481515738098</v>
      </c>
      <c r="H34681">
        <f>IF(J34681="N2O",G34681/About!$A$75,IF('EPA non-CO2 Data'!J34681="CH4",'EPA non-CO2 Data'!G34681/About!$A$73,'EPA non-CO2 Data'!G34681))</f>
        <v>2.2879392606295238E-2</v>
      </c>
      <c r="I34681" s="4" t="str">
        <f>VLOOKUP(CONCATENATE(B34681,C34681,D34681),'EPA Source to Industry Map'!$D$2:$E$35,2,FALSE)</f>
        <v>water and waste 36T39</v>
      </c>
      <c r="J34681" s="4" t="str">
        <f t="shared" si="548"/>
        <v>CH4</v>
      </c>
    </row>
    <row r="34682" spans="1:10" x14ac:dyDescent="0.35">
      <c r="A34682" t="s">
        <v>90</v>
      </c>
      <c r="B34682" t="s">
        <v>5</v>
      </c>
      <c r="C34682" t="s">
        <v>18</v>
      </c>
      <c r="D34682" t="s">
        <v>265</v>
      </c>
      <c r="E34682" t="s">
        <v>11</v>
      </c>
      <c r="F34682">
        <v>2006</v>
      </c>
      <c r="G34682">
        <v>0.17593174572003101</v>
      </c>
      <c r="H34682">
        <f>IF(J34682="N2O",G34682/About!$A$75,IF('EPA non-CO2 Data'!J34682="CH4",'EPA non-CO2 Data'!G34682/About!$A$73,'EPA non-CO2 Data'!G34682))</f>
        <v>7.03726982880124E-3</v>
      </c>
      <c r="I34682" s="4" t="str">
        <f>VLOOKUP(CONCATENATE(B34682,C34682,D34682),'EPA Source to Industry Map'!$D$2:$E$35,2,FALSE)</f>
        <v>water and waste 36T39</v>
      </c>
      <c r="J34682" s="4" t="str">
        <f t="shared" si="548"/>
        <v>CH4</v>
      </c>
    </row>
    <row r="34683" spans="1:10" x14ac:dyDescent="0.35">
      <c r="A34683" t="s">
        <v>90</v>
      </c>
      <c r="B34683" t="s">
        <v>5</v>
      </c>
      <c r="C34683" t="s">
        <v>18</v>
      </c>
      <c r="D34683" t="s">
        <v>266</v>
      </c>
      <c r="E34683" t="s">
        <v>11</v>
      </c>
      <c r="F34683">
        <v>2006</v>
      </c>
      <c r="G34683">
        <v>0.560050309029969</v>
      </c>
      <c r="H34683">
        <f>IF(J34683="N2O",G34683/About!$A$75,IF('EPA non-CO2 Data'!J34683="CH4",'EPA non-CO2 Data'!G34683/About!$A$73,'EPA non-CO2 Data'!G34683))</f>
        <v>2.2402012361198761E-2</v>
      </c>
      <c r="I34683" s="4" t="str">
        <f>VLOOKUP(CONCATENATE(B34683,C34683,D34683),'EPA Source to Industry Map'!$D$2:$E$35,2,FALSE)</f>
        <v>water and waste 36T39</v>
      </c>
      <c r="J34683" s="4" t="str">
        <f t="shared" si="548"/>
        <v>CH4</v>
      </c>
    </row>
    <row r="34684" spans="1:10" x14ac:dyDescent="0.35">
      <c r="A34684" t="s">
        <v>90</v>
      </c>
      <c r="B34684" t="s">
        <v>5</v>
      </c>
      <c r="C34684" t="s">
        <v>18</v>
      </c>
      <c r="D34684" t="s">
        <v>265</v>
      </c>
      <c r="E34684" t="s">
        <v>11</v>
      </c>
      <c r="F34684">
        <v>2007</v>
      </c>
      <c r="G34684">
        <v>0.16947379703309301</v>
      </c>
      <c r="H34684">
        <f>IF(J34684="N2O",G34684/About!$A$75,IF('EPA non-CO2 Data'!J34684="CH4",'EPA non-CO2 Data'!G34684/About!$A$73,'EPA non-CO2 Data'!G34684))</f>
        <v>6.7789518813237207E-3</v>
      </c>
      <c r="I34684" s="4" t="str">
        <f>VLOOKUP(CONCATENATE(B34684,C34684,D34684),'EPA Source to Industry Map'!$D$2:$E$35,2,FALSE)</f>
        <v>water and waste 36T39</v>
      </c>
      <c r="J34684" s="4" t="str">
        <f t="shared" si="548"/>
        <v>CH4</v>
      </c>
    </row>
    <row r="34685" spans="1:10" x14ac:dyDescent="0.35">
      <c r="A34685" t="s">
        <v>90</v>
      </c>
      <c r="B34685" t="s">
        <v>5</v>
      </c>
      <c r="C34685" t="s">
        <v>18</v>
      </c>
      <c r="D34685" t="s">
        <v>266</v>
      </c>
      <c r="E34685" t="s">
        <v>11</v>
      </c>
      <c r="F34685">
        <v>2007</v>
      </c>
      <c r="G34685">
        <v>0.54738064021690702</v>
      </c>
      <c r="H34685">
        <f>IF(J34685="N2O",G34685/About!$A$75,IF('EPA non-CO2 Data'!J34685="CH4",'EPA non-CO2 Data'!G34685/About!$A$73,'EPA non-CO2 Data'!G34685))</f>
        <v>2.189522560867628E-2</v>
      </c>
      <c r="I34685" s="4" t="str">
        <f>VLOOKUP(CONCATENATE(B34685,C34685,D34685),'EPA Source to Industry Map'!$D$2:$E$35,2,FALSE)</f>
        <v>water and waste 36T39</v>
      </c>
      <c r="J34685" s="4" t="str">
        <f t="shared" si="548"/>
        <v>CH4</v>
      </c>
    </row>
    <row r="34686" spans="1:10" x14ac:dyDescent="0.35">
      <c r="A34686" t="s">
        <v>90</v>
      </c>
      <c r="B34686" t="s">
        <v>5</v>
      </c>
      <c r="C34686" t="s">
        <v>18</v>
      </c>
      <c r="D34686" t="s">
        <v>265</v>
      </c>
      <c r="E34686" t="s">
        <v>11</v>
      </c>
      <c r="F34686">
        <v>2008</v>
      </c>
      <c r="G34686">
        <v>0.16339338416124499</v>
      </c>
      <c r="H34686">
        <f>IF(J34686="N2O",G34686/About!$A$75,IF('EPA non-CO2 Data'!J34686="CH4",'EPA non-CO2 Data'!G34686/About!$A$73,'EPA non-CO2 Data'!G34686))</f>
        <v>6.5357353664497993E-3</v>
      </c>
      <c r="I34686" s="4" t="str">
        <f>VLOOKUP(CONCATENATE(B34686,C34686,D34686),'EPA Source to Industry Map'!$D$2:$E$35,2,FALSE)</f>
        <v>water and waste 36T39</v>
      </c>
      <c r="J34686" s="4" t="str">
        <f t="shared" si="548"/>
        <v>CH4</v>
      </c>
    </row>
    <row r="34687" spans="1:10" x14ac:dyDescent="0.35">
      <c r="A34687" t="s">
        <v>90</v>
      </c>
      <c r="B34687" t="s">
        <v>5</v>
      </c>
      <c r="C34687" t="s">
        <v>18</v>
      </c>
      <c r="D34687" t="s">
        <v>266</v>
      </c>
      <c r="E34687" t="s">
        <v>11</v>
      </c>
      <c r="F34687">
        <v>2008</v>
      </c>
      <c r="G34687">
        <v>0.53551824808875503</v>
      </c>
      <c r="H34687">
        <f>IF(J34687="N2O",G34687/About!$A$75,IF('EPA non-CO2 Data'!J34687="CH4",'EPA non-CO2 Data'!G34687/About!$A$73,'EPA non-CO2 Data'!G34687))</f>
        <v>2.1420729923550201E-2</v>
      </c>
      <c r="I34687" s="4" t="str">
        <f>VLOOKUP(CONCATENATE(B34687,C34687,D34687),'EPA Source to Industry Map'!$D$2:$E$35,2,FALSE)</f>
        <v>water and waste 36T39</v>
      </c>
      <c r="J34687" s="4" t="str">
        <f t="shared" si="548"/>
        <v>CH4</v>
      </c>
    </row>
    <row r="34688" spans="1:10" x14ac:dyDescent="0.35">
      <c r="A34688" t="s">
        <v>90</v>
      </c>
      <c r="B34688" t="s">
        <v>5</v>
      </c>
      <c r="C34688" t="s">
        <v>18</v>
      </c>
      <c r="D34688" t="s">
        <v>265</v>
      </c>
      <c r="E34688" t="s">
        <v>11</v>
      </c>
      <c r="F34688">
        <v>2009</v>
      </c>
      <c r="G34688">
        <v>0.15729971333620399</v>
      </c>
      <c r="H34688">
        <f>IF(J34688="N2O",G34688/About!$A$75,IF('EPA non-CO2 Data'!J34688="CH4",'EPA non-CO2 Data'!G34688/About!$A$73,'EPA non-CO2 Data'!G34688))</f>
        <v>6.2919885334481599E-3</v>
      </c>
      <c r="I34688" s="4" t="str">
        <f>VLOOKUP(CONCATENATE(B34688,C34688,D34688),'EPA Source to Industry Map'!$D$2:$E$35,2,FALSE)</f>
        <v>water and waste 36T39</v>
      </c>
      <c r="J34688" s="4" t="str">
        <f t="shared" si="548"/>
        <v>CH4</v>
      </c>
    </row>
    <row r="34689" spans="1:10" x14ac:dyDescent="0.35">
      <c r="A34689" t="s">
        <v>90</v>
      </c>
      <c r="B34689" t="s">
        <v>5</v>
      </c>
      <c r="C34689" t="s">
        <v>18</v>
      </c>
      <c r="D34689" t="s">
        <v>266</v>
      </c>
      <c r="E34689" t="s">
        <v>11</v>
      </c>
      <c r="F34689">
        <v>2009</v>
      </c>
      <c r="G34689">
        <v>0.52320371391379605</v>
      </c>
      <c r="H34689">
        <f>IF(J34689="N2O",G34689/About!$A$75,IF('EPA non-CO2 Data'!J34689="CH4",'EPA non-CO2 Data'!G34689/About!$A$73,'EPA non-CO2 Data'!G34689))</f>
        <v>2.0928148556551843E-2</v>
      </c>
      <c r="I34689" s="4" t="str">
        <f>VLOOKUP(CONCATENATE(B34689,C34689,D34689),'EPA Source to Industry Map'!$D$2:$E$35,2,FALSE)</f>
        <v>water and waste 36T39</v>
      </c>
      <c r="J34689" s="4" t="str">
        <f t="shared" si="548"/>
        <v>CH4</v>
      </c>
    </row>
    <row r="34690" spans="1:10" x14ac:dyDescent="0.35">
      <c r="A34690" t="s">
        <v>90</v>
      </c>
      <c r="B34690" t="s">
        <v>5</v>
      </c>
      <c r="C34690" t="s">
        <v>18</v>
      </c>
      <c r="D34690" t="s">
        <v>265</v>
      </c>
      <c r="E34690" t="s">
        <v>11</v>
      </c>
      <c r="F34690">
        <v>2010</v>
      </c>
      <c r="G34690">
        <v>0.15149495267520199</v>
      </c>
      <c r="H34690">
        <f>IF(J34690="N2O",G34690/About!$A$75,IF('EPA non-CO2 Data'!J34690="CH4",'EPA non-CO2 Data'!G34690/About!$A$73,'EPA non-CO2 Data'!G34690))</f>
        <v>6.0597981070080794E-3</v>
      </c>
      <c r="I34690" s="4" t="str">
        <f>VLOOKUP(CONCATENATE(B34690,C34690,D34690),'EPA Source to Industry Map'!$D$2:$E$35,2,FALSE)</f>
        <v>water and waste 36T39</v>
      </c>
      <c r="J34690" s="4" t="str">
        <f t="shared" si="548"/>
        <v>CH4</v>
      </c>
    </row>
    <row r="34691" spans="1:10" x14ac:dyDescent="0.35">
      <c r="A34691" t="s">
        <v>90</v>
      </c>
      <c r="B34691" t="s">
        <v>5</v>
      </c>
      <c r="C34691" t="s">
        <v>18</v>
      </c>
      <c r="D34691" t="s">
        <v>266</v>
      </c>
      <c r="E34691" t="s">
        <v>11</v>
      </c>
      <c r="F34691">
        <v>2010</v>
      </c>
      <c r="G34691">
        <v>0.51144104557479797</v>
      </c>
      <c r="H34691">
        <f>IF(J34691="N2O",G34691/About!$A$75,IF('EPA non-CO2 Data'!J34691="CH4",'EPA non-CO2 Data'!G34691/About!$A$73,'EPA non-CO2 Data'!G34691))</f>
        <v>2.045764182299192E-2</v>
      </c>
      <c r="I34691" s="4" t="str">
        <f>VLOOKUP(CONCATENATE(B34691,C34691,D34691),'EPA Source to Industry Map'!$D$2:$E$35,2,FALSE)</f>
        <v>water and waste 36T39</v>
      </c>
      <c r="J34691" s="4" t="str">
        <f t="shared" si="548"/>
        <v>CH4</v>
      </c>
    </row>
    <row r="34692" spans="1:10" x14ac:dyDescent="0.35">
      <c r="A34692" t="s">
        <v>90</v>
      </c>
      <c r="B34692" t="s">
        <v>5</v>
      </c>
      <c r="C34692" t="s">
        <v>18</v>
      </c>
      <c r="D34692" t="s">
        <v>265</v>
      </c>
      <c r="E34692" t="s">
        <v>11</v>
      </c>
      <c r="F34692">
        <v>2011</v>
      </c>
      <c r="G34692">
        <v>0.144553808168739</v>
      </c>
      <c r="H34692">
        <f>IF(J34692="N2O",G34692/About!$A$75,IF('EPA non-CO2 Data'!J34692="CH4",'EPA non-CO2 Data'!G34692/About!$A$73,'EPA non-CO2 Data'!G34692))</f>
        <v>5.7821523267495602E-3</v>
      </c>
      <c r="I34692" s="4" t="str">
        <f>VLOOKUP(CONCATENATE(B34692,C34692,D34692),'EPA Source to Industry Map'!$D$2:$E$35,2,FALSE)</f>
        <v>water and waste 36T39</v>
      </c>
      <c r="J34692" s="4" t="str">
        <f t="shared" si="548"/>
        <v>CH4</v>
      </c>
    </row>
    <row r="34693" spans="1:10" x14ac:dyDescent="0.35">
      <c r="A34693" t="s">
        <v>90</v>
      </c>
      <c r="B34693" t="s">
        <v>5</v>
      </c>
      <c r="C34693" t="s">
        <v>18</v>
      </c>
      <c r="D34693" t="s">
        <v>266</v>
      </c>
      <c r="E34693" t="s">
        <v>11</v>
      </c>
      <c r="F34693">
        <v>2011</v>
      </c>
      <c r="G34693">
        <v>0.493223399081261</v>
      </c>
      <c r="H34693">
        <f>IF(J34693="N2O",G34693/About!$A$75,IF('EPA non-CO2 Data'!J34693="CH4",'EPA non-CO2 Data'!G34693/About!$A$73,'EPA non-CO2 Data'!G34693))</f>
        <v>1.9728935963250441E-2</v>
      </c>
      <c r="I34693" s="4" t="str">
        <f>VLOOKUP(CONCATENATE(B34693,C34693,D34693),'EPA Source to Industry Map'!$D$2:$E$35,2,FALSE)</f>
        <v>water and waste 36T39</v>
      </c>
      <c r="J34693" s="4" t="str">
        <f t="shared" si="548"/>
        <v>CH4</v>
      </c>
    </row>
    <row r="34694" spans="1:10" x14ac:dyDescent="0.35">
      <c r="A34694" t="s">
        <v>90</v>
      </c>
      <c r="B34694" t="s">
        <v>5</v>
      </c>
      <c r="C34694" t="s">
        <v>18</v>
      </c>
      <c r="D34694" t="s">
        <v>265</v>
      </c>
      <c r="E34694" t="s">
        <v>11</v>
      </c>
      <c r="F34694">
        <v>2012</v>
      </c>
      <c r="G34694">
        <v>0.14009746899305101</v>
      </c>
      <c r="H34694">
        <f>IF(J34694="N2O",G34694/About!$A$75,IF('EPA non-CO2 Data'!J34694="CH4",'EPA non-CO2 Data'!G34694/About!$A$73,'EPA non-CO2 Data'!G34694))</f>
        <v>5.60389875972204E-3</v>
      </c>
      <c r="I34694" s="4" t="str">
        <f>VLOOKUP(CONCATENATE(B34694,C34694,D34694),'EPA Source to Industry Map'!$D$2:$E$35,2,FALSE)</f>
        <v>water and waste 36T39</v>
      </c>
      <c r="J34694" s="4" t="str">
        <f t="shared" si="548"/>
        <v>CH4</v>
      </c>
    </row>
    <row r="34695" spans="1:10" x14ac:dyDescent="0.35">
      <c r="A34695" t="s">
        <v>90</v>
      </c>
      <c r="B34695" t="s">
        <v>5</v>
      </c>
      <c r="C34695" t="s">
        <v>18</v>
      </c>
      <c r="D34695" t="s">
        <v>266</v>
      </c>
      <c r="E34695" t="s">
        <v>11</v>
      </c>
      <c r="F34695">
        <v>2012</v>
      </c>
      <c r="G34695">
        <v>0.483147170506949</v>
      </c>
      <c r="H34695">
        <f>IF(J34695="N2O",G34695/About!$A$75,IF('EPA non-CO2 Data'!J34695="CH4",'EPA non-CO2 Data'!G34695/About!$A$73,'EPA non-CO2 Data'!G34695))</f>
        <v>1.9325886820277961E-2</v>
      </c>
      <c r="I34695" s="4" t="str">
        <f>VLOOKUP(CONCATENATE(B34695,C34695,D34695),'EPA Source to Industry Map'!$D$2:$E$35,2,FALSE)</f>
        <v>water and waste 36T39</v>
      </c>
      <c r="J34695" s="4" t="str">
        <f t="shared" si="548"/>
        <v>CH4</v>
      </c>
    </row>
    <row r="34696" spans="1:10" x14ac:dyDescent="0.35">
      <c r="A34696" t="s">
        <v>90</v>
      </c>
      <c r="B34696" t="s">
        <v>5</v>
      </c>
      <c r="C34696" t="s">
        <v>18</v>
      </c>
      <c r="D34696" t="s">
        <v>265</v>
      </c>
      <c r="E34696" t="s">
        <v>11</v>
      </c>
      <c r="F34696">
        <v>2013</v>
      </c>
      <c r="G34696">
        <v>0.13571488251213201</v>
      </c>
      <c r="H34696">
        <f>IF(J34696="N2O",G34696/About!$A$75,IF('EPA non-CO2 Data'!J34696="CH4",'EPA non-CO2 Data'!G34696/About!$A$73,'EPA non-CO2 Data'!G34696))</f>
        <v>5.4285953004852804E-3</v>
      </c>
      <c r="I34696" s="4" t="str">
        <f>VLOOKUP(CONCATENATE(B34696,C34696,D34696),'EPA Source to Industry Map'!$D$2:$E$35,2,FALSE)</f>
        <v>water and waste 36T39</v>
      </c>
      <c r="J34696" s="4" t="str">
        <f t="shared" si="548"/>
        <v>CH4</v>
      </c>
    </row>
    <row r="34697" spans="1:10" x14ac:dyDescent="0.35">
      <c r="A34697" t="s">
        <v>90</v>
      </c>
      <c r="B34697" t="s">
        <v>5</v>
      </c>
      <c r="C34697" t="s">
        <v>18</v>
      </c>
      <c r="D34697" t="s">
        <v>266</v>
      </c>
      <c r="E34697" t="s">
        <v>11</v>
      </c>
      <c r="F34697">
        <v>2013</v>
      </c>
      <c r="G34697">
        <v>0.47307534523786798</v>
      </c>
      <c r="H34697">
        <f>IF(J34697="N2O",G34697/About!$A$75,IF('EPA non-CO2 Data'!J34697="CH4",'EPA non-CO2 Data'!G34697/About!$A$73,'EPA non-CO2 Data'!G34697))</f>
        <v>1.8923013809514718E-2</v>
      </c>
      <c r="I34697" s="4" t="str">
        <f>VLOOKUP(CONCATENATE(B34697,C34697,D34697),'EPA Source to Industry Map'!$D$2:$E$35,2,FALSE)</f>
        <v>water and waste 36T39</v>
      </c>
      <c r="J34697" s="4" t="str">
        <f t="shared" si="548"/>
        <v>CH4</v>
      </c>
    </row>
    <row r="34698" spans="1:10" x14ac:dyDescent="0.35">
      <c r="A34698" t="s">
        <v>90</v>
      </c>
      <c r="B34698" t="s">
        <v>5</v>
      </c>
      <c r="C34698" t="s">
        <v>18</v>
      </c>
      <c r="D34698" t="s">
        <v>265</v>
      </c>
      <c r="E34698" t="s">
        <v>11</v>
      </c>
      <c r="F34698">
        <v>2014</v>
      </c>
      <c r="G34698">
        <v>0.131802226031555</v>
      </c>
      <c r="H34698">
        <f>IF(J34698="N2O",G34698/About!$A$75,IF('EPA non-CO2 Data'!J34698="CH4",'EPA non-CO2 Data'!G34698/About!$A$73,'EPA non-CO2 Data'!G34698))</f>
        <v>5.2720890412622E-3</v>
      </c>
      <c r="I34698" s="4" t="str">
        <f>VLOOKUP(CONCATENATE(B34698,C34698,D34698),'EPA Source to Industry Map'!$D$2:$E$35,2,FALSE)</f>
        <v>water and waste 36T39</v>
      </c>
      <c r="J34698" s="4" t="str">
        <f t="shared" si="548"/>
        <v>CH4</v>
      </c>
    </row>
    <row r="34699" spans="1:10" x14ac:dyDescent="0.35">
      <c r="A34699" t="s">
        <v>90</v>
      </c>
      <c r="B34699" t="s">
        <v>5</v>
      </c>
      <c r="C34699" t="s">
        <v>18</v>
      </c>
      <c r="D34699" t="s">
        <v>266</v>
      </c>
      <c r="E34699" t="s">
        <v>11</v>
      </c>
      <c r="F34699">
        <v>2014</v>
      </c>
      <c r="G34699">
        <v>0.46440654096844403</v>
      </c>
      <c r="H34699">
        <f>IF(J34699="N2O",G34699/About!$A$75,IF('EPA non-CO2 Data'!J34699="CH4",'EPA non-CO2 Data'!G34699/About!$A$73,'EPA non-CO2 Data'!G34699))</f>
        <v>1.8576261638737761E-2</v>
      </c>
      <c r="I34699" s="4" t="str">
        <f>VLOOKUP(CONCATENATE(B34699,C34699,D34699),'EPA Source to Industry Map'!$D$2:$E$35,2,FALSE)</f>
        <v>water and waste 36T39</v>
      </c>
      <c r="J34699" s="4" t="str">
        <f t="shared" si="548"/>
        <v>CH4</v>
      </c>
    </row>
    <row r="34700" spans="1:10" x14ac:dyDescent="0.35">
      <c r="A34700" t="s">
        <v>90</v>
      </c>
      <c r="B34700" t="s">
        <v>5</v>
      </c>
      <c r="C34700" t="s">
        <v>18</v>
      </c>
      <c r="D34700" t="s">
        <v>265</v>
      </c>
      <c r="E34700" t="s">
        <v>11</v>
      </c>
      <c r="F34700">
        <v>2015</v>
      </c>
      <c r="G34700">
        <v>0.128661991466679</v>
      </c>
      <c r="H34700">
        <f>IF(J34700="N2O",G34700/About!$A$75,IF('EPA non-CO2 Data'!J34700="CH4",'EPA non-CO2 Data'!G34700/About!$A$73,'EPA non-CO2 Data'!G34700))</f>
        <v>5.1464796586671606E-3</v>
      </c>
      <c r="I34700" s="4" t="str">
        <f>VLOOKUP(CONCATENATE(B34700,C34700,D34700),'EPA Source to Industry Map'!$D$2:$E$35,2,FALSE)</f>
        <v>water and waste 36T39</v>
      </c>
      <c r="J34700" s="4" t="str">
        <f t="shared" si="548"/>
        <v>CH4</v>
      </c>
    </row>
    <row r="34701" spans="1:10" x14ac:dyDescent="0.35">
      <c r="A34701" t="s">
        <v>90</v>
      </c>
      <c r="B34701" t="s">
        <v>5</v>
      </c>
      <c r="C34701" t="s">
        <v>18</v>
      </c>
      <c r="D34701" t="s">
        <v>266</v>
      </c>
      <c r="E34701" t="s">
        <v>11</v>
      </c>
      <c r="F34701">
        <v>2015</v>
      </c>
      <c r="G34701">
        <v>0.45826642353332098</v>
      </c>
      <c r="H34701">
        <f>IF(J34701="N2O",G34701/About!$A$75,IF('EPA non-CO2 Data'!J34701="CH4",'EPA non-CO2 Data'!G34701/About!$A$73,'EPA non-CO2 Data'!G34701))</f>
        <v>1.8330656941332839E-2</v>
      </c>
      <c r="I34701" s="4" t="str">
        <f>VLOOKUP(CONCATENATE(B34701,C34701,D34701),'EPA Source to Industry Map'!$D$2:$E$35,2,FALSE)</f>
        <v>water and waste 36T39</v>
      </c>
      <c r="J34701" s="4" t="str">
        <f t="shared" si="548"/>
        <v>CH4</v>
      </c>
    </row>
    <row r="34702" spans="1:10" x14ac:dyDescent="0.35">
      <c r="A34702" t="s">
        <v>90</v>
      </c>
      <c r="B34702" t="s">
        <v>5</v>
      </c>
      <c r="C34702" t="s">
        <v>18</v>
      </c>
      <c r="D34702" t="s">
        <v>265</v>
      </c>
      <c r="E34702" t="s">
        <v>11</v>
      </c>
      <c r="F34702">
        <v>2016</v>
      </c>
      <c r="G34702">
        <v>0.12494909323815399</v>
      </c>
      <c r="H34702">
        <f>IF(J34702="N2O",G34702/About!$A$75,IF('EPA non-CO2 Data'!J34702="CH4",'EPA non-CO2 Data'!G34702/About!$A$73,'EPA non-CO2 Data'!G34702))</f>
        <v>4.9979637295261593E-3</v>
      </c>
      <c r="I34702" s="4" t="str">
        <f>VLOOKUP(CONCATENATE(B34702,C34702,D34702),'EPA Source to Industry Map'!$D$2:$E$35,2,FALSE)</f>
        <v>water and waste 36T39</v>
      </c>
      <c r="J34702" s="4" t="str">
        <f t="shared" si="548"/>
        <v>CH4</v>
      </c>
    </row>
    <row r="34703" spans="1:10" x14ac:dyDescent="0.35">
      <c r="A34703" t="s">
        <v>90</v>
      </c>
      <c r="B34703" t="s">
        <v>5</v>
      </c>
      <c r="C34703" t="s">
        <v>18</v>
      </c>
      <c r="D34703" t="s">
        <v>266</v>
      </c>
      <c r="E34703" t="s">
        <v>11</v>
      </c>
      <c r="F34703">
        <v>2016</v>
      </c>
      <c r="G34703">
        <v>0.450172618761846</v>
      </c>
      <c r="H34703">
        <f>IF(J34703="N2O",G34703/About!$A$75,IF('EPA non-CO2 Data'!J34703="CH4",'EPA non-CO2 Data'!G34703/About!$A$73,'EPA non-CO2 Data'!G34703))</f>
        <v>1.800690475047384E-2</v>
      </c>
      <c r="I34703" s="4" t="str">
        <f>VLOOKUP(CONCATENATE(B34703,C34703,D34703),'EPA Source to Industry Map'!$D$2:$E$35,2,FALSE)</f>
        <v>water and waste 36T39</v>
      </c>
      <c r="J34703" s="4" t="str">
        <f t="shared" si="548"/>
        <v>CH4</v>
      </c>
    </row>
    <row r="34704" spans="1:10" x14ac:dyDescent="0.35">
      <c r="A34704" t="s">
        <v>90</v>
      </c>
      <c r="B34704" t="s">
        <v>5</v>
      </c>
      <c r="C34704" t="s">
        <v>18</v>
      </c>
      <c r="D34704" t="s">
        <v>265</v>
      </c>
      <c r="E34704" t="s">
        <v>11</v>
      </c>
      <c r="F34704">
        <v>2017</v>
      </c>
      <c r="G34704">
        <v>0.12377153498306701</v>
      </c>
      <c r="H34704">
        <f>IF(J34704="N2O",G34704/About!$A$75,IF('EPA non-CO2 Data'!J34704="CH4",'EPA non-CO2 Data'!G34704/About!$A$73,'EPA non-CO2 Data'!G34704))</f>
        <v>4.9508613993226799E-3</v>
      </c>
      <c r="I34704" s="4" t="str">
        <f>VLOOKUP(CONCATENATE(B34704,C34704,D34704),'EPA Source to Industry Map'!$D$2:$E$35,2,FALSE)</f>
        <v>water and waste 36T39</v>
      </c>
      <c r="J34704" s="4" t="str">
        <f t="shared" si="548"/>
        <v>CH4</v>
      </c>
    </row>
    <row r="34705" spans="1:10" x14ac:dyDescent="0.35">
      <c r="A34705" t="s">
        <v>90</v>
      </c>
      <c r="B34705" t="s">
        <v>5</v>
      </c>
      <c r="C34705" t="s">
        <v>18</v>
      </c>
      <c r="D34705" t="s">
        <v>266</v>
      </c>
      <c r="E34705" t="s">
        <v>11</v>
      </c>
      <c r="F34705">
        <v>2017</v>
      </c>
      <c r="G34705">
        <v>0.45110915130152601</v>
      </c>
      <c r="H34705">
        <f>IF(J34705="N2O",G34705/About!$A$75,IF('EPA non-CO2 Data'!J34705="CH4",'EPA non-CO2 Data'!G34705/About!$A$73,'EPA non-CO2 Data'!G34705))</f>
        <v>1.8044366052061042E-2</v>
      </c>
      <c r="I34705" s="4" t="str">
        <f>VLOOKUP(CONCATENATE(B34705,C34705,D34705),'EPA Source to Industry Map'!$D$2:$E$35,2,FALSE)</f>
        <v>water and waste 36T39</v>
      </c>
      <c r="J34705" s="4" t="str">
        <f t="shared" si="548"/>
        <v>CH4</v>
      </c>
    </row>
    <row r="34706" spans="1:10" x14ac:dyDescent="0.35">
      <c r="A34706" t="s">
        <v>90</v>
      </c>
      <c r="B34706" t="s">
        <v>5</v>
      </c>
      <c r="C34706" t="s">
        <v>18</v>
      </c>
      <c r="D34706" t="s">
        <v>265</v>
      </c>
      <c r="E34706" t="s">
        <v>11</v>
      </c>
      <c r="F34706">
        <v>2018</v>
      </c>
      <c r="G34706">
        <v>0.12259397672798</v>
      </c>
      <c r="H34706">
        <f>IF(J34706="N2O",G34706/About!$A$75,IF('EPA non-CO2 Data'!J34706="CH4",'EPA non-CO2 Data'!G34706/About!$A$73,'EPA non-CO2 Data'!G34706))</f>
        <v>4.9037590691192005E-3</v>
      </c>
      <c r="I34706" s="4" t="str">
        <f>VLOOKUP(CONCATENATE(B34706,C34706,D34706),'EPA Source to Industry Map'!$D$2:$E$35,2,FALSE)</f>
        <v>water and waste 36T39</v>
      </c>
      <c r="J34706" s="4" t="str">
        <f t="shared" si="548"/>
        <v>CH4</v>
      </c>
    </row>
    <row r="34707" spans="1:10" x14ac:dyDescent="0.35">
      <c r="A34707" t="s">
        <v>90</v>
      </c>
      <c r="B34707" t="s">
        <v>5</v>
      </c>
      <c r="C34707" t="s">
        <v>18</v>
      </c>
      <c r="D34707" t="s">
        <v>266</v>
      </c>
      <c r="E34707" t="s">
        <v>11</v>
      </c>
      <c r="F34707">
        <v>2018</v>
      </c>
      <c r="G34707">
        <v>0.45204568384120603</v>
      </c>
      <c r="H34707">
        <f>IF(J34707="N2O",G34707/About!$A$75,IF('EPA non-CO2 Data'!J34707="CH4",'EPA non-CO2 Data'!G34707/About!$A$73,'EPA non-CO2 Data'!G34707))</f>
        <v>1.8081827353648241E-2</v>
      </c>
      <c r="I34707" s="4" t="str">
        <f>VLOOKUP(CONCATENATE(B34707,C34707,D34707),'EPA Source to Industry Map'!$D$2:$E$35,2,FALSE)</f>
        <v>water and waste 36T39</v>
      </c>
      <c r="J34707" s="4" t="str">
        <f t="shared" si="548"/>
        <v>CH4</v>
      </c>
    </row>
    <row r="34708" spans="1:10" x14ac:dyDescent="0.35">
      <c r="A34708" t="s">
        <v>90</v>
      </c>
      <c r="B34708" t="s">
        <v>5</v>
      </c>
      <c r="C34708" t="s">
        <v>18</v>
      </c>
      <c r="D34708" t="s">
        <v>265</v>
      </c>
      <c r="E34708" t="s">
        <v>11</v>
      </c>
      <c r="F34708">
        <v>2019</v>
      </c>
      <c r="G34708">
        <v>0.121416418472893</v>
      </c>
      <c r="H34708">
        <f>IF(J34708="N2O",G34708/About!$A$75,IF('EPA non-CO2 Data'!J34708="CH4",'EPA non-CO2 Data'!G34708/About!$A$73,'EPA non-CO2 Data'!G34708))</f>
        <v>4.8566567389157203E-3</v>
      </c>
      <c r="I34708" s="4" t="str">
        <f>VLOOKUP(CONCATENATE(B34708,C34708,D34708),'EPA Source to Industry Map'!$D$2:$E$35,2,FALSE)</f>
        <v>water and waste 36T39</v>
      </c>
      <c r="J34708" s="4" t="str">
        <f t="shared" si="548"/>
        <v>CH4</v>
      </c>
    </row>
    <row r="34709" spans="1:10" x14ac:dyDescent="0.35">
      <c r="A34709" t="s">
        <v>90</v>
      </c>
      <c r="B34709" t="s">
        <v>5</v>
      </c>
      <c r="C34709" t="s">
        <v>18</v>
      </c>
      <c r="D34709" t="s">
        <v>266</v>
      </c>
      <c r="E34709" t="s">
        <v>11</v>
      </c>
      <c r="F34709">
        <v>2019</v>
      </c>
      <c r="G34709">
        <v>0.45298221638088598</v>
      </c>
      <c r="H34709">
        <f>IF(J34709="N2O",G34709/About!$A$75,IF('EPA non-CO2 Data'!J34709="CH4",'EPA non-CO2 Data'!G34709/About!$A$73,'EPA non-CO2 Data'!G34709))</f>
        <v>1.811928865523544E-2</v>
      </c>
      <c r="I34709" s="4" t="str">
        <f>VLOOKUP(CONCATENATE(B34709,C34709,D34709),'EPA Source to Industry Map'!$D$2:$E$35,2,FALSE)</f>
        <v>water and waste 36T39</v>
      </c>
      <c r="J34709" s="4" t="str">
        <f t="shared" si="548"/>
        <v>CH4</v>
      </c>
    </row>
    <row r="34710" spans="1:10" x14ac:dyDescent="0.35">
      <c r="A34710" t="s">
        <v>90</v>
      </c>
      <c r="B34710" t="s">
        <v>5</v>
      </c>
      <c r="C34710" t="s">
        <v>18</v>
      </c>
      <c r="D34710" t="s">
        <v>265</v>
      </c>
      <c r="E34710" t="s">
        <v>11</v>
      </c>
      <c r="F34710">
        <v>2020</v>
      </c>
      <c r="G34710">
        <v>0.120238860217806</v>
      </c>
      <c r="H34710">
        <f>IF(J34710="N2O",G34710/About!$A$75,IF('EPA non-CO2 Data'!J34710="CH4",'EPA non-CO2 Data'!G34710/About!$A$73,'EPA non-CO2 Data'!G34710))</f>
        <v>4.80955440871224E-3</v>
      </c>
      <c r="I34710" s="4" t="str">
        <f>VLOOKUP(CONCATENATE(B34710,C34710,D34710),'EPA Source to Industry Map'!$D$2:$E$35,2,FALSE)</f>
        <v>water and waste 36T39</v>
      </c>
      <c r="J34710" s="4" t="str">
        <f t="shared" si="548"/>
        <v>CH4</v>
      </c>
    </row>
    <row r="34711" spans="1:10" x14ac:dyDescent="0.35">
      <c r="A34711" t="s">
        <v>90</v>
      </c>
      <c r="B34711" t="s">
        <v>5</v>
      </c>
      <c r="C34711" t="s">
        <v>18</v>
      </c>
      <c r="D34711" t="s">
        <v>266</v>
      </c>
      <c r="E34711" t="s">
        <v>11</v>
      </c>
      <c r="F34711">
        <v>2020</v>
      </c>
      <c r="G34711">
        <v>0.453918748920566</v>
      </c>
      <c r="H34711">
        <f>IF(J34711="N2O",G34711/About!$A$75,IF('EPA non-CO2 Data'!J34711="CH4",'EPA non-CO2 Data'!G34711/About!$A$73,'EPA non-CO2 Data'!G34711))</f>
        <v>1.8156749956822638E-2</v>
      </c>
      <c r="I34711" s="4" t="str">
        <f>VLOOKUP(CONCATENATE(B34711,C34711,D34711),'EPA Source to Industry Map'!$D$2:$E$35,2,FALSE)</f>
        <v>water and waste 36T39</v>
      </c>
      <c r="J34711" s="4" t="str">
        <f t="shared" si="548"/>
        <v>CH4</v>
      </c>
    </row>
    <row r="34712" spans="1:10" x14ac:dyDescent="0.35">
      <c r="A34712" t="s">
        <v>90</v>
      </c>
      <c r="B34712" t="s">
        <v>5</v>
      </c>
      <c r="C34712" t="s">
        <v>18</v>
      </c>
      <c r="D34712" t="s">
        <v>265</v>
      </c>
      <c r="E34712" t="s">
        <v>11</v>
      </c>
      <c r="F34712">
        <v>2021</v>
      </c>
      <c r="G34712">
        <v>0.118987235884739</v>
      </c>
      <c r="H34712">
        <f>IF(J34712="N2O",G34712/About!$A$75,IF('EPA non-CO2 Data'!J34712="CH4",'EPA non-CO2 Data'!G34712/About!$A$73,'EPA non-CO2 Data'!G34712))</f>
        <v>4.7594894353895599E-3</v>
      </c>
      <c r="I34712" s="4" t="str">
        <f>VLOOKUP(CONCATENATE(B34712,C34712,D34712),'EPA Source to Industry Map'!$D$2:$E$35,2,FALSE)</f>
        <v>water and waste 36T39</v>
      </c>
      <c r="J34712" s="4" t="str">
        <f t="shared" si="548"/>
        <v>CH4</v>
      </c>
    </row>
    <row r="34713" spans="1:10" x14ac:dyDescent="0.35">
      <c r="A34713" t="s">
        <v>90</v>
      </c>
      <c r="B34713" t="s">
        <v>5</v>
      </c>
      <c r="C34713" t="s">
        <v>18</v>
      </c>
      <c r="D34713" t="s">
        <v>266</v>
      </c>
      <c r="E34713" t="s">
        <v>11</v>
      </c>
      <c r="F34713">
        <v>2021</v>
      </c>
      <c r="G34713">
        <v>0.45474218241097802</v>
      </c>
      <c r="H34713">
        <f>IF(J34713="N2O",G34713/About!$A$75,IF('EPA non-CO2 Data'!J34713="CH4",'EPA non-CO2 Data'!G34713/About!$A$73,'EPA non-CO2 Data'!G34713))</f>
        <v>1.8189687296439119E-2</v>
      </c>
      <c r="I34713" s="4" t="str">
        <f>VLOOKUP(CONCATENATE(B34713,C34713,D34713),'EPA Source to Industry Map'!$D$2:$E$35,2,FALSE)</f>
        <v>water and waste 36T39</v>
      </c>
      <c r="J34713" s="4" t="str">
        <f t="shared" si="548"/>
        <v>CH4</v>
      </c>
    </row>
    <row r="34714" spans="1:10" x14ac:dyDescent="0.35">
      <c r="A34714" t="s">
        <v>90</v>
      </c>
      <c r="B34714" t="s">
        <v>5</v>
      </c>
      <c r="C34714" t="s">
        <v>18</v>
      </c>
      <c r="D34714" t="s">
        <v>265</v>
      </c>
      <c r="E34714" t="s">
        <v>11</v>
      </c>
      <c r="F34714">
        <v>2022</v>
      </c>
      <c r="G34714">
        <v>0.117735611551671</v>
      </c>
      <c r="H34714">
        <f>IF(J34714="N2O",G34714/About!$A$75,IF('EPA non-CO2 Data'!J34714="CH4",'EPA non-CO2 Data'!G34714/About!$A$73,'EPA non-CO2 Data'!G34714))</f>
        <v>4.7094244620668399E-3</v>
      </c>
      <c r="I34714" s="4" t="str">
        <f>VLOOKUP(CONCATENATE(B34714,C34714,D34714),'EPA Source to Industry Map'!$D$2:$E$35,2,FALSE)</f>
        <v>water and waste 36T39</v>
      </c>
      <c r="J34714" s="4" t="str">
        <f t="shared" si="548"/>
        <v>CH4</v>
      </c>
    </row>
    <row r="34715" spans="1:10" x14ac:dyDescent="0.35">
      <c r="A34715" t="s">
        <v>90</v>
      </c>
      <c r="B34715" t="s">
        <v>5</v>
      </c>
      <c r="C34715" t="s">
        <v>18</v>
      </c>
      <c r="D34715" t="s">
        <v>266</v>
      </c>
      <c r="E34715" t="s">
        <v>11</v>
      </c>
      <c r="F34715">
        <v>2022</v>
      </c>
      <c r="G34715">
        <v>0.455565615901391</v>
      </c>
      <c r="H34715">
        <f>IF(J34715="N2O",G34715/About!$A$75,IF('EPA non-CO2 Data'!J34715="CH4",'EPA non-CO2 Data'!G34715/About!$A$73,'EPA non-CO2 Data'!G34715))</f>
        <v>1.8222624636055638E-2</v>
      </c>
      <c r="I34715" s="4" t="str">
        <f>VLOOKUP(CONCATENATE(B34715,C34715,D34715),'EPA Source to Industry Map'!$D$2:$E$35,2,FALSE)</f>
        <v>water and waste 36T39</v>
      </c>
      <c r="J34715" s="4" t="str">
        <f t="shared" si="548"/>
        <v>CH4</v>
      </c>
    </row>
    <row r="34716" spans="1:10" x14ac:dyDescent="0.35">
      <c r="A34716" t="s">
        <v>90</v>
      </c>
      <c r="B34716" t="s">
        <v>5</v>
      </c>
      <c r="C34716" t="s">
        <v>18</v>
      </c>
      <c r="D34716" t="s">
        <v>265</v>
      </c>
      <c r="E34716" t="s">
        <v>11</v>
      </c>
      <c r="F34716">
        <v>2023</v>
      </c>
      <c r="G34716">
        <v>0.11648398721860299</v>
      </c>
      <c r="H34716">
        <f>IF(J34716="N2O",G34716/About!$A$75,IF('EPA non-CO2 Data'!J34716="CH4",'EPA non-CO2 Data'!G34716/About!$A$73,'EPA non-CO2 Data'!G34716))</f>
        <v>4.6593594887441199E-3</v>
      </c>
      <c r="I34716" s="4" t="str">
        <f>VLOOKUP(CONCATENATE(B34716,C34716,D34716),'EPA Source to Industry Map'!$D$2:$E$35,2,FALSE)</f>
        <v>water and waste 36T39</v>
      </c>
      <c r="J34716" s="4" t="str">
        <f t="shared" si="548"/>
        <v>CH4</v>
      </c>
    </row>
    <row r="34717" spans="1:10" x14ac:dyDescent="0.35">
      <c r="A34717" t="s">
        <v>90</v>
      </c>
      <c r="B34717" t="s">
        <v>5</v>
      </c>
      <c r="C34717" t="s">
        <v>18</v>
      </c>
      <c r="D34717" t="s">
        <v>266</v>
      </c>
      <c r="E34717" t="s">
        <v>11</v>
      </c>
      <c r="F34717">
        <v>2023</v>
      </c>
      <c r="G34717">
        <v>0.45638904939180303</v>
      </c>
      <c r="H34717">
        <f>IF(J34717="N2O",G34717/About!$A$75,IF('EPA non-CO2 Data'!J34717="CH4",'EPA non-CO2 Data'!G34717/About!$A$73,'EPA non-CO2 Data'!G34717))</f>
        <v>1.8255561975672119E-2</v>
      </c>
      <c r="I34717" s="4" t="str">
        <f>VLOOKUP(CONCATENATE(B34717,C34717,D34717),'EPA Source to Industry Map'!$D$2:$E$35,2,FALSE)</f>
        <v>water and waste 36T39</v>
      </c>
      <c r="J34717" s="4" t="str">
        <f t="shared" si="548"/>
        <v>CH4</v>
      </c>
    </row>
    <row r="34718" spans="1:10" x14ac:dyDescent="0.35">
      <c r="A34718" t="s">
        <v>90</v>
      </c>
      <c r="B34718" t="s">
        <v>5</v>
      </c>
      <c r="C34718" t="s">
        <v>18</v>
      </c>
      <c r="D34718" t="s">
        <v>265</v>
      </c>
      <c r="E34718" t="s">
        <v>11</v>
      </c>
      <c r="F34718">
        <v>2024</v>
      </c>
      <c r="G34718">
        <v>0.115232362885535</v>
      </c>
      <c r="H34718">
        <f>IF(J34718="N2O",G34718/About!$A$75,IF('EPA non-CO2 Data'!J34718="CH4",'EPA non-CO2 Data'!G34718/About!$A$73,'EPA non-CO2 Data'!G34718))</f>
        <v>4.6092945154213999E-3</v>
      </c>
      <c r="I34718" s="4" t="str">
        <f>VLOOKUP(CONCATENATE(B34718,C34718,D34718),'EPA Source to Industry Map'!$D$2:$E$35,2,FALSE)</f>
        <v>water and waste 36T39</v>
      </c>
      <c r="J34718" s="4" t="str">
        <f t="shared" si="548"/>
        <v>CH4</v>
      </c>
    </row>
    <row r="34719" spans="1:10" x14ac:dyDescent="0.35">
      <c r="A34719" t="s">
        <v>90</v>
      </c>
      <c r="B34719" t="s">
        <v>5</v>
      </c>
      <c r="C34719" t="s">
        <v>18</v>
      </c>
      <c r="D34719" t="s">
        <v>266</v>
      </c>
      <c r="E34719" t="s">
        <v>11</v>
      </c>
      <c r="F34719">
        <v>2024</v>
      </c>
      <c r="G34719">
        <v>0.457212482882216</v>
      </c>
      <c r="H34719">
        <f>IF(J34719="N2O",G34719/About!$A$75,IF('EPA non-CO2 Data'!J34719="CH4",'EPA non-CO2 Data'!G34719/About!$A$73,'EPA non-CO2 Data'!G34719))</f>
        <v>1.8288499315288639E-2</v>
      </c>
      <c r="I34719" s="4" t="str">
        <f>VLOOKUP(CONCATENATE(B34719,C34719,D34719),'EPA Source to Industry Map'!$D$2:$E$35,2,FALSE)</f>
        <v>water and waste 36T39</v>
      </c>
      <c r="J34719" s="4" t="str">
        <f t="shared" si="548"/>
        <v>CH4</v>
      </c>
    </row>
    <row r="34720" spans="1:10" x14ac:dyDescent="0.35">
      <c r="A34720" t="s">
        <v>90</v>
      </c>
      <c r="B34720" t="s">
        <v>5</v>
      </c>
      <c r="C34720" t="s">
        <v>18</v>
      </c>
      <c r="D34720" t="s">
        <v>265</v>
      </c>
      <c r="E34720" t="s">
        <v>11</v>
      </c>
      <c r="F34720">
        <v>2025</v>
      </c>
      <c r="G34720">
        <v>0.113980738552468</v>
      </c>
      <c r="H34720">
        <f>IF(J34720="N2O",G34720/About!$A$75,IF('EPA non-CO2 Data'!J34720="CH4",'EPA non-CO2 Data'!G34720/About!$A$73,'EPA non-CO2 Data'!G34720))</f>
        <v>4.5592295420987198E-3</v>
      </c>
      <c r="I34720" s="4" t="str">
        <f>VLOOKUP(CONCATENATE(B34720,C34720,D34720),'EPA Source to Industry Map'!$D$2:$E$35,2,FALSE)</f>
        <v>water and waste 36T39</v>
      </c>
      <c r="J34720" s="4" t="str">
        <f t="shared" si="548"/>
        <v>CH4</v>
      </c>
    </row>
    <row r="34721" spans="1:10" x14ac:dyDescent="0.35">
      <c r="A34721" t="s">
        <v>90</v>
      </c>
      <c r="B34721" t="s">
        <v>5</v>
      </c>
      <c r="C34721" t="s">
        <v>18</v>
      </c>
      <c r="D34721" t="s">
        <v>266</v>
      </c>
      <c r="E34721" t="s">
        <v>11</v>
      </c>
      <c r="F34721">
        <v>2025</v>
      </c>
      <c r="G34721">
        <v>0.45803591637262803</v>
      </c>
      <c r="H34721">
        <f>IF(J34721="N2O",G34721/About!$A$75,IF('EPA non-CO2 Data'!J34721="CH4",'EPA non-CO2 Data'!G34721/About!$A$73,'EPA non-CO2 Data'!G34721))</f>
        <v>1.832143665490512E-2</v>
      </c>
      <c r="I34721" s="4" t="str">
        <f>VLOOKUP(CONCATENATE(B34721,C34721,D34721),'EPA Source to Industry Map'!$D$2:$E$35,2,FALSE)</f>
        <v>water and waste 36T39</v>
      </c>
      <c r="J34721" s="4" t="str">
        <f t="shared" si="548"/>
        <v>CH4</v>
      </c>
    </row>
    <row r="34722" spans="1:10" x14ac:dyDescent="0.35">
      <c r="A34722" t="s">
        <v>90</v>
      </c>
      <c r="B34722" t="s">
        <v>5</v>
      </c>
      <c r="C34722" t="s">
        <v>18</v>
      </c>
      <c r="D34722" t="s">
        <v>265</v>
      </c>
      <c r="E34722" t="s">
        <v>11</v>
      </c>
      <c r="F34722">
        <v>2026</v>
      </c>
      <c r="G34722">
        <v>0.112649712494281</v>
      </c>
      <c r="H34722">
        <f>IF(J34722="N2O",G34722/About!$A$75,IF('EPA non-CO2 Data'!J34722="CH4",'EPA non-CO2 Data'!G34722/About!$A$73,'EPA non-CO2 Data'!G34722))</f>
        <v>4.5059884997712399E-3</v>
      </c>
      <c r="I34722" s="4" t="str">
        <f>VLOOKUP(CONCATENATE(B34722,C34722,D34722),'EPA Source to Industry Map'!$D$2:$E$35,2,FALSE)</f>
        <v>water and waste 36T39</v>
      </c>
      <c r="J34722" s="4" t="str">
        <f t="shared" si="548"/>
        <v>CH4</v>
      </c>
    </row>
    <row r="34723" spans="1:10" x14ac:dyDescent="0.35">
      <c r="A34723" t="s">
        <v>90</v>
      </c>
      <c r="B34723" t="s">
        <v>5</v>
      </c>
      <c r="C34723" t="s">
        <v>18</v>
      </c>
      <c r="D34723" t="s">
        <v>266</v>
      </c>
      <c r="E34723" t="s">
        <v>11</v>
      </c>
      <c r="F34723">
        <v>2026</v>
      </c>
      <c r="G34723">
        <v>0.45860608983992202</v>
      </c>
      <c r="H34723">
        <f>IF(J34723="N2O",G34723/About!$A$75,IF('EPA non-CO2 Data'!J34723="CH4",'EPA non-CO2 Data'!G34723/About!$A$73,'EPA non-CO2 Data'!G34723))</f>
        <v>1.834424359359688E-2</v>
      </c>
      <c r="I34723" s="4" t="str">
        <f>VLOOKUP(CONCATENATE(B34723,C34723,D34723),'EPA Source to Industry Map'!$D$2:$E$35,2,FALSE)</f>
        <v>water and waste 36T39</v>
      </c>
      <c r="J34723" s="4" t="str">
        <f t="shared" si="548"/>
        <v>CH4</v>
      </c>
    </row>
    <row r="34724" spans="1:10" x14ac:dyDescent="0.35">
      <c r="A34724" t="s">
        <v>90</v>
      </c>
      <c r="B34724" t="s">
        <v>5</v>
      </c>
      <c r="C34724" t="s">
        <v>18</v>
      </c>
      <c r="D34724" t="s">
        <v>265</v>
      </c>
      <c r="E34724" t="s">
        <v>11</v>
      </c>
      <c r="F34724">
        <v>2027</v>
      </c>
      <c r="G34724">
        <v>0.11131868643609399</v>
      </c>
      <c r="H34724">
        <f>IF(J34724="N2O",G34724/About!$A$75,IF('EPA non-CO2 Data'!J34724="CH4",'EPA non-CO2 Data'!G34724/About!$A$73,'EPA non-CO2 Data'!G34724))</f>
        <v>4.4527474574437599E-3</v>
      </c>
      <c r="I34724" s="4" t="str">
        <f>VLOOKUP(CONCATENATE(B34724,C34724,D34724),'EPA Source to Industry Map'!$D$2:$E$35,2,FALSE)</f>
        <v>water and waste 36T39</v>
      </c>
      <c r="J34724" s="4" t="str">
        <f t="shared" si="548"/>
        <v>CH4</v>
      </c>
    </row>
    <row r="34725" spans="1:10" x14ac:dyDescent="0.35">
      <c r="A34725" t="s">
        <v>90</v>
      </c>
      <c r="B34725" t="s">
        <v>5</v>
      </c>
      <c r="C34725" t="s">
        <v>18</v>
      </c>
      <c r="D34725" t="s">
        <v>266</v>
      </c>
      <c r="E34725" t="s">
        <v>11</v>
      </c>
      <c r="F34725">
        <v>2027</v>
      </c>
      <c r="G34725">
        <v>0.459176263307216</v>
      </c>
      <c r="H34725">
        <f>IF(J34725="N2O",G34725/About!$A$75,IF('EPA non-CO2 Data'!J34725="CH4",'EPA non-CO2 Data'!G34725/About!$A$73,'EPA non-CO2 Data'!G34725))</f>
        <v>1.836705053228864E-2</v>
      </c>
      <c r="I34725" s="4" t="str">
        <f>VLOOKUP(CONCATENATE(B34725,C34725,D34725),'EPA Source to Industry Map'!$D$2:$E$35,2,FALSE)</f>
        <v>water and waste 36T39</v>
      </c>
      <c r="J34725" s="4" t="str">
        <f t="shared" si="548"/>
        <v>CH4</v>
      </c>
    </row>
    <row r="34726" spans="1:10" x14ac:dyDescent="0.35">
      <c r="A34726" t="s">
        <v>90</v>
      </c>
      <c r="B34726" t="s">
        <v>5</v>
      </c>
      <c r="C34726" t="s">
        <v>18</v>
      </c>
      <c r="D34726" t="s">
        <v>265</v>
      </c>
      <c r="E34726" t="s">
        <v>11</v>
      </c>
      <c r="F34726">
        <v>2028</v>
      </c>
      <c r="G34726">
        <v>0.109987660377907</v>
      </c>
      <c r="H34726">
        <f>IF(J34726="N2O",G34726/About!$A$75,IF('EPA non-CO2 Data'!J34726="CH4",'EPA non-CO2 Data'!G34726/About!$A$73,'EPA non-CO2 Data'!G34726))</f>
        <v>4.39950641511628E-3</v>
      </c>
      <c r="I34726" s="4" t="str">
        <f>VLOOKUP(CONCATENATE(B34726,C34726,D34726),'EPA Source to Industry Map'!$D$2:$E$35,2,FALSE)</f>
        <v>water and waste 36T39</v>
      </c>
      <c r="J34726" s="4" t="str">
        <f t="shared" si="548"/>
        <v>CH4</v>
      </c>
    </row>
    <row r="34727" spans="1:10" x14ac:dyDescent="0.35">
      <c r="A34727" t="s">
        <v>90</v>
      </c>
      <c r="B34727" t="s">
        <v>5</v>
      </c>
      <c r="C34727" t="s">
        <v>18</v>
      </c>
      <c r="D34727" t="s">
        <v>266</v>
      </c>
      <c r="E34727" t="s">
        <v>11</v>
      </c>
      <c r="F34727">
        <v>2028</v>
      </c>
      <c r="G34727">
        <v>0.45974643677450899</v>
      </c>
      <c r="H34727">
        <f>IF(J34727="N2O",G34727/About!$A$75,IF('EPA non-CO2 Data'!J34727="CH4",'EPA non-CO2 Data'!G34727/About!$A$73,'EPA non-CO2 Data'!G34727))</f>
        <v>1.8389857470980361E-2</v>
      </c>
      <c r="I34727" s="4" t="str">
        <f>VLOOKUP(CONCATENATE(B34727,C34727,D34727),'EPA Source to Industry Map'!$D$2:$E$35,2,FALSE)</f>
        <v>water and waste 36T39</v>
      </c>
      <c r="J34727" s="4" t="str">
        <f t="shared" si="548"/>
        <v>CH4</v>
      </c>
    </row>
    <row r="34728" spans="1:10" x14ac:dyDescent="0.35">
      <c r="A34728" t="s">
        <v>90</v>
      </c>
      <c r="B34728" t="s">
        <v>5</v>
      </c>
      <c r="C34728" t="s">
        <v>18</v>
      </c>
      <c r="D34728" t="s">
        <v>265</v>
      </c>
      <c r="E34728" t="s">
        <v>11</v>
      </c>
      <c r="F34728">
        <v>2029</v>
      </c>
      <c r="G34728">
        <v>0.10865663431972</v>
      </c>
      <c r="H34728">
        <f>IF(J34728="N2O",G34728/About!$A$75,IF('EPA non-CO2 Data'!J34728="CH4",'EPA non-CO2 Data'!G34728/About!$A$73,'EPA non-CO2 Data'!G34728))</f>
        <v>4.3462653727888E-3</v>
      </c>
      <c r="I34728" s="4" t="str">
        <f>VLOOKUP(CONCATENATE(B34728,C34728,D34728),'EPA Source to Industry Map'!$D$2:$E$35,2,FALSE)</f>
        <v>water and waste 36T39</v>
      </c>
      <c r="J34728" s="4" t="str">
        <f t="shared" si="548"/>
        <v>CH4</v>
      </c>
    </row>
    <row r="34729" spans="1:10" x14ac:dyDescent="0.35">
      <c r="A34729" t="s">
        <v>90</v>
      </c>
      <c r="B34729" t="s">
        <v>5</v>
      </c>
      <c r="C34729" t="s">
        <v>18</v>
      </c>
      <c r="D34729" t="s">
        <v>266</v>
      </c>
      <c r="E34729" t="s">
        <v>11</v>
      </c>
      <c r="F34729">
        <v>2029</v>
      </c>
      <c r="G34729">
        <v>0.46031661024180298</v>
      </c>
      <c r="H34729">
        <f>IF(J34729="N2O",G34729/About!$A$75,IF('EPA non-CO2 Data'!J34729="CH4",'EPA non-CO2 Data'!G34729/About!$A$73,'EPA non-CO2 Data'!G34729))</f>
        <v>1.8412664409672118E-2</v>
      </c>
      <c r="I34729" s="4" t="str">
        <f>VLOOKUP(CONCATENATE(B34729,C34729,D34729),'EPA Source to Industry Map'!$D$2:$E$35,2,FALSE)</f>
        <v>water and waste 36T39</v>
      </c>
      <c r="J34729" s="4" t="str">
        <f t="shared" si="548"/>
        <v>CH4</v>
      </c>
    </row>
    <row r="34730" spans="1:10" x14ac:dyDescent="0.35">
      <c r="A34730" t="s">
        <v>90</v>
      </c>
      <c r="B34730" t="s">
        <v>5</v>
      </c>
      <c r="C34730" t="s">
        <v>18</v>
      </c>
      <c r="D34730" t="s">
        <v>265</v>
      </c>
      <c r="E34730" t="s">
        <v>11</v>
      </c>
      <c r="F34730">
        <v>2030</v>
      </c>
      <c r="G34730">
        <v>0.10732560826153301</v>
      </c>
      <c r="H34730">
        <f>IF(J34730="N2O",G34730/About!$A$75,IF('EPA non-CO2 Data'!J34730="CH4",'EPA non-CO2 Data'!G34730/About!$A$73,'EPA non-CO2 Data'!G34730))</f>
        <v>4.2930243304613201E-3</v>
      </c>
      <c r="I34730" s="4" t="str">
        <f>VLOOKUP(CONCATENATE(B34730,C34730,D34730),'EPA Source to Industry Map'!$D$2:$E$35,2,FALSE)</f>
        <v>water and waste 36T39</v>
      </c>
      <c r="J34730" s="4" t="str">
        <f t="shared" si="548"/>
        <v>CH4</v>
      </c>
    </row>
    <row r="34731" spans="1:10" x14ac:dyDescent="0.35">
      <c r="A34731" t="s">
        <v>90</v>
      </c>
      <c r="B34731" t="s">
        <v>5</v>
      </c>
      <c r="C34731" t="s">
        <v>18</v>
      </c>
      <c r="D34731" t="s">
        <v>266</v>
      </c>
      <c r="E34731" t="s">
        <v>11</v>
      </c>
      <c r="F34731">
        <v>2030</v>
      </c>
      <c r="G34731">
        <v>0.46088678370909603</v>
      </c>
      <c r="H34731">
        <f>IF(J34731="N2O",G34731/About!$A$75,IF('EPA non-CO2 Data'!J34731="CH4",'EPA non-CO2 Data'!G34731/About!$A$73,'EPA non-CO2 Data'!G34731))</f>
        <v>1.843547134836384E-2</v>
      </c>
      <c r="I34731" s="4" t="str">
        <f>VLOOKUP(CONCATENATE(B34731,C34731,D34731),'EPA Source to Industry Map'!$D$2:$E$35,2,FALSE)</f>
        <v>water and waste 36T39</v>
      </c>
      <c r="J34731" s="4" t="str">
        <f t="shared" ref="J34731:J34794" si="549">IF(ISNUMBER(SEARCH("F",E34731)),"F-gases",E34731)</f>
        <v>CH4</v>
      </c>
    </row>
    <row r="34732" spans="1:10" x14ac:dyDescent="0.35">
      <c r="A34732" t="s">
        <v>90</v>
      </c>
      <c r="B34732" t="s">
        <v>5</v>
      </c>
      <c r="C34732" t="s">
        <v>18</v>
      </c>
      <c r="D34732" t="s">
        <v>265</v>
      </c>
      <c r="E34732" t="s">
        <v>11</v>
      </c>
      <c r="F34732">
        <v>2031</v>
      </c>
      <c r="G34732">
        <v>0.105947150098266</v>
      </c>
      <c r="H34732">
        <f>IF(J34732="N2O",G34732/About!$A$75,IF('EPA non-CO2 Data'!J34732="CH4",'EPA non-CO2 Data'!G34732/About!$A$73,'EPA non-CO2 Data'!G34732))</f>
        <v>4.2378860039306403E-3</v>
      </c>
      <c r="I34732" s="4" t="str">
        <f>VLOOKUP(CONCATENATE(B34732,C34732,D34732),'EPA Source to Industry Map'!$D$2:$E$35,2,FALSE)</f>
        <v>water and waste 36T39</v>
      </c>
      <c r="J34732" s="4" t="str">
        <f t="shared" si="549"/>
        <v>CH4</v>
      </c>
    </row>
    <row r="34733" spans="1:10" x14ac:dyDescent="0.35">
      <c r="A34733" t="s">
        <v>90</v>
      </c>
      <c r="B34733" t="s">
        <v>5</v>
      </c>
      <c r="C34733" t="s">
        <v>18</v>
      </c>
      <c r="D34733" t="s">
        <v>266</v>
      </c>
      <c r="E34733" t="s">
        <v>11</v>
      </c>
      <c r="F34733">
        <v>2031</v>
      </c>
      <c r="G34733">
        <v>0.46117965632309998</v>
      </c>
      <c r="H34733">
        <f>IF(J34733="N2O",G34733/About!$A$75,IF('EPA non-CO2 Data'!J34733="CH4",'EPA non-CO2 Data'!G34733/About!$A$73,'EPA non-CO2 Data'!G34733))</f>
        <v>1.8447186252923999E-2</v>
      </c>
      <c r="I34733" s="4" t="str">
        <f>VLOOKUP(CONCATENATE(B34733,C34733,D34733),'EPA Source to Industry Map'!$D$2:$E$35,2,FALSE)</f>
        <v>water and waste 36T39</v>
      </c>
      <c r="J34733" s="4" t="str">
        <f t="shared" si="549"/>
        <v>CH4</v>
      </c>
    </row>
    <row r="34734" spans="1:10" x14ac:dyDescent="0.35">
      <c r="A34734" t="s">
        <v>90</v>
      </c>
      <c r="B34734" t="s">
        <v>5</v>
      </c>
      <c r="C34734" t="s">
        <v>18</v>
      </c>
      <c r="D34734" t="s">
        <v>265</v>
      </c>
      <c r="E34734" t="s">
        <v>11</v>
      </c>
      <c r="F34734">
        <v>2032</v>
      </c>
      <c r="G34734">
        <v>0.104568691934998</v>
      </c>
      <c r="H34734">
        <f>IF(J34734="N2O",G34734/About!$A$75,IF('EPA non-CO2 Data'!J34734="CH4",'EPA non-CO2 Data'!G34734/About!$A$73,'EPA non-CO2 Data'!G34734))</f>
        <v>4.1827476773999197E-3</v>
      </c>
      <c r="I34734" s="4" t="str">
        <f>VLOOKUP(CONCATENATE(B34734,C34734,D34734),'EPA Source to Industry Map'!$D$2:$E$35,2,FALSE)</f>
        <v>water and waste 36T39</v>
      </c>
      <c r="J34734" s="4" t="str">
        <f t="shared" si="549"/>
        <v>CH4</v>
      </c>
    </row>
    <row r="34735" spans="1:10" x14ac:dyDescent="0.35">
      <c r="A34735" t="s">
        <v>90</v>
      </c>
      <c r="B34735" t="s">
        <v>5</v>
      </c>
      <c r="C34735" t="s">
        <v>18</v>
      </c>
      <c r="D34735" t="s">
        <v>266</v>
      </c>
      <c r="E34735" t="s">
        <v>11</v>
      </c>
      <c r="F34735">
        <v>2032</v>
      </c>
      <c r="G34735">
        <v>0.461472528937103</v>
      </c>
      <c r="H34735">
        <f>IF(J34735="N2O",G34735/About!$A$75,IF('EPA non-CO2 Data'!J34735="CH4",'EPA non-CO2 Data'!G34735/About!$A$73,'EPA non-CO2 Data'!G34735))</f>
        <v>1.8458901157484119E-2</v>
      </c>
      <c r="I34735" s="4" t="str">
        <f>VLOOKUP(CONCATENATE(B34735,C34735,D34735),'EPA Source to Industry Map'!$D$2:$E$35,2,FALSE)</f>
        <v>water and waste 36T39</v>
      </c>
      <c r="J34735" s="4" t="str">
        <f t="shared" si="549"/>
        <v>CH4</v>
      </c>
    </row>
    <row r="34736" spans="1:10" x14ac:dyDescent="0.35">
      <c r="A34736" t="s">
        <v>90</v>
      </c>
      <c r="B34736" t="s">
        <v>5</v>
      </c>
      <c r="C34736" t="s">
        <v>18</v>
      </c>
      <c r="D34736" t="s">
        <v>265</v>
      </c>
      <c r="E34736" t="s">
        <v>11</v>
      </c>
      <c r="F34736">
        <v>2033</v>
      </c>
      <c r="G34736">
        <v>0.103190233771731</v>
      </c>
      <c r="H34736">
        <f>IF(J34736="N2O",G34736/About!$A$75,IF('EPA non-CO2 Data'!J34736="CH4",'EPA non-CO2 Data'!G34736/About!$A$73,'EPA non-CO2 Data'!G34736))</f>
        <v>4.1276093508692399E-3</v>
      </c>
      <c r="I34736" s="4" t="str">
        <f>VLOOKUP(CONCATENATE(B34736,C34736,D34736),'EPA Source to Industry Map'!$D$2:$E$35,2,FALSE)</f>
        <v>water and waste 36T39</v>
      </c>
      <c r="J34736" s="4" t="str">
        <f t="shared" si="549"/>
        <v>CH4</v>
      </c>
    </row>
    <row r="34737" spans="1:10" x14ac:dyDescent="0.35">
      <c r="A34737" t="s">
        <v>90</v>
      </c>
      <c r="B34737" t="s">
        <v>5</v>
      </c>
      <c r="C34737" t="s">
        <v>18</v>
      </c>
      <c r="D34737" t="s">
        <v>266</v>
      </c>
      <c r="E34737" t="s">
        <v>11</v>
      </c>
      <c r="F34737">
        <v>2033</v>
      </c>
      <c r="G34737">
        <v>0.46176540155110701</v>
      </c>
      <c r="H34737">
        <f>IF(J34737="N2O",G34737/About!$A$75,IF('EPA non-CO2 Data'!J34737="CH4",'EPA non-CO2 Data'!G34737/About!$A$73,'EPA non-CO2 Data'!G34737))</f>
        <v>1.8470616062044282E-2</v>
      </c>
      <c r="I34737" s="4" t="str">
        <f>VLOOKUP(CONCATENATE(B34737,C34737,D34737),'EPA Source to Industry Map'!$D$2:$E$35,2,FALSE)</f>
        <v>water and waste 36T39</v>
      </c>
      <c r="J34737" s="4" t="str">
        <f t="shared" si="549"/>
        <v>CH4</v>
      </c>
    </row>
    <row r="34738" spans="1:10" x14ac:dyDescent="0.35">
      <c r="A34738" t="s">
        <v>90</v>
      </c>
      <c r="B34738" t="s">
        <v>5</v>
      </c>
      <c r="C34738" t="s">
        <v>18</v>
      </c>
      <c r="D34738" t="s">
        <v>265</v>
      </c>
      <c r="E34738" t="s">
        <v>11</v>
      </c>
      <c r="F34738">
        <v>2034</v>
      </c>
      <c r="G34738">
        <v>0.101811775608463</v>
      </c>
      <c r="H34738">
        <f>IF(J34738="N2O",G34738/About!$A$75,IF('EPA non-CO2 Data'!J34738="CH4",'EPA non-CO2 Data'!G34738/About!$A$73,'EPA non-CO2 Data'!G34738))</f>
        <v>4.0724710243385202E-3</v>
      </c>
      <c r="I34738" s="4" t="str">
        <f>VLOOKUP(CONCATENATE(B34738,C34738,D34738),'EPA Source to Industry Map'!$D$2:$E$35,2,FALSE)</f>
        <v>water and waste 36T39</v>
      </c>
      <c r="J34738" s="4" t="str">
        <f t="shared" si="549"/>
        <v>CH4</v>
      </c>
    </row>
    <row r="34739" spans="1:10" x14ac:dyDescent="0.35">
      <c r="A34739" t="s">
        <v>90</v>
      </c>
      <c r="B34739" t="s">
        <v>5</v>
      </c>
      <c r="C34739" t="s">
        <v>18</v>
      </c>
      <c r="D34739" t="s">
        <v>266</v>
      </c>
      <c r="E34739" t="s">
        <v>11</v>
      </c>
      <c r="F34739">
        <v>2034</v>
      </c>
      <c r="G34739">
        <v>0.46205827416510997</v>
      </c>
      <c r="H34739">
        <f>IF(J34739="N2O",G34739/About!$A$75,IF('EPA non-CO2 Data'!J34739="CH4",'EPA non-CO2 Data'!G34739/About!$A$73,'EPA non-CO2 Data'!G34739))</f>
        <v>1.8482330966604399E-2</v>
      </c>
      <c r="I34739" s="4" t="str">
        <f>VLOOKUP(CONCATENATE(B34739,C34739,D34739),'EPA Source to Industry Map'!$D$2:$E$35,2,FALSE)</f>
        <v>water and waste 36T39</v>
      </c>
      <c r="J34739" s="4" t="str">
        <f t="shared" si="549"/>
        <v>CH4</v>
      </c>
    </row>
    <row r="34740" spans="1:10" x14ac:dyDescent="0.35">
      <c r="A34740" t="s">
        <v>90</v>
      </c>
      <c r="B34740" t="s">
        <v>5</v>
      </c>
      <c r="C34740" t="s">
        <v>18</v>
      </c>
      <c r="D34740" t="s">
        <v>265</v>
      </c>
      <c r="E34740" t="s">
        <v>11</v>
      </c>
      <c r="F34740">
        <v>2035</v>
      </c>
      <c r="G34740">
        <v>0.100433317445196</v>
      </c>
      <c r="H34740">
        <f>IF(J34740="N2O",G34740/About!$A$75,IF('EPA non-CO2 Data'!J34740="CH4",'EPA non-CO2 Data'!G34740/About!$A$73,'EPA non-CO2 Data'!G34740))</f>
        <v>4.0173326978078404E-3</v>
      </c>
      <c r="I34740" s="4" t="str">
        <f>VLOOKUP(CONCATENATE(B34740,C34740,D34740),'EPA Source to Industry Map'!$D$2:$E$35,2,FALSE)</f>
        <v>water and waste 36T39</v>
      </c>
      <c r="J34740" s="4" t="str">
        <f t="shared" si="549"/>
        <v>CH4</v>
      </c>
    </row>
    <row r="34741" spans="1:10" x14ac:dyDescent="0.35">
      <c r="A34741" t="s">
        <v>90</v>
      </c>
      <c r="B34741" t="s">
        <v>5</v>
      </c>
      <c r="C34741" t="s">
        <v>18</v>
      </c>
      <c r="D34741" t="s">
        <v>266</v>
      </c>
      <c r="E34741" t="s">
        <v>11</v>
      </c>
      <c r="F34741">
        <v>2035</v>
      </c>
      <c r="G34741">
        <v>0.46235114677911399</v>
      </c>
      <c r="H34741">
        <f>IF(J34741="N2O",G34741/About!$A$75,IF('EPA non-CO2 Data'!J34741="CH4",'EPA non-CO2 Data'!G34741/About!$A$73,'EPA non-CO2 Data'!G34741))</f>
        <v>1.8494045871164558E-2</v>
      </c>
      <c r="I34741" s="4" t="str">
        <f>VLOOKUP(CONCATENATE(B34741,C34741,D34741),'EPA Source to Industry Map'!$D$2:$E$35,2,FALSE)</f>
        <v>water and waste 36T39</v>
      </c>
      <c r="J34741" s="4" t="str">
        <f t="shared" si="549"/>
        <v>CH4</v>
      </c>
    </row>
    <row r="34742" spans="1:10" x14ac:dyDescent="0.35">
      <c r="A34742" t="s">
        <v>90</v>
      </c>
      <c r="B34742" t="s">
        <v>5</v>
      </c>
      <c r="C34742" t="s">
        <v>18</v>
      </c>
      <c r="D34742" t="s">
        <v>265</v>
      </c>
      <c r="E34742" t="s">
        <v>11</v>
      </c>
      <c r="F34742">
        <v>2036</v>
      </c>
      <c r="G34742">
        <v>9.9051972542976499E-2</v>
      </c>
      <c r="H34742">
        <f>IF(J34742="N2O",G34742/About!$A$75,IF('EPA non-CO2 Data'!J34742="CH4",'EPA non-CO2 Data'!G34742/About!$A$73,'EPA non-CO2 Data'!G34742))</f>
        <v>3.9620789017190596E-3</v>
      </c>
      <c r="I34742" s="4" t="str">
        <f>VLOOKUP(CONCATENATE(B34742,C34742,D34742),'EPA Source to Industry Map'!$D$2:$E$35,2,FALSE)</f>
        <v>water and waste 36T39</v>
      </c>
      <c r="J34742" s="4" t="str">
        <f t="shared" si="549"/>
        <v>CH4</v>
      </c>
    </row>
    <row r="34743" spans="1:10" x14ac:dyDescent="0.35">
      <c r="A34743" t="s">
        <v>90</v>
      </c>
      <c r="B34743" t="s">
        <v>5</v>
      </c>
      <c r="C34743" t="s">
        <v>18</v>
      </c>
      <c r="D34743" t="s">
        <v>266</v>
      </c>
      <c r="E34743" t="s">
        <v>11</v>
      </c>
      <c r="F34743">
        <v>2036</v>
      </c>
      <c r="G34743">
        <v>0.46233390066462599</v>
      </c>
      <c r="H34743">
        <f>IF(J34743="N2O",G34743/About!$A$75,IF('EPA non-CO2 Data'!J34743="CH4",'EPA non-CO2 Data'!G34743/About!$A$73,'EPA non-CO2 Data'!G34743))</f>
        <v>1.8493356026585039E-2</v>
      </c>
      <c r="I34743" s="4" t="str">
        <f>VLOOKUP(CONCATENATE(B34743,C34743,D34743),'EPA Source to Industry Map'!$D$2:$E$35,2,FALSE)</f>
        <v>water and waste 36T39</v>
      </c>
      <c r="J34743" s="4" t="str">
        <f t="shared" si="549"/>
        <v>CH4</v>
      </c>
    </row>
    <row r="34744" spans="1:10" x14ac:dyDescent="0.35">
      <c r="A34744" t="s">
        <v>90</v>
      </c>
      <c r="B34744" t="s">
        <v>5</v>
      </c>
      <c r="C34744" t="s">
        <v>18</v>
      </c>
      <c r="D34744" t="s">
        <v>265</v>
      </c>
      <c r="E34744" t="s">
        <v>11</v>
      </c>
      <c r="F34744">
        <v>2037</v>
      </c>
      <c r="G34744">
        <v>9.7670627640757096E-2</v>
      </c>
      <c r="H34744">
        <f>IF(J34744="N2O",G34744/About!$A$75,IF('EPA non-CO2 Data'!J34744="CH4",'EPA non-CO2 Data'!G34744/About!$A$73,'EPA non-CO2 Data'!G34744))</f>
        <v>3.9068251056302841E-3</v>
      </c>
      <c r="I34744" s="4" t="str">
        <f>VLOOKUP(CONCATENATE(B34744,C34744,D34744),'EPA Source to Industry Map'!$D$2:$E$35,2,FALSE)</f>
        <v>water and waste 36T39</v>
      </c>
      <c r="J34744" s="4" t="str">
        <f t="shared" si="549"/>
        <v>CH4</v>
      </c>
    </row>
    <row r="34745" spans="1:10" x14ac:dyDescent="0.35">
      <c r="A34745" t="s">
        <v>90</v>
      </c>
      <c r="B34745" t="s">
        <v>5</v>
      </c>
      <c r="C34745" t="s">
        <v>18</v>
      </c>
      <c r="D34745" t="s">
        <v>266</v>
      </c>
      <c r="E34745" t="s">
        <v>11</v>
      </c>
      <c r="F34745">
        <v>2037</v>
      </c>
      <c r="G34745">
        <v>0.46231665455013798</v>
      </c>
      <c r="H34745">
        <f>IF(J34745="N2O",G34745/About!$A$75,IF('EPA non-CO2 Data'!J34745="CH4",'EPA non-CO2 Data'!G34745/About!$A$73,'EPA non-CO2 Data'!G34745))</f>
        <v>1.849266618200552E-2</v>
      </c>
      <c r="I34745" s="4" t="str">
        <f>VLOOKUP(CONCATENATE(B34745,C34745,D34745),'EPA Source to Industry Map'!$D$2:$E$35,2,FALSE)</f>
        <v>water and waste 36T39</v>
      </c>
      <c r="J34745" s="4" t="str">
        <f t="shared" si="549"/>
        <v>CH4</v>
      </c>
    </row>
    <row r="34746" spans="1:10" x14ac:dyDescent="0.35">
      <c r="A34746" t="s">
        <v>90</v>
      </c>
      <c r="B34746" t="s">
        <v>5</v>
      </c>
      <c r="C34746" t="s">
        <v>18</v>
      </c>
      <c r="D34746" t="s">
        <v>265</v>
      </c>
      <c r="E34746" t="s">
        <v>11</v>
      </c>
      <c r="F34746">
        <v>2038</v>
      </c>
      <c r="G34746">
        <v>9.6289282738537693E-2</v>
      </c>
      <c r="H34746">
        <f>IF(J34746="N2O",G34746/About!$A$75,IF('EPA non-CO2 Data'!J34746="CH4",'EPA non-CO2 Data'!G34746/About!$A$73,'EPA non-CO2 Data'!G34746))</f>
        <v>3.8515713095415077E-3</v>
      </c>
      <c r="I34746" s="4" t="str">
        <f>VLOOKUP(CONCATENATE(B34746,C34746,D34746),'EPA Source to Industry Map'!$D$2:$E$35,2,FALSE)</f>
        <v>water and waste 36T39</v>
      </c>
      <c r="J34746" s="4" t="str">
        <f t="shared" si="549"/>
        <v>CH4</v>
      </c>
    </row>
    <row r="34747" spans="1:10" x14ac:dyDescent="0.35">
      <c r="A34747" t="s">
        <v>90</v>
      </c>
      <c r="B34747" t="s">
        <v>5</v>
      </c>
      <c r="C34747" t="s">
        <v>18</v>
      </c>
      <c r="D34747" t="s">
        <v>266</v>
      </c>
      <c r="E34747" t="s">
        <v>11</v>
      </c>
      <c r="F34747">
        <v>2038</v>
      </c>
      <c r="G34747">
        <v>0.46229940843564898</v>
      </c>
      <c r="H34747">
        <f>IF(J34747="N2O",G34747/About!$A$75,IF('EPA non-CO2 Data'!J34747="CH4",'EPA non-CO2 Data'!G34747/About!$A$73,'EPA non-CO2 Data'!G34747))</f>
        <v>1.8491976337425959E-2</v>
      </c>
      <c r="I34747" s="4" t="str">
        <f>VLOOKUP(CONCATENATE(B34747,C34747,D34747),'EPA Source to Industry Map'!$D$2:$E$35,2,FALSE)</f>
        <v>water and waste 36T39</v>
      </c>
      <c r="J34747" s="4" t="str">
        <f t="shared" si="549"/>
        <v>CH4</v>
      </c>
    </row>
    <row r="34748" spans="1:10" x14ac:dyDescent="0.35">
      <c r="A34748" t="s">
        <v>90</v>
      </c>
      <c r="B34748" t="s">
        <v>5</v>
      </c>
      <c r="C34748" t="s">
        <v>18</v>
      </c>
      <c r="D34748" t="s">
        <v>265</v>
      </c>
      <c r="E34748" t="s">
        <v>11</v>
      </c>
      <c r="F34748">
        <v>2039</v>
      </c>
      <c r="G34748">
        <v>9.4907937836318304E-2</v>
      </c>
      <c r="H34748">
        <f>IF(J34748="N2O",G34748/About!$A$75,IF('EPA non-CO2 Data'!J34748="CH4",'EPA non-CO2 Data'!G34748/About!$A$73,'EPA non-CO2 Data'!G34748))</f>
        <v>3.7963175134527322E-3</v>
      </c>
      <c r="I34748" s="4" t="str">
        <f>VLOOKUP(CONCATENATE(B34748,C34748,D34748),'EPA Source to Industry Map'!$D$2:$E$35,2,FALSE)</f>
        <v>water and waste 36T39</v>
      </c>
      <c r="J34748" s="4" t="str">
        <f t="shared" si="549"/>
        <v>CH4</v>
      </c>
    </row>
    <row r="34749" spans="1:10" x14ac:dyDescent="0.35">
      <c r="A34749" t="s">
        <v>90</v>
      </c>
      <c r="B34749" t="s">
        <v>5</v>
      </c>
      <c r="C34749" t="s">
        <v>18</v>
      </c>
      <c r="D34749" t="s">
        <v>266</v>
      </c>
      <c r="E34749" t="s">
        <v>11</v>
      </c>
      <c r="F34749">
        <v>2039</v>
      </c>
      <c r="G34749">
        <v>0.46228216232116098</v>
      </c>
      <c r="H34749">
        <f>IF(J34749="N2O",G34749/About!$A$75,IF('EPA non-CO2 Data'!J34749="CH4",'EPA non-CO2 Data'!G34749/About!$A$73,'EPA non-CO2 Data'!G34749))</f>
        <v>1.849128649284644E-2</v>
      </c>
      <c r="I34749" s="4" t="str">
        <f>VLOOKUP(CONCATENATE(B34749,C34749,D34749),'EPA Source to Industry Map'!$D$2:$E$35,2,FALSE)</f>
        <v>water and waste 36T39</v>
      </c>
      <c r="J34749" s="4" t="str">
        <f t="shared" si="549"/>
        <v>CH4</v>
      </c>
    </row>
    <row r="34750" spans="1:10" x14ac:dyDescent="0.35">
      <c r="A34750" t="s">
        <v>90</v>
      </c>
      <c r="B34750" t="s">
        <v>5</v>
      </c>
      <c r="C34750" t="s">
        <v>18</v>
      </c>
      <c r="D34750" t="s">
        <v>265</v>
      </c>
      <c r="E34750" t="s">
        <v>11</v>
      </c>
      <c r="F34750">
        <v>2040</v>
      </c>
      <c r="G34750">
        <v>9.3526592934098901E-2</v>
      </c>
      <c r="H34750">
        <f>IF(J34750="N2O",G34750/About!$A$75,IF('EPA non-CO2 Data'!J34750="CH4",'EPA non-CO2 Data'!G34750/About!$A$73,'EPA non-CO2 Data'!G34750))</f>
        <v>3.7410637173639562E-3</v>
      </c>
      <c r="I34750" s="4" t="str">
        <f>VLOOKUP(CONCATENATE(B34750,C34750,D34750),'EPA Source to Industry Map'!$D$2:$E$35,2,FALSE)</f>
        <v>water and waste 36T39</v>
      </c>
      <c r="J34750" s="4" t="str">
        <f t="shared" si="549"/>
        <v>CH4</v>
      </c>
    </row>
    <row r="34751" spans="1:10" x14ac:dyDescent="0.35">
      <c r="A34751" t="s">
        <v>90</v>
      </c>
      <c r="B34751" t="s">
        <v>5</v>
      </c>
      <c r="C34751" t="s">
        <v>18</v>
      </c>
      <c r="D34751" t="s">
        <v>266</v>
      </c>
      <c r="E34751" t="s">
        <v>11</v>
      </c>
      <c r="F34751">
        <v>2040</v>
      </c>
      <c r="G34751">
        <v>0.46226491620667298</v>
      </c>
      <c r="H34751">
        <f>IF(J34751="N2O",G34751/About!$A$75,IF('EPA non-CO2 Data'!J34751="CH4",'EPA non-CO2 Data'!G34751/About!$A$73,'EPA non-CO2 Data'!G34751))</f>
        <v>1.8490596648266921E-2</v>
      </c>
      <c r="I34751" s="4" t="str">
        <f>VLOOKUP(CONCATENATE(B34751,C34751,D34751),'EPA Source to Industry Map'!$D$2:$E$35,2,FALSE)</f>
        <v>water and waste 36T39</v>
      </c>
      <c r="J34751" s="4" t="str">
        <f t="shared" si="549"/>
        <v>CH4</v>
      </c>
    </row>
    <row r="34752" spans="1:10" x14ac:dyDescent="0.35">
      <c r="A34752" t="s">
        <v>90</v>
      </c>
      <c r="B34752" t="s">
        <v>5</v>
      </c>
      <c r="C34752" t="s">
        <v>18</v>
      </c>
      <c r="D34752" t="s">
        <v>265</v>
      </c>
      <c r="E34752" t="s">
        <v>11</v>
      </c>
      <c r="F34752">
        <v>2041</v>
      </c>
      <c r="G34752">
        <v>9.2176717787427295E-2</v>
      </c>
      <c r="H34752">
        <f>IF(J34752="N2O",G34752/About!$A$75,IF('EPA non-CO2 Data'!J34752="CH4",'EPA non-CO2 Data'!G34752/About!$A$73,'EPA non-CO2 Data'!G34752))</f>
        <v>3.6870687114970917E-3</v>
      </c>
      <c r="I34752" s="4" t="str">
        <f>VLOOKUP(CONCATENATE(B34752,C34752,D34752),'EPA Source to Industry Map'!$D$2:$E$35,2,FALSE)</f>
        <v>water and waste 36T39</v>
      </c>
      <c r="J34752" s="4" t="str">
        <f t="shared" si="549"/>
        <v>CH4</v>
      </c>
    </row>
    <row r="34753" spans="1:10" x14ac:dyDescent="0.35">
      <c r="A34753" t="s">
        <v>90</v>
      </c>
      <c r="B34753" t="s">
        <v>5</v>
      </c>
      <c r="C34753" t="s">
        <v>18</v>
      </c>
      <c r="D34753" t="s">
        <v>266</v>
      </c>
      <c r="E34753" t="s">
        <v>11</v>
      </c>
      <c r="F34753">
        <v>2041</v>
      </c>
      <c r="G34753">
        <v>0.46191811566074198</v>
      </c>
      <c r="H34753">
        <f>IF(J34753="N2O",G34753/About!$A$75,IF('EPA non-CO2 Data'!J34753="CH4",'EPA non-CO2 Data'!G34753/About!$A$73,'EPA non-CO2 Data'!G34753))</f>
        <v>1.8476724626429679E-2</v>
      </c>
      <c r="I34753" s="4" t="str">
        <f>VLOOKUP(CONCATENATE(B34753,C34753,D34753),'EPA Source to Industry Map'!$D$2:$E$35,2,FALSE)</f>
        <v>water and waste 36T39</v>
      </c>
      <c r="J34753" s="4" t="str">
        <f t="shared" si="549"/>
        <v>CH4</v>
      </c>
    </row>
    <row r="34754" spans="1:10" x14ac:dyDescent="0.35">
      <c r="A34754" t="s">
        <v>90</v>
      </c>
      <c r="B34754" t="s">
        <v>5</v>
      </c>
      <c r="C34754" t="s">
        <v>18</v>
      </c>
      <c r="D34754" t="s">
        <v>265</v>
      </c>
      <c r="E34754" t="s">
        <v>11</v>
      </c>
      <c r="F34754">
        <v>2042</v>
      </c>
      <c r="G34754">
        <v>9.0826842640755703E-2</v>
      </c>
      <c r="H34754">
        <f>IF(J34754="N2O",G34754/About!$A$75,IF('EPA non-CO2 Data'!J34754="CH4",'EPA non-CO2 Data'!G34754/About!$A$73,'EPA non-CO2 Data'!G34754))</f>
        <v>3.633073705630228E-3</v>
      </c>
      <c r="I34754" s="4" t="str">
        <f>VLOOKUP(CONCATENATE(B34754,C34754,D34754),'EPA Source to Industry Map'!$D$2:$E$35,2,FALSE)</f>
        <v>water and waste 36T39</v>
      </c>
      <c r="J34754" s="4" t="str">
        <f t="shared" si="549"/>
        <v>CH4</v>
      </c>
    </row>
    <row r="34755" spans="1:10" x14ac:dyDescent="0.35">
      <c r="A34755" t="s">
        <v>90</v>
      </c>
      <c r="B34755" t="s">
        <v>5</v>
      </c>
      <c r="C34755" t="s">
        <v>18</v>
      </c>
      <c r="D34755" t="s">
        <v>266</v>
      </c>
      <c r="E34755" t="s">
        <v>11</v>
      </c>
      <c r="F34755">
        <v>2042</v>
      </c>
      <c r="G34755">
        <v>0.46157131511481098</v>
      </c>
      <c r="H34755">
        <f>IF(J34755="N2O",G34755/About!$A$75,IF('EPA non-CO2 Data'!J34755="CH4",'EPA non-CO2 Data'!G34755/About!$A$73,'EPA non-CO2 Data'!G34755))</f>
        <v>1.846285260459244E-2</v>
      </c>
      <c r="I34755" s="4" t="str">
        <f>VLOOKUP(CONCATENATE(B34755,C34755,D34755),'EPA Source to Industry Map'!$D$2:$E$35,2,FALSE)</f>
        <v>water and waste 36T39</v>
      </c>
      <c r="J34755" s="4" t="str">
        <f t="shared" si="549"/>
        <v>CH4</v>
      </c>
    </row>
    <row r="34756" spans="1:10" x14ac:dyDescent="0.35">
      <c r="A34756" t="s">
        <v>90</v>
      </c>
      <c r="B34756" t="s">
        <v>5</v>
      </c>
      <c r="C34756" t="s">
        <v>18</v>
      </c>
      <c r="D34756" t="s">
        <v>265</v>
      </c>
      <c r="E34756" t="s">
        <v>11</v>
      </c>
      <c r="F34756">
        <v>2043</v>
      </c>
      <c r="G34756">
        <v>8.9476967494084195E-2</v>
      </c>
      <c r="H34756">
        <f>IF(J34756="N2O",G34756/About!$A$75,IF('EPA non-CO2 Data'!J34756="CH4",'EPA non-CO2 Data'!G34756/About!$A$73,'EPA non-CO2 Data'!G34756))</f>
        <v>3.5790786997633678E-3</v>
      </c>
      <c r="I34756" s="4" t="str">
        <f>VLOOKUP(CONCATENATE(B34756,C34756,D34756),'EPA Source to Industry Map'!$D$2:$E$35,2,FALSE)</f>
        <v>water and waste 36T39</v>
      </c>
      <c r="J34756" s="4" t="str">
        <f t="shared" si="549"/>
        <v>CH4</v>
      </c>
    </row>
    <row r="34757" spans="1:10" x14ac:dyDescent="0.35">
      <c r="A34757" t="s">
        <v>90</v>
      </c>
      <c r="B34757" t="s">
        <v>5</v>
      </c>
      <c r="C34757" t="s">
        <v>18</v>
      </c>
      <c r="D34757" t="s">
        <v>266</v>
      </c>
      <c r="E34757" t="s">
        <v>11</v>
      </c>
      <c r="F34757">
        <v>2043</v>
      </c>
      <c r="G34757">
        <v>0.46122451456887897</v>
      </c>
      <c r="H34757">
        <f>IF(J34757="N2O",G34757/About!$A$75,IF('EPA non-CO2 Data'!J34757="CH4",'EPA non-CO2 Data'!G34757/About!$A$73,'EPA non-CO2 Data'!G34757))</f>
        <v>1.844898058275516E-2</v>
      </c>
      <c r="I34757" s="4" t="str">
        <f>VLOOKUP(CONCATENATE(B34757,C34757,D34757),'EPA Source to Industry Map'!$D$2:$E$35,2,FALSE)</f>
        <v>water and waste 36T39</v>
      </c>
      <c r="J34757" s="4" t="str">
        <f t="shared" si="549"/>
        <v>CH4</v>
      </c>
    </row>
    <row r="34758" spans="1:10" x14ac:dyDescent="0.35">
      <c r="A34758" t="s">
        <v>90</v>
      </c>
      <c r="B34758" t="s">
        <v>5</v>
      </c>
      <c r="C34758" t="s">
        <v>18</v>
      </c>
      <c r="D34758" t="s">
        <v>265</v>
      </c>
      <c r="E34758" t="s">
        <v>11</v>
      </c>
      <c r="F34758">
        <v>2044</v>
      </c>
      <c r="G34758">
        <v>8.8127092347412603E-2</v>
      </c>
      <c r="H34758">
        <f>IF(J34758="N2O",G34758/About!$A$75,IF('EPA non-CO2 Data'!J34758="CH4",'EPA non-CO2 Data'!G34758/About!$A$73,'EPA non-CO2 Data'!G34758))</f>
        <v>3.5250836938965041E-3</v>
      </c>
      <c r="I34758" s="4" t="str">
        <f>VLOOKUP(CONCATENATE(B34758,C34758,D34758),'EPA Source to Industry Map'!$D$2:$E$35,2,FALSE)</f>
        <v>water and waste 36T39</v>
      </c>
      <c r="J34758" s="4" t="str">
        <f t="shared" si="549"/>
        <v>CH4</v>
      </c>
    </row>
    <row r="34759" spans="1:10" x14ac:dyDescent="0.35">
      <c r="A34759" t="s">
        <v>90</v>
      </c>
      <c r="B34759" t="s">
        <v>5</v>
      </c>
      <c r="C34759" t="s">
        <v>18</v>
      </c>
      <c r="D34759" t="s">
        <v>266</v>
      </c>
      <c r="E34759" t="s">
        <v>11</v>
      </c>
      <c r="F34759">
        <v>2044</v>
      </c>
      <c r="G34759">
        <v>0.46087771402294803</v>
      </c>
      <c r="H34759">
        <f>IF(J34759="N2O",G34759/About!$A$75,IF('EPA non-CO2 Data'!J34759="CH4",'EPA non-CO2 Data'!G34759/About!$A$73,'EPA non-CO2 Data'!G34759))</f>
        <v>1.8435108560917922E-2</v>
      </c>
      <c r="I34759" s="4" t="str">
        <f>VLOOKUP(CONCATENATE(B34759,C34759,D34759),'EPA Source to Industry Map'!$D$2:$E$35,2,FALSE)</f>
        <v>water and waste 36T39</v>
      </c>
      <c r="J34759" s="4" t="str">
        <f t="shared" si="549"/>
        <v>CH4</v>
      </c>
    </row>
    <row r="34760" spans="1:10" x14ac:dyDescent="0.35">
      <c r="A34760" t="s">
        <v>90</v>
      </c>
      <c r="B34760" t="s">
        <v>5</v>
      </c>
      <c r="C34760" t="s">
        <v>18</v>
      </c>
      <c r="D34760" t="s">
        <v>265</v>
      </c>
      <c r="E34760" t="s">
        <v>11</v>
      </c>
      <c r="F34760">
        <v>2045</v>
      </c>
      <c r="G34760">
        <v>8.6777217200741094E-2</v>
      </c>
      <c r="H34760">
        <f>IF(J34760="N2O",G34760/About!$A$75,IF('EPA non-CO2 Data'!J34760="CH4",'EPA non-CO2 Data'!G34760/About!$A$73,'EPA non-CO2 Data'!G34760))</f>
        <v>3.4710886880296439E-3</v>
      </c>
      <c r="I34760" s="4" t="str">
        <f>VLOOKUP(CONCATENATE(B34760,C34760,D34760),'EPA Source to Industry Map'!$D$2:$E$35,2,FALSE)</f>
        <v>water and waste 36T39</v>
      </c>
      <c r="J34760" s="4" t="str">
        <f t="shared" si="549"/>
        <v>CH4</v>
      </c>
    </row>
    <row r="34761" spans="1:10" x14ac:dyDescent="0.35">
      <c r="A34761" t="s">
        <v>90</v>
      </c>
      <c r="B34761" t="s">
        <v>5</v>
      </c>
      <c r="C34761" t="s">
        <v>18</v>
      </c>
      <c r="D34761" t="s">
        <v>266</v>
      </c>
      <c r="E34761" t="s">
        <v>11</v>
      </c>
      <c r="F34761">
        <v>2045</v>
      </c>
      <c r="G34761">
        <v>0.46053091347701602</v>
      </c>
      <c r="H34761">
        <f>IF(J34761="N2O",G34761/About!$A$75,IF('EPA non-CO2 Data'!J34761="CH4",'EPA non-CO2 Data'!G34761/About!$A$73,'EPA non-CO2 Data'!G34761))</f>
        <v>1.8421236539080642E-2</v>
      </c>
      <c r="I34761" s="4" t="str">
        <f>VLOOKUP(CONCATENATE(B34761,C34761,D34761),'EPA Source to Industry Map'!$D$2:$E$35,2,FALSE)</f>
        <v>water and waste 36T39</v>
      </c>
      <c r="J34761" s="4" t="str">
        <f t="shared" si="549"/>
        <v>CH4</v>
      </c>
    </row>
    <row r="34762" spans="1:10" x14ac:dyDescent="0.35">
      <c r="A34762" t="s">
        <v>90</v>
      </c>
      <c r="B34762" t="s">
        <v>5</v>
      </c>
      <c r="C34762" t="s">
        <v>18</v>
      </c>
      <c r="D34762" t="s">
        <v>265</v>
      </c>
      <c r="E34762" t="s">
        <v>11</v>
      </c>
      <c r="F34762">
        <v>2046</v>
      </c>
      <c r="G34762">
        <v>8.5468322360626001E-2</v>
      </c>
      <c r="H34762">
        <f>IF(J34762="N2O",G34762/About!$A$75,IF('EPA non-CO2 Data'!J34762="CH4",'EPA non-CO2 Data'!G34762/About!$A$73,'EPA non-CO2 Data'!G34762))</f>
        <v>3.41873289442504E-3</v>
      </c>
      <c r="I34762" s="4" t="str">
        <f>VLOOKUP(CONCATENATE(B34762,C34762,D34762),'EPA Source to Industry Map'!$D$2:$E$35,2,FALSE)</f>
        <v>water and waste 36T39</v>
      </c>
      <c r="J34762" s="4" t="str">
        <f t="shared" si="549"/>
        <v>CH4</v>
      </c>
    </row>
    <row r="34763" spans="1:10" x14ac:dyDescent="0.35">
      <c r="A34763" t="s">
        <v>90</v>
      </c>
      <c r="B34763" t="s">
        <v>5</v>
      </c>
      <c r="C34763" t="s">
        <v>18</v>
      </c>
      <c r="D34763" t="s">
        <v>266</v>
      </c>
      <c r="E34763" t="s">
        <v>11</v>
      </c>
      <c r="F34763">
        <v>2046</v>
      </c>
      <c r="G34763">
        <v>0.459862671046747</v>
      </c>
      <c r="H34763">
        <f>IF(J34763="N2O",G34763/About!$A$75,IF('EPA non-CO2 Data'!J34763="CH4",'EPA non-CO2 Data'!G34763/About!$A$73,'EPA non-CO2 Data'!G34763))</f>
        <v>1.8394506841869881E-2</v>
      </c>
      <c r="I34763" s="4" t="str">
        <f>VLOOKUP(CONCATENATE(B34763,C34763,D34763),'EPA Source to Industry Map'!$D$2:$E$35,2,FALSE)</f>
        <v>water and waste 36T39</v>
      </c>
      <c r="J34763" s="4" t="str">
        <f t="shared" si="549"/>
        <v>CH4</v>
      </c>
    </row>
    <row r="34764" spans="1:10" x14ac:dyDescent="0.35">
      <c r="A34764" t="s">
        <v>90</v>
      </c>
      <c r="B34764" t="s">
        <v>5</v>
      </c>
      <c r="C34764" t="s">
        <v>18</v>
      </c>
      <c r="D34764" t="s">
        <v>265</v>
      </c>
      <c r="E34764" t="s">
        <v>11</v>
      </c>
      <c r="F34764">
        <v>2047</v>
      </c>
      <c r="G34764">
        <v>8.4159427520510893E-2</v>
      </c>
      <c r="H34764">
        <f>IF(J34764="N2O",G34764/About!$A$75,IF('EPA non-CO2 Data'!J34764="CH4",'EPA non-CO2 Data'!G34764/About!$A$73,'EPA non-CO2 Data'!G34764))</f>
        <v>3.3663771008204356E-3</v>
      </c>
      <c r="I34764" s="4" t="str">
        <f>VLOOKUP(CONCATENATE(B34764,C34764,D34764),'EPA Source to Industry Map'!$D$2:$E$35,2,FALSE)</f>
        <v>water and waste 36T39</v>
      </c>
      <c r="J34764" s="4" t="str">
        <f t="shared" si="549"/>
        <v>CH4</v>
      </c>
    </row>
    <row r="34765" spans="1:10" x14ac:dyDescent="0.35">
      <c r="A34765" t="s">
        <v>90</v>
      </c>
      <c r="B34765" t="s">
        <v>5</v>
      </c>
      <c r="C34765" t="s">
        <v>18</v>
      </c>
      <c r="D34765" t="s">
        <v>266</v>
      </c>
      <c r="E34765" t="s">
        <v>11</v>
      </c>
      <c r="F34765">
        <v>2047</v>
      </c>
      <c r="G34765">
        <v>0.45919442861647702</v>
      </c>
      <c r="H34765">
        <f>IF(J34765="N2O",G34765/About!$A$75,IF('EPA non-CO2 Data'!J34765="CH4",'EPA non-CO2 Data'!G34765/About!$A$73,'EPA non-CO2 Data'!G34765))</f>
        <v>1.8367777144659082E-2</v>
      </c>
      <c r="I34765" s="4" t="str">
        <f>VLOOKUP(CONCATENATE(B34765,C34765,D34765),'EPA Source to Industry Map'!$D$2:$E$35,2,FALSE)</f>
        <v>water and waste 36T39</v>
      </c>
      <c r="J34765" s="4" t="str">
        <f t="shared" si="549"/>
        <v>CH4</v>
      </c>
    </row>
    <row r="34766" spans="1:10" x14ac:dyDescent="0.35">
      <c r="A34766" t="s">
        <v>90</v>
      </c>
      <c r="B34766" t="s">
        <v>5</v>
      </c>
      <c r="C34766" t="s">
        <v>18</v>
      </c>
      <c r="D34766" t="s">
        <v>265</v>
      </c>
      <c r="E34766" t="s">
        <v>11</v>
      </c>
      <c r="F34766">
        <v>2048</v>
      </c>
      <c r="G34766">
        <v>8.28505326803958E-2</v>
      </c>
      <c r="H34766">
        <f>IF(J34766="N2O",G34766/About!$A$75,IF('EPA non-CO2 Data'!J34766="CH4",'EPA non-CO2 Data'!G34766/About!$A$73,'EPA non-CO2 Data'!G34766))</f>
        <v>3.3140213072158321E-3</v>
      </c>
      <c r="I34766" s="4" t="str">
        <f>VLOOKUP(CONCATENATE(B34766,C34766,D34766),'EPA Source to Industry Map'!$D$2:$E$35,2,FALSE)</f>
        <v>water and waste 36T39</v>
      </c>
      <c r="J34766" s="4" t="str">
        <f t="shared" si="549"/>
        <v>CH4</v>
      </c>
    </row>
    <row r="34767" spans="1:10" x14ac:dyDescent="0.35">
      <c r="A34767" t="s">
        <v>90</v>
      </c>
      <c r="B34767" t="s">
        <v>5</v>
      </c>
      <c r="C34767" t="s">
        <v>18</v>
      </c>
      <c r="D34767" t="s">
        <v>266</v>
      </c>
      <c r="E34767" t="s">
        <v>11</v>
      </c>
      <c r="F34767">
        <v>2048</v>
      </c>
      <c r="G34767">
        <v>0.458526186186207</v>
      </c>
      <c r="H34767">
        <f>IF(J34767="N2O",G34767/About!$A$75,IF('EPA non-CO2 Data'!J34767="CH4",'EPA non-CO2 Data'!G34767/About!$A$73,'EPA non-CO2 Data'!G34767))</f>
        <v>1.8341047447448279E-2</v>
      </c>
      <c r="I34767" s="4" t="str">
        <f>VLOOKUP(CONCATENATE(B34767,C34767,D34767),'EPA Source to Industry Map'!$D$2:$E$35,2,FALSE)</f>
        <v>water and waste 36T39</v>
      </c>
      <c r="J34767" s="4" t="str">
        <f t="shared" si="549"/>
        <v>CH4</v>
      </c>
    </row>
    <row r="34768" spans="1:10" x14ac:dyDescent="0.35">
      <c r="A34768" t="s">
        <v>90</v>
      </c>
      <c r="B34768" t="s">
        <v>5</v>
      </c>
      <c r="C34768" t="s">
        <v>18</v>
      </c>
      <c r="D34768" t="s">
        <v>265</v>
      </c>
      <c r="E34768" t="s">
        <v>11</v>
      </c>
      <c r="F34768">
        <v>2049</v>
      </c>
      <c r="G34768">
        <v>8.1541637840280706E-2</v>
      </c>
      <c r="H34768">
        <f>IF(J34768="N2O",G34768/About!$A$75,IF('EPA non-CO2 Data'!J34768="CH4",'EPA non-CO2 Data'!G34768/About!$A$73,'EPA non-CO2 Data'!G34768))</f>
        <v>3.2616655136112282E-3</v>
      </c>
      <c r="I34768" s="4" t="str">
        <f>VLOOKUP(CONCATENATE(B34768,C34768,D34768),'EPA Source to Industry Map'!$D$2:$E$35,2,FALSE)</f>
        <v>water and waste 36T39</v>
      </c>
      <c r="J34768" s="4" t="str">
        <f t="shared" si="549"/>
        <v>CH4</v>
      </c>
    </row>
    <row r="34769" spans="1:10" x14ac:dyDescent="0.35">
      <c r="A34769" t="s">
        <v>90</v>
      </c>
      <c r="B34769" t="s">
        <v>5</v>
      </c>
      <c r="C34769" t="s">
        <v>18</v>
      </c>
      <c r="D34769" t="s">
        <v>266</v>
      </c>
      <c r="E34769" t="s">
        <v>11</v>
      </c>
      <c r="F34769">
        <v>2049</v>
      </c>
      <c r="G34769">
        <v>0.45785794375593802</v>
      </c>
      <c r="H34769">
        <f>IF(J34769="N2O",G34769/About!$A$75,IF('EPA non-CO2 Data'!J34769="CH4",'EPA non-CO2 Data'!G34769/About!$A$73,'EPA non-CO2 Data'!G34769))</f>
        <v>1.8314317750237522E-2</v>
      </c>
      <c r="I34769" s="4" t="str">
        <f>VLOOKUP(CONCATENATE(B34769,C34769,D34769),'EPA Source to Industry Map'!$D$2:$E$35,2,FALSE)</f>
        <v>water and waste 36T39</v>
      </c>
      <c r="J34769" s="4" t="str">
        <f t="shared" si="549"/>
        <v>CH4</v>
      </c>
    </row>
    <row r="34770" spans="1:10" x14ac:dyDescent="0.35">
      <c r="A34770" t="s">
        <v>90</v>
      </c>
      <c r="B34770" t="s">
        <v>5</v>
      </c>
      <c r="C34770" t="s">
        <v>18</v>
      </c>
      <c r="D34770" t="s">
        <v>265</v>
      </c>
      <c r="E34770" t="s">
        <v>11</v>
      </c>
      <c r="F34770">
        <v>2050</v>
      </c>
      <c r="G34770">
        <v>8.0232743000165599E-2</v>
      </c>
      <c r="H34770">
        <f>IF(J34770="N2O",G34770/About!$A$75,IF('EPA non-CO2 Data'!J34770="CH4",'EPA non-CO2 Data'!G34770/About!$A$73,'EPA non-CO2 Data'!G34770))</f>
        <v>3.2093097200066238E-3</v>
      </c>
      <c r="I34770" s="4" t="str">
        <f>VLOOKUP(CONCATENATE(B34770,C34770,D34770),'EPA Source to Industry Map'!$D$2:$E$35,2,FALSE)</f>
        <v>water and waste 36T39</v>
      </c>
      <c r="J34770" s="4" t="str">
        <f t="shared" si="549"/>
        <v>CH4</v>
      </c>
    </row>
    <row r="34771" spans="1:10" x14ac:dyDescent="0.35">
      <c r="A34771" t="s">
        <v>90</v>
      </c>
      <c r="B34771" t="s">
        <v>5</v>
      </c>
      <c r="C34771" t="s">
        <v>18</v>
      </c>
      <c r="D34771" t="s">
        <v>266</v>
      </c>
      <c r="E34771" t="s">
        <v>11</v>
      </c>
      <c r="F34771">
        <v>2050</v>
      </c>
      <c r="G34771">
        <v>0.457189701325668</v>
      </c>
      <c r="H34771">
        <f>IF(J34771="N2O",G34771/About!$A$75,IF('EPA non-CO2 Data'!J34771="CH4",'EPA non-CO2 Data'!G34771/About!$A$73,'EPA non-CO2 Data'!G34771))</f>
        <v>1.8287588053026719E-2</v>
      </c>
      <c r="I34771" s="4" t="str">
        <f>VLOOKUP(CONCATENATE(B34771,C34771,D34771),'EPA Source to Industry Map'!$D$2:$E$35,2,FALSE)</f>
        <v>water and waste 36T39</v>
      </c>
      <c r="J34771" s="4" t="str">
        <f t="shared" si="549"/>
        <v>CH4</v>
      </c>
    </row>
    <row r="34772" spans="1:10" x14ac:dyDescent="0.35">
      <c r="A34772" t="s">
        <v>90</v>
      </c>
      <c r="B34772" t="s">
        <v>5</v>
      </c>
      <c r="C34772" t="s">
        <v>18</v>
      </c>
      <c r="D34772" t="s">
        <v>265</v>
      </c>
      <c r="E34772" t="s">
        <v>12</v>
      </c>
      <c r="F34772">
        <v>1990</v>
      </c>
      <c r="G34772">
        <v>0.38265637416017201</v>
      </c>
      <c r="H34772">
        <f>IF(J34772="N2O",G34772/About!$A$75,IF('EPA non-CO2 Data'!J34772="CH4",'EPA non-CO2 Data'!G34772/About!$A$73,'EPA non-CO2 Data'!G34772))</f>
        <v>1.2840817924837987E-3</v>
      </c>
      <c r="I34772" s="4" t="str">
        <f>VLOOKUP(CONCATENATE(B34772,C34772,D34772),'EPA Source to Industry Map'!$D$2:$E$35,2,FALSE)</f>
        <v>water and waste 36T39</v>
      </c>
      <c r="J34772" s="4" t="str">
        <f t="shared" si="549"/>
        <v>N2O</v>
      </c>
    </row>
    <row r="34773" spans="1:10" x14ac:dyDescent="0.35">
      <c r="A34773" t="s">
        <v>90</v>
      </c>
      <c r="B34773" t="s">
        <v>5</v>
      </c>
      <c r="C34773" t="s">
        <v>18</v>
      </c>
      <c r="D34773" t="s">
        <v>266</v>
      </c>
      <c r="E34773" t="s">
        <v>12</v>
      </c>
      <c r="F34773">
        <v>1990</v>
      </c>
      <c r="G34773">
        <v>1.0408105336598299</v>
      </c>
      <c r="H34773">
        <f>IF(J34773="N2O",G34773/About!$A$75,IF('EPA non-CO2 Data'!J34773="CH4",'EPA non-CO2 Data'!G34773/About!$A$73,'EPA non-CO2 Data'!G34773))</f>
        <v>3.4926527975162078E-3</v>
      </c>
      <c r="I34773" s="4" t="str">
        <f>VLOOKUP(CONCATENATE(B34773,C34773,D34773),'EPA Source to Industry Map'!$D$2:$E$35,2,FALSE)</f>
        <v>water and waste 36T39</v>
      </c>
      <c r="J34773" s="4" t="str">
        <f t="shared" si="549"/>
        <v>N2O</v>
      </c>
    </row>
    <row r="34774" spans="1:10" x14ac:dyDescent="0.35">
      <c r="A34774" t="s">
        <v>90</v>
      </c>
      <c r="B34774" t="s">
        <v>5</v>
      </c>
      <c r="C34774" t="s">
        <v>18</v>
      </c>
      <c r="D34774" t="s">
        <v>265</v>
      </c>
      <c r="E34774" t="s">
        <v>12</v>
      </c>
      <c r="F34774">
        <v>1991</v>
      </c>
      <c r="G34774">
        <v>0.35106335807836597</v>
      </c>
      <c r="H34774">
        <f>IF(J34774="N2O",G34774/About!$A$75,IF('EPA non-CO2 Data'!J34774="CH4",'EPA non-CO2 Data'!G34774/About!$A$73,'EPA non-CO2 Data'!G34774))</f>
        <v>1.1780649599945168E-3</v>
      </c>
      <c r="I34774" s="4" t="str">
        <f>VLOOKUP(CONCATENATE(B34774,C34774,D34774),'EPA Source to Industry Map'!$D$2:$E$35,2,FALSE)</f>
        <v>water and waste 36T39</v>
      </c>
      <c r="J34774" s="4" t="str">
        <f t="shared" si="549"/>
        <v>N2O</v>
      </c>
    </row>
    <row r="34775" spans="1:10" x14ac:dyDescent="0.35">
      <c r="A34775" t="s">
        <v>90</v>
      </c>
      <c r="B34775" t="s">
        <v>5</v>
      </c>
      <c r="C34775" t="s">
        <v>18</v>
      </c>
      <c r="D34775" t="s">
        <v>266</v>
      </c>
      <c r="E34775" t="s">
        <v>12</v>
      </c>
      <c r="F34775">
        <v>1991</v>
      </c>
      <c r="G34775">
        <v>0.95650012110163396</v>
      </c>
      <c r="H34775">
        <f>IF(J34775="N2O",G34775/About!$A$75,IF('EPA non-CO2 Data'!J34775="CH4",'EPA non-CO2 Data'!G34775/About!$A$73,'EPA non-CO2 Data'!G34775))</f>
        <v>3.2097319500054831E-3</v>
      </c>
      <c r="I34775" s="4" t="str">
        <f>VLOOKUP(CONCATENATE(B34775,C34775,D34775),'EPA Source to Industry Map'!$D$2:$E$35,2,FALSE)</f>
        <v>water and waste 36T39</v>
      </c>
      <c r="J34775" s="4" t="str">
        <f t="shared" si="549"/>
        <v>N2O</v>
      </c>
    </row>
    <row r="34776" spans="1:10" x14ac:dyDescent="0.35">
      <c r="A34776" t="s">
        <v>90</v>
      </c>
      <c r="B34776" t="s">
        <v>5</v>
      </c>
      <c r="C34776" t="s">
        <v>18</v>
      </c>
      <c r="D34776" t="s">
        <v>265</v>
      </c>
      <c r="E34776" t="s">
        <v>12</v>
      </c>
      <c r="F34776">
        <v>1992</v>
      </c>
      <c r="G34776">
        <v>0.32700015502206498</v>
      </c>
      <c r="H34776">
        <f>IF(J34776="N2O",G34776/About!$A$75,IF('EPA non-CO2 Data'!J34776="CH4",'EPA non-CO2 Data'!G34776/About!$A$73,'EPA non-CO2 Data'!G34776))</f>
        <v>1.0973159564498824E-3</v>
      </c>
      <c r="I34776" s="4" t="str">
        <f>VLOOKUP(CONCATENATE(B34776,C34776,D34776),'EPA Source to Industry Map'!$D$2:$E$35,2,FALSE)</f>
        <v>water and waste 36T39</v>
      </c>
      <c r="J34776" s="4" t="str">
        <f t="shared" si="549"/>
        <v>N2O</v>
      </c>
    </row>
    <row r="34777" spans="1:10" x14ac:dyDescent="0.35">
      <c r="A34777" t="s">
        <v>90</v>
      </c>
      <c r="B34777" t="s">
        <v>5</v>
      </c>
      <c r="C34777" t="s">
        <v>18</v>
      </c>
      <c r="D34777" t="s">
        <v>266</v>
      </c>
      <c r="E34777" t="s">
        <v>12</v>
      </c>
      <c r="F34777">
        <v>1992</v>
      </c>
      <c r="G34777">
        <v>0.892458017937935</v>
      </c>
      <c r="H34777">
        <f>IF(J34777="N2O",G34777/About!$A$75,IF('EPA non-CO2 Data'!J34777="CH4",'EPA non-CO2 Data'!G34777/About!$A$73,'EPA non-CO2 Data'!G34777))</f>
        <v>2.9948255635501176E-3</v>
      </c>
      <c r="I34777" s="4" t="str">
        <f>VLOOKUP(CONCATENATE(B34777,C34777,D34777),'EPA Source to Industry Map'!$D$2:$E$35,2,FALSE)</f>
        <v>water and waste 36T39</v>
      </c>
      <c r="J34777" s="4" t="str">
        <f t="shared" si="549"/>
        <v>N2O</v>
      </c>
    </row>
    <row r="34778" spans="1:10" x14ac:dyDescent="0.35">
      <c r="A34778" t="s">
        <v>90</v>
      </c>
      <c r="B34778" t="s">
        <v>5</v>
      </c>
      <c r="C34778" t="s">
        <v>18</v>
      </c>
      <c r="D34778" t="s">
        <v>265</v>
      </c>
      <c r="E34778" t="s">
        <v>12</v>
      </c>
      <c r="F34778">
        <v>1993</v>
      </c>
      <c r="G34778">
        <v>0.29452565534767899</v>
      </c>
      <c r="H34778">
        <f>IF(J34778="N2O",G34778/About!$A$75,IF('EPA non-CO2 Data'!J34778="CH4",'EPA non-CO2 Data'!G34778/About!$A$73,'EPA non-CO2 Data'!G34778))</f>
        <v>9.8834112532778179E-4</v>
      </c>
      <c r="I34778" s="4" t="str">
        <f>VLOOKUP(CONCATENATE(B34778,C34778,D34778),'EPA Source to Industry Map'!$D$2:$E$35,2,FALSE)</f>
        <v>water and waste 36T39</v>
      </c>
      <c r="J34778" s="4" t="str">
        <f t="shared" si="549"/>
        <v>N2O</v>
      </c>
    </row>
    <row r="34779" spans="1:10" x14ac:dyDescent="0.35">
      <c r="A34779" t="s">
        <v>90</v>
      </c>
      <c r="B34779" t="s">
        <v>5</v>
      </c>
      <c r="C34779" t="s">
        <v>18</v>
      </c>
      <c r="D34779" t="s">
        <v>266</v>
      </c>
      <c r="E34779" t="s">
        <v>12</v>
      </c>
      <c r="F34779">
        <v>1993</v>
      </c>
      <c r="G34779">
        <v>0.80520565361232099</v>
      </c>
      <c r="H34779">
        <f>IF(J34779="N2O",G34779/About!$A$75,IF('EPA non-CO2 Data'!J34779="CH4",'EPA non-CO2 Data'!G34779/About!$A$73,'EPA non-CO2 Data'!G34779))</f>
        <v>2.7020323946722181E-3</v>
      </c>
      <c r="I34779" s="4" t="str">
        <f>VLOOKUP(CONCATENATE(B34779,C34779,D34779),'EPA Source to Industry Map'!$D$2:$E$35,2,FALSE)</f>
        <v>water and waste 36T39</v>
      </c>
      <c r="J34779" s="4" t="str">
        <f t="shared" si="549"/>
        <v>N2O</v>
      </c>
    </row>
    <row r="34780" spans="1:10" x14ac:dyDescent="0.35">
      <c r="A34780" t="s">
        <v>90</v>
      </c>
      <c r="B34780" t="s">
        <v>5</v>
      </c>
      <c r="C34780" t="s">
        <v>18</v>
      </c>
      <c r="D34780" t="s">
        <v>265</v>
      </c>
      <c r="E34780" t="s">
        <v>12</v>
      </c>
      <c r="F34780">
        <v>1994</v>
      </c>
      <c r="G34780">
        <v>0.28157603472928</v>
      </c>
      <c r="H34780">
        <f>IF(J34780="N2O",G34780/About!$A$75,IF('EPA non-CO2 Data'!J34780="CH4",'EPA non-CO2 Data'!G34780/About!$A$73,'EPA non-CO2 Data'!G34780))</f>
        <v>9.4488602258147654E-4</v>
      </c>
      <c r="I34780" s="4" t="str">
        <f>VLOOKUP(CONCATENATE(B34780,C34780,D34780),'EPA Source to Industry Map'!$D$2:$E$35,2,FALSE)</f>
        <v>water and waste 36T39</v>
      </c>
      <c r="J34780" s="4" t="str">
        <f t="shared" si="549"/>
        <v>N2O</v>
      </c>
    </row>
    <row r="34781" spans="1:10" x14ac:dyDescent="0.35">
      <c r="A34781" t="s">
        <v>90</v>
      </c>
      <c r="B34781" t="s">
        <v>5</v>
      </c>
      <c r="C34781" t="s">
        <v>18</v>
      </c>
      <c r="D34781" t="s">
        <v>266</v>
      </c>
      <c r="E34781" t="s">
        <v>12</v>
      </c>
      <c r="F34781">
        <v>1994</v>
      </c>
      <c r="G34781">
        <v>0.77112855281072001</v>
      </c>
      <c r="H34781">
        <f>IF(J34781="N2O",G34781/About!$A$75,IF('EPA non-CO2 Data'!J34781="CH4",'EPA non-CO2 Data'!G34781/About!$A$73,'EPA non-CO2 Data'!G34781))</f>
        <v>2.5876797074185233E-3</v>
      </c>
      <c r="I34781" s="4" t="str">
        <f>VLOOKUP(CONCATENATE(B34781,C34781,D34781),'EPA Source to Industry Map'!$D$2:$E$35,2,FALSE)</f>
        <v>water and waste 36T39</v>
      </c>
      <c r="J34781" s="4" t="str">
        <f t="shared" si="549"/>
        <v>N2O</v>
      </c>
    </row>
    <row r="34782" spans="1:10" x14ac:dyDescent="0.35">
      <c r="A34782" t="s">
        <v>90</v>
      </c>
      <c r="B34782" t="s">
        <v>5</v>
      </c>
      <c r="C34782" t="s">
        <v>18</v>
      </c>
      <c r="D34782" t="s">
        <v>265</v>
      </c>
      <c r="E34782" t="s">
        <v>12</v>
      </c>
      <c r="F34782">
        <v>1995</v>
      </c>
      <c r="G34782">
        <v>0.26366587706739197</v>
      </c>
      <c r="H34782">
        <f>IF(J34782="N2O",G34782/About!$A$75,IF('EPA non-CO2 Data'!J34782="CH4",'EPA non-CO2 Data'!G34782/About!$A$73,'EPA non-CO2 Data'!G34782))</f>
        <v>8.8478482237379862E-4</v>
      </c>
      <c r="I34782" s="4" t="str">
        <f>VLOOKUP(CONCATENATE(B34782,C34782,D34782),'EPA Source to Industry Map'!$D$2:$E$35,2,FALSE)</f>
        <v>water and waste 36T39</v>
      </c>
      <c r="J34782" s="4" t="str">
        <f t="shared" si="549"/>
        <v>N2O</v>
      </c>
    </row>
    <row r="34783" spans="1:10" x14ac:dyDescent="0.35">
      <c r="A34783" t="s">
        <v>90</v>
      </c>
      <c r="B34783" t="s">
        <v>5</v>
      </c>
      <c r="C34783" t="s">
        <v>18</v>
      </c>
      <c r="D34783" t="s">
        <v>266</v>
      </c>
      <c r="E34783" t="s">
        <v>12</v>
      </c>
      <c r="F34783">
        <v>1995</v>
      </c>
      <c r="G34783">
        <v>0.72332924559260803</v>
      </c>
      <c r="H34783">
        <f>IF(J34783="N2O",G34783/About!$A$75,IF('EPA non-CO2 Data'!J34783="CH4",'EPA non-CO2 Data'!G34783/About!$A$73,'EPA non-CO2 Data'!G34783))</f>
        <v>2.4272793476262013E-3</v>
      </c>
      <c r="I34783" s="4" t="str">
        <f>VLOOKUP(CONCATENATE(B34783,C34783,D34783),'EPA Source to Industry Map'!$D$2:$E$35,2,FALSE)</f>
        <v>water and waste 36T39</v>
      </c>
      <c r="J34783" s="4" t="str">
        <f t="shared" si="549"/>
        <v>N2O</v>
      </c>
    </row>
    <row r="34784" spans="1:10" x14ac:dyDescent="0.35">
      <c r="A34784" t="s">
        <v>90</v>
      </c>
      <c r="B34784" t="s">
        <v>5</v>
      </c>
      <c r="C34784" t="s">
        <v>18</v>
      </c>
      <c r="D34784" t="s">
        <v>265</v>
      </c>
      <c r="E34784" t="s">
        <v>12</v>
      </c>
      <c r="F34784">
        <v>1996</v>
      </c>
      <c r="G34784">
        <v>0.247040955307021</v>
      </c>
      <c r="H34784">
        <f>IF(J34784="N2O",G34784/About!$A$75,IF('EPA non-CO2 Data'!J34784="CH4",'EPA non-CO2 Data'!G34784/About!$A$73,'EPA non-CO2 Data'!G34784))</f>
        <v>8.2899649431886246E-4</v>
      </c>
      <c r="I34784" s="4" t="str">
        <f>VLOOKUP(CONCATENATE(B34784,C34784,D34784),'EPA Source to Industry Map'!$D$2:$E$35,2,FALSE)</f>
        <v>water and waste 36T39</v>
      </c>
      <c r="J34784" s="4" t="str">
        <f t="shared" si="549"/>
        <v>N2O</v>
      </c>
    </row>
    <row r="34785" spans="1:10" x14ac:dyDescent="0.35">
      <c r="A34785" t="s">
        <v>90</v>
      </c>
      <c r="B34785" t="s">
        <v>5</v>
      </c>
      <c r="C34785" t="s">
        <v>18</v>
      </c>
      <c r="D34785" t="s">
        <v>266</v>
      </c>
      <c r="E34785" t="s">
        <v>12</v>
      </c>
      <c r="F34785">
        <v>1996</v>
      </c>
      <c r="G34785">
        <v>0.67616356023297897</v>
      </c>
      <c r="H34785">
        <f>IF(J34785="N2O",G34785/About!$A$75,IF('EPA non-CO2 Data'!J34785="CH4",'EPA non-CO2 Data'!G34785/About!$A$73,'EPA non-CO2 Data'!G34785))</f>
        <v>2.2690052356811375E-3</v>
      </c>
      <c r="I34785" s="4" t="str">
        <f>VLOOKUP(CONCATENATE(B34785,C34785,D34785),'EPA Source to Industry Map'!$D$2:$E$35,2,FALSE)</f>
        <v>water and waste 36T39</v>
      </c>
      <c r="J34785" s="4" t="str">
        <f t="shared" si="549"/>
        <v>N2O</v>
      </c>
    </row>
    <row r="34786" spans="1:10" x14ac:dyDescent="0.35">
      <c r="A34786" t="s">
        <v>90</v>
      </c>
      <c r="B34786" t="s">
        <v>5</v>
      </c>
      <c r="C34786" t="s">
        <v>18</v>
      </c>
      <c r="D34786" t="s">
        <v>265</v>
      </c>
      <c r="E34786" t="s">
        <v>12</v>
      </c>
      <c r="F34786">
        <v>1997</v>
      </c>
      <c r="G34786">
        <v>0.21380943929180601</v>
      </c>
      <c r="H34786">
        <f>IF(J34786="N2O",G34786/About!$A$75,IF('EPA non-CO2 Data'!J34786="CH4",'EPA non-CO2 Data'!G34786/About!$A$73,'EPA non-CO2 Data'!G34786))</f>
        <v>7.1748133990538927E-4</v>
      </c>
      <c r="I34786" s="4" t="str">
        <f>VLOOKUP(CONCATENATE(B34786,C34786,D34786),'EPA Source to Industry Map'!$D$2:$E$35,2,FALSE)</f>
        <v>water and waste 36T39</v>
      </c>
      <c r="J34786" s="4" t="str">
        <f t="shared" si="549"/>
        <v>N2O</v>
      </c>
    </row>
    <row r="34787" spans="1:10" x14ac:dyDescent="0.35">
      <c r="A34787" t="s">
        <v>90</v>
      </c>
      <c r="B34787" t="s">
        <v>5</v>
      </c>
      <c r="C34787" t="s">
        <v>18</v>
      </c>
      <c r="D34787" t="s">
        <v>266</v>
      </c>
      <c r="E34787" t="s">
        <v>12</v>
      </c>
      <c r="F34787">
        <v>1997</v>
      </c>
      <c r="G34787">
        <v>0.583882998188193</v>
      </c>
      <c r="H34787">
        <f>IF(J34787="N2O",G34787/About!$A$75,IF('EPA non-CO2 Data'!J34787="CH4",'EPA non-CO2 Data'!G34787/About!$A$73,'EPA non-CO2 Data'!G34787))</f>
        <v>1.9593389200946074E-3</v>
      </c>
      <c r="I34787" s="4" t="str">
        <f>VLOOKUP(CONCATENATE(B34787,C34787,D34787),'EPA Source to Industry Map'!$D$2:$E$35,2,FALSE)</f>
        <v>water and waste 36T39</v>
      </c>
      <c r="J34787" s="4" t="str">
        <f t="shared" si="549"/>
        <v>N2O</v>
      </c>
    </row>
    <row r="34788" spans="1:10" x14ac:dyDescent="0.35">
      <c r="A34788" t="s">
        <v>90</v>
      </c>
      <c r="B34788" t="s">
        <v>5</v>
      </c>
      <c r="C34788" t="s">
        <v>18</v>
      </c>
      <c r="D34788" t="s">
        <v>265</v>
      </c>
      <c r="E34788" t="s">
        <v>12</v>
      </c>
      <c r="F34788">
        <v>1998</v>
      </c>
      <c r="G34788">
        <v>0.20010202232306701</v>
      </c>
      <c r="H34788">
        <f>IF(J34788="N2O",G34788/About!$A$75,IF('EPA non-CO2 Data'!J34788="CH4",'EPA non-CO2 Data'!G34788/About!$A$73,'EPA non-CO2 Data'!G34788))</f>
        <v>6.7148329638613087E-4</v>
      </c>
      <c r="I34788" s="4" t="str">
        <f>VLOOKUP(CONCATENATE(B34788,C34788,D34788),'EPA Source to Industry Map'!$D$2:$E$35,2,FALSE)</f>
        <v>water and waste 36T39</v>
      </c>
      <c r="J34788" s="4" t="str">
        <f t="shared" si="549"/>
        <v>N2O</v>
      </c>
    </row>
    <row r="34789" spans="1:10" x14ac:dyDescent="0.35">
      <c r="A34789" t="s">
        <v>90</v>
      </c>
      <c r="B34789" t="s">
        <v>5</v>
      </c>
      <c r="C34789" t="s">
        <v>18</v>
      </c>
      <c r="D34789" t="s">
        <v>266</v>
      </c>
      <c r="E34789" t="s">
        <v>12</v>
      </c>
      <c r="F34789">
        <v>1998</v>
      </c>
      <c r="G34789">
        <v>0.54523241711693304</v>
      </c>
      <c r="H34789">
        <f>IF(J34789="N2O",G34789/About!$A$75,IF('EPA non-CO2 Data'!J34789="CH4",'EPA non-CO2 Data'!G34789/About!$A$73,'EPA non-CO2 Data'!G34789))</f>
        <v>1.8296389836138694E-3</v>
      </c>
      <c r="I34789" s="4" t="str">
        <f>VLOOKUP(CONCATENATE(B34789,C34789,D34789),'EPA Source to Industry Map'!$D$2:$E$35,2,FALSE)</f>
        <v>water and waste 36T39</v>
      </c>
      <c r="J34789" s="4" t="str">
        <f t="shared" si="549"/>
        <v>N2O</v>
      </c>
    </row>
    <row r="34790" spans="1:10" x14ac:dyDescent="0.35">
      <c r="A34790" t="s">
        <v>90</v>
      </c>
      <c r="B34790" t="s">
        <v>5</v>
      </c>
      <c r="C34790" t="s">
        <v>18</v>
      </c>
      <c r="D34790" t="s">
        <v>265</v>
      </c>
      <c r="E34790" t="s">
        <v>12</v>
      </c>
      <c r="F34790">
        <v>1999</v>
      </c>
      <c r="G34790">
        <v>0.183051630823613</v>
      </c>
      <c r="H34790">
        <f>IF(J34790="N2O",G34790/About!$A$75,IF('EPA non-CO2 Data'!J34790="CH4",'EPA non-CO2 Data'!G34790/About!$A$73,'EPA non-CO2 Data'!G34790))</f>
        <v>6.1426721752890271E-4</v>
      </c>
      <c r="I34790" s="4" t="str">
        <f>VLOOKUP(CONCATENATE(B34790,C34790,D34790),'EPA Source to Industry Map'!$D$2:$E$35,2,FALSE)</f>
        <v>water and waste 36T39</v>
      </c>
      <c r="J34790" s="4" t="str">
        <f t="shared" si="549"/>
        <v>N2O</v>
      </c>
    </row>
    <row r="34791" spans="1:10" x14ac:dyDescent="0.35">
      <c r="A34791" t="s">
        <v>90</v>
      </c>
      <c r="B34791" t="s">
        <v>5</v>
      </c>
      <c r="C34791" t="s">
        <v>18</v>
      </c>
      <c r="D34791" t="s">
        <v>266</v>
      </c>
      <c r="E34791" t="s">
        <v>12</v>
      </c>
      <c r="F34791">
        <v>1999</v>
      </c>
      <c r="G34791">
        <v>0.49767951973638702</v>
      </c>
      <c r="H34791">
        <f>IF(J34791="N2O",G34791/About!$A$75,IF('EPA non-CO2 Data'!J34791="CH4",'EPA non-CO2 Data'!G34791/About!$A$73,'EPA non-CO2 Data'!G34791))</f>
        <v>1.6700655024710974E-3</v>
      </c>
      <c r="I34791" s="4" t="str">
        <f>VLOOKUP(CONCATENATE(B34791,C34791,D34791),'EPA Source to Industry Map'!$D$2:$E$35,2,FALSE)</f>
        <v>water and waste 36T39</v>
      </c>
      <c r="J34791" s="4" t="str">
        <f t="shared" si="549"/>
        <v>N2O</v>
      </c>
    </row>
    <row r="34792" spans="1:10" x14ac:dyDescent="0.35">
      <c r="A34792" t="s">
        <v>90</v>
      </c>
      <c r="B34792" t="s">
        <v>5</v>
      </c>
      <c r="C34792" t="s">
        <v>18</v>
      </c>
      <c r="D34792" t="s">
        <v>265</v>
      </c>
      <c r="E34792" t="s">
        <v>12</v>
      </c>
      <c r="F34792">
        <v>2000</v>
      </c>
      <c r="G34792">
        <v>0.16843459431803701</v>
      </c>
      <c r="H34792">
        <f>IF(J34792="N2O",G34792/About!$A$75,IF('EPA non-CO2 Data'!J34792="CH4",'EPA non-CO2 Data'!G34792/About!$A$73,'EPA non-CO2 Data'!G34792))</f>
        <v>5.6521675945649997E-4</v>
      </c>
      <c r="I34792" s="4" t="str">
        <f>VLOOKUP(CONCATENATE(B34792,C34792,D34792),'EPA Source to Industry Map'!$D$2:$E$35,2,FALSE)</f>
        <v>water and waste 36T39</v>
      </c>
      <c r="J34792" s="4" t="str">
        <f t="shared" si="549"/>
        <v>N2O</v>
      </c>
    </row>
    <row r="34793" spans="1:10" x14ac:dyDescent="0.35">
      <c r="A34793" t="s">
        <v>90</v>
      </c>
      <c r="B34793" t="s">
        <v>5</v>
      </c>
      <c r="C34793" t="s">
        <v>18</v>
      </c>
      <c r="D34793" t="s">
        <v>266</v>
      </c>
      <c r="E34793" t="s">
        <v>12</v>
      </c>
      <c r="F34793">
        <v>2000</v>
      </c>
      <c r="G34793">
        <v>0.45694911458196302</v>
      </c>
      <c r="H34793">
        <f>IF(J34793="N2O",G34793/About!$A$75,IF('EPA non-CO2 Data'!J34793="CH4",'EPA non-CO2 Data'!G34793/About!$A$73,'EPA non-CO2 Data'!G34793))</f>
        <v>1.5333862905435001E-3</v>
      </c>
      <c r="I34793" s="4" t="str">
        <f>VLOOKUP(CONCATENATE(B34793,C34793,D34793),'EPA Source to Industry Map'!$D$2:$E$35,2,FALSE)</f>
        <v>water and waste 36T39</v>
      </c>
      <c r="J34793" s="4" t="str">
        <f t="shared" si="549"/>
        <v>N2O</v>
      </c>
    </row>
    <row r="34794" spans="1:10" x14ac:dyDescent="0.35">
      <c r="A34794" t="s">
        <v>90</v>
      </c>
      <c r="B34794" t="s">
        <v>5</v>
      </c>
      <c r="C34794" t="s">
        <v>18</v>
      </c>
      <c r="D34794" t="s">
        <v>265</v>
      </c>
      <c r="E34794" t="s">
        <v>12</v>
      </c>
      <c r="F34794">
        <v>2001</v>
      </c>
      <c r="G34794">
        <v>0.157348961582811</v>
      </c>
      <c r="H34794">
        <f>IF(J34794="N2O",G34794/About!$A$75,IF('EPA non-CO2 Data'!J34794="CH4",'EPA non-CO2 Data'!G34794/About!$A$73,'EPA non-CO2 Data'!G34794))</f>
        <v>5.2801664960674835E-4</v>
      </c>
      <c r="I34794" s="4" t="str">
        <f>VLOOKUP(CONCATENATE(B34794,C34794,D34794),'EPA Source to Industry Map'!$D$2:$E$35,2,FALSE)</f>
        <v>water and waste 36T39</v>
      </c>
      <c r="J34794" s="4" t="str">
        <f t="shared" si="549"/>
        <v>N2O</v>
      </c>
    </row>
    <row r="34795" spans="1:10" x14ac:dyDescent="0.35">
      <c r="A34795" t="s">
        <v>90</v>
      </c>
      <c r="B34795" t="s">
        <v>5</v>
      </c>
      <c r="C34795" t="s">
        <v>18</v>
      </c>
      <c r="D34795" t="s">
        <v>266</v>
      </c>
      <c r="E34795" t="s">
        <v>12</v>
      </c>
      <c r="F34795">
        <v>2001</v>
      </c>
      <c r="G34795">
        <v>0.428150549497189</v>
      </c>
      <c r="H34795">
        <f>IF(J34795="N2O",G34795/About!$A$75,IF('EPA non-CO2 Data'!J34795="CH4",'EPA non-CO2 Data'!G34795/About!$A$73,'EPA non-CO2 Data'!G34795))</f>
        <v>1.4367468103932517E-3</v>
      </c>
      <c r="I34795" s="4" t="str">
        <f>VLOOKUP(CONCATENATE(B34795,C34795,D34795),'EPA Source to Industry Map'!$D$2:$E$35,2,FALSE)</f>
        <v>water and waste 36T39</v>
      </c>
      <c r="J34795" s="4" t="str">
        <f t="shared" ref="J34795:J34858" si="550">IF(ISNUMBER(SEARCH("F",E34795)),"F-gases",E34795)</f>
        <v>N2O</v>
      </c>
    </row>
    <row r="34796" spans="1:10" x14ac:dyDescent="0.35">
      <c r="A34796" t="s">
        <v>90</v>
      </c>
      <c r="B34796" t="s">
        <v>5</v>
      </c>
      <c r="C34796" t="s">
        <v>18</v>
      </c>
      <c r="D34796" t="s">
        <v>265</v>
      </c>
      <c r="E34796" t="s">
        <v>12</v>
      </c>
      <c r="F34796">
        <v>2002</v>
      </c>
      <c r="G34796">
        <v>0.15335984466778099</v>
      </c>
      <c r="H34796">
        <f>IF(J34796="N2O",G34796/About!$A$75,IF('EPA non-CO2 Data'!J34796="CH4",'EPA non-CO2 Data'!G34796/About!$A$73,'EPA non-CO2 Data'!G34796))</f>
        <v>5.1463035123416444E-4</v>
      </c>
      <c r="I34796" s="4" t="str">
        <f>VLOOKUP(CONCATENATE(B34796,C34796,D34796),'EPA Source to Industry Map'!$D$2:$E$35,2,FALSE)</f>
        <v>water and waste 36T39</v>
      </c>
      <c r="J34796" s="4" t="str">
        <f t="shared" si="550"/>
        <v>N2O</v>
      </c>
    </row>
    <row r="34797" spans="1:10" x14ac:dyDescent="0.35">
      <c r="A34797" t="s">
        <v>90</v>
      </c>
      <c r="B34797" t="s">
        <v>5</v>
      </c>
      <c r="C34797" t="s">
        <v>18</v>
      </c>
      <c r="D34797" t="s">
        <v>266</v>
      </c>
      <c r="E34797" t="s">
        <v>12</v>
      </c>
      <c r="F34797">
        <v>2002</v>
      </c>
      <c r="G34797">
        <v>0.418533224812219</v>
      </c>
      <c r="H34797">
        <f>IF(J34797="N2O",G34797/About!$A$75,IF('EPA non-CO2 Data'!J34797="CH4",'EPA non-CO2 Data'!G34797/About!$A$73,'EPA non-CO2 Data'!G34797))</f>
        <v>1.4044739087658356E-3</v>
      </c>
      <c r="I34797" s="4" t="str">
        <f>VLOOKUP(CONCATENATE(B34797,C34797,D34797),'EPA Source to Industry Map'!$D$2:$E$35,2,FALSE)</f>
        <v>water and waste 36T39</v>
      </c>
      <c r="J34797" s="4" t="str">
        <f t="shared" si="550"/>
        <v>N2O</v>
      </c>
    </row>
    <row r="34798" spans="1:10" x14ac:dyDescent="0.35">
      <c r="A34798" t="s">
        <v>90</v>
      </c>
      <c r="B34798" t="s">
        <v>5</v>
      </c>
      <c r="C34798" t="s">
        <v>18</v>
      </c>
      <c r="D34798" t="s">
        <v>265</v>
      </c>
      <c r="E34798" t="s">
        <v>12</v>
      </c>
      <c r="F34798">
        <v>2003</v>
      </c>
      <c r="G34798">
        <v>0.145809171267512</v>
      </c>
      <c r="H34798">
        <f>IF(J34798="N2O",G34798/About!$A$75,IF('EPA non-CO2 Data'!J34798="CH4",'EPA non-CO2 Data'!G34798/About!$A$73,'EPA non-CO2 Data'!G34798))</f>
        <v>4.8929252103191944E-4</v>
      </c>
      <c r="I34798" s="4" t="str">
        <f>VLOOKUP(CONCATENATE(B34798,C34798,D34798),'EPA Source to Industry Map'!$D$2:$E$35,2,FALSE)</f>
        <v>water and waste 36T39</v>
      </c>
      <c r="J34798" s="4" t="str">
        <f t="shared" si="550"/>
        <v>N2O</v>
      </c>
    </row>
    <row r="34799" spans="1:10" x14ac:dyDescent="0.35">
      <c r="A34799" t="s">
        <v>90</v>
      </c>
      <c r="B34799" t="s">
        <v>5</v>
      </c>
      <c r="C34799" t="s">
        <v>18</v>
      </c>
      <c r="D34799" t="s">
        <v>266</v>
      </c>
      <c r="E34799" t="s">
        <v>12</v>
      </c>
      <c r="F34799">
        <v>2003</v>
      </c>
      <c r="G34799">
        <v>0.399097018212488</v>
      </c>
      <c r="H34799">
        <f>IF(J34799="N2O",G34799/About!$A$75,IF('EPA non-CO2 Data'!J34799="CH4",'EPA non-CO2 Data'!G34799/About!$A$73,'EPA non-CO2 Data'!G34799))</f>
        <v>1.3392517389680806E-3</v>
      </c>
      <c r="I34799" s="4" t="str">
        <f>VLOOKUP(CONCATENATE(B34799,C34799,D34799),'EPA Source to Industry Map'!$D$2:$E$35,2,FALSE)</f>
        <v>water and waste 36T39</v>
      </c>
      <c r="J34799" s="4" t="str">
        <f t="shared" si="550"/>
        <v>N2O</v>
      </c>
    </row>
    <row r="34800" spans="1:10" x14ac:dyDescent="0.35">
      <c r="A34800" t="s">
        <v>90</v>
      </c>
      <c r="B34800" t="s">
        <v>5</v>
      </c>
      <c r="C34800" t="s">
        <v>18</v>
      </c>
      <c r="D34800" t="s">
        <v>265</v>
      </c>
      <c r="E34800" t="s">
        <v>12</v>
      </c>
      <c r="F34800">
        <v>2004</v>
      </c>
      <c r="G34800">
        <v>0.13798163426211599</v>
      </c>
      <c r="H34800">
        <f>IF(J34800="N2O",G34800/About!$A$75,IF('EPA non-CO2 Data'!J34800="CH4",'EPA non-CO2 Data'!G34800/About!$A$73,'EPA non-CO2 Data'!G34800))</f>
        <v>4.6302561832924826E-4</v>
      </c>
      <c r="I34800" s="4" t="str">
        <f>VLOOKUP(CONCATENATE(B34800,C34800,D34800),'EPA Source to Industry Map'!$D$2:$E$35,2,FALSE)</f>
        <v>water and waste 36T39</v>
      </c>
      <c r="J34800" s="4" t="str">
        <f t="shared" si="550"/>
        <v>N2O</v>
      </c>
    </row>
    <row r="34801" spans="1:10" x14ac:dyDescent="0.35">
      <c r="A34801" t="s">
        <v>90</v>
      </c>
      <c r="B34801" t="s">
        <v>5</v>
      </c>
      <c r="C34801" t="s">
        <v>18</v>
      </c>
      <c r="D34801" t="s">
        <v>266</v>
      </c>
      <c r="E34801" t="s">
        <v>12</v>
      </c>
      <c r="F34801">
        <v>2004</v>
      </c>
      <c r="G34801">
        <v>0.37877396733788399</v>
      </c>
      <c r="H34801">
        <f>IF(J34801="N2O",G34801/About!$A$75,IF('EPA non-CO2 Data'!J34801="CH4",'EPA non-CO2 Data'!G34801/About!$A$73,'EPA non-CO2 Data'!G34801))</f>
        <v>1.2710535816707516E-3</v>
      </c>
      <c r="I34801" s="4" t="str">
        <f>VLOOKUP(CONCATENATE(B34801,C34801,D34801),'EPA Source to Industry Map'!$D$2:$E$35,2,FALSE)</f>
        <v>water and waste 36T39</v>
      </c>
      <c r="J34801" s="4" t="str">
        <f t="shared" si="550"/>
        <v>N2O</v>
      </c>
    </row>
    <row r="34802" spans="1:10" x14ac:dyDescent="0.35">
      <c r="A34802" t="s">
        <v>90</v>
      </c>
      <c r="B34802" t="s">
        <v>5</v>
      </c>
      <c r="C34802" t="s">
        <v>18</v>
      </c>
      <c r="D34802" t="s">
        <v>265</v>
      </c>
      <c r="E34802" t="s">
        <v>12</v>
      </c>
      <c r="F34802">
        <v>2005</v>
      </c>
      <c r="G34802">
        <v>0.13295722046778999</v>
      </c>
      <c r="H34802">
        <f>IF(J34802="N2O",G34802/About!$A$75,IF('EPA non-CO2 Data'!J34802="CH4",'EPA non-CO2 Data'!G34802/About!$A$73,'EPA non-CO2 Data'!G34802))</f>
        <v>4.4616516935499996E-4</v>
      </c>
      <c r="I34802" s="4" t="str">
        <f>VLOOKUP(CONCATENATE(B34802,C34802,D34802),'EPA Source to Industry Map'!$D$2:$E$35,2,FALSE)</f>
        <v>water and waste 36T39</v>
      </c>
      <c r="J34802" s="4" t="str">
        <f t="shared" si="550"/>
        <v>N2O</v>
      </c>
    </row>
    <row r="34803" spans="1:10" x14ac:dyDescent="0.35">
      <c r="A34803" t="s">
        <v>90</v>
      </c>
      <c r="B34803" t="s">
        <v>5</v>
      </c>
      <c r="C34803" t="s">
        <v>18</v>
      </c>
      <c r="D34803" t="s">
        <v>266</v>
      </c>
      <c r="E34803" t="s">
        <v>12</v>
      </c>
      <c r="F34803">
        <v>2005</v>
      </c>
      <c r="G34803">
        <v>0.36603778973221002</v>
      </c>
      <c r="H34803">
        <f>IF(J34803="N2O",G34803/About!$A$75,IF('EPA non-CO2 Data'!J34803="CH4",'EPA non-CO2 Data'!G34803/About!$A$73,'EPA non-CO2 Data'!G34803))</f>
        <v>1.2283147306450001E-3</v>
      </c>
      <c r="I34803" s="4" t="str">
        <f>VLOOKUP(CONCATENATE(B34803,C34803,D34803),'EPA Source to Industry Map'!$D$2:$E$35,2,FALSE)</f>
        <v>water and waste 36T39</v>
      </c>
      <c r="J34803" s="4" t="str">
        <f t="shared" si="550"/>
        <v>N2O</v>
      </c>
    </row>
    <row r="34804" spans="1:10" x14ac:dyDescent="0.35">
      <c r="A34804" t="s">
        <v>90</v>
      </c>
      <c r="B34804" t="s">
        <v>5</v>
      </c>
      <c r="C34804" t="s">
        <v>18</v>
      </c>
      <c r="D34804" t="s">
        <v>265</v>
      </c>
      <c r="E34804" t="s">
        <v>12</v>
      </c>
      <c r="F34804">
        <v>2006</v>
      </c>
      <c r="G34804">
        <v>0.129016928494081</v>
      </c>
      <c r="H34804">
        <f>IF(J34804="N2O",G34804/About!$A$75,IF('EPA non-CO2 Data'!J34804="CH4",'EPA non-CO2 Data'!G34804/About!$A$73,'EPA non-CO2 Data'!G34804))</f>
        <v>4.3294271306738592E-4</v>
      </c>
      <c r="I34804" s="4" t="str">
        <f>VLOOKUP(CONCATENATE(B34804,C34804,D34804),'EPA Source to Industry Map'!$D$2:$E$35,2,FALSE)</f>
        <v>water and waste 36T39</v>
      </c>
      <c r="J34804" s="4" t="str">
        <f t="shared" si="550"/>
        <v>N2O</v>
      </c>
    </row>
    <row r="34805" spans="1:10" x14ac:dyDescent="0.35">
      <c r="A34805" t="s">
        <v>90</v>
      </c>
      <c r="B34805" t="s">
        <v>5</v>
      </c>
      <c r="C34805" t="s">
        <v>18</v>
      </c>
      <c r="D34805" t="s">
        <v>266</v>
      </c>
      <c r="E34805" t="s">
        <v>12</v>
      </c>
      <c r="F34805">
        <v>2006</v>
      </c>
      <c r="G34805">
        <v>0.35872831052591903</v>
      </c>
      <c r="H34805">
        <f>IF(J34805="N2O",G34805/About!$A$75,IF('EPA non-CO2 Data'!J34805="CH4",'EPA non-CO2 Data'!G34805/About!$A$73,'EPA non-CO2 Data'!G34805))</f>
        <v>1.2037862769326141E-3</v>
      </c>
      <c r="I34805" s="4" t="str">
        <f>VLOOKUP(CONCATENATE(B34805,C34805,D34805),'EPA Source to Industry Map'!$D$2:$E$35,2,FALSE)</f>
        <v>water and waste 36T39</v>
      </c>
      <c r="J34805" s="4" t="str">
        <f t="shared" si="550"/>
        <v>N2O</v>
      </c>
    </row>
    <row r="34806" spans="1:10" x14ac:dyDescent="0.35">
      <c r="A34806" t="s">
        <v>90</v>
      </c>
      <c r="B34806" t="s">
        <v>5</v>
      </c>
      <c r="C34806" t="s">
        <v>18</v>
      </c>
      <c r="D34806" t="s">
        <v>265</v>
      </c>
      <c r="E34806" t="s">
        <v>12</v>
      </c>
      <c r="F34806">
        <v>2007</v>
      </c>
      <c r="G34806">
        <v>0.12706401987778701</v>
      </c>
      <c r="H34806">
        <f>IF(J34806="N2O",G34806/About!$A$75,IF('EPA non-CO2 Data'!J34806="CH4",'EPA non-CO2 Data'!G34806/About!$A$73,'EPA non-CO2 Data'!G34806))</f>
        <v>4.2638932844894968E-4</v>
      </c>
      <c r="I34806" s="4" t="str">
        <f>VLOOKUP(CONCATENATE(B34806,C34806,D34806),'EPA Source to Industry Map'!$D$2:$E$35,2,FALSE)</f>
        <v>water and waste 36T39</v>
      </c>
      <c r="J34806" s="4" t="str">
        <f t="shared" si="550"/>
        <v>N2O</v>
      </c>
    </row>
    <row r="34807" spans="1:10" x14ac:dyDescent="0.35">
      <c r="A34807" t="s">
        <v>90</v>
      </c>
      <c r="B34807" t="s">
        <v>5</v>
      </c>
      <c r="C34807" t="s">
        <v>18</v>
      </c>
      <c r="D34807" t="s">
        <v>266</v>
      </c>
      <c r="E34807" t="s">
        <v>12</v>
      </c>
      <c r="F34807">
        <v>2007</v>
      </c>
      <c r="G34807">
        <v>0.35677686188221402</v>
      </c>
      <c r="H34807">
        <f>IF(J34807="N2O",G34807/About!$A$75,IF('EPA non-CO2 Data'!J34807="CH4",'EPA non-CO2 Data'!G34807/About!$A$73,'EPA non-CO2 Data'!G34807))</f>
        <v>1.1972377915510537E-3</v>
      </c>
      <c r="I34807" s="4" t="str">
        <f>VLOOKUP(CONCATENATE(B34807,C34807,D34807),'EPA Source to Industry Map'!$D$2:$E$35,2,FALSE)</f>
        <v>water and waste 36T39</v>
      </c>
      <c r="J34807" s="4" t="str">
        <f t="shared" si="550"/>
        <v>N2O</v>
      </c>
    </row>
    <row r="34808" spans="1:10" x14ac:dyDescent="0.35">
      <c r="A34808" t="s">
        <v>90</v>
      </c>
      <c r="B34808" t="s">
        <v>5</v>
      </c>
      <c r="C34808" t="s">
        <v>18</v>
      </c>
      <c r="D34808" t="s">
        <v>265</v>
      </c>
      <c r="E34808" t="s">
        <v>12</v>
      </c>
      <c r="F34808">
        <v>2008</v>
      </c>
      <c r="G34808">
        <v>0.123856967299366</v>
      </c>
      <c r="H34808">
        <f>IF(J34808="N2O",G34808/About!$A$75,IF('EPA non-CO2 Data'!J34808="CH4",'EPA non-CO2 Data'!G34808/About!$A$73,'EPA non-CO2 Data'!G34808))</f>
        <v>4.1562740704485237E-4</v>
      </c>
      <c r="I34808" s="4" t="str">
        <f>VLOOKUP(CONCATENATE(B34808,C34808,D34808),'EPA Source to Industry Map'!$D$2:$E$35,2,FALSE)</f>
        <v>water and waste 36T39</v>
      </c>
      <c r="J34808" s="4" t="str">
        <f t="shared" si="550"/>
        <v>N2O</v>
      </c>
    </row>
    <row r="34809" spans="1:10" x14ac:dyDescent="0.35">
      <c r="A34809" t="s">
        <v>90</v>
      </c>
      <c r="B34809" t="s">
        <v>5</v>
      </c>
      <c r="C34809" t="s">
        <v>18</v>
      </c>
      <c r="D34809" t="s">
        <v>266</v>
      </c>
      <c r="E34809" t="s">
        <v>12</v>
      </c>
      <c r="F34809">
        <v>2008</v>
      </c>
      <c r="G34809">
        <v>0.35115665978063398</v>
      </c>
      <c r="H34809">
        <f>IF(J34809="N2O",G34809/About!$A$75,IF('EPA non-CO2 Data'!J34809="CH4",'EPA non-CO2 Data'!G34809/About!$A$73,'EPA non-CO2 Data'!G34809))</f>
        <v>1.1783780529551475E-3</v>
      </c>
      <c r="I34809" s="4" t="str">
        <f>VLOOKUP(CONCATENATE(B34809,C34809,D34809),'EPA Source to Industry Map'!$D$2:$E$35,2,FALSE)</f>
        <v>water and waste 36T39</v>
      </c>
      <c r="J34809" s="4" t="str">
        <f t="shared" si="550"/>
        <v>N2O</v>
      </c>
    </row>
    <row r="34810" spans="1:10" x14ac:dyDescent="0.35">
      <c r="A34810" t="s">
        <v>90</v>
      </c>
      <c r="B34810" t="s">
        <v>5</v>
      </c>
      <c r="C34810" t="s">
        <v>18</v>
      </c>
      <c r="D34810" t="s">
        <v>265</v>
      </c>
      <c r="E34810" t="s">
        <v>12</v>
      </c>
      <c r="F34810">
        <v>2009</v>
      </c>
      <c r="G34810">
        <v>0.123585127122651</v>
      </c>
      <c r="H34810">
        <f>IF(J34810="N2O",G34810/About!$A$75,IF('EPA non-CO2 Data'!J34810="CH4",'EPA non-CO2 Data'!G34810/About!$A$73,'EPA non-CO2 Data'!G34810))</f>
        <v>4.1471519168674836E-4</v>
      </c>
      <c r="I34810" s="4" t="str">
        <f>VLOOKUP(CONCATENATE(B34810,C34810,D34810),'EPA Source to Industry Map'!$D$2:$E$35,2,FALSE)</f>
        <v>water and waste 36T39</v>
      </c>
      <c r="J34810" s="4" t="str">
        <f t="shared" si="550"/>
        <v>N2O</v>
      </c>
    </row>
    <row r="34811" spans="1:10" x14ac:dyDescent="0.35">
      <c r="A34811" t="s">
        <v>90</v>
      </c>
      <c r="B34811" t="s">
        <v>5</v>
      </c>
      <c r="C34811" t="s">
        <v>18</v>
      </c>
      <c r="D34811" t="s">
        <v>266</v>
      </c>
      <c r="E34811" t="s">
        <v>12</v>
      </c>
      <c r="F34811">
        <v>2009</v>
      </c>
      <c r="G34811">
        <v>0.35375722691734901</v>
      </c>
      <c r="H34811">
        <f>IF(J34811="N2O",G34811/About!$A$75,IF('EPA non-CO2 Data'!J34811="CH4",'EPA non-CO2 Data'!G34811/About!$A$73,'EPA non-CO2 Data'!G34811))</f>
        <v>1.1871047883132517E-3</v>
      </c>
      <c r="I34811" s="4" t="str">
        <f>VLOOKUP(CONCATENATE(B34811,C34811,D34811),'EPA Source to Industry Map'!$D$2:$E$35,2,FALSE)</f>
        <v>water and waste 36T39</v>
      </c>
      <c r="J34811" s="4" t="str">
        <f t="shared" si="550"/>
        <v>N2O</v>
      </c>
    </row>
    <row r="34812" spans="1:10" x14ac:dyDescent="0.35">
      <c r="A34812" t="s">
        <v>90</v>
      </c>
      <c r="B34812" t="s">
        <v>5</v>
      </c>
      <c r="C34812" t="s">
        <v>18</v>
      </c>
      <c r="D34812" t="s">
        <v>265</v>
      </c>
      <c r="E34812" t="s">
        <v>12</v>
      </c>
      <c r="F34812">
        <v>2010</v>
      </c>
      <c r="G34812">
        <v>0.12124370562961501</v>
      </c>
      <c r="H34812">
        <f>IF(J34812="N2O",G34812/About!$A$75,IF('EPA non-CO2 Data'!J34812="CH4",'EPA non-CO2 Data'!G34812/About!$A$73,'EPA non-CO2 Data'!G34812))</f>
        <v>4.068580725826007E-4</v>
      </c>
      <c r="I34812" s="4" t="str">
        <f>VLOOKUP(CONCATENATE(B34812,C34812,D34812),'EPA Source to Industry Map'!$D$2:$E$35,2,FALSE)</f>
        <v>water and waste 36T39</v>
      </c>
      <c r="J34812" s="4" t="str">
        <f t="shared" si="550"/>
        <v>N2O</v>
      </c>
    </row>
    <row r="34813" spans="1:10" x14ac:dyDescent="0.35">
      <c r="A34813" t="s">
        <v>90</v>
      </c>
      <c r="B34813" t="s">
        <v>5</v>
      </c>
      <c r="C34813" t="s">
        <v>18</v>
      </c>
      <c r="D34813" t="s">
        <v>266</v>
      </c>
      <c r="E34813" t="s">
        <v>12</v>
      </c>
      <c r="F34813">
        <v>2010</v>
      </c>
      <c r="G34813">
        <v>0.35035653409038497</v>
      </c>
      <c r="H34813">
        <f>IF(J34813="N2O",G34813/About!$A$75,IF('EPA non-CO2 Data'!J34813="CH4",'EPA non-CO2 Data'!G34813/About!$A$73,'EPA non-CO2 Data'!G34813))</f>
        <v>1.1756930674173991E-3</v>
      </c>
      <c r="I34813" s="4" t="str">
        <f>VLOOKUP(CONCATENATE(B34813,C34813,D34813),'EPA Source to Industry Map'!$D$2:$E$35,2,FALSE)</f>
        <v>water and waste 36T39</v>
      </c>
      <c r="J34813" s="4" t="str">
        <f t="shared" si="550"/>
        <v>N2O</v>
      </c>
    </row>
    <row r="34814" spans="1:10" x14ac:dyDescent="0.35">
      <c r="A34814" t="s">
        <v>90</v>
      </c>
      <c r="B34814" t="s">
        <v>5</v>
      </c>
      <c r="C34814" t="s">
        <v>18</v>
      </c>
      <c r="D34814" t="s">
        <v>265</v>
      </c>
      <c r="E34814" t="s">
        <v>12</v>
      </c>
      <c r="F34814">
        <v>2011</v>
      </c>
      <c r="G34814">
        <v>0.11915086464855799</v>
      </c>
      <c r="H34814">
        <f>IF(J34814="N2O",G34814/About!$A$75,IF('EPA non-CO2 Data'!J34814="CH4",'EPA non-CO2 Data'!G34814/About!$A$73,'EPA non-CO2 Data'!G34814))</f>
        <v>3.9983511627032884E-4</v>
      </c>
      <c r="I34814" s="4" t="str">
        <f>VLOOKUP(CONCATENATE(B34814,C34814,D34814),'EPA Source to Industry Map'!$D$2:$E$35,2,FALSE)</f>
        <v>water and waste 36T39</v>
      </c>
      <c r="J34814" s="4" t="str">
        <f t="shared" si="550"/>
        <v>N2O</v>
      </c>
    </row>
    <row r="34815" spans="1:10" x14ac:dyDescent="0.35">
      <c r="A34815" t="s">
        <v>90</v>
      </c>
      <c r="B34815" t="s">
        <v>5</v>
      </c>
      <c r="C34815" t="s">
        <v>18</v>
      </c>
      <c r="D34815" t="s">
        <v>266</v>
      </c>
      <c r="E34815" t="s">
        <v>12</v>
      </c>
      <c r="F34815">
        <v>2011</v>
      </c>
      <c r="G34815">
        <v>0.34801755185144201</v>
      </c>
      <c r="H34815">
        <f>IF(J34815="N2O",G34815/About!$A$75,IF('EPA non-CO2 Data'!J34815="CH4",'EPA non-CO2 Data'!G34815/About!$A$73,'EPA non-CO2 Data'!G34815))</f>
        <v>1.1678441337296711E-3</v>
      </c>
      <c r="I34815" s="4" t="str">
        <f>VLOOKUP(CONCATENATE(B34815,C34815,D34815),'EPA Source to Industry Map'!$D$2:$E$35,2,FALSE)</f>
        <v>water and waste 36T39</v>
      </c>
      <c r="J34815" s="4" t="str">
        <f t="shared" si="550"/>
        <v>N2O</v>
      </c>
    </row>
    <row r="34816" spans="1:10" x14ac:dyDescent="0.35">
      <c r="A34816" t="s">
        <v>90</v>
      </c>
      <c r="B34816" t="s">
        <v>5</v>
      </c>
      <c r="C34816" t="s">
        <v>18</v>
      </c>
      <c r="D34816" t="s">
        <v>265</v>
      </c>
      <c r="E34816" t="s">
        <v>12</v>
      </c>
      <c r="F34816">
        <v>2012</v>
      </c>
      <c r="G34816">
        <v>0.116423190552154</v>
      </c>
      <c r="H34816">
        <f>IF(J34816="N2O",G34816/About!$A$75,IF('EPA non-CO2 Data'!J34816="CH4",'EPA non-CO2 Data'!G34816/About!$A$73,'EPA non-CO2 Data'!G34816))</f>
        <v>3.9068184749044965E-4</v>
      </c>
      <c r="I34816" s="4" t="str">
        <f>VLOOKUP(CONCATENATE(B34816,C34816,D34816),'EPA Source to Industry Map'!$D$2:$E$35,2,FALSE)</f>
        <v>water and waste 36T39</v>
      </c>
      <c r="J34816" s="4" t="str">
        <f t="shared" si="550"/>
        <v>N2O</v>
      </c>
    </row>
    <row r="34817" spans="1:10" x14ac:dyDescent="0.35">
      <c r="A34817" t="s">
        <v>90</v>
      </c>
      <c r="B34817" t="s">
        <v>5</v>
      </c>
      <c r="C34817" t="s">
        <v>18</v>
      </c>
      <c r="D34817" t="s">
        <v>266</v>
      </c>
      <c r="E34817" t="s">
        <v>12</v>
      </c>
      <c r="F34817">
        <v>2012</v>
      </c>
      <c r="G34817">
        <v>0.34371357026784599</v>
      </c>
      <c r="H34817">
        <f>IF(J34817="N2O",G34817/About!$A$75,IF('EPA non-CO2 Data'!J34817="CH4",'EPA non-CO2 Data'!G34817/About!$A$73,'EPA non-CO2 Data'!G34817))</f>
        <v>1.1534012425095503E-3</v>
      </c>
      <c r="I34817" s="4" t="str">
        <f>VLOOKUP(CONCATENATE(B34817,C34817,D34817),'EPA Source to Industry Map'!$D$2:$E$35,2,FALSE)</f>
        <v>water and waste 36T39</v>
      </c>
      <c r="J34817" s="4" t="str">
        <f t="shared" si="550"/>
        <v>N2O</v>
      </c>
    </row>
    <row r="34818" spans="1:10" x14ac:dyDescent="0.35">
      <c r="A34818" t="s">
        <v>90</v>
      </c>
      <c r="B34818" t="s">
        <v>5</v>
      </c>
      <c r="C34818" t="s">
        <v>18</v>
      </c>
      <c r="D34818" t="s">
        <v>265</v>
      </c>
      <c r="E34818" t="s">
        <v>12</v>
      </c>
      <c r="F34818">
        <v>2013</v>
      </c>
      <c r="G34818">
        <v>0.113010868165506</v>
      </c>
      <c r="H34818">
        <f>IF(J34818="N2O",G34818/About!$A$75,IF('EPA non-CO2 Data'!J34818="CH4",'EPA non-CO2 Data'!G34818/About!$A$73,'EPA non-CO2 Data'!G34818))</f>
        <v>3.792311012265302E-4</v>
      </c>
      <c r="I34818" s="4" t="str">
        <f>VLOOKUP(CONCATENATE(B34818,C34818,D34818),'EPA Source to Industry Map'!$D$2:$E$35,2,FALSE)</f>
        <v>water and waste 36T39</v>
      </c>
      <c r="J34818" s="4" t="str">
        <f t="shared" si="550"/>
        <v>N2O</v>
      </c>
    </row>
    <row r="34819" spans="1:10" x14ac:dyDescent="0.35">
      <c r="A34819" t="s">
        <v>90</v>
      </c>
      <c r="B34819" t="s">
        <v>5</v>
      </c>
      <c r="C34819" t="s">
        <v>18</v>
      </c>
      <c r="D34819" t="s">
        <v>266</v>
      </c>
      <c r="E34819" t="s">
        <v>12</v>
      </c>
      <c r="F34819">
        <v>2013</v>
      </c>
      <c r="G34819">
        <v>0.337233878014494</v>
      </c>
      <c r="H34819">
        <f>IF(J34819="N2O",G34819/About!$A$75,IF('EPA non-CO2 Data'!J34819="CH4",'EPA non-CO2 Data'!G34819/About!$A$73,'EPA non-CO2 Data'!G34819))</f>
        <v>1.1316573087734698E-3</v>
      </c>
      <c r="I34819" s="4" t="str">
        <f>VLOOKUP(CONCATENATE(B34819,C34819,D34819),'EPA Source to Industry Map'!$D$2:$E$35,2,FALSE)</f>
        <v>water and waste 36T39</v>
      </c>
      <c r="J34819" s="4" t="str">
        <f t="shared" si="550"/>
        <v>N2O</v>
      </c>
    </row>
    <row r="34820" spans="1:10" x14ac:dyDescent="0.35">
      <c r="A34820" t="s">
        <v>90</v>
      </c>
      <c r="B34820" t="s">
        <v>5</v>
      </c>
      <c r="C34820" t="s">
        <v>18</v>
      </c>
      <c r="D34820" t="s">
        <v>265</v>
      </c>
      <c r="E34820" t="s">
        <v>12</v>
      </c>
      <c r="F34820">
        <v>2014</v>
      </c>
      <c r="G34820">
        <v>0.11410589823105199</v>
      </c>
      <c r="H34820">
        <f>IF(J34820="N2O",G34820/About!$A$75,IF('EPA non-CO2 Data'!J34820="CH4",'EPA non-CO2 Data'!G34820/About!$A$73,'EPA non-CO2 Data'!G34820))</f>
        <v>3.8290569876191943E-4</v>
      </c>
      <c r="I34820" s="4" t="str">
        <f>VLOOKUP(CONCATENATE(B34820,C34820,D34820),'EPA Source to Industry Map'!$D$2:$E$35,2,FALSE)</f>
        <v>water and waste 36T39</v>
      </c>
      <c r="J34820" s="4" t="str">
        <f t="shared" si="550"/>
        <v>N2O</v>
      </c>
    </row>
    <row r="34821" spans="1:10" x14ac:dyDescent="0.35">
      <c r="A34821" t="s">
        <v>90</v>
      </c>
      <c r="B34821" t="s">
        <v>5</v>
      </c>
      <c r="C34821" t="s">
        <v>18</v>
      </c>
      <c r="D34821" t="s">
        <v>266</v>
      </c>
      <c r="E34821" t="s">
        <v>12</v>
      </c>
      <c r="F34821">
        <v>2014</v>
      </c>
      <c r="G34821">
        <v>0.34417056182894801</v>
      </c>
      <c r="H34821">
        <f>IF(J34821="N2O",G34821/About!$A$75,IF('EPA non-CO2 Data'!J34821="CH4",'EPA non-CO2 Data'!G34821/About!$A$73,'EPA non-CO2 Data'!G34821))</f>
        <v>1.1549347712380806E-3</v>
      </c>
      <c r="I34821" s="4" t="str">
        <f>VLOOKUP(CONCATENATE(B34821,C34821,D34821),'EPA Source to Industry Map'!$D$2:$E$35,2,FALSE)</f>
        <v>water and waste 36T39</v>
      </c>
      <c r="J34821" s="4" t="str">
        <f t="shared" si="550"/>
        <v>N2O</v>
      </c>
    </row>
    <row r="34822" spans="1:10" x14ac:dyDescent="0.35">
      <c r="A34822" t="s">
        <v>90</v>
      </c>
      <c r="B34822" t="s">
        <v>5</v>
      </c>
      <c r="C34822" t="s">
        <v>18</v>
      </c>
      <c r="D34822" t="s">
        <v>265</v>
      </c>
      <c r="E34822" t="s">
        <v>12</v>
      </c>
      <c r="F34822">
        <v>2015</v>
      </c>
      <c r="G34822">
        <v>0.113072643891181</v>
      </c>
      <c r="H34822">
        <f>IF(J34822="N2O",G34822/About!$A$75,IF('EPA non-CO2 Data'!J34822="CH4",'EPA non-CO2 Data'!G34822/About!$A$73,'EPA non-CO2 Data'!G34822))</f>
        <v>3.7943840231939932E-4</v>
      </c>
      <c r="I34822" s="4" t="str">
        <f>VLOOKUP(CONCATENATE(B34822,C34822,D34822),'EPA Source to Industry Map'!$D$2:$E$35,2,FALSE)</f>
        <v>water and waste 36T39</v>
      </c>
      <c r="J34822" s="4" t="str">
        <f t="shared" si="550"/>
        <v>N2O</v>
      </c>
    </row>
    <row r="34823" spans="1:10" x14ac:dyDescent="0.35">
      <c r="A34823" t="s">
        <v>90</v>
      </c>
      <c r="B34823" t="s">
        <v>5</v>
      </c>
      <c r="C34823" t="s">
        <v>18</v>
      </c>
      <c r="D34823" t="s">
        <v>266</v>
      </c>
      <c r="E34823" t="s">
        <v>12</v>
      </c>
      <c r="F34823">
        <v>2015</v>
      </c>
      <c r="G34823">
        <v>0.34472987398881899</v>
      </c>
      <c r="H34823">
        <f>IF(J34823="N2O",G34823/About!$A$75,IF('EPA non-CO2 Data'!J34823="CH4",'EPA non-CO2 Data'!G34823/About!$A$73,'EPA non-CO2 Data'!G34823))</f>
        <v>1.1568116576806007E-3</v>
      </c>
      <c r="I34823" s="4" t="str">
        <f>VLOOKUP(CONCATENATE(B34823,C34823,D34823),'EPA Source to Industry Map'!$D$2:$E$35,2,FALSE)</f>
        <v>water and waste 36T39</v>
      </c>
      <c r="J34823" s="4" t="str">
        <f t="shared" si="550"/>
        <v>N2O</v>
      </c>
    </row>
    <row r="34824" spans="1:10" x14ac:dyDescent="0.35">
      <c r="A34824" t="s">
        <v>90</v>
      </c>
      <c r="B34824" t="s">
        <v>5</v>
      </c>
      <c r="C34824" t="s">
        <v>18</v>
      </c>
      <c r="D34824" t="s">
        <v>265</v>
      </c>
      <c r="E34824" t="s">
        <v>12</v>
      </c>
      <c r="F34824">
        <v>2016</v>
      </c>
      <c r="G34824">
        <v>0.112138074331423</v>
      </c>
      <c r="H34824">
        <f>IF(J34824="N2O",G34824/About!$A$75,IF('EPA non-CO2 Data'!J34824="CH4",'EPA non-CO2 Data'!G34824/About!$A$73,'EPA non-CO2 Data'!G34824))</f>
        <v>3.7630226285712416E-4</v>
      </c>
      <c r="I34824" s="4" t="str">
        <f>VLOOKUP(CONCATENATE(B34824,C34824,D34824),'EPA Source to Industry Map'!$D$2:$E$35,2,FALSE)</f>
        <v>water and waste 36T39</v>
      </c>
      <c r="J34824" s="4" t="str">
        <f t="shared" si="550"/>
        <v>N2O</v>
      </c>
    </row>
    <row r="34825" spans="1:10" x14ac:dyDescent="0.35">
      <c r="A34825" t="s">
        <v>90</v>
      </c>
      <c r="B34825" t="s">
        <v>5</v>
      </c>
      <c r="C34825" t="s">
        <v>18</v>
      </c>
      <c r="D34825" t="s">
        <v>266</v>
      </c>
      <c r="E34825" t="s">
        <v>12</v>
      </c>
      <c r="F34825">
        <v>2016</v>
      </c>
      <c r="G34825">
        <v>0.34582203786857701</v>
      </c>
      <c r="H34825">
        <f>IF(J34825="N2O",G34825/About!$A$75,IF('EPA non-CO2 Data'!J34825="CH4",'EPA non-CO2 Data'!G34825/About!$A$73,'EPA non-CO2 Data'!G34825))</f>
        <v>1.1604766371428759E-3</v>
      </c>
      <c r="I34825" s="4" t="str">
        <f>VLOOKUP(CONCATENATE(B34825,C34825,D34825),'EPA Source to Industry Map'!$D$2:$E$35,2,FALSE)</f>
        <v>water and waste 36T39</v>
      </c>
      <c r="J34825" s="4" t="str">
        <f t="shared" si="550"/>
        <v>N2O</v>
      </c>
    </row>
    <row r="34826" spans="1:10" x14ac:dyDescent="0.35">
      <c r="A34826" t="s">
        <v>90</v>
      </c>
      <c r="B34826" t="s">
        <v>5</v>
      </c>
      <c r="C34826" t="s">
        <v>18</v>
      </c>
      <c r="D34826" t="s">
        <v>265</v>
      </c>
      <c r="E34826" t="s">
        <v>12</v>
      </c>
      <c r="F34826">
        <v>2017</v>
      </c>
      <c r="G34826">
        <v>0.111081251014692</v>
      </c>
      <c r="H34826">
        <f>IF(J34826="N2O",G34826/About!$A$75,IF('EPA non-CO2 Data'!J34826="CH4",'EPA non-CO2 Data'!G34826/About!$A$73,'EPA non-CO2 Data'!G34826))</f>
        <v>3.7275587588822822E-4</v>
      </c>
      <c r="I34826" s="4" t="str">
        <f>VLOOKUP(CONCATENATE(B34826,C34826,D34826),'EPA Source to Industry Map'!$D$2:$E$35,2,FALSE)</f>
        <v>water and waste 36T39</v>
      </c>
      <c r="J34826" s="4" t="str">
        <f t="shared" si="550"/>
        <v>N2O</v>
      </c>
    </row>
    <row r="34827" spans="1:10" x14ac:dyDescent="0.35">
      <c r="A34827" t="s">
        <v>90</v>
      </c>
      <c r="B34827" t="s">
        <v>5</v>
      </c>
      <c r="C34827" t="s">
        <v>18</v>
      </c>
      <c r="D34827" t="s">
        <v>266</v>
      </c>
      <c r="E34827" t="s">
        <v>12</v>
      </c>
      <c r="F34827">
        <v>2017</v>
      </c>
      <c r="G34827">
        <v>0.34654148098418303</v>
      </c>
      <c r="H34827">
        <f>IF(J34827="N2O",G34827/About!$A$75,IF('EPA non-CO2 Data'!J34827="CH4",'EPA non-CO2 Data'!G34827/About!$A$73,'EPA non-CO2 Data'!G34827))</f>
        <v>1.162890875785849E-3</v>
      </c>
      <c r="I34827" s="4" t="str">
        <f>VLOOKUP(CONCATENATE(B34827,C34827,D34827),'EPA Source to Industry Map'!$D$2:$E$35,2,FALSE)</f>
        <v>water and waste 36T39</v>
      </c>
      <c r="J34827" s="4" t="str">
        <f t="shared" si="550"/>
        <v>N2O</v>
      </c>
    </row>
    <row r="34828" spans="1:10" x14ac:dyDescent="0.35">
      <c r="A34828" t="s">
        <v>90</v>
      </c>
      <c r="B34828" t="s">
        <v>5</v>
      </c>
      <c r="C34828" t="s">
        <v>18</v>
      </c>
      <c r="D34828" t="s">
        <v>265</v>
      </c>
      <c r="E34828" t="s">
        <v>12</v>
      </c>
      <c r="F34828">
        <v>2018</v>
      </c>
      <c r="G34828">
        <v>0.11002442769796</v>
      </c>
      <c r="H34828">
        <f>IF(J34828="N2O",G34828/About!$A$75,IF('EPA non-CO2 Data'!J34828="CH4",'EPA non-CO2 Data'!G34828/About!$A$73,'EPA non-CO2 Data'!G34828))</f>
        <v>3.6920948891932886E-4</v>
      </c>
      <c r="I34828" s="4" t="str">
        <f>VLOOKUP(CONCATENATE(B34828,C34828,D34828),'EPA Source to Industry Map'!$D$2:$E$35,2,FALSE)</f>
        <v>water and waste 36T39</v>
      </c>
      <c r="J34828" s="4" t="str">
        <f t="shared" si="550"/>
        <v>N2O</v>
      </c>
    </row>
    <row r="34829" spans="1:10" x14ac:dyDescent="0.35">
      <c r="A34829" t="s">
        <v>90</v>
      </c>
      <c r="B34829" t="s">
        <v>5</v>
      </c>
      <c r="C34829" t="s">
        <v>18</v>
      </c>
      <c r="D34829" t="s">
        <v>266</v>
      </c>
      <c r="E34829" t="s">
        <v>12</v>
      </c>
      <c r="F34829">
        <v>2018</v>
      </c>
      <c r="G34829">
        <v>0.34726092409978798</v>
      </c>
      <c r="H34829">
        <f>IF(J34829="N2O",G34829/About!$A$75,IF('EPA non-CO2 Data'!J34829="CH4",'EPA non-CO2 Data'!G34829/About!$A$73,'EPA non-CO2 Data'!G34829))</f>
        <v>1.1653051144288188E-3</v>
      </c>
      <c r="I34829" s="4" t="str">
        <f>VLOOKUP(CONCATENATE(B34829,C34829,D34829),'EPA Source to Industry Map'!$D$2:$E$35,2,FALSE)</f>
        <v>water and waste 36T39</v>
      </c>
      <c r="J34829" s="4" t="str">
        <f t="shared" si="550"/>
        <v>N2O</v>
      </c>
    </row>
    <row r="34830" spans="1:10" x14ac:dyDescent="0.35">
      <c r="A34830" t="s">
        <v>90</v>
      </c>
      <c r="B34830" t="s">
        <v>5</v>
      </c>
      <c r="C34830" t="s">
        <v>18</v>
      </c>
      <c r="D34830" t="s">
        <v>265</v>
      </c>
      <c r="E34830" t="s">
        <v>12</v>
      </c>
      <c r="F34830">
        <v>2019</v>
      </c>
      <c r="G34830">
        <v>0.108967604381229</v>
      </c>
      <c r="H34830">
        <f>IF(J34830="N2O",G34830/About!$A$75,IF('EPA non-CO2 Data'!J34830="CH4",'EPA non-CO2 Data'!G34830/About!$A$73,'EPA non-CO2 Data'!G34830))</f>
        <v>3.6566310195043292E-4</v>
      </c>
      <c r="I34830" s="4" t="str">
        <f>VLOOKUP(CONCATENATE(B34830,C34830,D34830),'EPA Source to Industry Map'!$D$2:$E$35,2,FALSE)</f>
        <v>water and waste 36T39</v>
      </c>
      <c r="J34830" s="4" t="str">
        <f t="shared" si="550"/>
        <v>N2O</v>
      </c>
    </row>
    <row r="34831" spans="1:10" x14ac:dyDescent="0.35">
      <c r="A34831" t="s">
        <v>90</v>
      </c>
      <c r="B34831" t="s">
        <v>5</v>
      </c>
      <c r="C34831" t="s">
        <v>18</v>
      </c>
      <c r="D34831" t="s">
        <v>266</v>
      </c>
      <c r="E34831" t="s">
        <v>12</v>
      </c>
      <c r="F34831">
        <v>2019</v>
      </c>
      <c r="G34831">
        <v>0.34798036721539399</v>
      </c>
      <c r="H34831">
        <f>IF(J34831="N2O",G34831/About!$A$75,IF('EPA non-CO2 Data'!J34831="CH4",'EPA non-CO2 Data'!G34831/About!$A$73,'EPA non-CO2 Data'!G34831))</f>
        <v>1.1677193530717919E-3</v>
      </c>
      <c r="I34831" s="4" t="str">
        <f>VLOOKUP(CONCATENATE(B34831,C34831,D34831),'EPA Source to Industry Map'!$D$2:$E$35,2,FALSE)</f>
        <v>water and waste 36T39</v>
      </c>
      <c r="J34831" s="4" t="str">
        <f t="shared" si="550"/>
        <v>N2O</v>
      </c>
    </row>
    <row r="34832" spans="1:10" x14ac:dyDescent="0.35">
      <c r="A34832" t="s">
        <v>90</v>
      </c>
      <c r="B34832" t="s">
        <v>5</v>
      </c>
      <c r="C34832" t="s">
        <v>18</v>
      </c>
      <c r="D34832" t="s">
        <v>265</v>
      </c>
      <c r="E34832" t="s">
        <v>12</v>
      </c>
      <c r="F34832">
        <v>2020</v>
      </c>
      <c r="G34832">
        <v>0.107910781064498</v>
      </c>
      <c r="H34832">
        <f>IF(J34832="N2O",G34832/About!$A$75,IF('EPA non-CO2 Data'!J34832="CH4",'EPA non-CO2 Data'!G34832/About!$A$73,'EPA non-CO2 Data'!G34832))</f>
        <v>3.6211671498153692E-4</v>
      </c>
      <c r="I34832" s="4" t="str">
        <f>VLOOKUP(CONCATENATE(B34832,C34832,D34832),'EPA Source to Industry Map'!$D$2:$E$35,2,FALSE)</f>
        <v>water and waste 36T39</v>
      </c>
      <c r="J34832" s="4" t="str">
        <f t="shared" si="550"/>
        <v>N2O</v>
      </c>
    </row>
    <row r="34833" spans="1:10" x14ac:dyDescent="0.35">
      <c r="A34833" t="s">
        <v>90</v>
      </c>
      <c r="B34833" t="s">
        <v>5</v>
      </c>
      <c r="C34833" t="s">
        <v>18</v>
      </c>
      <c r="D34833" t="s">
        <v>266</v>
      </c>
      <c r="E34833" t="s">
        <v>12</v>
      </c>
      <c r="F34833">
        <v>2020</v>
      </c>
      <c r="G34833">
        <v>0.348699810331</v>
      </c>
      <c r="H34833">
        <f>IF(J34833="N2O",G34833/About!$A$75,IF('EPA non-CO2 Data'!J34833="CH4",'EPA non-CO2 Data'!G34833/About!$A$73,'EPA non-CO2 Data'!G34833))</f>
        <v>1.1701335917147651E-3</v>
      </c>
      <c r="I34833" s="4" t="str">
        <f>VLOOKUP(CONCATENATE(B34833,C34833,D34833),'EPA Source to Industry Map'!$D$2:$E$35,2,FALSE)</f>
        <v>water and waste 36T39</v>
      </c>
      <c r="J34833" s="4" t="str">
        <f t="shared" si="550"/>
        <v>N2O</v>
      </c>
    </row>
    <row r="34834" spans="1:10" x14ac:dyDescent="0.35">
      <c r="A34834" t="s">
        <v>90</v>
      </c>
      <c r="B34834" t="s">
        <v>5</v>
      </c>
      <c r="C34834" t="s">
        <v>18</v>
      </c>
      <c r="D34834" t="s">
        <v>265</v>
      </c>
      <c r="E34834" t="s">
        <v>12</v>
      </c>
      <c r="F34834">
        <v>2021</v>
      </c>
      <c r="G34834">
        <v>0.106787485657871</v>
      </c>
      <c r="H34834">
        <f>IF(J34834="N2O",G34834/About!$A$75,IF('EPA non-CO2 Data'!J34834="CH4",'EPA non-CO2 Data'!G34834/About!$A$73,'EPA non-CO2 Data'!G34834))</f>
        <v>3.5834726730829195E-4</v>
      </c>
      <c r="I34834" s="4" t="str">
        <f>VLOOKUP(CONCATENATE(B34834,C34834,D34834),'EPA Source to Industry Map'!$D$2:$E$35,2,FALSE)</f>
        <v>water and waste 36T39</v>
      </c>
      <c r="J34834" s="4" t="str">
        <f t="shared" si="550"/>
        <v>N2O</v>
      </c>
    </row>
    <row r="34835" spans="1:10" x14ac:dyDescent="0.35">
      <c r="A34835" t="s">
        <v>90</v>
      </c>
      <c r="B34835" t="s">
        <v>5</v>
      </c>
      <c r="C34835" t="s">
        <v>18</v>
      </c>
      <c r="D34835" t="s">
        <v>266</v>
      </c>
      <c r="E34835" t="s">
        <v>12</v>
      </c>
      <c r="F34835">
        <v>2021</v>
      </c>
      <c r="G34835">
        <v>0.34933237089962499</v>
      </c>
      <c r="H34835">
        <f>IF(J34835="N2O",G34835/About!$A$75,IF('EPA non-CO2 Data'!J34835="CH4",'EPA non-CO2 Data'!G34835/About!$A$73,'EPA non-CO2 Data'!G34835))</f>
        <v>1.172256278186661E-3</v>
      </c>
      <c r="I34835" s="4" t="str">
        <f>VLOOKUP(CONCATENATE(B34835,C34835,D34835),'EPA Source to Industry Map'!$D$2:$E$35,2,FALSE)</f>
        <v>water and waste 36T39</v>
      </c>
      <c r="J34835" s="4" t="str">
        <f t="shared" si="550"/>
        <v>N2O</v>
      </c>
    </row>
    <row r="34836" spans="1:10" x14ac:dyDescent="0.35">
      <c r="A34836" t="s">
        <v>90</v>
      </c>
      <c r="B34836" t="s">
        <v>5</v>
      </c>
      <c r="C34836" t="s">
        <v>18</v>
      </c>
      <c r="D34836" t="s">
        <v>265</v>
      </c>
      <c r="E34836" t="s">
        <v>12</v>
      </c>
      <c r="F34836">
        <v>2022</v>
      </c>
      <c r="G34836">
        <v>0.105664190251245</v>
      </c>
      <c r="H34836">
        <f>IF(J34836="N2O",G34836/About!$A$75,IF('EPA non-CO2 Data'!J34836="CH4",'EPA non-CO2 Data'!G34836/About!$A$73,'EPA non-CO2 Data'!G34836))</f>
        <v>3.5457781963505033E-4</v>
      </c>
      <c r="I34836" s="4" t="str">
        <f>VLOOKUP(CONCATENATE(B34836,C34836,D34836),'EPA Source to Industry Map'!$D$2:$E$35,2,FALSE)</f>
        <v>water and waste 36T39</v>
      </c>
      <c r="J34836" s="4" t="str">
        <f t="shared" si="550"/>
        <v>N2O</v>
      </c>
    </row>
    <row r="34837" spans="1:10" x14ac:dyDescent="0.35">
      <c r="A34837" t="s">
        <v>90</v>
      </c>
      <c r="B34837" t="s">
        <v>5</v>
      </c>
      <c r="C34837" t="s">
        <v>18</v>
      </c>
      <c r="D34837" t="s">
        <v>266</v>
      </c>
      <c r="E34837" t="s">
        <v>12</v>
      </c>
      <c r="F34837">
        <v>2022</v>
      </c>
      <c r="G34837">
        <v>0.34996493146825097</v>
      </c>
      <c r="H34837">
        <f>IF(J34837="N2O",G34837/About!$A$75,IF('EPA non-CO2 Data'!J34837="CH4",'EPA non-CO2 Data'!G34837/About!$A$73,'EPA non-CO2 Data'!G34837))</f>
        <v>1.1743789646585603E-3</v>
      </c>
      <c r="I34837" s="4" t="str">
        <f>VLOOKUP(CONCATENATE(B34837,C34837,D34837),'EPA Source to Industry Map'!$D$2:$E$35,2,FALSE)</f>
        <v>water and waste 36T39</v>
      </c>
      <c r="J34837" s="4" t="str">
        <f t="shared" si="550"/>
        <v>N2O</v>
      </c>
    </row>
    <row r="34838" spans="1:10" x14ac:dyDescent="0.35">
      <c r="A34838" t="s">
        <v>90</v>
      </c>
      <c r="B34838" t="s">
        <v>5</v>
      </c>
      <c r="C34838" t="s">
        <v>18</v>
      </c>
      <c r="D34838" t="s">
        <v>265</v>
      </c>
      <c r="E34838" t="s">
        <v>12</v>
      </c>
      <c r="F34838">
        <v>2023</v>
      </c>
      <c r="G34838">
        <v>0.104540894844618</v>
      </c>
      <c r="H34838">
        <f>IF(J34838="N2O",G34838/About!$A$75,IF('EPA non-CO2 Data'!J34838="CH4",'EPA non-CO2 Data'!G34838/About!$A$73,'EPA non-CO2 Data'!G34838))</f>
        <v>3.5080837196180536E-4</v>
      </c>
      <c r="I34838" s="4" t="str">
        <f>VLOOKUP(CONCATENATE(B34838,C34838,D34838),'EPA Source to Industry Map'!$D$2:$E$35,2,FALSE)</f>
        <v>water and waste 36T39</v>
      </c>
      <c r="J34838" s="4" t="str">
        <f t="shared" si="550"/>
        <v>N2O</v>
      </c>
    </row>
    <row r="34839" spans="1:10" x14ac:dyDescent="0.35">
      <c r="A34839" t="s">
        <v>90</v>
      </c>
      <c r="B34839" t="s">
        <v>5</v>
      </c>
      <c r="C34839" t="s">
        <v>18</v>
      </c>
      <c r="D34839" t="s">
        <v>266</v>
      </c>
      <c r="E34839" t="s">
        <v>12</v>
      </c>
      <c r="F34839">
        <v>2023</v>
      </c>
      <c r="G34839">
        <v>0.35059749203687601</v>
      </c>
      <c r="H34839">
        <f>IF(J34839="N2O",G34839/About!$A$75,IF('EPA non-CO2 Data'!J34839="CH4",'EPA non-CO2 Data'!G34839/About!$A$73,'EPA non-CO2 Data'!G34839))</f>
        <v>1.1765016511304563E-3</v>
      </c>
      <c r="I34839" s="4" t="str">
        <f>VLOOKUP(CONCATENATE(B34839,C34839,D34839),'EPA Source to Industry Map'!$D$2:$E$35,2,FALSE)</f>
        <v>water and waste 36T39</v>
      </c>
      <c r="J34839" s="4" t="str">
        <f t="shared" si="550"/>
        <v>N2O</v>
      </c>
    </row>
    <row r="34840" spans="1:10" x14ac:dyDescent="0.35">
      <c r="A34840" t="s">
        <v>90</v>
      </c>
      <c r="B34840" t="s">
        <v>5</v>
      </c>
      <c r="C34840" t="s">
        <v>18</v>
      </c>
      <c r="D34840" t="s">
        <v>265</v>
      </c>
      <c r="E34840" t="s">
        <v>12</v>
      </c>
      <c r="F34840">
        <v>2024</v>
      </c>
      <c r="G34840">
        <v>0.103417599437992</v>
      </c>
      <c r="H34840">
        <f>IF(J34840="N2O",G34840/About!$A$75,IF('EPA non-CO2 Data'!J34840="CH4",'EPA non-CO2 Data'!G34840/About!$A$73,'EPA non-CO2 Data'!G34840))</f>
        <v>3.4703892428856374E-4</v>
      </c>
      <c r="I34840" s="4" t="str">
        <f>VLOOKUP(CONCATENATE(B34840,C34840,D34840),'EPA Source to Industry Map'!$D$2:$E$35,2,FALSE)</f>
        <v>water and waste 36T39</v>
      </c>
      <c r="J34840" s="4" t="str">
        <f t="shared" si="550"/>
        <v>N2O</v>
      </c>
    </row>
    <row r="34841" spans="1:10" x14ac:dyDescent="0.35">
      <c r="A34841" t="s">
        <v>90</v>
      </c>
      <c r="B34841" t="s">
        <v>5</v>
      </c>
      <c r="C34841" t="s">
        <v>18</v>
      </c>
      <c r="D34841" t="s">
        <v>266</v>
      </c>
      <c r="E34841" t="s">
        <v>12</v>
      </c>
      <c r="F34841">
        <v>2024</v>
      </c>
      <c r="G34841">
        <v>0.351230052605502</v>
      </c>
      <c r="H34841">
        <f>IF(J34841="N2O",G34841/About!$A$75,IF('EPA non-CO2 Data'!J34841="CH4",'EPA non-CO2 Data'!G34841/About!$A$73,'EPA non-CO2 Data'!G34841))</f>
        <v>1.1786243376023557E-3</v>
      </c>
      <c r="I34841" s="4" t="str">
        <f>VLOOKUP(CONCATENATE(B34841,C34841,D34841),'EPA Source to Industry Map'!$D$2:$E$35,2,FALSE)</f>
        <v>water and waste 36T39</v>
      </c>
      <c r="J34841" s="4" t="str">
        <f t="shared" si="550"/>
        <v>N2O</v>
      </c>
    </row>
    <row r="34842" spans="1:10" x14ac:dyDescent="0.35">
      <c r="A34842" t="s">
        <v>90</v>
      </c>
      <c r="B34842" t="s">
        <v>5</v>
      </c>
      <c r="C34842" t="s">
        <v>18</v>
      </c>
      <c r="D34842" t="s">
        <v>265</v>
      </c>
      <c r="E34842" t="s">
        <v>12</v>
      </c>
      <c r="F34842">
        <v>2025</v>
      </c>
      <c r="G34842">
        <v>0.102294304031365</v>
      </c>
      <c r="H34842">
        <f>IF(J34842="N2O",G34842/About!$A$75,IF('EPA non-CO2 Data'!J34842="CH4",'EPA non-CO2 Data'!G34842/About!$A$73,'EPA non-CO2 Data'!G34842))</f>
        <v>3.4326947661531877E-4</v>
      </c>
      <c r="I34842" s="4" t="str">
        <f>VLOOKUP(CONCATENATE(B34842,C34842,D34842),'EPA Source to Industry Map'!$D$2:$E$35,2,FALSE)</f>
        <v>water and waste 36T39</v>
      </c>
      <c r="J34842" s="4" t="str">
        <f t="shared" si="550"/>
        <v>N2O</v>
      </c>
    </row>
    <row r="34843" spans="1:10" x14ac:dyDescent="0.35">
      <c r="A34843" t="s">
        <v>90</v>
      </c>
      <c r="B34843" t="s">
        <v>5</v>
      </c>
      <c r="C34843" t="s">
        <v>18</v>
      </c>
      <c r="D34843" t="s">
        <v>266</v>
      </c>
      <c r="E34843" t="s">
        <v>12</v>
      </c>
      <c r="F34843">
        <v>2025</v>
      </c>
      <c r="G34843">
        <v>0.35186261317412798</v>
      </c>
      <c r="H34843">
        <f>IF(J34843="N2O",G34843/About!$A$75,IF('EPA non-CO2 Data'!J34843="CH4",'EPA non-CO2 Data'!G34843/About!$A$73,'EPA non-CO2 Data'!G34843))</f>
        <v>1.180747024074255E-3</v>
      </c>
      <c r="I34843" s="4" t="str">
        <f>VLOOKUP(CONCATENATE(B34843,C34843,D34843),'EPA Source to Industry Map'!$D$2:$E$35,2,FALSE)</f>
        <v>water and waste 36T39</v>
      </c>
      <c r="J34843" s="4" t="str">
        <f t="shared" si="550"/>
        <v>N2O</v>
      </c>
    </row>
    <row r="34844" spans="1:10" x14ac:dyDescent="0.35">
      <c r="A34844" t="s">
        <v>90</v>
      </c>
      <c r="B34844" t="s">
        <v>5</v>
      </c>
      <c r="C34844" t="s">
        <v>18</v>
      </c>
      <c r="D34844" t="s">
        <v>265</v>
      </c>
      <c r="E34844" t="s">
        <v>12</v>
      </c>
      <c r="F34844">
        <v>2026</v>
      </c>
      <c r="G34844">
        <v>0.10109974795111</v>
      </c>
      <c r="H34844">
        <f>IF(J34844="N2O",G34844/About!$A$75,IF('EPA non-CO2 Data'!J34844="CH4",'EPA non-CO2 Data'!G34844/About!$A$73,'EPA non-CO2 Data'!G34844))</f>
        <v>3.3926089916479864E-4</v>
      </c>
      <c r="I34844" s="4" t="str">
        <f>VLOOKUP(CONCATENATE(B34844,C34844,D34844),'EPA Source to Industry Map'!$D$2:$E$35,2,FALSE)</f>
        <v>water and waste 36T39</v>
      </c>
      <c r="J34844" s="4" t="str">
        <f t="shared" si="550"/>
        <v>N2O</v>
      </c>
    </row>
    <row r="34845" spans="1:10" x14ac:dyDescent="0.35">
      <c r="A34845" t="s">
        <v>90</v>
      </c>
      <c r="B34845" t="s">
        <v>5</v>
      </c>
      <c r="C34845" t="s">
        <v>18</v>
      </c>
      <c r="D34845" t="s">
        <v>266</v>
      </c>
      <c r="E34845" t="s">
        <v>12</v>
      </c>
      <c r="F34845">
        <v>2026</v>
      </c>
      <c r="G34845">
        <v>0.35230061971246501</v>
      </c>
      <c r="H34845">
        <f>IF(J34845="N2O",G34845/About!$A$75,IF('EPA non-CO2 Data'!J34845="CH4",'EPA non-CO2 Data'!G34845/About!$A$73,'EPA non-CO2 Data'!G34845))</f>
        <v>1.1822168446727014E-3</v>
      </c>
      <c r="I34845" s="4" t="str">
        <f>VLOOKUP(CONCATENATE(B34845,C34845,D34845),'EPA Source to Industry Map'!$D$2:$E$35,2,FALSE)</f>
        <v>water and waste 36T39</v>
      </c>
      <c r="J34845" s="4" t="str">
        <f t="shared" si="550"/>
        <v>N2O</v>
      </c>
    </row>
    <row r="34846" spans="1:10" x14ac:dyDescent="0.35">
      <c r="A34846" t="s">
        <v>90</v>
      </c>
      <c r="B34846" t="s">
        <v>5</v>
      </c>
      <c r="C34846" t="s">
        <v>18</v>
      </c>
      <c r="D34846" t="s">
        <v>265</v>
      </c>
      <c r="E34846" t="s">
        <v>12</v>
      </c>
      <c r="F34846">
        <v>2027</v>
      </c>
      <c r="G34846">
        <v>9.9905191870854601E-2</v>
      </c>
      <c r="H34846">
        <f>IF(J34846="N2O",G34846/About!$A$75,IF('EPA non-CO2 Data'!J34846="CH4",'EPA non-CO2 Data'!G34846/About!$A$73,'EPA non-CO2 Data'!G34846))</f>
        <v>3.352523217142772E-4</v>
      </c>
      <c r="I34846" s="4" t="str">
        <f>VLOOKUP(CONCATENATE(B34846,C34846,D34846),'EPA Source to Industry Map'!$D$2:$E$35,2,FALSE)</f>
        <v>water and waste 36T39</v>
      </c>
      <c r="J34846" s="4" t="str">
        <f t="shared" si="550"/>
        <v>N2O</v>
      </c>
    </row>
    <row r="34847" spans="1:10" x14ac:dyDescent="0.35">
      <c r="A34847" t="s">
        <v>90</v>
      </c>
      <c r="B34847" t="s">
        <v>5</v>
      </c>
      <c r="C34847" t="s">
        <v>18</v>
      </c>
      <c r="D34847" t="s">
        <v>266</v>
      </c>
      <c r="E34847" t="s">
        <v>12</v>
      </c>
      <c r="F34847">
        <v>2027</v>
      </c>
      <c r="G34847">
        <v>0.35273862625080199</v>
      </c>
      <c r="H34847">
        <f>IF(J34847="N2O",G34847/About!$A$75,IF('EPA non-CO2 Data'!J34847="CH4",'EPA non-CO2 Data'!G34847/About!$A$73,'EPA non-CO2 Data'!G34847))</f>
        <v>1.1836866652711476E-3</v>
      </c>
      <c r="I34847" s="4" t="str">
        <f>VLOOKUP(CONCATENATE(B34847,C34847,D34847),'EPA Source to Industry Map'!$D$2:$E$35,2,FALSE)</f>
        <v>water and waste 36T39</v>
      </c>
      <c r="J34847" s="4" t="str">
        <f t="shared" si="550"/>
        <v>N2O</v>
      </c>
    </row>
    <row r="34848" spans="1:10" x14ac:dyDescent="0.35">
      <c r="A34848" t="s">
        <v>90</v>
      </c>
      <c r="B34848" t="s">
        <v>5</v>
      </c>
      <c r="C34848" t="s">
        <v>18</v>
      </c>
      <c r="D34848" t="s">
        <v>265</v>
      </c>
      <c r="E34848" t="s">
        <v>12</v>
      </c>
      <c r="F34848">
        <v>2028</v>
      </c>
      <c r="G34848">
        <v>9.8710635790599202E-2</v>
      </c>
      <c r="H34848">
        <f>IF(J34848="N2O",G34848/About!$A$75,IF('EPA non-CO2 Data'!J34848="CH4",'EPA non-CO2 Data'!G34848/About!$A$73,'EPA non-CO2 Data'!G34848))</f>
        <v>3.3124374426375571E-4</v>
      </c>
      <c r="I34848" s="4" t="str">
        <f>VLOOKUP(CONCATENATE(B34848,C34848,D34848),'EPA Source to Industry Map'!$D$2:$E$35,2,FALSE)</f>
        <v>water and waste 36T39</v>
      </c>
      <c r="J34848" s="4" t="str">
        <f t="shared" si="550"/>
        <v>N2O</v>
      </c>
    </row>
    <row r="34849" spans="1:10" x14ac:dyDescent="0.35">
      <c r="A34849" t="s">
        <v>90</v>
      </c>
      <c r="B34849" t="s">
        <v>5</v>
      </c>
      <c r="C34849" t="s">
        <v>18</v>
      </c>
      <c r="D34849" t="s">
        <v>266</v>
      </c>
      <c r="E34849" t="s">
        <v>12</v>
      </c>
      <c r="F34849">
        <v>2028</v>
      </c>
      <c r="G34849">
        <v>0.35317663278913902</v>
      </c>
      <c r="H34849">
        <f>IF(J34849="N2O",G34849/About!$A$75,IF('EPA non-CO2 Data'!J34849="CH4",'EPA non-CO2 Data'!G34849/About!$A$73,'EPA non-CO2 Data'!G34849))</f>
        <v>1.1851564858695941E-3</v>
      </c>
      <c r="I34849" s="4" t="str">
        <f>VLOOKUP(CONCATENATE(B34849,C34849,D34849),'EPA Source to Industry Map'!$D$2:$E$35,2,FALSE)</f>
        <v>water and waste 36T39</v>
      </c>
      <c r="J34849" s="4" t="str">
        <f t="shared" si="550"/>
        <v>N2O</v>
      </c>
    </row>
    <row r="34850" spans="1:10" x14ac:dyDescent="0.35">
      <c r="A34850" t="s">
        <v>90</v>
      </c>
      <c r="B34850" t="s">
        <v>5</v>
      </c>
      <c r="C34850" t="s">
        <v>18</v>
      </c>
      <c r="D34850" t="s">
        <v>265</v>
      </c>
      <c r="E34850" t="s">
        <v>12</v>
      </c>
      <c r="F34850">
        <v>2029</v>
      </c>
      <c r="G34850">
        <v>9.75160797103439E-2</v>
      </c>
      <c r="H34850">
        <f>IF(J34850="N2O",G34850/About!$A$75,IF('EPA non-CO2 Data'!J34850="CH4",'EPA non-CO2 Data'!G34850/About!$A$73,'EPA non-CO2 Data'!G34850))</f>
        <v>3.2723516681323455E-4</v>
      </c>
      <c r="I34850" s="4" t="str">
        <f>VLOOKUP(CONCATENATE(B34850,C34850,D34850),'EPA Source to Industry Map'!$D$2:$E$35,2,FALSE)</f>
        <v>water and waste 36T39</v>
      </c>
      <c r="J34850" s="4" t="str">
        <f t="shared" si="550"/>
        <v>N2O</v>
      </c>
    </row>
    <row r="34851" spans="1:10" x14ac:dyDescent="0.35">
      <c r="A34851" t="s">
        <v>90</v>
      </c>
      <c r="B34851" t="s">
        <v>5</v>
      </c>
      <c r="C34851" t="s">
        <v>18</v>
      </c>
      <c r="D34851" t="s">
        <v>266</v>
      </c>
      <c r="E34851" t="s">
        <v>12</v>
      </c>
      <c r="F34851">
        <v>2029</v>
      </c>
      <c r="G34851">
        <v>0.353614639327476</v>
      </c>
      <c r="H34851">
        <f>IF(J34851="N2O",G34851/About!$A$75,IF('EPA non-CO2 Data'!J34851="CH4",'EPA non-CO2 Data'!G34851/About!$A$73,'EPA non-CO2 Data'!G34851))</f>
        <v>1.1866263064680403E-3</v>
      </c>
      <c r="I34851" s="4" t="str">
        <f>VLOOKUP(CONCATENATE(B34851,C34851,D34851),'EPA Source to Industry Map'!$D$2:$E$35,2,FALSE)</f>
        <v>water and waste 36T39</v>
      </c>
      <c r="J34851" s="4" t="str">
        <f t="shared" si="550"/>
        <v>N2O</v>
      </c>
    </row>
    <row r="34852" spans="1:10" x14ac:dyDescent="0.35">
      <c r="A34852" t="s">
        <v>90</v>
      </c>
      <c r="B34852" t="s">
        <v>5</v>
      </c>
      <c r="C34852" t="s">
        <v>18</v>
      </c>
      <c r="D34852" t="s">
        <v>265</v>
      </c>
      <c r="E34852" t="s">
        <v>12</v>
      </c>
      <c r="F34852">
        <v>2030</v>
      </c>
      <c r="G34852">
        <v>9.6321523630088599E-2</v>
      </c>
      <c r="H34852">
        <f>IF(J34852="N2O",G34852/About!$A$75,IF('EPA non-CO2 Data'!J34852="CH4",'EPA non-CO2 Data'!G34852/About!$A$73,'EPA non-CO2 Data'!G34852))</f>
        <v>3.2322658936271344E-4</v>
      </c>
      <c r="I34852" s="4" t="str">
        <f>VLOOKUP(CONCATENATE(B34852,C34852,D34852),'EPA Source to Industry Map'!$D$2:$E$35,2,FALSE)</f>
        <v>water and waste 36T39</v>
      </c>
      <c r="J34852" s="4" t="str">
        <f t="shared" si="550"/>
        <v>N2O</v>
      </c>
    </row>
    <row r="34853" spans="1:10" x14ac:dyDescent="0.35">
      <c r="A34853" t="s">
        <v>90</v>
      </c>
      <c r="B34853" t="s">
        <v>5</v>
      </c>
      <c r="C34853" t="s">
        <v>18</v>
      </c>
      <c r="D34853" t="s">
        <v>266</v>
      </c>
      <c r="E34853" t="s">
        <v>12</v>
      </c>
      <c r="F34853">
        <v>2030</v>
      </c>
      <c r="G34853">
        <v>0.35405264586581398</v>
      </c>
      <c r="H34853">
        <f>IF(J34853="N2O",G34853/About!$A$75,IF('EPA non-CO2 Data'!J34853="CH4",'EPA non-CO2 Data'!G34853/About!$A$73,'EPA non-CO2 Data'!G34853))</f>
        <v>1.18809612706649E-3</v>
      </c>
      <c r="I34853" s="4" t="str">
        <f>VLOOKUP(CONCATENATE(B34853,C34853,D34853),'EPA Source to Industry Map'!$D$2:$E$35,2,FALSE)</f>
        <v>water and waste 36T39</v>
      </c>
      <c r="J34853" s="4" t="str">
        <f t="shared" si="550"/>
        <v>N2O</v>
      </c>
    </row>
    <row r="34854" spans="1:10" x14ac:dyDescent="0.35">
      <c r="A34854" t="s">
        <v>90</v>
      </c>
      <c r="B34854" t="s">
        <v>5</v>
      </c>
      <c r="C34854" t="s">
        <v>18</v>
      </c>
      <c r="D34854" t="s">
        <v>265</v>
      </c>
      <c r="E34854" t="s">
        <v>12</v>
      </c>
      <c r="F34854">
        <v>2031</v>
      </c>
      <c r="G34854">
        <v>9.5084398654074503E-2</v>
      </c>
      <c r="H34854">
        <f>IF(J34854="N2O",G34854/About!$A$75,IF('EPA non-CO2 Data'!J34854="CH4",'EPA non-CO2 Data'!G34854/About!$A$73,'EPA non-CO2 Data'!G34854))</f>
        <v>3.1907516326870638E-4</v>
      </c>
      <c r="I34854" s="4" t="str">
        <f>VLOOKUP(CONCATENATE(B34854,C34854,D34854),'EPA Source to Industry Map'!$D$2:$E$35,2,FALSE)</f>
        <v>water and waste 36T39</v>
      </c>
      <c r="J34854" s="4" t="str">
        <f t="shared" si="550"/>
        <v>N2O</v>
      </c>
    </row>
    <row r="34855" spans="1:10" x14ac:dyDescent="0.35">
      <c r="A34855" t="s">
        <v>90</v>
      </c>
      <c r="B34855" t="s">
        <v>5</v>
      </c>
      <c r="C34855" t="s">
        <v>18</v>
      </c>
      <c r="D34855" t="s">
        <v>266</v>
      </c>
      <c r="E34855" t="s">
        <v>12</v>
      </c>
      <c r="F34855">
        <v>2031</v>
      </c>
      <c r="G34855">
        <v>0.35427763023845099</v>
      </c>
      <c r="H34855">
        <f>IF(J34855="N2O",G34855/About!$A$75,IF('EPA non-CO2 Data'!J34855="CH4",'EPA non-CO2 Data'!G34855/About!$A$73,'EPA non-CO2 Data'!G34855))</f>
        <v>1.1888511081827213E-3</v>
      </c>
      <c r="I34855" s="4" t="str">
        <f>VLOOKUP(CONCATENATE(B34855,C34855,D34855),'EPA Source to Industry Map'!$D$2:$E$35,2,FALSE)</f>
        <v>water and waste 36T39</v>
      </c>
      <c r="J34855" s="4" t="str">
        <f t="shared" si="550"/>
        <v>N2O</v>
      </c>
    </row>
    <row r="34856" spans="1:10" x14ac:dyDescent="0.35">
      <c r="A34856" t="s">
        <v>90</v>
      </c>
      <c r="B34856" t="s">
        <v>5</v>
      </c>
      <c r="C34856" t="s">
        <v>18</v>
      </c>
      <c r="D34856" t="s">
        <v>265</v>
      </c>
      <c r="E34856" t="s">
        <v>12</v>
      </c>
      <c r="F34856">
        <v>2032</v>
      </c>
      <c r="G34856">
        <v>9.3847273678060394E-2</v>
      </c>
      <c r="H34856">
        <f>IF(J34856="N2O",G34856/About!$A$75,IF('EPA non-CO2 Data'!J34856="CH4",'EPA non-CO2 Data'!G34856/About!$A$73,'EPA non-CO2 Data'!G34856))</f>
        <v>3.1492373717469931E-4</v>
      </c>
      <c r="I34856" s="4" t="str">
        <f>VLOOKUP(CONCATENATE(B34856,C34856,D34856),'EPA Source to Industry Map'!$D$2:$E$35,2,FALSE)</f>
        <v>water and waste 36T39</v>
      </c>
      <c r="J34856" s="4" t="str">
        <f t="shared" si="550"/>
        <v>N2O</v>
      </c>
    </row>
    <row r="34857" spans="1:10" x14ac:dyDescent="0.35">
      <c r="A34857" t="s">
        <v>90</v>
      </c>
      <c r="B34857" t="s">
        <v>5</v>
      </c>
      <c r="C34857" t="s">
        <v>18</v>
      </c>
      <c r="D34857" t="s">
        <v>266</v>
      </c>
      <c r="E34857" t="s">
        <v>12</v>
      </c>
      <c r="F34857">
        <v>2032</v>
      </c>
      <c r="G34857">
        <v>0.35450261461108801</v>
      </c>
      <c r="H34857">
        <f>IF(J34857="N2O",G34857/About!$A$75,IF('EPA non-CO2 Data'!J34857="CH4",'EPA non-CO2 Data'!G34857/About!$A$73,'EPA non-CO2 Data'!G34857))</f>
        <v>1.189606089298953E-3</v>
      </c>
      <c r="I34857" s="4" t="str">
        <f>VLOOKUP(CONCATENATE(B34857,C34857,D34857),'EPA Source to Industry Map'!$D$2:$E$35,2,FALSE)</f>
        <v>water and waste 36T39</v>
      </c>
      <c r="J34857" s="4" t="str">
        <f t="shared" si="550"/>
        <v>N2O</v>
      </c>
    </row>
    <row r="34858" spans="1:10" x14ac:dyDescent="0.35">
      <c r="A34858" t="s">
        <v>90</v>
      </c>
      <c r="B34858" t="s">
        <v>5</v>
      </c>
      <c r="C34858" t="s">
        <v>18</v>
      </c>
      <c r="D34858" t="s">
        <v>265</v>
      </c>
      <c r="E34858" t="s">
        <v>12</v>
      </c>
      <c r="F34858">
        <v>2033</v>
      </c>
      <c r="G34858">
        <v>9.2610148702046202E-2</v>
      </c>
      <c r="H34858">
        <f>IF(J34858="N2O",G34858/About!$A$75,IF('EPA non-CO2 Data'!J34858="CH4",'EPA non-CO2 Data'!G34858/About!$A$73,'EPA non-CO2 Data'!G34858))</f>
        <v>3.1077231108069198E-4</v>
      </c>
      <c r="I34858" s="4" t="str">
        <f>VLOOKUP(CONCATENATE(B34858,C34858,D34858),'EPA Source to Industry Map'!$D$2:$E$35,2,FALSE)</f>
        <v>water and waste 36T39</v>
      </c>
      <c r="J34858" s="4" t="str">
        <f t="shared" si="550"/>
        <v>N2O</v>
      </c>
    </row>
    <row r="34859" spans="1:10" x14ac:dyDescent="0.35">
      <c r="A34859" t="s">
        <v>90</v>
      </c>
      <c r="B34859" t="s">
        <v>5</v>
      </c>
      <c r="C34859" t="s">
        <v>18</v>
      </c>
      <c r="D34859" t="s">
        <v>266</v>
      </c>
      <c r="E34859" t="s">
        <v>12</v>
      </c>
      <c r="F34859">
        <v>2033</v>
      </c>
      <c r="G34859">
        <v>0.35472759898372502</v>
      </c>
      <c r="H34859">
        <f>IF(J34859="N2O",G34859/About!$A$75,IF('EPA non-CO2 Data'!J34859="CH4",'EPA non-CO2 Data'!G34859/About!$A$73,'EPA non-CO2 Data'!G34859))</f>
        <v>1.1903610704151846E-3</v>
      </c>
      <c r="I34859" s="4" t="str">
        <f>VLOOKUP(CONCATENATE(B34859,C34859,D34859),'EPA Source to Industry Map'!$D$2:$E$35,2,FALSE)</f>
        <v>water and waste 36T39</v>
      </c>
      <c r="J34859" s="4" t="str">
        <f t="shared" ref="J34859:J34893" si="551">IF(ISNUMBER(SEARCH("F",E34859)),"F-gases",E34859)</f>
        <v>N2O</v>
      </c>
    </row>
    <row r="34860" spans="1:10" x14ac:dyDescent="0.35">
      <c r="A34860" t="s">
        <v>90</v>
      </c>
      <c r="B34860" t="s">
        <v>5</v>
      </c>
      <c r="C34860" t="s">
        <v>18</v>
      </c>
      <c r="D34860" t="s">
        <v>265</v>
      </c>
      <c r="E34860" t="s">
        <v>12</v>
      </c>
      <c r="F34860">
        <v>2034</v>
      </c>
      <c r="G34860">
        <v>9.1373023726032093E-2</v>
      </c>
      <c r="H34860">
        <f>IF(J34860="N2O",G34860/About!$A$75,IF('EPA non-CO2 Data'!J34860="CH4",'EPA non-CO2 Data'!G34860/About!$A$73,'EPA non-CO2 Data'!G34860))</f>
        <v>3.0662088498668486E-4</v>
      </c>
      <c r="I34860" s="4" t="str">
        <f>VLOOKUP(CONCATENATE(B34860,C34860,D34860),'EPA Source to Industry Map'!$D$2:$E$35,2,FALSE)</f>
        <v>water and waste 36T39</v>
      </c>
      <c r="J34860" s="4" t="str">
        <f t="shared" si="551"/>
        <v>N2O</v>
      </c>
    </row>
    <row r="34861" spans="1:10" x14ac:dyDescent="0.35">
      <c r="A34861" t="s">
        <v>90</v>
      </c>
      <c r="B34861" t="s">
        <v>5</v>
      </c>
      <c r="C34861" t="s">
        <v>18</v>
      </c>
      <c r="D34861" t="s">
        <v>266</v>
      </c>
      <c r="E34861" t="s">
        <v>12</v>
      </c>
      <c r="F34861">
        <v>2034</v>
      </c>
      <c r="G34861">
        <v>0.35495258335636198</v>
      </c>
      <c r="H34861">
        <f>IF(J34861="N2O",G34861/About!$A$75,IF('EPA non-CO2 Data'!J34861="CH4",'EPA non-CO2 Data'!G34861/About!$A$73,'EPA non-CO2 Data'!G34861))</f>
        <v>1.1911160515314159E-3</v>
      </c>
      <c r="I34861" s="4" t="str">
        <f>VLOOKUP(CONCATENATE(B34861,C34861,D34861),'EPA Source to Industry Map'!$D$2:$E$35,2,FALSE)</f>
        <v>water and waste 36T39</v>
      </c>
      <c r="J34861" s="4" t="str">
        <f t="shared" si="551"/>
        <v>N2O</v>
      </c>
    </row>
    <row r="34862" spans="1:10" x14ac:dyDescent="0.35">
      <c r="A34862" t="s">
        <v>90</v>
      </c>
      <c r="B34862" t="s">
        <v>5</v>
      </c>
      <c r="C34862" t="s">
        <v>18</v>
      </c>
      <c r="D34862" t="s">
        <v>265</v>
      </c>
      <c r="E34862" t="s">
        <v>12</v>
      </c>
      <c r="F34862">
        <v>2035</v>
      </c>
      <c r="G34862">
        <v>9.0135898750017998E-2</v>
      </c>
      <c r="H34862">
        <f>IF(J34862="N2O",G34862/About!$A$75,IF('EPA non-CO2 Data'!J34862="CH4",'EPA non-CO2 Data'!G34862/About!$A$73,'EPA non-CO2 Data'!G34862))</f>
        <v>3.0246945889267785E-4</v>
      </c>
      <c r="I34862" s="4" t="str">
        <f>VLOOKUP(CONCATENATE(B34862,C34862,D34862),'EPA Source to Industry Map'!$D$2:$E$35,2,FALSE)</f>
        <v>water and waste 36T39</v>
      </c>
      <c r="J34862" s="4" t="str">
        <f t="shared" si="551"/>
        <v>N2O</v>
      </c>
    </row>
    <row r="34863" spans="1:10" x14ac:dyDescent="0.35">
      <c r="A34863" t="s">
        <v>90</v>
      </c>
      <c r="B34863" t="s">
        <v>5</v>
      </c>
      <c r="C34863" t="s">
        <v>18</v>
      </c>
      <c r="D34863" t="s">
        <v>266</v>
      </c>
      <c r="E34863" t="s">
        <v>12</v>
      </c>
      <c r="F34863">
        <v>2035</v>
      </c>
      <c r="G34863">
        <v>0.355177567729</v>
      </c>
      <c r="H34863">
        <f>IF(J34863="N2O",G34863/About!$A$75,IF('EPA non-CO2 Data'!J34863="CH4",'EPA non-CO2 Data'!G34863/About!$A$73,'EPA non-CO2 Data'!G34863))</f>
        <v>1.191871032647651E-3</v>
      </c>
      <c r="I34863" s="4" t="str">
        <f>VLOOKUP(CONCATENATE(B34863,C34863,D34863),'EPA Source to Industry Map'!$D$2:$E$35,2,FALSE)</f>
        <v>water and waste 36T39</v>
      </c>
      <c r="J34863" s="4" t="str">
        <f t="shared" si="551"/>
        <v>N2O</v>
      </c>
    </row>
    <row r="34864" spans="1:10" x14ac:dyDescent="0.35">
      <c r="A34864" t="s">
        <v>90</v>
      </c>
      <c r="B34864" t="s">
        <v>5</v>
      </c>
      <c r="C34864" t="s">
        <v>18</v>
      </c>
      <c r="D34864" t="s">
        <v>265</v>
      </c>
      <c r="E34864" t="s">
        <v>12</v>
      </c>
      <c r="F34864">
        <v>2036</v>
      </c>
      <c r="G34864">
        <v>8.8896183012128094E-2</v>
      </c>
      <c r="H34864">
        <f>IF(J34864="N2O",G34864/About!$A$75,IF('EPA non-CO2 Data'!J34864="CH4",'EPA non-CO2 Data'!G34864/About!$A$73,'EPA non-CO2 Data'!G34864))</f>
        <v>2.9830933896687282E-4</v>
      </c>
      <c r="I34864" s="4" t="str">
        <f>VLOOKUP(CONCATENATE(B34864,C34864,D34864),'EPA Source to Industry Map'!$D$2:$E$35,2,FALSE)</f>
        <v>water and waste 36T39</v>
      </c>
      <c r="J34864" s="4" t="str">
        <f t="shared" si="551"/>
        <v>N2O</v>
      </c>
    </row>
    <row r="34865" spans="1:10" x14ac:dyDescent="0.35">
      <c r="A34865" t="s">
        <v>90</v>
      </c>
      <c r="B34865" t="s">
        <v>5</v>
      </c>
      <c r="C34865" t="s">
        <v>18</v>
      </c>
      <c r="D34865" t="s">
        <v>266</v>
      </c>
      <c r="E34865" t="s">
        <v>12</v>
      </c>
      <c r="F34865">
        <v>2036</v>
      </c>
      <c r="G34865">
        <v>0.35516431928560499</v>
      </c>
      <c r="H34865">
        <f>IF(J34865="N2O",G34865/About!$A$75,IF('EPA non-CO2 Data'!J34865="CH4",'EPA non-CO2 Data'!G34865/About!$A$73,'EPA non-CO2 Data'!G34865))</f>
        <v>1.1918265747839093E-3</v>
      </c>
      <c r="I34865" s="4" t="str">
        <f>VLOOKUP(CONCATENATE(B34865,C34865,D34865),'EPA Source to Industry Map'!$D$2:$E$35,2,FALSE)</f>
        <v>water and waste 36T39</v>
      </c>
      <c r="J34865" s="4" t="str">
        <f t="shared" si="551"/>
        <v>N2O</v>
      </c>
    </row>
    <row r="34866" spans="1:10" x14ac:dyDescent="0.35">
      <c r="A34866" t="s">
        <v>90</v>
      </c>
      <c r="B34866" t="s">
        <v>5</v>
      </c>
      <c r="C34866" t="s">
        <v>18</v>
      </c>
      <c r="D34866" t="s">
        <v>265</v>
      </c>
      <c r="E34866" t="s">
        <v>12</v>
      </c>
      <c r="F34866">
        <v>2037</v>
      </c>
      <c r="G34866">
        <v>8.7656467274238106E-2</v>
      </c>
      <c r="H34866">
        <f>IF(J34866="N2O",G34866/About!$A$75,IF('EPA non-CO2 Data'!J34866="CH4",'EPA non-CO2 Data'!G34866/About!$A$73,'EPA non-CO2 Data'!G34866))</f>
        <v>2.9414921904106746E-4</v>
      </c>
      <c r="I34866" s="4" t="str">
        <f>VLOOKUP(CONCATENATE(B34866,C34866,D34866),'EPA Source to Industry Map'!$D$2:$E$35,2,FALSE)</f>
        <v>water and waste 36T39</v>
      </c>
      <c r="J34866" s="4" t="str">
        <f t="shared" si="551"/>
        <v>N2O</v>
      </c>
    </row>
    <row r="34867" spans="1:10" x14ac:dyDescent="0.35">
      <c r="A34867" t="s">
        <v>90</v>
      </c>
      <c r="B34867" t="s">
        <v>5</v>
      </c>
      <c r="C34867" t="s">
        <v>18</v>
      </c>
      <c r="D34867" t="s">
        <v>266</v>
      </c>
      <c r="E34867" t="s">
        <v>12</v>
      </c>
      <c r="F34867">
        <v>2037</v>
      </c>
      <c r="G34867">
        <v>0.35515107084220998</v>
      </c>
      <c r="H34867">
        <f>IF(J34867="N2O",G34867/About!$A$75,IF('EPA non-CO2 Data'!J34867="CH4",'EPA non-CO2 Data'!G34867/About!$A$73,'EPA non-CO2 Data'!G34867))</f>
        <v>1.1917821169201677E-3</v>
      </c>
      <c r="I34867" s="4" t="str">
        <f>VLOOKUP(CONCATENATE(B34867,C34867,D34867),'EPA Source to Industry Map'!$D$2:$E$35,2,FALSE)</f>
        <v>water and waste 36T39</v>
      </c>
      <c r="J34867" s="4" t="str">
        <f t="shared" si="551"/>
        <v>N2O</v>
      </c>
    </row>
    <row r="34868" spans="1:10" x14ac:dyDescent="0.35">
      <c r="A34868" t="s">
        <v>90</v>
      </c>
      <c r="B34868" t="s">
        <v>5</v>
      </c>
      <c r="C34868" t="s">
        <v>18</v>
      </c>
      <c r="D34868" t="s">
        <v>265</v>
      </c>
      <c r="E34868" t="s">
        <v>12</v>
      </c>
      <c r="F34868">
        <v>2038</v>
      </c>
      <c r="G34868">
        <v>8.6416751536348299E-2</v>
      </c>
      <c r="H34868">
        <f>IF(J34868="N2O",G34868/About!$A$75,IF('EPA non-CO2 Data'!J34868="CH4",'EPA non-CO2 Data'!G34868/About!$A$73,'EPA non-CO2 Data'!G34868))</f>
        <v>2.8998909911526275E-4</v>
      </c>
      <c r="I34868" s="4" t="str">
        <f>VLOOKUP(CONCATENATE(B34868,C34868,D34868),'EPA Source to Industry Map'!$D$2:$E$35,2,FALSE)</f>
        <v>water and waste 36T39</v>
      </c>
      <c r="J34868" s="4" t="str">
        <f t="shared" si="551"/>
        <v>N2O</v>
      </c>
    </row>
    <row r="34869" spans="1:10" x14ac:dyDescent="0.35">
      <c r="A34869" t="s">
        <v>90</v>
      </c>
      <c r="B34869" t="s">
        <v>5</v>
      </c>
      <c r="C34869" t="s">
        <v>18</v>
      </c>
      <c r="D34869" t="s">
        <v>266</v>
      </c>
      <c r="E34869" t="s">
        <v>12</v>
      </c>
      <c r="F34869">
        <v>2038</v>
      </c>
      <c r="G34869">
        <v>0.35513782239881497</v>
      </c>
      <c r="H34869">
        <f>IF(J34869="N2O",G34869/About!$A$75,IF('EPA non-CO2 Data'!J34869="CH4",'EPA non-CO2 Data'!G34869/About!$A$73,'EPA non-CO2 Data'!G34869))</f>
        <v>1.1917376590564262E-3</v>
      </c>
      <c r="I34869" s="4" t="str">
        <f>VLOOKUP(CONCATENATE(B34869,C34869,D34869),'EPA Source to Industry Map'!$D$2:$E$35,2,FALSE)</f>
        <v>water and waste 36T39</v>
      </c>
      <c r="J34869" s="4" t="str">
        <f t="shared" si="551"/>
        <v>N2O</v>
      </c>
    </row>
    <row r="34870" spans="1:10" x14ac:dyDescent="0.35">
      <c r="A34870" t="s">
        <v>90</v>
      </c>
      <c r="B34870" t="s">
        <v>5</v>
      </c>
      <c r="C34870" t="s">
        <v>18</v>
      </c>
      <c r="D34870" t="s">
        <v>265</v>
      </c>
      <c r="E34870" t="s">
        <v>12</v>
      </c>
      <c r="F34870">
        <v>2039</v>
      </c>
      <c r="G34870">
        <v>8.5177035798458298E-2</v>
      </c>
      <c r="H34870">
        <f>IF(J34870="N2O",G34870/About!$A$75,IF('EPA non-CO2 Data'!J34870="CH4",'EPA non-CO2 Data'!G34870/About!$A$73,'EPA non-CO2 Data'!G34870))</f>
        <v>2.858289791894574E-4</v>
      </c>
      <c r="I34870" s="4" t="str">
        <f>VLOOKUP(CONCATENATE(B34870,C34870,D34870),'EPA Source to Industry Map'!$D$2:$E$35,2,FALSE)</f>
        <v>water and waste 36T39</v>
      </c>
      <c r="J34870" s="4" t="str">
        <f t="shared" si="551"/>
        <v>N2O</v>
      </c>
    </row>
    <row r="34871" spans="1:10" x14ac:dyDescent="0.35">
      <c r="A34871" t="s">
        <v>90</v>
      </c>
      <c r="B34871" t="s">
        <v>5</v>
      </c>
      <c r="C34871" t="s">
        <v>18</v>
      </c>
      <c r="D34871" t="s">
        <v>266</v>
      </c>
      <c r="E34871" t="s">
        <v>12</v>
      </c>
      <c r="F34871">
        <v>2039</v>
      </c>
      <c r="G34871">
        <v>0.35512457395542002</v>
      </c>
      <c r="H34871">
        <f>IF(J34871="N2O",G34871/About!$A$75,IF('EPA non-CO2 Data'!J34871="CH4",'EPA non-CO2 Data'!G34871/About!$A$73,'EPA non-CO2 Data'!G34871))</f>
        <v>1.1916932011926847E-3</v>
      </c>
      <c r="I34871" s="4" t="str">
        <f>VLOOKUP(CONCATENATE(B34871,C34871,D34871),'EPA Source to Industry Map'!$D$2:$E$35,2,FALSE)</f>
        <v>water and waste 36T39</v>
      </c>
      <c r="J34871" s="4" t="str">
        <f t="shared" si="551"/>
        <v>N2O</v>
      </c>
    </row>
    <row r="34872" spans="1:10" x14ac:dyDescent="0.35">
      <c r="A34872" t="s">
        <v>90</v>
      </c>
      <c r="B34872" t="s">
        <v>5</v>
      </c>
      <c r="C34872" t="s">
        <v>18</v>
      </c>
      <c r="D34872" t="s">
        <v>265</v>
      </c>
      <c r="E34872" t="s">
        <v>12</v>
      </c>
      <c r="F34872">
        <v>2040</v>
      </c>
      <c r="G34872">
        <v>8.3937320060568393E-2</v>
      </c>
      <c r="H34872">
        <f>IF(J34872="N2O",G34872/About!$A$75,IF('EPA non-CO2 Data'!J34872="CH4",'EPA non-CO2 Data'!G34872/About!$A$73,'EPA non-CO2 Data'!G34872))</f>
        <v>2.8166885926365231E-4</v>
      </c>
      <c r="I34872" s="4" t="str">
        <f>VLOOKUP(CONCATENATE(B34872,C34872,D34872),'EPA Source to Industry Map'!$D$2:$E$35,2,FALSE)</f>
        <v>water and waste 36T39</v>
      </c>
      <c r="J34872" s="4" t="str">
        <f t="shared" si="551"/>
        <v>N2O</v>
      </c>
    </row>
    <row r="34873" spans="1:10" x14ac:dyDescent="0.35">
      <c r="A34873" t="s">
        <v>90</v>
      </c>
      <c r="B34873" t="s">
        <v>5</v>
      </c>
      <c r="C34873" t="s">
        <v>18</v>
      </c>
      <c r="D34873" t="s">
        <v>266</v>
      </c>
      <c r="E34873" t="s">
        <v>12</v>
      </c>
      <c r="F34873">
        <v>2040</v>
      </c>
      <c r="G34873">
        <v>0.35511132551202501</v>
      </c>
      <c r="H34873">
        <f>IF(J34873="N2O",G34873/About!$A$75,IF('EPA non-CO2 Data'!J34873="CH4",'EPA non-CO2 Data'!G34873/About!$A$73,'EPA non-CO2 Data'!G34873))</f>
        <v>1.1916487433289429E-3</v>
      </c>
      <c r="I34873" s="4" t="str">
        <f>VLOOKUP(CONCATENATE(B34873,C34873,D34873),'EPA Source to Industry Map'!$D$2:$E$35,2,FALSE)</f>
        <v>water and waste 36T39</v>
      </c>
      <c r="J34873" s="4" t="str">
        <f t="shared" si="551"/>
        <v>N2O</v>
      </c>
    </row>
    <row r="34874" spans="1:10" x14ac:dyDescent="0.35">
      <c r="A34874" t="s">
        <v>90</v>
      </c>
      <c r="B34874" t="s">
        <v>5</v>
      </c>
      <c r="C34874" t="s">
        <v>18</v>
      </c>
      <c r="D34874" t="s">
        <v>265</v>
      </c>
      <c r="E34874" t="s">
        <v>12</v>
      </c>
      <c r="F34874">
        <v>2041</v>
      </c>
      <c r="G34874">
        <v>8.2725847487117393E-2</v>
      </c>
      <c r="H34874">
        <f>IF(J34874="N2O",G34874/About!$A$75,IF('EPA non-CO2 Data'!J34874="CH4",'EPA non-CO2 Data'!G34874/About!$A$73,'EPA non-CO2 Data'!G34874))</f>
        <v>2.7760351505744094E-4</v>
      </c>
      <c r="I34874" s="4" t="str">
        <f>VLOOKUP(CONCATENATE(B34874,C34874,D34874),'EPA Source to Industry Map'!$D$2:$E$35,2,FALSE)</f>
        <v>water and waste 36T39</v>
      </c>
      <c r="J34874" s="4" t="str">
        <f t="shared" si="551"/>
        <v>N2O</v>
      </c>
    </row>
    <row r="34875" spans="1:10" x14ac:dyDescent="0.35">
      <c r="A34875" t="s">
        <v>90</v>
      </c>
      <c r="B34875" t="s">
        <v>5</v>
      </c>
      <c r="C34875" t="s">
        <v>18</v>
      </c>
      <c r="D34875" t="s">
        <v>266</v>
      </c>
      <c r="E34875" t="s">
        <v>12</v>
      </c>
      <c r="F34875">
        <v>2041</v>
      </c>
      <c r="G34875">
        <v>0.35484491377010802</v>
      </c>
      <c r="H34875">
        <f>IF(J34875="N2O",G34875/About!$A$75,IF('EPA non-CO2 Data'!J34875="CH4",'EPA non-CO2 Data'!G34875/About!$A$73,'EPA non-CO2 Data'!G34875))</f>
        <v>1.1907547441949934E-3</v>
      </c>
      <c r="I34875" s="4" t="str">
        <f>VLOOKUP(CONCATENATE(B34875,C34875,D34875),'EPA Source to Industry Map'!$D$2:$E$35,2,FALSE)</f>
        <v>water and waste 36T39</v>
      </c>
      <c r="J34875" s="4" t="str">
        <f t="shared" si="551"/>
        <v>N2O</v>
      </c>
    </row>
    <row r="34876" spans="1:10" x14ac:dyDescent="0.35">
      <c r="A34876" t="s">
        <v>90</v>
      </c>
      <c r="B34876" t="s">
        <v>5</v>
      </c>
      <c r="C34876" t="s">
        <v>18</v>
      </c>
      <c r="D34876" t="s">
        <v>265</v>
      </c>
      <c r="E34876" t="s">
        <v>12</v>
      </c>
      <c r="F34876">
        <v>2042</v>
      </c>
      <c r="G34876">
        <v>8.1514374913666393E-2</v>
      </c>
      <c r="H34876">
        <f>IF(J34876="N2O",G34876/About!$A$75,IF('EPA non-CO2 Data'!J34876="CH4",'EPA non-CO2 Data'!G34876/About!$A$73,'EPA non-CO2 Data'!G34876))</f>
        <v>2.7353817085122952E-4</v>
      </c>
      <c r="I34876" s="4" t="str">
        <f>VLOOKUP(CONCATENATE(B34876,C34876,D34876),'EPA Source to Industry Map'!$D$2:$E$35,2,FALSE)</f>
        <v>water and waste 36T39</v>
      </c>
      <c r="J34876" s="4" t="str">
        <f t="shared" si="551"/>
        <v>N2O</v>
      </c>
    </row>
    <row r="34877" spans="1:10" x14ac:dyDescent="0.35">
      <c r="A34877" t="s">
        <v>90</v>
      </c>
      <c r="B34877" t="s">
        <v>5</v>
      </c>
      <c r="C34877" t="s">
        <v>18</v>
      </c>
      <c r="D34877" t="s">
        <v>266</v>
      </c>
      <c r="E34877" t="s">
        <v>12</v>
      </c>
      <c r="F34877">
        <v>2042</v>
      </c>
      <c r="G34877">
        <v>0.35457850202819002</v>
      </c>
      <c r="H34877">
        <f>IF(J34877="N2O",G34877/About!$A$75,IF('EPA non-CO2 Data'!J34877="CH4",'EPA non-CO2 Data'!G34877/About!$A$73,'EPA non-CO2 Data'!G34877))</f>
        <v>1.1898607450610403E-3</v>
      </c>
      <c r="I34877" s="4" t="str">
        <f>VLOOKUP(CONCATENATE(B34877,C34877,D34877),'EPA Source to Industry Map'!$D$2:$E$35,2,FALSE)</f>
        <v>water and waste 36T39</v>
      </c>
      <c r="J34877" s="4" t="str">
        <f t="shared" si="551"/>
        <v>N2O</v>
      </c>
    </row>
    <row r="34878" spans="1:10" x14ac:dyDescent="0.35">
      <c r="A34878" t="s">
        <v>90</v>
      </c>
      <c r="B34878" t="s">
        <v>5</v>
      </c>
      <c r="C34878" t="s">
        <v>18</v>
      </c>
      <c r="D34878" t="s">
        <v>265</v>
      </c>
      <c r="E34878" t="s">
        <v>12</v>
      </c>
      <c r="F34878">
        <v>2043</v>
      </c>
      <c r="G34878">
        <v>8.0302902340215407E-2</v>
      </c>
      <c r="H34878">
        <f>IF(J34878="N2O",G34878/About!$A$75,IF('EPA non-CO2 Data'!J34878="CH4",'EPA non-CO2 Data'!G34878/About!$A$73,'EPA non-CO2 Data'!G34878))</f>
        <v>2.6947282664501815E-4</v>
      </c>
      <c r="I34878" s="4" t="str">
        <f>VLOOKUP(CONCATENATE(B34878,C34878,D34878),'EPA Source to Industry Map'!$D$2:$E$35,2,FALSE)</f>
        <v>water and waste 36T39</v>
      </c>
      <c r="J34878" s="4" t="str">
        <f t="shared" si="551"/>
        <v>N2O</v>
      </c>
    </row>
    <row r="34879" spans="1:10" x14ac:dyDescent="0.35">
      <c r="A34879" t="s">
        <v>90</v>
      </c>
      <c r="B34879" t="s">
        <v>5</v>
      </c>
      <c r="C34879" t="s">
        <v>18</v>
      </c>
      <c r="D34879" t="s">
        <v>266</v>
      </c>
      <c r="E34879" t="s">
        <v>12</v>
      </c>
      <c r="F34879">
        <v>2043</v>
      </c>
      <c r="G34879">
        <v>0.35431209028627297</v>
      </c>
      <c r="H34879">
        <f>IF(J34879="N2O",G34879/About!$A$75,IF('EPA non-CO2 Data'!J34879="CH4",'EPA non-CO2 Data'!G34879/About!$A$73,'EPA non-CO2 Data'!G34879))</f>
        <v>1.1889667459270906E-3</v>
      </c>
      <c r="I34879" s="4" t="str">
        <f>VLOOKUP(CONCATENATE(B34879,C34879,D34879),'EPA Source to Industry Map'!$D$2:$E$35,2,FALSE)</f>
        <v>water and waste 36T39</v>
      </c>
      <c r="J34879" s="4" t="str">
        <f t="shared" si="551"/>
        <v>N2O</v>
      </c>
    </row>
    <row r="34880" spans="1:10" x14ac:dyDescent="0.35">
      <c r="A34880" t="s">
        <v>90</v>
      </c>
      <c r="B34880" t="s">
        <v>5</v>
      </c>
      <c r="C34880" t="s">
        <v>18</v>
      </c>
      <c r="D34880" t="s">
        <v>265</v>
      </c>
      <c r="E34880" t="s">
        <v>12</v>
      </c>
      <c r="F34880">
        <v>2044</v>
      </c>
      <c r="G34880">
        <v>7.9091429766764407E-2</v>
      </c>
      <c r="H34880">
        <f>IF(J34880="N2O",G34880/About!$A$75,IF('EPA non-CO2 Data'!J34880="CH4",'EPA non-CO2 Data'!G34880/About!$A$73,'EPA non-CO2 Data'!G34880))</f>
        <v>2.6540748243880673E-4</v>
      </c>
      <c r="I34880" s="4" t="str">
        <f>VLOOKUP(CONCATENATE(B34880,C34880,D34880),'EPA Source to Industry Map'!$D$2:$E$35,2,FALSE)</f>
        <v>water and waste 36T39</v>
      </c>
      <c r="J34880" s="4" t="str">
        <f t="shared" si="551"/>
        <v>N2O</v>
      </c>
    </row>
    <row r="34881" spans="1:10" x14ac:dyDescent="0.35">
      <c r="A34881" t="s">
        <v>90</v>
      </c>
      <c r="B34881" t="s">
        <v>5</v>
      </c>
      <c r="C34881" t="s">
        <v>18</v>
      </c>
      <c r="D34881" t="s">
        <v>266</v>
      </c>
      <c r="E34881" t="s">
        <v>12</v>
      </c>
      <c r="F34881">
        <v>2044</v>
      </c>
      <c r="G34881">
        <v>0.35404567854435498</v>
      </c>
      <c r="H34881">
        <f>IF(J34881="N2O",G34881/About!$A$75,IF('EPA non-CO2 Data'!J34881="CH4",'EPA non-CO2 Data'!G34881/About!$A$73,'EPA non-CO2 Data'!G34881))</f>
        <v>1.1880727467931376E-3</v>
      </c>
      <c r="I34881" s="4" t="str">
        <f>VLOOKUP(CONCATENATE(B34881,C34881,D34881),'EPA Source to Industry Map'!$D$2:$E$35,2,FALSE)</f>
        <v>water and waste 36T39</v>
      </c>
      <c r="J34881" s="4" t="str">
        <f t="shared" si="551"/>
        <v>N2O</v>
      </c>
    </row>
    <row r="34882" spans="1:10" x14ac:dyDescent="0.35">
      <c r="A34882" t="s">
        <v>90</v>
      </c>
      <c r="B34882" t="s">
        <v>5</v>
      </c>
      <c r="C34882" t="s">
        <v>18</v>
      </c>
      <c r="D34882" t="s">
        <v>265</v>
      </c>
      <c r="E34882" t="s">
        <v>12</v>
      </c>
      <c r="F34882">
        <v>2045</v>
      </c>
      <c r="G34882">
        <v>7.7879957193313407E-2</v>
      </c>
      <c r="H34882">
        <f>IF(J34882="N2O",G34882/About!$A$75,IF('EPA non-CO2 Data'!J34882="CH4",'EPA non-CO2 Data'!G34882/About!$A$73,'EPA non-CO2 Data'!G34882))</f>
        <v>2.6134213823259531E-4</v>
      </c>
      <c r="I34882" s="4" t="str">
        <f>VLOOKUP(CONCATENATE(B34882,C34882,D34882),'EPA Source to Industry Map'!$D$2:$E$35,2,FALSE)</f>
        <v>water and waste 36T39</v>
      </c>
      <c r="J34882" s="4" t="str">
        <f t="shared" si="551"/>
        <v>N2O</v>
      </c>
    </row>
    <row r="34883" spans="1:10" x14ac:dyDescent="0.35">
      <c r="A34883" t="s">
        <v>90</v>
      </c>
      <c r="B34883" t="s">
        <v>5</v>
      </c>
      <c r="C34883" t="s">
        <v>18</v>
      </c>
      <c r="D34883" t="s">
        <v>266</v>
      </c>
      <c r="E34883" t="s">
        <v>12</v>
      </c>
      <c r="F34883">
        <v>2045</v>
      </c>
      <c r="G34883">
        <v>0.35377926680243799</v>
      </c>
      <c r="H34883">
        <f>IF(J34883="N2O",G34883/About!$A$75,IF('EPA non-CO2 Data'!J34883="CH4",'EPA non-CO2 Data'!G34883/About!$A$73,'EPA non-CO2 Data'!G34883))</f>
        <v>1.1871787476591879E-3</v>
      </c>
      <c r="I34883" s="4" t="str">
        <f>VLOOKUP(CONCATENATE(B34883,C34883,D34883),'EPA Source to Industry Map'!$D$2:$E$35,2,FALSE)</f>
        <v>water and waste 36T39</v>
      </c>
      <c r="J34883" s="4" t="str">
        <f t="shared" si="551"/>
        <v>N2O</v>
      </c>
    </row>
    <row r="34884" spans="1:10" x14ac:dyDescent="0.35">
      <c r="A34884" t="s">
        <v>90</v>
      </c>
      <c r="B34884" t="s">
        <v>5</v>
      </c>
      <c r="C34884" t="s">
        <v>18</v>
      </c>
      <c r="D34884" t="s">
        <v>265</v>
      </c>
      <c r="E34884" t="s">
        <v>12</v>
      </c>
      <c r="F34884">
        <v>2046</v>
      </c>
      <c r="G34884">
        <v>7.6705263219399702E-2</v>
      </c>
      <c r="H34884">
        <f>IF(J34884="N2O",G34884/About!$A$75,IF('EPA non-CO2 Data'!J34884="CH4",'EPA non-CO2 Data'!G34884/About!$A$73,'EPA non-CO2 Data'!G34884))</f>
        <v>2.5740021214563658E-4</v>
      </c>
      <c r="I34884" s="4" t="str">
        <f>VLOOKUP(CONCATENATE(B34884,C34884,D34884),'EPA Source to Industry Map'!$D$2:$E$35,2,FALSE)</f>
        <v>water and waste 36T39</v>
      </c>
      <c r="J34884" s="4" t="str">
        <f t="shared" si="551"/>
        <v>N2O</v>
      </c>
    </row>
    <row r="34885" spans="1:10" x14ac:dyDescent="0.35">
      <c r="A34885" t="s">
        <v>90</v>
      </c>
      <c r="B34885" t="s">
        <v>5</v>
      </c>
      <c r="C34885" t="s">
        <v>18</v>
      </c>
      <c r="D34885" t="s">
        <v>266</v>
      </c>
      <c r="E34885" t="s">
        <v>12</v>
      </c>
      <c r="F34885">
        <v>2046</v>
      </c>
      <c r="G34885">
        <v>0.35326592381045002</v>
      </c>
      <c r="H34885">
        <f>IF(J34885="N2O",G34885/About!$A$75,IF('EPA non-CO2 Data'!J34885="CH4",'EPA non-CO2 Data'!G34885/About!$A$73,'EPA non-CO2 Data'!G34885))</f>
        <v>1.1854561201692954E-3</v>
      </c>
      <c r="I34885" s="4" t="str">
        <f>VLOOKUP(CONCATENATE(B34885,C34885,D34885),'EPA Source to Industry Map'!$D$2:$E$35,2,FALSE)</f>
        <v>water and waste 36T39</v>
      </c>
      <c r="J34885" s="4" t="str">
        <f t="shared" si="551"/>
        <v>N2O</v>
      </c>
    </row>
    <row r="34886" spans="1:10" x14ac:dyDescent="0.35">
      <c r="A34886" t="s">
        <v>90</v>
      </c>
      <c r="B34886" t="s">
        <v>5</v>
      </c>
      <c r="C34886" t="s">
        <v>18</v>
      </c>
      <c r="D34886" t="s">
        <v>265</v>
      </c>
      <c r="E34886" t="s">
        <v>12</v>
      </c>
      <c r="F34886">
        <v>2047</v>
      </c>
      <c r="G34886">
        <v>7.5530569245485998E-2</v>
      </c>
      <c r="H34886">
        <f>IF(J34886="N2O",G34886/About!$A$75,IF('EPA non-CO2 Data'!J34886="CH4",'EPA non-CO2 Data'!G34886/About!$A$73,'EPA non-CO2 Data'!G34886))</f>
        <v>2.5345828605867786E-4</v>
      </c>
      <c r="I34886" s="4" t="str">
        <f>VLOOKUP(CONCATENATE(B34886,C34886,D34886),'EPA Source to Industry Map'!$D$2:$E$35,2,FALSE)</f>
        <v>water and waste 36T39</v>
      </c>
      <c r="J34886" s="4" t="str">
        <f t="shared" si="551"/>
        <v>N2O</v>
      </c>
    </row>
    <row r="34887" spans="1:10" x14ac:dyDescent="0.35">
      <c r="A34887" t="s">
        <v>90</v>
      </c>
      <c r="B34887" t="s">
        <v>5</v>
      </c>
      <c r="C34887" t="s">
        <v>18</v>
      </c>
      <c r="D34887" t="s">
        <v>266</v>
      </c>
      <c r="E34887" t="s">
        <v>12</v>
      </c>
      <c r="F34887">
        <v>2047</v>
      </c>
      <c r="G34887">
        <v>0.352752580818462</v>
      </c>
      <c r="H34887">
        <f>IF(J34887="N2O",G34887/About!$A$75,IF('EPA non-CO2 Data'!J34887="CH4",'EPA non-CO2 Data'!G34887/About!$A$73,'EPA non-CO2 Data'!G34887))</f>
        <v>1.1837334926794027E-3</v>
      </c>
      <c r="I34887" s="4" t="str">
        <f>VLOOKUP(CONCATENATE(B34887,C34887,D34887),'EPA Source to Industry Map'!$D$2:$E$35,2,FALSE)</f>
        <v>water and waste 36T39</v>
      </c>
      <c r="J34887" s="4" t="str">
        <f t="shared" si="551"/>
        <v>N2O</v>
      </c>
    </row>
    <row r="34888" spans="1:10" x14ac:dyDescent="0.35">
      <c r="A34888" t="s">
        <v>90</v>
      </c>
      <c r="B34888" t="s">
        <v>5</v>
      </c>
      <c r="C34888" t="s">
        <v>18</v>
      </c>
      <c r="D34888" t="s">
        <v>265</v>
      </c>
      <c r="E34888" t="s">
        <v>12</v>
      </c>
      <c r="F34888">
        <v>2048</v>
      </c>
      <c r="G34888">
        <v>7.4355875271572197E-2</v>
      </c>
      <c r="H34888">
        <f>IF(J34888="N2O",G34888/About!$A$75,IF('EPA non-CO2 Data'!J34888="CH4",'EPA non-CO2 Data'!G34888/About!$A$73,'EPA non-CO2 Data'!G34888))</f>
        <v>2.495163599717188E-4</v>
      </c>
      <c r="I34888" s="4" t="str">
        <f>VLOOKUP(CONCATENATE(B34888,C34888,D34888),'EPA Source to Industry Map'!$D$2:$E$35,2,FALSE)</f>
        <v>water and waste 36T39</v>
      </c>
      <c r="J34888" s="4" t="str">
        <f t="shared" si="551"/>
        <v>N2O</v>
      </c>
    </row>
    <row r="34889" spans="1:10" x14ac:dyDescent="0.35">
      <c r="A34889" t="s">
        <v>90</v>
      </c>
      <c r="B34889" t="s">
        <v>5</v>
      </c>
      <c r="C34889" t="s">
        <v>18</v>
      </c>
      <c r="D34889" t="s">
        <v>266</v>
      </c>
      <c r="E34889" t="s">
        <v>12</v>
      </c>
      <c r="F34889">
        <v>2048</v>
      </c>
      <c r="G34889">
        <v>0.35223923782647498</v>
      </c>
      <c r="H34889">
        <f>IF(J34889="N2O",G34889/About!$A$75,IF('EPA non-CO2 Data'!J34889="CH4",'EPA non-CO2 Data'!G34889/About!$A$73,'EPA non-CO2 Data'!G34889))</f>
        <v>1.1820108651895134E-3</v>
      </c>
      <c r="I34889" s="4" t="str">
        <f>VLOOKUP(CONCATENATE(B34889,C34889,D34889),'EPA Source to Industry Map'!$D$2:$E$35,2,FALSE)</f>
        <v>water and waste 36T39</v>
      </c>
      <c r="J34889" s="4" t="str">
        <f t="shared" si="551"/>
        <v>N2O</v>
      </c>
    </row>
    <row r="34890" spans="1:10" x14ac:dyDescent="0.35">
      <c r="A34890" t="s">
        <v>90</v>
      </c>
      <c r="B34890" t="s">
        <v>5</v>
      </c>
      <c r="C34890" t="s">
        <v>18</v>
      </c>
      <c r="D34890" t="s">
        <v>265</v>
      </c>
      <c r="E34890" t="s">
        <v>12</v>
      </c>
      <c r="F34890">
        <v>2049</v>
      </c>
      <c r="G34890">
        <v>7.3181181297658507E-2</v>
      </c>
      <c r="H34890">
        <f>IF(J34890="N2O",G34890/About!$A$75,IF('EPA non-CO2 Data'!J34890="CH4",'EPA non-CO2 Data'!G34890/About!$A$73,'EPA non-CO2 Data'!G34890))</f>
        <v>2.4557443388476007E-4</v>
      </c>
      <c r="I34890" s="4" t="str">
        <f>VLOOKUP(CONCATENATE(B34890,C34890,D34890),'EPA Source to Industry Map'!$D$2:$E$35,2,FALSE)</f>
        <v>water and waste 36T39</v>
      </c>
      <c r="J34890" s="4" t="str">
        <f t="shared" si="551"/>
        <v>N2O</v>
      </c>
    </row>
    <row r="34891" spans="1:10" x14ac:dyDescent="0.35">
      <c r="A34891" t="s">
        <v>90</v>
      </c>
      <c r="B34891" t="s">
        <v>5</v>
      </c>
      <c r="C34891" t="s">
        <v>18</v>
      </c>
      <c r="D34891" t="s">
        <v>266</v>
      </c>
      <c r="E34891" t="s">
        <v>12</v>
      </c>
      <c r="F34891">
        <v>2049</v>
      </c>
      <c r="G34891">
        <v>0.35172589483448702</v>
      </c>
      <c r="H34891">
        <f>IF(J34891="N2O",G34891/About!$A$75,IF('EPA non-CO2 Data'!J34891="CH4",'EPA non-CO2 Data'!G34891/About!$A$73,'EPA non-CO2 Data'!G34891))</f>
        <v>1.1802882376996209E-3</v>
      </c>
      <c r="I34891" s="4" t="str">
        <f>VLOOKUP(CONCATENATE(B34891,C34891,D34891),'EPA Source to Industry Map'!$D$2:$E$35,2,FALSE)</f>
        <v>water and waste 36T39</v>
      </c>
      <c r="J34891" s="4" t="str">
        <f t="shared" si="551"/>
        <v>N2O</v>
      </c>
    </row>
    <row r="34892" spans="1:10" x14ac:dyDescent="0.35">
      <c r="A34892" t="s">
        <v>90</v>
      </c>
      <c r="B34892" t="s">
        <v>5</v>
      </c>
      <c r="C34892" t="s">
        <v>18</v>
      </c>
      <c r="D34892" t="s">
        <v>265</v>
      </c>
      <c r="E34892" t="s">
        <v>12</v>
      </c>
      <c r="F34892">
        <v>2050</v>
      </c>
      <c r="G34892">
        <v>7.2006487323744803E-2</v>
      </c>
      <c r="H34892">
        <f>IF(J34892="N2O",G34892/About!$A$75,IF('EPA non-CO2 Data'!J34892="CH4",'EPA non-CO2 Data'!G34892/About!$A$73,'EPA non-CO2 Data'!G34892))</f>
        <v>2.4163250779780135E-4</v>
      </c>
      <c r="I34892" s="4" t="str">
        <f>VLOOKUP(CONCATENATE(B34892,C34892,D34892),'EPA Source to Industry Map'!$D$2:$E$35,2,FALSE)</f>
        <v>water and waste 36T39</v>
      </c>
      <c r="J34892" s="4" t="str">
        <f t="shared" si="551"/>
        <v>N2O</v>
      </c>
    </row>
    <row r="34893" spans="1:10" x14ac:dyDescent="0.35">
      <c r="A34893" t="s">
        <v>90</v>
      </c>
      <c r="B34893" t="s">
        <v>5</v>
      </c>
      <c r="C34893" t="s">
        <v>18</v>
      </c>
      <c r="D34893" t="s">
        <v>266</v>
      </c>
      <c r="E34893" t="s">
        <v>12</v>
      </c>
      <c r="F34893">
        <v>2050</v>
      </c>
      <c r="G34893">
        <v>0.351212551842499</v>
      </c>
      <c r="H34893">
        <f>IF(J34893="N2O",G34893/About!$A$75,IF('EPA non-CO2 Data'!J34893="CH4",'EPA non-CO2 Data'!G34893/About!$A$73,'EPA non-CO2 Data'!G34893))</f>
        <v>1.1785656102097281E-3</v>
      </c>
      <c r="I34893" s="4" t="str">
        <f>VLOOKUP(CONCATENATE(B34893,C34893,D34893),'EPA Source to Industry Map'!$D$2:$E$35,2,FALSE)</f>
        <v>water and waste 36T39</v>
      </c>
      <c r="J34893" s="4" t="str">
        <f t="shared" si="551"/>
        <v>N2O</v>
      </c>
    </row>
    <row r="34894" spans="1:10" hidden="1" x14ac:dyDescent="0.35">
      <c r="A34894" t="s">
        <v>92</v>
      </c>
      <c r="B34894" t="s">
        <v>4</v>
      </c>
      <c r="C34894" t="s">
        <v>236</v>
      </c>
      <c r="E34894" t="s">
        <v>12</v>
      </c>
      <c r="F34894">
        <v>1990</v>
      </c>
      <c r="G34894">
        <v>4.8221031171354296</v>
      </c>
      <c r="H34894">
        <f>IF(J34894="N2O",G34894/About!$A$75,IF('EPA non-CO2 Data'!J34894="CH4",'EPA non-CO2 Data'!G34894/About!$A$73,'EPA non-CO2 Data'!G34894))</f>
        <v>1.6181554084347079E-2</v>
      </c>
      <c r="I34894" s="4" t="str">
        <f>VLOOKUP(CONCATENATE(B34894,C34894,D34894),'EPA Source to Industry Map'!$D$2:$E$35,2,FALSE)</f>
        <v>agriculture and forestry 01T03</v>
      </c>
      <c r="J34894" s="4" t="str">
        <f t="shared" ref="J34894:J34950" si="552">IF(ISNUMBER(SEARCH("F",E34894)),"F-gases",E34894)</f>
        <v>N2O</v>
      </c>
    </row>
    <row r="34895" spans="1:10" hidden="1" x14ac:dyDescent="0.35">
      <c r="A34895" t="s">
        <v>92</v>
      </c>
      <c r="B34895" t="s">
        <v>4</v>
      </c>
      <c r="C34895" t="s">
        <v>236</v>
      </c>
      <c r="E34895" t="s">
        <v>12</v>
      </c>
      <c r="F34895">
        <v>1991</v>
      </c>
      <c r="G34895">
        <v>4.8356841962740704</v>
      </c>
      <c r="H34895">
        <f>IF(J34895="N2O",G34895/About!$A$75,IF('EPA non-CO2 Data'!J34895="CH4",'EPA non-CO2 Data'!G34895/About!$A$73,'EPA non-CO2 Data'!G34895))</f>
        <v>1.6227128175416345E-2</v>
      </c>
      <c r="I34895" s="4" t="str">
        <f>VLOOKUP(CONCATENATE(B34895,C34895,D34895),'EPA Source to Industry Map'!$D$2:$E$35,2,FALSE)</f>
        <v>agriculture and forestry 01T03</v>
      </c>
      <c r="J34895" s="4" t="str">
        <f t="shared" si="552"/>
        <v>N2O</v>
      </c>
    </row>
    <row r="34896" spans="1:10" hidden="1" x14ac:dyDescent="0.35">
      <c r="A34896" t="s">
        <v>92</v>
      </c>
      <c r="B34896" t="s">
        <v>4</v>
      </c>
      <c r="C34896" t="s">
        <v>236</v>
      </c>
      <c r="E34896" t="s">
        <v>12</v>
      </c>
      <c r="F34896">
        <v>1992</v>
      </c>
      <c r="G34896">
        <v>4.6374742702046898</v>
      </c>
      <c r="H34896">
        <f>IF(J34896="N2O",G34896/About!$A$75,IF('EPA non-CO2 Data'!J34896="CH4",'EPA non-CO2 Data'!G34896/About!$A$73,'EPA non-CO2 Data'!G34896))</f>
        <v>1.5561994195317751E-2</v>
      </c>
      <c r="I34896" s="4" t="str">
        <f>VLOOKUP(CONCATENATE(B34896,C34896,D34896),'EPA Source to Industry Map'!$D$2:$E$35,2,FALSE)</f>
        <v>agriculture and forestry 01T03</v>
      </c>
      <c r="J34896" s="4" t="str">
        <f t="shared" si="552"/>
        <v>N2O</v>
      </c>
    </row>
    <row r="34897" spans="1:10" hidden="1" x14ac:dyDescent="0.35">
      <c r="A34897" t="s">
        <v>92</v>
      </c>
      <c r="B34897" t="s">
        <v>4</v>
      </c>
      <c r="C34897" t="s">
        <v>236</v>
      </c>
      <c r="E34897" t="s">
        <v>12</v>
      </c>
      <c r="F34897">
        <v>1993</v>
      </c>
      <c r="G34897">
        <v>4.1031149539284204</v>
      </c>
      <c r="H34897">
        <f>IF(J34897="N2O",G34897/About!$A$75,IF('EPA non-CO2 Data'!J34897="CH4",'EPA non-CO2 Data'!G34897/About!$A$73,'EPA non-CO2 Data'!G34897))</f>
        <v>1.3768842127276578E-2</v>
      </c>
      <c r="I34897" s="4" t="str">
        <f>VLOOKUP(CONCATENATE(B34897,C34897,D34897),'EPA Source to Industry Map'!$D$2:$E$35,2,FALSE)</f>
        <v>agriculture and forestry 01T03</v>
      </c>
      <c r="J34897" s="4" t="str">
        <f t="shared" si="552"/>
        <v>N2O</v>
      </c>
    </row>
    <row r="34898" spans="1:10" hidden="1" x14ac:dyDescent="0.35">
      <c r="A34898" t="s">
        <v>92</v>
      </c>
      <c r="B34898" t="s">
        <v>4</v>
      </c>
      <c r="C34898" t="s">
        <v>236</v>
      </c>
      <c r="E34898" t="s">
        <v>12</v>
      </c>
      <c r="F34898">
        <v>1994</v>
      </c>
      <c r="G34898">
        <v>3.9905148934248098</v>
      </c>
      <c r="H34898">
        <f>IF(J34898="N2O",G34898/About!$A$75,IF('EPA non-CO2 Data'!J34898="CH4",'EPA non-CO2 Data'!G34898/About!$A$73,'EPA non-CO2 Data'!G34898))</f>
        <v>1.339098957525104E-2</v>
      </c>
      <c r="I34898" s="4" t="str">
        <f>VLOOKUP(CONCATENATE(B34898,C34898,D34898),'EPA Source to Industry Map'!$D$2:$E$35,2,FALSE)</f>
        <v>agriculture and forestry 01T03</v>
      </c>
      <c r="J34898" s="4" t="str">
        <f t="shared" si="552"/>
        <v>N2O</v>
      </c>
    </row>
    <row r="34899" spans="1:10" hidden="1" x14ac:dyDescent="0.35">
      <c r="A34899" t="s">
        <v>92</v>
      </c>
      <c r="B34899" t="s">
        <v>4</v>
      </c>
      <c r="C34899" t="s">
        <v>236</v>
      </c>
      <c r="E34899" t="s">
        <v>12</v>
      </c>
      <c r="F34899">
        <v>1995</v>
      </c>
      <c r="G34899">
        <v>4.19242442201808</v>
      </c>
      <c r="H34899">
        <f>IF(J34899="N2O",G34899/About!$A$75,IF('EPA non-CO2 Data'!J34899="CH4",'EPA non-CO2 Data'!G34899/About!$A$73,'EPA non-CO2 Data'!G34899))</f>
        <v>1.4068538328919732E-2</v>
      </c>
      <c r="I34899" s="4" t="str">
        <f>VLOOKUP(CONCATENATE(B34899,C34899,D34899),'EPA Source to Industry Map'!$D$2:$E$35,2,FALSE)</f>
        <v>agriculture and forestry 01T03</v>
      </c>
      <c r="J34899" s="4" t="str">
        <f t="shared" si="552"/>
        <v>N2O</v>
      </c>
    </row>
    <row r="34900" spans="1:10" hidden="1" x14ac:dyDescent="0.35">
      <c r="A34900" t="s">
        <v>92</v>
      </c>
      <c r="B34900" t="s">
        <v>4</v>
      </c>
      <c r="C34900" t="s">
        <v>236</v>
      </c>
      <c r="E34900" t="s">
        <v>12</v>
      </c>
      <c r="F34900">
        <v>1996</v>
      </c>
      <c r="G34900">
        <v>4.2348275863273503</v>
      </c>
      <c r="H34900">
        <f>IF(J34900="N2O",G34900/About!$A$75,IF('EPA non-CO2 Data'!J34900="CH4",'EPA non-CO2 Data'!G34900/About!$A$73,'EPA non-CO2 Data'!G34900))</f>
        <v>1.4210830826601847E-2</v>
      </c>
      <c r="I34900" s="4" t="str">
        <f>VLOOKUP(CONCATENATE(B34900,C34900,D34900),'EPA Source to Industry Map'!$D$2:$E$35,2,FALSE)</f>
        <v>agriculture and forestry 01T03</v>
      </c>
      <c r="J34900" s="4" t="str">
        <f t="shared" si="552"/>
        <v>N2O</v>
      </c>
    </row>
    <row r="34901" spans="1:10" hidden="1" x14ac:dyDescent="0.35">
      <c r="A34901" t="s">
        <v>92</v>
      </c>
      <c r="B34901" t="s">
        <v>4</v>
      </c>
      <c r="C34901" t="s">
        <v>236</v>
      </c>
      <c r="E34901" t="s">
        <v>12</v>
      </c>
      <c r="F34901">
        <v>1997</v>
      </c>
      <c r="G34901">
        <v>4.1412867010373704</v>
      </c>
      <c r="H34901">
        <f>IF(J34901="N2O",G34901/About!$A$75,IF('EPA non-CO2 Data'!J34901="CH4",'EPA non-CO2 Data'!G34901/About!$A$73,'EPA non-CO2 Data'!G34901))</f>
        <v>1.3896935238380438E-2</v>
      </c>
      <c r="I34901" s="4" t="str">
        <f>VLOOKUP(CONCATENATE(B34901,C34901,D34901),'EPA Source to Industry Map'!$D$2:$E$35,2,FALSE)</f>
        <v>agriculture and forestry 01T03</v>
      </c>
      <c r="J34901" s="4" t="str">
        <f t="shared" si="552"/>
        <v>N2O</v>
      </c>
    </row>
    <row r="34902" spans="1:10" hidden="1" x14ac:dyDescent="0.35">
      <c r="A34902" t="s">
        <v>92</v>
      </c>
      <c r="B34902" t="s">
        <v>4</v>
      </c>
      <c r="C34902" t="s">
        <v>236</v>
      </c>
      <c r="E34902" t="s">
        <v>12</v>
      </c>
      <c r="F34902">
        <v>1998</v>
      </c>
      <c r="G34902">
        <v>4.1349110840802901</v>
      </c>
      <c r="H34902">
        <f>IF(J34902="N2O",G34902/About!$A$75,IF('EPA non-CO2 Data'!J34902="CH4",'EPA non-CO2 Data'!G34902/About!$A$73,'EPA non-CO2 Data'!G34902))</f>
        <v>1.3875540550605E-2</v>
      </c>
      <c r="I34902" s="4" t="str">
        <f>VLOOKUP(CONCATENATE(B34902,C34902,D34902),'EPA Source to Industry Map'!$D$2:$E$35,2,FALSE)</f>
        <v>agriculture and forestry 01T03</v>
      </c>
      <c r="J34902" s="4" t="str">
        <f t="shared" si="552"/>
        <v>N2O</v>
      </c>
    </row>
    <row r="34903" spans="1:10" hidden="1" x14ac:dyDescent="0.35">
      <c r="A34903" t="s">
        <v>92</v>
      </c>
      <c r="B34903" t="s">
        <v>4</v>
      </c>
      <c r="C34903" t="s">
        <v>236</v>
      </c>
      <c r="E34903" t="s">
        <v>12</v>
      </c>
      <c r="F34903">
        <v>1999</v>
      </c>
      <c r="G34903">
        <v>4.0457527030856602</v>
      </c>
      <c r="H34903">
        <f>IF(J34903="N2O",G34903/About!$A$75,IF('EPA non-CO2 Data'!J34903="CH4",'EPA non-CO2 Data'!G34903/About!$A$73,'EPA non-CO2 Data'!G34903))</f>
        <v>1.3576351352636443E-2</v>
      </c>
      <c r="I34903" s="4" t="str">
        <f>VLOOKUP(CONCATENATE(B34903,C34903,D34903),'EPA Source to Industry Map'!$D$2:$E$35,2,FALSE)</f>
        <v>agriculture and forestry 01T03</v>
      </c>
      <c r="J34903" s="4" t="str">
        <f t="shared" si="552"/>
        <v>N2O</v>
      </c>
    </row>
    <row r="34904" spans="1:10" hidden="1" x14ac:dyDescent="0.35">
      <c r="A34904" t="s">
        <v>92</v>
      </c>
      <c r="B34904" t="s">
        <v>4</v>
      </c>
      <c r="C34904" t="s">
        <v>236</v>
      </c>
      <c r="E34904" t="s">
        <v>12</v>
      </c>
      <c r="F34904">
        <v>2000</v>
      </c>
      <c r="G34904">
        <v>3.9092405837100599</v>
      </c>
      <c r="H34904">
        <f>IF(J34904="N2O",G34904/About!$A$75,IF('EPA non-CO2 Data'!J34904="CH4",'EPA non-CO2 Data'!G34904/About!$A$73,'EPA non-CO2 Data'!G34904))</f>
        <v>1.3118256992315638E-2</v>
      </c>
      <c r="I34904" s="4" t="str">
        <f>VLOOKUP(CONCATENATE(B34904,C34904,D34904),'EPA Source to Industry Map'!$D$2:$E$35,2,FALSE)</f>
        <v>agriculture and forestry 01T03</v>
      </c>
      <c r="J34904" s="4" t="str">
        <f t="shared" si="552"/>
        <v>N2O</v>
      </c>
    </row>
    <row r="34905" spans="1:10" hidden="1" x14ac:dyDescent="0.35">
      <c r="A34905" t="s">
        <v>92</v>
      </c>
      <c r="B34905" t="s">
        <v>4</v>
      </c>
      <c r="C34905" t="s">
        <v>236</v>
      </c>
      <c r="E34905" t="s">
        <v>12</v>
      </c>
      <c r="F34905">
        <v>2001</v>
      </c>
      <c r="G34905">
        <v>3.8656302682397001</v>
      </c>
      <c r="H34905">
        <f>IF(J34905="N2O",G34905/About!$A$75,IF('EPA non-CO2 Data'!J34905="CH4",'EPA non-CO2 Data'!G34905/About!$A$73,'EPA non-CO2 Data'!G34905))</f>
        <v>1.2971913651811074E-2</v>
      </c>
      <c r="I34905" s="4" t="str">
        <f>VLOOKUP(CONCATENATE(B34905,C34905,D34905),'EPA Source to Industry Map'!$D$2:$E$35,2,FALSE)</f>
        <v>agriculture and forestry 01T03</v>
      </c>
      <c r="J34905" s="4" t="str">
        <f t="shared" si="552"/>
        <v>N2O</v>
      </c>
    </row>
    <row r="34906" spans="1:10" hidden="1" x14ac:dyDescent="0.35">
      <c r="A34906" t="s">
        <v>92</v>
      </c>
      <c r="B34906" t="s">
        <v>4</v>
      </c>
      <c r="C34906" t="s">
        <v>236</v>
      </c>
      <c r="E34906" t="s">
        <v>12</v>
      </c>
      <c r="F34906">
        <v>2002</v>
      </c>
      <c r="G34906">
        <v>3.8215178917717001</v>
      </c>
      <c r="H34906">
        <f>IF(J34906="N2O",G34906/About!$A$75,IF('EPA non-CO2 Data'!J34906="CH4",'EPA non-CO2 Data'!G34906/About!$A$73,'EPA non-CO2 Data'!G34906))</f>
        <v>1.2823885542858054E-2</v>
      </c>
      <c r="I34906" s="4" t="str">
        <f>VLOOKUP(CONCATENATE(B34906,C34906,D34906),'EPA Source to Industry Map'!$D$2:$E$35,2,FALSE)</f>
        <v>agriculture and forestry 01T03</v>
      </c>
      <c r="J34906" s="4" t="str">
        <f t="shared" si="552"/>
        <v>N2O</v>
      </c>
    </row>
    <row r="34907" spans="1:10" hidden="1" x14ac:dyDescent="0.35">
      <c r="A34907" t="s">
        <v>92</v>
      </c>
      <c r="B34907" t="s">
        <v>4</v>
      </c>
      <c r="C34907" t="s">
        <v>236</v>
      </c>
      <c r="E34907" t="s">
        <v>12</v>
      </c>
      <c r="F34907">
        <v>2003</v>
      </c>
      <c r="G34907">
        <v>3.7584831046895699</v>
      </c>
      <c r="H34907">
        <f>IF(J34907="N2O",G34907/About!$A$75,IF('EPA non-CO2 Data'!J34907="CH4",'EPA non-CO2 Data'!G34907/About!$A$73,'EPA non-CO2 Data'!G34907))</f>
        <v>1.2612359411709967E-2</v>
      </c>
      <c r="I34907" s="4" t="str">
        <f>VLOOKUP(CONCATENATE(B34907,C34907,D34907),'EPA Source to Industry Map'!$D$2:$E$35,2,FALSE)</f>
        <v>agriculture and forestry 01T03</v>
      </c>
      <c r="J34907" s="4" t="str">
        <f t="shared" si="552"/>
        <v>N2O</v>
      </c>
    </row>
    <row r="34908" spans="1:10" hidden="1" x14ac:dyDescent="0.35">
      <c r="A34908" t="s">
        <v>92</v>
      </c>
      <c r="B34908" t="s">
        <v>4</v>
      </c>
      <c r="C34908" t="s">
        <v>236</v>
      </c>
      <c r="E34908" t="s">
        <v>12</v>
      </c>
      <c r="F34908">
        <v>2004</v>
      </c>
      <c r="G34908">
        <v>3.81698676960713</v>
      </c>
      <c r="H34908">
        <f>IF(J34908="N2O",G34908/About!$A$75,IF('EPA non-CO2 Data'!J34908="CH4",'EPA non-CO2 Data'!G34908/About!$A$73,'EPA non-CO2 Data'!G34908))</f>
        <v>1.2808680434923255E-2</v>
      </c>
      <c r="I34908" s="4" t="str">
        <f>VLOOKUP(CONCATENATE(B34908,C34908,D34908),'EPA Source to Industry Map'!$D$2:$E$35,2,FALSE)</f>
        <v>agriculture and forestry 01T03</v>
      </c>
      <c r="J34908" s="4" t="str">
        <f t="shared" si="552"/>
        <v>N2O</v>
      </c>
    </row>
    <row r="34909" spans="1:10" hidden="1" x14ac:dyDescent="0.35">
      <c r="A34909" t="s">
        <v>92</v>
      </c>
      <c r="B34909" t="s">
        <v>4</v>
      </c>
      <c r="C34909" t="s">
        <v>236</v>
      </c>
      <c r="E34909" t="s">
        <v>12</v>
      </c>
      <c r="F34909">
        <v>2005</v>
      </c>
      <c r="G34909">
        <v>3.6152558857327302</v>
      </c>
      <c r="H34909">
        <f>IF(J34909="N2O",G34909/About!$A$75,IF('EPA non-CO2 Data'!J34909="CH4",'EPA non-CO2 Data'!G34909/About!$A$73,'EPA non-CO2 Data'!G34909))</f>
        <v>1.2131731160176946E-2</v>
      </c>
      <c r="I34909" s="4" t="str">
        <f>VLOOKUP(CONCATENATE(B34909,C34909,D34909),'EPA Source to Industry Map'!$D$2:$E$35,2,FALSE)</f>
        <v>agriculture and forestry 01T03</v>
      </c>
      <c r="J34909" s="4" t="str">
        <f t="shared" si="552"/>
        <v>N2O</v>
      </c>
    </row>
    <row r="34910" spans="1:10" hidden="1" x14ac:dyDescent="0.35">
      <c r="A34910" t="s">
        <v>92</v>
      </c>
      <c r="B34910" t="s">
        <v>4</v>
      </c>
      <c r="C34910" t="s">
        <v>236</v>
      </c>
      <c r="E34910" t="s">
        <v>12</v>
      </c>
      <c r="F34910">
        <v>2006</v>
      </c>
      <c r="G34910">
        <v>3.5094403217991901</v>
      </c>
      <c r="H34910">
        <f>IF(J34910="N2O",G34910/About!$A$75,IF('EPA non-CO2 Data'!J34910="CH4",'EPA non-CO2 Data'!G34910/About!$A$73,'EPA non-CO2 Data'!G34910))</f>
        <v>1.1776645375165068E-2</v>
      </c>
      <c r="I34910" s="4" t="str">
        <f>VLOOKUP(CONCATENATE(B34910,C34910,D34910),'EPA Source to Industry Map'!$D$2:$E$35,2,FALSE)</f>
        <v>agriculture and forestry 01T03</v>
      </c>
      <c r="J34910" s="4" t="str">
        <f t="shared" si="552"/>
        <v>N2O</v>
      </c>
    </row>
    <row r="34911" spans="1:10" hidden="1" x14ac:dyDescent="0.35">
      <c r="A34911" t="s">
        <v>92</v>
      </c>
      <c r="B34911" t="s">
        <v>4</v>
      </c>
      <c r="C34911" t="s">
        <v>236</v>
      </c>
      <c r="E34911" t="s">
        <v>12</v>
      </c>
      <c r="F34911">
        <v>2007</v>
      </c>
      <c r="G34911">
        <v>3.65446953495313</v>
      </c>
      <c r="H34911">
        <f>IF(J34911="N2O",G34911/About!$A$75,IF('EPA non-CO2 Data'!J34911="CH4",'EPA non-CO2 Data'!G34911/About!$A$73,'EPA non-CO2 Data'!G34911))</f>
        <v>1.226332058709104E-2</v>
      </c>
      <c r="I34911" s="4" t="str">
        <f>VLOOKUP(CONCATENATE(B34911,C34911,D34911),'EPA Source to Industry Map'!$D$2:$E$35,2,FALSE)</f>
        <v>agriculture and forestry 01T03</v>
      </c>
      <c r="J34911" s="4" t="str">
        <f t="shared" si="552"/>
        <v>N2O</v>
      </c>
    </row>
    <row r="34912" spans="1:10" hidden="1" x14ac:dyDescent="0.35">
      <c r="A34912" t="s">
        <v>92</v>
      </c>
      <c r="B34912" t="s">
        <v>4</v>
      </c>
      <c r="C34912" t="s">
        <v>236</v>
      </c>
      <c r="E34912" t="s">
        <v>12</v>
      </c>
      <c r="F34912">
        <v>2008</v>
      </c>
      <c r="G34912">
        <v>3.4676143526507301</v>
      </c>
      <c r="H34912">
        <f>IF(J34912="N2O",G34912/About!$A$75,IF('EPA non-CO2 Data'!J34912="CH4",'EPA non-CO2 Data'!G34912/About!$A$73,'EPA non-CO2 Data'!G34912))</f>
        <v>1.1636289773995738E-2</v>
      </c>
      <c r="I34912" s="4" t="str">
        <f>VLOOKUP(CONCATENATE(B34912,C34912,D34912),'EPA Source to Industry Map'!$D$2:$E$35,2,FALSE)</f>
        <v>agriculture and forestry 01T03</v>
      </c>
      <c r="J34912" s="4" t="str">
        <f t="shared" si="552"/>
        <v>N2O</v>
      </c>
    </row>
    <row r="34913" spans="1:10" hidden="1" x14ac:dyDescent="0.35">
      <c r="A34913" t="s">
        <v>92</v>
      </c>
      <c r="B34913" t="s">
        <v>4</v>
      </c>
      <c r="C34913" t="s">
        <v>236</v>
      </c>
      <c r="E34913" t="s">
        <v>12</v>
      </c>
      <c r="F34913">
        <v>2009</v>
      </c>
      <c r="G34913">
        <v>3.2846316557720301</v>
      </c>
      <c r="H34913">
        <f>IF(J34913="N2O",G34913/About!$A$75,IF('EPA non-CO2 Data'!J34913="CH4",'EPA non-CO2 Data'!G34913/About!$A$73,'EPA non-CO2 Data'!G34913))</f>
        <v>1.102225387842963E-2</v>
      </c>
      <c r="I34913" s="4" t="str">
        <f>VLOOKUP(CONCATENATE(B34913,C34913,D34913),'EPA Source to Industry Map'!$D$2:$E$35,2,FALSE)</f>
        <v>agriculture and forestry 01T03</v>
      </c>
      <c r="J34913" s="4" t="str">
        <f t="shared" si="552"/>
        <v>N2O</v>
      </c>
    </row>
    <row r="34914" spans="1:10" hidden="1" x14ac:dyDescent="0.35">
      <c r="A34914" t="s">
        <v>92</v>
      </c>
      <c r="B34914" t="s">
        <v>4</v>
      </c>
      <c r="C34914" t="s">
        <v>236</v>
      </c>
      <c r="E34914" t="s">
        <v>12</v>
      </c>
      <c r="F34914">
        <v>2010</v>
      </c>
      <c r="G34914">
        <v>3.4996315486609499</v>
      </c>
      <c r="H34914">
        <f>IF(J34914="N2O",G34914/About!$A$75,IF('EPA non-CO2 Data'!J34914="CH4",'EPA non-CO2 Data'!G34914/About!$A$73,'EPA non-CO2 Data'!G34914))</f>
        <v>1.1743730029063591E-2</v>
      </c>
      <c r="I34914" s="4" t="str">
        <f>VLOOKUP(CONCATENATE(B34914,C34914,D34914),'EPA Source to Industry Map'!$D$2:$E$35,2,FALSE)</f>
        <v>agriculture and forestry 01T03</v>
      </c>
      <c r="J34914" s="4" t="str">
        <f t="shared" si="552"/>
        <v>N2O</v>
      </c>
    </row>
    <row r="34915" spans="1:10" hidden="1" x14ac:dyDescent="0.35">
      <c r="A34915" t="s">
        <v>92</v>
      </c>
      <c r="B34915" t="s">
        <v>4</v>
      </c>
      <c r="C34915" t="s">
        <v>236</v>
      </c>
      <c r="E34915" t="s">
        <v>12</v>
      </c>
      <c r="F34915">
        <v>2011</v>
      </c>
      <c r="G34915">
        <v>3.2889262729413899</v>
      </c>
      <c r="H34915">
        <f>IF(J34915="N2O",G34915/About!$A$75,IF('EPA non-CO2 Data'!J34915="CH4",'EPA non-CO2 Data'!G34915/About!$A$73,'EPA non-CO2 Data'!G34915))</f>
        <v>1.1036665345440906E-2</v>
      </c>
      <c r="I34915" s="4" t="str">
        <f>VLOOKUP(CONCATENATE(B34915,C34915,D34915),'EPA Source to Industry Map'!$D$2:$E$35,2,FALSE)</f>
        <v>agriculture and forestry 01T03</v>
      </c>
      <c r="J34915" s="4" t="str">
        <f t="shared" si="552"/>
        <v>N2O</v>
      </c>
    </row>
    <row r="34916" spans="1:10" hidden="1" x14ac:dyDescent="0.35">
      <c r="A34916" t="s">
        <v>92</v>
      </c>
      <c r="B34916" t="s">
        <v>4</v>
      </c>
      <c r="C34916" t="s">
        <v>236</v>
      </c>
      <c r="E34916" t="s">
        <v>12</v>
      </c>
      <c r="F34916">
        <v>2012</v>
      </c>
      <c r="G34916">
        <v>3.2243670969366001</v>
      </c>
      <c r="H34916">
        <f>IF(J34916="N2O",G34916/About!$A$75,IF('EPA non-CO2 Data'!J34916="CH4",'EPA non-CO2 Data'!G34916/About!$A$73,'EPA non-CO2 Data'!G34916))</f>
        <v>1.0820023815223491E-2</v>
      </c>
      <c r="I34916" s="4" t="str">
        <f>VLOOKUP(CONCATENATE(B34916,C34916,D34916),'EPA Source to Industry Map'!$D$2:$E$35,2,FALSE)</f>
        <v>agriculture and forestry 01T03</v>
      </c>
      <c r="J34916" s="4" t="str">
        <f t="shared" si="552"/>
        <v>N2O</v>
      </c>
    </row>
    <row r="34917" spans="1:10" hidden="1" x14ac:dyDescent="0.35">
      <c r="A34917" t="s">
        <v>92</v>
      </c>
      <c r="B34917" t="s">
        <v>4</v>
      </c>
      <c r="C34917" t="s">
        <v>236</v>
      </c>
      <c r="E34917" t="s">
        <v>12</v>
      </c>
      <c r="F34917">
        <v>2013</v>
      </c>
      <c r="G34917">
        <v>3.2444284772144401</v>
      </c>
      <c r="H34917">
        <f>IF(J34917="N2O",G34917/About!$A$75,IF('EPA non-CO2 Data'!J34917="CH4",'EPA non-CO2 Data'!G34917/About!$A$73,'EPA non-CO2 Data'!G34917))</f>
        <v>1.0887343883269934E-2</v>
      </c>
      <c r="I34917" s="4" t="str">
        <f>VLOOKUP(CONCATENATE(B34917,C34917,D34917),'EPA Source to Industry Map'!$D$2:$E$35,2,FALSE)</f>
        <v>agriculture and forestry 01T03</v>
      </c>
      <c r="J34917" s="4" t="str">
        <f t="shared" si="552"/>
        <v>N2O</v>
      </c>
    </row>
    <row r="34918" spans="1:10" hidden="1" x14ac:dyDescent="0.35">
      <c r="A34918" t="s">
        <v>92</v>
      </c>
      <c r="B34918" t="s">
        <v>4</v>
      </c>
      <c r="C34918" t="s">
        <v>236</v>
      </c>
      <c r="E34918" t="s">
        <v>12</v>
      </c>
      <c r="F34918">
        <v>2014</v>
      </c>
      <c r="G34918">
        <v>3.02171051181758</v>
      </c>
      <c r="H34918">
        <f>IF(J34918="N2O",G34918/About!$A$75,IF('EPA non-CO2 Data'!J34918="CH4",'EPA non-CO2 Data'!G34918/About!$A$73,'EPA non-CO2 Data'!G34918))</f>
        <v>1.0139968160461678E-2</v>
      </c>
      <c r="I34918" s="4" t="str">
        <f>VLOOKUP(CONCATENATE(B34918,C34918,D34918),'EPA Source to Industry Map'!$D$2:$E$35,2,FALSE)</f>
        <v>agriculture and forestry 01T03</v>
      </c>
      <c r="J34918" s="4" t="str">
        <f t="shared" si="552"/>
        <v>N2O</v>
      </c>
    </row>
    <row r="34919" spans="1:10" hidden="1" x14ac:dyDescent="0.35">
      <c r="A34919" t="s">
        <v>92</v>
      </c>
      <c r="B34919" t="s">
        <v>4</v>
      </c>
      <c r="C34919" t="s">
        <v>236</v>
      </c>
      <c r="E34919" t="s">
        <v>12</v>
      </c>
      <c r="F34919">
        <v>2015</v>
      </c>
      <c r="G34919">
        <v>2.9737875425808098</v>
      </c>
      <c r="H34919">
        <f>IF(J34919="N2O",G34919/About!$A$75,IF('EPA non-CO2 Data'!J34919="CH4",'EPA non-CO2 Data'!G34919/About!$A$73,'EPA non-CO2 Data'!G34919))</f>
        <v>9.9791528274523825E-3</v>
      </c>
      <c r="I34919" s="4" t="str">
        <f>VLOOKUP(CONCATENATE(B34919,C34919,D34919),'EPA Source to Industry Map'!$D$2:$E$35,2,FALSE)</f>
        <v>agriculture and forestry 01T03</v>
      </c>
      <c r="J34919" s="4" t="str">
        <f t="shared" si="552"/>
        <v>N2O</v>
      </c>
    </row>
    <row r="34920" spans="1:10" hidden="1" x14ac:dyDescent="0.35">
      <c r="A34920" t="s">
        <v>92</v>
      </c>
      <c r="B34920" t="s">
        <v>4</v>
      </c>
      <c r="C34920" t="s">
        <v>236</v>
      </c>
      <c r="E34920" t="s">
        <v>12</v>
      </c>
      <c r="F34920">
        <v>2016</v>
      </c>
      <c r="G34920">
        <v>3.0485589813038598</v>
      </c>
      <c r="H34920">
        <f>IF(J34920="N2O",G34920/About!$A$75,IF('EPA non-CO2 Data'!J34920="CH4",'EPA non-CO2 Data'!G34920/About!$A$73,'EPA non-CO2 Data'!G34920))</f>
        <v>1.0230063695650536E-2</v>
      </c>
      <c r="I34920" s="4" t="str">
        <f>VLOOKUP(CONCATENATE(B34920,C34920,D34920),'EPA Source to Industry Map'!$D$2:$E$35,2,FALSE)</f>
        <v>agriculture and forestry 01T03</v>
      </c>
      <c r="J34920" s="4" t="str">
        <f t="shared" si="552"/>
        <v>N2O</v>
      </c>
    </row>
    <row r="34921" spans="1:10" hidden="1" x14ac:dyDescent="0.35">
      <c r="A34921" t="s">
        <v>92</v>
      </c>
      <c r="B34921" t="s">
        <v>4</v>
      </c>
      <c r="C34921" t="s">
        <v>236</v>
      </c>
      <c r="E34921" t="s">
        <v>12</v>
      </c>
      <c r="F34921">
        <v>2017</v>
      </c>
      <c r="G34921">
        <v>3.0444724597041102</v>
      </c>
      <c r="H34921">
        <f>IF(J34921="N2O",G34921/About!$A$75,IF('EPA non-CO2 Data'!J34921="CH4",'EPA non-CO2 Data'!G34921/About!$A$73,'EPA non-CO2 Data'!G34921))</f>
        <v>1.0216350535919834E-2</v>
      </c>
      <c r="I34921" s="4" t="str">
        <f>VLOOKUP(CONCATENATE(B34921,C34921,D34921),'EPA Source to Industry Map'!$D$2:$E$35,2,FALSE)</f>
        <v>agriculture and forestry 01T03</v>
      </c>
      <c r="J34921" s="4" t="str">
        <f t="shared" si="552"/>
        <v>N2O</v>
      </c>
    </row>
    <row r="34922" spans="1:10" hidden="1" x14ac:dyDescent="0.35">
      <c r="A34922" t="s">
        <v>92</v>
      </c>
      <c r="B34922" t="s">
        <v>4</v>
      </c>
      <c r="C34922" t="s">
        <v>236</v>
      </c>
      <c r="E34922" t="s">
        <v>12</v>
      </c>
      <c r="F34922">
        <v>2018</v>
      </c>
      <c r="G34922">
        <v>3.0403859381043699</v>
      </c>
      <c r="H34922">
        <f>IF(J34922="N2O",G34922/About!$A$75,IF('EPA non-CO2 Data'!J34922="CH4",'EPA non-CO2 Data'!G34922/About!$A$73,'EPA non-CO2 Data'!G34922))</f>
        <v>1.020263737618916E-2</v>
      </c>
      <c r="I34922" s="4" t="str">
        <f>VLOOKUP(CONCATENATE(B34922,C34922,D34922),'EPA Source to Industry Map'!$D$2:$E$35,2,FALSE)</f>
        <v>agriculture and forestry 01T03</v>
      </c>
      <c r="J34922" s="4" t="str">
        <f t="shared" si="552"/>
        <v>N2O</v>
      </c>
    </row>
    <row r="34923" spans="1:10" hidden="1" x14ac:dyDescent="0.35">
      <c r="A34923" t="s">
        <v>92</v>
      </c>
      <c r="B34923" t="s">
        <v>4</v>
      </c>
      <c r="C34923" t="s">
        <v>236</v>
      </c>
      <c r="E34923" t="s">
        <v>12</v>
      </c>
      <c r="F34923">
        <v>2019</v>
      </c>
      <c r="G34923">
        <v>3.0362994165046202</v>
      </c>
      <c r="H34923">
        <f>IF(J34923="N2O",G34923/About!$A$75,IF('EPA non-CO2 Data'!J34923="CH4",'EPA non-CO2 Data'!G34923/About!$A$73,'EPA non-CO2 Data'!G34923))</f>
        <v>1.0188924216458457E-2</v>
      </c>
      <c r="I34923" s="4" t="str">
        <f>VLOOKUP(CONCATENATE(B34923,C34923,D34923),'EPA Source to Industry Map'!$D$2:$E$35,2,FALSE)</f>
        <v>agriculture and forestry 01T03</v>
      </c>
      <c r="J34923" s="4" t="str">
        <f t="shared" si="552"/>
        <v>N2O</v>
      </c>
    </row>
    <row r="34924" spans="1:10" hidden="1" x14ac:dyDescent="0.35">
      <c r="A34924" t="s">
        <v>92</v>
      </c>
      <c r="B34924" t="s">
        <v>4</v>
      </c>
      <c r="C34924" t="s">
        <v>236</v>
      </c>
      <c r="E34924" t="s">
        <v>12</v>
      </c>
      <c r="F34924">
        <v>2020</v>
      </c>
      <c r="G34924">
        <v>3.0322128949048799</v>
      </c>
      <c r="H34924">
        <f>IF(J34924="N2O",G34924/About!$A$75,IF('EPA non-CO2 Data'!J34924="CH4",'EPA non-CO2 Data'!G34924/About!$A$73,'EPA non-CO2 Data'!G34924))</f>
        <v>1.0175211056727786E-2</v>
      </c>
      <c r="I34924" s="4" t="str">
        <f>VLOOKUP(CONCATENATE(B34924,C34924,D34924),'EPA Source to Industry Map'!$D$2:$E$35,2,FALSE)</f>
        <v>agriculture and forestry 01T03</v>
      </c>
      <c r="J34924" s="4" t="str">
        <f t="shared" si="552"/>
        <v>N2O</v>
      </c>
    </row>
    <row r="34925" spans="1:10" hidden="1" x14ac:dyDescent="0.35">
      <c r="A34925" t="s">
        <v>92</v>
      </c>
      <c r="B34925" t="s">
        <v>4</v>
      </c>
      <c r="C34925" t="s">
        <v>236</v>
      </c>
      <c r="E34925" t="s">
        <v>12</v>
      </c>
      <c r="F34925">
        <v>2021</v>
      </c>
      <c r="G34925">
        <v>3.0297921403934698</v>
      </c>
      <c r="H34925">
        <f>IF(J34925="N2O",G34925/About!$A$75,IF('EPA non-CO2 Data'!J34925="CH4",'EPA non-CO2 Data'!G34925/About!$A$73,'EPA non-CO2 Data'!G34925))</f>
        <v>1.0167087719441173E-2</v>
      </c>
      <c r="I34925" s="4" t="str">
        <f>VLOOKUP(CONCATENATE(B34925,C34925,D34925),'EPA Source to Industry Map'!$D$2:$E$35,2,FALSE)</f>
        <v>agriculture and forestry 01T03</v>
      </c>
      <c r="J34925" s="4" t="str">
        <f t="shared" si="552"/>
        <v>N2O</v>
      </c>
    </row>
    <row r="34926" spans="1:10" hidden="1" x14ac:dyDescent="0.35">
      <c r="A34926" t="s">
        <v>92</v>
      </c>
      <c r="B34926" t="s">
        <v>4</v>
      </c>
      <c r="C34926" t="s">
        <v>236</v>
      </c>
      <c r="E34926" t="s">
        <v>12</v>
      </c>
      <c r="F34926">
        <v>2022</v>
      </c>
      <c r="G34926">
        <v>3.0273713858820499</v>
      </c>
      <c r="H34926">
        <f>IF(J34926="N2O",G34926/About!$A$75,IF('EPA non-CO2 Data'!J34926="CH4",'EPA non-CO2 Data'!G34926/About!$A$73,'EPA non-CO2 Data'!G34926))</f>
        <v>1.015896438215453E-2</v>
      </c>
      <c r="I34926" s="4" t="str">
        <f>VLOOKUP(CONCATENATE(B34926,C34926,D34926),'EPA Source to Industry Map'!$D$2:$E$35,2,FALSE)</f>
        <v>agriculture and forestry 01T03</v>
      </c>
      <c r="J34926" s="4" t="str">
        <f t="shared" si="552"/>
        <v>N2O</v>
      </c>
    </row>
    <row r="34927" spans="1:10" hidden="1" x14ac:dyDescent="0.35">
      <c r="A34927" t="s">
        <v>92</v>
      </c>
      <c r="B34927" t="s">
        <v>4</v>
      </c>
      <c r="C34927" t="s">
        <v>236</v>
      </c>
      <c r="E34927" t="s">
        <v>12</v>
      </c>
      <c r="F34927">
        <v>2023</v>
      </c>
      <c r="G34927">
        <v>3.0249506313706398</v>
      </c>
      <c r="H34927">
        <f>IF(J34927="N2O",G34927/About!$A$75,IF('EPA non-CO2 Data'!J34927="CH4",'EPA non-CO2 Data'!G34927/About!$A$73,'EPA non-CO2 Data'!G34927))</f>
        <v>1.0150841044867919E-2</v>
      </c>
      <c r="I34927" s="4" t="str">
        <f>VLOOKUP(CONCATENATE(B34927,C34927,D34927),'EPA Source to Industry Map'!$D$2:$E$35,2,FALSE)</f>
        <v>agriculture and forestry 01T03</v>
      </c>
      <c r="J34927" s="4" t="str">
        <f t="shared" si="552"/>
        <v>N2O</v>
      </c>
    </row>
    <row r="34928" spans="1:10" hidden="1" x14ac:dyDescent="0.35">
      <c r="A34928" t="s">
        <v>92</v>
      </c>
      <c r="B34928" t="s">
        <v>4</v>
      </c>
      <c r="C34928" t="s">
        <v>236</v>
      </c>
      <c r="E34928" t="s">
        <v>12</v>
      </c>
      <c r="F34928">
        <v>2024</v>
      </c>
      <c r="G34928">
        <v>3.0225298768592301</v>
      </c>
      <c r="H34928">
        <f>IF(J34928="N2O",G34928/About!$A$75,IF('EPA non-CO2 Data'!J34928="CH4",'EPA non-CO2 Data'!G34928/About!$A$73,'EPA non-CO2 Data'!G34928))</f>
        <v>1.0142717707581309E-2</v>
      </c>
      <c r="I34928" s="4" t="str">
        <f>VLOOKUP(CONCATENATE(B34928,C34928,D34928),'EPA Source to Industry Map'!$D$2:$E$35,2,FALSE)</f>
        <v>agriculture and forestry 01T03</v>
      </c>
      <c r="J34928" s="4" t="str">
        <f t="shared" si="552"/>
        <v>N2O</v>
      </c>
    </row>
    <row r="34929" spans="1:10" hidden="1" x14ac:dyDescent="0.35">
      <c r="A34929" t="s">
        <v>92</v>
      </c>
      <c r="B34929" t="s">
        <v>4</v>
      </c>
      <c r="C34929" t="s">
        <v>236</v>
      </c>
      <c r="E34929" t="s">
        <v>12</v>
      </c>
      <c r="F34929">
        <v>2025</v>
      </c>
      <c r="G34929">
        <v>3.02010912234782</v>
      </c>
      <c r="H34929">
        <f>IF(J34929="N2O",G34929/About!$A$75,IF('EPA non-CO2 Data'!J34929="CH4",'EPA non-CO2 Data'!G34929/About!$A$73,'EPA non-CO2 Data'!G34929))</f>
        <v>1.0134594370294698E-2</v>
      </c>
      <c r="I34929" s="4" t="str">
        <f>VLOOKUP(CONCATENATE(B34929,C34929,D34929),'EPA Source to Industry Map'!$D$2:$E$35,2,FALSE)</f>
        <v>agriculture and forestry 01T03</v>
      </c>
      <c r="J34929" s="4" t="str">
        <f t="shared" si="552"/>
        <v>N2O</v>
      </c>
    </row>
    <row r="34930" spans="1:10" hidden="1" x14ac:dyDescent="0.35">
      <c r="A34930" t="s">
        <v>92</v>
      </c>
      <c r="B34930" t="s">
        <v>4</v>
      </c>
      <c r="C34930" t="s">
        <v>236</v>
      </c>
      <c r="E34930" t="s">
        <v>12</v>
      </c>
      <c r="F34930">
        <v>2026</v>
      </c>
      <c r="G34930">
        <v>3.0177170230054098</v>
      </c>
      <c r="H34930">
        <f>IF(J34930="N2O",G34930/About!$A$75,IF('EPA non-CO2 Data'!J34930="CH4",'EPA non-CO2 Data'!G34930/About!$A$73,'EPA non-CO2 Data'!G34930))</f>
        <v>1.0126567191293321E-2</v>
      </c>
      <c r="I34930" s="4" t="str">
        <f>VLOOKUP(CONCATENATE(B34930,C34930,D34930),'EPA Source to Industry Map'!$D$2:$E$35,2,FALSE)</f>
        <v>agriculture and forestry 01T03</v>
      </c>
      <c r="J34930" s="4" t="str">
        <f t="shared" si="552"/>
        <v>N2O</v>
      </c>
    </row>
    <row r="34931" spans="1:10" hidden="1" x14ac:dyDescent="0.35">
      <c r="A34931" t="s">
        <v>92</v>
      </c>
      <c r="B34931" t="s">
        <v>4</v>
      </c>
      <c r="C34931" t="s">
        <v>236</v>
      </c>
      <c r="E34931" t="s">
        <v>12</v>
      </c>
      <c r="F34931">
        <v>2027</v>
      </c>
      <c r="G34931">
        <v>3.0153249236630102</v>
      </c>
      <c r="H34931">
        <f>IF(J34931="N2O",G34931/About!$A$75,IF('EPA non-CO2 Data'!J34931="CH4",'EPA non-CO2 Data'!G34931/About!$A$73,'EPA non-CO2 Data'!G34931))</f>
        <v>1.011854001229198E-2</v>
      </c>
      <c r="I34931" s="4" t="str">
        <f>VLOOKUP(CONCATENATE(B34931,C34931,D34931),'EPA Source to Industry Map'!$D$2:$E$35,2,FALSE)</f>
        <v>agriculture and forestry 01T03</v>
      </c>
      <c r="J34931" s="4" t="str">
        <f t="shared" si="552"/>
        <v>N2O</v>
      </c>
    </row>
    <row r="34932" spans="1:10" hidden="1" x14ac:dyDescent="0.35">
      <c r="A34932" t="s">
        <v>92</v>
      </c>
      <c r="B34932" t="s">
        <v>4</v>
      </c>
      <c r="C34932" t="s">
        <v>236</v>
      </c>
      <c r="E34932" t="s">
        <v>12</v>
      </c>
      <c r="F34932">
        <v>2028</v>
      </c>
      <c r="G34932">
        <v>3.0129328243206102</v>
      </c>
      <c r="H34932">
        <f>IF(J34932="N2O",G34932/About!$A$75,IF('EPA non-CO2 Data'!J34932="CH4",'EPA non-CO2 Data'!G34932/About!$A$73,'EPA non-CO2 Data'!G34932))</f>
        <v>1.0110512833290638E-2</v>
      </c>
      <c r="I34932" s="4" t="str">
        <f>VLOOKUP(CONCATENATE(B34932,C34932,D34932),'EPA Source to Industry Map'!$D$2:$E$35,2,FALSE)</f>
        <v>agriculture and forestry 01T03</v>
      </c>
      <c r="J34932" s="4" t="str">
        <f t="shared" si="552"/>
        <v>N2O</v>
      </c>
    </row>
    <row r="34933" spans="1:10" hidden="1" x14ac:dyDescent="0.35">
      <c r="A34933" t="s">
        <v>92</v>
      </c>
      <c r="B34933" t="s">
        <v>4</v>
      </c>
      <c r="C34933" t="s">
        <v>236</v>
      </c>
      <c r="E34933" t="s">
        <v>12</v>
      </c>
      <c r="F34933">
        <v>2029</v>
      </c>
      <c r="G34933">
        <v>3.0105407249782101</v>
      </c>
      <c r="H34933">
        <f>IF(J34933="N2O",G34933/About!$A$75,IF('EPA non-CO2 Data'!J34933="CH4",'EPA non-CO2 Data'!G34933/About!$A$73,'EPA non-CO2 Data'!G34933))</f>
        <v>1.0102485654289296E-2</v>
      </c>
      <c r="I34933" s="4" t="str">
        <f>VLOOKUP(CONCATENATE(B34933,C34933,D34933),'EPA Source to Industry Map'!$D$2:$E$35,2,FALSE)</f>
        <v>agriculture and forestry 01T03</v>
      </c>
      <c r="J34933" s="4" t="str">
        <f t="shared" si="552"/>
        <v>N2O</v>
      </c>
    </row>
    <row r="34934" spans="1:10" hidden="1" x14ac:dyDescent="0.35">
      <c r="A34934" t="s">
        <v>92</v>
      </c>
      <c r="B34934" t="s">
        <v>4</v>
      </c>
      <c r="C34934" t="s">
        <v>236</v>
      </c>
      <c r="E34934" t="s">
        <v>12</v>
      </c>
      <c r="F34934">
        <v>2030</v>
      </c>
      <c r="G34934">
        <v>3.0081486256357999</v>
      </c>
      <c r="H34934">
        <f>IF(J34934="N2O",G34934/About!$A$75,IF('EPA non-CO2 Data'!J34934="CH4",'EPA non-CO2 Data'!G34934/About!$A$73,'EPA non-CO2 Data'!G34934))</f>
        <v>1.0094458475287919E-2</v>
      </c>
      <c r="I34934" s="4" t="str">
        <f>VLOOKUP(CONCATENATE(B34934,C34934,D34934),'EPA Source to Industry Map'!$D$2:$E$35,2,FALSE)</f>
        <v>agriculture and forestry 01T03</v>
      </c>
      <c r="J34934" s="4" t="str">
        <f t="shared" si="552"/>
        <v>N2O</v>
      </c>
    </row>
    <row r="34935" spans="1:10" hidden="1" x14ac:dyDescent="0.35">
      <c r="A34935" t="s">
        <v>92</v>
      </c>
      <c r="B34935" t="s">
        <v>4</v>
      </c>
      <c r="C34935" t="s">
        <v>236</v>
      </c>
      <c r="E34935" t="s">
        <v>12</v>
      </c>
      <c r="F34935">
        <v>2031</v>
      </c>
      <c r="G34935">
        <v>3.0070159375648302</v>
      </c>
      <c r="H34935">
        <f>IF(J34935="N2O",G34935/About!$A$75,IF('EPA non-CO2 Data'!J34935="CH4",'EPA non-CO2 Data'!G34935/About!$A$73,'EPA non-CO2 Data'!G34935))</f>
        <v>1.0090657508606812E-2</v>
      </c>
      <c r="I34935" s="4" t="str">
        <f>VLOOKUP(CONCATENATE(B34935,C34935,D34935),'EPA Source to Industry Map'!$D$2:$E$35,2,FALSE)</f>
        <v>agriculture and forestry 01T03</v>
      </c>
      <c r="J34935" s="4" t="str">
        <f t="shared" si="552"/>
        <v>N2O</v>
      </c>
    </row>
    <row r="34936" spans="1:10" hidden="1" x14ac:dyDescent="0.35">
      <c r="A34936" t="s">
        <v>92</v>
      </c>
      <c r="B34936" t="s">
        <v>4</v>
      </c>
      <c r="C34936" t="s">
        <v>236</v>
      </c>
      <c r="E34936" t="s">
        <v>12</v>
      </c>
      <c r="F34936">
        <v>2032</v>
      </c>
      <c r="G34936">
        <v>3.0058832494938499</v>
      </c>
      <c r="H34936">
        <f>IF(J34936="N2O",G34936/About!$A$75,IF('EPA non-CO2 Data'!J34936="CH4",'EPA non-CO2 Data'!G34936/About!$A$73,'EPA non-CO2 Data'!G34936))</f>
        <v>1.0086856541925671E-2</v>
      </c>
      <c r="I34936" s="4" t="str">
        <f>VLOOKUP(CONCATENATE(B34936,C34936,D34936),'EPA Source to Industry Map'!$D$2:$E$35,2,FALSE)</f>
        <v>agriculture and forestry 01T03</v>
      </c>
      <c r="J34936" s="4" t="str">
        <f t="shared" si="552"/>
        <v>N2O</v>
      </c>
    </row>
    <row r="34937" spans="1:10" hidden="1" x14ac:dyDescent="0.35">
      <c r="A34937" t="s">
        <v>92</v>
      </c>
      <c r="B34937" t="s">
        <v>4</v>
      </c>
      <c r="C34937" t="s">
        <v>236</v>
      </c>
      <c r="E34937" t="s">
        <v>12</v>
      </c>
      <c r="F34937">
        <v>2033</v>
      </c>
      <c r="G34937">
        <v>3.00475056142287</v>
      </c>
      <c r="H34937">
        <f>IF(J34937="N2O",G34937/About!$A$75,IF('EPA non-CO2 Data'!J34937="CH4",'EPA non-CO2 Data'!G34937/About!$A$73,'EPA non-CO2 Data'!G34937))</f>
        <v>1.008305557524453E-2</v>
      </c>
      <c r="I34937" s="4" t="str">
        <f>VLOOKUP(CONCATENATE(B34937,C34937,D34937),'EPA Source to Industry Map'!$D$2:$E$35,2,FALSE)</f>
        <v>agriculture and forestry 01T03</v>
      </c>
      <c r="J34937" s="4" t="str">
        <f t="shared" si="552"/>
        <v>N2O</v>
      </c>
    </row>
    <row r="34938" spans="1:10" hidden="1" x14ac:dyDescent="0.35">
      <c r="A34938" t="s">
        <v>92</v>
      </c>
      <c r="B34938" t="s">
        <v>4</v>
      </c>
      <c r="C34938" t="s">
        <v>236</v>
      </c>
      <c r="E34938" t="s">
        <v>12</v>
      </c>
      <c r="F34938">
        <v>2034</v>
      </c>
      <c r="G34938">
        <v>3.0036178733518999</v>
      </c>
      <c r="H34938">
        <f>IF(J34938="N2O",G34938/About!$A$75,IF('EPA non-CO2 Data'!J34938="CH4",'EPA non-CO2 Data'!G34938/About!$A$73,'EPA non-CO2 Data'!G34938))</f>
        <v>1.0079254608563423E-2</v>
      </c>
      <c r="I34938" s="4" t="str">
        <f>VLOOKUP(CONCATENATE(B34938,C34938,D34938),'EPA Source to Industry Map'!$D$2:$E$35,2,FALSE)</f>
        <v>agriculture and forestry 01T03</v>
      </c>
      <c r="J34938" s="4" t="str">
        <f t="shared" si="552"/>
        <v>N2O</v>
      </c>
    </row>
    <row r="34939" spans="1:10" hidden="1" x14ac:dyDescent="0.35">
      <c r="A34939" t="s">
        <v>92</v>
      </c>
      <c r="B34939" t="s">
        <v>4</v>
      </c>
      <c r="C34939" t="s">
        <v>236</v>
      </c>
      <c r="E34939" t="s">
        <v>12</v>
      </c>
      <c r="F34939">
        <v>2035</v>
      </c>
      <c r="G34939">
        <v>3.00248518528092</v>
      </c>
      <c r="H34939">
        <f>IF(J34939="N2O",G34939/About!$A$75,IF('EPA non-CO2 Data'!J34939="CH4",'EPA non-CO2 Data'!G34939/About!$A$73,'EPA non-CO2 Data'!G34939))</f>
        <v>1.0075453641882282E-2</v>
      </c>
      <c r="I34939" s="4" t="str">
        <f>VLOOKUP(CONCATENATE(B34939,C34939,D34939),'EPA Source to Industry Map'!$D$2:$E$35,2,FALSE)</f>
        <v>agriculture and forestry 01T03</v>
      </c>
      <c r="J34939" s="4" t="str">
        <f t="shared" si="552"/>
        <v>N2O</v>
      </c>
    </row>
    <row r="34940" spans="1:10" hidden="1" x14ac:dyDescent="0.35">
      <c r="A34940" t="s">
        <v>92</v>
      </c>
      <c r="B34940" t="s">
        <v>4</v>
      </c>
      <c r="C34940" t="s">
        <v>236</v>
      </c>
      <c r="E34940" t="s">
        <v>12</v>
      </c>
      <c r="F34940">
        <v>2036</v>
      </c>
      <c r="G34940">
        <v>3.0012636764491698</v>
      </c>
      <c r="H34940">
        <f>IF(J34940="N2O",G34940/About!$A$75,IF('EPA non-CO2 Data'!J34940="CH4",'EPA non-CO2 Data'!G34940/About!$A$73,'EPA non-CO2 Data'!G34940))</f>
        <v>1.0071354618956946E-2</v>
      </c>
      <c r="I34940" s="4" t="str">
        <f>VLOOKUP(CONCATENATE(B34940,C34940,D34940),'EPA Source to Industry Map'!$D$2:$E$35,2,FALSE)</f>
        <v>agriculture and forestry 01T03</v>
      </c>
      <c r="J34940" s="4" t="str">
        <f t="shared" si="552"/>
        <v>N2O</v>
      </c>
    </row>
    <row r="34941" spans="1:10" hidden="1" x14ac:dyDescent="0.35">
      <c r="A34941" t="s">
        <v>92</v>
      </c>
      <c r="B34941" t="s">
        <v>4</v>
      </c>
      <c r="C34941" t="s">
        <v>236</v>
      </c>
      <c r="E34941" t="s">
        <v>12</v>
      </c>
      <c r="F34941">
        <v>2037</v>
      </c>
      <c r="G34941">
        <v>3.00004216761742</v>
      </c>
      <c r="H34941">
        <f>IF(J34941="N2O",G34941/About!$A$75,IF('EPA non-CO2 Data'!J34941="CH4",'EPA non-CO2 Data'!G34941/About!$A$73,'EPA non-CO2 Data'!G34941))</f>
        <v>1.006725559603161E-2</v>
      </c>
      <c r="I34941" s="4" t="str">
        <f>VLOOKUP(CONCATENATE(B34941,C34941,D34941),'EPA Source to Industry Map'!$D$2:$E$35,2,FALSE)</f>
        <v>agriculture and forestry 01T03</v>
      </c>
      <c r="J34941" s="4" t="str">
        <f t="shared" si="552"/>
        <v>N2O</v>
      </c>
    </row>
    <row r="34942" spans="1:10" hidden="1" x14ac:dyDescent="0.35">
      <c r="A34942" t="s">
        <v>92</v>
      </c>
      <c r="B34942" t="s">
        <v>4</v>
      </c>
      <c r="C34942" t="s">
        <v>236</v>
      </c>
      <c r="E34942" t="s">
        <v>12</v>
      </c>
      <c r="F34942">
        <v>2038</v>
      </c>
      <c r="G34942">
        <v>2.9988206587856698</v>
      </c>
      <c r="H34942">
        <f>IF(J34942="N2O",G34942/About!$A$75,IF('EPA non-CO2 Data'!J34942="CH4",'EPA non-CO2 Data'!G34942/About!$A$73,'EPA non-CO2 Data'!G34942))</f>
        <v>1.0063156573106274E-2</v>
      </c>
      <c r="I34942" s="4" t="str">
        <f>VLOOKUP(CONCATENATE(B34942,C34942,D34942),'EPA Source to Industry Map'!$D$2:$E$35,2,FALSE)</f>
        <v>agriculture and forestry 01T03</v>
      </c>
      <c r="J34942" s="4" t="str">
        <f t="shared" si="552"/>
        <v>N2O</v>
      </c>
    </row>
    <row r="34943" spans="1:10" hidden="1" x14ac:dyDescent="0.35">
      <c r="A34943" t="s">
        <v>92</v>
      </c>
      <c r="B34943" t="s">
        <v>4</v>
      </c>
      <c r="C34943" t="s">
        <v>236</v>
      </c>
      <c r="E34943" t="s">
        <v>12</v>
      </c>
      <c r="F34943">
        <v>2039</v>
      </c>
      <c r="G34943">
        <v>2.9975991499539201</v>
      </c>
      <c r="H34943">
        <f>IF(J34943="N2O",G34943/About!$A$75,IF('EPA non-CO2 Data'!J34943="CH4",'EPA non-CO2 Data'!G34943/About!$A$73,'EPA non-CO2 Data'!G34943))</f>
        <v>1.005905755018094E-2</v>
      </c>
      <c r="I34943" s="4" t="str">
        <f>VLOOKUP(CONCATENATE(B34943,C34943,D34943),'EPA Source to Industry Map'!$D$2:$E$35,2,FALSE)</f>
        <v>agriculture and forestry 01T03</v>
      </c>
      <c r="J34943" s="4" t="str">
        <f t="shared" si="552"/>
        <v>N2O</v>
      </c>
    </row>
    <row r="34944" spans="1:10" hidden="1" x14ac:dyDescent="0.35">
      <c r="A34944" t="s">
        <v>92</v>
      </c>
      <c r="B34944" t="s">
        <v>4</v>
      </c>
      <c r="C34944" t="s">
        <v>236</v>
      </c>
      <c r="E34944" t="s">
        <v>12</v>
      </c>
      <c r="F34944">
        <v>2040</v>
      </c>
      <c r="G34944">
        <v>2.9963776411221699</v>
      </c>
      <c r="H34944">
        <f>IF(J34944="N2O",G34944/About!$A$75,IF('EPA non-CO2 Data'!J34944="CH4",'EPA non-CO2 Data'!G34944/About!$A$73,'EPA non-CO2 Data'!G34944))</f>
        <v>1.0054958527255603E-2</v>
      </c>
      <c r="I34944" s="4" t="str">
        <f>VLOOKUP(CONCATENATE(B34944,C34944,D34944),'EPA Source to Industry Map'!$D$2:$E$35,2,FALSE)</f>
        <v>agriculture and forestry 01T03</v>
      </c>
      <c r="J34944" s="4" t="str">
        <f t="shared" si="552"/>
        <v>N2O</v>
      </c>
    </row>
    <row r="34945" spans="1:10" hidden="1" x14ac:dyDescent="0.35">
      <c r="A34945" t="s">
        <v>92</v>
      </c>
      <c r="B34945" t="s">
        <v>4</v>
      </c>
      <c r="C34945" t="s">
        <v>236</v>
      </c>
      <c r="E34945" t="s">
        <v>12</v>
      </c>
      <c r="F34945">
        <v>2041</v>
      </c>
      <c r="G34945">
        <v>2.9954258656793402</v>
      </c>
      <c r="H34945">
        <f>IF(J34945="N2O",G34945/About!$A$75,IF('EPA non-CO2 Data'!J34945="CH4",'EPA non-CO2 Data'!G34945/About!$A$73,'EPA non-CO2 Data'!G34945))</f>
        <v>1.0051764649930671E-2</v>
      </c>
      <c r="I34945" s="4" t="str">
        <f>VLOOKUP(CONCATENATE(B34945,C34945,D34945),'EPA Source to Industry Map'!$D$2:$E$35,2,FALSE)</f>
        <v>agriculture and forestry 01T03</v>
      </c>
      <c r="J34945" s="4" t="str">
        <f t="shared" si="552"/>
        <v>N2O</v>
      </c>
    </row>
    <row r="34946" spans="1:10" hidden="1" x14ac:dyDescent="0.35">
      <c r="A34946" t="s">
        <v>92</v>
      </c>
      <c r="B34946" t="s">
        <v>4</v>
      </c>
      <c r="C34946" t="s">
        <v>236</v>
      </c>
      <c r="E34946" t="s">
        <v>12</v>
      </c>
      <c r="F34946">
        <v>2042</v>
      </c>
      <c r="G34946">
        <v>2.9944740902365199</v>
      </c>
      <c r="H34946">
        <f>IF(J34946="N2O",G34946/About!$A$75,IF('EPA non-CO2 Data'!J34946="CH4",'EPA non-CO2 Data'!G34946/About!$A$73,'EPA non-CO2 Data'!G34946))</f>
        <v>1.0048570772605771E-2</v>
      </c>
      <c r="I34946" s="4" t="str">
        <f>VLOOKUP(CONCATENATE(B34946,C34946,D34946),'EPA Source to Industry Map'!$D$2:$E$35,2,FALSE)</f>
        <v>agriculture and forestry 01T03</v>
      </c>
      <c r="J34946" s="4" t="str">
        <f t="shared" si="552"/>
        <v>N2O</v>
      </c>
    </row>
    <row r="34947" spans="1:10" hidden="1" x14ac:dyDescent="0.35">
      <c r="A34947" t="s">
        <v>92</v>
      </c>
      <c r="B34947" t="s">
        <v>4</v>
      </c>
      <c r="C34947" t="s">
        <v>236</v>
      </c>
      <c r="E34947" t="s">
        <v>12</v>
      </c>
      <c r="F34947">
        <v>2043</v>
      </c>
      <c r="G34947">
        <v>2.9935223147936898</v>
      </c>
      <c r="H34947">
        <f>IF(J34947="N2O",G34947/About!$A$75,IF('EPA non-CO2 Data'!J34947="CH4",'EPA non-CO2 Data'!G34947/About!$A$73,'EPA non-CO2 Data'!G34947))</f>
        <v>1.0045376895280839E-2</v>
      </c>
      <c r="I34947" s="4" t="str">
        <f>VLOOKUP(CONCATENATE(B34947,C34947,D34947),'EPA Source to Industry Map'!$D$2:$E$35,2,FALSE)</f>
        <v>agriculture and forestry 01T03</v>
      </c>
      <c r="J34947" s="4" t="str">
        <f t="shared" si="552"/>
        <v>N2O</v>
      </c>
    </row>
    <row r="34948" spans="1:10" hidden="1" x14ac:dyDescent="0.35">
      <c r="A34948" t="s">
        <v>92</v>
      </c>
      <c r="B34948" t="s">
        <v>4</v>
      </c>
      <c r="C34948" t="s">
        <v>236</v>
      </c>
      <c r="E34948" t="s">
        <v>12</v>
      </c>
      <c r="F34948">
        <v>2044</v>
      </c>
      <c r="G34948">
        <v>2.9925705393508699</v>
      </c>
      <c r="H34948">
        <f>IF(J34948="N2O",G34948/About!$A$75,IF('EPA non-CO2 Data'!J34948="CH4",'EPA non-CO2 Data'!G34948/About!$A$73,'EPA non-CO2 Data'!G34948))</f>
        <v>1.0042183017955938E-2</v>
      </c>
      <c r="I34948" s="4" t="str">
        <f>VLOOKUP(CONCATENATE(B34948,C34948,D34948),'EPA Source to Industry Map'!$D$2:$E$35,2,FALSE)</f>
        <v>agriculture and forestry 01T03</v>
      </c>
      <c r="J34948" s="4" t="str">
        <f t="shared" si="552"/>
        <v>N2O</v>
      </c>
    </row>
    <row r="34949" spans="1:10" hidden="1" x14ac:dyDescent="0.35">
      <c r="A34949" t="s">
        <v>92</v>
      </c>
      <c r="B34949" t="s">
        <v>4</v>
      </c>
      <c r="C34949" t="s">
        <v>236</v>
      </c>
      <c r="E34949" t="s">
        <v>12</v>
      </c>
      <c r="F34949">
        <v>2045</v>
      </c>
      <c r="G34949">
        <v>2.99161876390805</v>
      </c>
      <c r="H34949">
        <f>IF(J34949="N2O",G34949/About!$A$75,IF('EPA non-CO2 Data'!J34949="CH4",'EPA non-CO2 Data'!G34949/About!$A$73,'EPA non-CO2 Data'!G34949))</f>
        <v>1.003898914063104E-2</v>
      </c>
      <c r="I34949" s="4" t="str">
        <f>VLOOKUP(CONCATENATE(B34949,C34949,D34949),'EPA Source to Industry Map'!$D$2:$E$35,2,FALSE)</f>
        <v>agriculture and forestry 01T03</v>
      </c>
      <c r="J34949" s="4" t="str">
        <f t="shared" si="552"/>
        <v>N2O</v>
      </c>
    </row>
    <row r="34950" spans="1:10" hidden="1" x14ac:dyDescent="0.35">
      <c r="A34950" t="s">
        <v>92</v>
      </c>
      <c r="B34950" t="s">
        <v>4</v>
      </c>
      <c r="C34950" t="s">
        <v>236</v>
      </c>
      <c r="E34950" t="s">
        <v>12</v>
      </c>
      <c r="F34950">
        <v>2046</v>
      </c>
      <c r="G34950">
        <v>2.9903906684940198</v>
      </c>
      <c r="H34950">
        <f>IF(J34950="N2O",G34950/About!$A$75,IF('EPA non-CO2 Data'!J34950="CH4",'EPA non-CO2 Data'!G34950/About!$A$73,'EPA non-CO2 Data'!G34950))</f>
        <v>1.0034868015080604E-2</v>
      </c>
      <c r="I34950" s="4" t="str">
        <f>VLOOKUP(CONCATENATE(B34950,C34950,D34950),'EPA Source to Industry Map'!$D$2:$E$35,2,FALSE)</f>
        <v>agriculture and forestry 01T03</v>
      </c>
      <c r="J34950" s="4" t="str">
        <f t="shared" si="552"/>
        <v>N2O</v>
      </c>
    </row>
    <row r="34951" spans="1:10" hidden="1" x14ac:dyDescent="0.35">
      <c r="A34951" t="s">
        <v>92</v>
      </c>
      <c r="B34951" t="s">
        <v>4</v>
      </c>
      <c r="C34951" t="s">
        <v>236</v>
      </c>
      <c r="E34951" t="s">
        <v>12</v>
      </c>
      <c r="F34951">
        <v>2047</v>
      </c>
      <c r="G34951">
        <v>2.98916257307999</v>
      </c>
      <c r="H34951">
        <f>IF(J34951="N2O",G34951/About!$A$75,IF('EPA non-CO2 Data'!J34951="CH4",'EPA non-CO2 Data'!G34951/About!$A$73,'EPA non-CO2 Data'!G34951))</f>
        <v>1.0030746889530168E-2</v>
      </c>
      <c r="I34951" s="4" t="str">
        <f>VLOOKUP(CONCATENATE(B34951,C34951,D34951),'EPA Source to Industry Map'!$D$2:$E$35,2,FALSE)</f>
        <v>agriculture and forestry 01T03</v>
      </c>
      <c r="J34951" s="4" t="str">
        <f t="shared" ref="J34951:J35014" si="553">IF(ISNUMBER(SEARCH("F",E34951)),"F-gases",E34951)</f>
        <v>N2O</v>
      </c>
    </row>
    <row r="34952" spans="1:10" hidden="1" x14ac:dyDescent="0.35">
      <c r="A34952" t="s">
        <v>92</v>
      </c>
      <c r="B34952" t="s">
        <v>4</v>
      </c>
      <c r="C34952" t="s">
        <v>236</v>
      </c>
      <c r="E34952" t="s">
        <v>12</v>
      </c>
      <c r="F34952">
        <v>2048</v>
      </c>
      <c r="G34952">
        <v>2.98793447766597</v>
      </c>
      <c r="H34952">
        <f>IF(J34952="N2O",G34952/About!$A$75,IF('EPA non-CO2 Data'!J34952="CH4",'EPA non-CO2 Data'!G34952/About!$A$73,'EPA non-CO2 Data'!G34952))</f>
        <v>1.0026625763979766E-2</v>
      </c>
      <c r="I34952" s="4" t="str">
        <f>VLOOKUP(CONCATENATE(B34952,C34952,D34952),'EPA Source to Industry Map'!$D$2:$E$35,2,FALSE)</f>
        <v>agriculture and forestry 01T03</v>
      </c>
      <c r="J34952" s="4" t="str">
        <f t="shared" si="553"/>
        <v>N2O</v>
      </c>
    </row>
    <row r="34953" spans="1:10" hidden="1" x14ac:dyDescent="0.35">
      <c r="A34953" t="s">
        <v>92</v>
      </c>
      <c r="B34953" t="s">
        <v>4</v>
      </c>
      <c r="C34953" t="s">
        <v>236</v>
      </c>
      <c r="E34953" t="s">
        <v>12</v>
      </c>
      <c r="F34953">
        <v>2049</v>
      </c>
      <c r="G34953">
        <v>2.9867063822519402</v>
      </c>
      <c r="H34953">
        <f>IF(J34953="N2O",G34953/About!$A$75,IF('EPA non-CO2 Data'!J34953="CH4",'EPA non-CO2 Data'!G34953/About!$A$73,'EPA non-CO2 Data'!G34953))</f>
        <v>1.002250463842933E-2</v>
      </c>
      <c r="I34953" s="4" t="str">
        <f>VLOOKUP(CONCATENATE(B34953,C34953,D34953),'EPA Source to Industry Map'!$D$2:$E$35,2,FALSE)</f>
        <v>agriculture and forestry 01T03</v>
      </c>
      <c r="J34953" s="4" t="str">
        <f t="shared" si="553"/>
        <v>N2O</v>
      </c>
    </row>
    <row r="34954" spans="1:10" hidden="1" x14ac:dyDescent="0.35">
      <c r="A34954" t="s">
        <v>92</v>
      </c>
      <c r="B34954" t="s">
        <v>4</v>
      </c>
      <c r="C34954" t="s">
        <v>236</v>
      </c>
      <c r="E34954" t="s">
        <v>12</v>
      </c>
      <c r="F34954">
        <v>2050</v>
      </c>
      <c r="G34954">
        <v>2.9854782868379202</v>
      </c>
      <c r="H34954">
        <f>IF(J34954="N2O",G34954/About!$A$75,IF('EPA non-CO2 Data'!J34954="CH4",'EPA non-CO2 Data'!G34954/About!$A$73,'EPA non-CO2 Data'!G34954))</f>
        <v>1.0018383512878927E-2</v>
      </c>
      <c r="I34954" s="4" t="str">
        <f>VLOOKUP(CONCATENATE(B34954,C34954,D34954),'EPA Source to Industry Map'!$D$2:$E$35,2,FALSE)</f>
        <v>agriculture and forestry 01T03</v>
      </c>
      <c r="J34954" s="4" t="str">
        <f t="shared" si="553"/>
        <v>N2O</v>
      </c>
    </row>
    <row r="34955" spans="1:10" hidden="1" x14ac:dyDescent="0.35">
      <c r="A34955" t="s">
        <v>92</v>
      </c>
      <c r="B34955" t="s">
        <v>4</v>
      </c>
      <c r="C34955" t="s">
        <v>237</v>
      </c>
      <c r="D34955" t="s">
        <v>238</v>
      </c>
      <c r="E34955" t="s">
        <v>11</v>
      </c>
      <c r="F34955">
        <v>1990</v>
      </c>
      <c r="G34955">
        <v>4.0238062235794603</v>
      </c>
      <c r="H34955">
        <f>IF(J34955="N2O",G34955/About!$A$75,IF('EPA non-CO2 Data'!J34955="CH4",'EPA non-CO2 Data'!G34955/About!$A$73,'EPA non-CO2 Data'!G34955))</f>
        <v>0.16095224894317842</v>
      </c>
      <c r="I34955" s="4" t="str">
        <f>VLOOKUP(CONCATENATE(B34955,C34955,D34955),'EPA Source to Industry Map'!$D$2:$E$35,2,FALSE)</f>
        <v>agriculture and forestry 01T03</v>
      </c>
      <c r="J34955" s="4" t="str">
        <f t="shared" si="553"/>
        <v>CH4</v>
      </c>
    </row>
    <row r="34956" spans="1:10" hidden="1" x14ac:dyDescent="0.35">
      <c r="A34956" t="s">
        <v>92</v>
      </c>
      <c r="B34956" t="s">
        <v>4</v>
      </c>
      <c r="C34956" t="s">
        <v>237</v>
      </c>
      <c r="D34956" t="s">
        <v>238</v>
      </c>
      <c r="E34956" t="s">
        <v>11</v>
      </c>
      <c r="F34956">
        <v>1991</v>
      </c>
      <c r="G34956">
        <v>4.0277205719591098</v>
      </c>
      <c r="H34956">
        <f>IF(J34956="N2O",G34956/About!$A$75,IF('EPA non-CO2 Data'!J34956="CH4",'EPA non-CO2 Data'!G34956/About!$A$73,'EPA non-CO2 Data'!G34956))</f>
        <v>0.16110882287836439</v>
      </c>
      <c r="I34956" s="4" t="str">
        <f>VLOOKUP(CONCATENATE(B34956,C34956,D34956),'EPA Source to Industry Map'!$D$2:$E$35,2,FALSE)</f>
        <v>agriculture and forestry 01T03</v>
      </c>
      <c r="J34956" s="4" t="str">
        <f t="shared" si="553"/>
        <v>CH4</v>
      </c>
    </row>
    <row r="34957" spans="1:10" hidden="1" x14ac:dyDescent="0.35">
      <c r="A34957" t="s">
        <v>92</v>
      </c>
      <c r="B34957" t="s">
        <v>4</v>
      </c>
      <c r="C34957" t="s">
        <v>237</v>
      </c>
      <c r="D34957" t="s">
        <v>238</v>
      </c>
      <c r="E34957" t="s">
        <v>11</v>
      </c>
      <c r="F34957">
        <v>1992</v>
      </c>
      <c r="G34957">
        <v>3.9700890017085801</v>
      </c>
      <c r="H34957">
        <f>IF(J34957="N2O",G34957/About!$A$75,IF('EPA non-CO2 Data'!J34957="CH4",'EPA non-CO2 Data'!G34957/About!$A$73,'EPA non-CO2 Data'!G34957))</f>
        <v>0.1588035600683432</v>
      </c>
      <c r="I34957" s="4" t="str">
        <f>VLOOKUP(CONCATENATE(B34957,C34957,D34957),'EPA Source to Industry Map'!$D$2:$E$35,2,FALSE)</f>
        <v>agriculture and forestry 01T03</v>
      </c>
      <c r="J34957" s="4" t="str">
        <f t="shared" si="553"/>
        <v>CH4</v>
      </c>
    </row>
    <row r="34958" spans="1:10" hidden="1" x14ac:dyDescent="0.35">
      <c r="A34958" t="s">
        <v>92</v>
      </c>
      <c r="B34958" t="s">
        <v>4</v>
      </c>
      <c r="C34958" t="s">
        <v>237</v>
      </c>
      <c r="D34958" t="s">
        <v>238</v>
      </c>
      <c r="E34958" t="s">
        <v>11</v>
      </c>
      <c r="F34958">
        <v>1993</v>
      </c>
      <c r="G34958">
        <v>3.93347057962368</v>
      </c>
      <c r="H34958">
        <f>IF(J34958="N2O",G34958/About!$A$75,IF('EPA non-CO2 Data'!J34958="CH4",'EPA non-CO2 Data'!G34958/About!$A$73,'EPA non-CO2 Data'!G34958))</f>
        <v>0.15733882318494719</v>
      </c>
      <c r="I34958" s="4" t="str">
        <f>VLOOKUP(CONCATENATE(B34958,C34958,D34958),'EPA Source to Industry Map'!$D$2:$E$35,2,FALSE)</f>
        <v>agriculture and forestry 01T03</v>
      </c>
      <c r="J34958" s="4" t="str">
        <f t="shared" si="553"/>
        <v>CH4</v>
      </c>
    </row>
    <row r="34959" spans="1:10" hidden="1" x14ac:dyDescent="0.35">
      <c r="A34959" t="s">
        <v>92</v>
      </c>
      <c r="B34959" t="s">
        <v>4</v>
      </c>
      <c r="C34959" t="s">
        <v>237</v>
      </c>
      <c r="D34959" t="s">
        <v>238</v>
      </c>
      <c r="E34959" t="s">
        <v>11</v>
      </c>
      <c r="F34959">
        <v>1994</v>
      </c>
      <c r="G34959">
        <v>3.8583919606407999</v>
      </c>
      <c r="H34959">
        <f>IF(J34959="N2O",G34959/About!$A$75,IF('EPA non-CO2 Data'!J34959="CH4",'EPA non-CO2 Data'!G34959/About!$A$73,'EPA non-CO2 Data'!G34959))</f>
        <v>0.15433567842563201</v>
      </c>
      <c r="I34959" s="4" t="str">
        <f>VLOOKUP(CONCATENATE(B34959,C34959,D34959),'EPA Source to Industry Map'!$D$2:$E$35,2,FALSE)</f>
        <v>agriculture and forestry 01T03</v>
      </c>
      <c r="J34959" s="4" t="str">
        <f t="shared" si="553"/>
        <v>CH4</v>
      </c>
    </row>
    <row r="34960" spans="1:10" hidden="1" x14ac:dyDescent="0.35">
      <c r="A34960" t="s">
        <v>92</v>
      </c>
      <c r="B34960" t="s">
        <v>4</v>
      </c>
      <c r="C34960" t="s">
        <v>237</v>
      </c>
      <c r="D34960" t="s">
        <v>238</v>
      </c>
      <c r="E34960" t="s">
        <v>11</v>
      </c>
      <c r="F34960">
        <v>1995</v>
      </c>
      <c r="G34960">
        <v>3.9751239580761899</v>
      </c>
      <c r="H34960">
        <f>IF(J34960="N2O",G34960/About!$A$75,IF('EPA non-CO2 Data'!J34960="CH4",'EPA non-CO2 Data'!G34960/About!$A$73,'EPA non-CO2 Data'!G34960))</f>
        <v>0.15900495832304759</v>
      </c>
      <c r="I34960" s="4" t="str">
        <f>VLOOKUP(CONCATENATE(B34960,C34960,D34960),'EPA Source to Industry Map'!$D$2:$E$35,2,FALSE)</f>
        <v>agriculture and forestry 01T03</v>
      </c>
      <c r="J34960" s="4" t="str">
        <f t="shared" si="553"/>
        <v>CH4</v>
      </c>
    </row>
    <row r="34961" spans="1:10" hidden="1" x14ac:dyDescent="0.35">
      <c r="A34961" t="s">
        <v>92</v>
      </c>
      <c r="B34961" t="s">
        <v>4</v>
      </c>
      <c r="C34961" t="s">
        <v>237</v>
      </c>
      <c r="D34961" t="s">
        <v>238</v>
      </c>
      <c r="E34961" t="s">
        <v>11</v>
      </c>
      <c r="F34961">
        <v>1996</v>
      </c>
      <c r="G34961">
        <v>3.9841155696242501</v>
      </c>
      <c r="H34961">
        <f>IF(J34961="N2O",G34961/About!$A$75,IF('EPA non-CO2 Data'!J34961="CH4",'EPA non-CO2 Data'!G34961/About!$A$73,'EPA non-CO2 Data'!G34961))</f>
        <v>0.15936462278496999</v>
      </c>
      <c r="I34961" s="4" t="str">
        <f>VLOOKUP(CONCATENATE(B34961,C34961,D34961),'EPA Source to Industry Map'!$D$2:$E$35,2,FALSE)</f>
        <v>agriculture and forestry 01T03</v>
      </c>
      <c r="J34961" s="4" t="str">
        <f t="shared" si="553"/>
        <v>CH4</v>
      </c>
    </row>
    <row r="34962" spans="1:10" hidden="1" x14ac:dyDescent="0.35">
      <c r="A34962" t="s">
        <v>92</v>
      </c>
      <c r="B34962" t="s">
        <v>4</v>
      </c>
      <c r="C34962" t="s">
        <v>237</v>
      </c>
      <c r="D34962" t="s">
        <v>238</v>
      </c>
      <c r="E34962" t="s">
        <v>11</v>
      </c>
      <c r="F34962">
        <v>1997</v>
      </c>
      <c r="G34962">
        <v>3.9862604355799598</v>
      </c>
      <c r="H34962">
        <f>IF(J34962="N2O",G34962/About!$A$75,IF('EPA non-CO2 Data'!J34962="CH4",'EPA non-CO2 Data'!G34962/About!$A$73,'EPA non-CO2 Data'!G34962))</f>
        <v>0.1594504174231984</v>
      </c>
      <c r="I34962" s="4" t="str">
        <f>VLOOKUP(CONCATENATE(B34962,C34962,D34962),'EPA Source to Industry Map'!$D$2:$E$35,2,FALSE)</f>
        <v>agriculture and forestry 01T03</v>
      </c>
      <c r="J34962" s="4" t="str">
        <f t="shared" si="553"/>
        <v>CH4</v>
      </c>
    </row>
    <row r="34963" spans="1:10" hidden="1" x14ac:dyDescent="0.35">
      <c r="A34963" t="s">
        <v>92</v>
      </c>
      <c r="B34963" t="s">
        <v>4</v>
      </c>
      <c r="C34963" t="s">
        <v>237</v>
      </c>
      <c r="D34963" t="s">
        <v>238</v>
      </c>
      <c r="E34963" t="s">
        <v>11</v>
      </c>
      <c r="F34963">
        <v>1998</v>
      </c>
      <c r="G34963">
        <v>3.9870715087556801</v>
      </c>
      <c r="H34963">
        <f>IF(J34963="N2O",G34963/About!$A$75,IF('EPA non-CO2 Data'!J34963="CH4",'EPA non-CO2 Data'!G34963/About!$A$73,'EPA non-CO2 Data'!G34963))</f>
        <v>0.15948286035022721</v>
      </c>
      <c r="I34963" s="4" t="str">
        <f>VLOOKUP(CONCATENATE(B34963,C34963,D34963),'EPA Source to Industry Map'!$D$2:$E$35,2,FALSE)</f>
        <v>agriculture and forestry 01T03</v>
      </c>
      <c r="J34963" s="4" t="str">
        <f t="shared" si="553"/>
        <v>CH4</v>
      </c>
    </row>
    <row r="34964" spans="1:10" hidden="1" x14ac:dyDescent="0.35">
      <c r="A34964" t="s">
        <v>92</v>
      </c>
      <c r="B34964" t="s">
        <v>4</v>
      </c>
      <c r="C34964" t="s">
        <v>237</v>
      </c>
      <c r="D34964" t="s">
        <v>238</v>
      </c>
      <c r="E34964" t="s">
        <v>11</v>
      </c>
      <c r="F34964">
        <v>1999</v>
      </c>
      <c r="G34964">
        <v>4.0266669419433097</v>
      </c>
      <c r="H34964">
        <f>IF(J34964="N2O",G34964/About!$A$75,IF('EPA non-CO2 Data'!J34964="CH4",'EPA non-CO2 Data'!G34964/About!$A$73,'EPA non-CO2 Data'!G34964))</f>
        <v>0.16106667767773239</v>
      </c>
      <c r="I34964" s="4" t="str">
        <f>VLOOKUP(CONCATENATE(B34964,C34964,D34964),'EPA Source to Industry Map'!$D$2:$E$35,2,FALSE)</f>
        <v>agriculture and forestry 01T03</v>
      </c>
      <c r="J34964" s="4" t="str">
        <f t="shared" si="553"/>
        <v>CH4</v>
      </c>
    </row>
    <row r="34965" spans="1:10" hidden="1" x14ac:dyDescent="0.35">
      <c r="A34965" t="s">
        <v>92</v>
      </c>
      <c r="B34965" t="s">
        <v>4</v>
      </c>
      <c r="C34965" t="s">
        <v>237</v>
      </c>
      <c r="D34965" t="s">
        <v>238</v>
      </c>
      <c r="E34965" t="s">
        <v>11</v>
      </c>
      <c r="F34965">
        <v>2000</v>
      </c>
      <c r="G34965">
        <v>3.9695492717651502</v>
      </c>
      <c r="H34965">
        <f>IF(J34965="N2O",G34965/About!$A$75,IF('EPA non-CO2 Data'!J34965="CH4",'EPA non-CO2 Data'!G34965/About!$A$73,'EPA non-CO2 Data'!G34965))</f>
        <v>0.158781970870606</v>
      </c>
      <c r="I34965" s="4" t="str">
        <f>VLOOKUP(CONCATENATE(B34965,C34965,D34965),'EPA Source to Industry Map'!$D$2:$E$35,2,FALSE)</f>
        <v>agriculture and forestry 01T03</v>
      </c>
      <c r="J34965" s="4" t="str">
        <f t="shared" si="553"/>
        <v>CH4</v>
      </c>
    </row>
    <row r="34966" spans="1:10" hidden="1" x14ac:dyDescent="0.35">
      <c r="A34966" t="s">
        <v>92</v>
      </c>
      <c r="B34966" t="s">
        <v>4</v>
      </c>
      <c r="C34966" t="s">
        <v>237</v>
      </c>
      <c r="D34966" t="s">
        <v>238</v>
      </c>
      <c r="E34966" t="s">
        <v>11</v>
      </c>
      <c r="F34966">
        <v>2001</v>
      </c>
      <c r="G34966">
        <v>4.0078697409397002</v>
      </c>
      <c r="H34966">
        <f>IF(J34966="N2O",G34966/About!$A$75,IF('EPA non-CO2 Data'!J34966="CH4",'EPA non-CO2 Data'!G34966/About!$A$73,'EPA non-CO2 Data'!G34966))</f>
        <v>0.160314789637588</v>
      </c>
      <c r="I34966" s="4" t="str">
        <f>VLOOKUP(CONCATENATE(B34966,C34966,D34966),'EPA Source to Industry Map'!$D$2:$E$35,2,FALSE)</f>
        <v>agriculture and forestry 01T03</v>
      </c>
      <c r="J34966" s="4" t="str">
        <f t="shared" si="553"/>
        <v>CH4</v>
      </c>
    </row>
    <row r="34967" spans="1:10" hidden="1" x14ac:dyDescent="0.35">
      <c r="A34967" t="s">
        <v>92</v>
      </c>
      <c r="B34967" t="s">
        <v>4</v>
      </c>
      <c r="C34967" t="s">
        <v>237</v>
      </c>
      <c r="D34967" t="s">
        <v>238</v>
      </c>
      <c r="E34967" t="s">
        <v>11</v>
      </c>
      <c r="F34967">
        <v>2002</v>
      </c>
      <c r="G34967">
        <v>4.0608894318169604</v>
      </c>
      <c r="H34967">
        <f>IF(J34967="N2O",G34967/About!$A$75,IF('EPA non-CO2 Data'!J34967="CH4",'EPA non-CO2 Data'!G34967/About!$A$73,'EPA non-CO2 Data'!G34967))</f>
        <v>0.16243557727267841</v>
      </c>
      <c r="I34967" s="4" t="str">
        <f>VLOOKUP(CONCATENATE(B34967,C34967,D34967),'EPA Source to Industry Map'!$D$2:$E$35,2,FALSE)</f>
        <v>agriculture and forestry 01T03</v>
      </c>
      <c r="J34967" s="4" t="str">
        <f t="shared" si="553"/>
        <v>CH4</v>
      </c>
    </row>
    <row r="34968" spans="1:10" hidden="1" x14ac:dyDescent="0.35">
      <c r="A34968" t="s">
        <v>92</v>
      </c>
      <c r="B34968" t="s">
        <v>4</v>
      </c>
      <c r="C34968" t="s">
        <v>237</v>
      </c>
      <c r="D34968" t="s">
        <v>238</v>
      </c>
      <c r="E34968" t="s">
        <v>11</v>
      </c>
      <c r="F34968">
        <v>2003</v>
      </c>
      <c r="G34968">
        <v>4.0915135216435097</v>
      </c>
      <c r="H34968">
        <f>IF(J34968="N2O",G34968/About!$A$75,IF('EPA non-CO2 Data'!J34968="CH4",'EPA non-CO2 Data'!G34968/About!$A$73,'EPA non-CO2 Data'!G34968))</f>
        <v>0.16366054086574039</v>
      </c>
      <c r="I34968" s="4" t="str">
        <f>VLOOKUP(CONCATENATE(B34968,C34968,D34968),'EPA Source to Industry Map'!$D$2:$E$35,2,FALSE)</f>
        <v>agriculture and forestry 01T03</v>
      </c>
      <c r="J34968" s="4" t="str">
        <f t="shared" si="553"/>
        <v>CH4</v>
      </c>
    </row>
    <row r="34969" spans="1:10" hidden="1" x14ac:dyDescent="0.35">
      <c r="A34969" t="s">
        <v>92</v>
      </c>
      <c r="B34969" t="s">
        <v>4</v>
      </c>
      <c r="C34969" t="s">
        <v>237</v>
      </c>
      <c r="D34969" t="s">
        <v>238</v>
      </c>
      <c r="E34969" t="s">
        <v>11</v>
      </c>
      <c r="F34969">
        <v>2004</v>
      </c>
      <c r="G34969">
        <v>4.0615732732883503</v>
      </c>
      <c r="H34969">
        <f>IF(J34969="N2O",G34969/About!$A$75,IF('EPA non-CO2 Data'!J34969="CH4",'EPA non-CO2 Data'!G34969/About!$A$73,'EPA non-CO2 Data'!G34969))</f>
        <v>0.16246293093153402</v>
      </c>
      <c r="I34969" s="4" t="str">
        <f>VLOOKUP(CONCATENATE(B34969,C34969,D34969),'EPA Source to Industry Map'!$D$2:$E$35,2,FALSE)</f>
        <v>agriculture and forestry 01T03</v>
      </c>
      <c r="J34969" s="4" t="str">
        <f t="shared" si="553"/>
        <v>CH4</v>
      </c>
    </row>
    <row r="34970" spans="1:10" hidden="1" x14ac:dyDescent="0.35">
      <c r="A34970" t="s">
        <v>92</v>
      </c>
      <c r="B34970" t="s">
        <v>4</v>
      </c>
      <c r="C34970" t="s">
        <v>237</v>
      </c>
      <c r="D34970" t="s">
        <v>238</v>
      </c>
      <c r="E34970" t="s">
        <v>11</v>
      </c>
      <c r="F34970">
        <v>2005</v>
      </c>
      <c r="G34970">
        <v>4.0567296772152099</v>
      </c>
      <c r="H34970">
        <f>IF(J34970="N2O",G34970/About!$A$75,IF('EPA non-CO2 Data'!J34970="CH4",'EPA non-CO2 Data'!G34970/About!$A$73,'EPA non-CO2 Data'!G34970))</f>
        <v>0.16226918708860841</v>
      </c>
      <c r="I34970" s="4" t="str">
        <f>VLOOKUP(CONCATENATE(B34970,C34970,D34970),'EPA Source to Industry Map'!$D$2:$E$35,2,FALSE)</f>
        <v>agriculture and forestry 01T03</v>
      </c>
      <c r="J34970" s="4" t="str">
        <f t="shared" si="553"/>
        <v>CH4</v>
      </c>
    </row>
    <row r="34971" spans="1:10" hidden="1" x14ac:dyDescent="0.35">
      <c r="A34971" t="s">
        <v>92</v>
      </c>
      <c r="B34971" t="s">
        <v>4</v>
      </c>
      <c r="C34971" t="s">
        <v>237</v>
      </c>
      <c r="D34971" t="s">
        <v>238</v>
      </c>
      <c r="E34971" t="s">
        <v>11</v>
      </c>
      <c r="F34971">
        <v>2006</v>
      </c>
      <c r="G34971">
        <v>4.0919660144765597</v>
      </c>
      <c r="H34971">
        <f>IF(J34971="N2O",G34971/About!$A$75,IF('EPA non-CO2 Data'!J34971="CH4",'EPA non-CO2 Data'!G34971/About!$A$73,'EPA non-CO2 Data'!G34971))</f>
        <v>0.1636786405790624</v>
      </c>
      <c r="I34971" s="4" t="str">
        <f>VLOOKUP(CONCATENATE(B34971,C34971,D34971),'EPA Source to Industry Map'!$D$2:$E$35,2,FALSE)</f>
        <v>agriculture and forestry 01T03</v>
      </c>
      <c r="J34971" s="4" t="str">
        <f t="shared" si="553"/>
        <v>CH4</v>
      </c>
    </row>
    <row r="34972" spans="1:10" hidden="1" x14ac:dyDescent="0.35">
      <c r="A34972" t="s">
        <v>92</v>
      </c>
      <c r="B34972" t="s">
        <v>4</v>
      </c>
      <c r="C34972" t="s">
        <v>237</v>
      </c>
      <c r="D34972" t="s">
        <v>238</v>
      </c>
      <c r="E34972" t="s">
        <v>11</v>
      </c>
      <c r="F34972">
        <v>2007</v>
      </c>
      <c r="G34972">
        <v>4.0690223457280199</v>
      </c>
      <c r="H34972">
        <f>IF(J34972="N2O",G34972/About!$A$75,IF('EPA non-CO2 Data'!J34972="CH4",'EPA non-CO2 Data'!G34972/About!$A$73,'EPA non-CO2 Data'!G34972))</f>
        <v>0.16276089382912079</v>
      </c>
      <c r="I34972" s="4" t="str">
        <f>VLOOKUP(CONCATENATE(B34972,C34972,D34972),'EPA Source to Industry Map'!$D$2:$E$35,2,FALSE)</f>
        <v>agriculture and forestry 01T03</v>
      </c>
      <c r="J34972" s="4" t="str">
        <f t="shared" si="553"/>
        <v>CH4</v>
      </c>
    </row>
    <row r="34973" spans="1:10" hidden="1" x14ac:dyDescent="0.35">
      <c r="A34973" t="s">
        <v>92</v>
      </c>
      <c r="B34973" t="s">
        <v>4</v>
      </c>
      <c r="C34973" t="s">
        <v>237</v>
      </c>
      <c r="D34973" t="s">
        <v>238</v>
      </c>
      <c r="E34973" t="s">
        <v>11</v>
      </c>
      <c r="F34973">
        <v>2008</v>
      </c>
      <c r="G34973">
        <v>4.0173963323296897</v>
      </c>
      <c r="H34973">
        <f>IF(J34973="N2O",G34973/About!$A$75,IF('EPA non-CO2 Data'!J34973="CH4",'EPA non-CO2 Data'!G34973/About!$A$73,'EPA non-CO2 Data'!G34973))</f>
        <v>0.16069585329318758</v>
      </c>
      <c r="I34973" s="4" t="str">
        <f>VLOOKUP(CONCATENATE(B34973,C34973,D34973),'EPA Source to Industry Map'!$D$2:$E$35,2,FALSE)</f>
        <v>agriculture and forestry 01T03</v>
      </c>
      <c r="J34973" s="4" t="str">
        <f t="shared" si="553"/>
        <v>CH4</v>
      </c>
    </row>
    <row r="34974" spans="1:10" hidden="1" x14ac:dyDescent="0.35">
      <c r="A34974" t="s">
        <v>92</v>
      </c>
      <c r="B34974" t="s">
        <v>4</v>
      </c>
      <c r="C34974" t="s">
        <v>237</v>
      </c>
      <c r="D34974" t="s">
        <v>238</v>
      </c>
      <c r="E34974" t="s">
        <v>11</v>
      </c>
      <c r="F34974">
        <v>2009</v>
      </c>
      <c r="G34974">
        <v>3.9900044395131098</v>
      </c>
      <c r="H34974">
        <f>IF(J34974="N2O",G34974/About!$A$75,IF('EPA non-CO2 Data'!J34974="CH4",'EPA non-CO2 Data'!G34974/About!$A$73,'EPA non-CO2 Data'!G34974))</f>
        <v>0.15960017758052439</v>
      </c>
      <c r="I34974" s="4" t="str">
        <f>VLOOKUP(CONCATENATE(B34974,C34974,D34974),'EPA Source to Industry Map'!$D$2:$E$35,2,FALSE)</f>
        <v>agriculture and forestry 01T03</v>
      </c>
      <c r="J34974" s="4" t="str">
        <f t="shared" si="553"/>
        <v>CH4</v>
      </c>
    </row>
    <row r="34975" spans="1:10" hidden="1" x14ac:dyDescent="0.35">
      <c r="A34975" t="s">
        <v>92</v>
      </c>
      <c r="B34975" t="s">
        <v>4</v>
      </c>
      <c r="C34975" t="s">
        <v>237</v>
      </c>
      <c r="D34975" t="s">
        <v>238</v>
      </c>
      <c r="E34975" t="s">
        <v>11</v>
      </c>
      <c r="F34975">
        <v>2010</v>
      </c>
      <c r="G34975">
        <v>4.0733627784611297</v>
      </c>
      <c r="H34975">
        <f>IF(J34975="N2O",G34975/About!$A$75,IF('EPA non-CO2 Data'!J34975="CH4",'EPA non-CO2 Data'!G34975/About!$A$73,'EPA non-CO2 Data'!G34975))</f>
        <v>0.16293451113844518</v>
      </c>
      <c r="I34975" s="4" t="str">
        <f>VLOOKUP(CONCATENATE(B34975,C34975,D34975),'EPA Source to Industry Map'!$D$2:$E$35,2,FALSE)</f>
        <v>agriculture and forestry 01T03</v>
      </c>
      <c r="J34975" s="4" t="str">
        <f t="shared" si="553"/>
        <v>CH4</v>
      </c>
    </row>
    <row r="34976" spans="1:10" hidden="1" x14ac:dyDescent="0.35">
      <c r="A34976" t="s">
        <v>92</v>
      </c>
      <c r="B34976" t="s">
        <v>4</v>
      </c>
      <c r="C34976" t="s">
        <v>237</v>
      </c>
      <c r="D34976" t="s">
        <v>238</v>
      </c>
      <c r="E34976" t="s">
        <v>11</v>
      </c>
      <c r="F34976">
        <v>2011</v>
      </c>
      <c r="G34976">
        <v>4.0573977765641596</v>
      </c>
      <c r="H34976">
        <f>IF(J34976="N2O",G34976/About!$A$75,IF('EPA non-CO2 Data'!J34976="CH4",'EPA non-CO2 Data'!G34976/About!$A$73,'EPA non-CO2 Data'!G34976))</f>
        <v>0.16229591106256638</v>
      </c>
      <c r="I34976" s="4" t="str">
        <f>VLOOKUP(CONCATENATE(B34976,C34976,D34976),'EPA Source to Industry Map'!$D$2:$E$35,2,FALSE)</f>
        <v>agriculture and forestry 01T03</v>
      </c>
      <c r="J34976" s="4" t="str">
        <f t="shared" si="553"/>
        <v>CH4</v>
      </c>
    </row>
    <row r="34977" spans="1:10" hidden="1" x14ac:dyDescent="0.35">
      <c r="A34977" t="s">
        <v>92</v>
      </c>
      <c r="B34977" t="s">
        <v>4</v>
      </c>
      <c r="C34977" t="s">
        <v>237</v>
      </c>
      <c r="D34977" t="s">
        <v>238</v>
      </c>
      <c r="E34977" t="s">
        <v>11</v>
      </c>
      <c r="F34977">
        <v>2012</v>
      </c>
      <c r="G34977">
        <v>4.0084929961732003</v>
      </c>
      <c r="H34977">
        <f>IF(J34977="N2O",G34977/About!$A$75,IF('EPA non-CO2 Data'!J34977="CH4",'EPA non-CO2 Data'!G34977/About!$A$73,'EPA non-CO2 Data'!G34977))</f>
        <v>0.16033971984692802</v>
      </c>
      <c r="I34977" s="4" t="str">
        <f>VLOOKUP(CONCATENATE(B34977,C34977,D34977),'EPA Source to Industry Map'!$D$2:$E$35,2,FALSE)</f>
        <v>agriculture and forestry 01T03</v>
      </c>
      <c r="J34977" s="4" t="str">
        <f t="shared" si="553"/>
        <v>CH4</v>
      </c>
    </row>
    <row r="34978" spans="1:10" hidden="1" x14ac:dyDescent="0.35">
      <c r="A34978" t="s">
        <v>92</v>
      </c>
      <c r="B34978" t="s">
        <v>4</v>
      </c>
      <c r="C34978" t="s">
        <v>237</v>
      </c>
      <c r="D34978" t="s">
        <v>238</v>
      </c>
      <c r="E34978" t="s">
        <v>11</v>
      </c>
      <c r="F34978">
        <v>2013</v>
      </c>
      <c r="G34978">
        <v>3.95545924749071</v>
      </c>
      <c r="H34978">
        <f>IF(J34978="N2O",G34978/About!$A$75,IF('EPA non-CO2 Data'!J34978="CH4",'EPA non-CO2 Data'!G34978/About!$A$73,'EPA non-CO2 Data'!G34978))</f>
        <v>0.1582183698996284</v>
      </c>
      <c r="I34978" s="4" t="str">
        <f>VLOOKUP(CONCATENATE(B34978,C34978,D34978),'EPA Source to Industry Map'!$D$2:$E$35,2,FALSE)</f>
        <v>agriculture and forestry 01T03</v>
      </c>
      <c r="J34978" s="4" t="str">
        <f t="shared" si="553"/>
        <v>CH4</v>
      </c>
    </row>
    <row r="34979" spans="1:10" hidden="1" x14ac:dyDescent="0.35">
      <c r="A34979" t="s">
        <v>92</v>
      </c>
      <c r="B34979" t="s">
        <v>4</v>
      </c>
      <c r="C34979" t="s">
        <v>237</v>
      </c>
      <c r="D34979" t="s">
        <v>238</v>
      </c>
      <c r="E34979" t="s">
        <v>11</v>
      </c>
      <c r="F34979">
        <v>2014</v>
      </c>
      <c r="G34979">
        <v>3.8074739423982402</v>
      </c>
      <c r="H34979">
        <f>IF(J34979="N2O",G34979/About!$A$75,IF('EPA non-CO2 Data'!J34979="CH4",'EPA non-CO2 Data'!G34979/About!$A$73,'EPA non-CO2 Data'!G34979))</f>
        <v>0.1522989576959296</v>
      </c>
      <c r="I34979" s="4" t="str">
        <f>VLOOKUP(CONCATENATE(B34979,C34979,D34979),'EPA Source to Industry Map'!$D$2:$E$35,2,FALSE)</f>
        <v>agriculture and forestry 01T03</v>
      </c>
      <c r="J34979" s="4" t="str">
        <f t="shared" si="553"/>
        <v>CH4</v>
      </c>
    </row>
    <row r="34980" spans="1:10" hidden="1" x14ac:dyDescent="0.35">
      <c r="A34980" t="s">
        <v>92</v>
      </c>
      <c r="B34980" t="s">
        <v>4</v>
      </c>
      <c r="C34980" t="s">
        <v>237</v>
      </c>
      <c r="D34980" t="s">
        <v>238</v>
      </c>
      <c r="E34980" t="s">
        <v>11</v>
      </c>
      <c r="F34980">
        <v>2015</v>
      </c>
      <c r="G34980">
        <v>3.7302224570874101</v>
      </c>
      <c r="H34980">
        <f>IF(J34980="N2O",G34980/About!$A$75,IF('EPA non-CO2 Data'!J34980="CH4",'EPA non-CO2 Data'!G34980/About!$A$73,'EPA non-CO2 Data'!G34980))</f>
        <v>0.1492088982834964</v>
      </c>
      <c r="I34980" s="4" t="str">
        <f>VLOOKUP(CONCATENATE(B34980,C34980,D34980),'EPA Source to Industry Map'!$D$2:$E$35,2,FALSE)</f>
        <v>agriculture and forestry 01T03</v>
      </c>
      <c r="J34980" s="4" t="str">
        <f t="shared" si="553"/>
        <v>CH4</v>
      </c>
    </row>
    <row r="34981" spans="1:10" hidden="1" x14ac:dyDescent="0.35">
      <c r="A34981" t="s">
        <v>92</v>
      </c>
      <c r="B34981" t="s">
        <v>4</v>
      </c>
      <c r="C34981" t="s">
        <v>237</v>
      </c>
      <c r="D34981" t="s">
        <v>238</v>
      </c>
      <c r="E34981" t="s">
        <v>11</v>
      </c>
      <c r="F34981">
        <v>2016</v>
      </c>
      <c r="G34981">
        <v>3.65227937649348</v>
      </c>
      <c r="H34981">
        <f>IF(J34981="N2O",G34981/About!$A$75,IF('EPA non-CO2 Data'!J34981="CH4",'EPA non-CO2 Data'!G34981/About!$A$73,'EPA non-CO2 Data'!G34981))</f>
        <v>0.1460911750597392</v>
      </c>
      <c r="I34981" s="4" t="str">
        <f>VLOOKUP(CONCATENATE(B34981,C34981,D34981),'EPA Source to Industry Map'!$D$2:$E$35,2,FALSE)</f>
        <v>agriculture and forestry 01T03</v>
      </c>
      <c r="J34981" s="4" t="str">
        <f t="shared" si="553"/>
        <v>CH4</v>
      </c>
    </row>
    <row r="34982" spans="1:10" hidden="1" x14ac:dyDescent="0.35">
      <c r="A34982" t="s">
        <v>92</v>
      </c>
      <c r="B34982" t="s">
        <v>4</v>
      </c>
      <c r="C34982" t="s">
        <v>237</v>
      </c>
      <c r="D34982" t="s">
        <v>238</v>
      </c>
      <c r="E34982" t="s">
        <v>11</v>
      </c>
      <c r="F34982">
        <v>2017</v>
      </c>
      <c r="G34982">
        <v>3.6485494102368601</v>
      </c>
      <c r="H34982">
        <f>IF(J34982="N2O",G34982/About!$A$75,IF('EPA non-CO2 Data'!J34982="CH4",'EPA non-CO2 Data'!G34982/About!$A$73,'EPA non-CO2 Data'!G34982))</f>
        <v>0.1459419764094744</v>
      </c>
      <c r="I34982" s="4" t="str">
        <f>VLOOKUP(CONCATENATE(B34982,C34982,D34982),'EPA Source to Industry Map'!$D$2:$E$35,2,FALSE)</f>
        <v>agriculture and forestry 01T03</v>
      </c>
      <c r="J34982" s="4" t="str">
        <f t="shared" si="553"/>
        <v>CH4</v>
      </c>
    </row>
    <row r="34983" spans="1:10" hidden="1" x14ac:dyDescent="0.35">
      <c r="A34983" t="s">
        <v>92</v>
      </c>
      <c r="B34983" t="s">
        <v>4</v>
      </c>
      <c r="C34983" t="s">
        <v>237</v>
      </c>
      <c r="D34983" t="s">
        <v>238</v>
      </c>
      <c r="E34983" t="s">
        <v>11</v>
      </c>
      <c r="F34983">
        <v>2018</v>
      </c>
      <c r="G34983">
        <v>3.6448194439802499</v>
      </c>
      <c r="H34983">
        <f>IF(J34983="N2O",G34983/About!$A$75,IF('EPA non-CO2 Data'!J34983="CH4",'EPA non-CO2 Data'!G34983/About!$A$73,'EPA non-CO2 Data'!G34983))</f>
        <v>0.14579277775920998</v>
      </c>
      <c r="I34983" s="4" t="str">
        <f>VLOOKUP(CONCATENATE(B34983,C34983,D34983),'EPA Source to Industry Map'!$D$2:$E$35,2,FALSE)</f>
        <v>agriculture and forestry 01T03</v>
      </c>
      <c r="J34983" s="4" t="str">
        <f t="shared" si="553"/>
        <v>CH4</v>
      </c>
    </row>
    <row r="34984" spans="1:10" hidden="1" x14ac:dyDescent="0.35">
      <c r="A34984" t="s">
        <v>92</v>
      </c>
      <c r="B34984" t="s">
        <v>4</v>
      </c>
      <c r="C34984" t="s">
        <v>237</v>
      </c>
      <c r="D34984" t="s">
        <v>238</v>
      </c>
      <c r="E34984" t="s">
        <v>11</v>
      </c>
      <c r="F34984">
        <v>2019</v>
      </c>
      <c r="G34984">
        <v>3.64108947772363</v>
      </c>
      <c r="H34984">
        <f>IF(J34984="N2O",G34984/About!$A$75,IF('EPA non-CO2 Data'!J34984="CH4",'EPA non-CO2 Data'!G34984/About!$A$73,'EPA non-CO2 Data'!G34984))</f>
        <v>0.14564357910894521</v>
      </c>
      <c r="I34984" s="4" t="str">
        <f>VLOOKUP(CONCATENATE(B34984,C34984,D34984),'EPA Source to Industry Map'!$D$2:$E$35,2,FALSE)</f>
        <v>agriculture and forestry 01T03</v>
      </c>
      <c r="J34984" s="4" t="str">
        <f t="shared" si="553"/>
        <v>CH4</v>
      </c>
    </row>
    <row r="34985" spans="1:10" hidden="1" x14ac:dyDescent="0.35">
      <c r="A34985" t="s">
        <v>92</v>
      </c>
      <c r="B34985" t="s">
        <v>4</v>
      </c>
      <c r="C34985" t="s">
        <v>237</v>
      </c>
      <c r="D34985" t="s">
        <v>238</v>
      </c>
      <c r="E34985" t="s">
        <v>11</v>
      </c>
      <c r="F34985">
        <v>2020</v>
      </c>
      <c r="G34985">
        <v>3.6373595114670199</v>
      </c>
      <c r="H34985">
        <f>IF(J34985="N2O",G34985/About!$A$75,IF('EPA non-CO2 Data'!J34985="CH4",'EPA non-CO2 Data'!G34985/About!$A$73,'EPA non-CO2 Data'!G34985))</f>
        <v>0.14549438045868079</v>
      </c>
      <c r="I34985" s="4" t="str">
        <f>VLOOKUP(CONCATENATE(B34985,C34985,D34985),'EPA Source to Industry Map'!$D$2:$E$35,2,FALSE)</f>
        <v>agriculture and forestry 01T03</v>
      </c>
      <c r="J34985" s="4" t="str">
        <f t="shared" si="553"/>
        <v>CH4</v>
      </c>
    </row>
    <row r="34986" spans="1:10" hidden="1" x14ac:dyDescent="0.35">
      <c r="A34986" t="s">
        <v>92</v>
      </c>
      <c r="B34986" t="s">
        <v>4</v>
      </c>
      <c r="C34986" t="s">
        <v>237</v>
      </c>
      <c r="D34986" t="s">
        <v>238</v>
      </c>
      <c r="E34986" t="s">
        <v>11</v>
      </c>
      <c r="F34986">
        <v>2021</v>
      </c>
      <c r="G34986">
        <v>3.6327609991466301</v>
      </c>
      <c r="H34986">
        <f>IF(J34986="N2O",G34986/About!$A$75,IF('EPA non-CO2 Data'!J34986="CH4",'EPA non-CO2 Data'!G34986/About!$A$73,'EPA non-CO2 Data'!G34986))</f>
        <v>0.14531043996586521</v>
      </c>
      <c r="I34986" s="4" t="str">
        <f>VLOOKUP(CONCATENATE(B34986,C34986,D34986),'EPA Source to Industry Map'!$D$2:$E$35,2,FALSE)</f>
        <v>agriculture and forestry 01T03</v>
      </c>
      <c r="J34986" s="4" t="str">
        <f t="shared" si="553"/>
        <v>CH4</v>
      </c>
    </row>
    <row r="34987" spans="1:10" hidden="1" x14ac:dyDescent="0.35">
      <c r="A34987" t="s">
        <v>92</v>
      </c>
      <c r="B34987" t="s">
        <v>4</v>
      </c>
      <c r="C34987" t="s">
        <v>237</v>
      </c>
      <c r="D34987" t="s">
        <v>238</v>
      </c>
      <c r="E34987" t="s">
        <v>11</v>
      </c>
      <c r="F34987">
        <v>2022</v>
      </c>
      <c r="G34987">
        <v>3.6281624868262501</v>
      </c>
      <c r="H34987">
        <f>IF(J34987="N2O",G34987/About!$A$75,IF('EPA non-CO2 Data'!J34987="CH4",'EPA non-CO2 Data'!G34987/About!$A$73,'EPA non-CO2 Data'!G34987))</f>
        <v>0.14512649947305001</v>
      </c>
      <c r="I34987" s="4" t="str">
        <f>VLOOKUP(CONCATENATE(B34987,C34987,D34987),'EPA Source to Industry Map'!$D$2:$E$35,2,FALSE)</f>
        <v>agriculture and forestry 01T03</v>
      </c>
      <c r="J34987" s="4" t="str">
        <f t="shared" si="553"/>
        <v>CH4</v>
      </c>
    </row>
    <row r="34988" spans="1:10" hidden="1" x14ac:dyDescent="0.35">
      <c r="A34988" t="s">
        <v>92</v>
      </c>
      <c r="B34988" t="s">
        <v>4</v>
      </c>
      <c r="C34988" t="s">
        <v>237</v>
      </c>
      <c r="D34988" t="s">
        <v>238</v>
      </c>
      <c r="E34988" t="s">
        <v>11</v>
      </c>
      <c r="F34988">
        <v>2023</v>
      </c>
      <c r="G34988">
        <v>3.6235639745058599</v>
      </c>
      <c r="H34988">
        <f>IF(J34988="N2O",G34988/About!$A$75,IF('EPA non-CO2 Data'!J34988="CH4",'EPA non-CO2 Data'!G34988/About!$A$73,'EPA non-CO2 Data'!G34988))</f>
        <v>0.14494255898023439</v>
      </c>
      <c r="I34988" s="4" t="str">
        <f>VLOOKUP(CONCATENATE(B34988,C34988,D34988),'EPA Source to Industry Map'!$D$2:$E$35,2,FALSE)</f>
        <v>agriculture and forestry 01T03</v>
      </c>
      <c r="J34988" s="4" t="str">
        <f t="shared" si="553"/>
        <v>CH4</v>
      </c>
    </row>
    <row r="34989" spans="1:10" hidden="1" x14ac:dyDescent="0.35">
      <c r="A34989" t="s">
        <v>92</v>
      </c>
      <c r="B34989" t="s">
        <v>4</v>
      </c>
      <c r="C34989" t="s">
        <v>237</v>
      </c>
      <c r="D34989" t="s">
        <v>238</v>
      </c>
      <c r="E34989" t="s">
        <v>11</v>
      </c>
      <c r="F34989">
        <v>2024</v>
      </c>
      <c r="G34989">
        <v>3.6189654621854799</v>
      </c>
      <c r="H34989">
        <f>IF(J34989="N2O",G34989/About!$A$75,IF('EPA non-CO2 Data'!J34989="CH4",'EPA non-CO2 Data'!G34989/About!$A$73,'EPA non-CO2 Data'!G34989))</f>
        <v>0.14475861848741919</v>
      </c>
      <c r="I34989" s="4" t="str">
        <f>VLOOKUP(CONCATENATE(B34989,C34989,D34989),'EPA Source to Industry Map'!$D$2:$E$35,2,FALSE)</f>
        <v>agriculture and forestry 01T03</v>
      </c>
      <c r="J34989" s="4" t="str">
        <f t="shared" si="553"/>
        <v>CH4</v>
      </c>
    </row>
    <row r="34990" spans="1:10" hidden="1" x14ac:dyDescent="0.35">
      <c r="A34990" t="s">
        <v>92</v>
      </c>
      <c r="B34990" t="s">
        <v>4</v>
      </c>
      <c r="C34990" t="s">
        <v>237</v>
      </c>
      <c r="D34990" t="s">
        <v>238</v>
      </c>
      <c r="E34990" t="s">
        <v>11</v>
      </c>
      <c r="F34990">
        <v>2025</v>
      </c>
      <c r="G34990">
        <v>3.6143669498650999</v>
      </c>
      <c r="H34990">
        <f>IF(J34990="N2O",G34990/About!$A$75,IF('EPA non-CO2 Data'!J34990="CH4",'EPA non-CO2 Data'!G34990/About!$A$73,'EPA non-CO2 Data'!G34990))</f>
        <v>0.144574677994604</v>
      </c>
      <c r="I34990" s="4" t="str">
        <f>VLOOKUP(CONCATENATE(B34990,C34990,D34990),'EPA Source to Industry Map'!$D$2:$E$35,2,FALSE)</f>
        <v>agriculture and forestry 01T03</v>
      </c>
      <c r="J34990" s="4" t="str">
        <f t="shared" si="553"/>
        <v>CH4</v>
      </c>
    </row>
    <row r="34991" spans="1:10" hidden="1" x14ac:dyDescent="0.35">
      <c r="A34991" t="s">
        <v>92</v>
      </c>
      <c r="B34991" t="s">
        <v>4</v>
      </c>
      <c r="C34991" t="s">
        <v>237</v>
      </c>
      <c r="D34991" t="s">
        <v>238</v>
      </c>
      <c r="E34991" t="s">
        <v>11</v>
      </c>
      <c r="F34991">
        <v>2026</v>
      </c>
      <c r="G34991">
        <v>3.6078173631285901</v>
      </c>
      <c r="H34991">
        <f>IF(J34991="N2O",G34991/About!$A$75,IF('EPA non-CO2 Data'!J34991="CH4",'EPA non-CO2 Data'!G34991/About!$A$73,'EPA non-CO2 Data'!G34991))</f>
        <v>0.14431269452514361</v>
      </c>
      <c r="I34991" s="4" t="str">
        <f>VLOOKUP(CONCATENATE(B34991,C34991,D34991),'EPA Source to Industry Map'!$D$2:$E$35,2,FALSE)</f>
        <v>agriculture and forestry 01T03</v>
      </c>
      <c r="J34991" s="4" t="str">
        <f t="shared" si="553"/>
        <v>CH4</v>
      </c>
    </row>
    <row r="34992" spans="1:10" hidden="1" x14ac:dyDescent="0.35">
      <c r="A34992" t="s">
        <v>92</v>
      </c>
      <c r="B34992" t="s">
        <v>4</v>
      </c>
      <c r="C34992" t="s">
        <v>237</v>
      </c>
      <c r="D34992" t="s">
        <v>238</v>
      </c>
      <c r="E34992" t="s">
        <v>11</v>
      </c>
      <c r="F34992">
        <v>2027</v>
      </c>
      <c r="G34992">
        <v>3.60126777639208</v>
      </c>
      <c r="H34992">
        <f>IF(J34992="N2O",G34992/About!$A$75,IF('EPA non-CO2 Data'!J34992="CH4",'EPA non-CO2 Data'!G34992/About!$A$73,'EPA non-CO2 Data'!G34992))</f>
        <v>0.14405071105568321</v>
      </c>
      <c r="I34992" s="4" t="str">
        <f>VLOOKUP(CONCATENATE(B34992,C34992,D34992),'EPA Source to Industry Map'!$D$2:$E$35,2,FALSE)</f>
        <v>agriculture and forestry 01T03</v>
      </c>
      <c r="J34992" s="4" t="str">
        <f t="shared" si="553"/>
        <v>CH4</v>
      </c>
    </row>
    <row r="34993" spans="1:10" hidden="1" x14ac:dyDescent="0.35">
      <c r="A34993" t="s">
        <v>92</v>
      </c>
      <c r="B34993" t="s">
        <v>4</v>
      </c>
      <c r="C34993" t="s">
        <v>237</v>
      </c>
      <c r="D34993" t="s">
        <v>238</v>
      </c>
      <c r="E34993" t="s">
        <v>11</v>
      </c>
      <c r="F34993">
        <v>2028</v>
      </c>
      <c r="G34993">
        <v>3.5947181896555702</v>
      </c>
      <c r="H34993">
        <f>IF(J34993="N2O",G34993/About!$A$75,IF('EPA non-CO2 Data'!J34993="CH4",'EPA non-CO2 Data'!G34993/About!$A$73,'EPA non-CO2 Data'!G34993))</f>
        <v>0.1437887275862228</v>
      </c>
      <c r="I34993" s="4" t="str">
        <f>VLOOKUP(CONCATENATE(B34993,C34993,D34993),'EPA Source to Industry Map'!$D$2:$E$35,2,FALSE)</f>
        <v>agriculture and forestry 01T03</v>
      </c>
      <c r="J34993" s="4" t="str">
        <f t="shared" si="553"/>
        <v>CH4</v>
      </c>
    </row>
    <row r="34994" spans="1:10" hidden="1" x14ac:dyDescent="0.35">
      <c r="A34994" t="s">
        <v>92</v>
      </c>
      <c r="B34994" t="s">
        <v>4</v>
      </c>
      <c r="C34994" t="s">
        <v>237</v>
      </c>
      <c r="D34994" t="s">
        <v>238</v>
      </c>
      <c r="E34994" t="s">
        <v>11</v>
      </c>
      <c r="F34994">
        <v>2029</v>
      </c>
      <c r="G34994">
        <v>3.58816860291906</v>
      </c>
      <c r="H34994">
        <f>IF(J34994="N2O",G34994/About!$A$75,IF('EPA non-CO2 Data'!J34994="CH4",'EPA non-CO2 Data'!G34994/About!$A$73,'EPA non-CO2 Data'!G34994))</f>
        <v>0.14352674411676239</v>
      </c>
      <c r="I34994" s="4" t="str">
        <f>VLOOKUP(CONCATENATE(B34994,C34994,D34994),'EPA Source to Industry Map'!$D$2:$E$35,2,FALSE)</f>
        <v>agriculture and forestry 01T03</v>
      </c>
      <c r="J34994" s="4" t="str">
        <f t="shared" si="553"/>
        <v>CH4</v>
      </c>
    </row>
    <row r="34995" spans="1:10" hidden="1" x14ac:dyDescent="0.35">
      <c r="A34995" t="s">
        <v>92</v>
      </c>
      <c r="B34995" t="s">
        <v>4</v>
      </c>
      <c r="C34995" t="s">
        <v>237</v>
      </c>
      <c r="D34995" t="s">
        <v>238</v>
      </c>
      <c r="E34995" t="s">
        <v>11</v>
      </c>
      <c r="F34995">
        <v>2030</v>
      </c>
      <c r="G34995">
        <v>3.5816190161825499</v>
      </c>
      <c r="H34995">
        <f>IF(J34995="N2O",G34995/About!$A$75,IF('EPA non-CO2 Data'!J34995="CH4",'EPA non-CO2 Data'!G34995/About!$A$73,'EPA non-CO2 Data'!G34995))</f>
        <v>0.14326476064730198</v>
      </c>
      <c r="I34995" s="4" t="str">
        <f>VLOOKUP(CONCATENATE(B34995,C34995,D34995),'EPA Source to Industry Map'!$D$2:$E$35,2,FALSE)</f>
        <v>agriculture and forestry 01T03</v>
      </c>
      <c r="J34995" s="4" t="str">
        <f t="shared" si="553"/>
        <v>CH4</v>
      </c>
    </row>
    <row r="34996" spans="1:10" hidden="1" x14ac:dyDescent="0.35">
      <c r="A34996" t="s">
        <v>92</v>
      </c>
      <c r="B34996" t="s">
        <v>4</v>
      </c>
      <c r="C34996" t="s">
        <v>237</v>
      </c>
      <c r="D34996" t="s">
        <v>238</v>
      </c>
      <c r="E34996" t="s">
        <v>11</v>
      </c>
      <c r="F34996">
        <v>2031</v>
      </c>
      <c r="G34996">
        <v>3.57286159375768</v>
      </c>
      <c r="H34996">
        <f>IF(J34996="N2O",G34996/About!$A$75,IF('EPA non-CO2 Data'!J34996="CH4",'EPA non-CO2 Data'!G34996/About!$A$73,'EPA non-CO2 Data'!G34996))</f>
        <v>0.1429144637503072</v>
      </c>
      <c r="I34996" s="4" t="str">
        <f>VLOOKUP(CONCATENATE(B34996,C34996,D34996),'EPA Source to Industry Map'!$D$2:$E$35,2,FALSE)</f>
        <v>agriculture and forestry 01T03</v>
      </c>
      <c r="J34996" s="4" t="str">
        <f t="shared" si="553"/>
        <v>CH4</v>
      </c>
    </row>
    <row r="34997" spans="1:10" hidden="1" x14ac:dyDescent="0.35">
      <c r="A34997" t="s">
        <v>92</v>
      </c>
      <c r="B34997" t="s">
        <v>4</v>
      </c>
      <c r="C34997" t="s">
        <v>237</v>
      </c>
      <c r="D34997" t="s">
        <v>238</v>
      </c>
      <c r="E34997" t="s">
        <v>11</v>
      </c>
      <c r="F34997">
        <v>2032</v>
      </c>
      <c r="G34997">
        <v>3.5641041713328101</v>
      </c>
      <c r="H34997">
        <f>IF(J34997="N2O",G34997/About!$A$75,IF('EPA non-CO2 Data'!J34997="CH4",'EPA non-CO2 Data'!G34997/About!$A$73,'EPA non-CO2 Data'!G34997))</f>
        <v>0.14256416685331241</v>
      </c>
      <c r="I34997" s="4" t="str">
        <f>VLOOKUP(CONCATENATE(B34997,C34997,D34997),'EPA Source to Industry Map'!$D$2:$E$35,2,FALSE)</f>
        <v>agriculture and forestry 01T03</v>
      </c>
      <c r="J34997" s="4" t="str">
        <f t="shared" si="553"/>
        <v>CH4</v>
      </c>
    </row>
    <row r="34998" spans="1:10" hidden="1" x14ac:dyDescent="0.35">
      <c r="A34998" t="s">
        <v>92</v>
      </c>
      <c r="B34998" t="s">
        <v>4</v>
      </c>
      <c r="C34998" t="s">
        <v>237</v>
      </c>
      <c r="D34998" t="s">
        <v>238</v>
      </c>
      <c r="E34998" t="s">
        <v>11</v>
      </c>
      <c r="F34998">
        <v>2033</v>
      </c>
      <c r="G34998">
        <v>3.55534674890793</v>
      </c>
      <c r="H34998">
        <f>IF(J34998="N2O",G34998/About!$A$75,IF('EPA non-CO2 Data'!J34998="CH4",'EPA non-CO2 Data'!G34998/About!$A$73,'EPA non-CO2 Data'!G34998))</f>
        <v>0.14221386995631721</v>
      </c>
      <c r="I34998" s="4" t="str">
        <f>VLOOKUP(CONCATENATE(B34998,C34998,D34998),'EPA Source to Industry Map'!$D$2:$E$35,2,FALSE)</f>
        <v>agriculture and forestry 01T03</v>
      </c>
      <c r="J34998" s="4" t="str">
        <f t="shared" si="553"/>
        <v>CH4</v>
      </c>
    </row>
    <row r="34999" spans="1:10" hidden="1" x14ac:dyDescent="0.35">
      <c r="A34999" t="s">
        <v>92</v>
      </c>
      <c r="B34999" t="s">
        <v>4</v>
      </c>
      <c r="C34999" t="s">
        <v>237</v>
      </c>
      <c r="D34999" t="s">
        <v>238</v>
      </c>
      <c r="E34999" t="s">
        <v>11</v>
      </c>
      <c r="F34999">
        <v>2034</v>
      </c>
      <c r="G34999">
        <v>3.5465893264830601</v>
      </c>
      <c r="H34999">
        <f>IF(J34999="N2O",G34999/About!$A$75,IF('EPA non-CO2 Data'!J34999="CH4",'EPA non-CO2 Data'!G34999/About!$A$73,'EPA non-CO2 Data'!G34999))</f>
        <v>0.1418635730593224</v>
      </c>
      <c r="I34999" s="4" t="str">
        <f>VLOOKUP(CONCATENATE(B34999,C34999,D34999),'EPA Source to Industry Map'!$D$2:$E$35,2,FALSE)</f>
        <v>agriculture and forestry 01T03</v>
      </c>
      <c r="J34999" s="4" t="str">
        <f t="shared" si="553"/>
        <v>CH4</v>
      </c>
    </row>
    <row r="35000" spans="1:10" hidden="1" x14ac:dyDescent="0.35">
      <c r="A35000" t="s">
        <v>92</v>
      </c>
      <c r="B35000" t="s">
        <v>4</v>
      </c>
      <c r="C35000" t="s">
        <v>237</v>
      </c>
      <c r="D35000" t="s">
        <v>238</v>
      </c>
      <c r="E35000" t="s">
        <v>11</v>
      </c>
      <c r="F35000">
        <v>2035</v>
      </c>
      <c r="G35000">
        <v>3.5378319040581898</v>
      </c>
      <c r="H35000">
        <f>IF(J35000="N2O",G35000/About!$A$75,IF('EPA non-CO2 Data'!J35000="CH4",'EPA non-CO2 Data'!G35000/About!$A$73,'EPA non-CO2 Data'!G35000))</f>
        <v>0.14151327616232759</v>
      </c>
      <c r="I35000" s="4" t="str">
        <f>VLOOKUP(CONCATENATE(B35000,C35000,D35000),'EPA Source to Industry Map'!$D$2:$E$35,2,FALSE)</f>
        <v>agriculture and forestry 01T03</v>
      </c>
      <c r="J35000" s="4" t="str">
        <f t="shared" si="553"/>
        <v>CH4</v>
      </c>
    </row>
    <row r="35001" spans="1:10" hidden="1" x14ac:dyDescent="0.35">
      <c r="A35001" t="s">
        <v>92</v>
      </c>
      <c r="B35001" t="s">
        <v>4</v>
      </c>
      <c r="C35001" t="s">
        <v>237</v>
      </c>
      <c r="D35001" t="s">
        <v>238</v>
      </c>
      <c r="E35001" t="s">
        <v>11</v>
      </c>
      <c r="F35001">
        <v>2036</v>
      </c>
      <c r="G35001">
        <v>3.5276472506533998</v>
      </c>
      <c r="H35001">
        <f>IF(J35001="N2O",G35001/About!$A$75,IF('EPA non-CO2 Data'!J35001="CH4",'EPA non-CO2 Data'!G35001/About!$A$73,'EPA non-CO2 Data'!G35001))</f>
        <v>0.14110589002613599</v>
      </c>
      <c r="I35001" s="4" t="str">
        <f>VLOOKUP(CONCATENATE(B35001,C35001,D35001),'EPA Source to Industry Map'!$D$2:$E$35,2,FALSE)</f>
        <v>agriculture and forestry 01T03</v>
      </c>
      <c r="J35001" s="4" t="str">
        <f t="shared" si="553"/>
        <v>CH4</v>
      </c>
    </row>
    <row r="35002" spans="1:10" hidden="1" x14ac:dyDescent="0.35">
      <c r="A35002" t="s">
        <v>92</v>
      </c>
      <c r="B35002" t="s">
        <v>4</v>
      </c>
      <c r="C35002" t="s">
        <v>237</v>
      </c>
      <c r="D35002" t="s">
        <v>238</v>
      </c>
      <c r="E35002" t="s">
        <v>11</v>
      </c>
      <c r="F35002">
        <v>2037</v>
      </c>
      <c r="G35002">
        <v>3.5174625972486102</v>
      </c>
      <c r="H35002">
        <f>IF(J35002="N2O",G35002/About!$A$75,IF('EPA non-CO2 Data'!J35002="CH4",'EPA non-CO2 Data'!G35002/About!$A$73,'EPA non-CO2 Data'!G35002))</f>
        <v>0.1406985038899444</v>
      </c>
      <c r="I35002" s="4" t="str">
        <f>VLOOKUP(CONCATENATE(B35002,C35002,D35002),'EPA Source to Industry Map'!$D$2:$E$35,2,FALSE)</f>
        <v>agriculture and forestry 01T03</v>
      </c>
      <c r="J35002" s="4" t="str">
        <f t="shared" si="553"/>
        <v>CH4</v>
      </c>
    </row>
    <row r="35003" spans="1:10" hidden="1" x14ac:dyDescent="0.35">
      <c r="A35003" t="s">
        <v>92</v>
      </c>
      <c r="B35003" t="s">
        <v>4</v>
      </c>
      <c r="C35003" t="s">
        <v>237</v>
      </c>
      <c r="D35003" t="s">
        <v>238</v>
      </c>
      <c r="E35003" t="s">
        <v>11</v>
      </c>
      <c r="F35003">
        <v>2038</v>
      </c>
      <c r="G35003">
        <v>3.5072779438438202</v>
      </c>
      <c r="H35003">
        <f>IF(J35003="N2O",G35003/About!$A$75,IF('EPA non-CO2 Data'!J35003="CH4",'EPA non-CO2 Data'!G35003/About!$A$73,'EPA non-CO2 Data'!G35003))</f>
        <v>0.1402911177537528</v>
      </c>
      <c r="I35003" s="4" t="str">
        <f>VLOOKUP(CONCATENATE(B35003,C35003,D35003),'EPA Source to Industry Map'!$D$2:$E$35,2,FALSE)</f>
        <v>agriculture and forestry 01T03</v>
      </c>
      <c r="J35003" s="4" t="str">
        <f t="shared" si="553"/>
        <v>CH4</v>
      </c>
    </row>
    <row r="35004" spans="1:10" hidden="1" x14ac:dyDescent="0.35">
      <c r="A35004" t="s">
        <v>92</v>
      </c>
      <c r="B35004" t="s">
        <v>4</v>
      </c>
      <c r="C35004" t="s">
        <v>237</v>
      </c>
      <c r="D35004" t="s">
        <v>238</v>
      </c>
      <c r="E35004" t="s">
        <v>11</v>
      </c>
      <c r="F35004">
        <v>2039</v>
      </c>
      <c r="G35004">
        <v>3.4970932904390302</v>
      </c>
      <c r="H35004">
        <f>IF(J35004="N2O",G35004/About!$A$75,IF('EPA non-CO2 Data'!J35004="CH4",'EPA non-CO2 Data'!G35004/About!$A$73,'EPA non-CO2 Data'!G35004))</f>
        <v>0.13988373161756121</v>
      </c>
      <c r="I35004" s="4" t="str">
        <f>VLOOKUP(CONCATENATE(B35004,C35004,D35004),'EPA Source to Industry Map'!$D$2:$E$35,2,FALSE)</f>
        <v>agriculture and forestry 01T03</v>
      </c>
      <c r="J35004" s="4" t="str">
        <f t="shared" si="553"/>
        <v>CH4</v>
      </c>
    </row>
    <row r="35005" spans="1:10" hidden="1" x14ac:dyDescent="0.35">
      <c r="A35005" t="s">
        <v>92</v>
      </c>
      <c r="B35005" t="s">
        <v>4</v>
      </c>
      <c r="C35005" t="s">
        <v>237</v>
      </c>
      <c r="D35005" t="s">
        <v>238</v>
      </c>
      <c r="E35005" t="s">
        <v>11</v>
      </c>
      <c r="F35005">
        <v>2040</v>
      </c>
      <c r="G35005">
        <v>3.4869086370342401</v>
      </c>
      <c r="H35005">
        <f>IF(J35005="N2O",G35005/About!$A$75,IF('EPA non-CO2 Data'!J35005="CH4",'EPA non-CO2 Data'!G35005/About!$A$73,'EPA non-CO2 Data'!G35005))</f>
        <v>0.13947634548136961</v>
      </c>
      <c r="I35005" s="4" t="str">
        <f>VLOOKUP(CONCATENATE(B35005,C35005,D35005),'EPA Source to Industry Map'!$D$2:$E$35,2,FALSE)</f>
        <v>agriculture and forestry 01T03</v>
      </c>
      <c r="J35005" s="4" t="str">
        <f t="shared" si="553"/>
        <v>CH4</v>
      </c>
    </row>
    <row r="35006" spans="1:10" hidden="1" x14ac:dyDescent="0.35">
      <c r="A35006" t="s">
        <v>92</v>
      </c>
      <c r="B35006" t="s">
        <v>4</v>
      </c>
      <c r="C35006" t="s">
        <v>237</v>
      </c>
      <c r="D35006" t="s">
        <v>238</v>
      </c>
      <c r="E35006" t="s">
        <v>11</v>
      </c>
      <c r="F35006">
        <v>2041</v>
      </c>
      <c r="G35006">
        <v>3.4760443494342801</v>
      </c>
      <c r="H35006">
        <f>IF(J35006="N2O",G35006/About!$A$75,IF('EPA non-CO2 Data'!J35006="CH4",'EPA non-CO2 Data'!G35006/About!$A$73,'EPA non-CO2 Data'!G35006))</f>
        <v>0.13904177397737119</v>
      </c>
      <c r="I35006" s="4" t="str">
        <f>VLOOKUP(CONCATENATE(B35006,C35006,D35006),'EPA Source to Industry Map'!$D$2:$E$35,2,FALSE)</f>
        <v>agriculture and forestry 01T03</v>
      </c>
      <c r="J35006" s="4" t="str">
        <f t="shared" si="553"/>
        <v>CH4</v>
      </c>
    </row>
    <row r="35007" spans="1:10" hidden="1" x14ac:dyDescent="0.35">
      <c r="A35007" t="s">
        <v>92</v>
      </c>
      <c r="B35007" t="s">
        <v>4</v>
      </c>
      <c r="C35007" t="s">
        <v>237</v>
      </c>
      <c r="D35007" t="s">
        <v>238</v>
      </c>
      <c r="E35007" t="s">
        <v>11</v>
      </c>
      <c r="F35007">
        <v>2042</v>
      </c>
      <c r="G35007">
        <v>3.4651800618343298</v>
      </c>
      <c r="H35007">
        <f>IF(J35007="N2O",G35007/About!$A$75,IF('EPA non-CO2 Data'!J35007="CH4",'EPA non-CO2 Data'!G35007/About!$A$73,'EPA non-CO2 Data'!G35007))</f>
        <v>0.13860720247337319</v>
      </c>
      <c r="I35007" s="4" t="str">
        <f>VLOOKUP(CONCATENATE(B35007,C35007,D35007),'EPA Source to Industry Map'!$D$2:$E$35,2,FALSE)</f>
        <v>agriculture and forestry 01T03</v>
      </c>
      <c r="J35007" s="4" t="str">
        <f t="shared" si="553"/>
        <v>CH4</v>
      </c>
    </row>
    <row r="35008" spans="1:10" hidden="1" x14ac:dyDescent="0.35">
      <c r="A35008" t="s">
        <v>92</v>
      </c>
      <c r="B35008" t="s">
        <v>4</v>
      </c>
      <c r="C35008" t="s">
        <v>237</v>
      </c>
      <c r="D35008" t="s">
        <v>238</v>
      </c>
      <c r="E35008" t="s">
        <v>11</v>
      </c>
      <c r="F35008">
        <v>2043</v>
      </c>
      <c r="G35008">
        <v>3.4543157742343702</v>
      </c>
      <c r="H35008">
        <f>IF(J35008="N2O",G35008/About!$A$75,IF('EPA non-CO2 Data'!J35008="CH4",'EPA non-CO2 Data'!G35008/About!$A$73,'EPA non-CO2 Data'!G35008))</f>
        <v>0.13817263096937482</v>
      </c>
      <c r="I35008" s="4" t="str">
        <f>VLOOKUP(CONCATENATE(B35008,C35008,D35008),'EPA Source to Industry Map'!$D$2:$E$35,2,FALSE)</f>
        <v>agriculture and forestry 01T03</v>
      </c>
      <c r="J35008" s="4" t="str">
        <f t="shared" si="553"/>
        <v>CH4</v>
      </c>
    </row>
    <row r="35009" spans="1:10" hidden="1" x14ac:dyDescent="0.35">
      <c r="A35009" t="s">
        <v>92</v>
      </c>
      <c r="B35009" t="s">
        <v>4</v>
      </c>
      <c r="C35009" t="s">
        <v>237</v>
      </c>
      <c r="D35009" t="s">
        <v>238</v>
      </c>
      <c r="E35009" t="s">
        <v>11</v>
      </c>
      <c r="F35009">
        <v>2044</v>
      </c>
      <c r="G35009">
        <v>3.4434514866344199</v>
      </c>
      <c r="H35009">
        <f>IF(J35009="N2O",G35009/About!$A$75,IF('EPA non-CO2 Data'!J35009="CH4",'EPA non-CO2 Data'!G35009/About!$A$73,'EPA non-CO2 Data'!G35009))</f>
        <v>0.13773805946537679</v>
      </c>
      <c r="I35009" s="4" t="str">
        <f>VLOOKUP(CONCATENATE(B35009,C35009,D35009),'EPA Source to Industry Map'!$D$2:$E$35,2,FALSE)</f>
        <v>agriculture and forestry 01T03</v>
      </c>
      <c r="J35009" s="4" t="str">
        <f t="shared" si="553"/>
        <v>CH4</v>
      </c>
    </row>
    <row r="35010" spans="1:10" hidden="1" x14ac:dyDescent="0.35">
      <c r="A35010" t="s">
        <v>92</v>
      </c>
      <c r="B35010" t="s">
        <v>4</v>
      </c>
      <c r="C35010" t="s">
        <v>237</v>
      </c>
      <c r="D35010" t="s">
        <v>238</v>
      </c>
      <c r="E35010" t="s">
        <v>11</v>
      </c>
      <c r="F35010">
        <v>2045</v>
      </c>
      <c r="G35010">
        <v>3.4325871990344599</v>
      </c>
      <c r="H35010">
        <f>IF(J35010="N2O",G35010/About!$A$75,IF('EPA non-CO2 Data'!J35010="CH4",'EPA non-CO2 Data'!G35010/About!$A$73,'EPA non-CO2 Data'!G35010))</f>
        <v>0.1373034879613784</v>
      </c>
      <c r="I35010" s="4" t="str">
        <f>VLOOKUP(CONCATENATE(B35010,C35010,D35010),'EPA Source to Industry Map'!$D$2:$E$35,2,FALSE)</f>
        <v>agriculture and forestry 01T03</v>
      </c>
      <c r="J35010" s="4" t="str">
        <f t="shared" si="553"/>
        <v>CH4</v>
      </c>
    </row>
    <row r="35011" spans="1:10" hidden="1" x14ac:dyDescent="0.35">
      <c r="A35011" t="s">
        <v>92</v>
      </c>
      <c r="B35011" t="s">
        <v>4</v>
      </c>
      <c r="C35011" t="s">
        <v>237</v>
      </c>
      <c r="D35011" t="s">
        <v>238</v>
      </c>
      <c r="E35011" t="s">
        <v>11</v>
      </c>
      <c r="F35011">
        <v>2046</v>
      </c>
      <c r="G35011">
        <v>3.42008245505078</v>
      </c>
      <c r="H35011">
        <f>IF(J35011="N2O",G35011/About!$A$75,IF('EPA non-CO2 Data'!J35011="CH4",'EPA non-CO2 Data'!G35011/About!$A$73,'EPA non-CO2 Data'!G35011))</f>
        <v>0.13680329820203119</v>
      </c>
      <c r="I35011" s="4" t="str">
        <f>VLOOKUP(CONCATENATE(B35011,C35011,D35011),'EPA Source to Industry Map'!$D$2:$E$35,2,FALSE)</f>
        <v>agriculture and forestry 01T03</v>
      </c>
      <c r="J35011" s="4" t="str">
        <f t="shared" si="553"/>
        <v>CH4</v>
      </c>
    </row>
    <row r="35012" spans="1:10" hidden="1" x14ac:dyDescent="0.35">
      <c r="A35012" t="s">
        <v>92</v>
      </c>
      <c r="B35012" t="s">
        <v>4</v>
      </c>
      <c r="C35012" t="s">
        <v>237</v>
      </c>
      <c r="D35012" t="s">
        <v>238</v>
      </c>
      <c r="E35012" t="s">
        <v>11</v>
      </c>
      <c r="F35012">
        <v>2047</v>
      </c>
      <c r="G35012">
        <v>3.4075777110671099</v>
      </c>
      <c r="H35012">
        <f>IF(J35012="N2O",G35012/About!$A$75,IF('EPA non-CO2 Data'!J35012="CH4",'EPA non-CO2 Data'!G35012/About!$A$73,'EPA non-CO2 Data'!G35012))</f>
        <v>0.1363031084426844</v>
      </c>
      <c r="I35012" s="4" t="str">
        <f>VLOOKUP(CONCATENATE(B35012,C35012,D35012),'EPA Source to Industry Map'!$D$2:$E$35,2,FALSE)</f>
        <v>agriculture and forestry 01T03</v>
      </c>
      <c r="J35012" s="4" t="str">
        <f t="shared" si="553"/>
        <v>CH4</v>
      </c>
    </row>
    <row r="35013" spans="1:10" hidden="1" x14ac:dyDescent="0.35">
      <c r="A35013" t="s">
        <v>92</v>
      </c>
      <c r="B35013" t="s">
        <v>4</v>
      </c>
      <c r="C35013" t="s">
        <v>237</v>
      </c>
      <c r="D35013" t="s">
        <v>238</v>
      </c>
      <c r="E35013" t="s">
        <v>11</v>
      </c>
      <c r="F35013">
        <v>2048</v>
      </c>
      <c r="G35013">
        <v>3.3950729670834301</v>
      </c>
      <c r="H35013">
        <f>IF(J35013="N2O",G35013/About!$A$75,IF('EPA non-CO2 Data'!J35013="CH4",'EPA non-CO2 Data'!G35013/About!$A$73,'EPA non-CO2 Data'!G35013))</f>
        <v>0.13580291868333721</v>
      </c>
      <c r="I35013" s="4" t="str">
        <f>VLOOKUP(CONCATENATE(B35013,C35013,D35013),'EPA Source to Industry Map'!$D$2:$E$35,2,FALSE)</f>
        <v>agriculture and forestry 01T03</v>
      </c>
      <c r="J35013" s="4" t="str">
        <f t="shared" si="553"/>
        <v>CH4</v>
      </c>
    </row>
    <row r="35014" spans="1:10" hidden="1" x14ac:dyDescent="0.35">
      <c r="A35014" t="s">
        <v>92</v>
      </c>
      <c r="B35014" t="s">
        <v>4</v>
      </c>
      <c r="C35014" t="s">
        <v>237</v>
      </c>
      <c r="D35014" t="s">
        <v>238</v>
      </c>
      <c r="E35014" t="s">
        <v>11</v>
      </c>
      <c r="F35014">
        <v>2049</v>
      </c>
      <c r="G35014">
        <v>3.3825682230997498</v>
      </c>
      <c r="H35014">
        <f>IF(J35014="N2O",G35014/About!$A$75,IF('EPA non-CO2 Data'!J35014="CH4",'EPA non-CO2 Data'!G35014/About!$A$73,'EPA non-CO2 Data'!G35014))</f>
        <v>0.13530272892398998</v>
      </c>
      <c r="I35014" s="4" t="str">
        <f>VLOOKUP(CONCATENATE(B35014,C35014,D35014),'EPA Source to Industry Map'!$D$2:$E$35,2,FALSE)</f>
        <v>agriculture and forestry 01T03</v>
      </c>
      <c r="J35014" s="4" t="str">
        <f t="shared" si="553"/>
        <v>CH4</v>
      </c>
    </row>
    <row r="35015" spans="1:10" hidden="1" x14ac:dyDescent="0.35">
      <c r="A35015" t="s">
        <v>92</v>
      </c>
      <c r="B35015" t="s">
        <v>4</v>
      </c>
      <c r="C35015" t="s">
        <v>237</v>
      </c>
      <c r="D35015" t="s">
        <v>238</v>
      </c>
      <c r="E35015" t="s">
        <v>11</v>
      </c>
      <c r="F35015">
        <v>2050</v>
      </c>
      <c r="G35015">
        <v>3.37006347911607</v>
      </c>
      <c r="H35015">
        <f>IF(J35015="N2O",G35015/About!$A$75,IF('EPA non-CO2 Data'!J35015="CH4",'EPA non-CO2 Data'!G35015/About!$A$73,'EPA non-CO2 Data'!G35015))</f>
        <v>0.1348025391646428</v>
      </c>
      <c r="I35015" s="4" t="str">
        <f>VLOOKUP(CONCATENATE(B35015,C35015,D35015),'EPA Source to Industry Map'!$D$2:$E$35,2,FALSE)</f>
        <v>agriculture and forestry 01T03</v>
      </c>
      <c r="J35015" s="4" t="str">
        <f t="shared" ref="J35015:J35078" si="554">IF(ISNUMBER(SEARCH("F",E35015)),"F-gases",E35015)</f>
        <v>CH4</v>
      </c>
    </row>
    <row r="35016" spans="1:10" hidden="1" x14ac:dyDescent="0.35">
      <c r="A35016" t="s">
        <v>92</v>
      </c>
      <c r="B35016" t="s">
        <v>4</v>
      </c>
      <c r="C35016" t="s">
        <v>237</v>
      </c>
      <c r="D35016" t="s">
        <v>239</v>
      </c>
      <c r="E35016" t="s">
        <v>11</v>
      </c>
      <c r="F35016">
        <v>1990</v>
      </c>
      <c r="G35016">
        <v>0.77423378200306303</v>
      </c>
      <c r="H35016">
        <f>IF(J35016="N2O",G35016/About!$A$75,IF('EPA non-CO2 Data'!J35016="CH4",'EPA non-CO2 Data'!G35016/About!$A$73,'EPA non-CO2 Data'!G35016))</f>
        <v>3.0969351280122522E-2</v>
      </c>
      <c r="I35016" s="4" t="str">
        <f>VLOOKUP(CONCATENATE(B35016,C35016,D35016),'EPA Source to Industry Map'!$D$2:$E$35,2,FALSE)</f>
        <v>agriculture and forestry 01T03</v>
      </c>
      <c r="J35016" s="4" t="str">
        <f t="shared" si="554"/>
        <v>CH4</v>
      </c>
    </row>
    <row r="35017" spans="1:10" hidden="1" x14ac:dyDescent="0.35">
      <c r="A35017" t="s">
        <v>92</v>
      </c>
      <c r="B35017" t="s">
        <v>4</v>
      </c>
      <c r="C35017" t="s">
        <v>237</v>
      </c>
      <c r="D35017" t="s">
        <v>239</v>
      </c>
      <c r="E35017" t="s">
        <v>11</v>
      </c>
      <c r="F35017">
        <v>1991</v>
      </c>
      <c r="G35017">
        <v>0.771554755106995</v>
      </c>
      <c r="H35017">
        <f>IF(J35017="N2O",G35017/About!$A$75,IF('EPA non-CO2 Data'!J35017="CH4",'EPA non-CO2 Data'!G35017/About!$A$73,'EPA non-CO2 Data'!G35017))</f>
        <v>3.0862190204279799E-2</v>
      </c>
      <c r="I35017" s="4" t="str">
        <f>VLOOKUP(CONCATENATE(B35017,C35017,D35017),'EPA Source to Industry Map'!$D$2:$E$35,2,FALSE)</f>
        <v>agriculture and forestry 01T03</v>
      </c>
      <c r="J35017" s="4" t="str">
        <f t="shared" si="554"/>
        <v>CH4</v>
      </c>
    </row>
    <row r="35018" spans="1:10" hidden="1" x14ac:dyDescent="0.35">
      <c r="A35018" t="s">
        <v>92</v>
      </c>
      <c r="B35018" t="s">
        <v>4</v>
      </c>
      <c r="C35018" t="s">
        <v>237</v>
      </c>
      <c r="D35018" t="s">
        <v>239</v>
      </c>
      <c r="E35018" t="s">
        <v>11</v>
      </c>
      <c r="F35018">
        <v>1992</v>
      </c>
      <c r="G35018">
        <v>0.77318050395952598</v>
      </c>
      <c r="H35018">
        <f>IF(J35018="N2O",G35018/About!$A$75,IF('EPA non-CO2 Data'!J35018="CH4",'EPA non-CO2 Data'!G35018/About!$A$73,'EPA non-CO2 Data'!G35018))</f>
        <v>3.0927220158381039E-2</v>
      </c>
      <c r="I35018" s="4" t="str">
        <f>VLOOKUP(CONCATENATE(B35018,C35018,D35018),'EPA Source to Industry Map'!$D$2:$E$35,2,FALSE)</f>
        <v>agriculture and forestry 01T03</v>
      </c>
      <c r="J35018" s="4" t="str">
        <f t="shared" si="554"/>
        <v>CH4</v>
      </c>
    </row>
    <row r="35019" spans="1:10" hidden="1" x14ac:dyDescent="0.35">
      <c r="A35019" t="s">
        <v>92</v>
      </c>
      <c r="B35019" t="s">
        <v>4</v>
      </c>
      <c r="C35019" t="s">
        <v>237</v>
      </c>
      <c r="D35019" t="s">
        <v>239</v>
      </c>
      <c r="E35019" t="s">
        <v>11</v>
      </c>
      <c r="F35019">
        <v>1993</v>
      </c>
      <c r="G35019">
        <v>0.77852064581461</v>
      </c>
      <c r="H35019">
        <f>IF(J35019="N2O",G35019/About!$A$75,IF('EPA non-CO2 Data'!J35019="CH4",'EPA non-CO2 Data'!G35019/About!$A$73,'EPA non-CO2 Data'!G35019))</f>
        <v>3.1140825832584401E-2</v>
      </c>
      <c r="I35019" s="4" t="str">
        <f>VLOOKUP(CONCATENATE(B35019,C35019,D35019),'EPA Source to Industry Map'!$D$2:$E$35,2,FALSE)</f>
        <v>agriculture and forestry 01T03</v>
      </c>
      <c r="J35019" s="4" t="str">
        <f t="shared" si="554"/>
        <v>CH4</v>
      </c>
    </row>
    <row r="35020" spans="1:10" hidden="1" x14ac:dyDescent="0.35">
      <c r="A35020" t="s">
        <v>92</v>
      </c>
      <c r="B35020" t="s">
        <v>4</v>
      </c>
      <c r="C35020" t="s">
        <v>237</v>
      </c>
      <c r="D35020" t="s">
        <v>239</v>
      </c>
      <c r="E35020" t="s">
        <v>11</v>
      </c>
      <c r="F35020">
        <v>1994</v>
      </c>
      <c r="G35020">
        <v>0.76854659281717497</v>
      </c>
      <c r="H35020">
        <f>IF(J35020="N2O",G35020/About!$A$75,IF('EPA non-CO2 Data'!J35020="CH4",'EPA non-CO2 Data'!G35020/About!$A$73,'EPA non-CO2 Data'!G35020))</f>
        <v>3.0741863712686997E-2</v>
      </c>
      <c r="I35020" s="4" t="str">
        <f>VLOOKUP(CONCATENATE(B35020,C35020,D35020),'EPA Source to Industry Map'!$D$2:$E$35,2,FALSE)</f>
        <v>agriculture and forestry 01T03</v>
      </c>
      <c r="J35020" s="4" t="str">
        <f t="shared" si="554"/>
        <v>CH4</v>
      </c>
    </row>
    <row r="35021" spans="1:10" hidden="1" x14ac:dyDescent="0.35">
      <c r="A35021" t="s">
        <v>92</v>
      </c>
      <c r="B35021" t="s">
        <v>4</v>
      </c>
      <c r="C35021" t="s">
        <v>237</v>
      </c>
      <c r="D35021" t="s">
        <v>239</v>
      </c>
      <c r="E35021" t="s">
        <v>11</v>
      </c>
      <c r="F35021">
        <v>1995</v>
      </c>
      <c r="G35021">
        <v>0.77205438722085395</v>
      </c>
      <c r="H35021">
        <f>IF(J35021="N2O",G35021/About!$A$75,IF('EPA non-CO2 Data'!J35021="CH4",'EPA non-CO2 Data'!G35021/About!$A$73,'EPA non-CO2 Data'!G35021))</f>
        <v>3.0882175488834158E-2</v>
      </c>
      <c r="I35021" s="4" t="str">
        <f>VLOOKUP(CONCATENATE(B35021,C35021,D35021),'EPA Source to Industry Map'!$D$2:$E$35,2,FALSE)</f>
        <v>agriculture and forestry 01T03</v>
      </c>
      <c r="J35021" s="4" t="str">
        <f t="shared" si="554"/>
        <v>CH4</v>
      </c>
    </row>
    <row r="35022" spans="1:10" hidden="1" x14ac:dyDescent="0.35">
      <c r="A35022" t="s">
        <v>92</v>
      </c>
      <c r="B35022" t="s">
        <v>4</v>
      </c>
      <c r="C35022" t="s">
        <v>237</v>
      </c>
      <c r="D35022" t="s">
        <v>239</v>
      </c>
      <c r="E35022" t="s">
        <v>11</v>
      </c>
      <c r="F35022">
        <v>1996</v>
      </c>
      <c r="G35022">
        <v>0.76916030533022595</v>
      </c>
      <c r="H35022">
        <f>IF(J35022="N2O",G35022/About!$A$75,IF('EPA non-CO2 Data'!J35022="CH4",'EPA non-CO2 Data'!G35022/About!$A$73,'EPA non-CO2 Data'!G35022))</f>
        <v>3.0766412213209037E-2</v>
      </c>
      <c r="I35022" s="4" t="str">
        <f>VLOOKUP(CONCATENATE(B35022,C35022,D35022),'EPA Source to Industry Map'!$D$2:$E$35,2,FALSE)</f>
        <v>agriculture and forestry 01T03</v>
      </c>
      <c r="J35022" s="4" t="str">
        <f t="shared" si="554"/>
        <v>CH4</v>
      </c>
    </row>
    <row r="35023" spans="1:10" hidden="1" x14ac:dyDescent="0.35">
      <c r="A35023" t="s">
        <v>92</v>
      </c>
      <c r="B35023" t="s">
        <v>4</v>
      </c>
      <c r="C35023" t="s">
        <v>237</v>
      </c>
      <c r="D35023" t="s">
        <v>239</v>
      </c>
      <c r="E35023" t="s">
        <v>11</v>
      </c>
      <c r="F35023">
        <v>1997</v>
      </c>
      <c r="G35023">
        <v>0.77372580626560405</v>
      </c>
      <c r="H35023">
        <f>IF(J35023="N2O",G35023/About!$A$75,IF('EPA non-CO2 Data'!J35023="CH4",'EPA non-CO2 Data'!G35023/About!$A$73,'EPA non-CO2 Data'!G35023))</f>
        <v>3.0949032250624162E-2</v>
      </c>
      <c r="I35023" s="4" t="str">
        <f>VLOOKUP(CONCATENATE(B35023,C35023,D35023),'EPA Source to Industry Map'!$D$2:$E$35,2,FALSE)</f>
        <v>agriculture and forestry 01T03</v>
      </c>
      <c r="J35023" s="4" t="str">
        <f t="shared" si="554"/>
        <v>CH4</v>
      </c>
    </row>
    <row r="35024" spans="1:10" hidden="1" x14ac:dyDescent="0.35">
      <c r="A35024" t="s">
        <v>92</v>
      </c>
      <c r="B35024" t="s">
        <v>4</v>
      </c>
      <c r="C35024" t="s">
        <v>237</v>
      </c>
      <c r="D35024" t="s">
        <v>239</v>
      </c>
      <c r="E35024" t="s">
        <v>11</v>
      </c>
      <c r="F35024">
        <v>1998</v>
      </c>
      <c r="G35024">
        <v>0.77357389984746505</v>
      </c>
      <c r="H35024">
        <f>IF(J35024="N2O",G35024/About!$A$75,IF('EPA non-CO2 Data'!J35024="CH4",'EPA non-CO2 Data'!G35024/About!$A$73,'EPA non-CO2 Data'!G35024))</f>
        <v>3.0942955993898603E-2</v>
      </c>
      <c r="I35024" s="4" t="str">
        <f>VLOOKUP(CONCATENATE(B35024,C35024,D35024),'EPA Source to Industry Map'!$D$2:$E$35,2,FALSE)</f>
        <v>agriculture and forestry 01T03</v>
      </c>
      <c r="J35024" s="4" t="str">
        <f t="shared" si="554"/>
        <v>CH4</v>
      </c>
    </row>
    <row r="35025" spans="1:10" hidden="1" x14ac:dyDescent="0.35">
      <c r="A35025" t="s">
        <v>92</v>
      </c>
      <c r="B35025" t="s">
        <v>4</v>
      </c>
      <c r="C35025" t="s">
        <v>237</v>
      </c>
      <c r="D35025" t="s">
        <v>239</v>
      </c>
      <c r="E35025" t="s">
        <v>11</v>
      </c>
      <c r="F35025">
        <v>1999</v>
      </c>
      <c r="G35025">
        <v>0.76457571875799901</v>
      </c>
      <c r="H35025">
        <f>IF(J35025="N2O",G35025/About!$A$75,IF('EPA non-CO2 Data'!J35025="CH4",'EPA non-CO2 Data'!G35025/About!$A$73,'EPA non-CO2 Data'!G35025))</f>
        <v>3.0583028750319961E-2</v>
      </c>
      <c r="I35025" s="4" t="str">
        <f>VLOOKUP(CONCATENATE(B35025,C35025,D35025),'EPA Source to Industry Map'!$D$2:$E$35,2,FALSE)</f>
        <v>agriculture and forestry 01T03</v>
      </c>
      <c r="J35025" s="4" t="str">
        <f t="shared" si="554"/>
        <v>CH4</v>
      </c>
    </row>
    <row r="35026" spans="1:10" hidden="1" x14ac:dyDescent="0.35">
      <c r="A35026" t="s">
        <v>92</v>
      </c>
      <c r="B35026" t="s">
        <v>4</v>
      </c>
      <c r="C35026" t="s">
        <v>237</v>
      </c>
      <c r="D35026" t="s">
        <v>239</v>
      </c>
      <c r="E35026" t="s">
        <v>11</v>
      </c>
      <c r="F35026">
        <v>2000</v>
      </c>
      <c r="G35026">
        <v>0.76078520697905005</v>
      </c>
      <c r="H35026">
        <f>IF(J35026="N2O",G35026/About!$A$75,IF('EPA non-CO2 Data'!J35026="CH4",'EPA non-CO2 Data'!G35026/About!$A$73,'EPA non-CO2 Data'!G35026))</f>
        <v>3.0431408279162003E-2</v>
      </c>
      <c r="I35026" s="4" t="str">
        <f>VLOOKUP(CONCATENATE(B35026,C35026,D35026),'EPA Source to Industry Map'!$D$2:$E$35,2,FALSE)</f>
        <v>agriculture and forestry 01T03</v>
      </c>
      <c r="J35026" s="4" t="str">
        <f t="shared" si="554"/>
        <v>CH4</v>
      </c>
    </row>
    <row r="35027" spans="1:10" hidden="1" x14ac:dyDescent="0.35">
      <c r="A35027" t="s">
        <v>92</v>
      </c>
      <c r="B35027" t="s">
        <v>4</v>
      </c>
      <c r="C35027" t="s">
        <v>237</v>
      </c>
      <c r="D35027" t="s">
        <v>239</v>
      </c>
      <c r="E35027" t="s">
        <v>11</v>
      </c>
      <c r="F35027">
        <v>2001</v>
      </c>
      <c r="G35027">
        <v>0.74863597972096996</v>
      </c>
      <c r="H35027">
        <f>IF(J35027="N2O",G35027/About!$A$75,IF('EPA non-CO2 Data'!J35027="CH4",'EPA non-CO2 Data'!G35027/About!$A$73,'EPA non-CO2 Data'!G35027))</f>
        <v>2.99454391888388E-2</v>
      </c>
      <c r="I35027" s="4" t="str">
        <f>VLOOKUP(CONCATENATE(B35027,C35027,D35027),'EPA Source to Industry Map'!$D$2:$E$35,2,FALSE)</f>
        <v>agriculture and forestry 01T03</v>
      </c>
      <c r="J35027" s="4" t="str">
        <f t="shared" si="554"/>
        <v>CH4</v>
      </c>
    </row>
    <row r="35028" spans="1:10" hidden="1" x14ac:dyDescent="0.35">
      <c r="A35028" t="s">
        <v>92</v>
      </c>
      <c r="B35028" t="s">
        <v>4</v>
      </c>
      <c r="C35028" t="s">
        <v>237</v>
      </c>
      <c r="D35028" t="s">
        <v>239</v>
      </c>
      <c r="E35028" t="s">
        <v>11</v>
      </c>
      <c r="F35028">
        <v>2002</v>
      </c>
      <c r="G35028">
        <v>0.75274853650383999</v>
      </c>
      <c r="H35028">
        <f>IF(J35028="N2O",G35028/About!$A$75,IF('EPA non-CO2 Data'!J35028="CH4",'EPA non-CO2 Data'!G35028/About!$A$73,'EPA non-CO2 Data'!G35028))</f>
        <v>3.01099414601536E-2</v>
      </c>
      <c r="I35028" s="4" t="str">
        <f>VLOOKUP(CONCATENATE(B35028,C35028,D35028),'EPA Source to Industry Map'!$D$2:$E$35,2,FALSE)</f>
        <v>agriculture and forestry 01T03</v>
      </c>
      <c r="J35028" s="4" t="str">
        <f t="shared" si="554"/>
        <v>CH4</v>
      </c>
    </row>
    <row r="35029" spans="1:10" hidden="1" x14ac:dyDescent="0.35">
      <c r="A35029" t="s">
        <v>92</v>
      </c>
      <c r="B35029" t="s">
        <v>4</v>
      </c>
      <c r="C35029" t="s">
        <v>237</v>
      </c>
      <c r="D35029" t="s">
        <v>239</v>
      </c>
      <c r="E35029" t="s">
        <v>11</v>
      </c>
      <c r="F35029">
        <v>2003</v>
      </c>
      <c r="G35029">
        <v>0.75129335908088901</v>
      </c>
      <c r="H35029">
        <f>IF(J35029="N2O",G35029/About!$A$75,IF('EPA non-CO2 Data'!J35029="CH4",'EPA non-CO2 Data'!G35029/About!$A$73,'EPA non-CO2 Data'!G35029))</f>
        <v>3.005173436323556E-2</v>
      </c>
      <c r="I35029" s="4" t="str">
        <f>VLOOKUP(CONCATENATE(B35029,C35029,D35029),'EPA Source to Industry Map'!$D$2:$E$35,2,FALSE)</f>
        <v>agriculture and forestry 01T03</v>
      </c>
      <c r="J35029" s="4" t="str">
        <f t="shared" si="554"/>
        <v>CH4</v>
      </c>
    </row>
    <row r="35030" spans="1:10" hidden="1" x14ac:dyDescent="0.35">
      <c r="A35030" t="s">
        <v>92</v>
      </c>
      <c r="B35030" t="s">
        <v>4</v>
      </c>
      <c r="C35030" t="s">
        <v>237</v>
      </c>
      <c r="D35030" t="s">
        <v>239</v>
      </c>
      <c r="E35030" t="s">
        <v>11</v>
      </c>
      <c r="F35030">
        <v>2004</v>
      </c>
      <c r="G35030">
        <v>0.75105137863688498</v>
      </c>
      <c r="H35030">
        <f>IF(J35030="N2O",G35030/About!$A$75,IF('EPA non-CO2 Data'!J35030="CH4",'EPA non-CO2 Data'!G35030/About!$A$73,'EPA non-CO2 Data'!G35030))</f>
        <v>3.0042055145475401E-2</v>
      </c>
      <c r="I35030" s="4" t="str">
        <f>VLOOKUP(CONCATENATE(B35030,C35030,D35030),'EPA Source to Industry Map'!$D$2:$E$35,2,FALSE)</f>
        <v>agriculture and forestry 01T03</v>
      </c>
      <c r="J35030" s="4" t="str">
        <f t="shared" si="554"/>
        <v>CH4</v>
      </c>
    </row>
    <row r="35031" spans="1:10" hidden="1" x14ac:dyDescent="0.35">
      <c r="A35031" t="s">
        <v>92</v>
      </c>
      <c r="B35031" t="s">
        <v>4</v>
      </c>
      <c r="C35031" t="s">
        <v>237</v>
      </c>
      <c r="D35031" t="s">
        <v>239</v>
      </c>
      <c r="E35031" t="s">
        <v>11</v>
      </c>
      <c r="F35031">
        <v>2005</v>
      </c>
      <c r="G35031">
        <v>0.75487397073223905</v>
      </c>
      <c r="H35031">
        <f>IF(J35031="N2O",G35031/About!$A$75,IF('EPA non-CO2 Data'!J35031="CH4",'EPA non-CO2 Data'!G35031/About!$A$73,'EPA non-CO2 Data'!G35031))</f>
        <v>3.0194958829289562E-2</v>
      </c>
      <c r="I35031" s="4" t="str">
        <f>VLOOKUP(CONCATENATE(B35031,C35031,D35031),'EPA Source to Industry Map'!$D$2:$E$35,2,FALSE)</f>
        <v>agriculture and forestry 01T03</v>
      </c>
      <c r="J35031" s="4" t="str">
        <f t="shared" si="554"/>
        <v>CH4</v>
      </c>
    </row>
    <row r="35032" spans="1:10" hidden="1" x14ac:dyDescent="0.35">
      <c r="A35032" t="s">
        <v>92</v>
      </c>
      <c r="B35032" t="s">
        <v>4</v>
      </c>
      <c r="C35032" t="s">
        <v>237</v>
      </c>
      <c r="D35032" t="s">
        <v>239</v>
      </c>
      <c r="E35032" t="s">
        <v>11</v>
      </c>
      <c r="F35032">
        <v>2006</v>
      </c>
      <c r="G35032">
        <v>0.73833307497197298</v>
      </c>
      <c r="H35032">
        <f>IF(J35032="N2O",G35032/About!$A$75,IF('EPA non-CO2 Data'!J35032="CH4",'EPA non-CO2 Data'!G35032/About!$A$73,'EPA non-CO2 Data'!G35032))</f>
        <v>2.9533322998878918E-2</v>
      </c>
      <c r="I35032" s="4" t="str">
        <f>VLOOKUP(CONCATENATE(B35032,C35032,D35032),'EPA Source to Industry Map'!$D$2:$E$35,2,FALSE)</f>
        <v>agriculture and forestry 01T03</v>
      </c>
      <c r="J35032" s="4" t="str">
        <f t="shared" si="554"/>
        <v>CH4</v>
      </c>
    </row>
    <row r="35033" spans="1:10" hidden="1" x14ac:dyDescent="0.35">
      <c r="A35033" t="s">
        <v>92</v>
      </c>
      <c r="B35033" t="s">
        <v>4</v>
      </c>
      <c r="C35033" t="s">
        <v>237</v>
      </c>
      <c r="D35033" t="s">
        <v>239</v>
      </c>
      <c r="E35033" t="s">
        <v>11</v>
      </c>
      <c r="F35033">
        <v>2007</v>
      </c>
      <c r="G35033">
        <v>0.73455039565472202</v>
      </c>
      <c r="H35033">
        <f>IF(J35033="N2O",G35033/About!$A$75,IF('EPA non-CO2 Data'!J35033="CH4",'EPA non-CO2 Data'!G35033/About!$A$73,'EPA non-CO2 Data'!G35033))</f>
        <v>2.9382015826188882E-2</v>
      </c>
      <c r="I35033" s="4" t="str">
        <f>VLOOKUP(CONCATENATE(B35033,C35033,D35033),'EPA Source to Industry Map'!$D$2:$E$35,2,FALSE)</f>
        <v>agriculture and forestry 01T03</v>
      </c>
      <c r="J35033" s="4" t="str">
        <f t="shared" si="554"/>
        <v>CH4</v>
      </c>
    </row>
    <row r="35034" spans="1:10" hidden="1" x14ac:dyDescent="0.35">
      <c r="A35034" t="s">
        <v>92</v>
      </c>
      <c r="B35034" t="s">
        <v>4</v>
      </c>
      <c r="C35034" t="s">
        <v>237</v>
      </c>
      <c r="D35034" t="s">
        <v>239</v>
      </c>
      <c r="E35034" t="s">
        <v>11</v>
      </c>
      <c r="F35034">
        <v>2008</v>
      </c>
      <c r="G35034">
        <v>0.72313619015402497</v>
      </c>
      <c r="H35034">
        <f>IF(J35034="N2O",G35034/About!$A$75,IF('EPA non-CO2 Data'!J35034="CH4",'EPA non-CO2 Data'!G35034/About!$A$73,'EPA non-CO2 Data'!G35034))</f>
        <v>2.8925447606161E-2</v>
      </c>
      <c r="I35034" s="4" t="str">
        <f>VLOOKUP(CONCATENATE(B35034,C35034,D35034),'EPA Source to Industry Map'!$D$2:$E$35,2,FALSE)</f>
        <v>agriculture and forestry 01T03</v>
      </c>
      <c r="J35034" s="4" t="str">
        <f t="shared" si="554"/>
        <v>CH4</v>
      </c>
    </row>
    <row r="35035" spans="1:10" hidden="1" x14ac:dyDescent="0.35">
      <c r="A35035" t="s">
        <v>92</v>
      </c>
      <c r="B35035" t="s">
        <v>4</v>
      </c>
      <c r="C35035" t="s">
        <v>237</v>
      </c>
      <c r="D35035" t="s">
        <v>239</v>
      </c>
      <c r="E35035" t="s">
        <v>11</v>
      </c>
      <c r="F35035">
        <v>2009</v>
      </c>
      <c r="G35035">
        <v>0.71322377642851098</v>
      </c>
      <c r="H35035">
        <f>IF(J35035="N2O",G35035/About!$A$75,IF('EPA non-CO2 Data'!J35035="CH4",'EPA non-CO2 Data'!G35035/About!$A$73,'EPA non-CO2 Data'!G35035))</f>
        <v>2.8528951057140439E-2</v>
      </c>
      <c r="I35035" s="4" t="str">
        <f>VLOOKUP(CONCATENATE(B35035,C35035,D35035),'EPA Source to Industry Map'!$D$2:$E$35,2,FALSE)</f>
        <v>agriculture and forestry 01T03</v>
      </c>
      <c r="J35035" s="4" t="str">
        <f t="shared" si="554"/>
        <v>CH4</v>
      </c>
    </row>
    <row r="35036" spans="1:10" hidden="1" x14ac:dyDescent="0.35">
      <c r="A35036" t="s">
        <v>92</v>
      </c>
      <c r="B35036" t="s">
        <v>4</v>
      </c>
      <c r="C35036" t="s">
        <v>237</v>
      </c>
      <c r="D35036" t="s">
        <v>239</v>
      </c>
      <c r="E35036" t="s">
        <v>11</v>
      </c>
      <c r="F35036">
        <v>2010</v>
      </c>
      <c r="G35036">
        <v>0.71184023525427798</v>
      </c>
      <c r="H35036">
        <f>IF(J35036="N2O",G35036/About!$A$75,IF('EPA non-CO2 Data'!J35036="CH4",'EPA non-CO2 Data'!G35036/About!$A$73,'EPA non-CO2 Data'!G35036))</f>
        <v>2.847360941017112E-2</v>
      </c>
      <c r="I35036" s="4" t="str">
        <f>VLOOKUP(CONCATENATE(B35036,C35036,D35036),'EPA Source to Industry Map'!$D$2:$E$35,2,FALSE)</f>
        <v>agriculture and forestry 01T03</v>
      </c>
      <c r="J35036" s="4" t="str">
        <f t="shared" si="554"/>
        <v>CH4</v>
      </c>
    </row>
    <row r="35037" spans="1:10" hidden="1" x14ac:dyDescent="0.35">
      <c r="A35037" t="s">
        <v>92</v>
      </c>
      <c r="B35037" t="s">
        <v>4</v>
      </c>
      <c r="C35037" t="s">
        <v>237</v>
      </c>
      <c r="D35037" t="s">
        <v>239</v>
      </c>
      <c r="E35037" t="s">
        <v>11</v>
      </c>
      <c r="F35037">
        <v>2011</v>
      </c>
      <c r="G35037">
        <v>0.70137665490567302</v>
      </c>
      <c r="H35037">
        <f>IF(J35037="N2O",G35037/About!$A$75,IF('EPA non-CO2 Data'!J35037="CH4",'EPA non-CO2 Data'!G35037/About!$A$73,'EPA non-CO2 Data'!G35037))</f>
        <v>2.805506619622692E-2</v>
      </c>
      <c r="I35037" s="4" t="str">
        <f>VLOOKUP(CONCATENATE(B35037,C35037,D35037),'EPA Source to Industry Map'!$D$2:$E$35,2,FALSE)</f>
        <v>agriculture and forestry 01T03</v>
      </c>
      <c r="J35037" s="4" t="str">
        <f t="shared" si="554"/>
        <v>CH4</v>
      </c>
    </row>
    <row r="35038" spans="1:10" hidden="1" x14ac:dyDescent="0.35">
      <c r="A35038" t="s">
        <v>92</v>
      </c>
      <c r="B35038" t="s">
        <v>4</v>
      </c>
      <c r="C35038" t="s">
        <v>237</v>
      </c>
      <c r="D35038" t="s">
        <v>239</v>
      </c>
      <c r="E35038" t="s">
        <v>11</v>
      </c>
      <c r="F35038">
        <v>2012</v>
      </c>
      <c r="G35038">
        <v>0.68834461188384499</v>
      </c>
      <c r="H35038">
        <f>IF(J35038="N2O",G35038/About!$A$75,IF('EPA non-CO2 Data'!J35038="CH4",'EPA non-CO2 Data'!G35038/About!$A$73,'EPA non-CO2 Data'!G35038))</f>
        <v>2.75337844753538E-2</v>
      </c>
      <c r="I35038" s="4" t="str">
        <f>VLOOKUP(CONCATENATE(B35038,C35038,D35038),'EPA Source to Industry Map'!$D$2:$E$35,2,FALSE)</f>
        <v>agriculture and forestry 01T03</v>
      </c>
      <c r="J35038" s="4" t="str">
        <f t="shared" si="554"/>
        <v>CH4</v>
      </c>
    </row>
    <row r="35039" spans="1:10" hidden="1" x14ac:dyDescent="0.35">
      <c r="A35039" t="s">
        <v>92</v>
      </c>
      <c r="B35039" t="s">
        <v>4</v>
      </c>
      <c r="C35039" t="s">
        <v>237</v>
      </c>
      <c r="D35039" t="s">
        <v>239</v>
      </c>
      <c r="E35039" t="s">
        <v>11</v>
      </c>
      <c r="F35039">
        <v>2013</v>
      </c>
      <c r="G35039">
        <v>0.67091099100219098</v>
      </c>
      <c r="H35039">
        <f>IF(J35039="N2O",G35039/About!$A$75,IF('EPA non-CO2 Data'!J35039="CH4",'EPA non-CO2 Data'!G35039/About!$A$73,'EPA non-CO2 Data'!G35039))</f>
        <v>2.6836439640087639E-2</v>
      </c>
      <c r="I35039" s="4" t="str">
        <f>VLOOKUP(CONCATENATE(B35039,C35039,D35039),'EPA Source to Industry Map'!$D$2:$E$35,2,FALSE)</f>
        <v>agriculture and forestry 01T03</v>
      </c>
      <c r="J35039" s="4" t="str">
        <f t="shared" si="554"/>
        <v>CH4</v>
      </c>
    </row>
    <row r="35040" spans="1:10" hidden="1" x14ac:dyDescent="0.35">
      <c r="A35040" t="s">
        <v>92</v>
      </c>
      <c r="B35040" t="s">
        <v>4</v>
      </c>
      <c r="C35040" t="s">
        <v>237</v>
      </c>
      <c r="D35040" t="s">
        <v>239</v>
      </c>
      <c r="E35040" t="s">
        <v>11</v>
      </c>
      <c r="F35040">
        <v>2014</v>
      </c>
      <c r="G35040">
        <v>0.64794390791780099</v>
      </c>
      <c r="H35040">
        <f>IF(J35040="N2O",G35040/About!$A$75,IF('EPA non-CO2 Data'!J35040="CH4",'EPA non-CO2 Data'!G35040/About!$A$73,'EPA non-CO2 Data'!G35040))</f>
        <v>2.5917756316712039E-2</v>
      </c>
      <c r="I35040" s="4" t="str">
        <f>VLOOKUP(CONCATENATE(B35040,C35040,D35040),'EPA Source to Industry Map'!$D$2:$E$35,2,FALSE)</f>
        <v>agriculture and forestry 01T03</v>
      </c>
      <c r="J35040" s="4" t="str">
        <f t="shared" si="554"/>
        <v>CH4</v>
      </c>
    </row>
    <row r="35041" spans="1:10" hidden="1" x14ac:dyDescent="0.35">
      <c r="A35041" t="s">
        <v>92</v>
      </c>
      <c r="B35041" t="s">
        <v>4</v>
      </c>
      <c r="C35041" t="s">
        <v>237</v>
      </c>
      <c r="D35041" t="s">
        <v>239</v>
      </c>
      <c r="E35041" t="s">
        <v>11</v>
      </c>
      <c r="F35041">
        <v>2015</v>
      </c>
      <c r="G35041">
        <v>0.63955694391715501</v>
      </c>
      <c r="H35041">
        <f>IF(J35041="N2O",G35041/About!$A$75,IF('EPA non-CO2 Data'!J35041="CH4",'EPA non-CO2 Data'!G35041/About!$A$73,'EPA non-CO2 Data'!G35041))</f>
        <v>2.55822777566862E-2</v>
      </c>
      <c r="I35041" s="4" t="str">
        <f>VLOOKUP(CONCATENATE(B35041,C35041,D35041),'EPA Source to Industry Map'!$D$2:$E$35,2,FALSE)</f>
        <v>agriculture and forestry 01T03</v>
      </c>
      <c r="J35041" s="4" t="str">
        <f t="shared" si="554"/>
        <v>CH4</v>
      </c>
    </row>
    <row r="35042" spans="1:10" hidden="1" x14ac:dyDescent="0.35">
      <c r="A35042" t="s">
        <v>92</v>
      </c>
      <c r="B35042" t="s">
        <v>4</v>
      </c>
      <c r="C35042" t="s">
        <v>237</v>
      </c>
      <c r="D35042" t="s">
        <v>239</v>
      </c>
      <c r="E35042" t="s">
        <v>11</v>
      </c>
      <c r="F35042">
        <v>2016</v>
      </c>
      <c r="G35042">
        <v>0.64704809956356901</v>
      </c>
      <c r="H35042">
        <f>IF(J35042="N2O",G35042/About!$A$75,IF('EPA non-CO2 Data'!J35042="CH4",'EPA non-CO2 Data'!G35042/About!$A$73,'EPA non-CO2 Data'!G35042))</f>
        <v>2.588192398254276E-2</v>
      </c>
      <c r="I35042" s="4" t="str">
        <f>VLOOKUP(CONCATENATE(B35042,C35042,D35042),'EPA Source to Industry Map'!$D$2:$E$35,2,FALSE)</f>
        <v>agriculture and forestry 01T03</v>
      </c>
      <c r="J35042" s="4" t="str">
        <f t="shared" si="554"/>
        <v>CH4</v>
      </c>
    </row>
    <row r="35043" spans="1:10" hidden="1" x14ac:dyDescent="0.35">
      <c r="A35043" t="s">
        <v>92</v>
      </c>
      <c r="B35043" t="s">
        <v>4</v>
      </c>
      <c r="C35043" t="s">
        <v>237</v>
      </c>
      <c r="D35043" t="s">
        <v>239</v>
      </c>
      <c r="E35043" t="s">
        <v>11</v>
      </c>
      <c r="F35043">
        <v>2017</v>
      </c>
      <c r="G35043">
        <v>0.64531356782937599</v>
      </c>
      <c r="H35043">
        <f>IF(J35043="N2O",G35043/About!$A$75,IF('EPA non-CO2 Data'!J35043="CH4",'EPA non-CO2 Data'!G35043/About!$A$73,'EPA non-CO2 Data'!G35043))</f>
        <v>2.5812542713175041E-2</v>
      </c>
      <c r="I35043" s="4" t="str">
        <f>VLOOKUP(CONCATENATE(B35043,C35043,D35043),'EPA Source to Industry Map'!$D$2:$E$35,2,FALSE)</f>
        <v>agriculture and forestry 01T03</v>
      </c>
      <c r="J35043" s="4" t="str">
        <f t="shared" si="554"/>
        <v>CH4</v>
      </c>
    </row>
    <row r="35044" spans="1:10" hidden="1" x14ac:dyDescent="0.35">
      <c r="A35044" t="s">
        <v>92</v>
      </c>
      <c r="B35044" t="s">
        <v>4</v>
      </c>
      <c r="C35044" t="s">
        <v>237</v>
      </c>
      <c r="D35044" t="s">
        <v>239</v>
      </c>
      <c r="E35044" t="s">
        <v>11</v>
      </c>
      <c r="F35044">
        <v>2018</v>
      </c>
      <c r="G35044">
        <v>0.64357903609518397</v>
      </c>
      <c r="H35044">
        <f>IF(J35044="N2O",G35044/About!$A$75,IF('EPA non-CO2 Data'!J35044="CH4",'EPA non-CO2 Data'!G35044/About!$A$73,'EPA non-CO2 Data'!G35044))</f>
        <v>2.5743161443807359E-2</v>
      </c>
      <c r="I35044" s="4" t="str">
        <f>VLOOKUP(CONCATENATE(B35044,C35044,D35044),'EPA Source to Industry Map'!$D$2:$E$35,2,FALSE)</f>
        <v>agriculture and forestry 01T03</v>
      </c>
      <c r="J35044" s="4" t="str">
        <f t="shared" si="554"/>
        <v>CH4</v>
      </c>
    </row>
    <row r="35045" spans="1:10" hidden="1" x14ac:dyDescent="0.35">
      <c r="A35045" t="s">
        <v>92</v>
      </c>
      <c r="B35045" t="s">
        <v>4</v>
      </c>
      <c r="C35045" t="s">
        <v>237</v>
      </c>
      <c r="D35045" t="s">
        <v>239</v>
      </c>
      <c r="E35045" t="s">
        <v>11</v>
      </c>
      <c r="F35045">
        <v>2019</v>
      </c>
      <c r="G35045">
        <v>0.64184450436099105</v>
      </c>
      <c r="H35045">
        <f>IF(J35045="N2O",G35045/About!$A$75,IF('EPA non-CO2 Data'!J35045="CH4",'EPA non-CO2 Data'!G35045/About!$A$73,'EPA non-CO2 Data'!G35045))</f>
        <v>2.5673780174439643E-2</v>
      </c>
      <c r="I35045" s="4" t="str">
        <f>VLOOKUP(CONCATENATE(B35045,C35045,D35045),'EPA Source to Industry Map'!$D$2:$E$35,2,FALSE)</f>
        <v>agriculture and forestry 01T03</v>
      </c>
      <c r="J35045" s="4" t="str">
        <f t="shared" si="554"/>
        <v>CH4</v>
      </c>
    </row>
    <row r="35046" spans="1:10" hidden="1" x14ac:dyDescent="0.35">
      <c r="A35046" t="s">
        <v>92</v>
      </c>
      <c r="B35046" t="s">
        <v>4</v>
      </c>
      <c r="C35046" t="s">
        <v>237</v>
      </c>
      <c r="D35046" t="s">
        <v>239</v>
      </c>
      <c r="E35046" t="s">
        <v>11</v>
      </c>
      <c r="F35046">
        <v>2020</v>
      </c>
      <c r="G35046">
        <v>0.64010997262679803</v>
      </c>
      <c r="H35046">
        <f>IF(J35046="N2O",G35046/About!$A$75,IF('EPA non-CO2 Data'!J35046="CH4",'EPA non-CO2 Data'!G35046/About!$A$73,'EPA non-CO2 Data'!G35046))</f>
        <v>2.5604398905071921E-2</v>
      </c>
      <c r="I35046" s="4" t="str">
        <f>VLOOKUP(CONCATENATE(B35046,C35046,D35046),'EPA Source to Industry Map'!$D$2:$E$35,2,FALSE)</f>
        <v>agriculture and forestry 01T03</v>
      </c>
      <c r="J35046" s="4" t="str">
        <f t="shared" si="554"/>
        <v>CH4</v>
      </c>
    </row>
    <row r="35047" spans="1:10" hidden="1" x14ac:dyDescent="0.35">
      <c r="A35047" t="s">
        <v>92</v>
      </c>
      <c r="B35047" t="s">
        <v>4</v>
      </c>
      <c r="C35047" t="s">
        <v>237</v>
      </c>
      <c r="D35047" t="s">
        <v>239</v>
      </c>
      <c r="E35047" t="s">
        <v>11</v>
      </c>
      <c r="F35047">
        <v>2021</v>
      </c>
      <c r="G35047">
        <v>0.63786511975359295</v>
      </c>
      <c r="H35047">
        <f>IF(J35047="N2O",G35047/About!$A$75,IF('EPA non-CO2 Data'!J35047="CH4",'EPA non-CO2 Data'!G35047/About!$A$73,'EPA non-CO2 Data'!G35047))</f>
        <v>2.5514604790143718E-2</v>
      </c>
      <c r="I35047" s="4" t="str">
        <f>VLOOKUP(CONCATENATE(B35047,C35047,D35047),'EPA Source to Industry Map'!$D$2:$E$35,2,FALSE)</f>
        <v>agriculture and forestry 01T03</v>
      </c>
      <c r="J35047" s="4" t="str">
        <f t="shared" si="554"/>
        <v>CH4</v>
      </c>
    </row>
    <row r="35048" spans="1:10" hidden="1" x14ac:dyDescent="0.35">
      <c r="A35048" t="s">
        <v>92</v>
      </c>
      <c r="B35048" t="s">
        <v>4</v>
      </c>
      <c r="C35048" t="s">
        <v>237</v>
      </c>
      <c r="D35048" t="s">
        <v>239</v>
      </c>
      <c r="E35048" t="s">
        <v>11</v>
      </c>
      <c r="F35048">
        <v>2022</v>
      </c>
      <c r="G35048">
        <v>0.63562026688038797</v>
      </c>
      <c r="H35048">
        <f>IF(J35048="N2O",G35048/About!$A$75,IF('EPA non-CO2 Data'!J35048="CH4",'EPA non-CO2 Data'!G35048/About!$A$73,'EPA non-CO2 Data'!G35048))</f>
        <v>2.5424810675215518E-2</v>
      </c>
      <c r="I35048" s="4" t="str">
        <f>VLOOKUP(CONCATENATE(B35048,C35048,D35048),'EPA Source to Industry Map'!$D$2:$E$35,2,FALSE)</f>
        <v>agriculture and forestry 01T03</v>
      </c>
      <c r="J35048" s="4" t="str">
        <f t="shared" si="554"/>
        <v>CH4</v>
      </c>
    </row>
    <row r="35049" spans="1:10" hidden="1" x14ac:dyDescent="0.35">
      <c r="A35049" t="s">
        <v>92</v>
      </c>
      <c r="B35049" t="s">
        <v>4</v>
      </c>
      <c r="C35049" t="s">
        <v>237</v>
      </c>
      <c r="D35049" t="s">
        <v>239</v>
      </c>
      <c r="E35049" t="s">
        <v>11</v>
      </c>
      <c r="F35049">
        <v>2023</v>
      </c>
      <c r="G35049">
        <v>0.633375414007183</v>
      </c>
      <c r="H35049">
        <f>IF(J35049="N2O",G35049/About!$A$75,IF('EPA non-CO2 Data'!J35049="CH4",'EPA non-CO2 Data'!G35049/About!$A$73,'EPA non-CO2 Data'!G35049))</f>
        <v>2.5335016560287318E-2</v>
      </c>
      <c r="I35049" s="4" t="str">
        <f>VLOOKUP(CONCATENATE(B35049,C35049,D35049),'EPA Source to Industry Map'!$D$2:$E$35,2,FALSE)</f>
        <v>agriculture and forestry 01T03</v>
      </c>
      <c r="J35049" s="4" t="str">
        <f t="shared" si="554"/>
        <v>CH4</v>
      </c>
    </row>
    <row r="35050" spans="1:10" hidden="1" x14ac:dyDescent="0.35">
      <c r="A35050" t="s">
        <v>92</v>
      </c>
      <c r="B35050" t="s">
        <v>4</v>
      </c>
      <c r="C35050" t="s">
        <v>237</v>
      </c>
      <c r="D35050" t="s">
        <v>239</v>
      </c>
      <c r="E35050" t="s">
        <v>11</v>
      </c>
      <c r="F35050">
        <v>2024</v>
      </c>
      <c r="G35050">
        <v>0.63113056113397803</v>
      </c>
      <c r="H35050">
        <f>IF(J35050="N2O",G35050/About!$A$75,IF('EPA non-CO2 Data'!J35050="CH4",'EPA non-CO2 Data'!G35050/About!$A$73,'EPA non-CO2 Data'!G35050))</f>
        <v>2.5245222445359122E-2</v>
      </c>
      <c r="I35050" s="4" t="str">
        <f>VLOOKUP(CONCATENATE(B35050,C35050,D35050),'EPA Source to Industry Map'!$D$2:$E$35,2,FALSE)</f>
        <v>agriculture and forestry 01T03</v>
      </c>
      <c r="J35050" s="4" t="str">
        <f t="shared" si="554"/>
        <v>CH4</v>
      </c>
    </row>
    <row r="35051" spans="1:10" hidden="1" x14ac:dyDescent="0.35">
      <c r="A35051" t="s">
        <v>92</v>
      </c>
      <c r="B35051" t="s">
        <v>4</v>
      </c>
      <c r="C35051" t="s">
        <v>237</v>
      </c>
      <c r="D35051" t="s">
        <v>239</v>
      </c>
      <c r="E35051" t="s">
        <v>11</v>
      </c>
      <c r="F35051">
        <v>2025</v>
      </c>
      <c r="G35051">
        <v>0.62888570826077295</v>
      </c>
      <c r="H35051">
        <f>IF(J35051="N2O",G35051/About!$A$75,IF('EPA non-CO2 Data'!J35051="CH4",'EPA non-CO2 Data'!G35051/About!$A$73,'EPA non-CO2 Data'!G35051))</f>
        <v>2.5155428330430919E-2</v>
      </c>
      <c r="I35051" s="4" t="str">
        <f>VLOOKUP(CONCATENATE(B35051,C35051,D35051),'EPA Source to Industry Map'!$D$2:$E$35,2,FALSE)</f>
        <v>agriculture and forestry 01T03</v>
      </c>
      <c r="J35051" s="4" t="str">
        <f t="shared" si="554"/>
        <v>CH4</v>
      </c>
    </row>
    <row r="35052" spans="1:10" hidden="1" x14ac:dyDescent="0.35">
      <c r="A35052" t="s">
        <v>92</v>
      </c>
      <c r="B35052" t="s">
        <v>4</v>
      </c>
      <c r="C35052" t="s">
        <v>237</v>
      </c>
      <c r="D35052" t="s">
        <v>239</v>
      </c>
      <c r="E35052" t="s">
        <v>11</v>
      </c>
      <c r="F35052">
        <v>2026</v>
      </c>
      <c r="G35052">
        <v>0.62581984674338897</v>
      </c>
      <c r="H35052">
        <f>IF(J35052="N2O",G35052/About!$A$75,IF('EPA non-CO2 Data'!J35052="CH4",'EPA non-CO2 Data'!G35052/About!$A$73,'EPA non-CO2 Data'!G35052))</f>
        <v>2.5032793869735559E-2</v>
      </c>
      <c r="I35052" s="4" t="str">
        <f>VLOOKUP(CONCATENATE(B35052,C35052,D35052),'EPA Source to Industry Map'!$D$2:$E$35,2,FALSE)</f>
        <v>agriculture and forestry 01T03</v>
      </c>
      <c r="J35052" s="4" t="str">
        <f t="shared" si="554"/>
        <v>CH4</v>
      </c>
    </row>
    <row r="35053" spans="1:10" hidden="1" x14ac:dyDescent="0.35">
      <c r="A35053" t="s">
        <v>92</v>
      </c>
      <c r="B35053" t="s">
        <v>4</v>
      </c>
      <c r="C35053" t="s">
        <v>237</v>
      </c>
      <c r="D35053" t="s">
        <v>239</v>
      </c>
      <c r="E35053" t="s">
        <v>11</v>
      </c>
      <c r="F35053">
        <v>2027</v>
      </c>
      <c r="G35053">
        <v>0.622753985226006</v>
      </c>
      <c r="H35053">
        <f>IF(J35053="N2O",G35053/About!$A$75,IF('EPA non-CO2 Data'!J35053="CH4",'EPA non-CO2 Data'!G35053/About!$A$73,'EPA non-CO2 Data'!G35053))</f>
        <v>2.491015940904024E-2</v>
      </c>
      <c r="I35053" s="4" t="str">
        <f>VLOOKUP(CONCATENATE(B35053,C35053,D35053),'EPA Source to Industry Map'!$D$2:$E$35,2,FALSE)</f>
        <v>agriculture and forestry 01T03</v>
      </c>
      <c r="J35053" s="4" t="str">
        <f t="shared" si="554"/>
        <v>CH4</v>
      </c>
    </row>
    <row r="35054" spans="1:10" hidden="1" x14ac:dyDescent="0.35">
      <c r="A35054" t="s">
        <v>92</v>
      </c>
      <c r="B35054" t="s">
        <v>4</v>
      </c>
      <c r="C35054" t="s">
        <v>237</v>
      </c>
      <c r="D35054" t="s">
        <v>239</v>
      </c>
      <c r="E35054" t="s">
        <v>11</v>
      </c>
      <c r="F35054">
        <v>2028</v>
      </c>
      <c r="G35054">
        <v>0.61968812370862303</v>
      </c>
      <c r="H35054">
        <f>IF(J35054="N2O",G35054/About!$A$75,IF('EPA non-CO2 Data'!J35054="CH4",'EPA non-CO2 Data'!G35054/About!$A$73,'EPA non-CO2 Data'!G35054))</f>
        <v>2.4787524948344922E-2</v>
      </c>
      <c r="I35054" s="4" t="str">
        <f>VLOOKUP(CONCATENATE(B35054,C35054,D35054),'EPA Source to Industry Map'!$D$2:$E$35,2,FALSE)</f>
        <v>agriculture and forestry 01T03</v>
      </c>
      <c r="J35054" s="4" t="str">
        <f t="shared" si="554"/>
        <v>CH4</v>
      </c>
    </row>
    <row r="35055" spans="1:10" hidden="1" x14ac:dyDescent="0.35">
      <c r="A35055" t="s">
        <v>92</v>
      </c>
      <c r="B35055" t="s">
        <v>4</v>
      </c>
      <c r="C35055" t="s">
        <v>237</v>
      </c>
      <c r="D35055" t="s">
        <v>239</v>
      </c>
      <c r="E35055" t="s">
        <v>11</v>
      </c>
      <c r="F35055">
        <v>2029</v>
      </c>
      <c r="G35055">
        <v>0.61662226219123994</v>
      </c>
      <c r="H35055">
        <f>IF(J35055="N2O",G35055/About!$A$75,IF('EPA non-CO2 Data'!J35055="CH4",'EPA non-CO2 Data'!G35055/About!$A$73,'EPA non-CO2 Data'!G35055))</f>
        <v>2.4664890487649596E-2</v>
      </c>
      <c r="I35055" s="4" t="str">
        <f>VLOOKUP(CONCATENATE(B35055,C35055,D35055),'EPA Source to Industry Map'!$D$2:$E$35,2,FALSE)</f>
        <v>agriculture and forestry 01T03</v>
      </c>
      <c r="J35055" s="4" t="str">
        <f t="shared" si="554"/>
        <v>CH4</v>
      </c>
    </row>
    <row r="35056" spans="1:10" hidden="1" x14ac:dyDescent="0.35">
      <c r="A35056" t="s">
        <v>92</v>
      </c>
      <c r="B35056" t="s">
        <v>4</v>
      </c>
      <c r="C35056" t="s">
        <v>237</v>
      </c>
      <c r="D35056" t="s">
        <v>239</v>
      </c>
      <c r="E35056" t="s">
        <v>11</v>
      </c>
      <c r="F35056">
        <v>2030</v>
      </c>
      <c r="G35056">
        <v>0.61355640067385697</v>
      </c>
      <c r="H35056">
        <f>IF(J35056="N2O",G35056/About!$A$75,IF('EPA non-CO2 Data'!J35056="CH4",'EPA non-CO2 Data'!G35056/About!$A$73,'EPA non-CO2 Data'!G35056))</f>
        <v>2.4542256026954277E-2</v>
      </c>
      <c r="I35056" s="4" t="str">
        <f>VLOOKUP(CONCATENATE(B35056,C35056,D35056),'EPA Source to Industry Map'!$D$2:$E$35,2,FALSE)</f>
        <v>agriculture and forestry 01T03</v>
      </c>
      <c r="J35056" s="4" t="str">
        <f t="shared" si="554"/>
        <v>CH4</v>
      </c>
    </row>
    <row r="35057" spans="1:10" hidden="1" x14ac:dyDescent="0.35">
      <c r="A35057" t="s">
        <v>92</v>
      </c>
      <c r="B35057" t="s">
        <v>4</v>
      </c>
      <c r="C35057" t="s">
        <v>237</v>
      </c>
      <c r="D35057" t="s">
        <v>239</v>
      </c>
      <c r="E35057" t="s">
        <v>11</v>
      </c>
      <c r="F35057">
        <v>2031</v>
      </c>
      <c r="G35057">
        <v>0.60974744845450302</v>
      </c>
      <c r="H35057">
        <f>IF(J35057="N2O",G35057/About!$A$75,IF('EPA non-CO2 Data'!J35057="CH4",'EPA non-CO2 Data'!G35057/About!$A$73,'EPA non-CO2 Data'!G35057))</f>
        <v>2.4389897938180121E-2</v>
      </c>
      <c r="I35057" s="4" t="str">
        <f>VLOOKUP(CONCATENATE(B35057,C35057,D35057),'EPA Source to Industry Map'!$D$2:$E$35,2,FALSE)</f>
        <v>agriculture and forestry 01T03</v>
      </c>
      <c r="J35057" s="4" t="str">
        <f t="shared" si="554"/>
        <v>CH4</v>
      </c>
    </row>
    <row r="35058" spans="1:10" hidden="1" x14ac:dyDescent="0.35">
      <c r="A35058" t="s">
        <v>92</v>
      </c>
      <c r="B35058" t="s">
        <v>4</v>
      </c>
      <c r="C35058" t="s">
        <v>237</v>
      </c>
      <c r="D35058" t="s">
        <v>239</v>
      </c>
      <c r="E35058" t="s">
        <v>11</v>
      </c>
      <c r="F35058">
        <v>2032</v>
      </c>
      <c r="G35058">
        <v>0.60593849623514995</v>
      </c>
      <c r="H35058">
        <f>IF(J35058="N2O",G35058/About!$A$75,IF('EPA non-CO2 Data'!J35058="CH4",'EPA non-CO2 Data'!G35058/About!$A$73,'EPA non-CO2 Data'!G35058))</f>
        <v>2.4237539849405999E-2</v>
      </c>
      <c r="I35058" s="4" t="str">
        <f>VLOOKUP(CONCATENATE(B35058,C35058,D35058),'EPA Source to Industry Map'!$D$2:$E$35,2,FALSE)</f>
        <v>agriculture and forestry 01T03</v>
      </c>
      <c r="J35058" s="4" t="str">
        <f t="shared" si="554"/>
        <v>CH4</v>
      </c>
    </row>
    <row r="35059" spans="1:10" hidden="1" x14ac:dyDescent="0.35">
      <c r="A35059" t="s">
        <v>92</v>
      </c>
      <c r="B35059" t="s">
        <v>4</v>
      </c>
      <c r="C35059" t="s">
        <v>237</v>
      </c>
      <c r="D35059" t="s">
        <v>239</v>
      </c>
      <c r="E35059" t="s">
        <v>11</v>
      </c>
      <c r="F35059">
        <v>2033</v>
      </c>
      <c r="G35059">
        <v>0.60212954401579599</v>
      </c>
      <c r="H35059">
        <f>IF(J35059="N2O",G35059/About!$A$75,IF('EPA non-CO2 Data'!J35059="CH4",'EPA non-CO2 Data'!G35059/About!$A$73,'EPA non-CO2 Data'!G35059))</f>
        <v>2.4085181760631839E-2</v>
      </c>
      <c r="I35059" s="4" t="str">
        <f>VLOOKUP(CONCATENATE(B35059,C35059,D35059),'EPA Source to Industry Map'!$D$2:$E$35,2,FALSE)</f>
        <v>agriculture and forestry 01T03</v>
      </c>
      <c r="J35059" s="4" t="str">
        <f t="shared" si="554"/>
        <v>CH4</v>
      </c>
    </row>
    <row r="35060" spans="1:10" hidden="1" x14ac:dyDescent="0.35">
      <c r="A35060" t="s">
        <v>92</v>
      </c>
      <c r="B35060" t="s">
        <v>4</v>
      </c>
      <c r="C35060" t="s">
        <v>237</v>
      </c>
      <c r="D35060" t="s">
        <v>239</v>
      </c>
      <c r="E35060" t="s">
        <v>11</v>
      </c>
      <c r="F35060">
        <v>2034</v>
      </c>
      <c r="G35060">
        <v>0.59832059179644304</v>
      </c>
      <c r="H35060">
        <f>IF(J35060="N2O",G35060/About!$A$75,IF('EPA non-CO2 Data'!J35060="CH4",'EPA non-CO2 Data'!G35060/About!$A$73,'EPA non-CO2 Data'!G35060))</f>
        <v>2.3932823671857721E-2</v>
      </c>
      <c r="I35060" s="4" t="str">
        <f>VLOOKUP(CONCATENATE(B35060,C35060,D35060),'EPA Source to Industry Map'!$D$2:$E$35,2,FALSE)</f>
        <v>agriculture and forestry 01T03</v>
      </c>
      <c r="J35060" s="4" t="str">
        <f t="shared" si="554"/>
        <v>CH4</v>
      </c>
    </row>
    <row r="35061" spans="1:10" hidden="1" x14ac:dyDescent="0.35">
      <c r="A35061" t="s">
        <v>92</v>
      </c>
      <c r="B35061" t="s">
        <v>4</v>
      </c>
      <c r="C35061" t="s">
        <v>237</v>
      </c>
      <c r="D35061" t="s">
        <v>239</v>
      </c>
      <c r="E35061" t="s">
        <v>11</v>
      </c>
      <c r="F35061">
        <v>2035</v>
      </c>
      <c r="G35061">
        <v>0.59451163957708997</v>
      </c>
      <c r="H35061">
        <f>IF(J35061="N2O",G35061/About!$A$75,IF('EPA non-CO2 Data'!J35061="CH4",'EPA non-CO2 Data'!G35061/About!$A$73,'EPA non-CO2 Data'!G35061))</f>
        <v>2.3780465583083599E-2</v>
      </c>
      <c r="I35061" s="4" t="str">
        <f>VLOOKUP(CONCATENATE(B35061,C35061,D35061),'EPA Source to Industry Map'!$D$2:$E$35,2,FALSE)</f>
        <v>agriculture and forestry 01T03</v>
      </c>
      <c r="J35061" s="4" t="str">
        <f t="shared" si="554"/>
        <v>CH4</v>
      </c>
    </row>
    <row r="35062" spans="1:10" hidden="1" x14ac:dyDescent="0.35">
      <c r="A35062" t="s">
        <v>92</v>
      </c>
      <c r="B35062" t="s">
        <v>4</v>
      </c>
      <c r="C35062" t="s">
        <v>237</v>
      </c>
      <c r="D35062" t="s">
        <v>239</v>
      </c>
      <c r="E35062" t="s">
        <v>11</v>
      </c>
      <c r="F35062">
        <v>2036</v>
      </c>
      <c r="G35062">
        <v>0.59020395998373298</v>
      </c>
      <c r="H35062">
        <f>IF(J35062="N2O",G35062/About!$A$75,IF('EPA non-CO2 Data'!J35062="CH4",'EPA non-CO2 Data'!G35062/About!$A$73,'EPA non-CO2 Data'!G35062))</f>
        <v>2.3608158399349318E-2</v>
      </c>
      <c r="I35062" s="4" t="str">
        <f>VLOOKUP(CONCATENATE(B35062,C35062,D35062),'EPA Source to Industry Map'!$D$2:$E$35,2,FALSE)</f>
        <v>agriculture and forestry 01T03</v>
      </c>
      <c r="J35062" s="4" t="str">
        <f t="shared" si="554"/>
        <v>CH4</v>
      </c>
    </row>
    <row r="35063" spans="1:10" hidden="1" x14ac:dyDescent="0.35">
      <c r="A35063" t="s">
        <v>92</v>
      </c>
      <c r="B35063" t="s">
        <v>4</v>
      </c>
      <c r="C35063" t="s">
        <v>237</v>
      </c>
      <c r="D35063" t="s">
        <v>239</v>
      </c>
      <c r="E35063" t="s">
        <v>11</v>
      </c>
      <c r="F35063">
        <v>2037</v>
      </c>
      <c r="G35063">
        <v>0.585896280390376</v>
      </c>
      <c r="H35063">
        <f>IF(J35063="N2O",G35063/About!$A$75,IF('EPA non-CO2 Data'!J35063="CH4",'EPA non-CO2 Data'!G35063/About!$A$73,'EPA non-CO2 Data'!G35063))</f>
        <v>2.343585121561504E-2</v>
      </c>
      <c r="I35063" s="4" t="str">
        <f>VLOOKUP(CONCATENATE(B35063,C35063,D35063),'EPA Source to Industry Map'!$D$2:$E$35,2,FALSE)</f>
        <v>agriculture and forestry 01T03</v>
      </c>
      <c r="J35063" s="4" t="str">
        <f t="shared" si="554"/>
        <v>CH4</v>
      </c>
    </row>
    <row r="35064" spans="1:10" hidden="1" x14ac:dyDescent="0.35">
      <c r="A35064" t="s">
        <v>92</v>
      </c>
      <c r="B35064" t="s">
        <v>4</v>
      </c>
      <c r="C35064" t="s">
        <v>237</v>
      </c>
      <c r="D35064" t="s">
        <v>239</v>
      </c>
      <c r="E35064" t="s">
        <v>11</v>
      </c>
      <c r="F35064">
        <v>2038</v>
      </c>
      <c r="G35064">
        <v>0.58158860079701902</v>
      </c>
      <c r="H35064">
        <f>IF(J35064="N2O",G35064/About!$A$75,IF('EPA non-CO2 Data'!J35064="CH4",'EPA non-CO2 Data'!G35064/About!$A$73,'EPA non-CO2 Data'!G35064))</f>
        <v>2.3263544031880759E-2</v>
      </c>
      <c r="I35064" s="4" t="str">
        <f>VLOOKUP(CONCATENATE(B35064,C35064,D35064),'EPA Source to Industry Map'!$D$2:$E$35,2,FALSE)</f>
        <v>agriculture and forestry 01T03</v>
      </c>
      <c r="J35064" s="4" t="str">
        <f t="shared" si="554"/>
        <v>CH4</v>
      </c>
    </row>
    <row r="35065" spans="1:10" hidden="1" x14ac:dyDescent="0.35">
      <c r="A35065" t="s">
        <v>92</v>
      </c>
      <c r="B35065" t="s">
        <v>4</v>
      </c>
      <c r="C35065" t="s">
        <v>237</v>
      </c>
      <c r="D35065" t="s">
        <v>239</v>
      </c>
      <c r="E35065" t="s">
        <v>11</v>
      </c>
      <c r="F35065">
        <v>2039</v>
      </c>
      <c r="G35065">
        <v>0.57728092120366203</v>
      </c>
      <c r="H35065">
        <f>IF(J35065="N2O",G35065/About!$A$75,IF('EPA non-CO2 Data'!J35065="CH4",'EPA non-CO2 Data'!G35065/About!$A$73,'EPA non-CO2 Data'!G35065))</f>
        <v>2.3091236848146481E-2</v>
      </c>
      <c r="I35065" s="4" t="str">
        <f>VLOOKUP(CONCATENATE(B35065,C35065,D35065),'EPA Source to Industry Map'!$D$2:$E$35,2,FALSE)</f>
        <v>agriculture and forestry 01T03</v>
      </c>
      <c r="J35065" s="4" t="str">
        <f t="shared" si="554"/>
        <v>CH4</v>
      </c>
    </row>
    <row r="35066" spans="1:10" hidden="1" x14ac:dyDescent="0.35">
      <c r="A35066" t="s">
        <v>92</v>
      </c>
      <c r="B35066" t="s">
        <v>4</v>
      </c>
      <c r="C35066" t="s">
        <v>237</v>
      </c>
      <c r="D35066" t="s">
        <v>239</v>
      </c>
      <c r="E35066" t="s">
        <v>11</v>
      </c>
      <c r="F35066">
        <v>2040</v>
      </c>
      <c r="G35066">
        <v>0.57297324161030505</v>
      </c>
      <c r="H35066">
        <f>IF(J35066="N2O",G35066/About!$A$75,IF('EPA non-CO2 Data'!J35066="CH4",'EPA non-CO2 Data'!G35066/About!$A$73,'EPA non-CO2 Data'!G35066))</f>
        <v>2.2918929664412203E-2</v>
      </c>
      <c r="I35066" s="4" t="str">
        <f>VLOOKUP(CONCATENATE(B35066,C35066,D35066),'EPA Source to Industry Map'!$D$2:$E$35,2,FALSE)</f>
        <v>agriculture and forestry 01T03</v>
      </c>
      <c r="J35066" s="4" t="str">
        <f t="shared" si="554"/>
        <v>CH4</v>
      </c>
    </row>
    <row r="35067" spans="1:10" hidden="1" x14ac:dyDescent="0.35">
      <c r="A35067" t="s">
        <v>92</v>
      </c>
      <c r="B35067" t="s">
        <v>4</v>
      </c>
      <c r="C35067" t="s">
        <v>237</v>
      </c>
      <c r="D35067" t="s">
        <v>239</v>
      </c>
      <c r="E35067" t="s">
        <v>11</v>
      </c>
      <c r="F35067">
        <v>2041</v>
      </c>
      <c r="G35067">
        <v>0.56826544643056098</v>
      </c>
      <c r="H35067">
        <f>IF(J35067="N2O",G35067/About!$A$75,IF('EPA non-CO2 Data'!J35067="CH4",'EPA non-CO2 Data'!G35067/About!$A$73,'EPA non-CO2 Data'!G35067))</f>
        <v>2.273061785722244E-2</v>
      </c>
      <c r="I35067" s="4" t="str">
        <f>VLOOKUP(CONCATENATE(B35067,C35067,D35067),'EPA Source to Industry Map'!$D$2:$E$35,2,FALSE)</f>
        <v>agriculture and forestry 01T03</v>
      </c>
      <c r="J35067" s="4" t="str">
        <f t="shared" si="554"/>
        <v>CH4</v>
      </c>
    </row>
    <row r="35068" spans="1:10" hidden="1" x14ac:dyDescent="0.35">
      <c r="A35068" t="s">
        <v>92</v>
      </c>
      <c r="B35068" t="s">
        <v>4</v>
      </c>
      <c r="C35068" t="s">
        <v>237</v>
      </c>
      <c r="D35068" t="s">
        <v>239</v>
      </c>
      <c r="E35068" t="s">
        <v>11</v>
      </c>
      <c r="F35068">
        <v>2042</v>
      </c>
      <c r="G35068">
        <v>0.56355765125081803</v>
      </c>
      <c r="H35068">
        <f>IF(J35068="N2O",G35068/About!$A$75,IF('EPA non-CO2 Data'!J35068="CH4",'EPA non-CO2 Data'!G35068/About!$A$73,'EPA non-CO2 Data'!G35068))</f>
        <v>2.2542306050032723E-2</v>
      </c>
      <c r="I35068" s="4" t="str">
        <f>VLOOKUP(CONCATENATE(B35068,C35068,D35068),'EPA Source to Industry Map'!$D$2:$E$35,2,FALSE)</f>
        <v>agriculture and forestry 01T03</v>
      </c>
      <c r="J35068" s="4" t="str">
        <f t="shared" si="554"/>
        <v>CH4</v>
      </c>
    </row>
    <row r="35069" spans="1:10" hidden="1" x14ac:dyDescent="0.35">
      <c r="A35069" t="s">
        <v>92</v>
      </c>
      <c r="B35069" t="s">
        <v>4</v>
      </c>
      <c r="C35069" t="s">
        <v>237</v>
      </c>
      <c r="D35069" t="s">
        <v>239</v>
      </c>
      <c r="E35069" t="s">
        <v>11</v>
      </c>
      <c r="F35069">
        <v>2043</v>
      </c>
      <c r="G35069">
        <v>0.55884985607107496</v>
      </c>
      <c r="H35069">
        <f>IF(J35069="N2O",G35069/About!$A$75,IF('EPA non-CO2 Data'!J35069="CH4",'EPA non-CO2 Data'!G35069/About!$A$73,'EPA non-CO2 Data'!G35069))</f>
        <v>2.2353994242842998E-2</v>
      </c>
      <c r="I35069" s="4" t="str">
        <f>VLOOKUP(CONCATENATE(B35069,C35069,D35069),'EPA Source to Industry Map'!$D$2:$E$35,2,FALSE)</f>
        <v>agriculture and forestry 01T03</v>
      </c>
      <c r="J35069" s="4" t="str">
        <f t="shared" si="554"/>
        <v>CH4</v>
      </c>
    </row>
    <row r="35070" spans="1:10" hidden="1" x14ac:dyDescent="0.35">
      <c r="A35070" t="s">
        <v>92</v>
      </c>
      <c r="B35070" t="s">
        <v>4</v>
      </c>
      <c r="C35070" t="s">
        <v>237</v>
      </c>
      <c r="D35070" t="s">
        <v>239</v>
      </c>
      <c r="E35070" t="s">
        <v>11</v>
      </c>
      <c r="F35070">
        <v>2044</v>
      </c>
      <c r="G35070">
        <v>0.554142060891331</v>
      </c>
      <c r="H35070">
        <f>IF(J35070="N2O",G35070/About!$A$75,IF('EPA non-CO2 Data'!J35070="CH4",'EPA non-CO2 Data'!G35070/About!$A$73,'EPA non-CO2 Data'!G35070))</f>
        <v>2.2165682435653242E-2</v>
      </c>
      <c r="I35070" s="4" t="str">
        <f>VLOOKUP(CONCATENATE(B35070,C35070,D35070),'EPA Source to Industry Map'!$D$2:$E$35,2,FALSE)</f>
        <v>agriculture and forestry 01T03</v>
      </c>
      <c r="J35070" s="4" t="str">
        <f t="shared" si="554"/>
        <v>CH4</v>
      </c>
    </row>
    <row r="35071" spans="1:10" hidden="1" x14ac:dyDescent="0.35">
      <c r="A35071" t="s">
        <v>92</v>
      </c>
      <c r="B35071" t="s">
        <v>4</v>
      </c>
      <c r="C35071" t="s">
        <v>237</v>
      </c>
      <c r="D35071" t="s">
        <v>239</v>
      </c>
      <c r="E35071" t="s">
        <v>11</v>
      </c>
      <c r="F35071">
        <v>2045</v>
      </c>
      <c r="G35071">
        <v>0.54943426571158804</v>
      </c>
      <c r="H35071">
        <f>IF(J35071="N2O",G35071/About!$A$75,IF('EPA non-CO2 Data'!J35071="CH4",'EPA non-CO2 Data'!G35071/About!$A$73,'EPA non-CO2 Data'!G35071))</f>
        <v>2.197737062846352E-2</v>
      </c>
      <c r="I35071" s="4" t="str">
        <f>VLOOKUP(CONCATENATE(B35071,C35071,D35071),'EPA Source to Industry Map'!$D$2:$E$35,2,FALSE)</f>
        <v>agriculture and forestry 01T03</v>
      </c>
      <c r="J35071" s="4" t="str">
        <f t="shared" si="554"/>
        <v>CH4</v>
      </c>
    </row>
    <row r="35072" spans="1:10" hidden="1" x14ac:dyDescent="0.35">
      <c r="A35072" t="s">
        <v>92</v>
      </c>
      <c r="B35072" t="s">
        <v>4</v>
      </c>
      <c r="C35072" t="s">
        <v>237</v>
      </c>
      <c r="D35072" t="s">
        <v>239</v>
      </c>
      <c r="E35072" t="s">
        <v>11</v>
      </c>
      <c r="F35072">
        <v>2046</v>
      </c>
      <c r="G35072">
        <v>0.54436173580043001</v>
      </c>
      <c r="H35072">
        <f>IF(J35072="N2O",G35072/About!$A$75,IF('EPA non-CO2 Data'!J35072="CH4",'EPA non-CO2 Data'!G35072/About!$A$73,'EPA non-CO2 Data'!G35072))</f>
        <v>2.1774469432017201E-2</v>
      </c>
      <c r="I35072" s="4" t="str">
        <f>VLOOKUP(CONCATENATE(B35072,C35072,D35072),'EPA Source to Industry Map'!$D$2:$E$35,2,FALSE)</f>
        <v>agriculture and forestry 01T03</v>
      </c>
      <c r="J35072" s="4" t="str">
        <f t="shared" si="554"/>
        <v>CH4</v>
      </c>
    </row>
    <row r="35073" spans="1:10" hidden="1" x14ac:dyDescent="0.35">
      <c r="A35073" t="s">
        <v>92</v>
      </c>
      <c r="B35073" t="s">
        <v>4</v>
      </c>
      <c r="C35073" t="s">
        <v>237</v>
      </c>
      <c r="D35073" t="s">
        <v>239</v>
      </c>
      <c r="E35073" t="s">
        <v>11</v>
      </c>
      <c r="F35073">
        <v>2047</v>
      </c>
      <c r="G35073">
        <v>0.53928920588927098</v>
      </c>
      <c r="H35073">
        <f>IF(J35073="N2O",G35073/About!$A$75,IF('EPA non-CO2 Data'!J35073="CH4",'EPA non-CO2 Data'!G35073/About!$A$73,'EPA non-CO2 Data'!G35073))</f>
        <v>2.157156823557084E-2</v>
      </c>
      <c r="I35073" s="4" t="str">
        <f>VLOOKUP(CONCATENATE(B35073,C35073,D35073),'EPA Source to Industry Map'!$D$2:$E$35,2,FALSE)</f>
        <v>agriculture and forestry 01T03</v>
      </c>
      <c r="J35073" s="4" t="str">
        <f t="shared" si="554"/>
        <v>CH4</v>
      </c>
    </row>
    <row r="35074" spans="1:10" hidden="1" x14ac:dyDescent="0.35">
      <c r="A35074" t="s">
        <v>92</v>
      </c>
      <c r="B35074" t="s">
        <v>4</v>
      </c>
      <c r="C35074" t="s">
        <v>237</v>
      </c>
      <c r="D35074" t="s">
        <v>239</v>
      </c>
      <c r="E35074" t="s">
        <v>11</v>
      </c>
      <c r="F35074">
        <v>2048</v>
      </c>
      <c r="G35074">
        <v>0.53421667597811295</v>
      </c>
      <c r="H35074">
        <f>IF(J35074="N2O",G35074/About!$A$75,IF('EPA non-CO2 Data'!J35074="CH4",'EPA non-CO2 Data'!G35074/About!$A$73,'EPA non-CO2 Data'!G35074))</f>
        <v>2.1368667039124517E-2</v>
      </c>
      <c r="I35074" s="4" t="str">
        <f>VLOOKUP(CONCATENATE(B35074,C35074,D35074),'EPA Source to Industry Map'!$D$2:$E$35,2,FALSE)</f>
        <v>agriculture and forestry 01T03</v>
      </c>
      <c r="J35074" s="4" t="str">
        <f t="shared" si="554"/>
        <v>CH4</v>
      </c>
    </row>
    <row r="35075" spans="1:10" hidden="1" x14ac:dyDescent="0.35">
      <c r="A35075" t="s">
        <v>92</v>
      </c>
      <c r="B35075" t="s">
        <v>4</v>
      </c>
      <c r="C35075" t="s">
        <v>237</v>
      </c>
      <c r="D35075" t="s">
        <v>239</v>
      </c>
      <c r="E35075" t="s">
        <v>11</v>
      </c>
      <c r="F35075">
        <v>2049</v>
      </c>
      <c r="G35075">
        <v>0.52914414606695503</v>
      </c>
      <c r="H35075">
        <f>IF(J35075="N2O",G35075/About!$A$75,IF('EPA non-CO2 Data'!J35075="CH4",'EPA non-CO2 Data'!G35075/About!$A$73,'EPA non-CO2 Data'!G35075))</f>
        <v>2.1165765842678201E-2</v>
      </c>
      <c r="I35075" s="4" t="str">
        <f>VLOOKUP(CONCATENATE(B35075,C35075,D35075),'EPA Source to Industry Map'!$D$2:$E$35,2,FALSE)</f>
        <v>agriculture and forestry 01T03</v>
      </c>
      <c r="J35075" s="4" t="str">
        <f t="shared" si="554"/>
        <v>CH4</v>
      </c>
    </row>
    <row r="35076" spans="1:10" hidden="1" x14ac:dyDescent="0.35">
      <c r="A35076" t="s">
        <v>92</v>
      </c>
      <c r="B35076" t="s">
        <v>4</v>
      </c>
      <c r="C35076" t="s">
        <v>237</v>
      </c>
      <c r="D35076" t="s">
        <v>239</v>
      </c>
      <c r="E35076" t="s">
        <v>11</v>
      </c>
      <c r="F35076">
        <v>2050</v>
      </c>
      <c r="G35076">
        <v>0.524071616155797</v>
      </c>
      <c r="H35076">
        <f>IF(J35076="N2O",G35076/About!$A$75,IF('EPA non-CO2 Data'!J35076="CH4",'EPA non-CO2 Data'!G35076/About!$A$73,'EPA non-CO2 Data'!G35076))</f>
        <v>2.0962864646231882E-2</v>
      </c>
      <c r="I35076" s="4" t="str">
        <f>VLOOKUP(CONCATENATE(B35076,C35076,D35076),'EPA Source to Industry Map'!$D$2:$E$35,2,FALSE)</f>
        <v>agriculture and forestry 01T03</v>
      </c>
      <c r="J35076" s="4" t="str">
        <f t="shared" si="554"/>
        <v>CH4</v>
      </c>
    </row>
    <row r="35077" spans="1:10" hidden="1" x14ac:dyDescent="0.35">
      <c r="A35077" t="s">
        <v>92</v>
      </c>
      <c r="B35077" t="s">
        <v>4</v>
      </c>
      <c r="C35077" t="s">
        <v>237</v>
      </c>
      <c r="D35077" t="s">
        <v>239</v>
      </c>
      <c r="E35077" t="s">
        <v>12</v>
      </c>
      <c r="F35077">
        <v>1990</v>
      </c>
      <c r="G35077">
        <v>0.33286617574223099</v>
      </c>
      <c r="H35077">
        <f>IF(J35077="N2O",G35077/About!$A$75,IF('EPA non-CO2 Data'!J35077="CH4",'EPA non-CO2 Data'!G35077/About!$A$73,'EPA non-CO2 Data'!G35077))</f>
        <v>1.1170005897390301E-3</v>
      </c>
      <c r="I35077" s="4" t="str">
        <f>VLOOKUP(CONCATENATE(B35077,C35077,D35077),'EPA Source to Industry Map'!$D$2:$E$35,2,FALSE)</f>
        <v>agriculture and forestry 01T03</v>
      </c>
      <c r="J35077" s="4" t="str">
        <f t="shared" si="554"/>
        <v>N2O</v>
      </c>
    </row>
    <row r="35078" spans="1:10" hidden="1" x14ac:dyDescent="0.35">
      <c r="A35078" t="s">
        <v>92</v>
      </c>
      <c r="B35078" t="s">
        <v>4</v>
      </c>
      <c r="C35078" t="s">
        <v>237</v>
      </c>
      <c r="D35078" t="s">
        <v>239</v>
      </c>
      <c r="E35078" t="s">
        <v>12</v>
      </c>
      <c r="F35078">
        <v>1991</v>
      </c>
      <c r="G35078">
        <v>0.33495866366668198</v>
      </c>
      <c r="H35078">
        <f>IF(J35078="N2O",G35078/About!$A$75,IF('EPA non-CO2 Data'!J35078="CH4",'EPA non-CO2 Data'!G35078/About!$A$73,'EPA non-CO2 Data'!G35078))</f>
        <v>1.1240223612975905E-3</v>
      </c>
      <c r="I35078" s="4" t="str">
        <f>VLOOKUP(CONCATENATE(B35078,C35078,D35078),'EPA Source to Industry Map'!$D$2:$E$35,2,FALSE)</f>
        <v>agriculture and forestry 01T03</v>
      </c>
      <c r="J35078" s="4" t="str">
        <f t="shared" si="554"/>
        <v>N2O</v>
      </c>
    </row>
    <row r="35079" spans="1:10" hidden="1" x14ac:dyDescent="0.35">
      <c r="A35079" t="s">
        <v>92</v>
      </c>
      <c r="B35079" t="s">
        <v>4</v>
      </c>
      <c r="C35079" t="s">
        <v>237</v>
      </c>
      <c r="D35079" t="s">
        <v>239</v>
      </c>
      <c r="E35079" t="s">
        <v>12</v>
      </c>
      <c r="F35079">
        <v>1992</v>
      </c>
      <c r="G35079">
        <v>0.32889846952021801</v>
      </c>
      <c r="H35079">
        <f>IF(J35079="N2O",G35079/About!$A$75,IF('EPA non-CO2 Data'!J35079="CH4",'EPA non-CO2 Data'!G35079/About!$A$73,'EPA non-CO2 Data'!G35079))</f>
        <v>1.1036861393295906E-3</v>
      </c>
      <c r="I35079" s="4" t="str">
        <f>VLOOKUP(CONCATENATE(B35079,C35079,D35079),'EPA Source to Industry Map'!$D$2:$E$35,2,FALSE)</f>
        <v>agriculture and forestry 01T03</v>
      </c>
      <c r="J35079" s="4" t="str">
        <f t="shared" ref="J35079:J35142" si="555">IF(ISNUMBER(SEARCH("F",E35079)),"F-gases",E35079)</f>
        <v>N2O</v>
      </c>
    </row>
    <row r="35080" spans="1:10" hidden="1" x14ac:dyDescent="0.35">
      <c r="A35080" t="s">
        <v>92</v>
      </c>
      <c r="B35080" t="s">
        <v>4</v>
      </c>
      <c r="C35080" t="s">
        <v>237</v>
      </c>
      <c r="D35080" t="s">
        <v>239</v>
      </c>
      <c r="E35080" t="s">
        <v>12</v>
      </c>
      <c r="F35080">
        <v>1993</v>
      </c>
      <c r="G35080">
        <v>0.328393467822024</v>
      </c>
      <c r="H35080">
        <f>IF(J35080="N2O",G35080/About!$A$75,IF('EPA non-CO2 Data'!J35080="CH4",'EPA non-CO2 Data'!G35080/About!$A$73,'EPA non-CO2 Data'!G35080))</f>
        <v>1.1019915027584697E-3</v>
      </c>
      <c r="I35080" s="4" t="str">
        <f>VLOOKUP(CONCATENATE(B35080,C35080,D35080),'EPA Source to Industry Map'!$D$2:$E$35,2,FALSE)</f>
        <v>agriculture and forestry 01T03</v>
      </c>
      <c r="J35080" s="4" t="str">
        <f t="shared" si="555"/>
        <v>N2O</v>
      </c>
    </row>
    <row r="35081" spans="1:10" hidden="1" x14ac:dyDescent="0.35">
      <c r="A35081" t="s">
        <v>92</v>
      </c>
      <c r="B35081" t="s">
        <v>4</v>
      </c>
      <c r="C35081" t="s">
        <v>237</v>
      </c>
      <c r="D35081" t="s">
        <v>239</v>
      </c>
      <c r="E35081" t="s">
        <v>12</v>
      </c>
      <c r="F35081">
        <v>1994</v>
      </c>
      <c r="G35081">
        <v>0.31112804089652202</v>
      </c>
      <c r="H35081">
        <f>IF(J35081="N2O",G35081/About!$A$75,IF('EPA non-CO2 Data'!J35081="CH4",'EPA non-CO2 Data'!G35081/About!$A$73,'EPA non-CO2 Data'!G35081))</f>
        <v>1.0440538285118189E-3</v>
      </c>
      <c r="I35081" s="4" t="str">
        <f>VLOOKUP(CONCATENATE(B35081,C35081,D35081),'EPA Source to Industry Map'!$D$2:$E$35,2,FALSE)</f>
        <v>agriculture and forestry 01T03</v>
      </c>
      <c r="J35081" s="4" t="str">
        <f t="shared" si="555"/>
        <v>N2O</v>
      </c>
    </row>
    <row r="35082" spans="1:10" hidden="1" x14ac:dyDescent="0.35">
      <c r="A35082" t="s">
        <v>92</v>
      </c>
      <c r="B35082" t="s">
        <v>4</v>
      </c>
      <c r="C35082" t="s">
        <v>237</v>
      </c>
      <c r="D35082" t="s">
        <v>239</v>
      </c>
      <c r="E35082" t="s">
        <v>12</v>
      </c>
      <c r="F35082">
        <v>1995</v>
      </c>
      <c r="G35082">
        <v>0.32346233449211897</v>
      </c>
      <c r="H35082">
        <f>IF(J35082="N2O",G35082/About!$A$75,IF('EPA non-CO2 Data'!J35082="CH4",'EPA non-CO2 Data'!G35082/About!$A$73,'EPA non-CO2 Data'!G35082))</f>
        <v>1.0854440754769093E-3</v>
      </c>
      <c r="I35082" s="4" t="str">
        <f>VLOOKUP(CONCATENATE(B35082,C35082,D35082),'EPA Source to Industry Map'!$D$2:$E$35,2,FALSE)</f>
        <v>agriculture and forestry 01T03</v>
      </c>
      <c r="J35082" s="4" t="str">
        <f t="shared" si="555"/>
        <v>N2O</v>
      </c>
    </row>
    <row r="35083" spans="1:10" hidden="1" x14ac:dyDescent="0.35">
      <c r="A35083" t="s">
        <v>92</v>
      </c>
      <c r="B35083" t="s">
        <v>4</v>
      </c>
      <c r="C35083" t="s">
        <v>237</v>
      </c>
      <c r="D35083" t="s">
        <v>239</v>
      </c>
      <c r="E35083" t="s">
        <v>12</v>
      </c>
      <c r="F35083">
        <v>1996</v>
      </c>
      <c r="G35083">
        <v>0.32361620785593698</v>
      </c>
      <c r="H35083">
        <f>IF(J35083="N2O",G35083/About!$A$75,IF('EPA non-CO2 Data'!J35083="CH4",'EPA non-CO2 Data'!G35083/About!$A$73,'EPA non-CO2 Data'!G35083))</f>
        <v>1.0859604290467683E-3</v>
      </c>
      <c r="I35083" s="4" t="str">
        <f>VLOOKUP(CONCATENATE(B35083,C35083,D35083),'EPA Source to Industry Map'!$D$2:$E$35,2,FALSE)</f>
        <v>agriculture and forestry 01T03</v>
      </c>
      <c r="J35083" s="4" t="str">
        <f t="shared" si="555"/>
        <v>N2O</v>
      </c>
    </row>
    <row r="35084" spans="1:10" hidden="1" x14ac:dyDescent="0.35">
      <c r="A35084" t="s">
        <v>92</v>
      </c>
      <c r="B35084" t="s">
        <v>4</v>
      </c>
      <c r="C35084" t="s">
        <v>237</v>
      </c>
      <c r="D35084" t="s">
        <v>239</v>
      </c>
      <c r="E35084" t="s">
        <v>12</v>
      </c>
      <c r="F35084">
        <v>1997</v>
      </c>
      <c r="G35084">
        <v>0.32508947536882599</v>
      </c>
      <c r="H35084">
        <f>IF(J35084="N2O",G35084/About!$A$75,IF('EPA non-CO2 Data'!J35084="CH4",'EPA non-CO2 Data'!G35084/About!$A$73,'EPA non-CO2 Data'!G35084))</f>
        <v>1.090904279761161E-3</v>
      </c>
      <c r="I35084" s="4" t="str">
        <f>VLOOKUP(CONCATENATE(B35084,C35084,D35084),'EPA Source to Industry Map'!$D$2:$E$35,2,FALSE)</f>
        <v>agriculture and forestry 01T03</v>
      </c>
      <c r="J35084" s="4" t="str">
        <f t="shared" si="555"/>
        <v>N2O</v>
      </c>
    </row>
    <row r="35085" spans="1:10" hidden="1" x14ac:dyDescent="0.35">
      <c r="A35085" t="s">
        <v>92</v>
      </c>
      <c r="B35085" t="s">
        <v>4</v>
      </c>
      <c r="C35085" t="s">
        <v>237</v>
      </c>
      <c r="D35085" t="s">
        <v>239</v>
      </c>
      <c r="E35085" t="s">
        <v>12</v>
      </c>
      <c r="F35085">
        <v>1998</v>
      </c>
      <c r="G35085">
        <v>0.32375312555949598</v>
      </c>
      <c r="H35085">
        <f>IF(J35085="N2O",G35085/About!$A$75,IF('EPA non-CO2 Data'!J35085="CH4",'EPA non-CO2 Data'!G35085/About!$A$73,'EPA non-CO2 Data'!G35085))</f>
        <v>1.0864198844278388E-3</v>
      </c>
      <c r="I35085" s="4" t="str">
        <f>VLOOKUP(CONCATENATE(B35085,C35085,D35085),'EPA Source to Industry Map'!$D$2:$E$35,2,FALSE)</f>
        <v>agriculture and forestry 01T03</v>
      </c>
      <c r="J35085" s="4" t="str">
        <f t="shared" si="555"/>
        <v>N2O</v>
      </c>
    </row>
    <row r="35086" spans="1:10" hidden="1" x14ac:dyDescent="0.35">
      <c r="A35086" t="s">
        <v>92</v>
      </c>
      <c r="B35086" t="s">
        <v>4</v>
      </c>
      <c r="C35086" t="s">
        <v>237</v>
      </c>
      <c r="D35086" t="s">
        <v>239</v>
      </c>
      <c r="E35086" t="s">
        <v>12</v>
      </c>
      <c r="F35086">
        <v>1999</v>
      </c>
      <c r="G35086">
        <v>0.32624634746974102</v>
      </c>
      <c r="H35086">
        <f>IF(J35086="N2O",G35086/About!$A$75,IF('EPA non-CO2 Data'!J35086="CH4",'EPA non-CO2 Data'!G35086/About!$A$73,'EPA non-CO2 Data'!G35086))</f>
        <v>1.0947864009051712E-3</v>
      </c>
      <c r="I35086" s="4" t="str">
        <f>VLOOKUP(CONCATENATE(B35086,C35086,D35086),'EPA Source to Industry Map'!$D$2:$E$35,2,FALSE)</f>
        <v>agriculture and forestry 01T03</v>
      </c>
      <c r="J35086" s="4" t="str">
        <f t="shared" si="555"/>
        <v>N2O</v>
      </c>
    </row>
    <row r="35087" spans="1:10" hidden="1" x14ac:dyDescent="0.35">
      <c r="A35087" t="s">
        <v>92</v>
      </c>
      <c r="B35087" t="s">
        <v>4</v>
      </c>
      <c r="C35087" t="s">
        <v>237</v>
      </c>
      <c r="D35087" t="s">
        <v>239</v>
      </c>
      <c r="E35087" t="s">
        <v>12</v>
      </c>
      <c r="F35087">
        <v>2000</v>
      </c>
      <c r="G35087">
        <v>0.321289344821719</v>
      </c>
      <c r="H35087">
        <f>IF(J35087="N2O",G35087/About!$A$75,IF('EPA non-CO2 Data'!J35087="CH4",'EPA non-CO2 Data'!G35087/About!$A$73,'EPA non-CO2 Data'!G35087))</f>
        <v>1.0781521638312719E-3</v>
      </c>
      <c r="I35087" s="4" t="str">
        <f>VLOOKUP(CONCATENATE(B35087,C35087,D35087),'EPA Source to Industry Map'!$D$2:$E$35,2,FALSE)</f>
        <v>agriculture and forestry 01T03</v>
      </c>
      <c r="J35087" s="4" t="str">
        <f t="shared" si="555"/>
        <v>N2O</v>
      </c>
    </row>
    <row r="35088" spans="1:10" hidden="1" x14ac:dyDescent="0.35">
      <c r="A35088" t="s">
        <v>92</v>
      </c>
      <c r="B35088" t="s">
        <v>4</v>
      </c>
      <c r="C35088" t="s">
        <v>237</v>
      </c>
      <c r="D35088" t="s">
        <v>239</v>
      </c>
      <c r="E35088" t="s">
        <v>12</v>
      </c>
      <c r="F35088">
        <v>2001</v>
      </c>
      <c r="G35088">
        <v>0.31711283472826501</v>
      </c>
      <c r="H35088">
        <f>IF(J35088="N2O",G35088/About!$A$75,IF('EPA non-CO2 Data'!J35088="CH4",'EPA non-CO2 Data'!G35088/About!$A$73,'EPA non-CO2 Data'!G35088))</f>
        <v>1.0641370292894799E-3</v>
      </c>
      <c r="I35088" s="4" t="str">
        <f>VLOOKUP(CONCATENATE(B35088,C35088,D35088),'EPA Source to Industry Map'!$D$2:$E$35,2,FALSE)</f>
        <v>agriculture and forestry 01T03</v>
      </c>
      <c r="J35088" s="4" t="str">
        <f t="shared" si="555"/>
        <v>N2O</v>
      </c>
    </row>
    <row r="35089" spans="1:10" hidden="1" x14ac:dyDescent="0.35">
      <c r="A35089" t="s">
        <v>92</v>
      </c>
      <c r="B35089" t="s">
        <v>4</v>
      </c>
      <c r="C35089" t="s">
        <v>237</v>
      </c>
      <c r="D35089" t="s">
        <v>239</v>
      </c>
      <c r="E35089" t="s">
        <v>12</v>
      </c>
      <c r="F35089">
        <v>2002</v>
      </c>
      <c r="G35089">
        <v>0.32372279978000201</v>
      </c>
      <c r="H35089">
        <f>IF(J35089="N2O",G35089/About!$A$75,IF('EPA non-CO2 Data'!J35089="CH4",'EPA non-CO2 Data'!G35089/About!$A$73,'EPA non-CO2 Data'!G35089))</f>
        <v>1.0863181200671209E-3</v>
      </c>
      <c r="I35089" s="4" t="str">
        <f>VLOOKUP(CONCATENATE(B35089,C35089,D35089),'EPA Source to Industry Map'!$D$2:$E$35,2,FALSE)</f>
        <v>agriculture and forestry 01T03</v>
      </c>
      <c r="J35089" s="4" t="str">
        <f t="shared" si="555"/>
        <v>N2O</v>
      </c>
    </row>
    <row r="35090" spans="1:10" hidden="1" x14ac:dyDescent="0.35">
      <c r="A35090" t="s">
        <v>92</v>
      </c>
      <c r="B35090" t="s">
        <v>4</v>
      </c>
      <c r="C35090" t="s">
        <v>237</v>
      </c>
      <c r="D35090" t="s">
        <v>239</v>
      </c>
      <c r="E35090" t="s">
        <v>12</v>
      </c>
      <c r="F35090">
        <v>2003</v>
      </c>
      <c r="G35090">
        <v>0.32644494586760298</v>
      </c>
      <c r="H35090">
        <f>IF(J35090="N2O",G35090/About!$A$75,IF('EPA non-CO2 Data'!J35090="CH4",'EPA non-CO2 Data'!G35090/About!$A$73,'EPA non-CO2 Data'!G35090))</f>
        <v>1.0954528384818892E-3</v>
      </c>
      <c r="I35090" s="4" t="str">
        <f>VLOOKUP(CONCATENATE(B35090,C35090,D35090),'EPA Source to Industry Map'!$D$2:$E$35,2,FALSE)</f>
        <v>agriculture and forestry 01T03</v>
      </c>
      <c r="J35090" s="4" t="str">
        <f t="shared" si="555"/>
        <v>N2O</v>
      </c>
    </row>
    <row r="35091" spans="1:10" hidden="1" x14ac:dyDescent="0.35">
      <c r="A35091" t="s">
        <v>92</v>
      </c>
      <c r="B35091" t="s">
        <v>4</v>
      </c>
      <c r="C35091" t="s">
        <v>237</v>
      </c>
      <c r="D35091" t="s">
        <v>239</v>
      </c>
      <c r="E35091" t="s">
        <v>12</v>
      </c>
      <c r="F35091">
        <v>2004</v>
      </c>
      <c r="G35091">
        <v>0.33219888195414399</v>
      </c>
      <c r="H35091">
        <f>IF(J35091="N2O",G35091/About!$A$75,IF('EPA non-CO2 Data'!J35091="CH4",'EPA non-CO2 Data'!G35091/About!$A$73,'EPA non-CO2 Data'!G35091))</f>
        <v>1.1147613488394093E-3</v>
      </c>
      <c r="I35091" s="4" t="str">
        <f>VLOOKUP(CONCATENATE(B35091,C35091,D35091),'EPA Source to Industry Map'!$D$2:$E$35,2,FALSE)</f>
        <v>agriculture and forestry 01T03</v>
      </c>
      <c r="J35091" s="4" t="str">
        <f t="shared" si="555"/>
        <v>N2O</v>
      </c>
    </row>
    <row r="35092" spans="1:10" hidden="1" x14ac:dyDescent="0.35">
      <c r="A35092" t="s">
        <v>92</v>
      </c>
      <c r="B35092" t="s">
        <v>4</v>
      </c>
      <c r="C35092" t="s">
        <v>237</v>
      </c>
      <c r="D35092" t="s">
        <v>239</v>
      </c>
      <c r="E35092" t="s">
        <v>12</v>
      </c>
      <c r="F35092">
        <v>2005</v>
      </c>
      <c r="G35092">
        <v>0.33495210069357101</v>
      </c>
      <c r="H35092">
        <f>IF(J35092="N2O",G35092/About!$A$75,IF('EPA non-CO2 Data'!J35092="CH4",'EPA non-CO2 Data'!G35092/About!$A$73,'EPA non-CO2 Data'!G35092))</f>
        <v>1.1240003378978894E-3</v>
      </c>
      <c r="I35092" s="4" t="str">
        <f>VLOOKUP(CONCATENATE(B35092,C35092,D35092),'EPA Source to Industry Map'!$D$2:$E$35,2,FALSE)</f>
        <v>agriculture and forestry 01T03</v>
      </c>
      <c r="J35092" s="4" t="str">
        <f t="shared" si="555"/>
        <v>N2O</v>
      </c>
    </row>
    <row r="35093" spans="1:10" hidden="1" x14ac:dyDescent="0.35">
      <c r="A35093" t="s">
        <v>92</v>
      </c>
      <c r="B35093" t="s">
        <v>4</v>
      </c>
      <c r="C35093" t="s">
        <v>237</v>
      </c>
      <c r="D35093" t="s">
        <v>239</v>
      </c>
      <c r="E35093" t="s">
        <v>12</v>
      </c>
      <c r="F35093">
        <v>2006</v>
      </c>
      <c r="G35093">
        <v>0.33539484049028301</v>
      </c>
      <c r="H35093">
        <f>IF(J35093="N2O",G35093/About!$A$75,IF('EPA non-CO2 Data'!J35093="CH4",'EPA non-CO2 Data'!G35093/About!$A$73,'EPA non-CO2 Data'!G35093))</f>
        <v>1.1254860419137014E-3</v>
      </c>
      <c r="I35093" s="4" t="str">
        <f>VLOOKUP(CONCATENATE(B35093,C35093,D35093),'EPA Source to Industry Map'!$D$2:$E$35,2,FALSE)</f>
        <v>agriculture and forestry 01T03</v>
      </c>
      <c r="J35093" s="4" t="str">
        <f t="shared" si="555"/>
        <v>N2O</v>
      </c>
    </row>
    <row r="35094" spans="1:10" hidden="1" x14ac:dyDescent="0.35">
      <c r="A35094" t="s">
        <v>92</v>
      </c>
      <c r="B35094" t="s">
        <v>4</v>
      </c>
      <c r="C35094" t="s">
        <v>237</v>
      </c>
      <c r="D35094" t="s">
        <v>239</v>
      </c>
      <c r="E35094" t="s">
        <v>12</v>
      </c>
      <c r="F35094">
        <v>2007</v>
      </c>
      <c r="G35094">
        <v>0.33275765582466199</v>
      </c>
      <c r="H35094">
        <f>IF(J35094="N2O",G35094/About!$A$75,IF('EPA non-CO2 Data'!J35094="CH4",'EPA non-CO2 Data'!G35094/About!$A$73,'EPA non-CO2 Data'!G35094))</f>
        <v>1.1166364289418188E-3</v>
      </c>
      <c r="I35094" s="4" t="str">
        <f>VLOOKUP(CONCATENATE(B35094,C35094,D35094),'EPA Source to Industry Map'!$D$2:$E$35,2,FALSE)</f>
        <v>agriculture and forestry 01T03</v>
      </c>
      <c r="J35094" s="4" t="str">
        <f t="shared" si="555"/>
        <v>N2O</v>
      </c>
    </row>
    <row r="35095" spans="1:10" hidden="1" x14ac:dyDescent="0.35">
      <c r="A35095" t="s">
        <v>92</v>
      </c>
      <c r="B35095" t="s">
        <v>4</v>
      </c>
      <c r="C35095" t="s">
        <v>237</v>
      </c>
      <c r="D35095" t="s">
        <v>239</v>
      </c>
      <c r="E35095" t="s">
        <v>12</v>
      </c>
      <c r="F35095">
        <v>2008</v>
      </c>
      <c r="G35095">
        <v>0.32107877249821698</v>
      </c>
      <c r="H35095">
        <f>IF(J35095="N2O",G35095/About!$A$75,IF('EPA non-CO2 Data'!J35095="CH4",'EPA non-CO2 Data'!G35095/About!$A$73,'EPA non-CO2 Data'!G35095))</f>
        <v>1.0774455452960301E-3</v>
      </c>
      <c r="I35095" s="4" t="str">
        <f>VLOOKUP(CONCATENATE(B35095,C35095,D35095),'EPA Source to Industry Map'!$D$2:$E$35,2,FALSE)</f>
        <v>agriculture and forestry 01T03</v>
      </c>
      <c r="J35095" s="4" t="str">
        <f t="shared" si="555"/>
        <v>N2O</v>
      </c>
    </row>
    <row r="35096" spans="1:10" hidden="1" x14ac:dyDescent="0.35">
      <c r="A35096" t="s">
        <v>92</v>
      </c>
      <c r="B35096" t="s">
        <v>4</v>
      </c>
      <c r="C35096" t="s">
        <v>237</v>
      </c>
      <c r="D35096" t="s">
        <v>239</v>
      </c>
      <c r="E35096" t="s">
        <v>12</v>
      </c>
      <c r="F35096">
        <v>2009</v>
      </c>
      <c r="G35096">
        <v>0.31430029412149701</v>
      </c>
      <c r="H35096">
        <f>IF(J35096="N2O",G35096/About!$A$75,IF('EPA non-CO2 Data'!J35096="CH4",'EPA non-CO2 Data'!G35096/About!$A$73,'EPA non-CO2 Data'!G35096))</f>
        <v>1.0546989735620706E-3</v>
      </c>
      <c r="I35096" s="4" t="str">
        <f>VLOOKUP(CONCATENATE(B35096,C35096,D35096),'EPA Source to Industry Map'!$D$2:$E$35,2,FALSE)</f>
        <v>agriculture and forestry 01T03</v>
      </c>
      <c r="J35096" s="4" t="str">
        <f t="shared" si="555"/>
        <v>N2O</v>
      </c>
    </row>
    <row r="35097" spans="1:10" hidden="1" x14ac:dyDescent="0.35">
      <c r="A35097" t="s">
        <v>92</v>
      </c>
      <c r="B35097" t="s">
        <v>4</v>
      </c>
      <c r="C35097" t="s">
        <v>237</v>
      </c>
      <c r="D35097" t="s">
        <v>239</v>
      </c>
      <c r="E35097" t="s">
        <v>12</v>
      </c>
      <c r="F35097">
        <v>2010</v>
      </c>
      <c r="G35097">
        <v>0.32718630524872599</v>
      </c>
      <c r="H35097">
        <f>IF(J35097="N2O",G35097/About!$A$75,IF('EPA non-CO2 Data'!J35097="CH4",'EPA non-CO2 Data'!G35097/About!$A$73,'EPA non-CO2 Data'!G35097))</f>
        <v>1.0979406216400202E-3</v>
      </c>
      <c r="I35097" s="4" t="str">
        <f>VLOOKUP(CONCATENATE(B35097,C35097,D35097),'EPA Source to Industry Map'!$D$2:$E$35,2,FALSE)</f>
        <v>agriculture and forestry 01T03</v>
      </c>
      <c r="J35097" s="4" t="str">
        <f t="shared" si="555"/>
        <v>N2O</v>
      </c>
    </row>
    <row r="35098" spans="1:10" hidden="1" x14ac:dyDescent="0.35">
      <c r="A35098" t="s">
        <v>92</v>
      </c>
      <c r="B35098" t="s">
        <v>4</v>
      </c>
      <c r="C35098" t="s">
        <v>237</v>
      </c>
      <c r="D35098" t="s">
        <v>239</v>
      </c>
      <c r="E35098" t="s">
        <v>12</v>
      </c>
      <c r="F35098">
        <v>2011</v>
      </c>
      <c r="G35098">
        <v>0.32124889539100399</v>
      </c>
      <c r="H35098">
        <f>IF(J35098="N2O",G35098/About!$A$75,IF('EPA non-CO2 Data'!J35098="CH4",'EPA non-CO2 Data'!G35098/About!$A$73,'EPA non-CO2 Data'!G35098))</f>
        <v>1.0780164274865906E-3</v>
      </c>
      <c r="I35098" s="4" t="str">
        <f>VLOOKUP(CONCATENATE(B35098,C35098,D35098),'EPA Source to Industry Map'!$D$2:$E$35,2,FALSE)</f>
        <v>agriculture and forestry 01T03</v>
      </c>
      <c r="J35098" s="4" t="str">
        <f t="shared" si="555"/>
        <v>N2O</v>
      </c>
    </row>
    <row r="35099" spans="1:10" hidden="1" x14ac:dyDescent="0.35">
      <c r="A35099" t="s">
        <v>92</v>
      </c>
      <c r="B35099" t="s">
        <v>4</v>
      </c>
      <c r="C35099" t="s">
        <v>237</v>
      </c>
      <c r="D35099" t="s">
        <v>239</v>
      </c>
      <c r="E35099" t="s">
        <v>12</v>
      </c>
      <c r="F35099">
        <v>2012</v>
      </c>
      <c r="G35099">
        <v>0.32207370760072901</v>
      </c>
      <c r="H35099">
        <f>IF(J35099="N2O",G35099/About!$A$75,IF('EPA non-CO2 Data'!J35099="CH4",'EPA non-CO2 Data'!G35099/About!$A$73,'EPA non-CO2 Data'!G35099))</f>
        <v>1.0807842536937214E-3</v>
      </c>
      <c r="I35099" s="4" t="str">
        <f>VLOOKUP(CONCATENATE(B35099,C35099,D35099),'EPA Source to Industry Map'!$D$2:$E$35,2,FALSE)</f>
        <v>agriculture and forestry 01T03</v>
      </c>
      <c r="J35099" s="4" t="str">
        <f t="shared" si="555"/>
        <v>N2O</v>
      </c>
    </row>
    <row r="35100" spans="1:10" hidden="1" x14ac:dyDescent="0.35">
      <c r="A35100" t="s">
        <v>92</v>
      </c>
      <c r="B35100" t="s">
        <v>4</v>
      </c>
      <c r="C35100" t="s">
        <v>237</v>
      </c>
      <c r="D35100" t="s">
        <v>239</v>
      </c>
      <c r="E35100" t="s">
        <v>12</v>
      </c>
      <c r="F35100">
        <v>2013</v>
      </c>
      <c r="G35100">
        <v>0.32031814243476098</v>
      </c>
      <c r="H35100">
        <f>IF(J35100="N2O",G35100/About!$A$75,IF('EPA non-CO2 Data'!J35100="CH4",'EPA non-CO2 Data'!G35100/About!$A$73,'EPA non-CO2 Data'!G35100))</f>
        <v>1.074893095418661E-3</v>
      </c>
      <c r="I35100" s="4" t="str">
        <f>VLOOKUP(CONCATENATE(B35100,C35100,D35100),'EPA Source to Industry Map'!$D$2:$E$35,2,FALSE)</f>
        <v>agriculture and forestry 01T03</v>
      </c>
      <c r="J35100" s="4" t="str">
        <f t="shared" si="555"/>
        <v>N2O</v>
      </c>
    </row>
    <row r="35101" spans="1:10" hidden="1" x14ac:dyDescent="0.35">
      <c r="A35101" t="s">
        <v>92</v>
      </c>
      <c r="B35101" t="s">
        <v>4</v>
      </c>
      <c r="C35101" t="s">
        <v>237</v>
      </c>
      <c r="D35101" t="s">
        <v>239</v>
      </c>
      <c r="E35101" t="s">
        <v>12</v>
      </c>
      <c r="F35101">
        <v>2014</v>
      </c>
      <c r="G35101">
        <v>0.31250110246490598</v>
      </c>
      <c r="H35101">
        <f>IF(J35101="N2O",G35101/About!$A$75,IF('EPA non-CO2 Data'!J35101="CH4",'EPA non-CO2 Data'!G35101/About!$A$73,'EPA non-CO2 Data'!G35101))</f>
        <v>1.0486614176674698E-3</v>
      </c>
      <c r="I35101" s="4" t="str">
        <f>VLOOKUP(CONCATENATE(B35101,C35101,D35101),'EPA Source to Industry Map'!$D$2:$E$35,2,FALSE)</f>
        <v>agriculture and forestry 01T03</v>
      </c>
      <c r="J35101" s="4" t="str">
        <f t="shared" si="555"/>
        <v>N2O</v>
      </c>
    </row>
    <row r="35102" spans="1:10" hidden="1" x14ac:dyDescent="0.35">
      <c r="A35102" t="s">
        <v>92</v>
      </c>
      <c r="B35102" t="s">
        <v>4</v>
      </c>
      <c r="C35102" t="s">
        <v>237</v>
      </c>
      <c r="D35102" t="s">
        <v>239</v>
      </c>
      <c r="E35102" t="s">
        <v>12</v>
      </c>
      <c r="F35102">
        <v>2015</v>
      </c>
      <c r="G35102">
        <v>0.29504962732836698</v>
      </c>
      <c r="H35102">
        <f>IF(J35102="N2O",G35102/About!$A$75,IF('EPA non-CO2 Data'!J35102="CH4",'EPA non-CO2 Data'!G35102/About!$A$73,'EPA non-CO2 Data'!G35102))</f>
        <v>9.9009942056498988E-4</v>
      </c>
      <c r="I35102" s="4" t="str">
        <f>VLOOKUP(CONCATENATE(B35102,C35102,D35102),'EPA Source to Industry Map'!$D$2:$E$35,2,FALSE)</f>
        <v>agriculture and forestry 01T03</v>
      </c>
      <c r="J35102" s="4" t="str">
        <f t="shared" si="555"/>
        <v>N2O</v>
      </c>
    </row>
    <row r="35103" spans="1:10" hidden="1" x14ac:dyDescent="0.35">
      <c r="A35103" t="s">
        <v>92</v>
      </c>
      <c r="B35103" t="s">
        <v>4</v>
      </c>
      <c r="C35103" t="s">
        <v>237</v>
      </c>
      <c r="D35103" t="s">
        <v>239</v>
      </c>
      <c r="E35103" t="s">
        <v>12</v>
      </c>
      <c r="F35103">
        <v>2016</v>
      </c>
      <c r="G35103">
        <v>0.29077803733959001</v>
      </c>
      <c r="H35103">
        <f>IF(J35103="N2O",G35103/About!$A$75,IF('EPA non-CO2 Data'!J35103="CH4",'EPA non-CO2 Data'!G35103/About!$A$73,'EPA non-CO2 Data'!G35103))</f>
        <v>9.7576522597177858E-4</v>
      </c>
      <c r="I35103" s="4" t="str">
        <f>VLOOKUP(CONCATENATE(B35103,C35103,D35103),'EPA Source to Industry Map'!$D$2:$E$35,2,FALSE)</f>
        <v>agriculture and forestry 01T03</v>
      </c>
      <c r="J35103" s="4" t="str">
        <f t="shared" si="555"/>
        <v>N2O</v>
      </c>
    </row>
    <row r="35104" spans="1:10" hidden="1" x14ac:dyDescent="0.35">
      <c r="A35104" t="s">
        <v>92</v>
      </c>
      <c r="B35104" t="s">
        <v>4</v>
      </c>
      <c r="C35104" t="s">
        <v>237</v>
      </c>
      <c r="D35104" t="s">
        <v>239</v>
      </c>
      <c r="E35104" t="s">
        <v>12</v>
      </c>
      <c r="F35104">
        <v>2017</v>
      </c>
      <c r="G35104">
        <v>0.29074378762131098</v>
      </c>
      <c r="H35104">
        <f>IF(J35104="N2O",G35104/About!$A$75,IF('EPA non-CO2 Data'!J35104="CH4",'EPA non-CO2 Data'!G35104/About!$A$73,'EPA non-CO2 Data'!G35104))</f>
        <v>9.7565029403124488E-4</v>
      </c>
      <c r="I35104" s="4" t="str">
        <f>VLOOKUP(CONCATENATE(B35104,C35104,D35104),'EPA Source to Industry Map'!$D$2:$E$35,2,FALSE)</f>
        <v>agriculture and forestry 01T03</v>
      </c>
      <c r="J35104" s="4" t="str">
        <f t="shared" si="555"/>
        <v>N2O</v>
      </c>
    </row>
    <row r="35105" spans="1:10" hidden="1" x14ac:dyDescent="0.35">
      <c r="A35105" t="s">
        <v>92</v>
      </c>
      <c r="B35105" t="s">
        <v>4</v>
      </c>
      <c r="C35105" t="s">
        <v>237</v>
      </c>
      <c r="D35105" t="s">
        <v>239</v>
      </c>
      <c r="E35105" t="s">
        <v>12</v>
      </c>
      <c r="F35105">
        <v>2018</v>
      </c>
      <c r="G35105">
        <v>0.290709537903032</v>
      </c>
      <c r="H35105">
        <f>IF(J35105="N2O",G35105/About!$A$75,IF('EPA non-CO2 Data'!J35105="CH4",'EPA non-CO2 Data'!G35105/About!$A$73,'EPA non-CO2 Data'!G35105))</f>
        <v>9.7553536209071139E-4</v>
      </c>
      <c r="I35105" s="4" t="str">
        <f>VLOOKUP(CONCATENATE(B35105,C35105,D35105),'EPA Source to Industry Map'!$D$2:$E$35,2,FALSE)</f>
        <v>agriculture and forestry 01T03</v>
      </c>
      <c r="J35105" s="4" t="str">
        <f t="shared" si="555"/>
        <v>N2O</v>
      </c>
    </row>
    <row r="35106" spans="1:10" hidden="1" x14ac:dyDescent="0.35">
      <c r="A35106" t="s">
        <v>92</v>
      </c>
      <c r="B35106" t="s">
        <v>4</v>
      </c>
      <c r="C35106" t="s">
        <v>237</v>
      </c>
      <c r="D35106" t="s">
        <v>239</v>
      </c>
      <c r="E35106" t="s">
        <v>12</v>
      </c>
      <c r="F35106">
        <v>2019</v>
      </c>
      <c r="G35106">
        <v>0.29067528818475202</v>
      </c>
      <c r="H35106">
        <f>IF(J35106="N2O",G35106/About!$A$75,IF('EPA non-CO2 Data'!J35106="CH4",'EPA non-CO2 Data'!G35106/About!$A$73,'EPA non-CO2 Data'!G35106))</f>
        <v>9.7542043015017455E-4</v>
      </c>
      <c r="I35106" s="4" t="str">
        <f>VLOOKUP(CONCATENATE(B35106,C35106,D35106),'EPA Source to Industry Map'!$D$2:$E$35,2,FALSE)</f>
        <v>agriculture and forestry 01T03</v>
      </c>
      <c r="J35106" s="4" t="str">
        <f t="shared" si="555"/>
        <v>N2O</v>
      </c>
    </row>
    <row r="35107" spans="1:10" hidden="1" x14ac:dyDescent="0.35">
      <c r="A35107" t="s">
        <v>92</v>
      </c>
      <c r="B35107" t="s">
        <v>4</v>
      </c>
      <c r="C35107" t="s">
        <v>237</v>
      </c>
      <c r="D35107" t="s">
        <v>239</v>
      </c>
      <c r="E35107" t="s">
        <v>12</v>
      </c>
      <c r="F35107">
        <v>2020</v>
      </c>
      <c r="G35107">
        <v>0.29064103846647299</v>
      </c>
      <c r="H35107">
        <f>IF(J35107="N2O",G35107/About!$A$75,IF('EPA non-CO2 Data'!J35107="CH4",'EPA non-CO2 Data'!G35107/About!$A$73,'EPA non-CO2 Data'!G35107))</f>
        <v>9.7530549820964096E-4</v>
      </c>
      <c r="I35107" s="4" t="str">
        <f>VLOOKUP(CONCATENATE(B35107,C35107,D35107),'EPA Source to Industry Map'!$D$2:$E$35,2,FALSE)</f>
        <v>agriculture and forestry 01T03</v>
      </c>
      <c r="J35107" s="4" t="str">
        <f t="shared" si="555"/>
        <v>N2O</v>
      </c>
    </row>
    <row r="35108" spans="1:10" hidden="1" x14ac:dyDescent="0.35">
      <c r="A35108" t="s">
        <v>92</v>
      </c>
      <c r="B35108" t="s">
        <v>4</v>
      </c>
      <c r="C35108" t="s">
        <v>237</v>
      </c>
      <c r="D35108" t="s">
        <v>239</v>
      </c>
      <c r="E35108" t="s">
        <v>12</v>
      </c>
      <c r="F35108">
        <v>2021</v>
      </c>
      <c r="G35108">
        <v>0.290384591545849</v>
      </c>
      <c r="H35108">
        <f>IF(J35108="N2O",G35108/About!$A$75,IF('EPA non-CO2 Data'!J35108="CH4",'EPA non-CO2 Data'!G35108/About!$A$73,'EPA non-CO2 Data'!G35108))</f>
        <v>9.7444493807331877E-4</v>
      </c>
      <c r="I35108" s="4" t="str">
        <f>VLOOKUP(CONCATENATE(B35108,C35108,D35108),'EPA Source to Industry Map'!$D$2:$E$35,2,FALSE)</f>
        <v>agriculture and forestry 01T03</v>
      </c>
      <c r="J35108" s="4" t="str">
        <f t="shared" si="555"/>
        <v>N2O</v>
      </c>
    </row>
    <row r="35109" spans="1:10" hidden="1" x14ac:dyDescent="0.35">
      <c r="A35109" t="s">
        <v>92</v>
      </c>
      <c r="B35109" t="s">
        <v>4</v>
      </c>
      <c r="C35109" t="s">
        <v>237</v>
      </c>
      <c r="D35109" t="s">
        <v>239</v>
      </c>
      <c r="E35109" t="s">
        <v>12</v>
      </c>
      <c r="F35109">
        <v>2022</v>
      </c>
      <c r="G35109">
        <v>0.29012814462522601</v>
      </c>
      <c r="H35109">
        <f>IF(J35109="N2O",G35109/About!$A$75,IF('EPA non-CO2 Data'!J35109="CH4",'EPA non-CO2 Data'!G35109/About!$A$73,'EPA non-CO2 Data'!G35109))</f>
        <v>9.7358437793700005E-4</v>
      </c>
      <c r="I35109" s="4" t="str">
        <f>VLOOKUP(CONCATENATE(B35109,C35109,D35109),'EPA Source to Industry Map'!$D$2:$E$35,2,FALSE)</f>
        <v>agriculture and forestry 01T03</v>
      </c>
      <c r="J35109" s="4" t="str">
        <f t="shared" si="555"/>
        <v>N2O</v>
      </c>
    </row>
    <row r="35110" spans="1:10" hidden="1" x14ac:dyDescent="0.35">
      <c r="A35110" t="s">
        <v>92</v>
      </c>
      <c r="B35110" t="s">
        <v>4</v>
      </c>
      <c r="C35110" t="s">
        <v>237</v>
      </c>
      <c r="D35110" t="s">
        <v>239</v>
      </c>
      <c r="E35110" t="s">
        <v>12</v>
      </c>
      <c r="F35110">
        <v>2023</v>
      </c>
      <c r="G35110">
        <v>0.28987169770460203</v>
      </c>
      <c r="H35110">
        <f>IF(J35110="N2O",G35110/About!$A$75,IF('EPA non-CO2 Data'!J35110="CH4",'EPA non-CO2 Data'!G35110/About!$A$73,'EPA non-CO2 Data'!G35110))</f>
        <v>9.7272381780067797E-4</v>
      </c>
      <c r="I35110" s="4" t="str">
        <f>VLOOKUP(CONCATENATE(B35110,C35110,D35110),'EPA Source to Industry Map'!$D$2:$E$35,2,FALSE)</f>
        <v>agriculture and forestry 01T03</v>
      </c>
      <c r="J35110" s="4" t="str">
        <f t="shared" si="555"/>
        <v>N2O</v>
      </c>
    </row>
    <row r="35111" spans="1:10" hidden="1" x14ac:dyDescent="0.35">
      <c r="A35111" t="s">
        <v>92</v>
      </c>
      <c r="B35111" t="s">
        <v>4</v>
      </c>
      <c r="C35111" t="s">
        <v>237</v>
      </c>
      <c r="D35111" t="s">
        <v>239</v>
      </c>
      <c r="E35111" t="s">
        <v>12</v>
      </c>
      <c r="F35111">
        <v>2024</v>
      </c>
      <c r="G35111">
        <v>0.28961525078397798</v>
      </c>
      <c r="H35111">
        <f>IF(J35111="N2O",G35111/About!$A$75,IF('EPA non-CO2 Data'!J35111="CH4",'EPA non-CO2 Data'!G35111/About!$A$73,'EPA non-CO2 Data'!G35111))</f>
        <v>9.7186325766435567E-4</v>
      </c>
      <c r="I35111" s="4" t="str">
        <f>VLOOKUP(CONCATENATE(B35111,C35111,D35111),'EPA Source to Industry Map'!$D$2:$E$35,2,FALSE)</f>
        <v>agriculture and forestry 01T03</v>
      </c>
      <c r="J35111" s="4" t="str">
        <f t="shared" si="555"/>
        <v>N2O</v>
      </c>
    </row>
    <row r="35112" spans="1:10" hidden="1" x14ac:dyDescent="0.35">
      <c r="A35112" t="s">
        <v>92</v>
      </c>
      <c r="B35112" t="s">
        <v>4</v>
      </c>
      <c r="C35112" t="s">
        <v>237</v>
      </c>
      <c r="D35112" t="s">
        <v>239</v>
      </c>
      <c r="E35112" t="s">
        <v>12</v>
      </c>
      <c r="F35112">
        <v>2025</v>
      </c>
      <c r="G35112">
        <v>0.289358803863355</v>
      </c>
      <c r="H35112">
        <f>IF(J35112="N2O",G35112/About!$A$75,IF('EPA non-CO2 Data'!J35112="CH4",'EPA non-CO2 Data'!G35112/About!$A$73,'EPA non-CO2 Data'!G35112))</f>
        <v>9.7100269752803685E-4</v>
      </c>
      <c r="I35112" s="4" t="str">
        <f>VLOOKUP(CONCATENATE(B35112,C35112,D35112),'EPA Source to Industry Map'!$D$2:$E$35,2,FALSE)</f>
        <v>agriculture and forestry 01T03</v>
      </c>
      <c r="J35112" s="4" t="str">
        <f t="shared" si="555"/>
        <v>N2O</v>
      </c>
    </row>
    <row r="35113" spans="1:10" hidden="1" x14ac:dyDescent="0.35">
      <c r="A35113" t="s">
        <v>92</v>
      </c>
      <c r="B35113" t="s">
        <v>4</v>
      </c>
      <c r="C35113" t="s">
        <v>237</v>
      </c>
      <c r="D35113" t="s">
        <v>239</v>
      </c>
      <c r="E35113" t="s">
        <v>12</v>
      </c>
      <c r="F35113">
        <v>2026</v>
      </c>
      <c r="G35113">
        <v>0.28867608546123003</v>
      </c>
      <c r="H35113">
        <f>IF(J35113="N2O",G35113/About!$A$75,IF('EPA non-CO2 Data'!J35113="CH4",'EPA non-CO2 Data'!G35113/About!$A$73,'EPA non-CO2 Data'!G35113))</f>
        <v>9.6871169617862422E-4</v>
      </c>
      <c r="I35113" s="4" t="str">
        <f>VLOOKUP(CONCATENATE(B35113,C35113,D35113),'EPA Source to Industry Map'!$D$2:$E$35,2,FALSE)</f>
        <v>agriculture and forestry 01T03</v>
      </c>
      <c r="J35113" s="4" t="str">
        <f t="shared" si="555"/>
        <v>N2O</v>
      </c>
    </row>
    <row r="35114" spans="1:10" hidden="1" x14ac:dyDescent="0.35">
      <c r="A35114" t="s">
        <v>92</v>
      </c>
      <c r="B35114" t="s">
        <v>4</v>
      </c>
      <c r="C35114" t="s">
        <v>237</v>
      </c>
      <c r="D35114" t="s">
        <v>239</v>
      </c>
      <c r="E35114" t="s">
        <v>12</v>
      </c>
      <c r="F35114">
        <v>2027</v>
      </c>
      <c r="G35114">
        <v>0.287993367059105</v>
      </c>
      <c r="H35114">
        <f>IF(J35114="N2O",G35114/About!$A$75,IF('EPA non-CO2 Data'!J35114="CH4",'EPA non-CO2 Data'!G35114/About!$A$73,'EPA non-CO2 Data'!G35114))</f>
        <v>9.6642069482921137E-4</v>
      </c>
      <c r="I35114" s="4" t="str">
        <f>VLOOKUP(CONCATENATE(B35114,C35114,D35114),'EPA Source to Industry Map'!$D$2:$E$35,2,FALSE)</f>
        <v>agriculture and forestry 01T03</v>
      </c>
      <c r="J35114" s="4" t="str">
        <f t="shared" si="555"/>
        <v>N2O</v>
      </c>
    </row>
    <row r="35115" spans="1:10" hidden="1" x14ac:dyDescent="0.35">
      <c r="A35115" t="s">
        <v>92</v>
      </c>
      <c r="B35115" t="s">
        <v>4</v>
      </c>
      <c r="C35115" t="s">
        <v>237</v>
      </c>
      <c r="D35115" t="s">
        <v>239</v>
      </c>
      <c r="E35115" t="s">
        <v>12</v>
      </c>
      <c r="F35115">
        <v>2028</v>
      </c>
      <c r="G35115">
        <v>0.28731064865698003</v>
      </c>
      <c r="H35115">
        <f>IF(J35115="N2O",G35115/About!$A$75,IF('EPA non-CO2 Data'!J35115="CH4",'EPA non-CO2 Data'!G35115/About!$A$73,'EPA non-CO2 Data'!G35115))</f>
        <v>9.6412969347979874E-4</v>
      </c>
      <c r="I35115" s="4" t="str">
        <f>VLOOKUP(CONCATENATE(B35115,C35115,D35115),'EPA Source to Industry Map'!$D$2:$E$35,2,FALSE)</f>
        <v>agriculture and forestry 01T03</v>
      </c>
      <c r="J35115" s="4" t="str">
        <f t="shared" si="555"/>
        <v>N2O</v>
      </c>
    </row>
    <row r="35116" spans="1:10" hidden="1" x14ac:dyDescent="0.35">
      <c r="A35116" t="s">
        <v>92</v>
      </c>
      <c r="B35116" t="s">
        <v>4</v>
      </c>
      <c r="C35116" t="s">
        <v>237</v>
      </c>
      <c r="D35116" t="s">
        <v>239</v>
      </c>
      <c r="E35116" t="s">
        <v>12</v>
      </c>
      <c r="F35116">
        <v>2029</v>
      </c>
      <c r="G35116">
        <v>0.286627930254855</v>
      </c>
      <c r="H35116">
        <f>IF(J35116="N2O",G35116/About!$A$75,IF('EPA non-CO2 Data'!J35116="CH4",'EPA non-CO2 Data'!G35116/About!$A$73,'EPA non-CO2 Data'!G35116))</f>
        <v>9.618386921303859E-4</v>
      </c>
      <c r="I35116" s="4" t="str">
        <f>VLOOKUP(CONCATENATE(B35116,C35116,D35116),'EPA Source to Industry Map'!$D$2:$E$35,2,FALSE)</f>
        <v>agriculture and forestry 01T03</v>
      </c>
      <c r="J35116" s="4" t="str">
        <f t="shared" si="555"/>
        <v>N2O</v>
      </c>
    </row>
    <row r="35117" spans="1:10" hidden="1" x14ac:dyDescent="0.35">
      <c r="A35117" t="s">
        <v>92</v>
      </c>
      <c r="B35117" t="s">
        <v>4</v>
      </c>
      <c r="C35117" t="s">
        <v>237</v>
      </c>
      <c r="D35117" t="s">
        <v>239</v>
      </c>
      <c r="E35117" t="s">
        <v>12</v>
      </c>
      <c r="F35117">
        <v>2030</v>
      </c>
      <c r="G35117">
        <v>0.28594521185272997</v>
      </c>
      <c r="H35117">
        <f>IF(J35117="N2O",G35117/About!$A$75,IF('EPA non-CO2 Data'!J35117="CH4",'EPA non-CO2 Data'!G35117/About!$A$73,'EPA non-CO2 Data'!G35117))</f>
        <v>9.5954769078097305E-4</v>
      </c>
      <c r="I35117" s="4" t="str">
        <f>VLOOKUP(CONCATENATE(B35117,C35117,D35117),'EPA Source to Industry Map'!$D$2:$E$35,2,FALSE)</f>
        <v>agriculture and forestry 01T03</v>
      </c>
      <c r="J35117" s="4" t="str">
        <f t="shared" si="555"/>
        <v>N2O</v>
      </c>
    </row>
    <row r="35118" spans="1:10" hidden="1" x14ac:dyDescent="0.35">
      <c r="A35118" t="s">
        <v>92</v>
      </c>
      <c r="B35118" t="s">
        <v>4</v>
      </c>
      <c r="C35118" t="s">
        <v>237</v>
      </c>
      <c r="D35118" t="s">
        <v>239</v>
      </c>
      <c r="E35118" t="s">
        <v>12</v>
      </c>
      <c r="F35118">
        <v>2031</v>
      </c>
      <c r="G35118">
        <v>0.28488627120258903</v>
      </c>
      <c r="H35118">
        <f>IF(J35118="N2O",G35118/About!$A$75,IF('EPA non-CO2 Data'!J35118="CH4",'EPA non-CO2 Data'!G35118/About!$A$73,'EPA non-CO2 Data'!G35118))</f>
        <v>9.5599419866640608E-4</v>
      </c>
      <c r="I35118" s="4" t="str">
        <f>VLOOKUP(CONCATENATE(B35118,C35118,D35118),'EPA Source to Industry Map'!$D$2:$E$35,2,FALSE)</f>
        <v>agriculture and forestry 01T03</v>
      </c>
      <c r="J35118" s="4" t="str">
        <f t="shared" si="555"/>
        <v>N2O</v>
      </c>
    </row>
    <row r="35119" spans="1:10" hidden="1" x14ac:dyDescent="0.35">
      <c r="A35119" t="s">
        <v>92</v>
      </c>
      <c r="B35119" t="s">
        <v>4</v>
      </c>
      <c r="C35119" t="s">
        <v>237</v>
      </c>
      <c r="D35119" t="s">
        <v>239</v>
      </c>
      <c r="E35119" t="s">
        <v>12</v>
      </c>
      <c r="F35119">
        <v>2032</v>
      </c>
      <c r="G35119">
        <v>0.28382733055244802</v>
      </c>
      <c r="H35119">
        <f>IF(J35119="N2O",G35119/About!$A$75,IF('EPA non-CO2 Data'!J35119="CH4",'EPA non-CO2 Data'!G35119/About!$A$73,'EPA non-CO2 Data'!G35119))</f>
        <v>9.5244070655183899E-4</v>
      </c>
      <c r="I35119" s="4" t="str">
        <f>VLOOKUP(CONCATENATE(B35119,C35119,D35119),'EPA Source to Industry Map'!$D$2:$E$35,2,FALSE)</f>
        <v>agriculture and forestry 01T03</v>
      </c>
      <c r="J35119" s="4" t="str">
        <f t="shared" si="555"/>
        <v>N2O</v>
      </c>
    </row>
    <row r="35120" spans="1:10" hidden="1" x14ac:dyDescent="0.35">
      <c r="A35120" t="s">
        <v>92</v>
      </c>
      <c r="B35120" t="s">
        <v>4</v>
      </c>
      <c r="C35120" t="s">
        <v>237</v>
      </c>
      <c r="D35120" t="s">
        <v>239</v>
      </c>
      <c r="E35120" t="s">
        <v>12</v>
      </c>
      <c r="F35120">
        <v>2033</v>
      </c>
      <c r="G35120">
        <v>0.28276838990230801</v>
      </c>
      <c r="H35120">
        <f>IF(J35120="N2O",G35120/About!$A$75,IF('EPA non-CO2 Data'!J35120="CH4",'EPA non-CO2 Data'!G35120/About!$A$73,'EPA non-CO2 Data'!G35120))</f>
        <v>9.4888721443727527E-4</v>
      </c>
      <c r="I35120" s="4" t="str">
        <f>VLOOKUP(CONCATENATE(B35120,C35120,D35120),'EPA Source to Industry Map'!$D$2:$E$35,2,FALSE)</f>
        <v>agriculture and forestry 01T03</v>
      </c>
      <c r="J35120" s="4" t="str">
        <f t="shared" si="555"/>
        <v>N2O</v>
      </c>
    </row>
    <row r="35121" spans="1:10" hidden="1" x14ac:dyDescent="0.35">
      <c r="A35121" t="s">
        <v>92</v>
      </c>
      <c r="B35121" t="s">
        <v>4</v>
      </c>
      <c r="C35121" t="s">
        <v>237</v>
      </c>
      <c r="D35121" t="s">
        <v>239</v>
      </c>
      <c r="E35121" t="s">
        <v>12</v>
      </c>
      <c r="F35121">
        <v>2034</v>
      </c>
      <c r="G35121">
        <v>0.28170944925216701</v>
      </c>
      <c r="H35121">
        <f>IF(J35121="N2O",G35121/About!$A$75,IF('EPA non-CO2 Data'!J35121="CH4",'EPA non-CO2 Data'!G35121/About!$A$73,'EPA non-CO2 Data'!G35121))</f>
        <v>9.4533372232270807E-4</v>
      </c>
      <c r="I35121" s="4" t="str">
        <f>VLOOKUP(CONCATENATE(B35121,C35121,D35121),'EPA Source to Industry Map'!$D$2:$E$35,2,FALSE)</f>
        <v>agriculture and forestry 01T03</v>
      </c>
      <c r="J35121" s="4" t="str">
        <f t="shared" si="555"/>
        <v>N2O</v>
      </c>
    </row>
    <row r="35122" spans="1:10" hidden="1" x14ac:dyDescent="0.35">
      <c r="A35122" t="s">
        <v>92</v>
      </c>
      <c r="B35122" t="s">
        <v>4</v>
      </c>
      <c r="C35122" t="s">
        <v>237</v>
      </c>
      <c r="D35122" t="s">
        <v>239</v>
      </c>
      <c r="E35122" t="s">
        <v>12</v>
      </c>
      <c r="F35122">
        <v>2035</v>
      </c>
      <c r="G35122">
        <v>0.28065050860202601</v>
      </c>
      <c r="H35122">
        <f>IF(J35122="N2O",G35122/About!$A$75,IF('EPA non-CO2 Data'!J35122="CH4",'EPA non-CO2 Data'!G35122/About!$A$73,'EPA non-CO2 Data'!G35122))</f>
        <v>9.4178023020814099E-4</v>
      </c>
      <c r="I35122" s="4" t="str">
        <f>VLOOKUP(CONCATENATE(B35122,C35122,D35122),'EPA Source to Industry Map'!$D$2:$E$35,2,FALSE)</f>
        <v>agriculture and forestry 01T03</v>
      </c>
      <c r="J35122" s="4" t="str">
        <f t="shared" si="555"/>
        <v>N2O</v>
      </c>
    </row>
    <row r="35123" spans="1:10" hidden="1" x14ac:dyDescent="0.35">
      <c r="A35123" t="s">
        <v>92</v>
      </c>
      <c r="B35123" t="s">
        <v>4</v>
      </c>
      <c r="C35123" t="s">
        <v>237</v>
      </c>
      <c r="D35123" t="s">
        <v>239</v>
      </c>
      <c r="E35123" t="s">
        <v>12</v>
      </c>
      <c r="F35123">
        <v>2036</v>
      </c>
      <c r="G35123">
        <v>0.27933558226920902</v>
      </c>
      <c r="H35123">
        <f>IF(J35123="N2O",G35123/About!$A$75,IF('EPA non-CO2 Data'!J35123="CH4",'EPA non-CO2 Data'!G35123/About!$A$73,'EPA non-CO2 Data'!G35123))</f>
        <v>9.3736772573560067E-4</v>
      </c>
      <c r="I35123" s="4" t="str">
        <f>VLOOKUP(CONCATENATE(B35123,C35123,D35123),'EPA Source to Industry Map'!$D$2:$E$35,2,FALSE)</f>
        <v>agriculture and forestry 01T03</v>
      </c>
      <c r="J35123" s="4" t="str">
        <f t="shared" si="555"/>
        <v>N2O</v>
      </c>
    </row>
    <row r="35124" spans="1:10" hidden="1" x14ac:dyDescent="0.35">
      <c r="A35124" t="s">
        <v>92</v>
      </c>
      <c r="B35124" t="s">
        <v>4</v>
      </c>
      <c r="C35124" t="s">
        <v>237</v>
      </c>
      <c r="D35124" t="s">
        <v>239</v>
      </c>
      <c r="E35124" t="s">
        <v>12</v>
      </c>
      <c r="F35124">
        <v>2037</v>
      </c>
      <c r="G35124">
        <v>0.27802065593639202</v>
      </c>
      <c r="H35124">
        <f>IF(J35124="N2O",G35124/About!$A$75,IF('EPA non-CO2 Data'!J35124="CH4",'EPA non-CO2 Data'!G35124/About!$A$73,'EPA non-CO2 Data'!G35124))</f>
        <v>9.3295522126306046E-4</v>
      </c>
      <c r="I35124" s="4" t="str">
        <f>VLOOKUP(CONCATENATE(B35124,C35124,D35124),'EPA Source to Industry Map'!$D$2:$E$35,2,FALSE)</f>
        <v>agriculture and forestry 01T03</v>
      </c>
      <c r="J35124" s="4" t="str">
        <f t="shared" si="555"/>
        <v>N2O</v>
      </c>
    </row>
    <row r="35125" spans="1:10" hidden="1" x14ac:dyDescent="0.35">
      <c r="A35125" t="s">
        <v>92</v>
      </c>
      <c r="B35125" t="s">
        <v>4</v>
      </c>
      <c r="C35125" t="s">
        <v>237</v>
      </c>
      <c r="D35125" t="s">
        <v>239</v>
      </c>
      <c r="E35125" t="s">
        <v>12</v>
      </c>
      <c r="F35125">
        <v>2038</v>
      </c>
      <c r="G35125">
        <v>0.27670572960357498</v>
      </c>
      <c r="H35125">
        <f>IF(J35125="N2O",G35125/About!$A$75,IF('EPA non-CO2 Data'!J35125="CH4",'EPA non-CO2 Data'!G35125/About!$A$73,'EPA non-CO2 Data'!G35125))</f>
        <v>9.2854271679052003E-4</v>
      </c>
      <c r="I35125" s="4" t="str">
        <f>VLOOKUP(CONCATENATE(B35125,C35125,D35125),'EPA Source to Industry Map'!$D$2:$E$35,2,FALSE)</f>
        <v>agriculture and forestry 01T03</v>
      </c>
      <c r="J35125" s="4" t="str">
        <f t="shared" si="555"/>
        <v>N2O</v>
      </c>
    </row>
    <row r="35126" spans="1:10" hidden="1" x14ac:dyDescent="0.35">
      <c r="A35126" t="s">
        <v>92</v>
      </c>
      <c r="B35126" t="s">
        <v>4</v>
      </c>
      <c r="C35126" t="s">
        <v>237</v>
      </c>
      <c r="D35126" t="s">
        <v>239</v>
      </c>
      <c r="E35126" t="s">
        <v>12</v>
      </c>
      <c r="F35126">
        <v>2039</v>
      </c>
      <c r="G35126">
        <v>0.27539080327075799</v>
      </c>
      <c r="H35126">
        <f>IF(J35126="N2O",G35126/About!$A$75,IF('EPA non-CO2 Data'!J35126="CH4",'EPA non-CO2 Data'!G35126/About!$A$73,'EPA non-CO2 Data'!G35126))</f>
        <v>9.2413021231797982E-4</v>
      </c>
      <c r="I35126" s="4" t="str">
        <f>VLOOKUP(CONCATENATE(B35126,C35126,D35126),'EPA Source to Industry Map'!$D$2:$E$35,2,FALSE)</f>
        <v>agriculture and forestry 01T03</v>
      </c>
      <c r="J35126" s="4" t="str">
        <f t="shared" si="555"/>
        <v>N2O</v>
      </c>
    </row>
    <row r="35127" spans="1:10" hidden="1" x14ac:dyDescent="0.35">
      <c r="A35127" t="s">
        <v>92</v>
      </c>
      <c r="B35127" t="s">
        <v>4</v>
      </c>
      <c r="C35127" t="s">
        <v>237</v>
      </c>
      <c r="D35127" t="s">
        <v>239</v>
      </c>
      <c r="E35127" t="s">
        <v>12</v>
      </c>
      <c r="F35127">
        <v>2040</v>
      </c>
      <c r="G35127">
        <v>0.274075876937941</v>
      </c>
      <c r="H35127">
        <f>IF(J35127="N2O",G35127/About!$A$75,IF('EPA non-CO2 Data'!J35127="CH4",'EPA non-CO2 Data'!G35127/About!$A$73,'EPA non-CO2 Data'!G35127))</f>
        <v>9.1971770784543961E-4</v>
      </c>
      <c r="I35127" s="4" t="str">
        <f>VLOOKUP(CONCATENATE(B35127,C35127,D35127),'EPA Source to Industry Map'!$D$2:$E$35,2,FALSE)</f>
        <v>agriculture and forestry 01T03</v>
      </c>
      <c r="J35127" s="4" t="str">
        <f t="shared" si="555"/>
        <v>N2O</v>
      </c>
    </row>
    <row r="35128" spans="1:10" hidden="1" x14ac:dyDescent="0.35">
      <c r="A35128" t="s">
        <v>92</v>
      </c>
      <c r="B35128" t="s">
        <v>4</v>
      </c>
      <c r="C35128" t="s">
        <v>237</v>
      </c>
      <c r="D35128" t="s">
        <v>239</v>
      </c>
      <c r="E35128" t="s">
        <v>12</v>
      </c>
      <c r="F35128">
        <v>2041</v>
      </c>
      <c r="G35128">
        <v>0.272541645833484</v>
      </c>
      <c r="H35128">
        <f>IF(J35128="N2O",G35128/About!$A$75,IF('EPA non-CO2 Data'!J35128="CH4",'EPA non-CO2 Data'!G35128/About!$A$73,'EPA non-CO2 Data'!G35128))</f>
        <v>9.1456928132041613E-4</v>
      </c>
      <c r="I35128" s="4" t="str">
        <f>VLOOKUP(CONCATENATE(B35128,C35128,D35128),'EPA Source to Industry Map'!$D$2:$E$35,2,FALSE)</f>
        <v>agriculture and forestry 01T03</v>
      </c>
      <c r="J35128" s="4" t="str">
        <f t="shared" si="555"/>
        <v>N2O</v>
      </c>
    </row>
    <row r="35129" spans="1:10" hidden="1" x14ac:dyDescent="0.35">
      <c r="A35129" t="s">
        <v>92</v>
      </c>
      <c r="B35129" t="s">
        <v>4</v>
      </c>
      <c r="C35129" t="s">
        <v>237</v>
      </c>
      <c r="D35129" t="s">
        <v>239</v>
      </c>
      <c r="E35129" t="s">
        <v>12</v>
      </c>
      <c r="F35129">
        <v>2042</v>
      </c>
      <c r="G35129">
        <v>0.27100741472902601</v>
      </c>
      <c r="H35129">
        <f>IF(J35129="N2O",G35129/About!$A$75,IF('EPA non-CO2 Data'!J35129="CH4",'EPA non-CO2 Data'!G35129/About!$A$73,'EPA non-CO2 Data'!G35129))</f>
        <v>9.0942085479538929E-4</v>
      </c>
      <c r="I35129" s="4" t="str">
        <f>VLOOKUP(CONCATENATE(B35129,C35129,D35129),'EPA Source to Industry Map'!$D$2:$E$35,2,FALSE)</f>
        <v>agriculture and forestry 01T03</v>
      </c>
      <c r="J35129" s="4" t="str">
        <f t="shared" si="555"/>
        <v>N2O</v>
      </c>
    </row>
    <row r="35130" spans="1:10" hidden="1" x14ac:dyDescent="0.35">
      <c r="A35130" t="s">
        <v>92</v>
      </c>
      <c r="B35130" t="s">
        <v>4</v>
      </c>
      <c r="C35130" t="s">
        <v>237</v>
      </c>
      <c r="D35130" t="s">
        <v>239</v>
      </c>
      <c r="E35130" t="s">
        <v>12</v>
      </c>
      <c r="F35130">
        <v>2043</v>
      </c>
      <c r="G35130">
        <v>0.26947318362456801</v>
      </c>
      <c r="H35130">
        <f>IF(J35130="N2O",G35130/About!$A$75,IF('EPA non-CO2 Data'!J35130="CH4",'EPA non-CO2 Data'!G35130/About!$A$73,'EPA non-CO2 Data'!G35130))</f>
        <v>9.0427242827036244E-4</v>
      </c>
      <c r="I35130" s="4" t="str">
        <f>VLOOKUP(CONCATENATE(B35130,C35130,D35130),'EPA Source to Industry Map'!$D$2:$E$35,2,FALSE)</f>
        <v>agriculture and forestry 01T03</v>
      </c>
      <c r="J35130" s="4" t="str">
        <f t="shared" si="555"/>
        <v>N2O</v>
      </c>
    </row>
    <row r="35131" spans="1:10" hidden="1" x14ac:dyDescent="0.35">
      <c r="A35131" t="s">
        <v>92</v>
      </c>
      <c r="B35131" t="s">
        <v>4</v>
      </c>
      <c r="C35131" t="s">
        <v>237</v>
      </c>
      <c r="D35131" t="s">
        <v>239</v>
      </c>
      <c r="E35131" t="s">
        <v>12</v>
      </c>
      <c r="F35131">
        <v>2044</v>
      </c>
      <c r="G35131">
        <v>0.26793895252011002</v>
      </c>
      <c r="H35131">
        <f>IF(J35131="N2O",G35131/About!$A$75,IF('EPA non-CO2 Data'!J35131="CH4",'EPA non-CO2 Data'!G35131/About!$A$73,'EPA non-CO2 Data'!G35131))</f>
        <v>8.991240017453356E-4</v>
      </c>
      <c r="I35131" s="4" t="str">
        <f>VLOOKUP(CONCATENATE(B35131,C35131,D35131),'EPA Source to Industry Map'!$D$2:$E$35,2,FALSE)</f>
        <v>agriculture and forestry 01T03</v>
      </c>
      <c r="J35131" s="4" t="str">
        <f t="shared" si="555"/>
        <v>N2O</v>
      </c>
    </row>
    <row r="35132" spans="1:10" hidden="1" x14ac:dyDescent="0.35">
      <c r="A35132" t="s">
        <v>92</v>
      </c>
      <c r="B35132" t="s">
        <v>4</v>
      </c>
      <c r="C35132" t="s">
        <v>237</v>
      </c>
      <c r="D35132" t="s">
        <v>239</v>
      </c>
      <c r="E35132" t="s">
        <v>12</v>
      </c>
      <c r="F35132">
        <v>2045</v>
      </c>
      <c r="G35132">
        <v>0.26640472141565202</v>
      </c>
      <c r="H35132">
        <f>IF(J35132="N2O",G35132/About!$A$75,IF('EPA non-CO2 Data'!J35132="CH4",'EPA non-CO2 Data'!G35132/About!$A$73,'EPA non-CO2 Data'!G35132))</f>
        <v>8.9397557522030875E-4</v>
      </c>
      <c r="I35132" s="4" t="str">
        <f>VLOOKUP(CONCATENATE(B35132,C35132,D35132),'EPA Source to Industry Map'!$D$2:$E$35,2,FALSE)</f>
        <v>agriculture and forestry 01T03</v>
      </c>
      <c r="J35132" s="4" t="str">
        <f t="shared" si="555"/>
        <v>N2O</v>
      </c>
    </row>
    <row r="35133" spans="1:10" hidden="1" x14ac:dyDescent="0.35">
      <c r="A35133" t="s">
        <v>92</v>
      </c>
      <c r="B35133" t="s">
        <v>4</v>
      </c>
      <c r="C35133" t="s">
        <v>237</v>
      </c>
      <c r="D35133" t="s">
        <v>239</v>
      </c>
      <c r="E35133" t="s">
        <v>12</v>
      </c>
      <c r="F35133">
        <v>2046</v>
      </c>
      <c r="G35133">
        <v>0.26463542711110599</v>
      </c>
      <c r="H35133">
        <f>IF(J35133="N2O",G35133/About!$A$75,IF('EPA non-CO2 Data'!J35133="CH4",'EPA non-CO2 Data'!G35133/About!$A$73,'EPA non-CO2 Data'!G35133))</f>
        <v>8.8803834601042274E-4</v>
      </c>
      <c r="I35133" s="4" t="str">
        <f>VLOOKUP(CONCATENATE(B35133,C35133,D35133),'EPA Source to Industry Map'!$D$2:$E$35,2,FALSE)</f>
        <v>agriculture and forestry 01T03</v>
      </c>
      <c r="J35133" s="4" t="str">
        <f t="shared" si="555"/>
        <v>N2O</v>
      </c>
    </row>
    <row r="35134" spans="1:10" hidden="1" x14ac:dyDescent="0.35">
      <c r="A35134" t="s">
        <v>92</v>
      </c>
      <c r="B35134" t="s">
        <v>4</v>
      </c>
      <c r="C35134" t="s">
        <v>237</v>
      </c>
      <c r="D35134" t="s">
        <v>239</v>
      </c>
      <c r="E35134" t="s">
        <v>12</v>
      </c>
      <c r="F35134">
        <v>2047</v>
      </c>
      <c r="G35134">
        <v>0.26286613280656101</v>
      </c>
      <c r="H35134">
        <f>IF(J35134="N2O",G35134/About!$A$75,IF('EPA non-CO2 Data'!J35134="CH4",'EPA non-CO2 Data'!G35134/About!$A$73,'EPA non-CO2 Data'!G35134))</f>
        <v>8.8210111680054031E-4</v>
      </c>
      <c r="I35134" s="4" t="str">
        <f>VLOOKUP(CONCATENATE(B35134,C35134,D35134),'EPA Source to Industry Map'!$D$2:$E$35,2,FALSE)</f>
        <v>agriculture and forestry 01T03</v>
      </c>
      <c r="J35134" s="4" t="str">
        <f t="shared" si="555"/>
        <v>N2O</v>
      </c>
    </row>
    <row r="35135" spans="1:10" hidden="1" x14ac:dyDescent="0.35">
      <c r="A35135" t="s">
        <v>92</v>
      </c>
      <c r="B35135" t="s">
        <v>4</v>
      </c>
      <c r="C35135" t="s">
        <v>237</v>
      </c>
      <c r="D35135" t="s">
        <v>239</v>
      </c>
      <c r="E35135" t="s">
        <v>12</v>
      </c>
      <c r="F35135">
        <v>2048</v>
      </c>
      <c r="G35135">
        <v>0.26109683850201598</v>
      </c>
      <c r="H35135">
        <f>IF(J35135="N2O",G35135/About!$A$75,IF('EPA non-CO2 Data'!J35135="CH4",'EPA non-CO2 Data'!G35135/About!$A$73,'EPA non-CO2 Data'!G35135))</f>
        <v>8.7616388759065766E-4</v>
      </c>
      <c r="I35135" s="4" t="str">
        <f>VLOOKUP(CONCATENATE(B35135,C35135,D35135),'EPA Source to Industry Map'!$D$2:$E$35,2,FALSE)</f>
        <v>agriculture and forestry 01T03</v>
      </c>
      <c r="J35135" s="4" t="str">
        <f t="shared" si="555"/>
        <v>N2O</v>
      </c>
    </row>
    <row r="35136" spans="1:10" hidden="1" x14ac:dyDescent="0.35">
      <c r="A35136" t="s">
        <v>92</v>
      </c>
      <c r="B35136" t="s">
        <v>4</v>
      </c>
      <c r="C35136" t="s">
        <v>237</v>
      </c>
      <c r="D35136" t="s">
        <v>239</v>
      </c>
      <c r="E35136" t="s">
        <v>12</v>
      </c>
      <c r="F35136">
        <v>2049</v>
      </c>
      <c r="G35136">
        <v>0.25932754419747001</v>
      </c>
      <c r="H35136">
        <f>IF(J35136="N2O",G35136/About!$A$75,IF('EPA non-CO2 Data'!J35136="CH4",'EPA non-CO2 Data'!G35136/About!$A$73,'EPA non-CO2 Data'!G35136))</f>
        <v>8.7022665838077187E-4</v>
      </c>
      <c r="I35136" s="4" t="str">
        <f>VLOOKUP(CONCATENATE(B35136,C35136,D35136),'EPA Source to Industry Map'!$D$2:$E$35,2,FALSE)</f>
        <v>agriculture and forestry 01T03</v>
      </c>
      <c r="J35136" s="4" t="str">
        <f t="shared" si="555"/>
        <v>N2O</v>
      </c>
    </row>
    <row r="35137" spans="1:10" hidden="1" x14ac:dyDescent="0.35">
      <c r="A35137" t="s">
        <v>92</v>
      </c>
      <c r="B35137" t="s">
        <v>4</v>
      </c>
      <c r="C35137" t="s">
        <v>237</v>
      </c>
      <c r="D35137" t="s">
        <v>239</v>
      </c>
      <c r="E35137" t="s">
        <v>12</v>
      </c>
      <c r="F35137">
        <v>2050</v>
      </c>
      <c r="G35137">
        <v>0.25755824989292497</v>
      </c>
      <c r="H35137">
        <f>IF(J35137="N2O",G35137/About!$A$75,IF('EPA non-CO2 Data'!J35137="CH4",'EPA non-CO2 Data'!G35137/About!$A$73,'EPA non-CO2 Data'!G35137))</f>
        <v>8.6428942917088922E-4</v>
      </c>
      <c r="I35137" s="4" t="str">
        <f>VLOOKUP(CONCATENATE(B35137,C35137,D35137),'EPA Source to Industry Map'!$D$2:$E$35,2,FALSE)</f>
        <v>agriculture and forestry 01T03</v>
      </c>
      <c r="J35137" s="4" t="str">
        <f t="shared" si="555"/>
        <v>N2O</v>
      </c>
    </row>
    <row r="35138" spans="1:10" hidden="1" x14ac:dyDescent="0.35">
      <c r="A35138" t="s">
        <v>92</v>
      </c>
      <c r="B35138" t="s">
        <v>4</v>
      </c>
      <c r="C35138" t="s">
        <v>221</v>
      </c>
      <c r="E35138" t="s">
        <v>11</v>
      </c>
      <c r="F35138">
        <v>1990</v>
      </c>
      <c r="G35138">
        <v>3.4230102350709002E-2</v>
      </c>
      <c r="H35138">
        <f>IF(J35138="N2O",G35138/About!$A$75,IF('EPA non-CO2 Data'!J35138="CH4",'EPA non-CO2 Data'!G35138/About!$A$73,'EPA non-CO2 Data'!G35138))</f>
        <v>1.3692040940283601E-3</v>
      </c>
      <c r="I35138" s="4" t="str">
        <f>VLOOKUP(CONCATENATE(B35138,C35138,D35138),'EPA Source to Industry Map'!$D$2:$E$35,2,FALSE)</f>
        <v>agriculture and forestry 01T03</v>
      </c>
      <c r="J35138" s="4" t="str">
        <f t="shared" si="555"/>
        <v>CH4</v>
      </c>
    </row>
    <row r="35139" spans="1:10" hidden="1" x14ac:dyDescent="0.35">
      <c r="A35139" t="s">
        <v>92</v>
      </c>
      <c r="B35139" t="s">
        <v>4</v>
      </c>
      <c r="C35139" t="s">
        <v>221</v>
      </c>
      <c r="E35139" t="s">
        <v>11</v>
      </c>
      <c r="F35139">
        <v>1991</v>
      </c>
      <c r="G35139">
        <v>4.7862947500525499E-2</v>
      </c>
      <c r="H35139">
        <f>IF(J35139="N2O",G35139/About!$A$75,IF('EPA non-CO2 Data'!J35139="CH4",'EPA non-CO2 Data'!G35139/About!$A$73,'EPA non-CO2 Data'!G35139))</f>
        <v>1.9145179000210199E-3</v>
      </c>
      <c r="I35139" s="4" t="str">
        <f>VLOOKUP(CONCATENATE(B35139,C35139,D35139),'EPA Source to Industry Map'!$D$2:$E$35,2,FALSE)</f>
        <v>agriculture and forestry 01T03</v>
      </c>
      <c r="J35139" s="4" t="str">
        <f t="shared" si="555"/>
        <v>CH4</v>
      </c>
    </row>
    <row r="35140" spans="1:10" hidden="1" x14ac:dyDescent="0.35">
      <c r="A35140" t="s">
        <v>92</v>
      </c>
      <c r="B35140" t="s">
        <v>4</v>
      </c>
      <c r="C35140" t="s">
        <v>221</v>
      </c>
      <c r="E35140" t="s">
        <v>11</v>
      </c>
      <c r="F35140">
        <v>1992</v>
      </c>
      <c r="G35140">
        <v>3.8969995271788502E-2</v>
      </c>
      <c r="H35140">
        <f>IF(J35140="N2O",G35140/About!$A$75,IF('EPA non-CO2 Data'!J35140="CH4",'EPA non-CO2 Data'!G35140/About!$A$73,'EPA non-CO2 Data'!G35140))</f>
        <v>1.5587998108715401E-3</v>
      </c>
      <c r="I35140" s="4" t="str">
        <f>VLOOKUP(CONCATENATE(B35140,C35140,D35140),'EPA Source to Industry Map'!$D$2:$E$35,2,FALSE)</f>
        <v>agriculture and forestry 01T03</v>
      </c>
      <c r="J35140" s="4" t="str">
        <f t="shared" si="555"/>
        <v>CH4</v>
      </c>
    </row>
    <row r="35141" spans="1:10" hidden="1" x14ac:dyDescent="0.35">
      <c r="A35141" t="s">
        <v>92</v>
      </c>
      <c r="B35141" t="s">
        <v>4</v>
      </c>
      <c r="C35141" t="s">
        <v>221</v>
      </c>
      <c r="E35141" t="s">
        <v>11</v>
      </c>
      <c r="F35141">
        <v>1993</v>
      </c>
      <c r="G35141">
        <v>3.7335638686172998E-2</v>
      </c>
      <c r="H35141">
        <f>IF(J35141="N2O",G35141/About!$A$75,IF('EPA non-CO2 Data'!J35141="CH4",'EPA non-CO2 Data'!G35141/About!$A$73,'EPA non-CO2 Data'!G35141))</f>
        <v>1.4934255474469199E-3</v>
      </c>
      <c r="I35141" s="4" t="str">
        <f>VLOOKUP(CONCATENATE(B35141,C35141,D35141),'EPA Source to Industry Map'!$D$2:$E$35,2,FALSE)</f>
        <v>agriculture and forestry 01T03</v>
      </c>
      <c r="J35141" s="4" t="str">
        <f t="shared" si="555"/>
        <v>CH4</v>
      </c>
    </row>
    <row r="35142" spans="1:10" hidden="1" x14ac:dyDescent="0.35">
      <c r="A35142" t="s">
        <v>92</v>
      </c>
      <c r="B35142" t="s">
        <v>4</v>
      </c>
      <c r="C35142" t="s">
        <v>221</v>
      </c>
      <c r="E35142" t="s">
        <v>11</v>
      </c>
      <c r="F35142">
        <v>1994</v>
      </c>
      <c r="G35142">
        <v>4.0667009974849497E-2</v>
      </c>
      <c r="H35142">
        <f>IF(J35142="N2O",G35142/About!$A$75,IF('EPA non-CO2 Data'!J35142="CH4",'EPA non-CO2 Data'!G35142/About!$A$73,'EPA non-CO2 Data'!G35142))</f>
        <v>1.6266803989939799E-3</v>
      </c>
      <c r="I35142" s="4" t="str">
        <f>VLOOKUP(CONCATENATE(B35142,C35142,D35142),'EPA Source to Industry Map'!$D$2:$E$35,2,FALSE)</f>
        <v>agriculture and forestry 01T03</v>
      </c>
      <c r="J35142" s="4" t="str">
        <f t="shared" si="555"/>
        <v>CH4</v>
      </c>
    </row>
    <row r="35143" spans="1:10" hidden="1" x14ac:dyDescent="0.35">
      <c r="A35143" t="s">
        <v>92</v>
      </c>
      <c r="B35143" t="s">
        <v>4</v>
      </c>
      <c r="C35143" t="s">
        <v>221</v>
      </c>
      <c r="E35143" t="s">
        <v>11</v>
      </c>
      <c r="F35143">
        <v>1995</v>
      </c>
      <c r="G35143">
        <v>3.8113279222314E-2</v>
      </c>
      <c r="H35143">
        <f>IF(J35143="N2O",G35143/About!$A$75,IF('EPA non-CO2 Data'!J35143="CH4",'EPA non-CO2 Data'!G35143/About!$A$73,'EPA non-CO2 Data'!G35143))</f>
        <v>1.5245311688925601E-3</v>
      </c>
      <c r="I35143" s="4" t="str">
        <f>VLOOKUP(CONCATENATE(B35143,C35143,D35143),'EPA Source to Industry Map'!$D$2:$E$35,2,FALSE)</f>
        <v>agriculture and forestry 01T03</v>
      </c>
      <c r="J35143" s="4" t="str">
        <f t="shared" ref="J35143:J35206" si="556">IF(ISNUMBER(SEARCH("F",E35143)),"F-gases",E35143)</f>
        <v>CH4</v>
      </c>
    </row>
    <row r="35144" spans="1:10" hidden="1" x14ac:dyDescent="0.35">
      <c r="A35144" t="s">
        <v>92</v>
      </c>
      <c r="B35144" t="s">
        <v>4</v>
      </c>
      <c r="C35144" t="s">
        <v>221</v>
      </c>
      <c r="E35144" t="s">
        <v>11</v>
      </c>
      <c r="F35144">
        <v>1996</v>
      </c>
      <c r="G35144">
        <v>3.7464492211034997E-2</v>
      </c>
      <c r="H35144">
        <f>IF(J35144="N2O",G35144/About!$A$75,IF('EPA non-CO2 Data'!J35144="CH4",'EPA non-CO2 Data'!G35144/About!$A$73,'EPA non-CO2 Data'!G35144))</f>
        <v>1.4985796884413999E-3</v>
      </c>
      <c r="I35144" s="4" t="str">
        <f>VLOOKUP(CONCATENATE(B35144,C35144,D35144),'EPA Source to Industry Map'!$D$2:$E$35,2,FALSE)</f>
        <v>agriculture and forestry 01T03</v>
      </c>
      <c r="J35144" s="4" t="str">
        <f t="shared" si="556"/>
        <v>CH4</v>
      </c>
    </row>
    <row r="35145" spans="1:10" hidden="1" x14ac:dyDescent="0.35">
      <c r="A35145" t="s">
        <v>92</v>
      </c>
      <c r="B35145" t="s">
        <v>4</v>
      </c>
      <c r="C35145" t="s">
        <v>221</v>
      </c>
      <c r="E35145" t="s">
        <v>11</v>
      </c>
      <c r="F35145">
        <v>1997</v>
      </c>
      <c r="G35145">
        <v>3.79284978885975E-2</v>
      </c>
      <c r="H35145">
        <f>IF(J35145="N2O",G35145/About!$A$75,IF('EPA non-CO2 Data'!J35145="CH4",'EPA non-CO2 Data'!G35145/About!$A$73,'EPA non-CO2 Data'!G35145))</f>
        <v>1.5171399155439001E-3</v>
      </c>
      <c r="I35145" s="4" t="str">
        <f>VLOOKUP(CONCATENATE(B35145,C35145,D35145),'EPA Source to Industry Map'!$D$2:$E$35,2,FALSE)</f>
        <v>agriculture and forestry 01T03</v>
      </c>
      <c r="J35145" s="4" t="str">
        <f t="shared" si="556"/>
        <v>CH4</v>
      </c>
    </row>
    <row r="35146" spans="1:10" hidden="1" x14ac:dyDescent="0.35">
      <c r="A35146" t="s">
        <v>92</v>
      </c>
      <c r="B35146" t="s">
        <v>4</v>
      </c>
      <c r="C35146" t="s">
        <v>221</v>
      </c>
      <c r="E35146" t="s">
        <v>11</v>
      </c>
      <c r="F35146">
        <v>1998</v>
      </c>
      <c r="G35146">
        <v>3.5486389670627998E-2</v>
      </c>
      <c r="H35146">
        <f>IF(J35146="N2O",G35146/About!$A$75,IF('EPA non-CO2 Data'!J35146="CH4",'EPA non-CO2 Data'!G35146/About!$A$73,'EPA non-CO2 Data'!G35146))</f>
        <v>1.41945558682512E-3</v>
      </c>
      <c r="I35146" s="4" t="str">
        <f>VLOOKUP(CONCATENATE(B35146,C35146,D35146),'EPA Source to Industry Map'!$D$2:$E$35,2,FALSE)</f>
        <v>agriculture and forestry 01T03</v>
      </c>
      <c r="J35146" s="4" t="str">
        <f t="shared" si="556"/>
        <v>CH4</v>
      </c>
    </row>
    <row r="35147" spans="1:10" hidden="1" x14ac:dyDescent="0.35">
      <c r="A35147" t="s">
        <v>92</v>
      </c>
      <c r="B35147" t="s">
        <v>4</v>
      </c>
      <c r="C35147" t="s">
        <v>221</v>
      </c>
      <c r="E35147" t="s">
        <v>11</v>
      </c>
      <c r="F35147">
        <v>1999</v>
      </c>
      <c r="G35147">
        <v>3.4903775476220998E-2</v>
      </c>
      <c r="H35147">
        <f>IF(J35147="N2O",G35147/About!$A$75,IF('EPA non-CO2 Data'!J35147="CH4",'EPA non-CO2 Data'!G35147/About!$A$73,'EPA non-CO2 Data'!G35147))</f>
        <v>1.39615101904884E-3</v>
      </c>
      <c r="I35147" s="4" t="str">
        <f>VLOOKUP(CONCATENATE(B35147,C35147,D35147),'EPA Source to Industry Map'!$D$2:$E$35,2,FALSE)</f>
        <v>agriculture and forestry 01T03</v>
      </c>
      <c r="J35147" s="4" t="str">
        <f t="shared" si="556"/>
        <v>CH4</v>
      </c>
    </row>
    <row r="35148" spans="1:10" hidden="1" x14ac:dyDescent="0.35">
      <c r="A35148" t="s">
        <v>92</v>
      </c>
      <c r="B35148" t="s">
        <v>4</v>
      </c>
      <c r="C35148" t="s">
        <v>221</v>
      </c>
      <c r="E35148" t="s">
        <v>11</v>
      </c>
      <c r="F35148">
        <v>2000</v>
      </c>
      <c r="G35148">
        <v>3.6929499181283999E-2</v>
      </c>
      <c r="H35148">
        <f>IF(J35148="N2O",G35148/About!$A$75,IF('EPA non-CO2 Data'!J35148="CH4",'EPA non-CO2 Data'!G35148/About!$A$73,'EPA non-CO2 Data'!G35148))</f>
        <v>1.4771799672513601E-3</v>
      </c>
      <c r="I35148" s="4" t="str">
        <f>VLOOKUP(CONCATENATE(B35148,C35148,D35148),'EPA Source to Industry Map'!$D$2:$E$35,2,FALSE)</f>
        <v>agriculture and forestry 01T03</v>
      </c>
      <c r="J35148" s="4" t="str">
        <f t="shared" si="556"/>
        <v>CH4</v>
      </c>
    </row>
    <row r="35149" spans="1:10" hidden="1" x14ac:dyDescent="0.35">
      <c r="A35149" t="s">
        <v>92</v>
      </c>
      <c r="B35149" t="s">
        <v>4</v>
      </c>
      <c r="C35149" t="s">
        <v>221</v>
      </c>
      <c r="E35149" t="s">
        <v>11</v>
      </c>
      <c r="F35149">
        <v>2001</v>
      </c>
      <c r="G35149">
        <v>3.7840150938715497E-2</v>
      </c>
      <c r="H35149">
        <f>IF(J35149="N2O",G35149/About!$A$75,IF('EPA non-CO2 Data'!J35149="CH4",'EPA non-CO2 Data'!G35149/About!$A$73,'EPA non-CO2 Data'!G35149))</f>
        <v>1.5136060375486198E-3</v>
      </c>
      <c r="I35149" s="4" t="str">
        <f>VLOOKUP(CONCATENATE(B35149,C35149,D35149),'EPA Source to Industry Map'!$D$2:$E$35,2,FALSE)</f>
        <v>agriculture and forestry 01T03</v>
      </c>
      <c r="J35149" s="4" t="str">
        <f t="shared" si="556"/>
        <v>CH4</v>
      </c>
    </row>
    <row r="35150" spans="1:10" hidden="1" x14ac:dyDescent="0.35">
      <c r="A35150" t="s">
        <v>92</v>
      </c>
      <c r="B35150" t="s">
        <v>4</v>
      </c>
      <c r="C35150" t="s">
        <v>221</v>
      </c>
      <c r="E35150" t="s">
        <v>11</v>
      </c>
      <c r="F35150">
        <v>2002</v>
      </c>
      <c r="G35150">
        <v>3.66018343714785E-2</v>
      </c>
      <c r="H35150">
        <f>IF(J35150="N2O",G35150/About!$A$75,IF('EPA non-CO2 Data'!J35150="CH4",'EPA non-CO2 Data'!G35150/About!$A$73,'EPA non-CO2 Data'!G35150))</f>
        <v>1.46407337485914E-3</v>
      </c>
      <c r="I35150" s="4" t="str">
        <f>VLOOKUP(CONCATENATE(B35150,C35150,D35150),'EPA Source to Industry Map'!$D$2:$E$35,2,FALSE)</f>
        <v>agriculture and forestry 01T03</v>
      </c>
      <c r="J35150" s="4" t="str">
        <f t="shared" si="556"/>
        <v>CH4</v>
      </c>
    </row>
    <row r="35151" spans="1:10" hidden="1" x14ac:dyDescent="0.35">
      <c r="A35151" t="s">
        <v>92</v>
      </c>
      <c r="B35151" t="s">
        <v>4</v>
      </c>
      <c r="C35151" t="s">
        <v>221</v>
      </c>
      <c r="E35151" t="s">
        <v>11</v>
      </c>
      <c r="F35151">
        <v>2003</v>
      </c>
      <c r="G35151">
        <v>3.3902245035820497E-2</v>
      </c>
      <c r="H35151">
        <f>IF(J35151="N2O",G35151/About!$A$75,IF('EPA non-CO2 Data'!J35151="CH4",'EPA non-CO2 Data'!G35151/About!$A$73,'EPA non-CO2 Data'!G35151))</f>
        <v>1.3560898014328198E-3</v>
      </c>
      <c r="I35151" s="4" t="str">
        <f>VLOOKUP(CONCATENATE(B35151,C35151,D35151),'EPA Source to Industry Map'!$D$2:$E$35,2,FALSE)</f>
        <v>agriculture and forestry 01T03</v>
      </c>
      <c r="J35151" s="4" t="str">
        <f t="shared" si="556"/>
        <v>CH4</v>
      </c>
    </row>
    <row r="35152" spans="1:10" hidden="1" x14ac:dyDescent="0.35">
      <c r="A35152" t="s">
        <v>92</v>
      </c>
      <c r="B35152" t="s">
        <v>4</v>
      </c>
      <c r="C35152" t="s">
        <v>221</v>
      </c>
      <c r="E35152" t="s">
        <v>11</v>
      </c>
      <c r="F35152">
        <v>2004</v>
      </c>
      <c r="G35152">
        <v>3.7826073124306497E-2</v>
      </c>
      <c r="H35152">
        <f>IF(J35152="N2O",G35152/About!$A$75,IF('EPA non-CO2 Data'!J35152="CH4",'EPA non-CO2 Data'!G35152/About!$A$73,'EPA non-CO2 Data'!G35152))</f>
        <v>1.5130429249722598E-3</v>
      </c>
      <c r="I35152" s="4" t="str">
        <f>VLOOKUP(CONCATENATE(B35152,C35152,D35152),'EPA Source to Industry Map'!$D$2:$E$35,2,FALSE)</f>
        <v>agriculture and forestry 01T03</v>
      </c>
      <c r="J35152" s="4" t="str">
        <f t="shared" si="556"/>
        <v>CH4</v>
      </c>
    </row>
    <row r="35153" spans="1:10" hidden="1" x14ac:dyDescent="0.35">
      <c r="A35153" t="s">
        <v>92</v>
      </c>
      <c r="B35153" t="s">
        <v>4</v>
      </c>
      <c r="C35153" t="s">
        <v>221</v>
      </c>
      <c r="E35153" t="s">
        <v>11</v>
      </c>
      <c r="F35153">
        <v>2005</v>
      </c>
      <c r="G35153">
        <v>3.8227756543984498E-2</v>
      </c>
      <c r="H35153">
        <f>IF(J35153="N2O",G35153/About!$A$75,IF('EPA non-CO2 Data'!J35153="CH4",'EPA non-CO2 Data'!G35153/About!$A$73,'EPA non-CO2 Data'!G35153))</f>
        <v>1.52911026175938E-3</v>
      </c>
      <c r="I35153" s="4" t="str">
        <f>VLOOKUP(CONCATENATE(B35153,C35153,D35153),'EPA Source to Industry Map'!$D$2:$E$35,2,FALSE)</f>
        <v>agriculture and forestry 01T03</v>
      </c>
      <c r="J35153" s="4" t="str">
        <f t="shared" si="556"/>
        <v>CH4</v>
      </c>
    </row>
    <row r="35154" spans="1:10" hidden="1" x14ac:dyDescent="0.35">
      <c r="A35154" t="s">
        <v>92</v>
      </c>
      <c r="B35154" t="s">
        <v>4</v>
      </c>
      <c r="C35154" t="s">
        <v>221</v>
      </c>
      <c r="E35154" t="s">
        <v>11</v>
      </c>
      <c r="F35154">
        <v>2006</v>
      </c>
      <c r="G35154">
        <v>3.5083736940987001E-2</v>
      </c>
      <c r="H35154">
        <f>IF(J35154="N2O",G35154/About!$A$75,IF('EPA non-CO2 Data'!J35154="CH4",'EPA non-CO2 Data'!G35154/About!$A$73,'EPA non-CO2 Data'!G35154))</f>
        <v>1.40334947763948E-3</v>
      </c>
      <c r="I35154" s="4" t="str">
        <f>VLOOKUP(CONCATENATE(B35154,C35154,D35154),'EPA Source to Industry Map'!$D$2:$E$35,2,FALSE)</f>
        <v>agriculture and forestry 01T03</v>
      </c>
      <c r="J35154" s="4" t="str">
        <f t="shared" si="556"/>
        <v>CH4</v>
      </c>
    </row>
    <row r="35155" spans="1:10" hidden="1" x14ac:dyDescent="0.35">
      <c r="A35155" t="s">
        <v>92</v>
      </c>
      <c r="B35155" t="s">
        <v>4</v>
      </c>
      <c r="C35155" t="s">
        <v>221</v>
      </c>
      <c r="E35155" t="s">
        <v>11</v>
      </c>
      <c r="F35155">
        <v>2007</v>
      </c>
      <c r="G35155">
        <v>3.4199319798924002E-2</v>
      </c>
      <c r="H35155">
        <f>IF(J35155="N2O",G35155/About!$A$75,IF('EPA non-CO2 Data'!J35155="CH4",'EPA non-CO2 Data'!G35155/About!$A$73,'EPA non-CO2 Data'!G35155))</f>
        <v>1.3679727919569601E-3</v>
      </c>
      <c r="I35155" s="4" t="str">
        <f>VLOOKUP(CONCATENATE(B35155,C35155,D35155),'EPA Source to Industry Map'!$D$2:$E$35,2,FALSE)</f>
        <v>agriculture and forestry 01T03</v>
      </c>
      <c r="J35155" s="4" t="str">
        <f t="shared" si="556"/>
        <v>CH4</v>
      </c>
    </row>
    <row r="35156" spans="1:10" hidden="1" x14ac:dyDescent="0.35">
      <c r="A35156" t="s">
        <v>92</v>
      </c>
      <c r="B35156" t="s">
        <v>4</v>
      </c>
      <c r="C35156" t="s">
        <v>221</v>
      </c>
      <c r="E35156" t="s">
        <v>11</v>
      </c>
      <c r="F35156">
        <v>2008</v>
      </c>
      <c r="G35156">
        <v>4.1216856350816997E-2</v>
      </c>
      <c r="H35156">
        <f>IF(J35156="N2O",G35156/About!$A$75,IF('EPA non-CO2 Data'!J35156="CH4",'EPA non-CO2 Data'!G35156/About!$A$73,'EPA non-CO2 Data'!G35156))</f>
        <v>1.6486742540326798E-3</v>
      </c>
      <c r="I35156" s="4" t="str">
        <f>VLOOKUP(CONCATENATE(B35156,C35156,D35156),'EPA Source to Industry Map'!$D$2:$E$35,2,FALSE)</f>
        <v>agriculture and forestry 01T03</v>
      </c>
      <c r="J35156" s="4" t="str">
        <f t="shared" si="556"/>
        <v>CH4</v>
      </c>
    </row>
    <row r="35157" spans="1:10" hidden="1" x14ac:dyDescent="0.35">
      <c r="A35157" t="s">
        <v>92</v>
      </c>
      <c r="B35157" t="s">
        <v>4</v>
      </c>
      <c r="C35157" t="s">
        <v>221</v>
      </c>
      <c r="E35157" t="s">
        <v>11</v>
      </c>
      <c r="F35157">
        <v>2009</v>
      </c>
      <c r="G35157">
        <v>3.9369726363343502E-2</v>
      </c>
      <c r="H35157">
        <f>IF(J35157="N2O",G35157/About!$A$75,IF('EPA non-CO2 Data'!J35157="CH4",'EPA non-CO2 Data'!G35157/About!$A$73,'EPA non-CO2 Data'!G35157))</f>
        <v>1.57478905453374E-3</v>
      </c>
      <c r="I35157" s="4" t="str">
        <f>VLOOKUP(CONCATENATE(B35157,C35157,D35157),'EPA Source to Industry Map'!$D$2:$E$35,2,FALSE)</f>
        <v>agriculture and forestry 01T03</v>
      </c>
      <c r="J35157" s="4" t="str">
        <f t="shared" si="556"/>
        <v>CH4</v>
      </c>
    </row>
    <row r="35158" spans="1:10" hidden="1" x14ac:dyDescent="0.35">
      <c r="A35158" t="s">
        <v>92</v>
      </c>
      <c r="B35158" t="s">
        <v>4</v>
      </c>
      <c r="C35158" t="s">
        <v>221</v>
      </c>
      <c r="E35158" t="s">
        <v>11</v>
      </c>
      <c r="F35158">
        <v>2010</v>
      </c>
      <c r="G35158">
        <v>3.5302992160258499E-2</v>
      </c>
      <c r="H35158">
        <f>IF(J35158="N2O",G35158/About!$A$75,IF('EPA non-CO2 Data'!J35158="CH4",'EPA non-CO2 Data'!G35158/About!$A$73,'EPA non-CO2 Data'!G35158))</f>
        <v>1.4121196864103399E-3</v>
      </c>
      <c r="I35158" s="4" t="str">
        <f>VLOOKUP(CONCATENATE(B35158,C35158,D35158),'EPA Source to Industry Map'!$D$2:$E$35,2,FALSE)</f>
        <v>agriculture and forestry 01T03</v>
      </c>
      <c r="J35158" s="4" t="str">
        <f t="shared" si="556"/>
        <v>CH4</v>
      </c>
    </row>
    <row r="35159" spans="1:10" hidden="1" x14ac:dyDescent="0.35">
      <c r="A35159" t="s">
        <v>92</v>
      </c>
      <c r="B35159" t="s">
        <v>4</v>
      </c>
      <c r="C35159" t="s">
        <v>221</v>
      </c>
      <c r="E35159" t="s">
        <v>11</v>
      </c>
      <c r="F35159">
        <v>2011</v>
      </c>
      <c r="G35159">
        <v>3.6030726616090497E-2</v>
      </c>
      <c r="H35159">
        <f>IF(J35159="N2O",G35159/About!$A$75,IF('EPA non-CO2 Data'!J35159="CH4",'EPA non-CO2 Data'!G35159/About!$A$73,'EPA non-CO2 Data'!G35159))</f>
        <v>1.4412290646436199E-3</v>
      </c>
      <c r="I35159" s="4" t="str">
        <f>VLOOKUP(CONCATENATE(B35159,C35159,D35159),'EPA Source to Industry Map'!$D$2:$E$35,2,FALSE)</f>
        <v>agriculture and forestry 01T03</v>
      </c>
      <c r="J35159" s="4" t="str">
        <f t="shared" si="556"/>
        <v>CH4</v>
      </c>
    </row>
    <row r="35160" spans="1:10" hidden="1" x14ac:dyDescent="0.35">
      <c r="A35160" t="s">
        <v>92</v>
      </c>
      <c r="B35160" t="s">
        <v>4</v>
      </c>
      <c r="C35160" t="s">
        <v>221</v>
      </c>
      <c r="E35160" t="s">
        <v>11</v>
      </c>
      <c r="F35160">
        <v>2012</v>
      </c>
      <c r="G35160">
        <v>3.5351941676994798E-2</v>
      </c>
      <c r="H35160">
        <f>IF(J35160="N2O",G35160/About!$A$75,IF('EPA non-CO2 Data'!J35160="CH4",'EPA non-CO2 Data'!G35160/About!$A$73,'EPA non-CO2 Data'!G35160))</f>
        <v>1.4140776670797919E-3</v>
      </c>
      <c r="I35160" s="4" t="str">
        <f>VLOOKUP(CONCATENATE(B35160,C35160,D35160),'EPA Source to Industry Map'!$D$2:$E$35,2,FALSE)</f>
        <v>agriculture and forestry 01T03</v>
      </c>
      <c r="J35160" s="4" t="str">
        <f t="shared" si="556"/>
        <v>CH4</v>
      </c>
    </row>
    <row r="35161" spans="1:10" hidden="1" x14ac:dyDescent="0.35">
      <c r="A35161" t="s">
        <v>92</v>
      </c>
      <c r="B35161" t="s">
        <v>4</v>
      </c>
      <c r="C35161" t="s">
        <v>221</v>
      </c>
      <c r="E35161" t="s">
        <v>11</v>
      </c>
      <c r="F35161">
        <v>2013</v>
      </c>
      <c r="G35161">
        <v>3.5915284426136201E-2</v>
      </c>
      <c r="H35161">
        <f>IF(J35161="N2O",G35161/About!$A$75,IF('EPA non-CO2 Data'!J35161="CH4",'EPA non-CO2 Data'!G35161/About!$A$73,'EPA non-CO2 Data'!G35161))</f>
        <v>1.436611377045448E-3</v>
      </c>
      <c r="I35161" s="4" t="str">
        <f>VLOOKUP(CONCATENATE(B35161,C35161,D35161),'EPA Source to Industry Map'!$D$2:$E$35,2,FALSE)</f>
        <v>agriculture and forestry 01T03</v>
      </c>
      <c r="J35161" s="4" t="str">
        <f t="shared" si="556"/>
        <v>CH4</v>
      </c>
    </row>
    <row r="35162" spans="1:10" hidden="1" x14ac:dyDescent="0.35">
      <c r="A35162" t="s">
        <v>92</v>
      </c>
      <c r="B35162" t="s">
        <v>4</v>
      </c>
      <c r="C35162" t="s">
        <v>221</v>
      </c>
      <c r="E35162" t="s">
        <v>11</v>
      </c>
      <c r="F35162">
        <v>2014</v>
      </c>
      <c r="G35162">
        <v>3.1278524345990502E-2</v>
      </c>
      <c r="H35162">
        <f>IF(J35162="N2O",G35162/About!$A$75,IF('EPA non-CO2 Data'!J35162="CH4",'EPA non-CO2 Data'!G35162/About!$A$73,'EPA non-CO2 Data'!G35162))</f>
        <v>1.25114097383962E-3</v>
      </c>
      <c r="I35162" s="4" t="str">
        <f>VLOOKUP(CONCATENATE(B35162,C35162,D35162),'EPA Source to Industry Map'!$D$2:$E$35,2,FALSE)</f>
        <v>agriculture and forestry 01T03</v>
      </c>
      <c r="J35162" s="4" t="str">
        <f t="shared" si="556"/>
        <v>CH4</v>
      </c>
    </row>
    <row r="35163" spans="1:10" hidden="1" x14ac:dyDescent="0.35">
      <c r="A35163" t="s">
        <v>92</v>
      </c>
      <c r="B35163" t="s">
        <v>4</v>
      </c>
      <c r="C35163" t="s">
        <v>221</v>
      </c>
      <c r="E35163" t="s">
        <v>11</v>
      </c>
      <c r="F35163">
        <v>2015</v>
      </c>
      <c r="G35163">
        <v>2.9732040645723299E-2</v>
      </c>
      <c r="H35163">
        <f>IF(J35163="N2O",G35163/About!$A$75,IF('EPA non-CO2 Data'!J35163="CH4",'EPA non-CO2 Data'!G35163/About!$A$73,'EPA non-CO2 Data'!G35163))</f>
        <v>1.189281625828932E-3</v>
      </c>
      <c r="I35163" s="4" t="str">
        <f>VLOOKUP(CONCATENATE(B35163,C35163,D35163),'EPA Source to Industry Map'!$D$2:$E$35,2,FALSE)</f>
        <v>agriculture and forestry 01T03</v>
      </c>
      <c r="J35163" s="4" t="str">
        <f t="shared" si="556"/>
        <v>CH4</v>
      </c>
    </row>
    <row r="35164" spans="1:10" hidden="1" x14ac:dyDescent="0.35">
      <c r="A35164" t="s">
        <v>92</v>
      </c>
      <c r="B35164" t="s">
        <v>4</v>
      </c>
      <c r="C35164" t="s">
        <v>221</v>
      </c>
      <c r="E35164" t="s">
        <v>11</v>
      </c>
      <c r="F35164">
        <v>2016</v>
      </c>
      <c r="G35164">
        <v>2.7980561095497E-2</v>
      </c>
      <c r="H35164">
        <f>IF(J35164="N2O",G35164/About!$A$75,IF('EPA non-CO2 Data'!J35164="CH4",'EPA non-CO2 Data'!G35164/About!$A$73,'EPA non-CO2 Data'!G35164))</f>
        <v>1.1192224438198799E-3</v>
      </c>
      <c r="I35164" s="4" t="str">
        <f>VLOOKUP(CONCATENATE(B35164,C35164,D35164),'EPA Source to Industry Map'!$D$2:$E$35,2,FALSE)</f>
        <v>agriculture and forestry 01T03</v>
      </c>
      <c r="J35164" s="4" t="str">
        <f t="shared" si="556"/>
        <v>CH4</v>
      </c>
    </row>
    <row r="35165" spans="1:10" hidden="1" x14ac:dyDescent="0.35">
      <c r="A35165" t="s">
        <v>92</v>
      </c>
      <c r="B35165" t="s">
        <v>4</v>
      </c>
      <c r="C35165" t="s">
        <v>221</v>
      </c>
      <c r="E35165" t="s">
        <v>11</v>
      </c>
      <c r="F35165">
        <v>2017</v>
      </c>
      <c r="G35165">
        <v>2.7980561095497E-2</v>
      </c>
      <c r="H35165">
        <f>IF(J35165="N2O",G35165/About!$A$75,IF('EPA non-CO2 Data'!J35165="CH4",'EPA non-CO2 Data'!G35165/About!$A$73,'EPA non-CO2 Data'!G35165))</f>
        <v>1.1192224438198799E-3</v>
      </c>
      <c r="I35165" s="4" t="str">
        <f>VLOOKUP(CONCATENATE(B35165,C35165,D35165),'EPA Source to Industry Map'!$D$2:$E$35,2,FALSE)</f>
        <v>agriculture and forestry 01T03</v>
      </c>
      <c r="J35165" s="4" t="str">
        <f t="shared" si="556"/>
        <v>CH4</v>
      </c>
    </row>
    <row r="35166" spans="1:10" hidden="1" x14ac:dyDescent="0.35">
      <c r="A35166" t="s">
        <v>92</v>
      </c>
      <c r="B35166" t="s">
        <v>4</v>
      </c>
      <c r="C35166" t="s">
        <v>221</v>
      </c>
      <c r="E35166" t="s">
        <v>11</v>
      </c>
      <c r="F35166">
        <v>2018</v>
      </c>
      <c r="G35166">
        <v>2.7980561095497E-2</v>
      </c>
      <c r="H35166">
        <f>IF(J35166="N2O",G35166/About!$A$75,IF('EPA non-CO2 Data'!J35166="CH4",'EPA non-CO2 Data'!G35166/About!$A$73,'EPA non-CO2 Data'!G35166))</f>
        <v>1.1192224438198799E-3</v>
      </c>
      <c r="I35166" s="4" t="str">
        <f>VLOOKUP(CONCATENATE(B35166,C35166,D35166),'EPA Source to Industry Map'!$D$2:$E$35,2,FALSE)</f>
        <v>agriculture and forestry 01T03</v>
      </c>
      <c r="J35166" s="4" t="str">
        <f t="shared" si="556"/>
        <v>CH4</v>
      </c>
    </row>
    <row r="35167" spans="1:10" hidden="1" x14ac:dyDescent="0.35">
      <c r="A35167" t="s">
        <v>92</v>
      </c>
      <c r="B35167" t="s">
        <v>4</v>
      </c>
      <c r="C35167" t="s">
        <v>221</v>
      </c>
      <c r="E35167" t="s">
        <v>11</v>
      </c>
      <c r="F35167">
        <v>2019</v>
      </c>
      <c r="G35167">
        <v>2.7980561095497E-2</v>
      </c>
      <c r="H35167">
        <f>IF(J35167="N2O",G35167/About!$A$75,IF('EPA non-CO2 Data'!J35167="CH4",'EPA non-CO2 Data'!G35167/About!$A$73,'EPA non-CO2 Data'!G35167))</f>
        <v>1.1192224438198799E-3</v>
      </c>
      <c r="I35167" s="4" t="str">
        <f>VLOOKUP(CONCATENATE(B35167,C35167,D35167),'EPA Source to Industry Map'!$D$2:$E$35,2,FALSE)</f>
        <v>agriculture and forestry 01T03</v>
      </c>
      <c r="J35167" s="4" t="str">
        <f t="shared" si="556"/>
        <v>CH4</v>
      </c>
    </row>
    <row r="35168" spans="1:10" hidden="1" x14ac:dyDescent="0.35">
      <c r="A35168" t="s">
        <v>92</v>
      </c>
      <c r="B35168" t="s">
        <v>4</v>
      </c>
      <c r="C35168" t="s">
        <v>221</v>
      </c>
      <c r="E35168" t="s">
        <v>11</v>
      </c>
      <c r="F35168">
        <v>2020</v>
      </c>
      <c r="G35168">
        <v>2.7980561095497E-2</v>
      </c>
      <c r="H35168">
        <f>IF(J35168="N2O",G35168/About!$A$75,IF('EPA non-CO2 Data'!J35168="CH4",'EPA non-CO2 Data'!G35168/About!$A$73,'EPA non-CO2 Data'!G35168))</f>
        <v>1.1192224438198799E-3</v>
      </c>
      <c r="I35168" s="4" t="str">
        <f>VLOOKUP(CONCATENATE(B35168,C35168,D35168),'EPA Source to Industry Map'!$D$2:$E$35,2,FALSE)</f>
        <v>agriculture and forestry 01T03</v>
      </c>
      <c r="J35168" s="4" t="str">
        <f t="shared" si="556"/>
        <v>CH4</v>
      </c>
    </row>
    <row r="35169" spans="1:10" hidden="1" x14ac:dyDescent="0.35">
      <c r="A35169" t="s">
        <v>92</v>
      </c>
      <c r="B35169" t="s">
        <v>4</v>
      </c>
      <c r="C35169" t="s">
        <v>221</v>
      </c>
      <c r="E35169" t="s">
        <v>11</v>
      </c>
      <c r="F35169">
        <v>2021</v>
      </c>
      <c r="G35169">
        <v>2.7980561095497E-2</v>
      </c>
      <c r="H35169">
        <f>IF(J35169="N2O",G35169/About!$A$75,IF('EPA non-CO2 Data'!J35169="CH4",'EPA non-CO2 Data'!G35169/About!$A$73,'EPA non-CO2 Data'!G35169))</f>
        <v>1.1192224438198799E-3</v>
      </c>
      <c r="I35169" s="4" t="str">
        <f>VLOOKUP(CONCATENATE(B35169,C35169,D35169),'EPA Source to Industry Map'!$D$2:$E$35,2,FALSE)</f>
        <v>agriculture and forestry 01T03</v>
      </c>
      <c r="J35169" s="4" t="str">
        <f t="shared" si="556"/>
        <v>CH4</v>
      </c>
    </row>
    <row r="35170" spans="1:10" hidden="1" x14ac:dyDescent="0.35">
      <c r="A35170" t="s">
        <v>92</v>
      </c>
      <c r="B35170" t="s">
        <v>4</v>
      </c>
      <c r="C35170" t="s">
        <v>221</v>
      </c>
      <c r="E35170" t="s">
        <v>11</v>
      </c>
      <c r="F35170">
        <v>2022</v>
      </c>
      <c r="G35170">
        <v>2.7980561095497E-2</v>
      </c>
      <c r="H35170">
        <f>IF(J35170="N2O",G35170/About!$A$75,IF('EPA non-CO2 Data'!J35170="CH4",'EPA non-CO2 Data'!G35170/About!$A$73,'EPA non-CO2 Data'!G35170))</f>
        <v>1.1192224438198799E-3</v>
      </c>
      <c r="I35170" s="4" t="str">
        <f>VLOOKUP(CONCATENATE(B35170,C35170,D35170),'EPA Source to Industry Map'!$D$2:$E$35,2,FALSE)</f>
        <v>agriculture and forestry 01T03</v>
      </c>
      <c r="J35170" s="4" t="str">
        <f t="shared" si="556"/>
        <v>CH4</v>
      </c>
    </row>
    <row r="35171" spans="1:10" hidden="1" x14ac:dyDescent="0.35">
      <c r="A35171" t="s">
        <v>92</v>
      </c>
      <c r="B35171" t="s">
        <v>4</v>
      </c>
      <c r="C35171" t="s">
        <v>221</v>
      </c>
      <c r="E35171" t="s">
        <v>11</v>
      </c>
      <c r="F35171">
        <v>2023</v>
      </c>
      <c r="G35171">
        <v>2.7980561095497E-2</v>
      </c>
      <c r="H35171">
        <f>IF(J35171="N2O",G35171/About!$A$75,IF('EPA non-CO2 Data'!J35171="CH4",'EPA non-CO2 Data'!G35171/About!$A$73,'EPA non-CO2 Data'!G35171))</f>
        <v>1.1192224438198799E-3</v>
      </c>
      <c r="I35171" s="4" t="str">
        <f>VLOOKUP(CONCATENATE(B35171,C35171,D35171),'EPA Source to Industry Map'!$D$2:$E$35,2,FALSE)</f>
        <v>agriculture and forestry 01T03</v>
      </c>
      <c r="J35171" s="4" t="str">
        <f t="shared" si="556"/>
        <v>CH4</v>
      </c>
    </row>
    <row r="35172" spans="1:10" hidden="1" x14ac:dyDescent="0.35">
      <c r="A35172" t="s">
        <v>92</v>
      </c>
      <c r="B35172" t="s">
        <v>4</v>
      </c>
      <c r="C35172" t="s">
        <v>221</v>
      </c>
      <c r="E35172" t="s">
        <v>11</v>
      </c>
      <c r="F35172">
        <v>2024</v>
      </c>
      <c r="G35172">
        <v>2.7980561095497E-2</v>
      </c>
      <c r="H35172">
        <f>IF(J35172="N2O",G35172/About!$A$75,IF('EPA non-CO2 Data'!J35172="CH4",'EPA non-CO2 Data'!G35172/About!$A$73,'EPA non-CO2 Data'!G35172))</f>
        <v>1.1192224438198799E-3</v>
      </c>
      <c r="I35172" s="4" t="str">
        <f>VLOOKUP(CONCATENATE(B35172,C35172,D35172),'EPA Source to Industry Map'!$D$2:$E$35,2,FALSE)</f>
        <v>agriculture and forestry 01T03</v>
      </c>
      <c r="J35172" s="4" t="str">
        <f t="shared" si="556"/>
        <v>CH4</v>
      </c>
    </row>
    <row r="35173" spans="1:10" hidden="1" x14ac:dyDescent="0.35">
      <c r="A35173" t="s">
        <v>92</v>
      </c>
      <c r="B35173" t="s">
        <v>4</v>
      </c>
      <c r="C35173" t="s">
        <v>221</v>
      </c>
      <c r="E35173" t="s">
        <v>11</v>
      </c>
      <c r="F35173">
        <v>2025</v>
      </c>
      <c r="G35173">
        <v>2.7980561095497E-2</v>
      </c>
      <c r="H35173">
        <f>IF(J35173="N2O",G35173/About!$A$75,IF('EPA non-CO2 Data'!J35173="CH4",'EPA non-CO2 Data'!G35173/About!$A$73,'EPA non-CO2 Data'!G35173))</f>
        <v>1.1192224438198799E-3</v>
      </c>
      <c r="I35173" s="4" t="str">
        <f>VLOOKUP(CONCATENATE(B35173,C35173,D35173),'EPA Source to Industry Map'!$D$2:$E$35,2,FALSE)</f>
        <v>agriculture and forestry 01T03</v>
      </c>
      <c r="J35173" s="4" t="str">
        <f t="shared" si="556"/>
        <v>CH4</v>
      </c>
    </row>
    <row r="35174" spans="1:10" hidden="1" x14ac:dyDescent="0.35">
      <c r="A35174" t="s">
        <v>92</v>
      </c>
      <c r="B35174" t="s">
        <v>4</v>
      </c>
      <c r="C35174" t="s">
        <v>221</v>
      </c>
      <c r="E35174" t="s">
        <v>11</v>
      </c>
      <c r="F35174">
        <v>2026</v>
      </c>
      <c r="G35174">
        <v>2.7980561095497E-2</v>
      </c>
      <c r="H35174">
        <f>IF(J35174="N2O",G35174/About!$A$75,IF('EPA non-CO2 Data'!J35174="CH4",'EPA non-CO2 Data'!G35174/About!$A$73,'EPA non-CO2 Data'!G35174))</f>
        <v>1.1192224438198799E-3</v>
      </c>
      <c r="I35174" s="4" t="str">
        <f>VLOOKUP(CONCATENATE(B35174,C35174,D35174),'EPA Source to Industry Map'!$D$2:$E$35,2,FALSE)</f>
        <v>agriculture and forestry 01T03</v>
      </c>
      <c r="J35174" s="4" t="str">
        <f t="shared" si="556"/>
        <v>CH4</v>
      </c>
    </row>
    <row r="35175" spans="1:10" hidden="1" x14ac:dyDescent="0.35">
      <c r="A35175" t="s">
        <v>92</v>
      </c>
      <c r="B35175" t="s">
        <v>4</v>
      </c>
      <c r="C35175" t="s">
        <v>221</v>
      </c>
      <c r="E35175" t="s">
        <v>11</v>
      </c>
      <c r="F35175">
        <v>2027</v>
      </c>
      <c r="G35175">
        <v>2.7980561095497E-2</v>
      </c>
      <c r="H35175">
        <f>IF(J35175="N2O",G35175/About!$A$75,IF('EPA non-CO2 Data'!J35175="CH4",'EPA non-CO2 Data'!G35175/About!$A$73,'EPA non-CO2 Data'!G35175))</f>
        <v>1.1192224438198799E-3</v>
      </c>
      <c r="I35175" s="4" t="str">
        <f>VLOOKUP(CONCATENATE(B35175,C35175,D35175),'EPA Source to Industry Map'!$D$2:$E$35,2,FALSE)</f>
        <v>agriculture and forestry 01T03</v>
      </c>
      <c r="J35175" s="4" t="str">
        <f t="shared" si="556"/>
        <v>CH4</v>
      </c>
    </row>
    <row r="35176" spans="1:10" hidden="1" x14ac:dyDescent="0.35">
      <c r="A35176" t="s">
        <v>92</v>
      </c>
      <c r="B35176" t="s">
        <v>4</v>
      </c>
      <c r="C35176" t="s">
        <v>221</v>
      </c>
      <c r="E35176" t="s">
        <v>11</v>
      </c>
      <c r="F35176">
        <v>2028</v>
      </c>
      <c r="G35176">
        <v>2.7980561095497E-2</v>
      </c>
      <c r="H35176">
        <f>IF(J35176="N2O",G35176/About!$A$75,IF('EPA non-CO2 Data'!J35176="CH4",'EPA non-CO2 Data'!G35176/About!$A$73,'EPA non-CO2 Data'!G35176))</f>
        <v>1.1192224438198799E-3</v>
      </c>
      <c r="I35176" s="4" t="str">
        <f>VLOOKUP(CONCATENATE(B35176,C35176,D35176),'EPA Source to Industry Map'!$D$2:$E$35,2,FALSE)</f>
        <v>agriculture and forestry 01T03</v>
      </c>
      <c r="J35176" s="4" t="str">
        <f t="shared" si="556"/>
        <v>CH4</v>
      </c>
    </row>
    <row r="35177" spans="1:10" hidden="1" x14ac:dyDescent="0.35">
      <c r="A35177" t="s">
        <v>92</v>
      </c>
      <c r="B35177" t="s">
        <v>4</v>
      </c>
      <c r="C35177" t="s">
        <v>221</v>
      </c>
      <c r="E35177" t="s">
        <v>11</v>
      </c>
      <c r="F35177">
        <v>2029</v>
      </c>
      <c r="G35177">
        <v>2.7980561095497E-2</v>
      </c>
      <c r="H35177">
        <f>IF(J35177="N2O",G35177/About!$A$75,IF('EPA non-CO2 Data'!J35177="CH4",'EPA non-CO2 Data'!G35177/About!$A$73,'EPA non-CO2 Data'!G35177))</f>
        <v>1.1192224438198799E-3</v>
      </c>
      <c r="I35177" s="4" t="str">
        <f>VLOOKUP(CONCATENATE(B35177,C35177,D35177),'EPA Source to Industry Map'!$D$2:$E$35,2,FALSE)</f>
        <v>agriculture and forestry 01T03</v>
      </c>
      <c r="J35177" s="4" t="str">
        <f t="shared" si="556"/>
        <v>CH4</v>
      </c>
    </row>
    <row r="35178" spans="1:10" hidden="1" x14ac:dyDescent="0.35">
      <c r="A35178" t="s">
        <v>92</v>
      </c>
      <c r="B35178" t="s">
        <v>4</v>
      </c>
      <c r="C35178" t="s">
        <v>221</v>
      </c>
      <c r="E35178" t="s">
        <v>11</v>
      </c>
      <c r="F35178">
        <v>2030</v>
      </c>
      <c r="G35178">
        <v>2.7980561095497E-2</v>
      </c>
      <c r="H35178">
        <f>IF(J35178="N2O",G35178/About!$A$75,IF('EPA non-CO2 Data'!J35178="CH4",'EPA non-CO2 Data'!G35178/About!$A$73,'EPA non-CO2 Data'!G35178))</f>
        <v>1.1192224438198799E-3</v>
      </c>
      <c r="I35178" s="4" t="str">
        <f>VLOOKUP(CONCATENATE(B35178,C35178,D35178),'EPA Source to Industry Map'!$D$2:$E$35,2,FALSE)</f>
        <v>agriculture and forestry 01T03</v>
      </c>
      <c r="J35178" s="4" t="str">
        <f t="shared" si="556"/>
        <v>CH4</v>
      </c>
    </row>
    <row r="35179" spans="1:10" hidden="1" x14ac:dyDescent="0.35">
      <c r="A35179" t="s">
        <v>92</v>
      </c>
      <c r="B35179" t="s">
        <v>4</v>
      </c>
      <c r="C35179" t="s">
        <v>221</v>
      </c>
      <c r="E35179" t="s">
        <v>11</v>
      </c>
      <c r="F35179">
        <v>2031</v>
      </c>
      <c r="G35179">
        <v>2.7980561095497E-2</v>
      </c>
      <c r="H35179">
        <f>IF(J35179="N2O",G35179/About!$A$75,IF('EPA non-CO2 Data'!J35179="CH4",'EPA non-CO2 Data'!G35179/About!$A$73,'EPA non-CO2 Data'!G35179))</f>
        <v>1.1192224438198799E-3</v>
      </c>
      <c r="I35179" s="4" t="str">
        <f>VLOOKUP(CONCATENATE(B35179,C35179,D35179),'EPA Source to Industry Map'!$D$2:$E$35,2,FALSE)</f>
        <v>agriculture and forestry 01T03</v>
      </c>
      <c r="J35179" s="4" t="str">
        <f t="shared" si="556"/>
        <v>CH4</v>
      </c>
    </row>
    <row r="35180" spans="1:10" hidden="1" x14ac:dyDescent="0.35">
      <c r="A35180" t="s">
        <v>92</v>
      </c>
      <c r="B35180" t="s">
        <v>4</v>
      </c>
      <c r="C35180" t="s">
        <v>221</v>
      </c>
      <c r="E35180" t="s">
        <v>11</v>
      </c>
      <c r="F35180">
        <v>2032</v>
      </c>
      <c r="G35180">
        <v>2.7980561095497E-2</v>
      </c>
      <c r="H35180">
        <f>IF(J35180="N2O",G35180/About!$A$75,IF('EPA non-CO2 Data'!J35180="CH4",'EPA non-CO2 Data'!G35180/About!$A$73,'EPA non-CO2 Data'!G35180))</f>
        <v>1.1192224438198799E-3</v>
      </c>
      <c r="I35180" s="4" t="str">
        <f>VLOOKUP(CONCATENATE(B35180,C35180,D35180),'EPA Source to Industry Map'!$D$2:$E$35,2,FALSE)</f>
        <v>agriculture and forestry 01T03</v>
      </c>
      <c r="J35180" s="4" t="str">
        <f t="shared" si="556"/>
        <v>CH4</v>
      </c>
    </row>
    <row r="35181" spans="1:10" hidden="1" x14ac:dyDescent="0.35">
      <c r="A35181" t="s">
        <v>92</v>
      </c>
      <c r="B35181" t="s">
        <v>4</v>
      </c>
      <c r="C35181" t="s">
        <v>221</v>
      </c>
      <c r="E35181" t="s">
        <v>11</v>
      </c>
      <c r="F35181">
        <v>2033</v>
      </c>
      <c r="G35181">
        <v>2.7980561095497E-2</v>
      </c>
      <c r="H35181">
        <f>IF(J35181="N2O",G35181/About!$A$75,IF('EPA non-CO2 Data'!J35181="CH4",'EPA non-CO2 Data'!G35181/About!$A$73,'EPA non-CO2 Data'!G35181))</f>
        <v>1.1192224438198799E-3</v>
      </c>
      <c r="I35181" s="4" t="str">
        <f>VLOOKUP(CONCATENATE(B35181,C35181,D35181),'EPA Source to Industry Map'!$D$2:$E$35,2,FALSE)</f>
        <v>agriculture and forestry 01T03</v>
      </c>
      <c r="J35181" s="4" t="str">
        <f t="shared" si="556"/>
        <v>CH4</v>
      </c>
    </row>
    <row r="35182" spans="1:10" hidden="1" x14ac:dyDescent="0.35">
      <c r="A35182" t="s">
        <v>92</v>
      </c>
      <c r="B35182" t="s">
        <v>4</v>
      </c>
      <c r="C35182" t="s">
        <v>221</v>
      </c>
      <c r="E35182" t="s">
        <v>11</v>
      </c>
      <c r="F35182">
        <v>2034</v>
      </c>
      <c r="G35182">
        <v>2.7980561095497E-2</v>
      </c>
      <c r="H35182">
        <f>IF(J35182="N2O",G35182/About!$A$75,IF('EPA non-CO2 Data'!J35182="CH4",'EPA non-CO2 Data'!G35182/About!$A$73,'EPA non-CO2 Data'!G35182))</f>
        <v>1.1192224438198799E-3</v>
      </c>
      <c r="I35182" s="4" t="str">
        <f>VLOOKUP(CONCATENATE(B35182,C35182,D35182),'EPA Source to Industry Map'!$D$2:$E$35,2,FALSE)</f>
        <v>agriculture and forestry 01T03</v>
      </c>
      <c r="J35182" s="4" t="str">
        <f t="shared" si="556"/>
        <v>CH4</v>
      </c>
    </row>
    <row r="35183" spans="1:10" hidden="1" x14ac:dyDescent="0.35">
      <c r="A35183" t="s">
        <v>92</v>
      </c>
      <c r="B35183" t="s">
        <v>4</v>
      </c>
      <c r="C35183" t="s">
        <v>221</v>
      </c>
      <c r="E35183" t="s">
        <v>11</v>
      </c>
      <c r="F35183">
        <v>2035</v>
      </c>
      <c r="G35183">
        <v>2.7980561095497E-2</v>
      </c>
      <c r="H35183">
        <f>IF(J35183="N2O",G35183/About!$A$75,IF('EPA non-CO2 Data'!J35183="CH4",'EPA non-CO2 Data'!G35183/About!$A$73,'EPA non-CO2 Data'!G35183))</f>
        <v>1.1192224438198799E-3</v>
      </c>
      <c r="I35183" s="4" t="str">
        <f>VLOOKUP(CONCATENATE(B35183,C35183,D35183),'EPA Source to Industry Map'!$D$2:$E$35,2,FALSE)</f>
        <v>agriculture and forestry 01T03</v>
      </c>
      <c r="J35183" s="4" t="str">
        <f t="shared" si="556"/>
        <v>CH4</v>
      </c>
    </row>
    <row r="35184" spans="1:10" hidden="1" x14ac:dyDescent="0.35">
      <c r="A35184" t="s">
        <v>92</v>
      </c>
      <c r="B35184" t="s">
        <v>4</v>
      </c>
      <c r="C35184" t="s">
        <v>221</v>
      </c>
      <c r="E35184" t="s">
        <v>11</v>
      </c>
      <c r="F35184">
        <v>2036</v>
      </c>
      <c r="G35184">
        <v>2.7980561095497E-2</v>
      </c>
      <c r="H35184">
        <f>IF(J35184="N2O",G35184/About!$A$75,IF('EPA non-CO2 Data'!J35184="CH4",'EPA non-CO2 Data'!G35184/About!$A$73,'EPA non-CO2 Data'!G35184))</f>
        <v>1.1192224438198799E-3</v>
      </c>
      <c r="I35184" s="4" t="str">
        <f>VLOOKUP(CONCATENATE(B35184,C35184,D35184),'EPA Source to Industry Map'!$D$2:$E$35,2,FALSE)</f>
        <v>agriculture and forestry 01T03</v>
      </c>
      <c r="J35184" s="4" t="str">
        <f t="shared" si="556"/>
        <v>CH4</v>
      </c>
    </row>
    <row r="35185" spans="1:10" hidden="1" x14ac:dyDescent="0.35">
      <c r="A35185" t="s">
        <v>92</v>
      </c>
      <c r="B35185" t="s">
        <v>4</v>
      </c>
      <c r="C35185" t="s">
        <v>221</v>
      </c>
      <c r="E35185" t="s">
        <v>11</v>
      </c>
      <c r="F35185">
        <v>2037</v>
      </c>
      <c r="G35185">
        <v>2.7980561095497E-2</v>
      </c>
      <c r="H35185">
        <f>IF(J35185="N2O",G35185/About!$A$75,IF('EPA non-CO2 Data'!J35185="CH4",'EPA non-CO2 Data'!G35185/About!$A$73,'EPA non-CO2 Data'!G35185))</f>
        <v>1.1192224438198799E-3</v>
      </c>
      <c r="I35185" s="4" t="str">
        <f>VLOOKUP(CONCATENATE(B35185,C35185,D35185),'EPA Source to Industry Map'!$D$2:$E$35,2,FALSE)</f>
        <v>agriculture and forestry 01T03</v>
      </c>
      <c r="J35185" s="4" t="str">
        <f t="shared" si="556"/>
        <v>CH4</v>
      </c>
    </row>
    <row r="35186" spans="1:10" hidden="1" x14ac:dyDescent="0.35">
      <c r="A35186" t="s">
        <v>92</v>
      </c>
      <c r="B35186" t="s">
        <v>4</v>
      </c>
      <c r="C35186" t="s">
        <v>221</v>
      </c>
      <c r="E35186" t="s">
        <v>11</v>
      </c>
      <c r="F35186">
        <v>2038</v>
      </c>
      <c r="G35186">
        <v>2.7980561095497E-2</v>
      </c>
      <c r="H35186">
        <f>IF(J35186="N2O",G35186/About!$A$75,IF('EPA non-CO2 Data'!J35186="CH4",'EPA non-CO2 Data'!G35186/About!$A$73,'EPA non-CO2 Data'!G35186))</f>
        <v>1.1192224438198799E-3</v>
      </c>
      <c r="I35186" s="4" t="str">
        <f>VLOOKUP(CONCATENATE(B35186,C35186,D35186),'EPA Source to Industry Map'!$D$2:$E$35,2,FALSE)</f>
        <v>agriculture and forestry 01T03</v>
      </c>
      <c r="J35186" s="4" t="str">
        <f t="shared" si="556"/>
        <v>CH4</v>
      </c>
    </row>
    <row r="35187" spans="1:10" hidden="1" x14ac:dyDescent="0.35">
      <c r="A35187" t="s">
        <v>92</v>
      </c>
      <c r="B35187" t="s">
        <v>4</v>
      </c>
      <c r="C35187" t="s">
        <v>221</v>
      </c>
      <c r="E35187" t="s">
        <v>11</v>
      </c>
      <c r="F35187">
        <v>2039</v>
      </c>
      <c r="G35187">
        <v>2.7980561095497E-2</v>
      </c>
      <c r="H35187">
        <f>IF(J35187="N2O",G35187/About!$A$75,IF('EPA non-CO2 Data'!J35187="CH4",'EPA non-CO2 Data'!G35187/About!$A$73,'EPA non-CO2 Data'!G35187))</f>
        <v>1.1192224438198799E-3</v>
      </c>
      <c r="I35187" s="4" t="str">
        <f>VLOOKUP(CONCATENATE(B35187,C35187,D35187),'EPA Source to Industry Map'!$D$2:$E$35,2,FALSE)</f>
        <v>agriculture and forestry 01T03</v>
      </c>
      <c r="J35187" s="4" t="str">
        <f t="shared" si="556"/>
        <v>CH4</v>
      </c>
    </row>
    <row r="35188" spans="1:10" hidden="1" x14ac:dyDescent="0.35">
      <c r="A35188" t="s">
        <v>92</v>
      </c>
      <c r="B35188" t="s">
        <v>4</v>
      </c>
      <c r="C35188" t="s">
        <v>221</v>
      </c>
      <c r="E35188" t="s">
        <v>11</v>
      </c>
      <c r="F35188">
        <v>2040</v>
      </c>
      <c r="G35188">
        <v>2.7980561095497E-2</v>
      </c>
      <c r="H35188">
        <f>IF(J35188="N2O",G35188/About!$A$75,IF('EPA non-CO2 Data'!J35188="CH4",'EPA non-CO2 Data'!G35188/About!$A$73,'EPA non-CO2 Data'!G35188))</f>
        <v>1.1192224438198799E-3</v>
      </c>
      <c r="I35188" s="4" t="str">
        <f>VLOOKUP(CONCATENATE(B35188,C35188,D35188),'EPA Source to Industry Map'!$D$2:$E$35,2,FALSE)</f>
        <v>agriculture and forestry 01T03</v>
      </c>
      <c r="J35188" s="4" t="str">
        <f t="shared" si="556"/>
        <v>CH4</v>
      </c>
    </row>
    <row r="35189" spans="1:10" hidden="1" x14ac:dyDescent="0.35">
      <c r="A35189" t="s">
        <v>92</v>
      </c>
      <c r="B35189" t="s">
        <v>4</v>
      </c>
      <c r="C35189" t="s">
        <v>221</v>
      </c>
      <c r="E35189" t="s">
        <v>11</v>
      </c>
      <c r="F35189">
        <v>2041</v>
      </c>
      <c r="G35189">
        <v>2.7980561095497E-2</v>
      </c>
      <c r="H35189">
        <f>IF(J35189="N2O",G35189/About!$A$75,IF('EPA non-CO2 Data'!J35189="CH4",'EPA non-CO2 Data'!G35189/About!$A$73,'EPA non-CO2 Data'!G35189))</f>
        <v>1.1192224438198799E-3</v>
      </c>
      <c r="I35189" s="4" t="str">
        <f>VLOOKUP(CONCATENATE(B35189,C35189,D35189),'EPA Source to Industry Map'!$D$2:$E$35,2,FALSE)</f>
        <v>agriculture and forestry 01T03</v>
      </c>
      <c r="J35189" s="4" t="str">
        <f t="shared" si="556"/>
        <v>CH4</v>
      </c>
    </row>
    <row r="35190" spans="1:10" hidden="1" x14ac:dyDescent="0.35">
      <c r="A35190" t="s">
        <v>92</v>
      </c>
      <c r="B35190" t="s">
        <v>4</v>
      </c>
      <c r="C35190" t="s">
        <v>221</v>
      </c>
      <c r="E35190" t="s">
        <v>11</v>
      </c>
      <c r="F35190">
        <v>2042</v>
      </c>
      <c r="G35190">
        <v>2.7980561095497E-2</v>
      </c>
      <c r="H35190">
        <f>IF(J35190="N2O",G35190/About!$A$75,IF('EPA non-CO2 Data'!J35190="CH4",'EPA non-CO2 Data'!G35190/About!$A$73,'EPA non-CO2 Data'!G35190))</f>
        <v>1.1192224438198799E-3</v>
      </c>
      <c r="I35190" s="4" t="str">
        <f>VLOOKUP(CONCATENATE(B35190,C35190,D35190),'EPA Source to Industry Map'!$D$2:$E$35,2,FALSE)</f>
        <v>agriculture and forestry 01T03</v>
      </c>
      <c r="J35190" s="4" t="str">
        <f t="shared" si="556"/>
        <v>CH4</v>
      </c>
    </row>
    <row r="35191" spans="1:10" hidden="1" x14ac:dyDescent="0.35">
      <c r="A35191" t="s">
        <v>92</v>
      </c>
      <c r="B35191" t="s">
        <v>4</v>
      </c>
      <c r="C35191" t="s">
        <v>221</v>
      </c>
      <c r="E35191" t="s">
        <v>11</v>
      </c>
      <c r="F35191">
        <v>2043</v>
      </c>
      <c r="G35191">
        <v>2.7980561095497E-2</v>
      </c>
      <c r="H35191">
        <f>IF(J35191="N2O",G35191/About!$A$75,IF('EPA non-CO2 Data'!J35191="CH4",'EPA non-CO2 Data'!G35191/About!$A$73,'EPA non-CO2 Data'!G35191))</f>
        <v>1.1192224438198799E-3</v>
      </c>
      <c r="I35191" s="4" t="str">
        <f>VLOOKUP(CONCATENATE(B35191,C35191,D35191),'EPA Source to Industry Map'!$D$2:$E$35,2,FALSE)</f>
        <v>agriculture and forestry 01T03</v>
      </c>
      <c r="J35191" s="4" t="str">
        <f t="shared" si="556"/>
        <v>CH4</v>
      </c>
    </row>
    <row r="35192" spans="1:10" hidden="1" x14ac:dyDescent="0.35">
      <c r="A35192" t="s">
        <v>92</v>
      </c>
      <c r="B35192" t="s">
        <v>4</v>
      </c>
      <c r="C35192" t="s">
        <v>221</v>
      </c>
      <c r="E35192" t="s">
        <v>11</v>
      </c>
      <c r="F35192">
        <v>2044</v>
      </c>
      <c r="G35192">
        <v>2.7980561095497E-2</v>
      </c>
      <c r="H35192">
        <f>IF(J35192="N2O",G35192/About!$A$75,IF('EPA non-CO2 Data'!J35192="CH4",'EPA non-CO2 Data'!G35192/About!$A$73,'EPA non-CO2 Data'!G35192))</f>
        <v>1.1192224438198799E-3</v>
      </c>
      <c r="I35192" s="4" t="str">
        <f>VLOOKUP(CONCATENATE(B35192,C35192,D35192),'EPA Source to Industry Map'!$D$2:$E$35,2,FALSE)</f>
        <v>agriculture and forestry 01T03</v>
      </c>
      <c r="J35192" s="4" t="str">
        <f t="shared" si="556"/>
        <v>CH4</v>
      </c>
    </row>
    <row r="35193" spans="1:10" hidden="1" x14ac:dyDescent="0.35">
      <c r="A35193" t="s">
        <v>92</v>
      </c>
      <c r="B35193" t="s">
        <v>4</v>
      </c>
      <c r="C35193" t="s">
        <v>221</v>
      </c>
      <c r="E35193" t="s">
        <v>11</v>
      </c>
      <c r="F35193">
        <v>2045</v>
      </c>
      <c r="G35193">
        <v>2.7980561095497E-2</v>
      </c>
      <c r="H35193">
        <f>IF(J35193="N2O",G35193/About!$A$75,IF('EPA non-CO2 Data'!J35193="CH4",'EPA non-CO2 Data'!G35193/About!$A$73,'EPA non-CO2 Data'!G35193))</f>
        <v>1.1192224438198799E-3</v>
      </c>
      <c r="I35193" s="4" t="str">
        <f>VLOOKUP(CONCATENATE(B35193,C35193,D35193),'EPA Source to Industry Map'!$D$2:$E$35,2,FALSE)</f>
        <v>agriculture and forestry 01T03</v>
      </c>
      <c r="J35193" s="4" t="str">
        <f t="shared" si="556"/>
        <v>CH4</v>
      </c>
    </row>
    <row r="35194" spans="1:10" hidden="1" x14ac:dyDescent="0.35">
      <c r="A35194" t="s">
        <v>92</v>
      </c>
      <c r="B35194" t="s">
        <v>4</v>
      </c>
      <c r="C35194" t="s">
        <v>221</v>
      </c>
      <c r="E35194" t="s">
        <v>11</v>
      </c>
      <c r="F35194">
        <v>2046</v>
      </c>
      <c r="G35194">
        <v>2.7980561095497E-2</v>
      </c>
      <c r="H35194">
        <f>IF(J35194="N2O",G35194/About!$A$75,IF('EPA non-CO2 Data'!J35194="CH4",'EPA non-CO2 Data'!G35194/About!$A$73,'EPA non-CO2 Data'!G35194))</f>
        <v>1.1192224438198799E-3</v>
      </c>
      <c r="I35194" s="4" t="str">
        <f>VLOOKUP(CONCATENATE(B35194,C35194,D35194),'EPA Source to Industry Map'!$D$2:$E$35,2,FALSE)</f>
        <v>agriculture and forestry 01T03</v>
      </c>
      <c r="J35194" s="4" t="str">
        <f t="shared" si="556"/>
        <v>CH4</v>
      </c>
    </row>
    <row r="35195" spans="1:10" hidden="1" x14ac:dyDescent="0.35">
      <c r="A35195" t="s">
        <v>92</v>
      </c>
      <c r="B35195" t="s">
        <v>4</v>
      </c>
      <c r="C35195" t="s">
        <v>221</v>
      </c>
      <c r="E35195" t="s">
        <v>11</v>
      </c>
      <c r="F35195">
        <v>2047</v>
      </c>
      <c r="G35195">
        <v>2.7980561095497E-2</v>
      </c>
      <c r="H35195">
        <f>IF(J35195="N2O",G35195/About!$A$75,IF('EPA non-CO2 Data'!J35195="CH4",'EPA non-CO2 Data'!G35195/About!$A$73,'EPA non-CO2 Data'!G35195))</f>
        <v>1.1192224438198799E-3</v>
      </c>
      <c r="I35195" s="4" t="str">
        <f>VLOOKUP(CONCATENATE(B35195,C35195,D35195),'EPA Source to Industry Map'!$D$2:$E$35,2,FALSE)</f>
        <v>agriculture and forestry 01T03</v>
      </c>
      <c r="J35195" s="4" t="str">
        <f t="shared" si="556"/>
        <v>CH4</v>
      </c>
    </row>
    <row r="35196" spans="1:10" hidden="1" x14ac:dyDescent="0.35">
      <c r="A35196" t="s">
        <v>92</v>
      </c>
      <c r="B35196" t="s">
        <v>4</v>
      </c>
      <c r="C35196" t="s">
        <v>221</v>
      </c>
      <c r="E35196" t="s">
        <v>11</v>
      </c>
      <c r="F35196">
        <v>2048</v>
      </c>
      <c r="G35196">
        <v>2.7980561095497E-2</v>
      </c>
      <c r="H35196">
        <f>IF(J35196="N2O",G35196/About!$A$75,IF('EPA non-CO2 Data'!J35196="CH4",'EPA non-CO2 Data'!G35196/About!$A$73,'EPA non-CO2 Data'!G35196))</f>
        <v>1.1192224438198799E-3</v>
      </c>
      <c r="I35196" s="4" t="str">
        <f>VLOOKUP(CONCATENATE(B35196,C35196,D35196),'EPA Source to Industry Map'!$D$2:$E$35,2,FALSE)</f>
        <v>agriculture and forestry 01T03</v>
      </c>
      <c r="J35196" s="4" t="str">
        <f t="shared" si="556"/>
        <v>CH4</v>
      </c>
    </row>
    <row r="35197" spans="1:10" hidden="1" x14ac:dyDescent="0.35">
      <c r="A35197" t="s">
        <v>92</v>
      </c>
      <c r="B35197" t="s">
        <v>4</v>
      </c>
      <c r="C35197" t="s">
        <v>221</v>
      </c>
      <c r="E35197" t="s">
        <v>11</v>
      </c>
      <c r="F35197">
        <v>2049</v>
      </c>
      <c r="G35197">
        <v>2.7980561095497E-2</v>
      </c>
      <c r="H35197">
        <f>IF(J35197="N2O",G35197/About!$A$75,IF('EPA non-CO2 Data'!J35197="CH4",'EPA non-CO2 Data'!G35197/About!$A$73,'EPA non-CO2 Data'!G35197))</f>
        <v>1.1192224438198799E-3</v>
      </c>
      <c r="I35197" s="4" t="str">
        <f>VLOOKUP(CONCATENATE(B35197,C35197,D35197),'EPA Source to Industry Map'!$D$2:$E$35,2,FALSE)</f>
        <v>agriculture and forestry 01T03</v>
      </c>
      <c r="J35197" s="4" t="str">
        <f t="shared" si="556"/>
        <v>CH4</v>
      </c>
    </row>
    <row r="35198" spans="1:10" hidden="1" x14ac:dyDescent="0.35">
      <c r="A35198" t="s">
        <v>92</v>
      </c>
      <c r="B35198" t="s">
        <v>4</v>
      </c>
      <c r="C35198" t="s">
        <v>221</v>
      </c>
      <c r="E35198" t="s">
        <v>11</v>
      </c>
      <c r="F35198">
        <v>2050</v>
      </c>
      <c r="G35198">
        <v>2.7980561095497E-2</v>
      </c>
      <c r="H35198">
        <f>IF(J35198="N2O",G35198/About!$A$75,IF('EPA non-CO2 Data'!J35198="CH4",'EPA non-CO2 Data'!G35198/About!$A$73,'EPA non-CO2 Data'!G35198))</f>
        <v>1.1192224438198799E-3</v>
      </c>
      <c r="I35198" s="4" t="str">
        <f>VLOOKUP(CONCATENATE(B35198,C35198,D35198),'EPA Source to Industry Map'!$D$2:$E$35,2,FALSE)</f>
        <v>agriculture and forestry 01T03</v>
      </c>
      <c r="J35198" s="4" t="str">
        <f t="shared" si="556"/>
        <v>CH4</v>
      </c>
    </row>
    <row r="35199" spans="1:10" hidden="1" x14ac:dyDescent="0.35">
      <c r="A35199" t="s">
        <v>92</v>
      </c>
      <c r="B35199" t="s">
        <v>4</v>
      </c>
      <c r="C35199" t="s">
        <v>221</v>
      </c>
      <c r="E35199" t="s">
        <v>12</v>
      </c>
      <c r="F35199">
        <v>1990</v>
      </c>
      <c r="G35199">
        <v>1.0337058594027299E-2</v>
      </c>
      <c r="H35199">
        <f>IF(J35199="N2O",G35199/About!$A$75,IF('EPA non-CO2 Data'!J35199="CH4",'EPA non-CO2 Data'!G35199/About!$A$73,'EPA non-CO2 Data'!G35199))</f>
        <v>3.4688116087339933E-5</v>
      </c>
      <c r="I35199" s="4" t="str">
        <f>VLOOKUP(CONCATENATE(B35199,C35199,D35199),'EPA Source to Industry Map'!$D$2:$E$35,2,FALSE)</f>
        <v>agriculture and forestry 01T03</v>
      </c>
      <c r="J35199" s="4" t="str">
        <f t="shared" si="556"/>
        <v>N2O</v>
      </c>
    </row>
    <row r="35200" spans="1:10" hidden="1" x14ac:dyDescent="0.35">
      <c r="A35200" t="s">
        <v>92</v>
      </c>
      <c r="B35200" t="s">
        <v>4</v>
      </c>
      <c r="C35200" t="s">
        <v>221</v>
      </c>
      <c r="E35200" t="s">
        <v>12</v>
      </c>
      <c r="F35200">
        <v>1991</v>
      </c>
      <c r="G35200">
        <v>1.39415073370789E-2</v>
      </c>
      <c r="H35200">
        <f>IF(J35200="N2O",G35200/About!$A$75,IF('EPA non-CO2 Data'!J35200="CH4",'EPA non-CO2 Data'!G35200/About!$A$73,'EPA non-CO2 Data'!G35200))</f>
        <v>4.6783581668049998E-5</v>
      </c>
      <c r="I35200" s="4" t="str">
        <f>VLOOKUP(CONCATENATE(B35200,C35200,D35200),'EPA Source to Industry Map'!$D$2:$E$35,2,FALSE)</f>
        <v>agriculture and forestry 01T03</v>
      </c>
      <c r="J35200" s="4" t="str">
        <f t="shared" si="556"/>
        <v>N2O</v>
      </c>
    </row>
    <row r="35201" spans="1:10" hidden="1" x14ac:dyDescent="0.35">
      <c r="A35201" t="s">
        <v>92</v>
      </c>
      <c r="B35201" t="s">
        <v>4</v>
      </c>
      <c r="C35201" t="s">
        <v>221</v>
      </c>
      <c r="E35201" t="s">
        <v>12</v>
      </c>
      <c r="F35201">
        <v>1992</v>
      </c>
      <c r="G35201">
        <v>1.16094173039823E-2</v>
      </c>
      <c r="H35201">
        <f>IF(J35201="N2O",G35201/About!$A$75,IF('EPA non-CO2 Data'!J35201="CH4",'EPA non-CO2 Data'!G35201/About!$A$73,'EPA non-CO2 Data'!G35201))</f>
        <v>3.8957776187860065E-5</v>
      </c>
      <c r="I35201" s="4" t="str">
        <f>VLOOKUP(CONCATENATE(B35201,C35201,D35201),'EPA Source to Industry Map'!$D$2:$E$35,2,FALSE)</f>
        <v>agriculture and forestry 01T03</v>
      </c>
      <c r="J35201" s="4" t="str">
        <f t="shared" si="556"/>
        <v>N2O</v>
      </c>
    </row>
    <row r="35202" spans="1:10" hidden="1" x14ac:dyDescent="0.35">
      <c r="A35202" t="s">
        <v>92</v>
      </c>
      <c r="B35202" t="s">
        <v>4</v>
      </c>
      <c r="C35202" t="s">
        <v>221</v>
      </c>
      <c r="E35202" t="s">
        <v>12</v>
      </c>
      <c r="F35202">
        <v>1993</v>
      </c>
      <c r="G35202">
        <v>1.12263739416771E-2</v>
      </c>
      <c r="H35202">
        <f>IF(J35202="N2O",G35202/About!$A$75,IF('EPA non-CO2 Data'!J35202="CH4",'EPA non-CO2 Data'!G35202/About!$A$73,'EPA non-CO2 Data'!G35202))</f>
        <v>3.7672395777439936E-5</v>
      </c>
      <c r="I35202" s="4" t="str">
        <f>VLOOKUP(CONCATENATE(B35202,C35202,D35202),'EPA Source to Industry Map'!$D$2:$E$35,2,FALSE)</f>
        <v>agriculture and forestry 01T03</v>
      </c>
      <c r="J35202" s="4" t="str">
        <f t="shared" si="556"/>
        <v>N2O</v>
      </c>
    </row>
    <row r="35203" spans="1:10" hidden="1" x14ac:dyDescent="0.35">
      <c r="A35203" t="s">
        <v>92</v>
      </c>
      <c r="B35203" t="s">
        <v>4</v>
      </c>
      <c r="C35203" t="s">
        <v>221</v>
      </c>
      <c r="E35203" t="s">
        <v>12</v>
      </c>
      <c r="F35203">
        <v>1994</v>
      </c>
      <c r="G35203">
        <v>1.1992259969912E-2</v>
      </c>
      <c r="H35203">
        <f>IF(J35203="N2O",G35203/About!$A$75,IF('EPA non-CO2 Data'!J35203="CH4",'EPA non-CO2 Data'!G35203/About!$A$73,'EPA non-CO2 Data'!G35203))</f>
        <v>4.0242483120510067E-5</v>
      </c>
      <c r="I35203" s="4" t="str">
        <f>VLOOKUP(CONCATENATE(B35203,C35203,D35203),'EPA Source to Industry Map'!$D$2:$E$35,2,FALSE)</f>
        <v>agriculture and forestry 01T03</v>
      </c>
      <c r="J35203" s="4" t="str">
        <f t="shared" si="556"/>
        <v>N2O</v>
      </c>
    </row>
    <row r="35204" spans="1:10" hidden="1" x14ac:dyDescent="0.35">
      <c r="A35204" t="s">
        <v>92</v>
      </c>
      <c r="B35204" t="s">
        <v>4</v>
      </c>
      <c r="C35204" t="s">
        <v>221</v>
      </c>
      <c r="E35204" t="s">
        <v>12</v>
      </c>
      <c r="F35204">
        <v>1995</v>
      </c>
      <c r="G35204">
        <v>1.11727951810049E-2</v>
      </c>
      <c r="H35204">
        <f>IF(J35204="N2O",G35204/About!$A$75,IF('EPA non-CO2 Data'!J35204="CH4",'EPA non-CO2 Data'!G35204/About!$A$73,'EPA non-CO2 Data'!G35204))</f>
        <v>3.7492601278539931E-5</v>
      </c>
      <c r="I35204" s="4" t="str">
        <f>VLOOKUP(CONCATENATE(B35204,C35204,D35204),'EPA Source to Industry Map'!$D$2:$E$35,2,FALSE)</f>
        <v>agriculture and forestry 01T03</v>
      </c>
      <c r="J35204" s="4" t="str">
        <f t="shared" si="556"/>
        <v>N2O</v>
      </c>
    </row>
    <row r="35205" spans="1:10" hidden="1" x14ac:dyDescent="0.35">
      <c r="A35205" t="s">
        <v>92</v>
      </c>
      <c r="B35205" t="s">
        <v>4</v>
      </c>
      <c r="C35205" t="s">
        <v>221</v>
      </c>
      <c r="E35205" t="s">
        <v>12</v>
      </c>
      <c r="F35205">
        <v>1996</v>
      </c>
      <c r="G35205">
        <v>1.1255660426608E-2</v>
      </c>
      <c r="H35205">
        <f>IF(J35205="N2O",G35205/About!$A$75,IF('EPA non-CO2 Data'!J35205="CH4",'EPA non-CO2 Data'!G35205/About!$A$73,'EPA non-CO2 Data'!G35205))</f>
        <v>3.7770672572510068E-5</v>
      </c>
      <c r="I35205" s="4" t="str">
        <f>VLOOKUP(CONCATENATE(B35205,C35205,D35205),'EPA Source to Industry Map'!$D$2:$E$35,2,FALSE)</f>
        <v>agriculture and forestry 01T03</v>
      </c>
      <c r="J35205" s="4" t="str">
        <f t="shared" si="556"/>
        <v>N2O</v>
      </c>
    </row>
    <row r="35206" spans="1:10" hidden="1" x14ac:dyDescent="0.35">
      <c r="A35206" t="s">
        <v>92</v>
      </c>
      <c r="B35206" t="s">
        <v>4</v>
      </c>
      <c r="C35206" t="s">
        <v>221</v>
      </c>
      <c r="E35206" t="s">
        <v>12</v>
      </c>
      <c r="F35206">
        <v>1997</v>
      </c>
      <c r="G35206">
        <v>1.1455196166749801E-2</v>
      </c>
      <c r="H35206">
        <f>IF(J35206="N2O",G35206/About!$A$75,IF('EPA non-CO2 Data'!J35206="CH4",'EPA non-CO2 Data'!G35206/About!$A$73,'EPA non-CO2 Data'!G35206))</f>
        <v>3.8440255593120139E-5</v>
      </c>
      <c r="I35206" s="4" t="str">
        <f>VLOOKUP(CONCATENATE(B35206,C35206,D35206),'EPA Source to Industry Map'!$D$2:$E$35,2,FALSE)</f>
        <v>agriculture and forestry 01T03</v>
      </c>
      <c r="J35206" s="4" t="str">
        <f t="shared" si="556"/>
        <v>N2O</v>
      </c>
    </row>
    <row r="35207" spans="1:10" hidden="1" x14ac:dyDescent="0.35">
      <c r="A35207" t="s">
        <v>92</v>
      </c>
      <c r="B35207" t="s">
        <v>4</v>
      </c>
      <c r="C35207" t="s">
        <v>221</v>
      </c>
      <c r="E35207" t="s">
        <v>12</v>
      </c>
      <c r="F35207">
        <v>1998</v>
      </c>
      <c r="G35207">
        <v>1.0562227244204799E-2</v>
      </c>
      <c r="H35207">
        <f>IF(J35207="N2O",G35207/About!$A$75,IF('EPA non-CO2 Data'!J35207="CH4",'EPA non-CO2 Data'!G35207/About!$A$73,'EPA non-CO2 Data'!G35207))</f>
        <v>3.5443715584579865E-5</v>
      </c>
      <c r="I35207" s="4" t="str">
        <f>VLOOKUP(CONCATENATE(B35207,C35207,D35207),'EPA Source to Industry Map'!$D$2:$E$35,2,FALSE)</f>
        <v>agriculture and forestry 01T03</v>
      </c>
      <c r="J35207" s="4" t="str">
        <f t="shared" ref="J35207:J35270" si="557">IF(ISNUMBER(SEARCH("F",E35207)),"F-gases",E35207)</f>
        <v>N2O</v>
      </c>
    </row>
    <row r="35208" spans="1:10" hidden="1" x14ac:dyDescent="0.35">
      <c r="A35208" t="s">
        <v>92</v>
      </c>
      <c r="B35208" t="s">
        <v>4</v>
      </c>
      <c r="C35208" t="s">
        <v>221</v>
      </c>
      <c r="E35208" t="s">
        <v>12</v>
      </c>
      <c r="F35208">
        <v>1999</v>
      </c>
      <c r="G35208">
        <v>1.0500058886448199E-2</v>
      </c>
      <c r="H35208">
        <f>IF(J35208="N2O",G35208/About!$A$75,IF('EPA non-CO2 Data'!J35208="CH4",'EPA non-CO2 Data'!G35208/About!$A$73,'EPA non-CO2 Data'!G35208))</f>
        <v>3.5235096934389928E-5</v>
      </c>
      <c r="I35208" s="4" t="str">
        <f>VLOOKUP(CONCATENATE(B35208,C35208,D35208),'EPA Source to Industry Map'!$D$2:$E$35,2,FALSE)</f>
        <v>agriculture and forestry 01T03</v>
      </c>
      <c r="J35208" s="4" t="str">
        <f t="shared" si="557"/>
        <v>N2O</v>
      </c>
    </row>
    <row r="35209" spans="1:10" hidden="1" x14ac:dyDescent="0.35">
      <c r="A35209" t="s">
        <v>92</v>
      </c>
      <c r="B35209" t="s">
        <v>4</v>
      </c>
      <c r="C35209" t="s">
        <v>221</v>
      </c>
      <c r="E35209" t="s">
        <v>12</v>
      </c>
      <c r="F35209">
        <v>2000</v>
      </c>
      <c r="G35209">
        <v>1.1018758304407799E-2</v>
      </c>
      <c r="H35209">
        <f>IF(J35209="N2O",G35209/About!$A$75,IF('EPA non-CO2 Data'!J35209="CH4",'EPA non-CO2 Data'!G35209/About!$A$73,'EPA non-CO2 Data'!G35209))</f>
        <v>3.6975699008079864E-5</v>
      </c>
      <c r="I35209" s="4" t="str">
        <f>VLOOKUP(CONCATENATE(B35209,C35209,D35209),'EPA Source to Industry Map'!$D$2:$E$35,2,FALSE)</f>
        <v>agriculture and forestry 01T03</v>
      </c>
      <c r="J35209" s="4" t="str">
        <f t="shared" si="557"/>
        <v>N2O</v>
      </c>
    </row>
    <row r="35210" spans="1:10" hidden="1" x14ac:dyDescent="0.35">
      <c r="A35210" t="s">
        <v>92</v>
      </c>
      <c r="B35210" t="s">
        <v>4</v>
      </c>
      <c r="C35210" t="s">
        <v>221</v>
      </c>
      <c r="E35210" t="s">
        <v>12</v>
      </c>
      <c r="F35210">
        <v>2001</v>
      </c>
      <c r="G35210">
        <v>1.1373986652762E-2</v>
      </c>
      <c r="H35210">
        <f>IF(J35210="N2O",G35210/About!$A$75,IF('EPA non-CO2 Data'!J35210="CH4",'EPA non-CO2 Data'!G35210/About!$A$73,'EPA non-CO2 Data'!G35210))</f>
        <v>3.8167740445510063E-5</v>
      </c>
      <c r="I35210" s="4" t="str">
        <f>VLOOKUP(CONCATENATE(B35210,C35210,D35210),'EPA Source to Industry Map'!$D$2:$E$35,2,FALSE)</f>
        <v>agriculture and forestry 01T03</v>
      </c>
      <c r="J35210" s="4" t="str">
        <f t="shared" si="557"/>
        <v>N2O</v>
      </c>
    </row>
    <row r="35211" spans="1:10" hidden="1" x14ac:dyDescent="0.35">
      <c r="A35211" t="s">
        <v>92</v>
      </c>
      <c r="B35211" t="s">
        <v>4</v>
      </c>
      <c r="C35211" t="s">
        <v>221</v>
      </c>
      <c r="E35211" t="s">
        <v>12</v>
      </c>
      <c r="F35211">
        <v>2002</v>
      </c>
      <c r="G35211">
        <v>1.10478612094932E-2</v>
      </c>
      <c r="H35211">
        <f>IF(J35211="N2O",G35211/About!$A$75,IF('EPA non-CO2 Data'!J35211="CH4",'EPA non-CO2 Data'!G35211/About!$A$73,'EPA non-CO2 Data'!G35211))</f>
        <v>3.7073359763400002E-5</v>
      </c>
      <c r="I35211" s="4" t="str">
        <f>VLOOKUP(CONCATENATE(B35211,C35211,D35211),'EPA Source to Industry Map'!$D$2:$E$35,2,FALSE)</f>
        <v>agriculture and forestry 01T03</v>
      </c>
      <c r="J35211" s="4" t="str">
        <f t="shared" si="557"/>
        <v>N2O</v>
      </c>
    </row>
    <row r="35212" spans="1:10" hidden="1" x14ac:dyDescent="0.35">
      <c r="A35212" t="s">
        <v>92</v>
      </c>
      <c r="B35212" t="s">
        <v>4</v>
      </c>
      <c r="C35212" t="s">
        <v>221</v>
      </c>
      <c r="E35212" t="s">
        <v>12</v>
      </c>
      <c r="F35212">
        <v>2003</v>
      </c>
      <c r="G35212">
        <v>1.05192863317263E-2</v>
      </c>
      <c r="H35212">
        <f>IF(J35212="N2O",G35212/About!$A$75,IF('EPA non-CO2 Data'!J35212="CH4",'EPA non-CO2 Data'!G35212/About!$A$73,'EPA non-CO2 Data'!G35212))</f>
        <v>3.5299618562839935E-5</v>
      </c>
      <c r="I35212" s="4" t="str">
        <f>VLOOKUP(CONCATENATE(B35212,C35212,D35212),'EPA Source to Industry Map'!$D$2:$E$35,2,FALSE)</f>
        <v>agriculture and forestry 01T03</v>
      </c>
      <c r="J35212" s="4" t="str">
        <f t="shared" si="557"/>
        <v>N2O</v>
      </c>
    </row>
    <row r="35213" spans="1:10" hidden="1" x14ac:dyDescent="0.35">
      <c r="A35213" t="s">
        <v>92</v>
      </c>
      <c r="B35213" t="s">
        <v>4</v>
      </c>
      <c r="C35213" t="s">
        <v>221</v>
      </c>
      <c r="E35213" t="s">
        <v>12</v>
      </c>
      <c r="F35213">
        <v>2004</v>
      </c>
      <c r="G35213">
        <v>1.15902701272243E-2</v>
      </c>
      <c r="H35213">
        <f>IF(J35213="N2O",G35213/About!$A$75,IF('EPA non-CO2 Data'!J35213="CH4",'EPA non-CO2 Data'!G35213/About!$A$73,'EPA non-CO2 Data'!G35213))</f>
        <v>3.8893523916860066E-5</v>
      </c>
      <c r="I35213" s="4" t="str">
        <f>VLOOKUP(CONCATENATE(B35213,C35213,D35213),'EPA Source to Industry Map'!$D$2:$E$35,2,FALSE)</f>
        <v>agriculture and forestry 01T03</v>
      </c>
      <c r="J35213" s="4" t="str">
        <f t="shared" si="557"/>
        <v>N2O</v>
      </c>
    </row>
    <row r="35214" spans="1:10" hidden="1" x14ac:dyDescent="0.35">
      <c r="A35214" t="s">
        <v>92</v>
      </c>
      <c r="B35214" t="s">
        <v>4</v>
      </c>
      <c r="C35214" t="s">
        <v>221</v>
      </c>
      <c r="E35214" t="s">
        <v>12</v>
      </c>
      <c r="F35214">
        <v>2005</v>
      </c>
      <c r="G35214">
        <v>1.17680293614286E-2</v>
      </c>
      <c r="H35214">
        <f>IF(J35214="N2O",G35214/About!$A$75,IF('EPA non-CO2 Data'!J35214="CH4",'EPA non-CO2 Data'!G35214/About!$A$73,'EPA non-CO2 Data'!G35214))</f>
        <v>3.9490031414189931E-5</v>
      </c>
      <c r="I35214" s="4" t="str">
        <f>VLOOKUP(CONCATENATE(B35214,C35214,D35214),'EPA Source to Industry Map'!$D$2:$E$35,2,FALSE)</f>
        <v>agriculture and forestry 01T03</v>
      </c>
      <c r="J35214" s="4" t="str">
        <f t="shared" si="557"/>
        <v>N2O</v>
      </c>
    </row>
    <row r="35215" spans="1:10" hidden="1" x14ac:dyDescent="0.35">
      <c r="A35215" t="s">
        <v>92</v>
      </c>
      <c r="B35215" t="s">
        <v>4</v>
      </c>
      <c r="C35215" t="s">
        <v>221</v>
      </c>
      <c r="E35215" t="s">
        <v>12</v>
      </c>
      <c r="F35215">
        <v>2006</v>
      </c>
      <c r="G35215">
        <v>1.0867507224041799E-2</v>
      </c>
      <c r="H35215">
        <f>IF(J35215="N2O",G35215/About!$A$75,IF('EPA non-CO2 Data'!J35215="CH4",'EPA non-CO2 Data'!G35215/About!$A$73,'EPA non-CO2 Data'!G35215))</f>
        <v>3.6468145047120132E-5</v>
      </c>
      <c r="I35215" s="4" t="str">
        <f>VLOOKUP(CONCATENATE(B35215,C35215,D35215),'EPA Source to Industry Map'!$D$2:$E$35,2,FALSE)</f>
        <v>agriculture and forestry 01T03</v>
      </c>
      <c r="J35215" s="4" t="str">
        <f t="shared" si="557"/>
        <v>N2O</v>
      </c>
    </row>
    <row r="35216" spans="1:10" hidden="1" x14ac:dyDescent="0.35">
      <c r="A35216" t="s">
        <v>92</v>
      </c>
      <c r="B35216" t="s">
        <v>4</v>
      </c>
      <c r="C35216" t="s">
        <v>221</v>
      </c>
      <c r="E35216" t="s">
        <v>12</v>
      </c>
      <c r="F35216">
        <v>2007</v>
      </c>
      <c r="G35216">
        <v>1.0689286779865401E-2</v>
      </c>
      <c r="H35216">
        <f>IF(J35216="N2O",G35216/About!$A$75,IF('EPA non-CO2 Data'!J35216="CH4",'EPA non-CO2 Data'!G35216/About!$A$73,'EPA non-CO2 Data'!G35216))</f>
        <v>3.5870089865320135E-5</v>
      </c>
      <c r="I35216" s="4" t="str">
        <f>VLOOKUP(CONCATENATE(B35216,C35216,D35216),'EPA Source to Industry Map'!$D$2:$E$35,2,FALSE)</f>
        <v>agriculture and forestry 01T03</v>
      </c>
      <c r="J35216" s="4" t="str">
        <f t="shared" si="557"/>
        <v>N2O</v>
      </c>
    </row>
    <row r="35217" spans="1:10" hidden="1" x14ac:dyDescent="0.35">
      <c r="A35217" t="s">
        <v>92</v>
      </c>
      <c r="B35217" t="s">
        <v>4</v>
      </c>
      <c r="C35217" t="s">
        <v>221</v>
      </c>
      <c r="E35217" t="s">
        <v>12</v>
      </c>
      <c r="F35217">
        <v>2008</v>
      </c>
      <c r="G35217">
        <v>1.28554519861993E-2</v>
      </c>
      <c r="H35217">
        <f>IF(J35217="N2O",G35217/About!$A$75,IF('EPA non-CO2 Data'!J35217="CH4",'EPA non-CO2 Data'!G35217/About!$A$73,'EPA non-CO2 Data'!G35217))</f>
        <v>4.3139100624829868E-5</v>
      </c>
      <c r="I35217" s="4" t="str">
        <f>VLOOKUP(CONCATENATE(B35217,C35217,D35217),'EPA Source to Industry Map'!$D$2:$E$35,2,FALSE)</f>
        <v>agriculture and forestry 01T03</v>
      </c>
      <c r="J35217" s="4" t="str">
        <f t="shared" si="557"/>
        <v>N2O</v>
      </c>
    </row>
    <row r="35218" spans="1:10" hidden="1" x14ac:dyDescent="0.35">
      <c r="A35218" t="s">
        <v>92</v>
      </c>
      <c r="B35218" t="s">
        <v>4</v>
      </c>
      <c r="C35218" t="s">
        <v>221</v>
      </c>
      <c r="E35218" t="s">
        <v>12</v>
      </c>
      <c r="F35218">
        <v>2009</v>
      </c>
      <c r="G35218">
        <v>1.1988456231198701E-2</v>
      </c>
      <c r="H35218">
        <f>IF(J35218="N2O",G35218/About!$A$75,IF('EPA non-CO2 Data'!J35218="CH4",'EPA non-CO2 Data'!G35218/About!$A$73,'EPA non-CO2 Data'!G35218))</f>
        <v>4.0229718896639935E-5</v>
      </c>
      <c r="I35218" s="4" t="str">
        <f>VLOOKUP(CONCATENATE(B35218,C35218,D35218),'EPA Source to Industry Map'!$D$2:$E$35,2,FALSE)</f>
        <v>agriculture and forestry 01T03</v>
      </c>
      <c r="J35218" s="4" t="str">
        <f t="shared" si="557"/>
        <v>N2O</v>
      </c>
    </row>
    <row r="35219" spans="1:10" hidden="1" x14ac:dyDescent="0.35">
      <c r="A35219" t="s">
        <v>92</v>
      </c>
      <c r="B35219" t="s">
        <v>4</v>
      </c>
      <c r="C35219" t="s">
        <v>221</v>
      </c>
      <c r="E35219" t="s">
        <v>12</v>
      </c>
      <c r="F35219">
        <v>2010</v>
      </c>
      <c r="G35219">
        <v>1.07214495485514E-2</v>
      </c>
      <c r="H35219">
        <f>IF(J35219="N2O",G35219/About!$A$75,IF('EPA non-CO2 Data'!J35219="CH4",'EPA non-CO2 Data'!G35219/About!$A$73,'EPA non-CO2 Data'!G35219))</f>
        <v>3.5978018619299997E-5</v>
      </c>
      <c r="I35219" s="4" t="str">
        <f>VLOOKUP(CONCATENATE(B35219,C35219,D35219),'EPA Source to Industry Map'!$D$2:$E$35,2,FALSE)</f>
        <v>agriculture and forestry 01T03</v>
      </c>
      <c r="J35219" s="4" t="str">
        <f t="shared" si="557"/>
        <v>N2O</v>
      </c>
    </row>
    <row r="35220" spans="1:10" hidden="1" x14ac:dyDescent="0.35">
      <c r="A35220" t="s">
        <v>92</v>
      </c>
      <c r="B35220" t="s">
        <v>4</v>
      </c>
      <c r="C35220" t="s">
        <v>221</v>
      </c>
      <c r="E35220" t="s">
        <v>12</v>
      </c>
      <c r="F35220">
        <v>2011</v>
      </c>
      <c r="G35220">
        <v>1.1053532538827199E-2</v>
      </c>
      <c r="H35220">
        <f>IF(J35220="N2O",G35220/About!$A$75,IF('EPA non-CO2 Data'!J35220="CH4",'EPA non-CO2 Data'!G35220/About!$A$73,'EPA non-CO2 Data'!G35220))</f>
        <v>3.7092391069889928E-5</v>
      </c>
      <c r="I35220" s="4" t="str">
        <f>VLOOKUP(CONCATENATE(B35220,C35220,D35220),'EPA Source to Industry Map'!$D$2:$E$35,2,FALSE)</f>
        <v>agriculture and forestry 01T03</v>
      </c>
      <c r="J35220" s="4" t="str">
        <f t="shared" si="557"/>
        <v>N2O</v>
      </c>
    </row>
    <row r="35221" spans="1:10" hidden="1" x14ac:dyDescent="0.35">
      <c r="A35221" t="s">
        <v>92</v>
      </c>
      <c r="B35221" t="s">
        <v>4</v>
      </c>
      <c r="C35221" t="s">
        <v>221</v>
      </c>
      <c r="E35221" t="s">
        <v>12</v>
      </c>
      <c r="F35221">
        <v>2012</v>
      </c>
      <c r="G35221">
        <v>1.08267707700439E-2</v>
      </c>
      <c r="H35221">
        <f>IF(J35221="N2O",G35221/About!$A$75,IF('EPA non-CO2 Data'!J35221="CH4",'EPA non-CO2 Data'!G35221/About!$A$73,'EPA non-CO2 Data'!G35221))</f>
        <v>3.6331445537060067E-5</v>
      </c>
      <c r="I35221" s="4" t="str">
        <f>VLOOKUP(CONCATENATE(B35221,C35221,D35221),'EPA Source to Industry Map'!$D$2:$E$35,2,FALSE)</f>
        <v>agriculture and forestry 01T03</v>
      </c>
      <c r="J35221" s="4" t="str">
        <f t="shared" si="557"/>
        <v>N2O</v>
      </c>
    </row>
    <row r="35222" spans="1:10" hidden="1" x14ac:dyDescent="0.35">
      <c r="A35222" t="s">
        <v>92</v>
      </c>
      <c r="B35222" t="s">
        <v>4</v>
      </c>
      <c r="C35222" t="s">
        <v>221</v>
      </c>
      <c r="E35222" t="s">
        <v>12</v>
      </c>
      <c r="F35222">
        <v>2013</v>
      </c>
      <c r="G35222">
        <v>1.1024378438581501E-2</v>
      </c>
      <c r="H35222">
        <f>IF(J35222="N2O",G35222/About!$A$75,IF('EPA non-CO2 Data'!J35222="CH4",'EPA non-CO2 Data'!G35222/About!$A$73,'EPA non-CO2 Data'!G35222))</f>
        <v>3.6994558518729867E-5</v>
      </c>
      <c r="I35222" s="4" t="str">
        <f>VLOOKUP(CONCATENATE(B35222,C35222,D35222),'EPA Source to Industry Map'!$D$2:$E$35,2,FALSE)</f>
        <v>agriculture and forestry 01T03</v>
      </c>
      <c r="J35222" s="4" t="str">
        <f t="shared" si="557"/>
        <v>N2O</v>
      </c>
    </row>
    <row r="35223" spans="1:10" hidden="1" x14ac:dyDescent="0.35">
      <c r="A35223" t="s">
        <v>92</v>
      </c>
      <c r="B35223" t="s">
        <v>4</v>
      </c>
      <c r="C35223" t="s">
        <v>221</v>
      </c>
      <c r="E35223" t="s">
        <v>12</v>
      </c>
      <c r="F35223">
        <v>2014</v>
      </c>
      <c r="G35223">
        <v>9.5389219967227396E-3</v>
      </c>
      <c r="H35223">
        <f>IF(J35223="N2O",G35223/About!$A$75,IF('EPA non-CO2 Data'!J35223="CH4",'EPA non-CO2 Data'!G35223/About!$A$73,'EPA non-CO2 Data'!G35223))</f>
        <v>3.2009805358129996E-5</v>
      </c>
      <c r="I35223" s="4" t="str">
        <f>VLOOKUP(CONCATENATE(B35223,C35223,D35223),'EPA Source to Industry Map'!$D$2:$E$35,2,FALSE)</f>
        <v>agriculture and forestry 01T03</v>
      </c>
      <c r="J35223" s="4" t="str">
        <f t="shared" si="557"/>
        <v>N2O</v>
      </c>
    </row>
    <row r="35224" spans="1:10" hidden="1" x14ac:dyDescent="0.35">
      <c r="A35224" t="s">
        <v>92</v>
      </c>
      <c r="B35224" t="s">
        <v>4</v>
      </c>
      <c r="C35224" t="s">
        <v>221</v>
      </c>
      <c r="E35224" t="s">
        <v>12</v>
      </c>
      <c r="F35224">
        <v>2015</v>
      </c>
      <c r="G35224">
        <v>9.0437717832528401E-3</v>
      </c>
      <c r="H35224">
        <f>IF(J35224="N2O",G35224/About!$A$75,IF('EPA non-CO2 Data'!J35224="CH4",'EPA non-CO2 Data'!G35224/About!$A$73,'EPA non-CO2 Data'!G35224))</f>
        <v>3.0348227460580002E-5</v>
      </c>
      <c r="I35224" s="4" t="str">
        <f>VLOOKUP(CONCATENATE(B35224,C35224,D35224),'EPA Source to Industry Map'!$D$2:$E$35,2,FALSE)</f>
        <v>agriculture and forestry 01T03</v>
      </c>
      <c r="J35224" s="4" t="str">
        <f t="shared" si="557"/>
        <v>N2O</v>
      </c>
    </row>
    <row r="35225" spans="1:10" hidden="1" x14ac:dyDescent="0.35">
      <c r="A35225" t="s">
        <v>92</v>
      </c>
      <c r="B35225" t="s">
        <v>4</v>
      </c>
      <c r="C35225" t="s">
        <v>221</v>
      </c>
      <c r="E35225" t="s">
        <v>12</v>
      </c>
      <c r="F35225">
        <v>2016</v>
      </c>
      <c r="G35225">
        <v>8.4923802191083E-3</v>
      </c>
      <c r="H35225">
        <f>IF(J35225="N2O",G35225/About!$A$75,IF('EPA non-CO2 Data'!J35225="CH4",'EPA non-CO2 Data'!G35225/About!$A$73,'EPA non-CO2 Data'!G35225))</f>
        <v>2.8497920198349998E-5</v>
      </c>
      <c r="I35225" s="4" t="str">
        <f>VLOOKUP(CONCATENATE(B35225,C35225,D35225),'EPA Source to Industry Map'!$D$2:$E$35,2,FALSE)</f>
        <v>agriculture and forestry 01T03</v>
      </c>
      <c r="J35225" s="4" t="str">
        <f t="shared" si="557"/>
        <v>N2O</v>
      </c>
    </row>
    <row r="35226" spans="1:10" hidden="1" x14ac:dyDescent="0.35">
      <c r="A35226" t="s">
        <v>92</v>
      </c>
      <c r="B35226" t="s">
        <v>4</v>
      </c>
      <c r="C35226" t="s">
        <v>221</v>
      </c>
      <c r="E35226" t="s">
        <v>12</v>
      </c>
      <c r="F35226">
        <v>2017</v>
      </c>
      <c r="G35226">
        <v>8.4923802191083E-3</v>
      </c>
      <c r="H35226">
        <f>IF(J35226="N2O",G35226/About!$A$75,IF('EPA non-CO2 Data'!J35226="CH4",'EPA non-CO2 Data'!G35226/About!$A$73,'EPA non-CO2 Data'!G35226))</f>
        <v>2.8497920198349998E-5</v>
      </c>
      <c r="I35226" s="4" t="str">
        <f>VLOOKUP(CONCATENATE(B35226,C35226,D35226),'EPA Source to Industry Map'!$D$2:$E$35,2,FALSE)</f>
        <v>agriculture and forestry 01T03</v>
      </c>
      <c r="J35226" s="4" t="str">
        <f t="shared" si="557"/>
        <v>N2O</v>
      </c>
    </row>
    <row r="35227" spans="1:10" hidden="1" x14ac:dyDescent="0.35">
      <c r="A35227" t="s">
        <v>92</v>
      </c>
      <c r="B35227" t="s">
        <v>4</v>
      </c>
      <c r="C35227" t="s">
        <v>221</v>
      </c>
      <c r="E35227" t="s">
        <v>12</v>
      </c>
      <c r="F35227">
        <v>2018</v>
      </c>
      <c r="G35227">
        <v>8.4923802191083E-3</v>
      </c>
      <c r="H35227">
        <f>IF(J35227="N2O",G35227/About!$A$75,IF('EPA non-CO2 Data'!J35227="CH4",'EPA non-CO2 Data'!G35227/About!$A$73,'EPA non-CO2 Data'!G35227))</f>
        <v>2.8497920198349998E-5</v>
      </c>
      <c r="I35227" s="4" t="str">
        <f>VLOOKUP(CONCATENATE(B35227,C35227,D35227),'EPA Source to Industry Map'!$D$2:$E$35,2,FALSE)</f>
        <v>agriculture and forestry 01T03</v>
      </c>
      <c r="J35227" s="4" t="str">
        <f t="shared" si="557"/>
        <v>N2O</v>
      </c>
    </row>
    <row r="35228" spans="1:10" hidden="1" x14ac:dyDescent="0.35">
      <c r="A35228" t="s">
        <v>92</v>
      </c>
      <c r="B35228" t="s">
        <v>4</v>
      </c>
      <c r="C35228" t="s">
        <v>221</v>
      </c>
      <c r="E35228" t="s">
        <v>12</v>
      </c>
      <c r="F35228">
        <v>2019</v>
      </c>
      <c r="G35228">
        <v>8.4923802191083E-3</v>
      </c>
      <c r="H35228">
        <f>IF(J35228="N2O",G35228/About!$A$75,IF('EPA non-CO2 Data'!J35228="CH4",'EPA non-CO2 Data'!G35228/About!$A$73,'EPA non-CO2 Data'!G35228))</f>
        <v>2.8497920198349998E-5</v>
      </c>
      <c r="I35228" s="4" t="str">
        <f>VLOOKUP(CONCATENATE(B35228,C35228,D35228),'EPA Source to Industry Map'!$D$2:$E$35,2,FALSE)</f>
        <v>agriculture and forestry 01T03</v>
      </c>
      <c r="J35228" s="4" t="str">
        <f t="shared" si="557"/>
        <v>N2O</v>
      </c>
    </row>
    <row r="35229" spans="1:10" hidden="1" x14ac:dyDescent="0.35">
      <c r="A35229" t="s">
        <v>92</v>
      </c>
      <c r="B35229" t="s">
        <v>4</v>
      </c>
      <c r="C35229" t="s">
        <v>221</v>
      </c>
      <c r="E35229" t="s">
        <v>12</v>
      </c>
      <c r="F35229">
        <v>2020</v>
      </c>
      <c r="G35229">
        <v>8.4923802191083E-3</v>
      </c>
      <c r="H35229">
        <f>IF(J35229="N2O",G35229/About!$A$75,IF('EPA non-CO2 Data'!J35229="CH4",'EPA non-CO2 Data'!G35229/About!$A$73,'EPA non-CO2 Data'!G35229))</f>
        <v>2.8497920198349998E-5</v>
      </c>
      <c r="I35229" s="4" t="str">
        <f>VLOOKUP(CONCATENATE(B35229,C35229,D35229),'EPA Source to Industry Map'!$D$2:$E$35,2,FALSE)</f>
        <v>agriculture and forestry 01T03</v>
      </c>
      <c r="J35229" s="4" t="str">
        <f t="shared" si="557"/>
        <v>N2O</v>
      </c>
    </row>
    <row r="35230" spans="1:10" hidden="1" x14ac:dyDescent="0.35">
      <c r="A35230" t="s">
        <v>92</v>
      </c>
      <c r="B35230" t="s">
        <v>4</v>
      </c>
      <c r="C35230" t="s">
        <v>221</v>
      </c>
      <c r="E35230" t="s">
        <v>12</v>
      </c>
      <c r="F35230">
        <v>2021</v>
      </c>
      <c r="G35230">
        <v>8.4923802191083E-3</v>
      </c>
      <c r="H35230">
        <f>IF(J35230="N2O",G35230/About!$A$75,IF('EPA non-CO2 Data'!J35230="CH4",'EPA non-CO2 Data'!G35230/About!$A$73,'EPA non-CO2 Data'!G35230))</f>
        <v>2.8497920198349998E-5</v>
      </c>
      <c r="I35230" s="4" t="str">
        <f>VLOOKUP(CONCATENATE(B35230,C35230,D35230),'EPA Source to Industry Map'!$D$2:$E$35,2,FALSE)</f>
        <v>agriculture and forestry 01T03</v>
      </c>
      <c r="J35230" s="4" t="str">
        <f t="shared" si="557"/>
        <v>N2O</v>
      </c>
    </row>
    <row r="35231" spans="1:10" hidden="1" x14ac:dyDescent="0.35">
      <c r="A35231" t="s">
        <v>92</v>
      </c>
      <c r="B35231" t="s">
        <v>4</v>
      </c>
      <c r="C35231" t="s">
        <v>221</v>
      </c>
      <c r="E35231" t="s">
        <v>12</v>
      </c>
      <c r="F35231">
        <v>2022</v>
      </c>
      <c r="G35231">
        <v>8.4923802191083E-3</v>
      </c>
      <c r="H35231">
        <f>IF(J35231="N2O",G35231/About!$A$75,IF('EPA non-CO2 Data'!J35231="CH4",'EPA non-CO2 Data'!G35231/About!$A$73,'EPA non-CO2 Data'!G35231))</f>
        <v>2.8497920198349998E-5</v>
      </c>
      <c r="I35231" s="4" t="str">
        <f>VLOOKUP(CONCATENATE(B35231,C35231,D35231),'EPA Source to Industry Map'!$D$2:$E$35,2,FALSE)</f>
        <v>agriculture and forestry 01T03</v>
      </c>
      <c r="J35231" s="4" t="str">
        <f t="shared" si="557"/>
        <v>N2O</v>
      </c>
    </row>
    <row r="35232" spans="1:10" hidden="1" x14ac:dyDescent="0.35">
      <c r="A35232" t="s">
        <v>92</v>
      </c>
      <c r="B35232" t="s">
        <v>4</v>
      </c>
      <c r="C35232" t="s">
        <v>221</v>
      </c>
      <c r="E35232" t="s">
        <v>12</v>
      </c>
      <c r="F35232">
        <v>2023</v>
      </c>
      <c r="G35232">
        <v>8.4923802191083E-3</v>
      </c>
      <c r="H35232">
        <f>IF(J35232="N2O",G35232/About!$A$75,IF('EPA non-CO2 Data'!J35232="CH4",'EPA non-CO2 Data'!G35232/About!$A$73,'EPA non-CO2 Data'!G35232))</f>
        <v>2.8497920198349998E-5</v>
      </c>
      <c r="I35232" s="4" t="str">
        <f>VLOOKUP(CONCATENATE(B35232,C35232,D35232),'EPA Source to Industry Map'!$D$2:$E$35,2,FALSE)</f>
        <v>agriculture and forestry 01T03</v>
      </c>
      <c r="J35232" s="4" t="str">
        <f t="shared" si="557"/>
        <v>N2O</v>
      </c>
    </row>
    <row r="35233" spans="1:10" hidden="1" x14ac:dyDescent="0.35">
      <c r="A35233" t="s">
        <v>92</v>
      </c>
      <c r="B35233" t="s">
        <v>4</v>
      </c>
      <c r="C35233" t="s">
        <v>221</v>
      </c>
      <c r="E35233" t="s">
        <v>12</v>
      </c>
      <c r="F35233">
        <v>2024</v>
      </c>
      <c r="G35233">
        <v>8.4923802191083E-3</v>
      </c>
      <c r="H35233">
        <f>IF(J35233="N2O",G35233/About!$A$75,IF('EPA non-CO2 Data'!J35233="CH4",'EPA non-CO2 Data'!G35233/About!$A$73,'EPA non-CO2 Data'!G35233))</f>
        <v>2.8497920198349998E-5</v>
      </c>
      <c r="I35233" s="4" t="str">
        <f>VLOOKUP(CONCATENATE(B35233,C35233,D35233),'EPA Source to Industry Map'!$D$2:$E$35,2,FALSE)</f>
        <v>agriculture and forestry 01T03</v>
      </c>
      <c r="J35233" s="4" t="str">
        <f t="shared" si="557"/>
        <v>N2O</v>
      </c>
    </row>
    <row r="35234" spans="1:10" hidden="1" x14ac:dyDescent="0.35">
      <c r="A35234" t="s">
        <v>92</v>
      </c>
      <c r="B35234" t="s">
        <v>4</v>
      </c>
      <c r="C35234" t="s">
        <v>221</v>
      </c>
      <c r="E35234" t="s">
        <v>12</v>
      </c>
      <c r="F35234">
        <v>2025</v>
      </c>
      <c r="G35234">
        <v>8.4923802191083E-3</v>
      </c>
      <c r="H35234">
        <f>IF(J35234="N2O",G35234/About!$A$75,IF('EPA non-CO2 Data'!J35234="CH4",'EPA non-CO2 Data'!G35234/About!$A$73,'EPA non-CO2 Data'!G35234))</f>
        <v>2.8497920198349998E-5</v>
      </c>
      <c r="I35234" s="4" t="str">
        <f>VLOOKUP(CONCATENATE(B35234,C35234,D35234),'EPA Source to Industry Map'!$D$2:$E$35,2,FALSE)</f>
        <v>agriculture and forestry 01T03</v>
      </c>
      <c r="J35234" s="4" t="str">
        <f t="shared" si="557"/>
        <v>N2O</v>
      </c>
    </row>
    <row r="35235" spans="1:10" hidden="1" x14ac:dyDescent="0.35">
      <c r="A35235" t="s">
        <v>92</v>
      </c>
      <c r="B35235" t="s">
        <v>4</v>
      </c>
      <c r="C35235" t="s">
        <v>221</v>
      </c>
      <c r="E35235" t="s">
        <v>12</v>
      </c>
      <c r="F35235">
        <v>2026</v>
      </c>
      <c r="G35235">
        <v>8.4923802191083E-3</v>
      </c>
      <c r="H35235">
        <f>IF(J35235="N2O",G35235/About!$A$75,IF('EPA non-CO2 Data'!J35235="CH4",'EPA non-CO2 Data'!G35235/About!$A$73,'EPA non-CO2 Data'!G35235))</f>
        <v>2.8497920198349998E-5</v>
      </c>
      <c r="I35235" s="4" t="str">
        <f>VLOOKUP(CONCATENATE(B35235,C35235,D35235),'EPA Source to Industry Map'!$D$2:$E$35,2,FALSE)</f>
        <v>agriculture and forestry 01T03</v>
      </c>
      <c r="J35235" s="4" t="str">
        <f t="shared" si="557"/>
        <v>N2O</v>
      </c>
    </row>
    <row r="35236" spans="1:10" hidden="1" x14ac:dyDescent="0.35">
      <c r="A35236" t="s">
        <v>92</v>
      </c>
      <c r="B35236" t="s">
        <v>4</v>
      </c>
      <c r="C35236" t="s">
        <v>221</v>
      </c>
      <c r="E35236" t="s">
        <v>12</v>
      </c>
      <c r="F35236">
        <v>2027</v>
      </c>
      <c r="G35236">
        <v>8.4923802191083E-3</v>
      </c>
      <c r="H35236">
        <f>IF(J35236="N2O",G35236/About!$A$75,IF('EPA non-CO2 Data'!J35236="CH4",'EPA non-CO2 Data'!G35236/About!$A$73,'EPA non-CO2 Data'!G35236))</f>
        <v>2.8497920198349998E-5</v>
      </c>
      <c r="I35236" s="4" t="str">
        <f>VLOOKUP(CONCATENATE(B35236,C35236,D35236),'EPA Source to Industry Map'!$D$2:$E$35,2,FALSE)</f>
        <v>agriculture and forestry 01T03</v>
      </c>
      <c r="J35236" s="4" t="str">
        <f t="shared" si="557"/>
        <v>N2O</v>
      </c>
    </row>
    <row r="35237" spans="1:10" hidden="1" x14ac:dyDescent="0.35">
      <c r="A35237" t="s">
        <v>92</v>
      </c>
      <c r="B35237" t="s">
        <v>4</v>
      </c>
      <c r="C35237" t="s">
        <v>221</v>
      </c>
      <c r="E35237" t="s">
        <v>12</v>
      </c>
      <c r="F35237">
        <v>2028</v>
      </c>
      <c r="G35237">
        <v>8.4923802191083E-3</v>
      </c>
      <c r="H35237">
        <f>IF(J35237="N2O",G35237/About!$A$75,IF('EPA non-CO2 Data'!J35237="CH4",'EPA non-CO2 Data'!G35237/About!$A$73,'EPA non-CO2 Data'!G35237))</f>
        <v>2.8497920198349998E-5</v>
      </c>
      <c r="I35237" s="4" t="str">
        <f>VLOOKUP(CONCATENATE(B35237,C35237,D35237),'EPA Source to Industry Map'!$D$2:$E$35,2,FALSE)</f>
        <v>agriculture and forestry 01T03</v>
      </c>
      <c r="J35237" s="4" t="str">
        <f t="shared" si="557"/>
        <v>N2O</v>
      </c>
    </row>
    <row r="35238" spans="1:10" hidden="1" x14ac:dyDescent="0.35">
      <c r="A35238" t="s">
        <v>92</v>
      </c>
      <c r="B35238" t="s">
        <v>4</v>
      </c>
      <c r="C35238" t="s">
        <v>221</v>
      </c>
      <c r="E35238" t="s">
        <v>12</v>
      </c>
      <c r="F35238">
        <v>2029</v>
      </c>
      <c r="G35238">
        <v>8.4923802191083E-3</v>
      </c>
      <c r="H35238">
        <f>IF(J35238="N2O",G35238/About!$A$75,IF('EPA non-CO2 Data'!J35238="CH4",'EPA non-CO2 Data'!G35238/About!$A$73,'EPA non-CO2 Data'!G35238))</f>
        <v>2.8497920198349998E-5</v>
      </c>
      <c r="I35238" s="4" t="str">
        <f>VLOOKUP(CONCATENATE(B35238,C35238,D35238),'EPA Source to Industry Map'!$D$2:$E$35,2,FALSE)</f>
        <v>agriculture and forestry 01T03</v>
      </c>
      <c r="J35238" s="4" t="str">
        <f t="shared" si="557"/>
        <v>N2O</v>
      </c>
    </row>
    <row r="35239" spans="1:10" hidden="1" x14ac:dyDescent="0.35">
      <c r="A35239" t="s">
        <v>92</v>
      </c>
      <c r="B35239" t="s">
        <v>4</v>
      </c>
      <c r="C35239" t="s">
        <v>221</v>
      </c>
      <c r="E35239" t="s">
        <v>12</v>
      </c>
      <c r="F35239">
        <v>2030</v>
      </c>
      <c r="G35239">
        <v>8.4923802191083E-3</v>
      </c>
      <c r="H35239">
        <f>IF(J35239="N2O",G35239/About!$A$75,IF('EPA non-CO2 Data'!J35239="CH4",'EPA non-CO2 Data'!G35239/About!$A$73,'EPA non-CO2 Data'!G35239))</f>
        <v>2.8497920198349998E-5</v>
      </c>
      <c r="I35239" s="4" t="str">
        <f>VLOOKUP(CONCATENATE(B35239,C35239,D35239),'EPA Source to Industry Map'!$D$2:$E$35,2,FALSE)</f>
        <v>agriculture and forestry 01T03</v>
      </c>
      <c r="J35239" s="4" t="str">
        <f t="shared" si="557"/>
        <v>N2O</v>
      </c>
    </row>
    <row r="35240" spans="1:10" hidden="1" x14ac:dyDescent="0.35">
      <c r="A35240" t="s">
        <v>92</v>
      </c>
      <c r="B35240" t="s">
        <v>4</v>
      </c>
      <c r="C35240" t="s">
        <v>221</v>
      </c>
      <c r="E35240" t="s">
        <v>12</v>
      </c>
      <c r="F35240">
        <v>2031</v>
      </c>
      <c r="G35240">
        <v>8.4923802191083E-3</v>
      </c>
      <c r="H35240">
        <f>IF(J35240="N2O",G35240/About!$A$75,IF('EPA non-CO2 Data'!J35240="CH4",'EPA non-CO2 Data'!G35240/About!$A$73,'EPA non-CO2 Data'!G35240))</f>
        <v>2.8497920198349998E-5</v>
      </c>
      <c r="I35240" s="4" t="str">
        <f>VLOOKUP(CONCATENATE(B35240,C35240,D35240),'EPA Source to Industry Map'!$D$2:$E$35,2,FALSE)</f>
        <v>agriculture and forestry 01T03</v>
      </c>
      <c r="J35240" s="4" t="str">
        <f t="shared" si="557"/>
        <v>N2O</v>
      </c>
    </row>
    <row r="35241" spans="1:10" hidden="1" x14ac:dyDescent="0.35">
      <c r="A35241" t="s">
        <v>92</v>
      </c>
      <c r="B35241" t="s">
        <v>4</v>
      </c>
      <c r="C35241" t="s">
        <v>221</v>
      </c>
      <c r="E35241" t="s">
        <v>12</v>
      </c>
      <c r="F35241">
        <v>2032</v>
      </c>
      <c r="G35241">
        <v>8.4923802191083E-3</v>
      </c>
      <c r="H35241">
        <f>IF(J35241="N2O",G35241/About!$A$75,IF('EPA non-CO2 Data'!J35241="CH4",'EPA non-CO2 Data'!G35241/About!$A$73,'EPA non-CO2 Data'!G35241))</f>
        <v>2.8497920198349998E-5</v>
      </c>
      <c r="I35241" s="4" t="str">
        <f>VLOOKUP(CONCATENATE(B35241,C35241,D35241),'EPA Source to Industry Map'!$D$2:$E$35,2,FALSE)</f>
        <v>agriculture and forestry 01T03</v>
      </c>
      <c r="J35241" s="4" t="str">
        <f t="shared" si="557"/>
        <v>N2O</v>
      </c>
    </row>
    <row r="35242" spans="1:10" hidden="1" x14ac:dyDescent="0.35">
      <c r="A35242" t="s">
        <v>92</v>
      </c>
      <c r="B35242" t="s">
        <v>4</v>
      </c>
      <c r="C35242" t="s">
        <v>221</v>
      </c>
      <c r="E35242" t="s">
        <v>12</v>
      </c>
      <c r="F35242">
        <v>2033</v>
      </c>
      <c r="G35242">
        <v>8.4923802191083E-3</v>
      </c>
      <c r="H35242">
        <f>IF(J35242="N2O",G35242/About!$A$75,IF('EPA non-CO2 Data'!J35242="CH4",'EPA non-CO2 Data'!G35242/About!$A$73,'EPA non-CO2 Data'!G35242))</f>
        <v>2.8497920198349998E-5</v>
      </c>
      <c r="I35242" s="4" t="str">
        <f>VLOOKUP(CONCATENATE(B35242,C35242,D35242),'EPA Source to Industry Map'!$D$2:$E$35,2,FALSE)</f>
        <v>agriculture and forestry 01T03</v>
      </c>
      <c r="J35242" s="4" t="str">
        <f t="shared" si="557"/>
        <v>N2O</v>
      </c>
    </row>
    <row r="35243" spans="1:10" hidden="1" x14ac:dyDescent="0.35">
      <c r="A35243" t="s">
        <v>92</v>
      </c>
      <c r="B35243" t="s">
        <v>4</v>
      </c>
      <c r="C35243" t="s">
        <v>221</v>
      </c>
      <c r="E35243" t="s">
        <v>12</v>
      </c>
      <c r="F35243">
        <v>2034</v>
      </c>
      <c r="G35243">
        <v>8.4923802191083E-3</v>
      </c>
      <c r="H35243">
        <f>IF(J35243="N2O",G35243/About!$A$75,IF('EPA non-CO2 Data'!J35243="CH4",'EPA non-CO2 Data'!G35243/About!$A$73,'EPA non-CO2 Data'!G35243))</f>
        <v>2.8497920198349998E-5</v>
      </c>
      <c r="I35243" s="4" t="str">
        <f>VLOOKUP(CONCATENATE(B35243,C35243,D35243),'EPA Source to Industry Map'!$D$2:$E$35,2,FALSE)</f>
        <v>agriculture and forestry 01T03</v>
      </c>
      <c r="J35243" s="4" t="str">
        <f t="shared" si="557"/>
        <v>N2O</v>
      </c>
    </row>
    <row r="35244" spans="1:10" hidden="1" x14ac:dyDescent="0.35">
      <c r="A35244" t="s">
        <v>92</v>
      </c>
      <c r="B35244" t="s">
        <v>4</v>
      </c>
      <c r="C35244" t="s">
        <v>221</v>
      </c>
      <c r="E35244" t="s">
        <v>12</v>
      </c>
      <c r="F35244">
        <v>2035</v>
      </c>
      <c r="G35244">
        <v>8.4923802191083E-3</v>
      </c>
      <c r="H35244">
        <f>IF(J35244="N2O",G35244/About!$A$75,IF('EPA non-CO2 Data'!J35244="CH4",'EPA non-CO2 Data'!G35244/About!$A$73,'EPA non-CO2 Data'!G35244))</f>
        <v>2.8497920198349998E-5</v>
      </c>
      <c r="I35244" s="4" t="str">
        <f>VLOOKUP(CONCATENATE(B35244,C35244,D35244),'EPA Source to Industry Map'!$D$2:$E$35,2,FALSE)</f>
        <v>agriculture and forestry 01T03</v>
      </c>
      <c r="J35244" s="4" t="str">
        <f t="shared" si="557"/>
        <v>N2O</v>
      </c>
    </row>
    <row r="35245" spans="1:10" hidden="1" x14ac:dyDescent="0.35">
      <c r="A35245" t="s">
        <v>92</v>
      </c>
      <c r="B35245" t="s">
        <v>4</v>
      </c>
      <c r="C35245" t="s">
        <v>221</v>
      </c>
      <c r="E35245" t="s">
        <v>12</v>
      </c>
      <c r="F35245">
        <v>2036</v>
      </c>
      <c r="G35245">
        <v>8.4923802191083E-3</v>
      </c>
      <c r="H35245">
        <f>IF(J35245="N2O",G35245/About!$A$75,IF('EPA non-CO2 Data'!J35245="CH4",'EPA non-CO2 Data'!G35245/About!$A$73,'EPA non-CO2 Data'!G35245))</f>
        <v>2.8497920198349998E-5</v>
      </c>
      <c r="I35245" s="4" t="str">
        <f>VLOOKUP(CONCATENATE(B35245,C35245,D35245),'EPA Source to Industry Map'!$D$2:$E$35,2,FALSE)</f>
        <v>agriculture and forestry 01T03</v>
      </c>
      <c r="J35245" s="4" t="str">
        <f t="shared" si="557"/>
        <v>N2O</v>
      </c>
    </row>
    <row r="35246" spans="1:10" hidden="1" x14ac:dyDescent="0.35">
      <c r="A35246" t="s">
        <v>92</v>
      </c>
      <c r="B35246" t="s">
        <v>4</v>
      </c>
      <c r="C35246" t="s">
        <v>221</v>
      </c>
      <c r="E35246" t="s">
        <v>12</v>
      </c>
      <c r="F35246">
        <v>2037</v>
      </c>
      <c r="G35246">
        <v>8.4923802191083E-3</v>
      </c>
      <c r="H35246">
        <f>IF(J35246="N2O",G35246/About!$A$75,IF('EPA non-CO2 Data'!J35246="CH4",'EPA non-CO2 Data'!G35246/About!$A$73,'EPA non-CO2 Data'!G35246))</f>
        <v>2.8497920198349998E-5</v>
      </c>
      <c r="I35246" s="4" t="str">
        <f>VLOOKUP(CONCATENATE(B35246,C35246,D35246),'EPA Source to Industry Map'!$D$2:$E$35,2,FALSE)</f>
        <v>agriculture and forestry 01T03</v>
      </c>
      <c r="J35246" s="4" t="str">
        <f t="shared" si="557"/>
        <v>N2O</v>
      </c>
    </row>
    <row r="35247" spans="1:10" hidden="1" x14ac:dyDescent="0.35">
      <c r="A35247" t="s">
        <v>92</v>
      </c>
      <c r="B35247" t="s">
        <v>4</v>
      </c>
      <c r="C35247" t="s">
        <v>221</v>
      </c>
      <c r="E35247" t="s">
        <v>12</v>
      </c>
      <c r="F35247">
        <v>2038</v>
      </c>
      <c r="G35247">
        <v>8.4923802191083E-3</v>
      </c>
      <c r="H35247">
        <f>IF(J35247="N2O",G35247/About!$A$75,IF('EPA non-CO2 Data'!J35247="CH4",'EPA non-CO2 Data'!G35247/About!$A$73,'EPA non-CO2 Data'!G35247))</f>
        <v>2.8497920198349998E-5</v>
      </c>
      <c r="I35247" s="4" t="str">
        <f>VLOOKUP(CONCATENATE(B35247,C35247,D35247),'EPA Source to Industry Map'!$D$2:$E$35,2,FALSE)</f>
        <v>agriculture and forestry 01T03</v>
      </c>
      <c r="J35247" s="4" t="str">
        <f t="shared" si="557"/>
        <v>N2O</v>
      </c>
    </row>
    <row r="35248" spans="1:10" hidden="1" x14ac:dyDescent="0.35">
      <c r="A35248" t="s">
        <v>92</v>
      </c>
      <c r="B35248" t="s">
        <v>4</v>
      </c>
      <c r="C35248" t="s">
        <v>221</v>
      </c>
      <c r="E35248" t="s">
        <v>12</v>
      </c>
      <c r="F35248">
        <v>2039</v>
      </c>
      <c r="G35248">
        <v>8.4923802191083E-3</v>
      </c>
      <c r="H35248">
        <f>IF(J35248="N2O",G35248/About!$A$75,IF('EPA non-CO2 Data'!J35248="CH4",'EPA non-CO2 Data'!G35248/About!$A$73,'EPA non-CO2 Data'!G35248))</f>
        <v>2.8497920198349998E-5</v>
      </c>
      <c r="I35248" s="4" t="str">
        <f>VLOOKUP(CONCATENATE(B35248,C35248,D35248),'EPA Source to Industry Map'!$D$2:$E$35,2,FALSE)</f>
        <v>agriculture and forestry 01T03</v>
      </c>
      <c r="J35248" s="4" t="str">
        <f t="shared" si="557"/>
        <v>N2O</v>
      </c>
    </row>
    <row r="35249" spans="1:10" hidden="1" x14ac:dyDescent="0.35">
      <c r="A35249" t="s">
        <v>92</v>
      </c>
      <c r="B35249" t="s">
        <v>4</v>
      </c>
      <c r="C35249" t="s">
        <v>221</v>
      </c>
      <c r="E35249" t="s">
        <v>12</v>
      </c>
      <c r="F35249">
        <v>2040</v>
      </c>
      <c r="G35249">
        <v>8.4923802191083E-3</v>
      </c>
      <c r="H35249">
        <f>IF(J35249="N2O",G35249/About!$A$75,IF('EPA non-CO2 Data'!J35249="CH4",'EPA non-CO2 Data'!G35249/About!$A$73,'EPA non-CO2 Data'!G35249))</f>
        <v>2.8497920198349998E-5</v>
      </c>
      <c r="I35249" s="4" t="str">
        <f>VLOOKUP(CONCATENATE(B35249,C35249,D35249),'EPA Source to Industry Map'!$D$2:$E$35,2,FALSE)</f>
        <v>agriculture and forestry 01T03</v>
      </c>
      <c r="J35249" s="4" t="str">
        <f t="shared" si="557"/>
        <v>N2O</v>
      </c>
    </row>
    <row r="35250" spans="1:10" hidden="1" x14ac:dyDescent="0.35">
      <c r="A35250" t="s">
        <v>92</v>
      </c>
      <c r="B35250" t="s">
        <v>4</v>
      </c>
      <c r="C35250" t="s">
        <v>221</v>
      </c>
      <c r="E35250" t="s">
        <v>12</v>
      </c>
      <c r="F35250">
        <v>2041</v>
      </c>
      <c r="G35250">
        <v>8.4923802191083E-3</v>
      </c>
      <c r="H35250">
        <f>IF(J35250="N2O",G35250/About!$A$75,IF('EPA non-CO2 Data'!J35250="CH4",'EPA non-CO2 Data'!G35250/About!$A$73,'EPA non-CO2 Data'!G35250))</f>
        <v>2.8497920198349998E-5</v>
      </c>
      <c r="I35250" s="4" t="str">
        <f>VLOOKUP(CONCATENATE(B35250,C35250,D35250),'EPA Source to Industry Map'!$D$2:$E$35,2,FALSE)</f>
        <v>agriculture and forestry 01T03</v>
      </c>
      <c r="J35250" s="4" t="str">
        <f t="shared" si="557"/>
        <v>N2O</v>
      </c>
    </row>
    <row r="35251" spans="1:10" hidden="1" x14ac:dyDescent="0.35">
      <c r="A35251" t="s">
        <v>92</v>
      </c>
      <c r="B35251" t="s">
        <v>4</v>
      </c>
      <c r="C35251" t="s">
        <v>221</v>
      </c>
      <c r="E35251" t="s">
        <v>12</v>
      </c>
      <c r="F35251">
        <v>2042</v>
      </c>
      <c r="G35251">
        <v>8.4923802191083E-3</v>
      </c>
      <c r="H35251">
        <f>IF(J35251="N2O",G35251/About!$A$75,IF('EPA non-CO2 Data'!J35251="CH4",'EPA non-CO2 Data'!G35251/About!$A$73,'EPA non-CO2 Data'!G35251))</f>
        <v>2.8497920198349998E-5</v>
      </c>
      <c r="I35251" s="4" t="str">
        <f>VLOOKUP(CONCATENATE(B35251,C35251,D35251),'EPA Source to Industry Map'!$D$2:$E$35,2,FALSE)</f>
        <v>agriculture and forestry 01T03</v>
      </c>
      <c r="J35251" s="4" t="str">
        <f t="shared" si="557"/>
        <v>N2O</v>
      </c>
    </row>
    <row r="35252" spans="1:10" hidden="1" x14ac:dyDescent="0.35">
      <c r="A35252" t="s">
        <v>92</v>
      </c>
      <c r="B35252" t="s">
        <v>4</v>
      </c>
      <c r="C35252" t="s">
        <v>221</v>
      </c>
      <c r="E35252" t="s">
        <v>12</v>
      </c>
      <c r="F35252">
        <v>2043</v>
      </c>
      <c r="G35252">
        <v>8.4923802191083E-3</v>
      </c>
      <c r="H35252">
        <f>IF(J35252="N2O",G35252/About!$A$75,IF('EPA non-CO2 Data'!J35252="CH4",'EPA non-CO2 Data'!G35252/About!$A$73,'EPA non-CO2 Data'!G35252))</f>
        <v>2.8497920198349998E-5</v>
      </c>
      <c r="I35252" s="4" t="str">
        <f>VLOOKUP(CONCATENATE(B35252,C35252,D35252),'EPA Source to Industry Map'!$D$2:$E$35,2,FALSE)</f>
        <v>agriculture and forestry 01T03</v>
      </c>
      <c r="J35252" s="4" t="str">
        <f t="shared" si="557"/>
        <v>N2O</v>
      </c>
    </row>
    <row r="35253" spans="1:10" hidden="1" x14ac:dyDescent="0.35">
      <c r="A35253" t="s">
        <v>92</v>
      </c>
      <c r="B35253" t="s">
        <v>4</v>
      </c>
      <c r="C35253" t="s">
        <v>221</v>
      </c>
      <c r="E35253" t="s">
        <v>12</v>
      </c>
      <c r="F35253">
        <v>2044</v>
      </c>
      <c r="G35253">
        <v>8.4923802191083E-3</v>
      </c>
      <c r="H35253">
        <f>IF(J35253="N2O",G35253/About!$A$75,IF('EPA non-CO2 Data'!J35253="CH4",'EPA non-CO2 Data'!G35253/About!$A$73,'EPA non-CO2 Data'!G35253))</f>
        <v>2.8497920198349998E-5</v>
      </c>
      <c r="I35253" s="4" t="str">
        <f>VLOOKUP(CONCATENATE(B35253,C35253,D35253),'EPA Source to Industry Map'!$D$2:$E$35,2,FALSE)</f>
        <v>agriculture and forestry 01T03</v>
      </c>
      <c r="J35253" s="4" t="str">
        <f t="shared" si="557"/>
        <v>N2O</v>
      </c>
    </row>
    <row r="35254" spans="1:10" hidden="1" x14ac:dyDescent="0.35">
      <c r="A35254" t="s">
        <v>92</v>
      </c>
      <c r="B35254" t="s">
        <v>4</v>
      </c>
      <c r="C35254" t="s">
        <v>221</v>
      </c>
      <c r="E35254" t="s">
        <v>12</v>
      </c>
      <c r="F35254">
        <v>2045</v>
      </c>
      <c r="G35254">
        <v>8.4923802191083E-3</v>
      </c>
      <c r="H35254">
        <f>IF(J35254="N2O",G35254/About!$A$75,IF('EPA non-CO2 Data'!J35254="CH4",'EPA non-CO2 Data'!G35254/About!$A$73,'EPA non-CO2 Data'!G35254))</f>
        <v>2.8497920198349998E-5</v>
      </c>
      <c r="I35254" s="4" t="str">
        <f>VLOOKUP(CONCATENATE(B35254,C35254,D35254),'EPA Source to Industry Map'!$D$2:$E$35,2,FALSE)</f>
        <v>agriculture and forestry 01T03</v>
      </c>
      <c r="J35254" s="4" t="str">
        <f t="shared" si="557"/>
        <v>N2O</v>
      </c>
    </row>
    <row r="35255" spans="1:10" hidden="1" x14ac:dyDescent="0.35">
      <c r="A35255" t="s">
        <v>92</v>
      </c>
      <c r="B35255" t="s">
        <v>4</v>
      </c>
      <c r="C35255" t="s">
        <v>221</v>
      </c>
      <c r="E35255" t="s">
        <v>12</v>
      </c>
      <c r="F35255">
        <v>2046</v>
      </c>
      <c r="G35255">
        <v>8.4923802191083E-3</v>
      </c>
      <c r="H35255">
        <f>IF(J35255="N2O",G35255/About!$A$75,IF('EPA non-CO2 Data'!J35255="CH4",'EPA non-CO2 Data'!G35255/About!$A$73,'EPA non-CO2 Data'!G35255))</f>
        <v>2.8497920198349998E-5</v>
      </c>
      <c r="I35255" s="4" t="str">
        <f>VLOOKUP(CONCATENATE(B35255,C35255,D35255),'EPA Source to Industry Map'!$D$2:$E$35,2,FALSE)</f>
        <v>agriculture and forestry 01T03</v>
      </c>
      <c r="J35255" s="4" t="str">
        <f t="shared" si="557"/>
        <v>N2O</v>
      </c>
    </row>
    <row r="35256" spans="1:10" hidden="1" x14ac:dyDescent="0.35">
      <c r="A35256" t="s">
        <v>92</v>
      </c>
      <c r="B35256" t="s">
        <v>4</v>
      </c>
      <c r="C35256" t="s">
        <v>221</v>
      </c>
      <c r="E35256" t="s">
        <v>12</v>
      </c>
      <c r="F35256">
        <v>2047</v>
      </c>
      <c r="G35256">
        <v>8.4923802191083E-3</v>
      </c>
      <c r="H35256">
        <f>IF(J35256="N2O",G35256/About!$A$75,IF('EPA non-CO2 Data'!J35256="CH4",'EPA non-CO2 Data'!G35256/About!$A$73,'EPA non-CO2 Data'!G35256))</f>
        <v>2.8497920198349998E-5</v>
      </c>
      <c r="I35256" s="4" t="str">
        <f>VLOOKUP(CONCATENATE(B35256,C35256,D35256),'EPA Source to Industry Map'!$D$2:$E$35,2,FALSE)</f>
        <v>agriculture and forestry 01T03</v>
      </c>
      <c r="J35256" s="4" t="str">
        <f t="shared" si="557"/>
        <v>N2O</v>
      </c>
    </row>
    <row r="35257" spans="1:10" hidden="1" x14ac:dyDescent="0.35">
      <c r="A35257" t="s">
        <v>92</v>
      </c>
      <c r="B35257" t="s">
        <v>4</v>
      </c>
      <c r="C35257" t="s">
        <v>221</v>
      </c>
      <c r="E35257" t="s">
        <v>12</v>
      </c>
      <c r="F35257">
        <v>2048</v>
      </c>
      <c r="G35257">
        <v>8.4923802191083E-3</v>
      </c>
      <c r="H35257">
        <f>IF(J35257="N2O",G35257/About!$A$75,IF('EPA non-CO2 Data'!J35257="CH4",'EPA non-CO2 Data'!G35257/About!$A$73,'EPA non-CO2 Data'!G35257))</f>
        <v>2.8497920198349998E-5</v>
      </c>
      <c r="I35257" s="4" t="str">
        <f>VLOOKUP(CONCATENATE(B35257,C35257,D35257),'EPA Source to Industry Map'!$D$2:$E$35,2,FALSE)</f>
        <v>agriculture and forestry 01T03</v>
      </c>
      <c r="J35257" s="4" t="str">
        <f t="shared" si="557"/>
        <v>N2O</v>
      </c>
    </row>
    <row r="35258" spans="1:10" hidden="1" x14ac:dyDescent="0.35">
      <c r="A35258" t="s">
        <v>92</v>
      </c>
      <c r="B35258" t="s">
        <v>4</v>
      </c>
      <c r="C35258" t="s">
        <v>221</v>
      </c>
      <c r="E35258" t="s">
        <v>12</v>
      </c>
      <c r="F35258">
        <v>2049</v>
      </c>
      <c r="G35258">
        <v>8.4923802191083E-3</v>
      </c>
      <c r="H35258">
        <f>IF(J35258="N2O",G35258/About!$A$75,IF('EPA non-CO2 Data'!J35258="CH4",'EPA non-CO2 Data'!G35258/About!$A$73,'EPA non-CO2 Data'!G35258))</f>
        <v>2.8497920198349998E-5</v>
      </c>
      <c r="I35258" s="4" t="str">
        <f>VLOOKUP(CONCATENATE(B35258,C35258,D35258),'EPA Source to Industry Map'!$D$2:$E$35,2,FALSE)</f>
        <v>agriculture and forestry 01T03</v>
      </c>
      <c r="J35258" s="4" t="str">
        <f t="shared" si="557"/>
        <v>N2O</v>
      </c>
    </row>
    <row r="35259" spans="1:10" hidden="1" x14ac:dyDescent="0.35">
      <c r="A35259" t="s">
        <v>92</v>
      </c>
      <c r="B35259" t="s">
        <v>4</v>
      </c>
      <c r="C35259" t="s">
        <v>221</v>
      </c>
      <c r="E35259" t="s">
        <v>12</v>
      </c>
      <c r="F35259">
        <v>2050</v>
      </c>
      <c r="G35259">
        <v>8.4923802191083E-3</v>
      </c>
      <c r="H35259">
        <f>IF(J35259="N2O",G35259/About!$A$75,IF('EPA non-CO2 Data'!J35259="CH4",'EPA non-CO2 Data'!G35259/About!$A$73,'EPA non-CO2 Data'!G35259))</f>
        <v>2.8497920198349998E-5</v>
      </c>
      <c r="I35259" s="4" t="str">
        <f>VLOOKUP(CONCATENATE(B35259,C35259,D35259),'EPA Source to Industry Map'!$D$2:$E$35,2,FALSE)</f>
        <v>agriculture and forestry 01T03</v>
      </c>
      <c r="J35259" s="4" t="str">
        <f t="shared" si="557"/>
        <v>N2O</v>
      </c>
    </row>
    <row r="35260" spans="1:10" hidden="1" x14ac:dyDescent="0.35">
      <c r="A35260" t="s">
        <v>92</v>
      </c>
      <c r="B35260" t="s">
        <v>4</v>
      </c>
      <c r="C35260" t="s">
        <v>9</v>
      </c>
      <c r="E35260" t="s">
        <v>11</v>
      </c>
      <c r="F35260">
        <v>1990</v>
      </c>
      <c r="G35260">
        <v>8.2258499999999998E-2</v>
      </c>
      <c r="H35260">
        <f>IF(J35260="N2O",G35260/About!$A$75,IF('EPA non-CO2 Data'!J35260="CH4",'EPA non-CO2 Data'!G35260/About!$A$73,'EPA non-CO2 Data'!G35260))</f>
        <v>3.2903400000000001E-3</v>
      </c>
      <c r="I35260" s="4" t="str">
        <f>VLOOKUP(CONCATENATE(B35260,C35260,D35260),'EPA Source to Industry Map'!$D$2:$E$35,2,FALSE)</f>
        <v>agriculture and forestry 01T03</v>
      </c>
      <c r="J35260" s="4" t="str">
        <f t="shared" si="557"/>
        <v>CH4</v>
      </c>
    </row>
    <row r="35261" spans="1:10" hidden="1" x14ac:dyDescent="0.35">
      <c r="A35261" t="s">
        <v>92</v>
      </c>
      <c r="B35261" t="s">
        <v>4</v>
      </c>
      <c r="C35261" t="s">
        <v>9</v>
      </c>
      <c r="E35261" t="s">
        <v>11</v>
      </c>
      <c r="F35261">
        <v>1991</v>
      </c>
      <c r="G35261">
        <v>7.3799500000000004E-2</v>
      </c>
      <c r="H35261">
        <f>IF(J35261="N2O",G35261/About!$A$75,IF('EPA non-CO2 Data'!J35261="CH4",'EPA non-CO2 Data'!G35261/About!$A$73,'EPA non-CO2 Data'!G35261))</f>
        <v>2.9519800000000003E-3</v>
      </c>
      <c r="I35261" s="4" t="str">
        <f>VLOOKUP(CONCATENATE(B35261,C35261,D35261),'EPA Source to Industry Map'!$D$2:$E$35,2,FALSE)</f>
        <v>agriculture and forestry 01T03</v>
      </c>
      <c r="J35261" s="4" t="str">
        <f t="shared" si="557"/>
        <v>CH4</v>
      </c>
    </row>
    <row r="35262" spans="1:10" hidden="1" x14ac:dyDescent="0.35">
      <c r="A35262" t="s">
        <v>92</v>
      </c>
      <c r="B35262" t="s">
        <v>4</v>
      </c>
      <c r="C35262" t="s">
        <v>9</v>
      </c>
      <c r="E35262" t="s">
        <v>11</v>
      </c>
      <c r="F35262">
        <v>1992</v>
      </c>
      <c r="G35262">
        <v>7.3477500000000001E-2</v>
      </c>
      <c r="H35262">
        <f>IF(J35262="N2O",G35262/About!$A$75,IF('EPA non-CO2 Data'!J35262="CH4",'EPA non-CO2 Data'!G35262/About!$A$73,'EPA non-CO2 Data'!G35262))</f>
        <v>2.9391E-3</v>
      </c>
      <c r="I35262" s="4" t="str">
        <f>VLOOKUP(CONCATENATE(B35262,C35262,D35262),'EPA Source to Industry Map'!$D$2:$E$35,2,FALSE)</f>
        <v>agriculture and forestry 01T03</v>
      </c>
      <c r="J35262" s="4" t="str">
        <f t="shared" si="557"/>
        <v>CH4</v>
      </c>
    </row>
    <row r="35263" spans="1:10" hidden="1" x14ac:dyDescent="0.35">
      <c r="A35263" t="s">
        <v>92</v>
      </c>
      <c r="B35263" t="s">
        <v>4</v>
      </c>
      <c r="C35263" t="s">
        <v>9</v>
      </c>
      <c r="E35263" t="s">
        <v>11</v>
      </c>
      <c r="F35263">
        <v>1993</v>
      </c>
      <c r="G35263">
        <v>0.1011285</v>
      </c>
      <c r="H35263">
        <f>IF(J35263="N2O",G35263/About!$A$75,IF('EPA non-CO2 Data'!J35263="CH4",'EPA non-CO2 Data'!G35263/About!$A$73,'EPA non-CO2 Data'!G35263))</f>
        <v>4.04514E-3</v>
      </c>
      <c r="I35263" s="4" t="str">
        <f>VLOOKUP(CONCATENATE(B35263,C35263,D35263),'EPA Source to Industry Map'!$D$2:$E$35,2,FALSE)</f>
        <v>agriculture and forestry 01T03</v>
      </c>
      <c r="J35263" s="4" t="str">
        <f t="shared" si="557"/>
        <v>CH4</v>
      </c>
    </row>
    <row r="35264" spans="1:10" hidden="1" x14ac:dyDescent="0.35">
      <c r="A35264" t="s">
        <v>92</v>
      </c>
      <c r="B35264" t="s">
        <v>4</v>
      </c>
      <c r="C35264" t="s">
        <v>9</v>
      </c>
      <c r="E35264" t="s">
        <v>11</v>
      </c>
      <c r="F35264">
        <v>1994</v>
      </c>
      <c r="G35264">
        <v>0.118399</v>
      </c>
      <c r="H35264">
        <f>IF(J35264="N2O",G35264/About!$A$75,IF('EPA non-CO2 Data'!J35264="CH4",'EPA non-CO2 Data'!G35264/About!$A$73,'EPA non-CO2 Data'!G35264))</f>
        <v>4.73596E-3</v>
      </c>
      <c r="I35264" s="4" t="str">
        <f>VLOOKUP(CONCATENATE(B35264,C35264,D35264),'EPA Source to Industry Map'!$D$2:$E$35,2,FALSE)</f>
        <v>agriculture and forestry 01T03</v>
      </c>
      <c r="J35264" s="4" t="str">
        <f t="shared" si="557"/>
        <v>CH4</v>
      </c>
    </row>
    <row r="35265" spans="1:10" hidden="1" x14ac:dyDescent="0.35">
      <c r="A35265" t="s">
        <v>92</v>
      </c>
      <c r="B35265" t="s">
        <v>4</v>
      </c>
      <c r="C35265" t="s">
        <v>9</v>
      </c>
      <c r="E35265" t="s">
        <v>11</v>
      </c>
      <c r="F35265">
        <v>1995</v>
      </c>
      <c r="G35265">
        <v>0.130527</v>
      </c>
      <c r="H35265">
        <f>IF(J35265="N2O",G35265/About!$A$75,IF('EPA non-CO2 Data'!J35265="CH4",'EPA non-CO2 Data'!G35265/About!$A$73,'EPA non-CO2 Data'!G35265))</f>
        <v>5.2210800000000003E-3</v>
      </c>
      <c r="I35265" s="4" t="str">
        <f>VLOOKUP(CONCATENATE(B35265,C35265,D35265),'EPA Source to Industry Map'!$D$2:$E$35,2,FALSE)</f>
        <v>agriculture and forestry 01T03</v>
      </c>
      <c r="J35265" s="4" t="str">
        <f t="shared" si="557"/>
        <v>CH4</v>
      </c>
    </row>
    <row r="35266" spans="1:10" hidden="1" x14ac:dyDescent="0.35">
      <c r="A35266" t="s">
        <v>92</v>
      </c>
      <c r="B35266" t="s">
        <v>4</v>
      </c>
      <c r="C35266" t="s">
        <v>9</v>
      </c>
      <c r="E35266" t="s">
        <v>11</v>
      </c>
      <c r="F35266">
        <v>1996</v>
      </c>
      <c r="G35266">
        <v>0.14305300000000001</v>
      </c>
      <c r="H35266">
        <f>IF(J35266="N2O",G35266/About!$A$75,IF('EPA non-CO2 Data'!J35266="CH4",'EPA non-CO2 Data'!G35266/About!$A$73,'EPA non-CO2 Data'!G35266))</f>
        <v>5.7221200000000007E-3</v>
      </c>
      <c r="I35266" s="4" t="str">
        <f>VLOOKUP(CONCATENATE(B35266,C35266,D35266),'EPA Source to Industry Map'!$D$2:$E$35,2,FALSE)</f>
        <v>agriculture and forestry 01T03</v>
      </c>
      <c r="J35266" s="4" t="str">
        <f t="shared" si="557"/>
        <v>CH4</v>
      </c>
    </row>
    <row r="35267" spans="1:10" hidden="1" x14ac:dyDescent="0.35">
      <c r="A35267" t="s">
        <v>92</v>
      </c>
      <c r="B35267" t="s">
        <v>4</v>
      </c>
      <c r="C35267" t="s">
        <v>9</v>
      </c>
      <c r="E35267" t="s">
        <v>11</v>
      </c>
      <c r="F35267">
        <v>1997</v>
      </c>
      <c r="G35267">
        <v>0.14542350000000001</v>
      </c>
      <c r="H35267">
        <f>IF(J35267="N2O",G35267/About!$A$75,IF('EPA non-CO2 Data'!J35267="CH4",'EPA non-CO2 Data'!G35267/About!$A$73,'EPA non-CO2 Data'!G35267))</f>
        <v>5.8169400000000005E-3</v>
      </c>
      <c r="I35267" s="4" t="str">
        <f>VLOOKUP(CONCATENATE(B35267,C35267,D35267),'EPA Source to Industry Map'!$D$2:$E$35,2,FALSE)</f>
        <v>agriculture and forestry 01T03</v>
      </c>
      <c r="J35267" s="4" t="str">
        <f t="shared" si="557"/>
        <v>CH4</v>
      </c>
    </row>
    <row r="35268" spans="1:10" hidden="1" x14ac:dyDescent="0.35">
      <c r="A35268" t="s">
        <v>92</v>
      </c>
      <c r="B35268" t="s">
        <v>4</v>
      </c>
      <c r="C35268" t="s">
        <v>9</v>
      </c>
      <c r="E35268" t="s">
        <v>11</v>
      </c>
      <c r="F35268">
        <v>1998</v>
      </c>
      <c r="G35268">
        <v>0.13125400000000001</v>
      </c>
      <c r="H35268">
        <f>IF(J35268="N2O",G35268/About!$A$75,IF('EPA non-CO2 Data'!J35268="CH4",'EPA non-CO2 Data'!G35268/About!$A$73,'EPA non-CO2 Data'!G35268))</f>
        <v>5.2501600000000002E-3</v>
      </c>
      <c r="I35268" s="4" t="str">
        <f>VLOOKUP(CONCATENATE(B35268,C35268,D35268),'EPA Source to Industry Map'!$D$2:$E$35,2,FALSE)</f>
        <v>agriculture and forestry 01T03</v>
      </c>
      <c r="J35268" s="4" t="str">
        <f t="shared" si="557"/>
        <v>CH4</v>
      </c>
    </row>
    <row r="35269" spans="1:10" hidden="1" x14ac:dyDescent="0.35">
      <c r="A35269" t="s">
        <v>92</v>
      </c>
      <c r="B35269" t="s">
        <v>4</v>
      </c>
      <c r="C35269" t="s">
        <v>9</v>
      </c>
      <c r="E35269" t="s">
        <v>11</v>
      </c>
      <c r="F35269">
        <v>1999</v>
      </c>
      <c r="G35269">
        <v>0.1167125</v>
      </c>
      <c r="H35269">
        <f>IF(J35269="N2O",G35269/About!$A$75,IF('EPA non-CO2 Data'!J35269="CH4",'EPA non-CO2 Data'!G35269/About!$A$73,'EPA non-CO2 Data'!G35269))</f>
        <v>4.6684999999999999E-3</v>
      </c>
      <c r="I35269" s="4" t="str">
        <f>VLOOKUP(CONCATENATE(B35269,C35269,D35269),'EPA Source to Industry Map'!$D$2:$E$35,2,FALSE)</f>
        <v>agriculture and forestry 01T03</v>
      </c>
      <c r="J35269" s="4" t="str">
        <f t="shared" si="557"/>
        <v>CH4</v>
      </c>
    </row>
    <row r="35270" spans="1:10" hidden="1" x14ac:dyDescent="0.35">
      <c r="A35270" t="s">
        <v>92</v>
      </c>
      <c r="B35270" t="s">
        <v>4</v>
      </c>
      <c r="C35270" t="s">
        <v>9</v>
      </c>
      <c r="E35270" t="s">
        <v>11</v>
      </c>
      <c r="F35270">
        <v>2000</v>
      </c>
      <c r="G35270">
        <v>9.9509500000000001E-2</v>
      </c>
      <c r="H35270">
        <f>IF(J35270="N2O",G35270/About!$A$75,IF('EPA non-CO2 Data'!J35270="CH4",'EPA non-CO2 Data'!G35270/About!$A$73,'EPA non-CO2 Data'!G35270))</f>
        <v>3.9803800000000004E-3</v>
      </c>
      <c r="I35270" s="4" t="str">
        <f>VLOOKUP(CONCATENATE(B35270,C35270,D35270),'EPA Source to Industry Map'!$D$2:$E$35,2,FALSE)</f>
        <v>agriculture and forestry 01T03</v>
      </c>
      <c r="J35270" s="4" t="str">
        <f t="shared" si="557"/>
        <v>CH4</v>
      </c>
    </row>
    <row r="35271" spans="1:10" hidden="1" x14ac:dyDescent="0.35">
      <c r="A35271" t="s">
        <v>92</v>
      </c>
      <c r="B35271" t="s">
        <v>4</v>
      </c>
      <c r="C35271" t="s">
        <v>9</v>
      </c>
      <c r="E35271" t="s">
        <v>11</v>
      </c>
      <c r="F35271">
        <v>2001</v>
      </c>
      <c r="G35271">
        <v>0.1055905</v>
      </c>
      <c r="H35271">
        <f>IF(J35271="N2O",G35271/About!$A$75,IF('EPA non-CO2 Data'!J35271="CH4",'EPA non-CO2 Data'!G35271/About!$A$73,'EPA non-CO2 Data'!G35271))</f>
        <v>4.22362E-3</v>
      </c>
      <c r="I35271" s="4" t="str">
        <f>VLOOKUP(CONCATENATE(B35271,C35271,D35271),'EPA Source to Industry Map'!$D$2:$E$35,2,FALSE)</f>
        <v>agriculture and forestry 01T03</v>
      </c>
      <c r="J35271" s="4" t="str">
        <f t="shared" ref="J35271:J35334" si="558">IF(ISNUMBER(SEARCH("F",E35271)),"F-gases",E35271)</f>
        <v>CH4</v>
      </c>
    </row>
    <row r="35272" spans="1:10" hidden="1" x14ac:dyDescent="0.35">
      <c r="A35272" t="s">
        <v>92</v>
      </c>
      <c r="B35272" t="s">
        <v>4</v>
      </c>
      <c r="C35272" t="s">
        <v>9</v>
      </c>
      <c r="E35272" t="s">
        <v>11</v>
      </c>
      <c r="F35272">
        <v>2002</v>
      </c>
      <c r="G35272">
        <v>0.112067</v>
      </c>
      <c r="H35272">
        <f>IF(J35272="N2O",G35272/About!$A$75,IF('EPA non-CO2 Data'!J35272="CH4",'EPA non-CO2 Data'!G35272/About!$A$73,'EPA non-CO2 Data'!G35272))</f>
        <v>4.4826800000000002E-3</v>
      </c>
      <c r="I35272" s="4" t="str">
        <f>VLOOKUP(CONCATENATE(B35272,C35272,D35272),'EPA Source to Industry Map'!$D$2:$E$35,2,FALSE)</f>
        <v>agriculture and forestry 01T03</v>
      </c>
      <c r="J35272" s="4" t="str">
        <f t="shared" si="558"/>
        <v>CH4</v>
      </c>
    </row>
    <row r="35273" spans="1:10" hidden="1" x14ac:dyDescent="0.35">
      <c r="A35273" t="s">
        <v>92</v>
      </c>
      <c r="B35273" t="s">
        <v>4</v>
      </c>
      <c r="C35273" t="s">
        <v>9</v>
      </c>
      <c r="E35273" t="s">
        <v>11</v>
      </c>
      <c r="F35273">
        <v>2003</v>
      </c>
      <c r="G35273">
        <v>0.112918</v>
      </c>
      <c r="H35273">
        <f>IF(J35273="N2O",G35273/About!$A$75,IF('EPA non-CO2 Data'!J35273="CH4",'EPA non-CO2 Data'!G35273/About!$A$73,'EPA non-CO2 Data'!G35273))</f>
        <v>4.5167200000000001E-3</v>
      </c>
      <c r="I35273" s="4" t="str">
        <f>VLOOKUP(CONCATENATE(B35273,C35273,D35273),'EPA Source to Industry Map'!$D$2:$E$35,2,FALSE)</f>
        <v>agriculture and forestry 01T03</v>
      </c>
      <c r="J35273" s="4" t="str">
        <f t="shared" si="558"/>
        <v>CH4</v>
      </c>
    </row>
    <row r="35274" spans="1:10" hidden="1" x14ac:dyDescent="0.35">
      <c r="A35274" t="s">
        <v>92</v>
      </c>
      <c r="B35274" t="s">
        <v>4</v>
      </c>
      <c r="C35274" t="s">
        <v>9</v>
      </c>
      <c r="E35274" t="s">
        <v>11</v>
      </c>
      <c r="F35274">
        <v>2004</v>
      </c>
      <c r="G35274">
        <v>0.113694891164108</v>
      </c>
      <c r="H35274">
        <f>IF(J35274="N2O",G35274/About!$A$75,IF('EPA non-CO2 Data'!J35274="CH4",'EPA non-CO2 Data'!G35274/About!$A$73,'EPA non-CO2 Data'!G35274))</f>
        <v>4.5477956465643198E-3</v>
      </c>
      <c r="I35274" s="4" t="str">
        <f>VLOOKUP(CONCATENATE(B35274,C35274,D35274),'EPA Source to Industry Map'!$D$2:$E$35,2,FALSE)</f>
        <v>agriculture and forestry 01T03</v>
      </c>
      <c r="J35274" s="4" t="str">
        <f t="shared" si="558"/>
        <v>CH4</v>
      </c>
    </row>
    <row r="35275" spans="1:10" hidden="1" x14ac:dyDescent="0.35">
      <c r="A35275" t="s">
        <v>92</v>
      </c>
      <c r="B35275" t="s">
        <v>4</v>
      </c>
      <c r="C35275" t="s">
        <v>9</v>
      </c>
      <c r="E35275" t="s">
        <v>11</v>
      </c>
      <c r="F35275">
        <v>2005</v>
      </c>
      <c r="G35275">
        <v>0.11550000000000001</v>
      </c>
      <c r="H35275">
        <f>IF(J35275="N2O",G35275/About!$A$75,IF('EPA non-CO2 Data'!J35275="CH4",'EPA non-CO2 Data'!G35275/About!$A$73,'EPA non-CO2 Data'!G35275))</f>
        <v>4.62E-3</v>
      </c>
      <c r="I35275" s="4" t="str">
        <f>VLOOKUP(CONCATENATE(B35275,C35275,D35275),'EPA Source to Industry Map'!$D$2:$E$35,2,FALSE)</f>
        <v>agriculture and forestry 01T03</v>
      </c>
      <c r="J35275" s="4" t="str">
        <f t="shared" si="558"/>
        <v>CH4</v>
      </c>
    </row>
    <row r="35276" spans="1:10" hidden="1" x14ac:dyDescent="0.35">
      <c r="A35276" t="s">
        <v>92</v>
      </c>
      <c r="B35276" t="s">
        <v>4</v>
      </c>
      <c r="C35276" t="s">
        <v>9</v>
      </c>
      <c r="E35276" t="s">
        <v>11</v>
      </c>
      <c r="F35276">
        <v>2006</v>
      </c>
      <c r="G35276">
        <v>0.1115</v>
      </c>
      <c r="H35276">
        <f>IF(J35276="N2O",G35276/About!$A$75,IF('EPA non-CO2 Data'!J35276="CH4",'EPA non-CO2 Data'!G35276/About!$A$73,'EPA non-CO2 Data'!G35276))</f>
        <v>4.4600000000000004E-3</v>
      </c>
      <c r="I35276" s="4" t="str">
        <f>VLOOKUP(CONCATENATE(B35276,C35276,D35276),'EPA Source to Industry Map'!$D$2:$E$35,2,FALSE)</f>
        <v>agriculture and forestry 01T03</v>
      </c>
      <c r="J35276" s="4" t="str">
        <f t="shared" si="558"/>
        <v>CH4</v>
      </c>
    </row>
    <row r="35277" spans="1:10" hidden="1" x14ac:dyDescent="0.35">
      <c r="A35277" t="s">
        <v>92</v>
      </c>
      <c r="B35277" t="s">
        <v>4</v>
      </c>
      <c r="C35277" t="s">
        <v>9</v>
      </c>
      <c r="E35277" t="s">
        <v>11</v>
      </c>
      <c r="F35277">
        <v>2007</v>
      </c>
      <c r="G35277">
        <v>0.125</v>
      </c>
      <c r="H35277">
        <f>IF(J35277="N2O",G35277/About!$A$75,IF('EPA non-CO2 Data'!J35277="CH4",'EPA non-CO2 Data'!G35277/About!$A$73,'EPA non-CO2 Data'!G35277))</f>
        <v>5.0000000000000001E-3</v>
      </c>
      <c r="I35277" s="4" t="str">
        <f>VLOOKUP(CONCATENATE(B35277,C35277,D35277),'EPA Source to Industry Map'!$D$2:$E$35,2,FALSE)</f>
        <v>agriculture and forestry 01T03</v>
      </c>
      <c r="J35277" s="4" t="str">
        <f t="shared" si="558"/>
        <v>CH4</v>
      </c>
    </row>
    <row r="35278" spans="1:10" hidden="1" x14ac:dyDescent="0.35">
      <c r="A35278" t="s">
        <v>92</v>
      </c>
      <c r="B35278" t="s">
        <v>4</v>
      </c>
      <c r="C35278" t="s">
        <v>9</v>
      </c>
      <c r="E35278" t="s">
        <v>11</v>
      </c>
      <c r="F35278">
        <v>2008</v>
      </c>
      <c r="G35278">
        <v>0.12502099999999999</v>
      </c>
      <c r="H35278">
        <f>IF(J35278="N2O",G35278/About!$A$75,IF('EPA non-CO2 Data'!J35278="CH4",'EPA non-CO2 Data'!G35278/About!$A$73,'EPA non-CO2 Data'!G35278))</f>
        <v>5.0008399999999995E-3</v>
      </c>
      <c r="I35278" s="4" t="str">
        <f>VLOOKUP(CONCATENATE(B35278,C35278,D35278),'EPA Source to Industry Map'!$D$2:$E$35,2,FALSE)</f>
        <v>agriculture and forestry 01T03</v>
      </c>
      <c r="J35278" s="4" t="str">
        <f t="shared" si="558"/>
        <v>CH4</v>
      </c>
    </row>
    <row r="35279" spans="1:10" hidden="1" x14ac:dyDescent="0.35">
      <c r="A35279" t="s">
        <v>92</v>
      </c>
      <c r="B35279" t="s">
        <v>4</v>
      </c>
      <c r="C35279" t="s">
        <v>9</v>
      </c>
      <c r="E35279" t="s">
        <v>11</v>
      </c>
      <c r="F35279">
        <v>2009</v>
      </c>
      <c r="G35279">
        <v>0.14000000000000001</v>
      </c>
      <c r="H35279">
        <f>IF(J35279="N2O",G35279/About!$A$75,IF('EPA non-CO2 Data'!J35279="CH4",'EPA non-CO2 Data'!G35279/About!$A$73,'EPA non-CO2 Data'!G35279))</f>
        <v>5.6000000000000008E-3</v>
      </c>
      <c r="I35279" s="4" t="str">
        <f>VLOOKUP(CONCATENATE(B35279,C35279,D35279),'EPA Source to Industry Map'!$D$2:$E$35,2,FALSE)</f>
        <v>agriculture and forestry 01T03</v>
      </c>
      <c r="J35279" s="4" t="str">
        <f t="shared" si="558"/>
        <v>CH4</v>
      </c>
    </row>
    <row r="35280" spans="1:10" hidden="1" x14ac:dyDescent="0.35">
      <c r="A35280" t="s">
        <v>92</v>
      </c>
      <c r="B35280" t="s">
        <v>4</v>
      </c>
      <c r="C35280" t="s">
        <v>9</v>
      </c>
      <c r="E35280" t="s">
        <v>11</v>
      </c>
      <c r="F35280">
        <v>2010</v>
      </c>
      <c r="G35280">
        <v>0.15025949999999999</v>
      </c>
      <c r="H35280">
        <f>IF(J35280="N2O",G35280/About!$A$75,IF('EPA non-CO2 Data'!J35280="CH4",'EPA non-CO2 Data'!G35280/About!$A$73,'EPA non-CO2 Data'!G35280))</f>
        <v>6.0103799999999992E-3</v>
      </c>
      <c r="I35280" s="4" t="str">
        <f>VLOOKUP(CONCATENATE(B35280,C35280,D35280),'EPA Source to Industry Map'!$D$2:$E$35,2,FALSE)</f>
        <v>agriculture and forestry 01T03</v>
      </c>
      <c r="J35280" s="4" t="str">
        <f t="shared" si="558"/>
        <v>CH4</v>
      </c>
    </row>
    <row r="35281" spans="1:10" hidden="1" x14ac:dyDescent="0.35">
      <c r="A35281" t="s">
        <v>92</v>
      </c>
      <c r="B35281" t="s">
        <v>4</v>
      </c>
      <c r="C35281" t="s">
        <v>9</v>
      </c>
      <c r="E35281" t="s">
        <v>11</v>
      </c>
      <c r="F35281">
        <v>2011</v>
      </c>
      <c r="G35281">
        <v>0.15458050000000001</v>
      </c>
      <c r="H35281">
        <f>IF(J35281="N2O",G35281/About!$A$75,IF('EPA non-CO2 Data'!J35281="CH4",'EPA non-CO2 Data'!G35281/About!$A$73,'EPA non-CO2 Data'!G35281))</f>
        <v>6.1832200000000006E-3</v>
      </c>
      <c r="I35281" s="4" t="str">
        <f>VLOOKUP(CONCATENATE(B35281,C35281,D35281),'EPA Source to Industry Map'!$D$2:$E$35,2,FALSE)</f>
        <v>agriculture and forestry 01T03</v>
      </c>
      <c r="J35281" s="4" t="str">
        <f t="shared" si="558"/>
        <v>CH4</v>
      </c>
    </row>
    <row r="35282" spans="1:10" hidden="1" x14ac:dyDescent="0.35">
      <c r="A35282" t="s">
        <v>92</v>
      </c>
      <c r="B35282" t="s">
        <v>4</v>
      </c>
      <c r="C35282" t="s">
        <v>9</v>
      </c>
      <c r="E35282" t="s">
        <v>11</v>
      </c>
      <c r="F35282">
        <v>2012</v>
      </c>
      <c r="G35282">
        <v>0.153974</v>
      </c>
      <c r="H35282">
        <f>IF(J35282="N2O",G35282/About!$A$75,IF('EPA non-CO2 Data'!J35282="CH4",'EPA non-CO2 Data'!G35282/About!$A$73,'EPA non-CO2 Data'!G35282))</f>
        <v>6.1589599999999998E-3</v>
      </c>
      <c r="I35282" s="4" t="str">
        <f>VLOOKUP(CONCATENATE(B35282,C35282,D35282),'EPA Source to Industry Map'!$D$2:$E$35,2,FALSE)</f>
        <v>agriculture and forestry 01T03</v>
      </c>
      <c r="J35282" s="4" t="str">
        <f t="shared" si="558"/>
        <v>CH4</v>
      </c>
    </row>
    <row r="35283" spans="1:10" hidden="1" x14ac:dyDescent="0.35">
      <c r="A35283" t="s">
        <v>92</v>
      </c>
      <c r="B35283" t="s">
        <v>4</v>
      </c>
      <c r="C35283" t="s">
        <v>9</v>
      </c>
      <c r="E35283" t="s">
        <v>11</v>
      </c>
      <c r="F35283">
        <v>2013</v>
      </c>
      <c r="G35283">
        <v>0.14050000000000001</v>
      </c>
      <c r="H35283">
        <f>IF(J35283="N2O",G35283/About!$A$75,IF('EPA non-CO2 Data'!J35283="CH4",'EPA non-CO2 Data'!G35283/About!$A$73,'EPA non-CO2 Data'!G35283))</f>
        <v>5.6200000000000009E-3</v>
      </c>
      <c r="I35283" s="4" t="str">
        <f>VLOOKUP(CONCATENATE(B35283,C35283,D35283),'EPA Source to Industry Map'!$D$2:$E$35,2,FALSE)</f>
        <v>agriculture and forestry 01T03</v>
      </c>
      <c r="J35283" s="4" t="str">
        <f t="shared" si="558"/>
        <v>CH4</v>
      </c>
    </row>
    <row r="35284" spans="1:10" hidden="1" x14ac:dyDescent="0.35">
      <c r="A35284" t="s">
        <v>92</v>
      </c>
      <c r="B35284" t="s">
        <v>4</v>
      </c>
      <c r="C35284" t="s">
        <v>9</v>
      </c>
      <c r="E35284" t="s">
        <v>11</v>
      </c>
      <c r="F35284">
        <v>2014</v>
      </c>
      <c r="G35284">
        <v>0.1354735</v>
      </c>
      <c r="H35284">
        <f>IF(J35284="N2O",G35284/About!$A$75,IF('EPA non-CO2 Data'!J35284="CH4",'EPA non-CO2 Data'!G35284/About!$A$73,'EPA non-CO2 Data'!G35284))</f>
        <v>5.4189399999999997E-3</v>
      </c>
      <c r="I35284" s="4" t="str">
        <f>VLOOKUP(CONCATENATE(B35284,C35284,D35284),'EPA Source to Industry Map'!$D$2:$E$35,2,FALSE)</f>
        <v>agriculture and forestry 01T03</v>
      </c>
      <c r="J35284" s="4" t="str">
        <f t="shared" si="558"/>
        <v>CH4</v>
      </c>
    </row>
    <row r="35285" spans="1:10" hidden="1" x14ac:dyDescent="0.35">
      <c r="A35285" t="s">
        <v>92</v>
      </c>
      <c r="B35285" t="s">
        <v>4</v>
      </c>
      <c r="C35285" t="s">
        <v>9</v>
      </c>
      <c r="E35285" t="s">
        <v>11</v>
      </c>
      <c r="F35285">
        <v>2015</v>
      </c>
      <c r="G35285">
        <v>0.14521300000000001</v>
      </c>
      <c r="H35285">
        <f>IF(J35285="N2O",G35285/About!$A$75,IF('EPA non-CO2 Data'!J35285="CH4",'EPA non-CO2 Data'!G35285/About!$A$73,'EPA non-CO2 Data'!G35285))</f>
        <v>5.8085200000000002E-3</v>
      </c>
      <c r="I35285" s="4" t="str">
        <f>VLOOKUP(CONCATENATE(B35285,C35285,D35285),'EPA Source to Industry Map'!$D$2:$E$35,2,FALSE)</f>
        <v>agriculture and forestry 01T03</v>
      </c>
      <c r="J35285" s="4" t="str">
        <f t="shared" si="558"/>
        <v>CH4</v>
      </c>
    </row>
    <row r="35286" spans="1:10" hidden="1" x14ac:dyDescent="0.35">
      <c r="A35286" t="s">
        <v>92</v>
      </c>
      <c r="B35286" t="s">
        <v>4</v>
      </c>
      <c r="C35286" t="s">
        <v>9</v>
      </c>
      <c r="E35286" t="s">
        <v>11</v>
      </c>
      <c r="F35286">
        <v>2016</v>
      </c>
      <c r="G35286">
        <v>0.14508333333333301</v>
      </c>
      <c r="H35286">
        <f>IF(J35286="N2O",G35286/About!$A$75,IF('EPA non-CO2 Data'!J35286="CH4",'EPA non-CO2 Data'!G35286/About!$A$73,'EPA non-CO2 Data'!G35286))</f>
        <v>5.8033333333333201E-3</v>
      </c>
      <c r="I35286" s="4" t="str">
        <f>VLOOKUP(CONCATENATE(B35286,C35286,D35286),'EPA Source to Industry Map'!$D$2:$E$35,2,FALSE)</f>
        <v>agriculture and forestry 01T03</v>
      </c>
      <c r="J35286" s="4" t="str">
        <f t="shared" si="558"/>
        <v>CH4</v>
      </c>
    </row>
    <row r="35287" spans="1:10" hidden="1" x14ac:dyDescent="0.35">
      <c r="A35287" t="s">
        <v>92</v>
      </c>
      <c r="B35287" t="s">
        <v>4</v>
      </c>
      <c r="C35287" t="s">
        <v>9</v>
      </c>
      <c r="E35287" t="s">
        <v>11</v>
      </c>
      <c r="F35287">
        <v>2017</v>
      </c>
      <c r="G35287">
        <v>0.144843810505941</v>
      </c>
      <c r="H35287">
        <f>IF(J35287="N2O",G35287/About!$A$75,IF('EPA non-CO2 Data'!J35287="CH4",'EPA non-CO2 Data'!G35287/About!$A$73,'EPA non-CO2 Data'!G35287))</f>
        <v>5.7937524202376399E-3</v>
      </c>
      <c r="I35287" s="4" t="str">
        <f>VLOOKUP(CONCATENATE(B35287,C35287,D35287),'EPA Source to Industry Map'!$D$2:$E$35,2,FALSE)</f>
        <v>agriculture and forestry 01T03</v>
      </c>
      <c r="J35287" s="4" t="str">
        <f t="shared" si="558"/>
        <v>CH4</v>
      </c>
    </row>
    <row r="35288" spans="1:10" hidden="1" x14ac:dyDescent="0.35">
      <c r="A35288" t="s">
        <v>92</v>
      </c>
      <c r="B35288" t="s">
        <v>4</v>
      </c>
      <c r="C35288" t="s">
        <v>9</v>
      </c>
      <c r="E35288" t="s">
        <v>11</v>
      </c>
      <c r="F35288">
        <v>2018</v>
      </c>
      <c r="G35288">
        <v>0.14460428767854799</v>
      </c>
      <c r="H35288">
        <f>IF(J35288="N2O",G35288/About!$A$75,IF('EPA non-CO2 Data'!J35288="CH4",'EPA non-CO2 Data'!G35288/About!$A$73,'EPA non-CO2 Data'!G35288))</f>
        <v>5.7841715071419199E-3</v>
      </c>
      <c r="I35288" s="4" t="str">
        <f>VLOOKUP(CONCATENATE(B35288,C35288,D35288),'EPA Source to Industry Map'!$D$2:$E$35,2,FALSE)</f>
        <v>agriculture and forestry 01T03</v>
      </c>
      <c r="J35288" s="4" t="str">
        <f t="shared" si="558"/>
        <v>CH4</v>
      </c>
    </row>
    <row r="35289" spans="1:10" hidden="1" x14ac:dyDescent="0.35">
      <c r="A35289" t="s">
        <v>92</v>
      </c>
      <c r="B35289" t="s">
        <v>4</v>
      </c>
      <c r="C35289" t="s">
        <v>9</v>
      </c>
      <c r="E35289" t="s">
        <v>11</v>
      </c>
      <c r="F35289">
        <v>2019</v>
      </c>
      <c r="G35289">
        <v>0.14436476485115499</v>
      </c>
      <c r="H35289">
        <f>IF(J35289="N2O",G35289/About!$A$75,IF('EPA non-CO2 Data'!J35289="CH4",'EPA non-CO2 Data'!G35289/About!$A$73,'EPA non-CO2 Data'!G35289))</f>
        <v>5.7745905940461998E-3</v>
      </c>
      <c r="I35289" s="4" t="str">
        <f>VLOOKUP(CONCATENATE(B35289,C35289,D35289),'EPA Source to Industry Map'!$D$2:$E$35,2,FALSE)</f>
        <v>agriculture and forestry 01T03</v>
      </c>
      <c r="J35289" s="4" t="str">
        <f t="shared" si="558"/>
        <v>CH4</v>
      </c>
    </row>
    <row r="35290" spans="1:10" hidden="1" x14ac:dyDescent="0.35">
      <c r="A35290" t="s">
        <v>92</v>
      </c>
      <c r="B35290" t="s">
        <v>4</v>
      </c>
      <c r="C35290" t="s">
        <v>9</v>
      </c>
      <c r="E35290" t="s">
        <v>11</v>
      </c>
      <c r="F35290">
        <v>2020</v>
      </c>
      <c r="G35290">
        <v>0.14412524202376301</v>
      </c>
      <c r="H35290">
        <f>IF(J35290="N2O",G35290/About!$A$75,IF('EPA non-CO2 Data'!J35290="CH4",'EPA non-CO2 Data'!G35290/About!$A$73,'EPA non-CO2 Data'!G35290))</f>
        <v>5.7650096809505206E-3</v>
      </c>
      <c r="I35290" s="4" t="str">
        <f>VLOOKUP(CONCATENATE(B35290,C35290,D35290),'EPA Source to Industry Map'!$D$2:$E$35,2,FALSE)</f>
        <v>agriculture and forestry 01T03</v>
      </c>
      <c r="J35290" s="4" t="str">
        <f t="shared" si="558"/>
        <v>CH4</v>
      </c>
    </row>
    <row r="35291" spans="1:10" hidden="1" x14ac:dyDescent="0.35">
      <c r="A35291" t="s">
        <v>92</v>
      </c>
      <c r="B35291" t="s">
        <v>4</v>
      </c>
      <c r="C35291" t="s">
        <v>9</v>
      </c>
      <c r="E35291" t="s">
        <v>11</v>
      </c>
      <c r="F35291">
        <v>2021</v>
      </c>
      <c r="G35291">
        <v>0.14405097655928401</v>
      </c>
      <c r="H35291">
        <f>IF(J35291="N2O",G35291/About!$A$75,IF('EPA non-CO2 Data'!J35291="CH4",'EPA non-CO2 Data'!G35291/About!$A$73,'EPA non-CO2 Data'!G35291))</f>
        <v>5.7620390623713599E-3</v>
      </c>
      <c r="I35291" s="4" t="str">
        <f>VLOOKUP(CONCATENATE(B35291,C35291,D35291),'EPA Source to Industry Map'!$D$2:$E$35,2,FALSE)</f>
        <v>agriculture and forestry 01T03</v>
      </c>
      <c r="J35291" s="4" t="str">
        <f t="shared" si="558"/>
        <v>CH4</v>
      </c>
    </row>
    <row r="35292" spans="1:10" hidden="1" x14ac:dyDescent="0.35">
      <c r="A35292" t="s">
        <v>92</v>
      </c>
      <c r="B35292" t="s">
        <v>4</v>
      </c>
      <c r="C35292" t="s">
        <v>9</v>
      </c>
      <c r="E35292" t="s">
        <v>11</v>
      </c>
      <c r="F35292">
        <v>2022</v>
      </c>
      <c r="G35292">
        <v>0.143976711094805</v>
      </c>
      <c r="H35292">
        <f>IF(J35292="N2O",G35292/About!$A$75,IF('EPA non-CO2 Data'!J35292="CH4",'EPA non-CO2 Data'!G35292/About!$A$73,'EPA non-CO2 Data'!G35292))</f>
        <v>5.7590684437922E-3</v>
      </c>
      <c r="I35292" s="4" t="str">
        <f>VLOOKUP(CONCATENATE(B35292,C35292,D35292),'EPA Source to Industry Map'!$D$2:$E$35,2,FALSE)</f>
        <v>agriculture and forestry 01T03</v>
      </c>
      <c r="J35292" s="4" t="str">
        <f t="shared" si="558"/>
        <v>CH4</v>
      </c>
    </row>
    <row r="35293" spans="1:10" hidden="1" x14ac:dyDescent="0.35">
      <c r="A35293" t="s">
        <v>92</v>
      </c>
      <c r="B35293" t="s">
        <v>4</v>
      </c>
      <c r="C35293" t="s">
        <v>9</v>
      </c>
      <c r="E35293" t="s">
        <v>11</v>
      </c>
      <c r="F35293">
        <v>2023</v>
      </c>
      <c r="G35293">
        <v>0.143902445630326</v>
      </c>
      <c r="H35293">
        <f>IF(J35293="N2O",G35293/About!$A$75,IF('EPA non-CO2 Data'!J35293="CH4",'EPA non-CO2 Data'!G35293/About!$A$73,'EPA non-CO2 Data'!G35293))</f>
        <v>5.7560978252130402E-3</v>
      </c>
      <c r="I35293" s="4" t="str">
        <f>VLOOKUP(CONCATENATE(B35293,C35293,D35293),'EPA Source to Industry Map'!$D$2:$E$35,2,FALSE)</f>
        <v>agriculture and forestry 01T03</v>
      </c>
      <c r="J35293" s="4" t="str">
        <f t="shared" si="558"/>
        <v>CH4</v>
      </c>
    </row>
    <row r="35294" spans="1:10" hidden="1" x14ac:dyDescent="0.35">
      <c r="A35294" t="s">
        <v>92</v>
      </c>
      <c r="B35294" t="s">
        <v>4</v>
      </c>
      <c r="C35294" t="s">
        <v>9</v>
      </c>
      <c r="E35294" t="s">
        <v>11</v>
      </c>
      <c r="F35294">
        <v>2024</v>
      </c>
      <c r="G35294">
        <v>0.143828180165847</v>
      </c>
      <c r="H35294">
        <f>IF(J35294="N2O",G35294/About!$A$75,IF('EPA non-CO2 Data'!J35294="CH4",'EPA non-CO2 Data'!G35294/About!$A$73,'EPA non-CO2 Data'!G35294))</f>
        <v>5.7531272066338804E-3</v>
      </c>
      <c r="I35294" s="4" t="str">
        <f>VLOOKUP(CONCATENATE(B35294,C35294,D35294),'EPA Source to Industry Map'!$D$2:$E$35,2,FALSE)</f>
        <v>agriculture and forestry 01T03</v>
      </c>
      <c r="J35294" s="4" t="str">
        <f t="shared" si="558"/>
        <v>CH4</v>
      </c>
    </row>
    <row r="35295" spans="1:10" hidden="1" x14ac:dyDescent="0.35">
      <c r="A35295" t="s">
        <v>92</v>
      </c>
      <c r="B35295" t="s">
        <v>4</v>
      </c>
      <c r="C35295" t="s">
        <v>9</v>
      </c>
      <c r="E35295" t="s">
        <v>11</v>
      </c>
      <c r="F35295">
        <v>2025</v>
      </c>
      <c r="G35295">
        <v>0.143753914701368</v>
      </c>
      <c r="H35295">
        <f>IF(J35295="N2O",G35295/About!$A$75,IF('EPA non-CO2 Data'!J35295="CH4",'EPA non-CO2 Data'!G35295/About!$A$73,'EPA non-CO2 Data'!G35295))</f>
        <v>5.7501565880547197E-3</v>
      </c>
      <c r="I35295" s="4" t="str">
        <f>VLOOKUP(CONCATENATE(B35295,C35295,D35295),'EPA Source to Industry Map'!$D$2:$E$35,2,FALSE)</f>
        <v>agriculture and forestry 01T03</v>
      </c>
      <c r="J35295" s="4" t="str">
        <f t="shared" si="558"/>
        <v>CH4</v>
      </c>
    </row>
    <row r="35296" spans="1:10" hidden="1" x14ac:dyDescent="0.35">
      <c r="A35296" t="s">
        <v>92</v>
      </c>
      <c r="B35296" t="s">
        <v>4</v>
      </c>
      <c r="C35296" t="s">
        <v>9</v>
      </c>
      <c r="E35296" t="s">
        <v>11</v>
      </c>
      <c r="F35296">
        <v>2026</v>
      </c>
      <c r="G35296">
        <v>0.14388644376360901</v>
      </c>
      <c r="H35296">
        <f>IF(J35296="N2O",G35296/About!$A$75,IF('EPA non-CO2 Data'!J35296="CH4",'EPA non-CO2 Data'!G35296/About!$A$73,'EPA non-CO2 Data'!G35296))</f>
        <v>5.7554577505443604E-3</v>
      </c>
      <c r="I35296" s="4" t="str">
        <f>VLOOKUP(CONCATENATE(B35296,C35296,D35296),'EPA Source to Industry Map'!$D$2:$E$35,2,FALSE)</f>
        <v>agriculture and forestry 01T03</v>
      </c>
      <c r="J35296" s="4" t="str">
        <f t="shared" si="558"/>
        <v>CH4</v>
      </c>
    </row>
    <row r="35297" spans="1:10" hidden="1" x14ac:dyDescent="0.35">
      <c r="A35297" t="s">
        <v>92</v>
      </c>
      <c r="B35297" t="s">
        <v>4</v>
      </c>
      <c r="C35297" t="s">
        <v>9</v>
      </c>
      <c r="E35297" t="s">
        <v>11</v>
      </c>
      <c r="F35297">
        <v>2027</v>
      </c>
      <c r="G35297">
        <v>0.14401897282585099</v>
      </c>
      <c r="H35297">
        <f>IF(J35297="N2O",G35297/About!$A$75,IF('EPA non-CO2 Data'!J35297="CH4",'EPA non-CO2 Data'!G35297/About!$A$73,'EPA non-CO2 Data'!G35297))</f>
        <v>5.7607589130340394E-3</v>
      </c>
      <c r="I35297" s="4" t="str">
        <f>VLOOKUP(CONCATENATE(B35297,C35297,D35297),'EPA Source to Industry Map'!$D$2:$E$35,2,FALSE)</f>
        <v>agriculture and forestry 01T03</v>
      </c>
      <c r="J35297" s="4" t="str">
        <f t="shared" si="558"/>
        <v>CH4</v>
      </c>
    </row>
    <row r="35298" spans="1:10" hidden="1" x14ac:dyDescent="0.35">
      <c r="A35298" t="s">
        <v>92</v>
      </c>
      <c r="B35298" t="s">
        <v>4</v>
      </c>
      <c r="C35298" t="s">
        <v>9</v>
      </c>
      <c r="E35298" t="s">
        <v>11</v>
      </c>
      <c r="F35298">
        <v>2028</v>
      </c>
      <c r="G35298">
        <v>0.144151501888092</v>
      </c>
      <c r="H35298">
        <f>IF(J35298="N2O",G35298/About!$A$75,IF('EPA non-CO2 Data'!J35298="CH4",'EPA non-CO2 Data'!G35298/About!$A$73,'EPA non-CO2 Data'!G35298))</f>
        <v>5.7660600755236801E-3</v>
      </c>
      <c r="I35298" s="4" t="str">
        <f>VLOOKUP(CONCATENATE(B35298,C35298,D35298),'EPA Source to Industry Map'!$D$2:$E$35,2,FALSE)</f>
        <v>agriculture and forestry 01T03</v>
      </c>
      <c r="J35298" s="4" t="str">
        <f t="shared" si="558"/>
        <v>CH4</v>
      </c>
    </row>
    <row r="35299" spans="1:10" hidden="1" x14ac:dyDescent="0.35">
      <c r="A35299" t="s">
        <v>92</v>
      </c>
      <c r="B35299" t="s">
        <v>4</v>
      </c>
      <c r="C35299" t="s">
        <v>9</v>
      </c>
      <c r="E35299" t="s">
        <v>11</v>
      </c>
      <c r="F35299">
        <v>2029</v>
      </c>
      <c r="G35299">
        <v>0.14428403095033401</v>
      </c>
      <c r="H35299">
        <f>IF(J35299="N2O",G35299/About!$A$75,IF('EPA non-CO2 Data'!J35299="CH4",'EPA non-CO2 Data'!G35299/About!$A$73,'EPA non-CO2 Data'!G35299))</f>
        <v>5.7713612380133608E-3</v>
      </c>
      <c r="I35299" s="4" t="str">
        <f>VLOOKUP(CONCATENATE(B35299,C35299,D35299),'EPA Source to Industry Map'!$D$2:$E$35,2,FALSE)</f>
        <v>agriculture and forestry 01T03</v>
      </c>
      <c r="J35299" s="4" t="str">
        <f t="shared" si="558"/>
        <v>CH4</v>
      </c>
    </row>
    <row r="35300" spans="1:10" hidden="1" x14ac:dyDescent="0.35">
      <c r="A35300" t="s">
        <v>92</v>
      </c>
      <c r="B35300" t="s">
        <v>4</v>
      </c>
      <c r="C35300" t="s">
        <v>9</v>
      </c>
      <c r="E35300" t="s">
        <v>11</v>
      </c>
      <c r="F35300">
        <v>2030</v>
      </c>
      <c r="G35300">
        <v>0.144416560012576</v>
      </c>
      <c r="H35300">
        <f>IF(J35300="N2O",G35300/About!$A$75,IF('EPA non-CO2 Data'!J35300="CH4",'EPA non-CO2 Data'!G35300/About!$A$73,'EPA non-CO2 Data'!G35300))</f>
        <v>5.7766624005030397E-3</v>
      </c>
      <c r="I35300" s="4" t="str">
        <f>VLOOKUP(CONCATENATE(B35300,C35300,D35300),'EPA Source to Industry Map'!$D$2:$E$35,2,FALSE)</f>
        <v>agriculture and forestry 01T03</v>
      </c>
      <c r="J35300" s="4" t="str">
        <f t="shared" si="558"/>
        <v>CH4</v>
      </c>
    </row>
    <row r="35301" spans="1:10" hidden="1" x14ac:dyDescent="0.35">
      <c r="A35301" t="s">
        <v>92</v>
      </c>
      <c r="B35301" t="s">
        <v>4</v>
      </c>
      <c r="C35301" t="s">
        <v>9</v>
      </c>
      <c r="E35301" t="s">
        <v>11</v>
      </c>
      <c r="F35301">
        <v>2031</v>
      </c>
      <c r="G35301">
        <v>0.14484678325514599</v>
      </c>
      <c r="H35301">
        <f>IF(J35301="N2O",G35301/About!$A$75,IF('EPA non-CO2 Data'!J35301="CH4",'EPA non-CO2 Data'!G35301/About!$A$73,'EPA non-CO2 Data'!G35301))</f>
        <v>5.79387133020584E-3</v>
      </c>
      <c r="I35301" s="4" t="str">
        <f>VLOOKUP(CONCATENATE(B35301,C35301,D35301),'EPA Source to Industry Map'!$D$2:$E$35,2,FALSE)</f>
        <v>agriculture and forestry 01T03</v>
      </c>
      <c r="J35301" s="4" t="str">
        <f t="shared" si="558"/>
        <v>CH4</v>
      </c>
    </row>
    <row r="35302" spans="1:10" hidden="1" x14ac:dyDescent="0.35">
      <c r="A35302" t="s">
        <v>92</v>
      </c>
      <c r="B35302" t="s">
        <v>4</v>
      </c>
      <c r="C35302" t="s">
        <v>9</v>
      </c>
      <c r="E35302" t="s">
        <v>11</v>
      </c>
      <c r="F35302">
        <v>2032</v>
      </c>
      <c r="G35302">
        <v>0.14527700649771599</v>
      </c>
      <c r="H35302">
        <f>IF(J35302="N2O",G35302/About!$A$75,IF('EPA non-CO2 Data'!J35302="CH4",'EPA non-CO2 Data'!G35302/About!$A$73,'EPA non-CO2 Data'!G35302))</f>
        <v>5.8110802599086395E-3</v>
      </c>
      <c r="I35302" s="4" t="str">
        <f>VLOOKUP(CONCATENATE(B35302,C35302,D35302),'EPA Source to Industry Map'!$D$2:$E$35,2,FALSE)</f>
        <v>agriculture and forestry 01T03</v>
      </c>
      <c r="J35302" s="4" t="str">
        <f t="shared" si="558"/>
        <v>CH4</v>
      </c>
    </row>
    <row r="35303" spans="1:10" hidden="1" x14ac:dyDescent="0.35">
      <c r="A35303" t="s">
        <v>92</v>
      </c>
      <c r="B35303" t="s">
        <v>4</v>
      </c>
      <c r="C35303" t="s">
        <v>9</v>
      </c>
      <c r="E35303" t="s">
        <v>11</v>
      </c>
      <c r="F35303">
        <v>2033</v>
      </c>
      <c r="G35303">
        <v>0.14570722974028599</v>
      </c>
      <c r="H35303">
        <f>IF(J35303="N2O",G35303/About!$A$75,IF('EPA non-CO2 Data'!J35303="CH4",'EPA non-CO2 Data'!G35303/About!$A$73,'EPA non-CO2 Data'!G35303))</f>
        <v>5.8282891896114398E-3</v>
      </c>
      <c r="I35303" s="4" t="str">
        <f>VLOOKUP(CONCATENATE(B35303,C35303,D35303),'EPA Source to Industry Map'!$D$2:$E$35,2,FALSE)</f>
        <v>agriculture and forestry 01T03</v>
      </c>
      <c r="J35303" s="4" t="str">
        <f t="shared" si="558"/>
        <v>CH4</v>
      </c>
    </row>
    <row r="35304" spans="1:10" hidden="1" x14ac:dyDescent="0.35">
      <c r="A35304" t="s">
        <v>92</v>
      </c>
      <c r="B35304" t="s">
        <v>4</v>
      </c>
      <c r="C35304" t="s">
        <v>9</v>
      </c>
      <c r="E35304" t="s">
        <v>11</v>
      </c>
      <c r="F35304">
        <v>2034</v>
      </c>
      <c r="G35304">
        <v>0.14613745298285699</v>
      </c>
      <c r="H35304">
        <f>IF(J35304="N2O",G35304/About!$A$75,IF('EPA non-CO2 Data'!J35304="CH4",'EPA non-CO2 Data'!G35304/About!$A$73,'EPA non-CO2 Data'!G35304))</f>
        <v>5.84549811931428E-3</v>
      </c>
      <c r="I35304" s="4" t="str">
        <f>VLOOKUP(CONCATENATE(B35304,C35304,D35304),'EPA Source to Industry Map'!$D$2:$E$35,2,FALSE)</f>
        <v>agriculture and forestry 01T03</v>
      </c>
      <c r="J35304" s="4" t="str">
        <f t="shared" si="558"/>
        <v>CH4</v>
      </c>
    </row>
    <row r="35305" spans="1:10" hidden="1" x14ac:dyDescent="0.35">
      <c r="A35305" t="s">
        <v>92</v>
      </c>
      <c r="B35305" t="s">
        <v>4</v>
      </c>
      <c r="C35305" t="s">
        <v>9</v>
      </c>
      <c r="E35305" t="s">
        <v>11</v>
      </c>
      <c r="F35305">
        <v>2035</v>
      </c>
      <c r="G35305">
        <v>0.14656767622542699</v>
      </c>
      <c r="H35305">
        <f>IF(J35305="N2O",G35305/About!$A$75,IF('EPA non-CO2 Data'!J35305="CH4",'EPA non-CO2 Data'!G35305/About!$A$73,'EPA non-CO2 Data'!G35305))</f>
        <v>5.8627070490170794E-3</v>
      </c>
      <c r="I35305" s="4" t="str">
        <f>VLOOKUP(CONCATENATE(B35305,C35305,D35305),'EPA Source to Industry Map'!$D$2:$E$35,2,FALSE)</f>
        <v>agriculture and forestry 01T03</v>
      </c>
      <c r="J35305" s="4" t="str">
        <f t="shared" si="558"/>
        <v>CH4</v>
      </c>
    </row>
    <row r="35306" spans="1:10" hidden="1" x14ac:dyDescent="0.35">
      <c r="A35306" t="s">
        <v>92</v>
      </c>
      <c r="B35306" t="s">
        <v>4</v>
      </c>
      <c r="C35306" t="s">
        <v>9</v>
      </c>
      <c r="E35306" t="s">
        <v>11</v>
      </c>
      <c r="F35306">
        <v>2036</v>
      </c>
      <c r="G35306">
        <v>0.147135034261343</v>
      </c>
      <c r="H35306">
        <f>IF(J35306="N2O",G35306/About!$A$75,IF('EPA non-CO2 Data'!J35306="CH4",'EPA non-CO2 Data'!G35306/About!$A$73,'EPA non-CO2 Data'!G35306))</f>
        <v>5.88540137045372E-3</v>
      </c>
      <c r="I35306" s="4" t="str">
        <f>VLOOKUP(CONCATENATE(B35306,C35306,D35306),'EPA Source to Industry Map'!$D$2:$E$35,2,FALSE)</f>
        <v>agriculture and forestry 01T03</v>
      </c>
      <c r="J35306" s="4" t="str">
        <f t="shared" si="558"/>
        <v>CH4</v>
      </c>
    </row>
    <row r="35307" spans="1:10" hidden="1" x14ac:dyDescent="0.35">
      <c r="A35307" t="s">
        <v>92</v>
      </c>
      <c r="B35307" t="s">
        <v>4</v>
      </c>
      <c r="C35307" t="s">
        <v>9</v>
      </c>
      <c r="E35307" t="s">
        <v>11</v>
      </c>
      <c r="F35307">
        <v>2037</v>
      </c>
      <c r="G35307">
        <v>0.14770239229725801</v>
      </c>
      <c r="H35307">
        <f>IF(J35307="N2O",G35307/About!$A$75,IF('EPA non-CO2 Data'!J35307="CH4",'EPA non-CO2 Data'!G35307/About!$A$73,'EPA non-CO2 Data'!G35307))</f>
        <v>5.9080956918903206E-3</v>
      </c>
      <c r="I35307" s="4" t="str">
        <f>VLOOKUP(CONCATENATE(B35307,C35307,D35307),'EPA Source to Industry Map'!$D$2:$E$35,2,FALSE)</f>
        <v>agriculture and forestry 01T03</v>
      </c>
      <c r="J35307" s="4" t="str">
        <f t="shared" si="558"/>
        <v>CH4</v>
      </c>
    </row>
    <row r="35308" spans="1:10" hidden="1" x14ac:dyDescent="0.35">
      <c r="A35308" t="s">
        <v>92</v>
      </c>
      <c r="B35308" t="s">
        <v>4</v>
      </c>
      <c r="C35308" t="s">
        <v>9</v>
      </c>
      <c r="E35308" t="s">
        <v>11</v>
      </c>
      <c r="F35308">
        <v>2038</v>
      </c>
      <c r="G35308">
        <v>0.14826975033317399</v>
      </c>
      <c r="H35308">
        <f>IF(J35308="N2O",G35308/About!$A$75,IF('EPA non-CO2 Data'!J35308="CH4",'EPA non-CO2 Data'!G35308/About!$A$73,'EPA non-CO2 Data'!G35308))</f>
        <v>5.9307900133269593E-3</v>
      </c>
      <c r="I35308" s="4" t="str">
        <f>VLOOKUP(CONCATENATE(B35308,C35308,D35308),'EPA Source to Industry Map'!$D$2:$E$35,2,FALSE)</f>
        <v>agriculture and forestry 01T03</v>
      </c>
      <c r="J35308" s="4" t="str">
        <f t="shared" si="558"/>
        <v>CH4</v>
      </c>
    </row>
    <row r="35309" spans="1:10" hidden="1" x14ac:dyDescent="0.35">
      <c r="A35309" t="s">
        <v>92</v>
      </c>
      <c r="B35309" t="s">
        <v>4</v>
      </c>
      <c r="C35309" t="s">
        <v>9</v>
      </c>
      <c r="E35309" t="s">
        <v>11</v>
      </c>
      <c r="F35309">
        <v>2039</v>
      </c>
      <c r="G35309">
        <v>0.14883710836909</v>
      </c>
      <c r="H35309">
        <f>IF(J35309="N2O",G35309/About!$A$75,IF('EPA non-CO2 Data'!J35309="CH4",'EPA non-CO2 Data'!G35309/About!$A$73,'EPA non-CO2 Data'!G35309))</f>
        <v>5.9534843347635999E-3</v>
      </c>
      <c r="I35309" s="4" t="str">
        <f>VLOOKUP(CONCATENATE(B35309,C35309,D35309),'EPA Source to Industry Map'!$D$2:$E$35,2,FALSE)</f>
        <v>agriculture and forestry 01T03</v>
      </c>
      <c r="J35309" s="4" t="str">
        <f t="shared" si="558"/>
        <v>CH4</v>
      </c>
    </row>
    <row r="35310" spans="1:10" hidden="1" x14ac:dyDescent="0.35">
      <c r="A35310" t="s">
        <v>92</v>
      </c>
      <c r="B35310" t="s">
        <v>4</v>
      </c>
      <c r="C35310" t="s">
        <v>9</v>
      </c>
      <c r="E35310" t="s">
        <v>11</v>
      </c>
      <c r="F35310">
        <v>2040</v>
      </c>
      <c r="G35310">
        <v>0.14940446640500499</v>
      </c>
      <c r="H35310">
        <f>IF(J35310="N2O",G35310/About!$A$75,IF('EPA non-CO2 Data'!J35310="CH4",'EPA non-CO2 Data'!G35310/About!$A$73,'EPA non-CO2 Data'!G35310))</f>
        <v>5.9761786562001996E-3</v>
      </c>
      <c r="I35310" s="4" t="str">
        <f>VLOOKUP(CONCATENATE(B35310,C35310,D35310),'EPA Source to Industry Map'!$D$2:$E$35,2,FALSE)</f>
        <v>agriculture and forestry 01T03</v>
      </c>
      <c r="J35310" s="4" t="str">
        <f t="shared" si="558"/>
        <v>CH4</v>
      </c>
    </row>
    <row r="35311" spans="1:10" hidden="1" x14ac:dyDescent="0.35">
      <c r="A35311" t="s">
        <v>92</v>
      </c>
      <c r="B35311" t="s">
        <v>4</v>
      </c>
      <c r="C35311" t="s">
        <v>9</v>
      </c>
      <c r="E35311" t="s">
        <v>11</v>
      </c>
      <c r="F35311">
        <v>2041</v>
      </c>
      <c r="G35311">
        <v>0.15004743592397801</v>
      </c>
      <c r="H35311">
        <f>IF(J35311="N2O",G35311/About!$A$75,IF('EPA non-CO2 Data'!J35311="CH4",'EPA non-CO2 Data'!G35311/About!$A$73,'EPA non-CO2 Data'!G35311))</f>
        <v>6.0018974369591208E-3</v>
      </c>
      <c r="I35311" s="4" t="str">
        <f>VLOOKUP(CONCATENATE(B35311,C35311,D35311),'EPA Source to Industry Map'!$D$2:$E$35,2,FALSE)</f>
        <v>agriculture and forestry 01T03</v>
      </c>
      <c r="J35311" s="4" t="str">
        <f t="shared" si="558"/>
        <v>CH4</v>
      </c>
    </row>
    <row r="35312" spans="1:10" hidden="1" x14ac:dyDescent="0.35">
      <c r="A35312" t="s">
        <v>92</v>
      </c>
      <c r="B35312" t="s">
        <v>4</v>
      </c>
      <c r="C35312" t="s">
        <v>9</v>
      </c>
      <c r="E35312" t="s">
        <v>11</v>
      </c>
      <c r="F35312">
        <v>2042</v>
      </c>
      <c r="G35312">
        <v>0.15069040544295201</v>
      </c>
      <c r="H35312">
        <f>IF(J35312="N2O",G35312/About!$A$75,IF('EPA non-CO2 Data'!J35312="CH4",'EPA non-CO2 Data'!G35312/About!$A$73,'EPA non-CO2 Data'!G35312))</f>
        <v>6.0276162177180801E-3</v>
      </c>
      <c r="I35312" s="4" t="str">
        <f>VLOOKUP(CONCATENATE(B35312,C35312,D35312),'EPA Source to Industry Map'!$D$2:$E$35,2,FALSE)</f>
        <v>agriculture and forestry 01T03</v>
      </c>
      <c r="J35312" s="4" t="str">
        <f t="shared" si="558"/>
        <v>CH4</v>
      </c>
    </row>
    <row r="35313" spans="1:10" hidden="1" x14ac:dyDescent="0.35">
      <c r="A35313" t="s">
        <v>92</v>
      </c>
      <c r="B35313" t="s">
        <v>4</v>
      </c>
      <c r="C35313" t="s">
        <v>9</v>
      </c>
      <c r="E35313" t="s">
        <v>11</v>
      </c>
      <c r="F35313">
        <v>2043</v>
      </c>
      <c r="G35313">
        <v>0.151333374961925</v>
      </c>
      <c r="H35313">
        <f>IF(J35313="N2O",G35313/About!$A$75,IF('EPA non-CO2 Data'!J35313="CH4",'EPA non-CO2 Data'!G35313/About!$A$73,'EPA non-CO2 Data'!G35313))</f>
        <v>6.0533349984770004E-3</v>
      </c>
      <c r="I35313" s="4" t="str">
        <f>VLOOKUP(CONCATENATE(B35313,C35313,D35313),'EPA Source to Industry Map'!$D$2:$E$35,2,FALSE)</f>
        <v>agriculture and forestry 01T03</v>
      </c>
      <c r="J35313" s="4" t="str">
        <f t="shared" si="558"/>
        <v>CH4</v>
      </c>
    </row>
    <row r="35314" spans="1:10" hidden="1" x14ac:dyDescent="0.35">
      <c r="A35314" t="s">
        <v>92</v>
      </c>
      <c r="B35314" t="s">
        <v>4</v>
      </c>
      <c r="C35314" t="s">
        <v>9</v>
      </c>
      <c r="E35314" t="s">
        <v>11</v>
      </c>
      <c r="F35314">
        <v>2044</v>
      </c>
      <c r="G35314">
        <v>0.151976344480898</v>
      </c>
      <c r="H35314">
        <f>IF(J35314="N2O",G35314/About!$A$75,IF('EPA non-CO2 Data'!J35314="CH4",'EPA non-CO2 Data'!G35314/About!$A$73,'EPA non-CO2 Data'!G35314))</f>
        <v>6.0790537792359198E-3</v>
      </c>
      <c r="I35314" s="4" t="str">
        <f>VLOOKUP(CONCATENATE(B35314,C35314,D35314),'EPA Source to Industry Map'!$D$2:$E$35,2,FALSE)</f>
        <v>agriculture and forestry 01T03</v>
      </c>
      <c r="J35314" s="4" t="str">
        <f t="shared" si="558"/>
        <v>CH4</v>
      </c>
    </row>
    <row r="35315" spans="1:10" hidden="1" x14ac:dyDescent="0.35">
      <c r="A35315" t="s">
        <v>92</v>
      </c>
      <c r="B35315" t="s">
        <v>4</v>
      </c>
      <c r="C35315" t="s">
        <v>9</v>
      </c>
      <c r="E35315" t="s">
        <v>11</v>
      </c>
      <c r="F35315">
        <v>2045</v>
      </c>
      <c r="G35315">
        <v>0.152619313999871</v>
      </c>
      <c r="H35315">
        <f>IF(J35315="N2O",G35315/About!$A$75,IF('EPA non-CO2 Data'!J35315="CH4",'EPA non-CO2 Data'!G35315/About!$A$73,'EPA non-CO2 Data'!G35315))</f>
        <v>6.1047725599948401E-3</v>
      </c>
      <c r="I35315" s="4" t="str">
        <f>VLOOKUP(CONCATENATE(B35315,C35315,D35315),'EPA Source to Industry Map'!$D$2:$E$35,2,FALSE)</f>
        <v>agriculture and forestry 01T03</v>
      </c>
      <c r="J35315" s="4" t="str">
        <f t="shared" si="558"/>
        <v>CH4</v>
      </c>
    </row>
    <row r="35316" spans="1:10" hidden="1" x14ac:dyDescent="0.35">
      <c r="A35316" t="s">
        <v>92</v>
      </c>
      <c r="B35316" t="s">
        <v>4</v>
      </c>
      <c r="C35316" t="s">
        <v>9</v>
      </c>
      <c r="E35316" t="s">
        <v>11</v>
      </c>
      <c r="F35316">
        <v>2046</v>
      </c>
      <c r="G35316">
        <v>0.153403181970444</v>
      </c>
      <c r="H35316">
        <f>IF(J35316="N2O",G35316/About!$A$75,IF('EPA non-CO2 Data'!J35316="CH4",'EPA non-CO2 Data'!G35316/About!$A$73,'EPA non-CO2 Data'!G35316))</f>
        <v>6.1361272788177604E-3</v>
      </c>
      <c r="I35316" s="4" t="str">
        <f>VLOOKUP(CONCATENATE(B35316,C35316,D35316),'EPA Source to Industry Map'!$D$2:$E$35,2,FALSE)</f>
        <v>agriculture and forestry 01T03</v>
      </c>
      <c r="J35316" s="4" t="str">
        <f t="shared" si="558"/>
        <v>CH4</v>
      </c>
    </row>
    <row r="35317" spans="1:10" hidden="1" x14ac:dyDescent="0.35">
      <c r="A35317" t="s">
        <v>92</v>
      </c>
      <c r="B35317" t="s">
        <v>4</v>
      </c>
      <c r="C35317" t="s">
        <v>9</v>
      </c>
      <c r="E35317" t="s">
        <v>11</v>
      </c>
      <c r="F35317">
        <v>2047</v>
      </c>
      <c r="G35317">
        <v>0.15418704994101701</v>
      </c>
      <c r="H35317">
        <f>IF(J35317="N2O",G35317/About!$A$75,IF('EPA non-CO2 Data'!J35317="CH4",'EPA non-CO2 Data'!G35317/About!$A$73,'EPA non-CO2 Data'!G35317))</f>
        <v>6.16748199764068E-3</v>
      </c>
      <c r="I35317" s="4" t="str">
        <f>VLOOKUP(CONCATENATE(B35317,C35317,D35317),'EPA Source to Industry Map'!$D$2:$E$35,2,FALSE)</f>
        <v>agriculture and forestry 01T03</v>
      </c>
      <c r="J35317" s="4" t="str">
        <f t="shared" si="558"/>
        <v>CH4</v>
      </c>
    </row>
    <row r="35318" spans="1:10" hidden="1" x14ac:dyDescent="0.35">
      <c r="A35318" t="s">
        <v>92</v>
      </c>
      <c r="B35318" t="s">
        <v>4</v>
      </c>
      <c r="C35318" t="s">
        <v>9</v>
      </c>
      <c r="E35318" t="s">
        <v>11</v>
      </c>
      <c r="F35318">
        <v>2048</v>
      </c>
      <c r="G35318">
        <v>0.15497091791159001</v>
      </c>
      <c r="H35318">
        <f>IF(J35318="N2O",G35318/About!$A$75,IF('EPA non-CO2 Data'!J35318="CH4",'EPA non-CO2 Data'!G35318/About!$A$73,'EPA non-CO2 Data'!G35318))</f>
        <v>6.1988367164636004E-3</v>
      </c>
      <c r="I35318" s="4" t="str">
        <f>VLOOKUP(CONCATENATE(B35318,C35318,D35318),'EPA Source to Industry Map'!$D$2:$E$35,2,FALSE)</f>
        <v>agriculture and forestry 01T03</v>
      </c>
      <c r="J35318" s="4" t="str">
        <f t="shared" si="558"/>
        <v>CH4</v>
      </c>
    </row>
    <row r="35319" spans="1:10" hidden="1" x14ac:dyDescent="0.35">
      <c r="A35319" t="s">
        <v>92</v>
      </c>
      <c r="B35319" t="s">
        <v>4</v>
      </c>
      <c r="C35319" t="s">
        <v>9</v>
      </c>
      <c r="E35319" t="s">
        <v>11</v>
      </c>
      <c r="F35319">
        <v>2049</v>
      </c>
      <c r="G35319">
        <v>0.15575478588216399</v>
      </c>
      <c r="H35319">
        <f>IF(J35319="N2O",G35319/About!$A$75,IF('EPA non-CO2 Data'!J35319="CH4",'EPA non-CO2 Data'!G35319/About!$A$73,'EPA non-CO2 Data'!G35319))</f>
        <v>6.2301914352865598E-3</v>
      </c>
      <c r="I35319" s="4" t="str">
        <f>VLOOKUP(CONCATENATE(B35319,C35319,D35319),'EPA Source to Industry Map'!$D$2:$E$35,2,FALSE)</f>
        <v>agriculture and forestry 01T03</v>
      </c>
      <c r="J35319" s="4" t="str">
        <f t="shared" si="558"/>
        <v>CH4</v>
      </c>
    </row>
    <row r="35320" spans="1:10" hidden="1" x14ac:dyDescent="0.35">
      <c r="A35320" t="s">
        <v>92</v>
      </c>
      <c r="B35320" t="s">
        <v>4</v>
      </c>
      <c r="C35320" t="s">
        <v>9</v>
      </c>
      <c r="E35320" t="s">
        <v>11</v>
      </c>
      <c r="F35320">
        <v>2050</v>
      </c>
      <c r="G35320">
        <v>0.15653865385273699</v>
      </c>
      <c r="H35320">
        <f>IF(J35320="N2O",G35320/About!$A$75,IF('EPA non-CO2 Data'!J35320="CH4",'EPA non-CO2 Data'!G35320/About!$A$73,'EPA non-CO2 Data'!G35320))</f>
        <v>6.2615461541094793E-3</v>
      </c>
      <c r="I35320" s="4" t="str">
        <f>VLOOKUP(CONCATENATE(B35320,C35320,D35320),'EPA Source to Industry Map'!$D$2:$E$35,2,FALSE)</f>
        <v>agriculture and forestry 01T03</v>
      </c>
      <c r="J35320" s="4" t="str">
        <f t="shared" si="558"/>
        <v>CH4</v>
      </c>
    </row>
    <row r="35321" spans="1:10" hidden="1" x14ac:dyDescent="0.35">
      <c r="A35321" t="s">
        <v>92</v>
      </c>
      <c r="B35321" t="s">
        <v>2</v>
      </c>
      <c r="C35321" t="s">
        <v>240</v>
      </c>
      <c r="D35321" t="s">
        <v>222</v>
      </c>
      <c r="E35321" t="s">
        <v>11</v>
      </c>
      <c r="F35321">
        <v>1990</v>
      </c>
      <c r="G35321">
        <v>0</v>
      </c>
      <c r="H35321">
        <f>IF(J35321="N2O",G35321/About!$A$75,IF('EPA non-CO2 Data'!J35321="CH4",'EPA non-CO2 Data'!G35321/About!$A$73,'EPA non-CO2 Data'!G35321))</f>
        <v>0</v>
      </c>
      <c r="I35321" s="4" t="str">
        <f>VLOOKUP(CONCATENATE(B35321,C35321,D35321),'EPA Source to Industry Map'!$D$2:$E$35,2,FALSE)</f>
        <v>non-industry</v>
      </c>
      <c r="J35321" s="4" t="str">
        <f t="shared" si="558"/>
        <v>CH4</v>
      </c>
    </row>
    <row r="35322" spans="1:10" hidden="1" x14ac:dyDescent="0.35">
      <c r="A35322" t="s">
        <v>92</v>
      </c>
      <c r="B35322" t="s">
        <v>2</v>
      </c>
      <c r="C35322" t="s">
        <v>240</v>
      </c>
      <c r="D35322" t="s">
        <v>222</v>
      </c>
      <c r="E35322" t="s">
        <v>11</v>
      </c>
      <c r="F35322">
        <v>1990</v>
      </c>
      <c r="G35322">
        <v>9.1470750000000003E-2</v>
      </c>
      <c r="H35322">
        <f>IF(J35322="N2O",G35322/About!$A$75,IF('EPA non-CO2 Data'!J35322="CH4",'EPA non-CO2 Data'!G35322/About!$A$73,'EPA non-CO2 Data'!G35322))</f>
        <v>3.6588300000000001E-3</v>
      </c>
      <c r="I35322" s="4" t="str">
        <f>VLOOKUP(CONCATENATE(B35322,C35322,D35322),'EPA Source to Industry Map'!$D$2:$E$35,2,FALSE)</f>
        <v>non-industry</v>
      </c>
      <c r="J35322" s="4" t="str">
        <f t="shared" si="558"/>
        <v>CH4</v>
      </c>
    </row>
    <row r="35323" spans="1:10" hidden="1" x14ac:dyDescent="0.35">
      <c r="A35323" t="s">
        <v>92</v>
      </c>
      <c r="B35323" t="s">
        <v>2</v>
      </c>
      <c r="C35323" t="s">
        <v>240</v>
      </c>
      <c r="D35323" t="s">
        <v>222</v>
      </c>
      <c r="E35323" t="s">
        <v>11</v>
      </c>
      <c r="F35323">
        <v>1991</v>
      </c>
      <c r="G35323">
        <v>0</v>
      </c>
      <c r="H35323">
        <f>IF(J35323="N2O",G35323/About!$A$75,IF('EPA non-CO2 Data'!J35323="CH4",'EPA non-CO2 Data'!G35323/About!$A$73,'EPA non-CO2 Data'!G35323))</f>
        <v>0</v>
      </c>
      <c r="I35323" s="4" t="str">
        <f>VLOOKUP(CONCATENATE(B35323,C35323,D35323),'EPA Source to Industry Map'!$D$2:$E$35,2,FALSE)</f>
        <v>non-industry</v>
      </c>
      <c r="J35323" s="4" t="str">
        <f t="shared" si="558"/>
        <v>CH4</v>
      </c>
    </row>
    <row r="35324" spans="1:10" hidden="1" x14ac:dyDescent="0.35">
      <c r="A35324" t="s">
        <v>92</v>
      </c>
      <c r="B35324" t="s">
        <v>2</v>
      </c>
      <c r="C35324" t="s">
        <v>240</v>
      </c>
      <c r="D35324" t="s">
        <v>222</v>
      </c>
      <c r="E35324" t="s">
        <v>11</v>
      </c>
      <c r="F35324">
        <v>1991</v>
      </c>
      <c r="G35324">
        <v>0.105687</v>
      </c>
      <c r="H35324">
        <f>IF(J35324="N2O",G35324/About!$A$75,IF('EPA non-CO2 Data'!J35324="CH4",'EPA non-CO2 Data'!G35324/About!$A$73,'EPA non-CO2 Data'!G35324))</f>
        <v>4.2274800000000005E-3</v>
      </c>
      <c r="I35324" s="4" t="str">
        <f>VLOOKUP(CONCATENATE(B35324,C35324,D35324),'EPA Source to Industry Map'!$D$2:$E$35,2,FALSE)</f>
        <v>non-industry</v>
      </c>
      <c r="J35324" s="4" t="str">
        <f t="shared" si="558"/>
        <v>CH4</v>
      </c>
    </row>
    <row r="35325" spans="1:10" hidden="1" x14ac:dyDescent="0.35">
      <c r="A35325" t="s">
        <v>92</v>
      </c>
      <c r="B35325" t="s">
        <v>2</v>
      </c>
      <c r="C35325" t="s">
        <v>240</v>
      </c>
      <c r="D35325" t="s">
        <v>222</v>
      </c>
      <c r="E35325" t="s">
        <v>11</v>
      </c>
      <c r="F35325">
        <v>1992</v>
      </c>
      <c r="G35325">
        <v>0</v>
      </c>
      <c r="H35325">
        <f>IF(J35325="N2O",G35325/About!$A$75,IF('EPA non-CO2 Data'!J35325="CH4",'EPA non-CO2 Data'!G35325/About!$A$73,'EPA non-CO2 Data'!G35325))</f>
        <v>0</v>
      </c>
      <c r="I35325" s="4" t="str">
        <f>VLOOKUP(CONCATENATE(B35325,C35325,D35325),'EPA Source to Industry Map'!$D$2:$E$35,2,FALSE)</f>
        <v>non-industry</v>
      </c>
      <c r="J35325" s="4" t="str">
        <f t="shared" si="558"/>
        <v>CH4</v>
      </c>
    </row>
    <row r="35326" spans="1:10" hidden="1" x14ac:dyDescent="0.35">
      <c r="A35326" t="s">
        <v>92</v>
      </c>
      <c r="B35326" t="s">
        <v>2</v>
      </c>
      <c r="C35326" t="s">
        <v>240</v>
      </c>
      <c r="D35326" t="s">
        <v>222</v>
      </c>
      <c r="E35326" t="s">
        <v>11</v>
      </c>
      <c r="F35326">
        <v>1992</v>
      </c>
      <c r="G35326">
        <v>0.12473025</v>
      </c>
      <c r="H35326">
        <f>IF(J35326="N2O",G35326/About!$A$75,IF('EPA non-CO2 Data'!J35326="CH4",'EPA non-CO2 Data'!G35326/About!$A$73,'EPA non-CO2 Data'!G35326))</f>
        <v>4.98921E-3</v>
      </c>
      <c r="I35326" s="4" t="str">
        <f>VLOOKUP(CONCATENATE(B35326,C35326,D35326),'EPA Source to Industry Map'!$D$2:$E$35,2,FALSE)</f>
        <v>non-industry</v>
      </c>
      <c r="J35326" s="4" t="str">
        <f t="shared" si="558"/>
        <v>CH4</v>
      </c>
    </row>
    <row r="35327" spans="1:10" hidden="1" x14ac:dyDescent="0.35">
      <c r="A35327" t="s">
        <v>92</v>
      </c>
      <c r="B35327" t="s">
        <v>2</v>
      </c>
      <c r="C35327" t="s">
        <v>240</v>
      </c>
      <c r="D35327" t="s">
        <v>222</v>
      </c>
      <c r="E35327" t="s">
        <v>11</v>
      </c>
      <c r="F35327">
        <v>1993</v>
      </c>
      <c r="G35327">
        <v>0</v>
      </c>
      <c r="H35327">
        <f>IF(J35327="N2O",G35327/About!$A$75,IF('EPA non-CO2 Data'!J35327="CH4",'EPA non-CO2 Data'!G35327/About!$A$73,'EPA non-CO2 Data'!G35327))</f>
        <v>0</v>
      </c>
      <c r="I35327" s="4" t="str">
        <f>VLOOKUP(CONCATENATE(B35327,C35327,D35327),'EPA Source to Industry Map'!$D$2:$E$35,2,FALSE)</f>
        <v>non-industry</v>
      </c>
      <c r="J35327" s="4" t="str">
        <f t="shared" si="558"/>
        <v>CH4</v>
      </c>
    </row>
    <row r="35328" spans="1:10" hidden="1" x14ac:dyDescent="0.35">
      <c r="A35328" t="s">
        <v>92</v>
      </c>
      <c r="B35328" t="s">
        <v>2</v>
      </c>
      <c r="C35328" t="s">
        <v>240</v>
      </c>
      <c r="D35328" t="s">
        <v>222</v>
      </c>
      <c r="E35328" t="s">
        <v>11</v>
      </c>
      <c r="F35328">
        <v>1993</v>
      </c>
      <c r="G35328">
        <v>0.11499075</v>
      </c>
      <c r="H35328">
        <f>IF(J35328="N2O",G35328/About!$A$75,IF('EPA non-CO2 Data'!J35328="CH4",'EPA non-CO2 Data'!G35328/About!$A$73,'EPA non-CO2 Data'!G35328))</f>
        <v>4.5996300000000004E-3</v>
      </c>
      <c r="I35328" s="4" t="str">
        <f>VLOOKUP(CONCATENATE(B35328,C35328,D35328),'EPA Source to Industry Map'!$D$2:$E$35,2,FALSE)</f>
        <v>non-industry</v>
      </c>
      <c r="J35328" s="4" t="str">
        <f t="shared" si="558"/>
        <v>CH4</v>
      </c>
    </row>
    <row r="35329" spans="1:10" hidden="1" x14ac:dyDescent="0.35">
      <c r="A35329" t="s">
        <v>92</v>
      </c>
      <c r="B35329" t="s">
        <v>2</v>
      </c>
      <c r="C35329" t="s">
        <v>240</v>
      </c>
      <c r="D35329" t="s">
        <v>222</v>
      </c>
      <c r="E35329" t="s">
        <v>11</v>
      </c>
      <c r="F35329">
        <v>1994</v>
      </c>
      <c r="G35329">
        <v>0</v>
      </c>
      <c r="H35329">
        <f>IF(J35329="N2O",G35329/About!$A$75,IF('EPA non-CO2 Data'!J35329="CH4",'EPA non-CO2 Data'!G35329/About!$A$73,'EPA non-CO2 Data'!G35329))</f>
        <v>0</v>
      </c>
      <c r="I35329" s="4" t="str">
        <f>VLOOKUP(CONCATENATE(B35329,C35329,D35329),'EPA Source to Industry Map'!$D$2:$E$35,2,FALSE)</f>
        <v>non-industry</v>
      </c>
      <c r="J35329" s="4" t="str">
        <f t="shared" si="558"/>
        <v>CH4</v>
      </c>
    </row>
    <row r="35330" spans="1:10" hidden="1" x14ac:dyDescent="0.35">
      <c r="A35330" t="s">
        <v>92</v>
      </c>
      <c r="B35330" t="s">
        <v>2</v>
      </c>
      <c r="C35330" t="s">
        <v>240</v>
      </c>
      <c r="D35330" t="s">
        <v>222</v>
      </c>
      <c r="E35330" t="s">
        <v>11</v>
      </c>
      <c r="F35330">
        <v>1994</v>
      </c>
      <c r="G35330">
        <v>0.105075</v>
      </c>
      <c r="H35330">
        <f>IF(J35330="N2O",G35330/About!$A$75,IF('EPA non-CO2 Data'!J35330="CH4",'EPA non-CO2 Data'!G35330/About!$A$73,'EPA non-CO2 Data'!G35330))</f>
        <v>4.2030000000000001E-3</v>
      </c>
      <c r="I35330" s="4" t="str">
        <f>VLOOKUP(CONCATENATE(B35330,C35330,D35330),'EPA Source to Industry Map'!$D$2:$E$35,2,FALSE)</f>
        <v>non-industry</v>
      </c>
      <c r="J35330" s="4" t="str">
        <f t="shared" si="558"/>
        <v>CH4</v>
      </c>
    </row>
    <row r="35331" spans="1:10" hidden="1" x14ac:dyDescent="0.35">
      <c r="A35331" t="s">
        <v>92</v>
      </c>
      <c r="B35331" t="s">
        <v>2</v>
      </c>
      <c r="C35331" t="s">
        <v>240</v>
      </c>
      <c r="D35331" t="s">
        <v>222</v>
      </c>
      <c r="E35331" t="s">
        <v>11</v>
      </c>
      <c r="F35331">
        <v>1995</v>
      </c>
      <c r="G35331">
        <v>0</v>
      </c>
      <c r="H35331">
        <f>IF(J35331="N2O",G35331/About!$A$75,IF('EPA non-CO2 Data'!J35331="CH4",'EPA non-CO2 Data'!G35331/About!$A$73,'EPA non-CO2 Data'!G35331))</f>
        <v>0</v>
      </c>
      <c r="I35331" s="4" t="str">
        <f>VLOOKUP(CONCATENATE(B35331,C35331,D35331),'EPA Source to Industry Map'!$D$2:$E$35,2,FALSE)</f>
        <v>non-industry</v>
      </c>
      <c r="J35331" s="4" t="str">
        <f t="shared" si="558"/>
        <v>CH4</v>
      </c>
    </row>
    <row r="35332" spans="1:10" hidden="1" x14ac:dyDescent="0.35">
      <c r="A35332" t="s">
        <v>92</v>
      </c>
      <c r="B35332" t="s">
        <v>2</v>
      </c>
      <c r="C35332" t="s">
        <v>240</v>
      </c>
      <c r="D35332" t="s">
        <v>222</v>
      </c>
      <c r="E35332" t="s">
        <v>11</v>
      </c>
      <c r="F35332">
        <v>1995</v>
      </c>
      <c r="G35332">
        <v>0.10342274999999999</v>
      </c>
      <c r="H35332">
        <f>IF(J35332="N2O",G35332/About!$A$75,IF('EPA non-CO2 Data'!J35332="CH4",'EPA non-CO2 Data'!G35332/About!$A$73,'EPA non-CO2 Data'!G35332))</f>
        <v>4.1369099999999997E-3</v>
      </c>
      <c r="I35332" s="4" t="str">
        <f>VLOOKUP(CONCATENATE(B35332,C35332,D35332),'EPA Source to Industry Map'!$D$2:$E$35,2,FALSE)</f>
        <v>non-industry</v>
      </c>
      <c r="J35332" s="4" t="str">
        <f t="shared" si="558"/>
        <v>CH4</v>
      </c>
    </row>
    <row r="35333" spans="1:10" hidden="1" x14ac:dyDescent="0.35">
      <c r="A35333" t="s">
        <v>92</v>
      </c>
      <c r="B35333" t="s">
        <v>2</v>
      </c>
      <c r="C35333" t="s">
        <v>240</v>
      </c>
      <c r="D35333" t="s">
        <v>222</v>
      </c>
      <c r="E35333" t="s">
        <v>11</v>
      </c>
      <c r="F35333">
        <v>1996</v>
      </c>
      <c r="G35333">
        <v>0</v>
      </c>
      <c r="H35333">
        <f>IF(J35333="N2O",G35333/About!$A$75,IF('EPA non-CO2 Data'!J35333="CH4",'EPA non-CO2 Data'!G35333/About!$A$73,'EPA non-CO2 Data'!G35333))</f>
        <v>0</v>
      </c>
      <c r="I35333" s="4" t="str">
        <f>VLOOKUP(CONCATENATE(B35333,C35333,D35333),'EPA Source to Industry Map'!$D$2:$E$35,2,FALSE)</f>
        <v>non-industry</v>
      </c>
      <c r="J35333" s="4" t="str">
        <f t="shared" si="558"/>
        <v>CH4</v>
      </c>
    </row>
    <row r="35334" spans="1:10" hidden="1" x14ac:dyDescent="0.35">
      <c r="A35334" t="s">
        <v>92</v>
      </c>
      <c r="B35334" t="s">
        <v>2</v>
      </c>
      <c r="C35334" t="s">
        <v>240</v>
      </c>
      <c r="D35334" t="s">
        <v>222</v>
      </c>
      <c r="E35334" t="s">
        <v>11</v>
      </c>
      <c r="F35334">
        <v>1996</v>
      </c>
      <c r="G35334">
        <v>0.10440525</v>
      </c>
      <c r="H35334">
        <f>IF(J35334="N2O",G35334/About!$A$75,IF('EPA non-CO2 Data'!J35334="CH4",'EPA non-CO2 Data'!G35334/About!$A$73,'EPA non-CO2 Data'!G35334))</f>
        <v>4.1762100000000005E-3</v>
      </c>
      <c r="I35334" s="4" t="str">
        <f>VLOOKUP(CONCATENATE(B35334,C35334,D35334),'EPA Source to Industry Map'!$D$2:$E$35,2,FALSE)</f>
        <v>non-industry</v>
      </c>
      <c r="J35334" s="4" t="str">
        <f t="shared" si="558"/>
        <v>CH4</v>
      </c>
    </row>
    <row r="35335" spans="1:10" hidden="1" x14ac:dyDescent="0.35">
      <c r="A35335" t="s">
        <v>92</v>
      </c>
      <c r="B35335" t="s">
        <v>2</v>
      </c>
      <c r="C35335" t="s">
        <v>240</v>
      </c>
      <c r="D35335" t="s">
        <v>222</v>
      </c>
      <c r="E35335" t="s">
        <v>11</v>
      </c>
      <c r="F35335">
        <v>1997</v>
      </c>
      <c r="G35335">
        <v>0</v>
      </c>
      <c r="H35335">
        <f>IF(J35335="N2O",G35335/About!$A$75,IF('EPA non-CO2 Data'!J35335="CH4",'EPA non-CO2 Data'!G35335/About!$A$73,'EPA non-CO2 Data'!G35335))</f>
        <v>0</v>
      </c>
      <c r="I35335" s="4" t="str">
        <f>VLOOKUP(CONCATENATE(B35335,C35335,D35335),'EPA Source to Industry Map'!$D$2:$E$35,2,FALSE)</f>
        <v>non-industry</v>
      </c>
      <c r="J35335" s="4" t="str">
        <f t="shared" ref="J35335:J35398" si="559">IF(ISNUMBER(SEARCH("F",E35335)),"F-gases",E35335)</f>
        <v>CH4</v>
      </c>
    </row>
    <row r="35336" spans="1:10" hidden="1" x14ac:dyDescent="0.35">
      <c r="A35336" t="s">
        <v>92</v>
      </c>
      <c r="B35336" t="s">
        <v>2</v>
      </c>
      <c r="C35336" t="s">
        <v>240</v>
      </c>
      <c r="D35336" t="s">
        <v>222</v>
      </c>
      <c r="E35336" t="s">
        <v>11</v>
      </c>
      <c r="F35336">
        <v>1997</v>
      </c>
      <c r="G35336">
        <v>9.9012000000000003E-2</v>
      </c>
      <c r="H35336">
        <f>IF(J35336="N2O",G35336/About!$A$75,IF('EPA non-CO2 Data'!J35336="CH4",'EPA non-CO2 Data'!G35336/About!$A$73,'EPA non-CO2 Data'!G35336))</f>
        <v>3.9604799999999997E-3</v>
      </c>
      <c r="I35336" s="4" t="str">
        <f>VLOOKUP(CONCATENATE(B35336,C35336,D35336),'EPA Source to Industry Map'!$D$2:$E$35,2,FALSE)</f>
        <v>non-industry</v>
      </c>
      <c r="J35336" s="4" t="str">
        <f t="shared" si="559"/>
        <v>CH4</v>
      </c>
    </row>
    <row r="35337" spans="1:10" hidden="1" x14ac:dyDescent="0.35">
      <c r="A35337" t="s">
        <v>92</v>
      </c>
      <c r="B35337" t="s">
        <v>2</v>
      </c>
      <c r="C35337" t="s">
        <v>240</v>
      </c>
      <c r="D35337" t="s">
        <v>222</v>
      </c>
      <c r="E35337" t="s">
        <v>11</v>
      </c>
      <c r="F35337">
        <v>1998</v>
      </c>
      <c r="G35337">
        <v>0</v>
      </c>
      <c r="H35337">
        <f>IF(J35337="N2O",G35337/About!$A$75,IF('EPA non-CO2 Data'!J35337="CH4",'EPA non-CO2 Data'!G35337/About!$A$73,'EPA non-CO2 Data'!G35337))</f>
        <v>0</v>
      </c>
      <c r="I35337" s="4" t="str">
        <f>VLOOKUP(CONCATENATE(B35337,C35337,D35337),'EPA Source to Industry Map'!$D$2:$E$35,2,FALSE)</f>
        <v>non-industry</v>
      </c>
      <c r="J35337" s="4" t="str">
        <f t="shared" si="559"/>
        <v>CH4</v>
      </c>
    </row>
    <row r="35338" spans="1:10" hidden="1" x14ac:dyDescent="0.35">
      <c r="A35338" t="s">
        <v>92</v>
      </c>
      <c r="B35338" t="s">
        <v>2</v>
      </c>
      <c r="C35338" t="s">
        <v>240</v>
      </c>
      <c r="D35338" t="s">
        <v>222</v>
      </c>
      <c r="E35338" t="s">
        <v>11</v>
      </c>
      <c r="F35338">
        <v>1998</v>
      </c>
      <c r="G35338">
        <v>9.6060000000000006E-2</v>
      </c>
      <c r="H35338">
        <f>IF(J35338="N2O",G35338/About!$A$75,IF('EPA non-CO2 Data'!J35338="CH4",'EPA non-CO2 Data'!G35338/About!$A$73,'EPA non-CO2 Data'!G35338))</f>
        <v>3.8424000000000002E-3</v>
      </c>
      <c r="I35338" s="4" t="str">
        <f>VLOOKUP(CONCATENATE(B35338,C35338,D35338),'EPA Source to Industry Map'!$D$2:$E$35,2,FALSE)</f>
        <v>non-industry</v>
      </c>
      <c r="J35338" s="4" t="str">
        <f t="shared" si="559"/>
        <v>CH4</v>
      </c>
    </row>
    <row r="35339" spans="1:10" hidden="1" x14ac:dyDescent="0.35">
      <c r="A35339" t="s">
        <v>92</v>
      </c>
      <c r="B35339" t="s">
        <v>2</v>
      </c>
      <c r="C35339" t="s">
        <v>240</v>
      </c>
      <c r="D35339" t="s">
        <v>222</v>
      </c>
      <c r="E35339" t="s">
        <v>11</v>
      </c>
      <c r="F35339">
        <v>1999</v>
      </c>
      <c r="G35339">
        <v>0</v>
      </c>
      <c r="H35339">
        <f>IF(J35339="N2O",G35339/About!$A$75,IF('EPA non-CO2 Data'!J35339="CH4",'EPA non-CO2 Data'!G35339/About!$A$73,'EPA non-CO2 Data'!G35339))</f>
        <v>0</v>
      </c>
      <c r="I35339" s="4" t="str">
        <f>VLOOKUP(CONCATENATE(B35339,C35339,D35339),'EPA Source to Industry Map'!$D$2:$E$35,2,FALSE)</f>
        <v>non-industry</v>
      </c>
      <c r="J35339" s="4" t="str">
        <f t="shared" si="559"/>
        <v>CH4</v>
      </c>
    </row>
    <row r="35340" spans="1:10" hidden="1" x14ac:dyDescent="0.35">
      <c r="A35340" t="s">
        <v>92</v>
      </c>
      <c r="B35340" t="s">
        <v>2</v>
      </c>
      <c r="C35340" t="s">
        <v>240</v>
      </c>
      <c r="D35340" t="s">
        <v>222</v>
      </c>
      <c r="E35340" t="s">
        <v>11</v>
      </c>
      <c r="F35340">
        <v>1999</v>
      </c>
      <c r="G35340">
        <v>0.109229725</v>
      </c>
      <c r="H35340">
        <f>IF(J35340="N2O",G35340/About!$A$75,IF('EPA non-CO2 Data'!J35340="CH4",'EPA non-CO2 Data'!G35340/About!$A$73,'EPA non-CO2 Data'!G35340))</f>
        <v>4.3691889999999999E-3</v>
      </c>
      <c r="I35340" s="4" t="str">
        <f>VLOOKUP(CONCATENATE(B35340,C35340,D35340),'EPA Source to Industry Map'!$D$2:$E$35,2,FALSE)</f>
        <v>non-industry</v>
      </c>
      <c r="J35340" s="4" t="str">
        <f t="shared" si="559"/>
        <v>CH4</v>
      </c>
    </row>
    <row r="35341" spans="1:10" hidden="1" x14ac:dyDescent="0.35">
      <c r="A35341" t="s">
        <v>92</v>
      </c>
      <c r="B35341" t="s">
        <v>2</v>
      </c>
      <c r="C35341" t="s">
        <v>240</v>
      </c>
      <c r="D35341" t="s">
        <v>222</v>
      </c>
      <c r="E35341" t="s">
        <v>11</v>
      </c>
      <c r="F35341">
        <v>2000</v>
      </c>
      <c r="G35341">
        <v>0</v>
      </c>
      <c r="H35341">
        <f>IF(J35341="N2O",G35341/About!$A$75,IF('EPA non-CO2 Data'!J35341="CH4",'EPA non-CO2 Data'!G35341/About!$A$73,'EPA non-CO2 Data'!G35341))</f>
        <v>0</v>
      </c>
      <c r="I35341" s="4" t="str">
        <f>VLOOKUP(CONCATENATE(B35341,C35341,D35341),'EPA Source to Industry Map'!$D$2:$E$35,2,FALSE)</f>
        <v>non-industry</v>
      </c>
      <c r="J35341" s="4" t="str">
        <f t="shared" si="559"/>
        <v>CH4</v>
      </c>
    </row>
    <row r="35342" spans="1:10" hidden="1" x14ac:dyDescent="0.35">
      <c r="A35342" t="s">
        <v>92</v>
      </c>
      <c r="B35342" t="s">
        <v>2</v>
      </c>
      <c r="C35342" t="s">
        <v>240</v>
      </c>
      <c r="D35342" t="s">
        <v>222</v>
      </c>
      <c r="E35342" t="s">
        <v>11</v>
      </c>
      <c r="F35342">
        <v>2000</v>
      </c>
      <c r="G35342">
        <v>0.12276555675</v>
      </c>
      <c r="H35342">
        <f>IF(J35342="N2O",G35342/About!$A$75,IF('EPA non-CO2 Data'!J35342="CH4",'EPA non-CO2 Data'!G35342/About!$A$73,'EPA non-CO2 Data'!G35342))</f>
        <v>4.9106222700000006E-3</v>
      </c>
      <c r="I35342" s="4" t="str">
        <f>VLOOKUP(CONCATENATE(B35342,C35342,D35342),'EPA Source to Industry Map'!$D$2:$E$35,2,FALSE)</f>
        <v>non-industry</v>
      </c>
      <c r="J35342" s="4" t="str">
        <f t="shared" si="559"/>
        <v>CH4</v>
      </c>
    </row>
    <row r="35343" spans="1:10" hidden="1" x14ac:dyDescent="0.35">
      <c r="A35343" t="s">
        <v>92</v>
      </c>
      <c r="B35343" t="s">
        <v>2</v>
      </c>
      <c r="C35343" t="s">
        <v>240</v>
      </c>
      <c r="D35343" t="s">
        <v>222</v>
      </c>
      <c r="E35343" t="s">
        <v>11</v>
      </c>
      <c r="F35343">
        <v>2001</v>
      </c>
      <c r="G35343">
        <v>5.8250292765048799E-6</v>
      </c>
      <c r="H35343">
        <f>IF(J35343="N2O",G35343/About!$A$75,IF('EPA non-CO2 Data'!J35343="CH4",'EPA non-CO2 Data'!G35343/About!$A$73,'EPA non-CO2 Data'!G35343))</f>
        <v>2.3300117106019519E-7</v>
      </c>
      <c r="I35343" s="4" t="str">
        <f>VLOOKUP(CONCATENATE(B35343,C35343,D35343),'EPA Source to Industry Map'!$D$2:$E$35,2,FALSE)</f>
        <v>non-industry</v>
      </c>
      <c r="J35343" s="4" t="str">
        <f t="shared" si="559"/>
        <v>CH4</v>
      </c>
    </row>
    <row r="35344" spans="1:10" hidden="1" x14ac:dyDescent="0.35">
      <c r="A35344" t="s">
        <v>92</v>
      </c>
      <c r="B35344" t="s">
        <v>2</v>
      </c>
      <c r="C35344" t="s">
        <v>240</v>
      </c>
      <c r="D35344" t="s">
        <v>222</v>
      </c>
      <c r="E35344" t="s">
        <v>11</v>
      </c>
      <c r="F35344">
        <v>2001</v>
      </c>
      <c r="G35344">
        <v>0.11195079997072301</v>
      </c>
      <c r="H35344">
        <f>IF(J35344="N2O",G35344/About!$A$75,IF('EPA non-CO2 Data'!J35344="CH4",'EPA non-CO2 Data'!G35344/About!$A$73,'EPA non-CO2 Data'!G35344))</f>
        <v>4.4780319988289201E-3</v>
      </c>
      <c r="I35344" s="4" t="str">
        <f>VLOOKUP(CONCATENATE(B35344,C35344,D35344),'EPA Source to Industry Map'!$D$2:$E$35,2,FALSE)</f>
        <v>non-industry</v>
      </c>
      <c r="J35344" s="4" t="str">
        <f t="shared" si="559"/>
        <v>CH4</v>
      </c>
    </row>
    <row r="35345" spans="1:10" hidden="1" x14ac:dyDescent="0.35">
      <c r="A35345" t="s">
        <v>92</v>
      </c>
      <c r="B35345" t="s">
        <v>2</v>
      </c>
      <c r="C35345" t="s">
        <v>240</v>
      </c>
      <c r="D35345" t="s">
        <v>222</v>
      </c>
      <c r="E35345" t="s">
        <v>11</v>
      </c>
      <c r="F35345">
        <v>2002</v>
      </c>
      <c r="G35345">
        <v>1.0197389043242301E-5</v>
      </c>
      <c r="H35345">
        <f>IF(J35345="N2O",G35345/About!$A$75,IF('EPA non-CO2 Data'!J35345="CH4",'EPA non-CO2 Data'!G35345/About!$A$73,'EPA non-CO2 Data'!G35345))</f>
        <v>4.0789556172969203E-7</v>
      </c>
      <c r="I35345" s="4" t="str">
        <f>VLOOKUP(CONCATENATE(B35345,C35345,D35345),'EPA Source to Industry Map'!$D$2:$E$35,2,FALSE)</f>
        <v>non-industry</v>
      </c>
      <c r="J35345" s="4" t="str">
        <f t="shared" si="559"/>
        <v>CH4</v>
      </c>
    </row>
    <row r="35346" spans="1:10" hidden="1" x14ac:dyDescent="0.35">
      <c r="A35346" t="s">
        <v>92</v>
      </c>
      <c r="B35346" t="s">
        <v>2</v>
      </c>
      <c r="C35346" t="s">
        <v>240</v>
      </c>
      <c r="D35346" t="s">
        <v>222</v>
      </c>
      <c r="E35346" t="s">
        <v>11</v>
      </c>
      <c r="F35346">
        <v>2002</v>
      </c>
      <c r="G35346">
        <v>9.0000752610956705E-2</v>
      </c>
      <c r="H35346">
        <f>IF(J35346="N2O",G35346/About!$A$75,IF('EPA non-CO2 Data'!J35346="CH4",'EPA non-CO2 Data'!G35346/About!$A$73,'EPA non-CO2 Data'!G35346))</f>
        <v>3.6000301044382681E-3</v>
      </c>
      <c r="I35346" s="4" t="str">
        <f>VLOOKUP(CONCATENATE(B35346,C35346,D35346),'EPA Source to Industry Map'!$D$2:$E$35,2,FALSE)</f>
        <v>non-industry</v>
      </c>
      <c r="J35346" s="4" t="str">
        <f t="shared" si="559"/>
        <v>CH4</v>
      </c>
    </row>
    <row r="35347" spans="1:10" hidden="1" x14ac:dyDescent="0.35">
      <c r="A35347" t="s">
        <v>92</v>
      </c>
      <c r="B35347" t="s">
        <v>2</v>
      </c>
      <c r="C35347" t="s">
        <v>240</v>
      </c>
      <c r="D35347" t="s">
        <v>222</v>
      </c>
      <c r="E35347" t="s">
        <v>11</v>
      </c>
      <c r="F35347">
        <v>2003</v>
      </c>
      <c r="G35347">
        <v>1.6526048773755099E-5</v>
      </c>
      <c r="H35347">
        <f>IF(J35347="N2O",G35347/About!$A$75,IF('EPA non-CO2 Data'!J35347="CH4",'EPA non-CO2 Data'!G35347/About!$A$73,'EPA non-CO2 Data'!G35347))</f>
        <v>6.6104195095020392E-7</v>
      </c>
      <c r="I35347" s="4" t="str">
        <f>VLOOKUP(CONCATENATE(B35347,C35347,D35347),'EPA Source to Industry Map'!$D$2:$E$35,2,FALSE)</f>
        <v>non-industry</v>
      </c>
      <c r="J35347" s="4" t="str">
        <f t="shared" si="559"/>
        <v>CH4</v>
      </c>
    </row>
    <row r="35348" spans="1:10" hidden="1" x14ac:dyDescent="0.35">
      <c r="A35348" t="s">
        <v>92</v>
      </c>
      <c r="B35348" t="s">
        <v>2</v>
      </c>
      <c r="C35348" t="s">
        <v>240</v>
      </c>
      <c r="D35348" t="s">
        <v>222</v>
      </c>
      <c r="E35348" t="s">
        <v>11</v>
      </c>
      <c r="F35348">
        <v>2003</v>
      </c>
      <c r="G35348">
        <v>8.8604546951226201E-2</v>
      </c>
      <c r="H35348">
        <f>IF(J35348="N2O",G35348/About!$A$75,IF('EPA non-CO2 Data'!J35348="CH4",'EPA non-CO2 Data'!G35348/About!$A$73,'EPA non-CO2 Data'!G35348))</f>
        <v>3.5441818780490479E-3</v>
      </c>
      <c r="I35348" s="4" t="str">
        <f>VLOOKUP(CONCATENATE(B35348,C35348,D35348),'EPA Source to Industry Map'!$D$2:$E$35,2,FALSE)</f>
        <v>non-industry</v>
      </c>
      <c r="J35348" s="4" t="str">
        <f t="shared" si="559"/>
        <v>CH4</v>
      </c>
    </row>
    <row r="35349" spans="1:10" hidden="1" x14ac:dyDescent="0.35">
      <c r="A35349" t="s">
        <v>92</v>
      </c>
      <c r="B35349" t="s">
        <v>2</v>
      </c>
      <c r="C35349" t="s">
        <v>240</v>
      </c>
      <c r="D35349" t="s">
        <v>222</v>
      </c>
      <c r="E35349" t="s">
        <v>11</v>
      </c>
      <c r="F35349">
        <v>2004</v>
      </c>
      <c r="G35349">
        <v>2.76037488026725E-5</v>
      </c>
      <c r="H35349">
        <f>IF(J35349="N2O",G35349/About!$A$75,IF('EPA non-CO2 Data'!J35349="CH4",'EPA non-CO2 Data'!G35349/About!$A$73,'EPA non-CO2 Data'!G35349))</f>
        <v>1.1041499521068999E-6</v>
      </c>
      <c r="I35349" s="4" t="str">
        <f>VLOOKUP(CONCATENATE(B35349,C35349,D35349),'EPA Source to Industry Map'!$D$2:$E$35,2,FALSE)</f>
        <v>non-industry</v>
      </c>
      <c r="J35349" s="4" t="str">
        <f t="shared" si="559"/>
        <v>CH4</v>
      </c>
    </row>
    <row r="35350" spans="1:10" hidden="1" x14ac:dyDescent="0.35">
      <c r="A35350" t="s">
        <v>92</v>
      </c>
      <c r="B35350" t="s">
        <v>2</v>
      </c>
      <c r="C35350" t="s">
        <v>240</v>
      </c>
      <c r="D35350" t="s">
        <v>222</v>
      </c>
      <c r="E35350" t="s">
        <v>11</v>
      </c>
      <c r="F35350">
        <v>2004</v>
      </c>
      <c r="G35350">
        <v>0.10018314625119699</v>
      </c>
      <c r="H35350">
        <f>IF(J35350="N2O",G35350/About!$A$75,IF('EPA non-CO2 Data'!J35350="CH4",'EPA non-CO2 Data'!G35350/About!$A$73,'EPA non-CO2 Data'!G35350))</f>
        <v>4.0073258500478801E-3</v>
      </c>
      <c r="I35350" s="4" t="str">
        <f>VLOOKUP(CONCATENATE(B35350,C35350,D35350),'EPA Source to Industry Map'!$D$2:$E$35,2,FALSE)</f>
        <v>non-industry</v>
      </c>
      <c r="J35350" s="4" t="str">
        <f t="shared" si="559"/>
        <v>CH4</v>
      </c>
    </row>
    <row r="35351" spans="1:10" hidden="1" x14ac:dyDescent="0.35">
      <c r="A35351" t="s">
        <v>92</v>
      </c>
      <c r="B35351" t="s">
        <v>2</v>
      </c>
      <c r="C35351" t="s">
        <v>240</v>
      </c>
      <c r="D35351" t="s">
        <v>222</v>
      </c>
      <c r="E35351" t="s">
        <v>11</v>
      </c>
      <c r="F35351">
        <v>2005</v>
      </c>
      <c r="G35351">
        <v>3.43662449014397E-5</v>
      </c>
      <c r="H35351">
        <f>IF(J35351="N2O",G35351/About!$A$75,IF('EPA non-CO2 Data'!J35351="CH4",'EPA non-CO2 Data'!G35351/About!$A$73,'EPA non-CO2 Data'!G35351))</f>
        <v>1.374649796057588E-6</v>
      </c>
      <c r="I35351" s="4" t="str">
        <f>VLOOKUP(CONCATENATE(B35351,C35351,D35351),'EPA Source to Industry Map'!$D$2:$E$35,2,FALSE)</f>
        <v>non-industry</v>
      </c>
      <c r="J35351" s="4" t="str">
        <f t="shared" si="559"/>
        <v>CH4</v>
      </c>
    </row>
    <row r="35352" spans="1:10" hidden="1" x14ac:dyDescent="0.35">
      <c r="A35352" t="s">
        <v>92</v>
      </c>
      <c r="B35352" t="s">
        <v>2</v>
      </c>
      <c r="C35352" t="s">
        <v>240</v>
      </c>
      <c r="D35352" t="s">
        <v>222</v>
      </c>
      <c r="E35352" t="s">
        <v>11</v>
      </c>
      <c r="F35352">
        <v>2005</v>
      </c>
      <c r="G35352">
        <v>8.9009431255098595E-2</v>
      </c>
      <c r="H35352">
        <f>IF(J35352="N2O",G35352/About!$A$75,IF('EPA non-CO2 Data'!J35352="CH4",'EPA non-CO2 Data'!G35352/About!$A$73,'EPA non-CO2 Data'!G35352))</f>
        <v>3.5603772502039439E-3</v>
      </c>
      <c r="I35352" s="4" t="str">
        <f>VLOOKUP(CONCATENATE(B35352,C35352,D35352),'EPA Source to Industry Map'!$D$2:$E$35,2,FALSE)</f>
        <v>non-industry</v>
      </c>
      <c r="J35352" s="4" t="str">
        <f t="shared" si="559"/>
        <v>CH4</v>
      </c>
    </row>
    <row r="35353" spans="1:10" hidden="1" x14ac:dyDescent="0.35">
      <c r="A35353" t="s">
        <v>92</v>
      </c>
      <c r="B35353" t="s">
        <v>2</v>
      </c>
      <c r="C35353" t="s">
        <v>240</v>
      </c>
      <c r="D35353" t="s">
        <v>222</v>
      </c>
      <c r="E35353" t="s">
        <v>11</v>
      </c>
      <c r="F35353">
        <v>2006</v>
      </c>
      <c r="G35353">
        <v>3.9859209568341499E-4</v>
      </c>
      <c r="H35353">
        <f>IF(J35353="N2O",G35353/About!$A$75,IF('EPA non-CO2 Data'!J35353="CH4",'EPA non-CO2 Data'!G35353/About!$A$73,'EPA non-CO2 Data'!G35353))</f>
        <v>1.59436838273366E-5</v>
      </c>
      <c r="I35353" s="4" t="str">
        <f>VLOOKUP(CONCATENATE(B35353,C35353,D35353),'EPA Source to Industry Map'!$D$2:$E$35,2,FALSE)</f>
        <v>non-industry</v>
      </c>
      <c r="J35353" s="4" t="str">
        <f t="shared" si="559"/>
        <v>CH4</v>
      </c>
    </row>
    <row r="35354" spans="1:10" hidden="1" x14ac:dyDescent="0.35">
      <c r="A35354" t="s">
        <v>92</v>
      </c>
      <c r="B35354" t="s">
        <v>2</v>
      </c>
      <c r="C35354" t="s">
        <v>240</v>
      </c>
      <c r="D35354" t="s">
        <v>222</v>
      </c>
      <c r="E35354" t="s">
        <v>11</v>
      </c>
      <c r="F35354">
        <v>2006</v>
      </c>
      <c r="G35354">
        <v>9.7996529821151104E-2</v>
      </c>
      <c r="H35354">
        <f>IF(J35354="N2O",G35354/About!$A$75,IF('EPA non-CO2 Data'!J35354="CH4",'EPA non-CO2 Data'!G35354/About!$A$73,'EPA non-CO2 Data'!G35354))</f>
        <v>3.919861192846044E-3</v>
      </c>
      <c r="I35354" s="4" t="str">
        <f>VLOOKUP(CONCATENATE(B35354,C35354,D35354),'EPA Source to Industry Map'!$D$2:$E$35,2,FALSE)</f>
        <v>non-industry</v>
      </c>
      <c r="J35354" s="4" t="str">
        <f t="shared" si="559"/>
        <v>CH4</v>
      </c>
    </row>
    <row r="35355" spans="1:10" hidden="1" x14ac:dyDescent="0.35">
      <c r="A35355" t="s">
        <v>92</v>
      </c>
      <c r="B35355" t="s">
        <v>2</v>
      </c>
      <c r="C35355" t="s">
        <v>240</v>
      </c>
      <c r="D35355" t="s">
        <v>222</v>
      </c>
      <c r="E35355" t="s">
        <v>11</v>
      </c>
      <c r="F35355">
        <v>2007</v>
      </c>
      <c r="G35355">
        <v>7.58576552317928E-4</v>
      </c>
      <c r="H35355">
        <f>IF(J35355="N2O",G35355/About!$A$75,IF('EPA non-CO2 Data'!J35355="CH4",'EPA non-CO2 Data'!G35355/About!$A$73,'EPA non-CO2 Data'!G35355))</f>
        <v>3.0343062092717121E-5</v>
      </c>
      <c r="I35355" s="4" t="str">
        <f>VLOOKUP(CONCATENATE(B35355,C35355,D35355),'EPA Source to Industry Map'!$D$2:$E$35,2,FALSE)</f>
        <v>non-industry</v>
      </c>
      <c r="J35355" s="4" t="str">
        <f t="shared" si="559"/>
        <v>CH4</v>
      </c>
    </row>
    <row r="35356" spans="1:10" hidden="1" x14ac:dyDescent="0.35">
      <c r="A35356" t="s">
        <v>92</v>
      </c>
      <c r="B35356" t="s">
        <v>2</v>
      </c>
      <c r="C35356" t="s">
        <v>240</v>
      </c>
      <c r="D35356" t="s">
        <v>222</v>
      </c>
      <c r="E35356" t="s">
        <v>11</v>
      </c>
      <c r="F35356">
        <v>2007</v>
      </c>
      <c r="G35356">
        <v>9.7570736397181099E-2</v>
      </c>
      <c r="H35356">
        <f>IF(J35356="N2O",G35356/About!$A$75,IF('EPA non-CO2 Data'!J35356="CH4",'EPA non-CO2 Data'!G35356/About!$A$73,'EPA non-CO2 Data'!G35356))</f>
        <v>3.9028294558872438E-3</v>
      </c>
      <c r="I35356" s="4" t="str">
        <f>VLOOKUP(CONCATENATE(B35356,C35356,D35356),'EPA Source to Industry Map'!$D$2:$E$35,2,FALSE)</f>
        <v>non-industry</v>
      </c>
      <c r="J35356" s="4" t="str">
        <f t="shared" si="559"/>
        <v>CH4</v>
      </c>
    </row>
    <row r="35357" spans="1:10" hidden="1" x14ac:dyDescent="0.35">
      <c r="A35357" t="s">
        <v>92</v>
      </c>
      <c r="B35357" t="s">
        <v>2</v>
      </c>
      <c r="C35357" t="s">
        <v>240</v>
      </c>
      <c r="D35357" t="s">
        <v>222</v>
      </c>
      <c r="E35357" t="s">
        <v>11</v>
      </c>
      <c r="F35357">
        <v>2008</v>
      </c>
      <c r="G35357">
        <v>1.1122379127953201E-3</v>
      </c>
      <c r="H35357">
        <f>IF(J35357="N2O",G35357/About!$A$75,IF('EPA non-CO2 Data'!J35357="CH4",'EPA non-CO2 Data'!G35357/About!$A$73,'EPA non-CO2 Data'!G35357))</f>
        <v>4.4489516511812806E-5</v>
      </c>
      <c r="I35357" s="4" t="str">
        <f>VLOOKUP(CONCATENATE(B35357,C35357,D35357),'EPA Source to Industry Map'!$D$2:$E$35,2,FALSE)</f>
        <v>non-industry</v>
      </c>
      <c r="J35357" s="4" t="str">
        <f t="shared" si="559"/>
        <v>CH4</v>
      </c>
    </row>
    <row r="35358" spans="1:10" hidden="1" x14ac:dyDescent="0.35">
      <c r="A35358" t="s">
        <v>92</v>
      </c>
      <c r="B35358" t="s">
        <v>2</v>
      </c>
      <c r="C35358" t="s">
        <v>240</v>
      </c>
      <c r="D35358" t="s">
        <v>222</v>
      </c>
      <c r="E35358" t="s">
        <v>11</v>
      </c>
      <c r="F35358">
        <v>2008</v>
      </c>
      <c r="G35358">
        <v>9.6648806461163694E-2</v>
      </c>
      <c r="H35358">
        <f>IF(J35358="N2O",G35358/About!$A$75,IF('EPA non-CO2 Data'!J35358="CH4",'EPA non-CO2 Data'!G35358/About!$A$73,'EPA non-CO2 Data'!G35358))</f>
        <v>3.8659522584465478E-3</v>
      </c>
      <c r="I35358" s="4" t="str">
        <f>VLOOKUP(CONCATENATE(B35358,C35358,D35358),'EPA Source to Industry Map'!$D$2:$E$35,2,FALSE)</f>
        <v>non-industry</v>
      </c>
      <c r="J35358" s="4" t="str">
        <f t="shared" si="559"/>
        <v>CH4</v>
      </c>
    </row>
    <row r="35359" spans="1:10" hidden="1" x14ac:dyDescent="0.35">
      <c r="A35359" t="s">
        <v>92</v>
      </c>
      <c r="B35359" t="s">
        <v>2</v>
      </c>
      <c r="C35359" t="s">
        <v>240</v>
      </c>
      <c r="D35359" t="s">
        <v>222</v>
      </c>
      <c r="E35359" t="s">
        <v>11</v>
      </c>
      <c r="F35359">
        <v>2009</v>
      </c>
      <c r="G35359">
        <v>1.48436324970448E-3</v>
      </c>
      <c r="H35359">
        <f>IF(J35359="N2O",G35359/About!$A$75,IF('EPA non-CO2 Data'!J35359="CH4",'EPA non-CO2 Data'!G35359/About!$A$73,'EPA non-CO2 Data'!G35359))</f>
        <v>5.9374529988179202E-5</v>
      </c>
      <c r="I35359" s="4" t="str">
        <f>VLOOKUP(CONCATENATE(B35359,C35359,D35359),'EPA Source to Industry Map'!$D$2:$E$35,2,FALSE)</f>
        <v>non-industry</v>
      </c>
      <c r="J35359" s="4" t="str">
        <f t="shared" si="559"/>
        <v>CH4</v>
      </c>
    </row>
    <row r="35360" spans="1:10" hidden="1" x14ac:dyDescent="0.35">
      <c r="A35360" t="s">
        <v>92</v>
      </c>
      <c r="B35360" t="s">
        <v>2</v>
      </c>
      <c r="C35360" t="s">
        <v>240</v>
      </c>
      <c r="D35360" t="s">
        <v>222</v>
      </c>
      <c r="E35360" t="s">
        <v>11</v>
      </c>
      <c r="F35360">
        <v>2009</v>
      </c>
      <c r="G35360">
        <v>9.7221178326989302E-2</v>
      </c>
      <c r="H35360">
        <f>IF(J35360="N2O",G35360/About!$A$75,IF('EPA non-CO2 Data'!J35360="CH4",'EPA non-CO2 Data'!G35360/About!$A$73,'EPA non-CO2 Data'!G35360))</f>
        <v>3.8888471330795721E-3</v>
      </c>
      <c r="I35360" s="4" t="str">
        <f>VLOOKUP(CONCATENATE(B35360,C35360,D35360),'EPA Source to Industry Map'!$D$2:$E$35,2,FALSE)</f>
        <v>non-industry</v>
      </c>
      <c r="J35360" s="4" t="str">
        <f t="shared" si="559"/>
        <v>CH4</v>
      </c>
    </row>
    <row r="35361" spans="1:10" hidden="1" x14ac:dyDescent="0.35">
      <c r="A35361" t="s">
        <v>92</v>
      </c>
      <c r="B35361" t="s">
        <v>2</v>
      </c>
      <c r="C35361" t="s">
        <v>240</v>
      </c>
      <c r="D35361" t="s">
        <v>222</v>
      </c>
      <c r="E35361" t="s">
        <v>11</v>
      </c>
      <c r="F35361">
        <v>2010</v>
      </c>
      <c r="G35361">
        <v>2.3196991446631202E-3</v>
      </c>
      <c r="H35361">
        <f>IF(J35361="N2O",G35361/About!$A$75,IF('EPA non-CO2 Data'!J35361="CH4",'EPA non-CO2 Data'!G35361/About!$A$73,'EPA non-CO2 Data'!G35361))</f>
        <v>9.2787965786524801E-5</v>
      </c>
      <c r="I35361" s="4" t="str">
        <f>VLOOKUP(CONCATENATE(B35361,C35361,D35361),'EPA Source to Industry Map'!$D$2:$E$35,2,FALSE)</f>
        <v>non-industry</v>
      </c>
      <c r="J35361" s="4" t="str">
        <f t="shared" si="559"/>
        <v>CH4</v>
      </c>
    </row>
    <row r="35362" spans="1:10" hidden="1" x14ac:dyDescent="0.35">
      <c r="A35362" t="s">
        <v>92</v>
      </c>
      <c r="B35362" t="s">
        <v>2</v>
      </c>
      <c r="C35362" t="s">
        <v>240</v>
      </c>
      <c r="D35362" t="s">
        <v>222</v>
      </c>
      <c r="E35362" t="s">
        <v>11</v>
      </c>
      <c r="F35362">
        <v>2010</v>
      </c>
      <c r="G35362">
        <v>0.121740176852651</v>
      </c>
      <c r="H35362">
        <f>IF(J35362="N2O",G35362/About!$A$75,IF('EPA non-CO2 Data'!J35362="CH4",'EPA non-CO2 Data'!G35362/About!$A$73,'EPA non-CO2 Data'!G35362))</f>
        <v>4.8696070741060396E-3</v>
      </c>
      <c r="I35362" s="4" t="str">
        <f>VLOOKUP(CONCATENATE(B35362,C35362,D35362),'EPA Source to Industry Map'!$D$2:$E$35,2,FALSE)</f>
        <v>non-industry</v>
      </c>
      <c r="J35362" s="4" t="str">
        <f t="shared" si="559"/>
        <v>CH4</v>
      </c>
    </row>
    <row r="35363" spans="1:10" hidden="1" x14ac:dyDescent="0.35">
      <c r="A35363" t="s">
        <v>92</v>
      </c>
      <c r="B35363" t="s">
        <v>2</v>
      </c>
      <c r="C35363" t="s">
        <v>240</v>
      </c>
      <c r="D35363" t="s">
        <v>222</v>
      </c>
      <c r="E35363" t="s">
        <v>11</v>
      </c>
      <c r="F35363">
        <v>2011</v>
      </c>
      <c r="G35363">
        <v>2.5153056534051301E-3</v>
      </c>
      <c r="H35363">
        <f>IF(J35363="N2O",G35363/About!$A$75,IF('EPA non-CO2 Data'!J35363="CH4",'EPA non-CO2 Data'!G35363/About!$A$73,'EPA non-CO2 Data'!G35363))</f>
        <v>1.0061222613620521E-4</v>
      </c>
      <c r="I35363" s="4" t="str">
        <f>VLOOKUP(CONCATENATE(B35363,C35363,D35363),'EPA Source to Industry Map'!$D$2:$E$35,2,FALSE)</f>
        <v>non-industry</v>
      </c>
      <c r="J35363" s="4" t="str">
        <f t="shared" si="559"/>
        <v>CH4</v>
      </c>
    </row>
    <row r="35364" spans="1:10" hidden="1" x14ac:dyDescent="0.35">
      <c r="A35364" t="s">
        <v>92</v>
      </c>
      <c r="B35364" t="s">
        <v>2</v>
      </c>
      <c r="C35364" t="s">
        <v>240</v>
      </c>
      <c r="D35364" t="s">
        <v>222</v>
      </c>
      <c r="E35364" t="s">
        <v>11</v>
      </c>
      <c r="F35364">
        <v>2011</v>
      </c>
      <c r="G35364">
        <v>0.13168785135865299</v>
      </c>
      <c r="H35364">
        <f>IF(J35364="N2O",G35364/About!$A$75,IF('EPA non-CO2 Data'!J35364="CH4",'EPA non-CO2 Data'!G35364/About!$A$73,'EPA non-CO2 Data'!G35364))</f>
        <v>5.2675140543461197E-3</v>
      </c>
      <c r="I35364" s="4" t="str">
        <f>VLOOKUP(CONCATENATE(B35364,C35364,D35364),'EPA Source to Industry Map'!$D$2:$E$35,2,FALSE)</f>
        <v>non-industry</v>
      </c>
      <c r="J35364" s="4" t="str">
        <f t="shared" si="559"/>
        <v>CH4</v>
      </c>
    </row>
    <row r="35365" spans="1:10" hidden="1" x14ac:dyDescent="0.35">
      <c r="A35365" t="s">
        <v>92</v>
      </c>
      <c r="B35365" t="s">
        <v>2</v>
      </c>
      <c r="C35365" t="s">
        <v>240</v>
      </c>
      <c r="D35365" t="s">
        <v>222</v>
      </c>
      <c r="E35365" t="s">
        <v>11</v>
      </c>
      <c r="F35365">
        <v>2012</v>
      </c>
      <c r="G35365">
        <v>2.7186911908059501E-3</v>
      </c>
      <c r="H35365">
        <f>IF(J35365="N2O",G35365/About!$A$75,IF('EPA non-CO2 Data'!J35365="CH4",'EPA non-CO2 Data'!G35365/About!$A$73,'EPA non-CO2 Data'!G35365))</f>
        <v>1.0874764763223801E-4</v>
      </c>
      <c r="I35365" s="4" t="str">
        <f>VLOOKUP(CONCATENATE(B35365,C35365,D35365),'EPA Source to Industry Map'!$D$2:$E$35,2,FALSE)</f>
        <v>non-industry</v>
      </c>
      <c r="J35365" s="4" t="str">
        <f t="shared" si="559"/>
        <v>CH4</v>
      </c>
    </row>
    <row r="35366" spans="1:10" hidden="1" x14ac:dyDescent="0.35">
      <c r="A35366" t="s">
        <v>92</v>
      </c>
      <c r="B35366" t="s">
        <v>2</v>
      </c>
      <c r="C35366" t="s">
        <v>240</v>
      </c>
      <c r="D35366" t="s">
        <v>222</v>
      </c>
      <c r="E35366" t="s">
        <v>11</v>
      </c>
      <c r="F35366">
        <v>2012</v>
      </c>
      <c r="G35366">
        <v>0.14202353307825599</v>
      </c>
      <c r="H35366">
        <f>IF(J35366="N2O",G35366/About!$A$75,IF('EPA non-CO2 Data'!J35366="CH4",'EPA non-CO2 Data'!G35366/About!$A$73,'EPA non-CO2 Data'!G35366))</f>
        <v>5.6809413231302397E-3</v>
      </c>
      <c r="I35366" s="4" t="str">
        <f>VLOOKUP(CONCATENATE(B35366,C35366,D35366),'EPA Source to Industry Map'!$D$2:$E$35,2,FALSE)</f>
        <v>non-industry</v>
      </c>
      <c r="J35366" s="4" t="str">
        <f t="shared" si="559"/>
        <v>CH4</v>
      </c>
    </row>
    <row r="35367" spans="1:10" hidden="1" x14ac:dyDescent="0.35">
      <c r="A35367" t="s">
        <v>92</v>
      </c>
      <c r="B35367" t="s">
        <v>2</v>
      </c>
      <c r="C35367" t="s">
        <v>240</v>
      </c>
      <c r="D35367" t="s">
        <v>222</v>
      </c>
      <c r="E35367" t="s">
        <v>11</v>
      </c>
      <c r="F35367">
        <v>2013</v>
      </c>
      <c r="G35367">
        <v>2.2360347405929498E-3</v>
      </c>
      <c r="H35367">
        <f>IF(J35367="N2O",G35367/About!$A$75,IF('EPA non-CO2 Data'!J35367="CH4",'EPA non-CO2 Data'!G35367/About!$A$73,'EPA non-CO2 Data'!G35367))</f>
        <v>8.9441389623718E-5</v>
      </c>
      <c r="I35367" s="4" t="str">
        <f>VLOOKUP(CONCATENATE(B35367,C35367,D35367),'EPA Source to Industry Map'!$D$2:$E$35,2,FALSE)</f>
        <v>non-industry</v>
      </c>
      <c r="J35367" s="4" t="str">
        <f t="shared" si="559"/>
        <v>CH4</v>
      </c>
    </row>
    <row r="35368" spans="1:10" hidden="1" x14ac:dyDescent="0.35">
      <c r="A35368" t="s">
        <v>92</v>
      </c>
      <c r="B35368" t="s">
        <v>2</v>
      </c>
      <c r="C35368" t="s">
        <v>240</v>
      </c>
      <c r="D35368" t="s">
        <v>222</v>
      </c>
      <c r="E35368" t="s">
        <v>11</v>
      </c>
      <c r="F35368">
        <v>2013</v>
      </c>
      <c r="G35368">
        <v>0.116575009691907</v>
      </c>
      <c r="H35368">
        <f>IF(J35368="N2O",G35368/About!$A$75,IF('EPA non-CO2 Data'!J35368="CH4",'EPA non-CO2 Data'!G35368/About!$A$73,'EPA non-CO2 Data'!G35368))</f>
        <v>4.6630003876762796E-3</v>
      </c>
      <c r="I35368" s="4" t="str">
        <f>VLOOKUP(CONCATENATE(B35368,C35368,D35368),'EPA Source to Industry Map'!$D$2:$E$35,2,FALSE)</f>
        <v>non-industry</v>
      </c>
      <c r="J35368" s="4" t="str">
        <f t="shared" si="559"/>
        <v>CH4</v>
      </c>
    </row>
    <row r="35369" spans="1:10" hidden="1" x14ac:dyDescent="0.35">
      <c r="A35369" t="s">
        <v>92</v>
      </c>
      <c r="B35369" t="s">
        <v>2</v>
      </c>
      <c r="C35369" t="s">
        <v>240</v>
      </c>
      <c r="D35369" t="s">
        <v>222</v>
      </c>
      <c r="E35369" t="s">
        <v>11</v>
      </c>
      <c r="F35369">
        <v>2014</v>
      </c>
      <c r="G35369">
        <v>1.9699897252455998E-3</v>
      </c>
      <c r="H35369">
        <f>IF(J35369="N2O",G35369/About!$A$75,IF('EPA non-CO2 Data'!J35369="CH4",'EPA non-CO2 Data'!G35369/About!$A$73,'EPA non-CO2 Data'!G35369))</f>
        <v>7.879958900982399E-5</v>
      </c>
      <c r="I35369" s="4" t="str">
        <f>VLOOKUP(CONCATENATE(B35369,C35369,D35369),'EPA Source to Industry Map'!$D$2:$E$35,2,FALSE)</f>
        <v>non-industry</v>
      </c>
      <c r="J35369" s="4" t="str">
        <f t="shared" si="559"/>
        <v>CH4</v>
      </c>
    </row>
    <row r="35370" spans="1:10" hidden="1" x14ac:dyDescent="0.35">
      <c r="A35370" t="s">
        <v>92</v>
      </c>
      <c r="B35370" t="s">
        <v>2</v>
      </c>
      <c r="C35370" t="s">
        <v>240</v>
      </c>
      <c r="D35370" t="s">
        <v>222</v>
      </c>
      <c r="E35370" t="s">
        <v>11</v>
      </c>
      <c r="F35370">
        <v>2014</v>
      </c>
      <c r="G35370">
        <v>0.102515246072479</v>
      </c>
      <c r="H35370">
        <f>IF(J35370="N2O",G35370/About!$A$75,IF('EPA non-CO2 Data'!J35370="CH4",'EPA non-CO2 Data'!G35370/About!$A$73,'EPA non-CO2 Data'!G35370))</f>
        <v>4.10060984289916E-3</v>
      </c>
      <c r="I35370" s="4" t="str">
        <f>VLOOKUP(CONCATENATE(B35370,C35370,D35370),'EPA Source to Industry Map'!$D$2:$E$35,2,FALSE)</f>
        <v>non-industry</v>
      </c>
      <c r="J35370" s="4" t="str">
        <f t="shared" si="559"/>
        <v>CH4</v>
      </c>
    </row>
    <row r="35371" spans="1:10" hidden="1" x14ac:dyDescent="0.35">
      <c r="A35371" t="s">
        <v>92</v>
      </c>
      <c r="B35371" t="s">
        <v>2</v>
      </c>
      <c r="C35371" t="s">
        <v>240</v>
      </c>
      <c r="D35371" t="s">
        <v>222</v>
      </c>
      <c r="E35371" t="s">
        <v>11</v>
      </c>
      <c r="F35371">
        <v>2015</v>
      </c>
      <c r="G35371">
        <v>2.24868651621609E-3</v>
      </c>
      <c r="H35371">
        <f>IF(J35371="N2O",G35371/About!$A$75,IF('EPA non-CO2 Data'!J35371="CH4",'EPA non-CO2 Data'!G35371/About!$A$73,'EPA non-CO2 Data'!G35371))</f>
        <v>8.9947460648643604E-5</v>
      </c>
      <c r="I35371" s="4" t="str">
        <f>VLOOKUP(CONCATENATE(B35371,C35371,D35371),'EPA Source to Industry Map'!$D$2:$E$35,2,FALSE)</f>
        <v>non-industry</v>
      </c>
      <c r="J35371" s="4" t="str">
        <f t="shared" si="559"/>
        <v>CH4</v>
      </c>
    </row>
    <row r="35372" spans="1:10" hidden="1" x14ac:dyDescent="0.35">
      <c r="A35372" t="s">
        <v>92</v>
      </c>
      <c r="B35372" t="s">
        <v>2</v>
      </c>
      <c r="C35372" t="s">
        <v>240</v>
      </c>
      <c r="D35372" t="s">
        <v>222</v>
      </c>
      <c r="E35372" t="s">
        <v>11</v>
      </c>
      <c r="F35372">
        <v>2015</v>
      </c>
      <c r="G35372">
        <v>0.116819073314771</v>
      </c>
      <c r="H35372">
        <f>IF(J35372="N2O",G35372/About!$A$75,IF('EPA non-CO2 Data'!J35372="CH4",'EPA non-CO2 Data'!G35372/About!$A$73,'EPA non-CO2 Data'!G35372))</f>
        <v>4.6727629325908401E-3</v>
      </c>
      <c r="I35372" s="4" t="str">
        <f>VLOOKUP(CONCATENATE(B35372,C35372,D35372),'EPA Source to Industry Map'!$D$2:$E$35,2,FALSE)</f>
        <v>non-industry</v>
      </c>
      <c r="J35372" s="4" t="str">
        <f t="shared" si="559"/>
        <v>CH4</v>
      </c>
    </row>
    <row r="35373" spans="1:10" hidden="1" x14ac:dyDescent="0.35">
      <c r="A35373" t="s">
        <v>92</v>
      </c>
      <c r="B35373" t="s">
        <v>2</v>
      </c>
      <c r="C35373" t="s">
        <v>240</v>
      </c>
      <c r="D35373" t="s">
        <v>222</v>
      </c>
      <c r="E35373" t="s">
        <v>11</v>
      </c>
      <c r="F35373">
        <v>2016</v>
      </c>
      <c r="G35373">
        <v>2.0875831947653502E-3</v>
      </c>
      <c r="H35373">
        <f>IF(J35373="N2O",G35373/About!$A$75,IF('EPA non-CO2 Data'!J35373="CH4",'EPA non-CO2 Data'!G35373/About!$A$73,'EPA non-CO2 Data'!G35373))</f>
        <v>8.3503327790614005E-5</v>
      </c>
      <c r="I35373" s="4" t="str">
        <f>VLOOKUP(CONCATENATE(B35373,C35373,D35373),'EPA Source to Industry Map'!$D$2:$E$35,2,FALSE)</f>
        <v>non-industry</v>
      </c>
      <c r="J35373" s="4" t="str">
        <f t="shared" si="559"/>
        <v>CH4</v>
      </c>
    </row>
    <row r="35374" spans="1:10" hidden="1" x14ac:dyDescent="0.35">
      <c r="A35374" t="s">
        <v>92</v>
      </c>
      <c r="B35374" t="s">
        <v>2</v>
      </c>
      <c r="C35374" t="s">
        <v>240</v>
      </c>
      <c r="D35374" t="s">
        <v>222</v>
      </c>
      <c r="E35374" t="s">
        <v>11</v>
      </c>
      <c r="F35374">
        <v>2016</v>
      </c>
      <c r="G35374">
        <v>0.10542085501435799</v>
      </c>
      <c r="H35374">
        <f>IF(J35374="N2O",G35374/About!$A$75,IF('EPA non-CO2 Data'!J35374="CH4",'EPA non-CO2 Data'!G35374/About!$A$73,'EPA non-CO2 Data'!G35374))</f>
        <v>4.2168342005743202E-3</v>
      </c>
      <c r="I35374" s="4" t="str">
        <f>VLOOKUP(CONCATENATE(B35374,C35374,D35374),'EPA Source to Industry Map'!$D$2:$E$35,2,FALSE)</f>
        <v>non-industry</v>
      </c>
      <c r="J35374" s="4" t="str">
        <f t="shared" si="559"/>
        <v>CH4</v>
      </c>
    </row>
    <row r="35375" spans="1:10" hidden="1" x14ac:dyDescent="0.35">
      <c r="A35375" t="s">
        <v>92</v>
      </c>
      <c r="B35375" t="s">
        <v>2</v>
      </c>
      <c r="C35375" t="s">
        <v>240</v>
      </c>
      <c r="D35375" t="s">
        <v>222</v>
      </c>
      <c r="E35375" t="s">
        <v>11</v>
      </c>
      <c r="F35375">
        <v>2017</v>
      </c>
      <c r="G35375">
        <v>2.1246363530254501E-3</v>
      </c>
      <c r="H35375">
        <f>IF(J35375="N2O",G35375/About!$A$75,IF('EPA non-CO2 Data'!J35375="CH4",'EPA non-CO2 Data'!G35375/About!$A$73,'EPA non-CO2 Data'!G35375))</f>
        <v>8.4985454121017998E-5</v>
      </c>
      <c r="I35375" s="4" t="str">
        <f>VLOOKUP(CONCATENATE(B35375,C35375,D35375),'EPA Source to Industry Map'!$D$2:$E$35,2,FALSE)</f>
        <v>non-industry</v>
      </c>
      <c r="J35375" s="4" t="str">
        <f t="shared" si="559"/>
        <v>CH4</v>
      </c>
    </row>
    <row r="35376" spans="1:10" hidden="1" x14ac:dyDescent="0.35">
      <c r="A35376" t="s">
        <v>92</v>
      </c>
      <c r="B35376" t="s">
        <v>2</v>
      </c>
      <c r="C35376" t="s">
        <v>240</v>
      </c>
      <c r="D35376" t="s">
        <v>222</v>
      </c>
      <c r="E35376" t="s">
        <v>11</v>
      </c>
      <c r="F35376">
        <v>2017</v>
      </c>
      <c r="G35376">
        <v>0.104316848985956</v>
      </c>
      <c r="H35376">
        <f>IF(J35376="N2O",G35376/About!$A$75,IF('EPA non-CO2 Data'!J35376="CH4",'EPA non-CO2 Data'!G35376/About!$A$73,'EPA non-CO2 Data'!G35376))</f>
        <v>4.1726739594382398E-3</v>
      </c>
      <c r="I35376" s="4" t="str">
        <f>VLOOKUP(CONCATENATE(B35376,C35376,D35376),'EPA Source to Industry Map'!$D$2:$E$35,2,FALSE)</f>
        <v>non-industry</v>
      </c>
      <c r="J35376" s="4" t="str">
        <f t="shared" si="559"/>
        <v>CH4</v>
      </c>
    </row>
    <row r="35377" spans="1:10" hidden="1" x14ac:dyDescent="0.35">
      <c r="A35377" t="s">
        <v>92</v>
      </c>
      <c r="B35377" t="s">
        <v>2</v>
      </c>
      <c r="C35377" t="s">
        <v>240</v>
      </c>
      <c r="D35377" t="s">
        <v>222</v>
      </c>
      <c r="E35377" t="s">
        <v>11</v>
      </c>
      <c r="F35377">
        <v>2018</v>
      </c>
      <c r="G35377">
        <v>2.16168951128554E-3</v>
      </c>
      <c r="H35377">
        <f>IF(J35377="N2O",G35377/About!$A$75,IF('EPA non-CO2 Data'!J35377="CH4",'EPA non-CO2 Data'!G35377/About!$A$73,'EPA non-CO2 Data'!G35377))</f>
        <v>8.6467580451421599E-5</v>
      </c>
      <c r="I35377" s="4" t="str">
        <f>VLOOKUP(CONCATENATE(B35377,C35377,D35377),'EPA Source to Industry Map'!$D$2:$E$35,2,FALSE)</f>
        <v>non-industry</v>
      </c>
      <c r="J35377" s="4" t="str">
        <f t="shared" si="559"/>
        <v>CH4</v>
      </c>
    </row>
    <row r="35378" spans="1:10" hidden="1" x14ac:dyDescent="0.35">
      <c r="A35378" t="s">
        <v>92</v>
      </c>
      <c r="B35378" t="s">
        <v>2</v>
      </c>
      <c r="C35378" t="s">
        <v>240</v>
      </c>
      <c r="D35378" t="s">
        <v>222</v>
      </c>
      <c r="E35378" t="s">
        <v>11</v>
      </c>
      <c r="F35378">
        <v>2018</v>
      </c>
      <c r="G35378">
        <v>0.10321284295755299</v>
      </c>
      <c r="H35378">
        <f>IF(J35378="N2O",G35378/About!$A$75,IF('EPA non-CO2 Data'!J35378="CH4",'EPA non-CO2 Data'!G35378/About!$A$73,'EPA non-CO2 Data'!G35378))</f>
        <v>4.1285137183021195E-3</v>
      </c>
      <c r="I35378" s="4" t="str">
        <f>VLOOKUP(CONCATENATE(B35378,C35378,D35378),'EPA Source to Industry Map'!$D$2:$E$35,2,FALSE)</f>
        <v>non-industry</v>
      </c>
      <c r="J35378" s="4" t="str">
        <f t="shared" si="559"/>
        <v>CH4</v>
      </c>
    </row>
    <row r="35379" spans="1:10" hidden="1" x14ac:dyDescent="0.35">
      <c r="A35379" t="s">
        <v>92</v>
      </c>
      <c r="B35379" t="s">
        <v>2</v>
      </c>
      <c r="C35379" t="s">
        <v>240</v>
      </c>
      <c r="D35379" t="s">
        <v>222</v>
      </c>
      <c r="E35379" t="s">
        <v>11</v>
      </c>
      <c r="F35379">
        <v>2019</v>
      </c>
      <c r="G35379">
        <v>2.1987426695456299E-3</v>
      </c>
      <c r="H35379">
        <f>IF(J35379="N2O",G35379/About!$A$75,IF('EPA non-CO2 Data'!J35379="CH4",'EPA non-CO2 Data'!G35379/About!$A$73,'EPA non-CO2 Data'!G35379))</f>
        <v>8.7949706781825199E-5</v>
      </c>
      <c r="I35379" s="4" t="str">
        <f>VLOOKUP(CONCATENATE(B35379,C35379,D35379),'EPA Source to Industry Map'!$D$2:$E$35,2,FALSE)</f>
        <v>non-industry</v>
      </c>
      <c r="J35379" s="4" t="str">
        <f t="shared" si="559"/>
        <v>CH4</v>
      </c>
    </row>
    <row r="35380" spans="1:10" hidden="1" x14ac:dyDescent="0.35">
      <c r="A35380" t="s">
        <v>92</v>
      </c>
      <c r="B35380" t="s">
        <v>2</v>
      </c>
      <c r="C35380" t="s">
        <v>240</v>
      </c>
      <c r="D35380" t="s">
        <v>222</v>
      </c>
      <c r="E35380" t="s">
        <v>11</v>
      </c>
      <c r="F35380">
        <v>2019</v>
      </c>
      <c r="G35380">
        <v>0.102108836929151</v>
      </c>
      <c r="H35380">
        <f>IF(J35380="N2O",G35380/About!$A$75,IF('EPA non-CO2 Data'!J35380="CH4",'EPA non-CO2 Data'!G35380/About!$A$73,'EPA non-CO2 Data'!G35380))</f>
        <v>4.08435347716604E-3</v>
      </c>
      <c r="I35380" s="4" t="str">
        <f>VLOOKUP(CONCATENATE(B35380,C35380,D35380),'EPA Source to Industry Map'!$D$2:$E$35,2,FALSE)</f>
        <v>non-industry</v>
      </c>
      <c r="J35380" s="4" t="str">
        <f t="shared" si="559"/>
        <v>CH4</v>
      </c>
    </row>
    <row r="35381" spans="1:10" hidden="1" x14ac:dyDescent="0.35">
      <c r="A35381" t="s">
        <v>92</v>
      </c>
      <c r="B35381" t="s">
        <v>2</v>
      </c>
      <c r="C35381" t="s">
        <v>240</v>
      </c>
      <c r="D35381" t="s">
        <v>222</v>
      </c>
      <c r="E35381" t="s">
        <v>11</v>
      </c>
      <c r="F35381">
        <v>2020</v>
      </c>
      <c r="G35381">
        <v>2.2357958278057199E-3</v>
      </c>
      <c r="H35381">
        <f>IF(J35381="N2O",G35381/About!$A$75,IF('EPA non-CO2 Data'!J35381="CH4",'EPA non-CO2 Data'!G35381/About!$A$73,'EPA non-CO2 Data'!G35381))</f>
        <v>8.9431833112228799E-5</v>
      </c>
      <c r="I35381" s="4" t="str">
        <f>VLOOKUP(CONCATENATE(B35381,C35381,D35381),'EPA Source to Industry Map'!$D$2:$E$35,2,FALSE)</f>
        <v>non-industry</v>
      </c>
      <c r="J35381" s="4" t="str">
        <f t="shared" si="559"/>
        <v>CH4</v>
      </c>
    </row>
    <row r="35382" spans="1:10" hidden="1" x14ac:dyDescent="0.35">
      <c r="A35382" t="s">
        <v>92</v>
      </c>
      <c r="B35382" t="s">
        <v>2</v>
      </c>
      <c r="C35382" t="s">
        <v>240</v>
      </c>
      <c r="D35382" t="s">
        <v>222</v>
      </c>
      <c r="E35382" t="s">
        <v>11</v>
      </c>
      <c r="F35382">
        <v>2020</v>
      </c>
      <c r="G35382">
        <v>0.10100483090074901</v>
      </c>
      <c r="H35382">
        <f>IF(J35382="N2O",G35382/About!$A$75,IF('EPA non-CO2 Data'!J35382="CH4",'EPA non-CO2 Data'!G35382/About!$A$73,'EPA non-CO2 Data'!G35382))</f>
        <v>4.0401932360299604E-3</v>
      </c>
      <c r="I35382" s="4" t="str">
        <f>VLOOKUP(CONCATENATE(B35382,C35382,D35382),'EPA Source to Industry Map'!$D$2:$E$35,2,FALSE)</f>
        <v>non-industry</v>
      </c>
      <c r="J35382" s="4" t="str">
        <f t="shared" si="559"/>
        <v>CH4</v>
      </c>
    </row>
    <row r="35383" spans="1:10" hidden="1" x14ac:dyDescent="0.35">
      <c r="A35383" t="s">
        <v>92</v>
      </c>
      <c r="B35383" t="s">
        <v>2</v>
      </c>
      <c r="C35383" t="s">
        <v>240</v>
      </c>
      <c r="D35383" t="s">
        <v>222</v>
      </c>
      <c r="E35383" t="s">
        <v>11</v>
      </c>
      <c r="F35383">
        <v>2021</v>
      </c>
      <c r="G35383">
        <v>2.2357958278057199E-3</v>
      </c>
      <c r="H35383">
        <f>IF(J35383="N2O",G35383/About!$A$75,IF('EPA non-CO2 Data'!J35383="CH4",'EPA non-CO2 Data'!G35383/About!$A$73,'EPA non-CO2 Data'!G35383))</f>
        <v>8.9431833112228799E-5</v>
      </c>
      <c r="I35383" s="4" t="str">
        <f>VLOOKUP(CONCATENATE(B35383,C35383,D35383),'EPA Source to Industry Map'!$D$2:$E$35,2,FALSE)</f>
        <v>non-industry</v>
      </c>
      <c r="J35383" s="4" t="str">
        <f t="shared" si="559"/>
        <v>CH4</v>
      </c>
    </row>
    <row r="35384" spans="1:10" hidden="1" x14ac:dyDescent="0.35">
      <c r="A35384" t="s">
        <v>92</v>
      </c>
      <c r="B35384" t="s">
        <v>2</v>
      </c>
      <c r="C35384" t="s">
        <v>240</v>
      </c>
      <c r="D35384" t="s">
        <v>222</v>
      </c>
      <c r="E35384" t="s">
        <v>11</v>
      </c>
      <c r="F35384">
        <v>2021</v>
      </c>
      <c r="G35384">
        <v>0.100212325237637</v>
      </c>
      <c r="H35384">
        <f>IF(J35384="N2O",G35384/About!$A$75,IF('EPA non-CO2 Data'!J35384="CH4",'EPA non-CO2 Data'!G35384/About!$A$73,'EPA non-CO2 Data'!G35384))</f>
        <v>4.0084930095054799E-3</v>
      </c>
      <c r="I35384" s="4" t="str">
        <f>VLOOKUP(CONCATENATE(B35384,C35384,D35384),'EPA Source to Industry Map'!$D$2:$E$35,2,FALSE)</f>
        <v>non-industry</v>
      </c>
      <c r="J35384" s="4" t="str">
        <f t="shared" si="559"/>
        <v>CH4</v>
      </c>
    </row>
    <row r="35385" spans="1:10" hidden="1" x14ac:dyDescent="0.35">
      <c r="A35385" t="s">
        <v>92</v>
      </c>
      <c r="B35385" t="s">
        <v>2</v>
      </c>
      <c r="C35385" t="s">
        <v>240</v>
      </c>
      <c r="D35385" t="s">
        <v>222</v>
      </c>
      <c r="E35385" t="s">
        <v>11</v>
      </c>
      <c r="F35385">
        <v>2022</v>
      </c>
      <c r="G35385">
        <v>2.2357958278057199E-3</v>
      </c>
      <c r="H35385">
        <f>IF(J35385="N2O",G35385/About!$A$75,IF('EPA non-CO2 Data'!J35385="CH4",'EPA non-CO2 Data'!G35385/About!$A$73,'EPA non-CO2 Data'!G35385))</f>
        <v>8.9431833112228799E-5</v>
      </c>
      <c r="I35385" s="4" t="str">
        <f>VLOOKUP(CONCATENATE(B35385,C35385,D35385),'EPA Source to Industry Map'!$D$2:$E$35,2,FALSE)</f>
        <v>non-industry</v>
      </c>
      <c r="J35385" s="4" t="str">
        <f t="shared" si="559"/>
        <v>CH4</v>
      </c>
    </row>
    <row r="35386" spans="1:10" hidden="1" x14ac:dyDescent="0.35">
      <c r="A35386" t="s">
        <v>92</v>
      </c>
      <c r="B35386" t="s">
        <v>2</v>
      </c>
      <c r="C35386" t="s">
        <v>240</v>
      </c>
      <c r="D35386" t="s">
        <v>222</v>
      </c>
      <c r="E35386" t="s">
        <v>11</v>
      </c>
      <c r="F35386">
        <v>2022</v>
      </c>
      <c r="G35386">
        <v>9.9419819574526003E-2</v>
      </c>
      <c r="H35386">
        <f>IF(J35386="N2O",G35386/About!$A$75,IF('EPA non-CO2 Data'!J35386="CH4",'EPA non-CO2 Data'!G35386/About!$A$73,'EPA non-CO2 Data'!G35386))</f>
        <v>3.9767927829810401E-3</v>
      </c>
      <c r="I35386" s="4" t="str">
        <f>VLOOKUP(CONCATENATE(B35386,C35386,D35386),'EPA Source to Industry Map'!$D$2:$E$35,2,FALSE)</f>
        <v>non-industry</v>
      </c>
      <c r="J35386" s="4" t="str">
        <f t="shared" si="559"/>
        <v>CH4</v>
      </c>
    </row>
    <row r="35387" spans="1:10" hidden="1" x14ac:dyDescent="0.35">
      <c r="A35387" t="s">
        <v>92</v>
      </c>
      <c r="B35387" t="s">
        <v>2</v>
      </c>
      <c r="C35387" t="s">
        <v>240</v>
      </c>
      <c r="D35387" t="s">
        <v>222</v>
      </c>
      <c r="E35387" t="s">
        <v>11</v>
      </c>
      <c r="F35387">
        <v>2023</v>
      </c>
      <c r="G35387">
        <v>2.2357958278057199E-3</v>
      </c>
      <c r="H35387">
        <f>IF(J35387="N2O",G35387/About!$A$75,IF('EPA non-CO2 Data'!J35387="CH4",'EPA non-CO2 Data'!G35387/About!$A$73,'EPA non-CO2 Data'!G35387))</f>
        <v>8.9431833112228799E-5</v>
      </c>
      <c r="I35387" s="4" t="str">
        <f>VLOOKUP(CONCATENATE(B35387,C35387,D35387),'EPA Source to Industry Map'!$D$2:$E$35,2,FALSE)</f>
        <v>non-industry</v>
      </c>
      <c r="J35387" s="4" t="str">
        <f t="shared" si="559"/>
        <v>CH4</v>
      </c>
    </row>
    <row r="35388" spans="1:10" hidden="1" x14ac:dyDescent="0.35">
      <c r="A35388" t="s">
        <v>92</v>
      </c>
      <c r="B35388" t="s">
        <v>2</v>
      </c>
      <c r="C35388" t="s">
        <v>240</v>
      </c>
      <c r="D35388" t="s">
        <v>222</v>
      </c>
      <c r="E35388" t="s">
        <v>11</v>
      </c>
      <c r="F35388">
        <v>2023</v>
      </c>
      <c r="G35388">
        <v>9.8627313911414494E-2</v>
      </c>
      <c r="H35388">
        <f>IF(J35388="N2O",G35388/About!$A$75,IF('EPA non-CO2 Data'!J35388="CH4",'EPA non-CO2 Data'!G35388/About!$A$73,'EPA non-CO2 Data'!G35388))</f>
        <v>3.9450925564565795E-3</v>
      </c>
      <c r="I35388" s="4" t="str">
        <f>VLOOKUP(CONCATENATE(B35388,C35388,D35388),'EPA Source to Industry Map'!$D$2:$E$35,2,FALSE)</f>
        <v>non-industry</v>
      </c>
      <c r="J35388" s="4" t="str">
        <f t="shared" si="559"/>
        <v>CH4</v>
      </c>
    </row>
    <row r="35389" spans="1:10" hidden="1" x14ac:dyDescent="0.35">
      <c r="A35389" t="s">
        <v>92</v>
      </c>
      <c r="B35389" t="s">
        <v>2</v>
      </c>
      <c r="C35389" t="s">
        <v>240</v>
      </c>
      <c r="D35389" t="s">
        <v>222</v>
      </c>
      <c r="E35389" t="s">
        <v>11</v>
      </c>
      <c r="F35389">
        <v>2024</v>
      </c>
      <c r="G35389">
        <v>2.2357958278057199E-3</v>
      </c>
      <c r="H35389">
        <f>IF(J35389="N2O",G35389/About!$A$75,IF('EPA non-CO2 Data'!J35389="CH4",'EPA non-CO2 Data'!G35389/About!$A$73,'EPA non-CO2 Data'!G35389))</f>
        <v>8.9431833112228799E-5</v>
      </c>
      <c r="I35389" s="4" t="str">
        <f>VLOOKUP(CONCATENATE(B35389,C35389,D35389),'EPA Source to Industry Map'!$D$2:$E$35,2,FALSE)</f>
        <v>non-industry</v>
      </c>
      <c r="J35389" s="4" t="str">
        <f t="shared" si="559"/>
        <v>CH4</v>
      </c>
    </row>
    <row r="35390" spans="1:10" hidden="1" x14ac:dyDescent="0.35">
      <c r="A35390" t="s">
        <v>92</v>
      </c>
      <c r="B35390" t="s">
        <v>2</v>
      </c>
      <c r="C35390" t="s">
        <v>240</v>
      </c>
      <c r="D35390" t="s">
        <v>222</v>
      </c>
      <c r="E35390" t="s">
        <v>11</v>
      </c>
      <c r="F35390">
        <v>2024</v>
      </c>
      <c r="G35390">
        <v>9.7834808248303096E-2</v>
      </c>
      <c r="H35390">
        <f>IF(J35390="N2O",G35390/About!$A$75,IF('EPA non-CO2 Data'!J35390="CH4",'EPA non-CO2 Data'!G35390/About!$A$73,'EPA non-CO2 Data'!G35390))</f>
        <v>3.9133923299321241E-3</v>
      </c>
      <c r="I35390" s="4" t="str">
        <f>VLOOKUP(CONCATENATE(B35390,C35390,D35390),'EPA Source to Industry Map'!$D$2:$E$35,2,FALSE)</f>
        <v>non-industry</v>
      </c>
      <c r="J35390" s="4" t="str">
        <f t="shared" si="559"/>
        <v>CH4</v>
      </c>
    </row>
    <row r="35391" spans="1:10" hidden="1" x14ac:dyDescent="0.35">
      <c r="A35391" t="s">
        <v>92</v>
      </c>
      <c r="B35391" t="s">
        <v>2</v>
      </c>
      <c r="C35391" t="s">
        <v>240</v>
      </c>
      <c r="D35391" t="s">
        <v>222</v>
      </c>
      <c r="E35391" t="s">
        <v>11</v>
      </c>
      <c r="F35391">
        <v>2025</v>
      </c>
      <c r="G35391">
        <v>2.2357958278057199E-3</v>
      </c>
      <c r="H35391">
        <f>IF(J35391="N2O",G35391/About!$A$75,IF('EPA non-CO2 Data'!J35391="CH4",'EPA non-CO2 Data'!G35391/About!$A$73,'EPA non-CO2 Data'!G35391))</f>
        <v>8.9431833112228799E-5</v>
      </c>
      <c r="I35391" s="4" t="str">
        <f>VLOOKUP(CONCATENATE(B35391,C35391,D35391),'EPA Source to Industry Map'!$D$2:$E$35,2,FALSE)</f>
        <v>non-industry</v>
      </c>
      <c r="J35391" s="4" t="str">
        <f t="shared" si="559"/>
        <v>CH4</v>
      </c>
    </row>
    <row r="35392" spans="1:10" hidden="1" x14ac:dyDescent="0.35">
      <c r="A35392" t="s">
        <v>92</v>
      </c>
      <c r="B35392" t="s">
        <v>2</v>
      </c>
      <c r="C35392" t="s">
        <v>240</v>
      </c>
      <c r="D35392" t="s">
        <v>222</v>
      </c>
      <c r="E35392" t="s">
        <v>11</v>
      </c>
      <c r="F35392">
        <v>2025</v>
      </c>
      <c r="G35392">
        <v>9.70423025851916E-2</v>
      </c>
      <c r="H35392">
        <f>IF(J35392="N2O",G35392/About!$A$75,IF('EPA non-CO2 Data'!J35392="CH4",'EPA non-CO2 Data'!G35392/About!$A$73,'EPA non-CO2 Data'!G35392))</f>
        <v>3.8816921034076639E-3</v>
      </c>
      <c r="I35392" s="4" t="str">
        <f>VLOOKUP(CONCATENATE(B35392,C35392,D35392),'EPA Source to Industry Map'!$D$2:$E$35,2,FALSE)</f>
        <v>non-industry</v>
      </c>
      <c r="J35392" s="4" t="str">
        <f t="shared" si="559"/>
        <v>CH4</v>
      </c>
    </row>
    <row r="35393" spans="1:10" hidden="1" x14ac:dyDescent="0.35">
      <c r="A35393" t="s">
        <v>92</v>
      </c>
      <c r="B35393" t="s">
        <v>2</v>
      </c>
      <c r="C35393" t="s">
        <v>240</v>
      </c>
      <c r="D35393" t="s">
        <v>222</v>
      </c>
      <c r="E35393" t="s">
        <v>11</v>
      </c>
      <c r="F35393">
        <v>2026</v>
      </c>
      <c r="G35393">
        <v>2.2357958278057199E-3</v>
      </c>
      <c r="H35393">
        <f>IF(J35393="N2O",G35393/About!$A$75,IF('EPA non-CO2 Data'!J35393="CH4",'EPA non-CO2 Data'!G35393/About!$A$73,'EPA non-CO2 Data'!G35393))</f>
        <v>8.9431833112228799E-5</v>
      </c>
      <c r="I35393" s="4" t="str">
        <f>VLOOKUP(CONCATENATE(B35393,C35393,D35393),'EPA Source to Industry Map'!$D$2:$E$35,2,FALSE)</f>
        <v>non-industry</v>
      </c>
      <c r="J35393" s="4" t="str">
        <f t="shared" si="559"/>
        <v>CH4</v>
      </c>
    </row>
    <row r="35394" spans="1:10" hidden="1" x14ac:dyDescent="0.35">
      <c r="A35394" t="s">
        <v>92</v>
      </c>
      <c r="B35394" t="s">
        <v>2</v>
      </c>
      <c r="C35394" t="s">
        <v>240</v>
      </c>
      <c r="D35394" t="s">
        <v>222</v>
      </c>
      <c r="E35394" t="s">
        <v>11</v>
      </c>
      <c r="F35394">
        <v>2026</v>
      </c>
      <c r="G35394">
        <v>9.6280887772906901E-2</v>
      </c>
      <c r="H35394">
        <f>IF(J35394="N2O",G35394/About!$A$75,IF('EPA non-CO2 Data'!J35394="CH4",'EPA non-CO2 Data'!G35394/About!$A$73,'EPA non-CO2 Data'!G35394))</f>
        <v>3.851235510916276E-3</v>
      </c>
      <c r="I35394" s="4" t="str">
        <f>VLOOKUP(CONCATENATE(B35394,C35394,D35394),'EPA Source to Industry Map'!$D$2:$E$35,2,FALSE)</f>
        <v>non-industry</v>
      </c>
      <c r="J35394" s="4" t="str">
        <f t="shared" si="559"/>
        <v>CH4</v>
      </c>
    </row>
    <row r="35395" spans="1:10" hidden="1" x14ac:dyDescent="0.35">
      <c r="A35395" t="s">
        <v>92</v>
      </c>
      <c r="B35395" t="s">
        <v>2</v>
      </c>
      <c r="C35395" t="s">
        <v>240</v>
      </c>
      <c r="D35395" t="s">
        <v>222</v>
      </c>
      <c r="E35395" t="s">
        <v>11</v>
      </c>
      <c r="F35395">
        <v>2027</v>
      </c>
      <c r="G35395">
        <v>2.2357958278057199E-3</v>
      </c>
      <c r="H35395">
        <f>IF(J35395="N2O",G35395/About!$A$75,IF('EPA non-CO2 Data'!J35395="CH4",'EPA non-CO2 Data'!G35395/About!$A$73,'EPA non-CO2 Data'!G35395))</f>
        <v>8.9431833112228799E-5</v>
      </c>
      <c r="I35395" s="4" t="str">
        <f>VLOOKUP(CONCATENATE(B35395,C35395,D35395),'EPA Source to Industry Map'!$D$2:$E$35,2,FALSE)</f>
        <v>non-industry</v>
      </c>
      <c r="J35395" s="4" t="str">
        <f t="shared" si="559"/>
        <v>CH4</v>
      </c>
    </row>
    <row r="35396" spans="1:10" hidden="1" x14ac:dyDescent="0.35">
      <c r="A35396" t="s">
        <v>92</v>
      </c>
      <c r="B35396" t="s">
        <v>2</v>
      </c>
      <c r="C35396" t="s">
        <v>240</v>
      </c>
      <c r="D35396" t="s">
        <v>222</v>
      </c>
      <c r="E35396" t="s">
        <v>11</v>
      </c>
      <c r="F35396">
        <v>2027</v>
      </c>
      <c r="G35396">
        <v>9.5519472960622298E-2</v>
      </c>
      <c r="H35396">
        <f>IF(J35396="N2O",G35396/About!$A$75,IF('EPA non-CO2 Data'!J35396="CH4",'EPA non-CO2 Data'!G35396/About!$A$73,'EPA non-CO2 Data'!G35396))</f>
        <v>3.8207789184248921E-3</v>
      </c>
      <c r="I35396" s="4" t="str">
        <f>VLOOKUP(CONCATENATE(B35396,C35396,D35396),'EPA Source to Industry Map'!$D$2:$E$35,2,FALSE)</f>
        <v>non-industry</v>
      </c>
      <c r="J35396" s="4" t="str">
        <f t="shared" si="559"/>
        <v>CH4</v>
      </c>
    </row>
    <row r="35397" spans="1:10" hidden="1" x14ac:dyDescent="0.35">
      <c r="A35397" t="s">
        <v>92</v>
      </c>
      <c r="B35397" t="s">
        <v>2</v>
      </c>
      <c r="C35397" t="s">
        <v>240</v>
      </c>
      <c r="D35397" t="s">
        <v>222</v>
      </c>
      <c r="E35397" t="s">
        <v>11</v>
      </c>
      <c r="F35397">
        <v>2028</v>
      </c>
      <c r="G35397">
        <v>2.2357958278057199E-3</v>
      </c>
      <c r="H35397">
        <f>IF(J35397="N2O",G35397/About!$A$75,IF('EPA non-CO2 Data'!J35397="CH4",'EPA non-CO2 Data'!G35397/About!$A$73,'EPA non-CO2 Data'!G35397))</f>
        <v>8.9431833112228799E-5</v>
      </c>
      <c r="I35397" s="4" t="str">
        <f>VLOOKUP(CONCATENATE(B35397,C35397,D35397),'EPA Source to Industry Map'!$D$2:$E$35,2,FALSE)</f>
        <v>non-industry</v>
      </c>
      <c r="J35397" s="4" t="str">
        <f t="shared" si="559"/>
        <v>CH4</v>
      </c>
    </row>
    <row r="35398" spans="1:10" hidden="1" x14ac:dyDescent="0.35">
      <c r="A35398" t="s">
        <v>92</v>
      </c>
      <c r="B35398" t="s">
        <v>2</v>
      </c>
      <c r="C35398" t="s">
        <v>240</v>
      </c>
      <c r="D35398" t="s">
        <v>222</v>
      </c>
      <c r="E35398" t="s">
        <v>11</v>
      </c>
      <c r="F35398">
        <v>2028</v>
      </c>
      <c r="G35398">
        <v>9.4758058148337598E-2</v>
      </c>
      <c r="H35398">
        <f>IF(J35398="N2O",G35398/About!$A$75,IF('EPA non-CO2 Data'!J35398="CH4",'EPA non-CO2 Data'!G35398/About!$A$73,'EPA non-CO2 Data'!G35398))</f>
        <v>3.7903223259335038E-3</v>
      </c>
      <c r="I35398" s="4" t="str">
        <f>VLOOKUP(CONCATENATE(B35398,C35398,D35398),'EPA Source to Industry Map'!$D$2:$E$35,2,FALSE)</f>
        <v>non-industry</v>
      </c>
      <c r="J35398" s="4" t="str">
        <f t="shared" si="559"/>
        <v>CH4</v>
      </c>
    </row>
    <row r="35399" spans="1:10" hidden="1" x14ac:dyDescent="0.35">
      <c r="A35399" t="s">
        <v>92</v>
      </c>
      <c r="B35399" t="s">
        <v>2</v>
      </c>
      <c r="C35399" t="s">
        <v>240</v>
      </c>
      <c r="D35399" t="s">
        <v>222</v>
      </c>
      <c r="E35399" t="s">
        <v>11</v>
      </c>
      <c r="F35399">
        <v>2029</v>
      </c>
      <c r="G35399">
        <v>2.2357958278057199E-3</v>
      </c>
      <c r="H35399">
        <f>IF(J35399="N2O",G35399/About!$A$75,IF('EPA non-CO2 Data'!J35399="CH4",'EPA non-CO2 Data'!G35399/About!$A$73,'EPA non-CO2 Data'!G35399))</f>
        <v>8.9431833112228799E-5</v>
      </c>
      <c r="I35399" s="4" t="str">
        <f>VLOOKUP(CONCATENATE(B35399,C35399,D35399),'EPA Source to Industry Map'!$D$2:$E$35,2,FALSE)</f>
        <v>non-industry</v>
      </c>
      <c r="J35399" s="4" t="str">
        <f t="shared" ref="J35399:J35462" si="560">IF(ISNUMBER(SEARCH("F",E35399)),"F-gases",E35399)</f>
        <v>CH4</v>
      </c>
    </row>
    <row r="35400" spans="1:10" hidden="1" x14ac:dyDescent="0.35">
      <c r="A35400" t="s">
        <v>92</v>
      </c>
      <c r="B35400" t="s">
        <v>2</v>
      </c>
      <c r="C35400" t="s">
        <v>240</v>
      </c>
      <c r="D35400" t="s">
        <v>222</v>
      </c>
      <c r="E35400" t="s">
        <v>11</v>
      </c>
      <c r="F35400">
        <v>2029</v>
      </c>
      <c r="G35400">
        <v>9.3996643336052899E-2</v>
      </c>
      <c r="H35400">
        <f>IF(J35400="N2O",G35400/About!$A$75,IF('EPA non-CO2 Data'!J35400="CH4",'EPA non-CO2 Data'!G35400/About!$A$73,'EPA non-CO2 Data'!G35400))</f>
        <v>3.7598657334421159E-3</v>
      </c>
      <c r="I35400" s="4" t="str">
        <f>VLOOKUP(CONCATENATE(B35400,C35400,D35400),'EPA Source to Industry Map'!$D$2:$E$35,2,FALSE)</f>
        <v>non-industry</v>
      </c>
      <c r="J35400" s="4" t="str">
        <f t="shared" si="560"/>
        <v>CH4</v>
      </c>
    </row>
    <row r="35401" spans="1:10" hidden="1" x14ac:dyDescent="0.35">
      <c r="A35401" t="s">
        <v>92</v>
      </c>
      <c r="B35401" t="s">
        <v>2</v>
      </c>
      <c r="C35401" t="s">
        <v>240</v>
      </c>
      <c r="D35401" t="s">
        <v>222</v>
      </c>
      <c r="E35401" t="s">
        <v>11</v>
      </c>
      <c r="F35401">
        <v>2030</v>
      </c>
      <c r="G35401">
        <v>2.2357958278057199E-3</v>
      </c>
      <c r="H35401">
        <f>IF(J35401="N2O",G35401/About!$A$75,IF('EPA non-CO2 Data'!J35401="CH4",'EPA non-CO2 Data'!G35401/About!$A$73,'EPA non-CO2 Data'!G35401))</f>
        <v>8.9431833112228799E-5</v>
      </c>
      <c r="I35401" s="4" t="str">
        <f>VLOOKUP(CONCATENATE(B35401,C35401,D35401),'EPA Source to Industry Map'!$D$2:$E$35,2,FALSE)</f>
        <v>non-industry</v>
      </c>
      <c r="J35401" s="4" t="str">
        <f t="shared" si="560"/>
        <v>CH4</v>
      </c>
    </row>
    <row r="35402" spans="1:10" hidden="1" x14ac:dyDescent="0.35">
      <c r="A35402" t="s">
        <v>92</v>
      </c>
      <c r="B35402" t="s">
        <v>2</v>
      </c>
      <c r="C35402" t="s">
        <v>240</v>
      </c>
      <c r="D35402" t="s">
        <v>222</v>
      </c>
      <c r="E35402" t="s">
        <v>11</v>
      </c>
      <c r="F35402">
        <v>2030</v>
      </c>
      <c r="G35402">
        <v>9.3235228523768199E-2</v>
      </c>
      <c r="H35402">
        <f>IF(J35402="N2O",G35402/About!$A$75,IF('EPA non-CO2 Data'!J35402="CH4",'EPA non-CO2 Data'!G35402/About!$A$73,'EPA non-CO2 Data'!G35402))</f>
        <v>3.729409140950728E-3</v>
      </c>
      <c r="I35402" s="4" t="str">
        <f>VLOOKUP(CONCATENATE(B35402,C35402,D35402),'EPA Source to Industry Map'!$D$2:$E$35,2,FALSE)</f>
        <v>non-industry</v>
      </c>
      <c r="J35402" s="4" t="str">
        <f t="shared" si="560"/>
        <v>CH4</v>
      </c>
    </row>
    <row r="35403" spans="1:10" hidden="1" x14ac:dyDescent="0.35">
      <c r="A35403" t="s">
        <v>92</v>
      </c>
      <c r="B35403" t="s">
        <v>2</v>
      </c>
      <c r="C35403" t="s">
        <v>240</v>
      </c>
      <c r="D35403" t="s">
        <v>222</v>
      </c>
      <c r="E35403" t="s">
        <v>11</v>
      </c>
      <c r="F35403">
        <v>2031</v>
      </c>
      <c r="G35403">
        <v>2.2357958278057199E-3</v>
      </c>
      <c r="H35403">
        <f>IF(J35403="N2O",G35403/About!$A$75,IF('EPA non-CO2 Data'!J35403="CH4",'EPA non-CO2 Data'!G35403/About!$A$73,'EPA non-CO2 Data'!G35403))</f>
        <v>8.9431833112228799E-5</v>
      </c>
      <c r="I35403" s="4" t="str">
        <f>VLOOKUP(CONCATENATE(B35403,C35403,D35403),'EPA Source to Industry Map'!$D$2:$E$35,2,FALSE)</f>
        <v>non-industry</v>
      </c>
      <c r="J35403" s="4" t="str">
        <f t="shared" si="560"/>
        <v>CH4</v>
      </c>
    </row>
    <row r="35404" spans="1:10" hidden="1" x14ac:dyDescent="0.35">
      <c r="A35404" t="s">
        <v>92</v>
      </c>
      <c r="B35404" t="s">
        <v>2</v>
      </c>
      <c r="C35404" t="s">
        <v>240</v>
      </c>
      <c r="D35404" t="s">
        <v>222</v>
      </c>
      <c r="E35404" t="s">
        <v>11</v>
      </c>
      <c r="F35404">
        <v>2031</v>
      </c>
      <c r="G35404">
        <v>9.2503684834742306E-2</v>
      </c>
      <c r="H35404">
        <f>IF(J35404="N2O",G35404/About!$A$75,IF('EPA non-CO2 Data'!J35404="CH4",'EPA non-CO2 Data'!G35404/About!$A$73,'EPA non-CO2 Data'!G35404))</f>
        <v>3.7001473933896923E-3</v>
      </c>
      <c r="I35404" s="4" t="str">
        <f>VLOOKUP(CONCATENATE(B35404,C35404,D35404),'EPA Source to Industry Map'!$D$2:$E$35,2,FALSE)</f>
        <v>non-industry</v>
      </c>
      <c r="J35404" s="4" t="str">
        <f t="shared" si="560"/>
        <v>CH4</v>
      </c>
    </row>
    <row r="35405" spans="1:10" hidden="1" x14ac:dyDescent="0.35">
      <c r="A35405" t="s">
        <v>92</v>
      </c>
      <c r="B35405" t="s">
        <v>2</v>
      </c>
      <c r="C35405" t="s">
        <v>240</v>
      </c>
      <c r="D35405" t="s">
        <v>222</v>
      </c>
      <c r="E35405" t="s">
        <v>11</v>
      </c>
      <c r="F35405">
        <v>2032</v>
      </c>
      <c r="G35405">
        <v>2.2357958278057199E-3</v>
      </c>
      <c r="H35405">
        <f>IF(J35405="N2O",G35405/About!$A$75,IF('EPA non-CO2 Data'!J35405="CH4",'EPA non-CO2 Data'!G35405/About!$A$73,'EPA non-CO2 Data'!G35405))</f>
        <v>8.9431833112228799E-5</v>
      </c>
      <c r="I35405" s="4" t="str">
        <f>VLOOKUP(CONCATENATE(B35405,C35405,D35405),'EPA Source to Industry Map'!$D$2:$E$35,2,FALSE)</f>
        <v>non-industry</v>
      </c>
      <c r="J35405" s="4" t="str">
        <f t="shared" si="560"/>
        <v>CH4</v>
      </c>
    </row>
    <row r="35406" spans="1:10" hidden="1" x14ac:dyDescent="0.35">
      <c r="A35406" t="s">
        <v>92</v>
      </c>
      <c r="B35406" t="s">
        <v>2</v>
      </c>
      <c r="C35406" t="s">
        <v>240</v>
      </c>
      <c r="D35406" t="s">
        <v>222</v>
      </c>
      <c r="E35406" t="s">
        <v>11</v>
      </c>
      <c r="F35406">
        <v>2032</v>
      </c>
      <c r="G35406">
        <v>9.1772141145716302E-2</v>
      </c>
      <c r="H35406">
        <f>IF(J35406="N2O",G35406/About!$A$75,IF('EPA non-CO2 Data'!J35406="CH4",'EPA non-CO2 Data'!G35406/About!$A$73,'EPA non-CO2 Data'!G35406))</f>
        <v>3.6708856458286519E-3</v>
      </c>
      <c r="I35406" s="4" t="str">
        <f>VLOOKUP(CONCATENATE(B35406,C35406,D35406),'EPA Source to Industry Map'!$D$2:$E$35,2,FALSE)</f>
        <v>non-industry</v>
      </c>
      <c r="J35406" s="4" t="str">
        <f t="shared" si="560"/>
        <v>CH4</v>
      </c>
    </row>
    <row r="35407" spans="1:10" hidden="1" x14ac:dyDescent="0.35">
      <c r="A35407" t="s">
        <v>92</v>
      </c>
      <c r="B35407" t="s">
        <v>2</v>
      </c>
      <c r="C35407" t="s">
        <v>240</v>
      </c>
      <c r="D35407" t="s">
        <v>222</v>
      </c>
      <c r="E35407" t="s">
        <v>11</v>
      </c>
      <c r="F35407">
        <v>2033</v>
      </c>
      <c r="G35407">
        <v>2.2357958278057199E-3</v>
      </c>
      <c r="H35407">
        <f>IF(J35407="N2O",G35407/About!$A$75,IF('EPA non-CO2 Data'!J35407="CH4",'EPA non-CO2 Data'!G35407/About!$A$73,'EPA non-CO2 Data'!G35407))</f>
        <v>8.9431833112228799E-5</v>
      </c>
      <c r="I35407" s="4" t="str">
        <f>VLOOKUP(CONCATENATE(B35407,C35407,D35407),'EPA Source to Industry Map'!$D$2:$E$35,2,FALSE)</f>
        <v>non-industry</v>
      </c>
      <c r="J35407" s="4" t="str">
        <f t="shared" si="560"/>
        <v>CH4</v>
      </c>
    </row>
    <row r="35408" spans="1:10" hidden="1" x14ac:dyDescent="0.35">
      <c r="A35408" t="s">
        <v>92</v>
      </c>
      <c r="B35408" t="s">
        <v>2</v>
      </c>
      <c r="C35408" t="s">
        <v>240</v>
      </c>
      <c r="D35408" t="s">
        <v>222</v>
      </c>
      <c r="E35408" t="s">
        <v>11</v>
      </c>
      <c r="F35408">
        <v>2033</v>
      </c>
      <c r="G35408">
        <v>9.1040597456690298E-2</v>
      </c>
      <c r="H35408">
        <f>IF(J35408="N2O",G35408/About!$A$75,IF('EPA non-CO2 Data'!J35408="CH4",'EPA non-CO2 Data'!G35408/About!$A$73,'EPA non-CO2 Data'!G35408))</f>
        <v>3.6416238982676119E-3</v>
      </c>
      <c r="I35408" s="4" t="str">
        <f>VLOOKUP(CONCATENATE(B35408,C35408,D35408),'EPA Source to Industry Map'!$D$2:$E$35,2,FALSE)</f>
        <v>non-industry</v>
      </c>
      <c r="J35408" s="4" t="str">
        <f t="shared" si="560"/>
        <v>CH4</v>
      </c>
    </row>
    <row r="35409" spans="1:10" hidden="1" x14ac:dyDescent="0.35">
      <c r="A35409" t="s">
        <v>92</v>
      </c>
      <c r="B35409" t="s">
        <v>2</v>
      </c>
      <c r="C35409" t="s">
        <v>240</v>
      </c>
      <c r="D35409" t="s">
        <v>222</v>
      </c>
      <c r="E35409" t="s">
        <v>11</v>
      </c>
      <c r="F35409">
        <v>2034</v>
      </c>
      <c r="G35409">
        <v>2.2357958278057199E-3</v>
      </c>
      <c r="H35409">
        <f>IF(J35409="N2O",G35409/About!$A$75,IF('EPA non-CO2 Data'!J35409="CH4",'EPA non-CO2 Data'!G35409/About!$A$73,'EPA non-CO2 Data'!G35409))</f>
        <v>8.9431833112228799E-5</v>
      </c>
      <c r="I35409" s="4" t="str">
        <f>VLOOKUP(CONCATENATE(B35409,C35409,D35409),'EPA Source to Industry Map'!$D$2:$E$35,2,FALSE)</f>
        <v>non-industry</v>
      </c>
      <c r="J35409" s="4" t="str">
        <f t="shared" si="560"/>
        <v>CH4</v>
      </c>
    </row>
    <row r="35410" spans="1:10" hidden="1" x14ac:dyDescent="0.35">
      <c r="A35410" t="s">
        <v>92</v>
      </c>
      <c r="B35410" t="s">
        <v>2</v>
      </c>
      <c r="C35410" t="s">
        <v>240</v>
      </c>
      <c r="D35410" t="s">
        <v>222</v>
      </c>
      <c r="E35410" t="s">
        <v>11</v>
      </c>
      <c r="F35410">
        <v>2034</v>
      </c>
      <c r="G35410">
        <v>9.0309053767664405E-2</v>
      </c>
      <c r="H35410">
        <f>IF(J35410="N2O",G35410/About!$A$75,IF('EPA non-CO2 Data'!J35410="CH4",'EPA non-CO2 Data'!G35410/About!$A$73,'EPA non-CO2 Data'!G35410))</f>
        <v>3.6123621507065762E-3</v>
      </c>
      <c r="I35410" s="4" t="str">
        <f>VLOOKUP(CONCATENATE(B35410,C35410,D35410),'EPA Source to Industry Map'!$D$2:$E$35,2,FALSE)</f>
        <v>non-industry</v>
      </c>
      <c r="J35410" s="4" t="str">
        <f t="shared" si="560"/>
        <v>CH4</v>
      </c>
    </row>
    <row r="35411" spans="1:10" hidden="1" x14ac:dyDescent="0.35">
      <c r="A35411" t="s">
        <v>92</v>
      </c>
      <c r="B35411" t="s">
        <v>2</v>
      </c>
      <c r="C35411" t="s">
        <v>240</v>
      </c>
      <c r="D35411" t="s">
        <v>222</v>
      </c>
      <c r="E35411" t="s">
        <v>11</v>
      </c>
      <c r="F35411">
        <v>2035</v>
      </c>
      <c r="G35411">
        <v>2.2357958278057199E-3</v>
      </c>
      <c r="H35411">
        <f>IF(J35411="N2O",G35411/About!$A$75,IF('EPA non-CO2 Data'!J35411="CH4",'EPA non-CO2 Data'!G35411/About!$A$73,'EPA non-CO2 Data'!G35411))</f>
        <v>8.9431833112228799E-5</v>
      </c>
      <c r="I35411" s="4" t="str">
        <f>VLOOKUP(CONCATENATE(B35411,C35411,D35411),'EPA Source to Industry Map'!$D$2:$E$35,2,FALSE)</f>
        <v>non-industry</v>
      </c>
      <c r="J35411" s="4" t="str">
        <f t="shared" si="560"/>
        <v>CH4</v>
      </c>
    </row>
    <row r="35412" spans="1:10" hidden="1" x14ac:dyDescent="0.35">
      <c r="A35412" t="s">
        <v>92</v>
      </c>
      <c r="B35412" t="s">
        <v>2</v>
      </c>
      <c r="C35412" t="s">
        <v>240</v>
      </c>
      <c r="D35412" t="s">
        <v>222</v>
      </c>
      <c r="E35412" t="s">
        <v>11</v>
      </c>
      <c r="F35412">
        <v>2035</v>
      </c>
      <c r="G35412">
        <v>8.95775100786384E-2</v>
      </c>
      <c r="H35412">
        <f>IF(J35412="N2O",G35412/About!$A$75,IF('EPA non-CO2 Data'!J35412="CH4",'EPA non-CO2 Data'!G35412/About!$A$73,'EPA non-CO2 Data'!G35412))</f>
        <v>3.5831004031455361E-3</v>
      </c>
      <c r="I35412" s="4" t="str">
        <f>VLOOKUP(CONCATENATE(B35412,C35412,D35412),'EPA Source to Industry Map'!$D$2:$E$35,2,FALSE)</f>
        <v>non-industry</v>
      </c>
      <c r="J35412" s="4" t="str">
        <f t="shared" si="560"/>
        <v>CH4</v>
      </c>
    </row>
    <row r="35413" spans="1:10" hidden="1" x14ac:dyDescent="0.35">
      <c r="A35413" t="s">
        <v>92</v>
      </c>
      <c r="B35413" t="s">
        <v>2</v>
      </c>
      <c r="C35413" t="s">
        <v>240</v>
      </c>
      <c r="D35413" t="s">
        <v>222</v>
      </c>
      <c r="E35413" t="s">
        <v>11</v>
      </c>
      <c r="F35413">
        <v>2036</v>
      </c>
      <c r="G35413">
        <v>2.2357958278057199E-3</v>
      </c>
      <c r="H35413">
        <f>IF(J35413="N2O",G35413/About!$A$75,IF('EPA non-CO2 Data'!J35413="CH4",'EPA non-CO2 Data'!G35413/About!$A$73,'EPA non-CO2 Data'!G35413))</f>
        <v>8.9431833112228799E-5</v>
      </c>
      <c r="I35413" s="4" t="str">
        <f>VLOOKUP(CONCATENATE(B35413,C35413,D35413),'EPA Source to Industry Map'!$D$2:$E$35,2,FALSE)</f>
        <v>non-industry</v>
      </c>
      <c r="J35413" s="4" t="str">
        <f t="shared" si="560"/>
        <v>CH4</v>
      </c>
    </row>
    <row r="35414" spans="1:10" hidden="1" x14ac:dyDescent="0.35">
      <c r="A35414" t="s">
        <v>92</v>
      </c>
      <c r="B35414" t="s">
        <v>2</v>
      </c>
      <c r="C35414" t="s">
        <v>240</v>
      </c>
      <c r="D35414" t="s">
        <v>222</v>
      </c>
      <c r="E35414" t="s">
        <v>11</v>
      </c>
      <c r="F35414">
        <v>2036</v>
      </c>
      <c r="G35414">
        <v>8.8874665636529501E-2</v>
      </c>
      <c r="H35414">
        <f>IF(J35414="N2O",G35414/About!$A$75,IF('EPA non-CO2 Data'!J35414="CH4",'EPA non-CO2 Data'!G35414/About!$A$73,'EPA non-CO2 Data'!G35414))</f>
        <v>3.5549866254611802E-3</v>
      </c>
      <c r="I35414" s="4" t="str">
        <f>VLOOKUP(CONCATENATE(B35414,C35414,D35414),'EPA Source to Industry Map'!$D$2:$E$35,2,FALSE)</f>
        <v>non-industry</v>
      </c>
      <c r="J35414" s="4" t="str">
        <f t="shared" si="560"/>
        <v>CH4</v>
      </c>
    </row>
    <row r="35415" spans="1:10" hidden="1" x14ac:dyDescent="0.35">
      <c r="A35415" t="s">
        <v>92</v>
      </c>
      <c r="B35415" t="s">
        <v>2</v>
      </c>
      <c r="C35415" t="s">
        <v>240</v>
      </c>
      <c r="D35415" t="s">
        <v>222</v>
      </c>
      <c r="E35415" t="s">
        <v>11</v>
      </c>
      <c r="F35415">
        <v>2037</v>
      </c>
      <c r="G35415">
        <v>2.2357958278057199E-3</v>
      </c>
      <c r="H35415">
        <f>IF(J35415="N2O",G35415/About!$A$75,IF('EPA non-CO2 Data'!J35415="CH4",'EPA non-CO2 Data'!G35415/About!$A$73,'EPA non-CO2 Data'!G35415))</f>
        <v>8.9431833112228799E-5</v>
      </c>
      <c r="I35415" s="4" t="str">
        <f>VLOOKUP(CONCATENATE(B35415,C35415,D35415),'EPA Source to Industry Map'!$D$2:$E$35,2,FALSE)</f>
        <v>non-industry</v>
      </c>
      <c r="J35415" s="4" t="str">
        <f t="shared" si="560"/>
        <v>CH4</v>
      </c>
    </row>
    <row r="35416" spans="1:10" hidden="1" x14ac:dyDescent="0.35">
      <c r="A35416" t="s">
        <v>92</v>
      </c>
      <c r="B35416" t="s">
        <v>2</v>
      </c>
      <c r="C35416" t="s">
        <v>240</v>
      </c>
      <c r="D35416" t="s">
        <v>222</v>
      </c>
      <c r="E35416" t="s">
        <v>11</v>
      </c>
      <c r="F35416">
        <v>2037</v>
      </c>
      <c r="G35416">
        <v>8.8171821194420602E-2</v>
      </c>
      <c r="H35416">
        <f>IF(J35416="N2O",G35416/About!$A$75,IF('EPA non-CO2 Data'!J35416="CH4",'EPA non-CO2 Data'!G35416/About!$A$73,'EPA non-CO2 Data'!G35416))</f>
        <v>3.5268728477768239E-3</v>
      </c>
      <c r="I35416" s="4" t="str">
        <f>VLOOKUP(CONCATENATE(B35416,C35416,D35416),'EPA Source to Industry Map'!$D$2:$E$35,2,FALSE)</f>
        <v>non-industry</v>
      </c>
      <c r="J35416" s="4" t="str">
        <f t="shared" si="560"/>
        <v>CH4</v>
      </c>
    </row>
    <row r="35417" spans="1:10" hidden="1" x14ac:dyDescent="0.35">
      <c r="A35417" t="s">
        <v>92</v>
      </c>
      <c r="B35417" t="s">
        <v>2</v>
      </c>
      <c r="C35417" t="s">
        <v>240</v>
      </c>
      <c r="D35417" t="s">
        <v>222</v>
      </c>
      <c r="E35417" t="s">
        <v>11</v>
      </c>
      <c r="F35417">
        <v>2038</v>
      </c>
      <c r="G35417">
        <v>2.2357958278057199E-3</v>
      </c>
      <c r="H35417">
        <f>IF(J35417="N2O",G35417/About!$A$75,IF('EPA non-CO2 Data'!J35417="CH4",'EPA non-CO2 Data'!G35417/About!$A$73,'EPA non-CO2 Data'!G35417))</f>
        <v>8.9431833112228799E-5</v>
      </c>
      <c r="I35417" s="4" t="str">
        <f>VLOOKUP(CONCATENATE(B35417,C35417,D35417),'EPA Source to Industry Map'!$D$2:$E$35,2,FALSE)</f>
        <v>non-industry</v>
      </c>
      <c r="J35417" s="4" t="str">
        <f t="shared" si="560"/>
        <v>CH4</v>
      </c>
    </row>
    <row r="35418" spans="1:10" hidden="1" x14ac:dyDescent="0.35">
      <c r="A35418" t="s">
        <v>92</v>
      </c>
      <c r="B35418" t="s">
        <v>2</v>
      </c>
      <c r="C35418" t="s">
        <v>240</v>
      </c>
      <c r="D35418" t="s">
        <v>222</v>
      </c>
      <c r="E35418" t="s">
        <v>11</v>
      </c>
      <c r="F35418">
        <v>2038</v>
      </c>
      <c r="G35418">
        <v>8.7468976752311606E-2</v>
      </c>
      <c r="H35418">
        <f>IF(J35418="N2O",G35418/About!$A$75,IF('EPA non-CO2 Data'!J35418="CH4",'EPA non-CO2 Data'!G35418/About!$A$73,'EPA non-CO2 Data'!G35418))</f>
        <v>3.4987590700924641E-3</v>
      </c>
      <c r="I35418" s="4" t="str">
        <f>VLOOKUP(CONCATENATE(B35418,C35418,D35418),'EPA Source to Industry Map'!$D$2:$E$35,2,FALSE)</f>
        <v>non-industry</v>
      </c>
      <c r="J35418" s="4" t="str">
        <f t="shared" si="560"/>
        <v>CH4</v>
      </c>
    </row>
    <row r="35419" spans="1:10" hidden="1" x14ac:dyDescent="0.35">
      <c r="A35419" t="s">
        <v>92</v>
      </c>
      <c r="B35419" t="s">
        <v>2</v>
      </c>
      <c r="C35419" t="s">
        <v>240</v>
      </c>
      <c r="D35419" t="s">
        <v>222</v>
      </c>
      <c r="E35419" t="s">
        <v>11</v>
      </c>
      <c r="F35419">
        <v>2039</v>
      </c>
      <c r="G35419">
        <v>2.2357958278057199E-3</v>
      </c>
      <c r="H35419">
        <f>IF(J35419="N2O",G35419/About!$A$75,IF('EPA non-CO2 Data'!J35419="CH4",'EPA non-CO2 Data'!G35419/About!$A$73,'EPA non-CO2 Data'!G35419))</f>
        <v>8.9431833112228799E-5</v>
      </c>
      <c r="I35419" s="4" t="str">
        <f>VLOOKUP(CONCATENATE(B35419,C35419,D35419),'EPA Source to Industry Map'!$D$2:$E$35,2,FALSE)</f>
        <v>non-industry</v>
      </c>
      <c r="J35419" s="4" t="str">
        <f t="shared" si="560"/>
        <v>CH4</v>
      </c>
    </row>
    <row r="35420" spans="1:10" hidden="1" x14ac:dyDescent="0.35">
      <c r="A35420" t="s">
        <v>92</v>
      </c>
      <c r="B35420" t="s">
        <v>2</v>
      </c>
      <c r="C35420" t="s">
        <v>240</v>
      </c>
      <c r="D35420" t="s">
        <v>222</v>
      </c>
      <c r="E35420" t="s">
        <v>11</v>
      </c>
      <c r="F35420">
        <v>2039</v>
      </c>
      <c r="G35420">
        <v>8.6766132310202707E-2</v>
      </c>
      <c r="H35420">
        <f>IF(J35420="N2O",G35420/About!$A$75,IF('EPA non-CO2 Data'!J35420="CH4",'EPA non-CO2 Data'!G35420/About!$A$73,'EPA non-CO2 Data'!G35420))</f>
        <v>3.4706452924081082E-3</v>
      </c>
      <c r="I35420" s="4" t="str">
        <f>VLOOKUP(CONCATENATE(B35420,C35420,D35420),'EPA Source to Industry Map'!$D$2:$E$35,2,FALSE)</f>
        <v>non-industry</v>
      </c>
      <c r="J35420" s="4" t="str">
        <f t="shared" si="560"/>
        <v>CH4</v>
      </c>
    </row>
    <row r="35421" spans="1:10" hidden="1" x14ac:dyDescent="0.35">
      <c r="A35421" t="s">
        <v>92</v>
      </c>
      <c r="B35421" t="s">
        <v>2</v>
      </c>
      <c r="C35421" t="s">
        <v>240</v>
      </c>
      <c r="D35421" t="s">
        <v>222</v>
      </c>
      <c r="E35421" t="s">
        <v>11</v>
      </c>
      <c r="F35421">
        <v>2040</v>
      </c>
      <c r="G35421">
        <v>2.2357958278057199E-3</v>
      </c>
      <c r="H35421">
        <f>IF(J35421="N2O",G35421/About!$A$75,IF('EPA non-CO2 Data'!J35421="CH4",'EPA non-CO2 Data'!G35421/About!$A$73,'EPA non-CO2 Data'!G35421))</f>
        <v>8.9431833112228799E-5</v>
      </c>
      <c r="I35421" s="4" t="str">
        <f>VLOOKUP(CONCATENATE(B35421,C35421,D35421),'EPA Source to Industry Map'!$D$2:$E$35,2,FALSE)</f>
        <v>non-industry</v>
      </c>
      <c r="J35421" s="4" t="str">
        <f t="shared" si="560"/>
        <v>CH4</v>
      </c>
    </row>
    <row r="35422" spans="1:10" hidden="1" x14ac:dyDescent="0.35">
      <c r="A35422" t="s">
        <v>92</v>
      </c>
      <c r="B35422" t="s">
        <v>2</v>
      </c>
      <c r="C35422" t="s">
        <v>240</v>
      </c>
      <c r="D35422" t="s">
        <v>222</v>
      </c>
      <c r="E35422" t="s">
        <v>11</v>
      </c>
      <c r="F35422">
        <v>2040</v>
      </c>
      <c r="G35422">
        <v>8.6063287868093793E-2</v>
      </c>
      <c r="H35422">
        <f>IF(J35422="N2O",G35422/About!$A$75,IF('EPA non-CO2 Data'!J35422="CH4",'EPA non-CO2 Data'!G35422/About!$A$73,'EPA non-CO2 Data'!G35422))</f>
        <v>3.4425315147237519E-3</v>
      </c>
      <c r="I35422" s="4" t="str">
        <f>VLOOKUP(CONCATENATE(B35422,C35422,D35422),'EPA Source to Industry Map'!$D$2:$E$35,2,FALSE)</f>
        <v>non-industry</v>
      </c>
      <c r="J35422" s="4" t="str">
        <f t="shared" si="560"/>
        <v>CH4</v>
      </c>
    </row>
    <row r="35423" spans="1:10" hidden="1" x14ac:dyDescent="0.35">
      <c r="A35423" t="s">
        <v>92</v>
      </c>
      <c r="B35423" t="s">
        <v>2</v>
      </c>
      <c r="C35423" t="s">
        <v>240</v>
      </c>
      <c r="D35423" t="s">
        <v>222</v>
      </c>
      <c r="E35423" t="s">
        <v>11</v>
      </c>
      <c r="F35423">
        <v>2041</v>
      </c>
      <c r="G35423">
        <v>2.2357958278057199E-3</v>
      </c>
      <c r="H35423">
        <f>IF(J35423="N2O",G35423/About!$A$75,IF('EPA non-CO2 Data'!J35423="CH4",'EPA non-CO2 Data'!G35423/About!$A$73,'EPA non-CO2 Data'!G35423))</f>
        <v>8.9431833112228799E-5</v>
      </c>
      <c r="I35423" s="4" t="str">
        <f>VLOOKUP(CONCATENATE(B35423,C35423,D35423),'EPA Source to Industry Map'!$D$2:$E$35,2,FALSE)</f>
        <v>non-industry</v>
      </c>
      <c r="J35423" s="4" t="str">
        <f t="shared" si="560"/>
        <v>CH4</v>
      </c>
    </row>
    <row r="35424" spans="1:10" hidden="1" x14ac:dyDescent="0.35">
      <c r="A35424" t="s">
        <v>92</v>
      </c>
      <c r="B35424" t="s">
        <v>2</v>
      </c>
      <c r="C35424" t="s">
        <v>240</v>
      </c>
      <c r="D35424" t="s">
        <v>222</v>
      </c>
      <c r="E35424" t="s">
        <v>11</v>
      </c>
      <c r="F35424">
        <v>2041</v>
      </c>
      <c r="G35424">
        <v>8.53880167705314E-2</v>
      </c>
      <c r="H35424">
        <f>IF(J35424="N2O",G35424/About!$A$75,IF('EPA non-CO2 Data'!J35424="CH4",'EPA non-CO2 Data'!G35424/About!$A$73,'EPA non-CO2 Data'!G35424))</f>
        <v>3.4155206708212562E-3</v>
      </c>
      <c r="I35424" s="4" t="str">
        <f>VLOOKUP(CONCATENATE(B35424,C35424,D35424),'EPA Source to Industry Map'!$D$2:$E$35,2,FALSE)</f>
        <v>non-industry</v>
      </c>
      <c r="J35424" s="4" t="str">
        <f t="shared" si="560"/>
        <v>CH4</v>
      </c>
    </row>
    <row r="35425" spans="1:10" hidden="1" x14ac:dyDescent="0.35">
      <c r="A35425" t="s">
        <v>92</v>
      </c>
      <c r="B35425" t="s">
        <v>2</v>
      </c>
      <c r="C35425" t="s">
        <v>240</v>
      </c>
      <c r="D35425" t="s">
        <v>222</v>
      </c>
      <c r="E35425" t="s">
        <v>11</v>
      </c>
      <c r="F35425">
        <v>2042</v>
      </c>
      <c r="G35425">
        <v>2.2357958278057199E-3</v>
      </c>
      <c r="H35425">
        <f>IF(J35425="N2O",G35425/About!$A$75,IF('EPA non-CO2 Data'!J35425="CH4",'EPA non-CO2 Data'!G35425/About!$A$73,'EPA non-CO2 Data'!G35425))</f>
        <v>8.9431833112228799E-5</v>
      </c>
      <c r="I35425" s="4" t="str">
        <f>VLOOKUP(CONCATENATE(B35425,C35425,D35425),'EPA Source to Industry Map'!$D$2:$E$35,2,FALSE)</f>
        <v>non-industry</v>
      </c>
      <c r="J35425" s="4" t="str">
        <f t="shared" si="560"/>
        <v>CH4</v>
      </c>
    </row>
    <row r="35426" spans="1:10" hidden="1" x14ac:dyDescent="0.35">
      <c r="A35426" t="s">
        <v>92</v>
      </c>
      <c r="B35426" t="s">
        <v>2</v>
      </c>
      <c r="C35426" t="s">
        <v>240</v>
      </c>
      <c r="D35426" t="s">
        <v>222</v>
      </c>
      <c r="E35426" t="s">
        <v>11</v>
      </c>
      <c r="F35426">
        <v>2042</v>
      </c>
      <c r="G35426">
        <v>8.4712745672968895E-2</v>
      </c>
      <c r="H35426">
        <f>IF(J35426="N2O",G35426/About!$A$75,IF('EPA non-CO2 Data'!J35426="CH4",'EPA non-CO2 Data'!G35426/About!$A$73,'EPA non-CO2 Data'!G35426))</f>
        <v>3.3885098269187557E-3</v>
      </c>
      <c r="I35426" s="4" t="str">
        <f>VLOOKUP(CONCATENATE(B35426,C35426,D35426),'EPA Source to Industry Map'!$D$2:$E$35,2,FALSE)</f>
        <v>non-industry</v>
      </c>
      <c r="J35426" s="4" t="str">
        <f t="shared" si="560"/>
        <v>CH4</v>
      </c>
    </row>
    <row r="35427" spans="1:10" hidden="1" x14ac:dyDescent="0.35">
      <c r="A35427" t="s">
        <v>92</v>
      </c>
      <c r="B35427" t="s">
        <v>2</v>
      </c>
      <c r="C35427" t="s">
        <v>240</v>
      </c>
      <c r="D35427" t="s">
        <v>222</v>
      </c>
      <c r="E35427" t="s">
        <v>11</v>
      </c>
      <c r="F35427">
        <v>2043</v>
      </c>
      <c r="G35427">
        <v>2.2357958278057199E-3</v>
      </c>
      <c r="H35427">
        <f>IF(J35427="N2O",G35427/About!$A$75,IF('EPA non-CO2 Data'!J35427="CH4",'EPA non-CO2 Data'!G35427/About!$A$73,'EPA non-CO2 Data'!G35427))</f>
        <v>8.9431833112228799E-5</v>
      </c>
      <c r="I35427" s="4" t="str">
        <f>VLOOKUP(CONCATENATE(B35427,C35427,D35427),'EPA Source to Industry Map'!$D$2:$E$35,2,FALSE)</f>
        <v>non-industry</v>
      </c>
      <c r="J35427" s="4" t="str">
        <f t="shared" si="560"/>
        <v>CH4</v>
      </c>
    </row>
    <row r="35428" spans="1:10" hidden="1" x14ac:dyDescent="0.35">
      <c r="A35428" t="s">
        <v>92</v>
      </c>
      <c r="B35428" t="s">
        <v>2</v>
      </c>
      <c r="C35428" t="s">
        <v>240</v>
      </c>
      <c r="D35428" t="s">
        <v>222</v>
      </c>
      <c r="E35428" t="s">
        <v>11</v>
      </c>
      <c r="F35428">
        <v>2043</v>
      </c>
      <c r="G35428">
        <v>8.4037474575406501E-2</v>
      </c>
      <c r="H35428">
        <f>IF(J35428="N2O",G35428/About!$A$75,IF('EPA non-CO2 Data'!J35428="CH4",'EPA non-CO2 Data'!G35428/About!$A$73,'EPA non-CO2 Data'!G35428))</f>
        <v>3.3614989830162601E-3</v>
      </c>
      <c r="I35428" s="4" t="str">
        <f>VLOOKUP(CONCATENATE(B35428,C35428,D35428),'EPA Source to Industry Map'!$D$2:$E$35,2,FALSE)</f>
        <v>non-industry</v>
      </c>
      <c r="J35428" s="4" t="str">
        <f t="shared" si="560"/>
        <v>CH4</v>
      </c>
    </row>
    <row r="35429" spans="1:10" hidden="1" x14ac:dyDescent="0.35">
      <c r="A35429" t="s">
        <v>92</v>
      </c>
      <c r="B35429" t="s">
        <v>2</v>
      </c>
      <c r="C35429" t="s">
        <v>240</v>
      </c>
      <c r="D35429" t="s">
        <v>222</v>
      </c>
      <c r="E35429" t="s">
        <v>11</v>
      </c>
      <c r="F35429">
        <v>2044</v>
      </c>
      <c r="G35429">
        <v>2.2357958278057199E-3</v>
      </c>
      <c r="H35429">
        <f>IF(J35429="N2O",G35429/About!$A$75,IF('EPA non-CO2 Data'!J35429="CH4",'EPA non-CO2 Data'!G35429/About!$A$73,'EPA non-CO2 Data'!G35429))</f>
        <v>8.9431833112228799E-5</v>
      </c>
      <c r="I35429" s="4" t="str">
        <f>VLOOKUP(CONCATENATE(B35429,C35429,D35429),'EPA Source to Industry Map'!$D$2:$E$35,2,FALSE)</f>
        <v>non-industry</v>
      </c>
      <c r="J35429" s="4" t="str">
        <f t="shared" si="560"/>
        <v>CH4</v>
      </c>
    </row>
    <row r="35430" spans="1:10" hidden="1" x14ac:dyDescent="0.35">
      <c r="A35430" t="s">
        <v>92</v>
      </c>
      <c r="B35430" t="s">
        <v>2</v>
      </c>
      <c r="C35430" t="s">
        <v>240</v>
      </c>
      <c r="D35430" t="s">
        <v>222</v>
      </c>
      <c r="E35430" t="s">
        <v>11</v>
      </c>
      <c r="F35430">
        <v>2044</v>
      </c>
      <c r="G35430">
        <v>8.3362203477844093E-2</v>
      </c>
      <c r="H35430">
        <f>IF(J35430="N2O",G35430/About!$A$75,IF('EPA non-CO2 Data'!J35430="CH4",'EPA non-CO2 Data'!G35430/About!$A$73,'EPA non-CO2 Data'!G35430))</f>
        <v>3.3344881391137639E-3</v>
      </c>
      <c r="I35430" s="4" t="str">
        <f>VLOOKUP(CONCATENATE(B35430,C35430,D35430),'EPA Source to Industry Map'!$D$2:$E$35,2,FALSE)</f>
        <v>non-industry</v>
      </c>
      <c r="J35430" s="4" t="str">
        <f t="shared" si="560"/>
        <v>CH4</v>
      </c>
    </row>
    <row r="35431" spans="1:10" hidden="1" x14ac:dyDescent="0.35">
      <c r="A35431" t="s">
        <v>92</v>
      </c>
      <c r="B35431" t="s">
        <v>2</v>
      </c>
      <c r="C35431" t="s">
        <v>240</v>
      </c>
      <c r="D35431" t="s">
        <v>222</v>
      </c>
      <c r="E35431" t="s">
        <v>11</v>
      </c>
      <c r="F35431">
        <v>2045</v>
      </c>
      <c r="G35431">
        <v>2.2357958278057199E-3</v>
      </c>
      <c r="H35431">
        <f>IF(J35431="N2O",G35431/About!$A$75,IF('EPA non-CO2 Data'!J35431="CH4",'EPA non-CO2 Data'!G35431/About!$A$73,'EPA non-CO2 Data'!G35431))</f>
        <v>8.9431833112228799E-5</v>
      </c>
      <c r="I35431" s="4" t="str">
        <f>VLOOKUP(CONCATENATE(B35431,C35431,D35431),'EPA Source to Industry Map'!$D$2:$E$35,2,FALSE)</f>
        <v>non-industry</v>
      </c>
      <c r="J35431" s="4" t="str">
        <f t="shared" si="560"/>
        <v>CH4</v>
      </c>
    </row>
    <row r="35432" spans="1:10" hidden="1" x14ac:dyDescent="0.35">
      <c r="A35432" t="s">
        <v>92</v>
      </c>
      <c r="B35432" t="s">
        <v>2</v>
      </c>
      <c r="C35432" t="s">
        <v>240</v>
      </c>
      <c r="D35432" t="s">
        <v>222</v>
      </c>
      <c r="E35432" t="s">
        <v>11</v>
      </c>
      <c r="F35432">
        <v>2045</v>
      </c>
      <c r="G35432">
        <v>8.26869323802817E-2</v>
      </c>
      <c r="H35432">
        <f>IF(J35432="N2O",G35432/About!$A$75,IF('EPA non-CO2 Data'!J35432="CH4",'EPA non-CO2 Data'!G35432/About!$A$73,'EPA non-CO2 Data'!G35432))</f>
        <v>3.3074772952112678E-3</v>
      </c>
      <c r="I35432" s="4" t="str">
        <f>VLOOKUP(CONCATENATE(B35432,C35432,D35432),'EPA Source to Industry Map'!$D$2:$E$35,2,FALSE)</f>
        <v>non-industry</v>
      </c>
      <c r="J35432" s="4" t="str">
        <f t="shared" si="560"/>
        <v>CH4</v>
      </c>
    </row>
    <row r="35433" spans="1:10" hidden="1" x14ac:dyDescent="0.35">
      <c r="A35433" t="s">
        <v>92</v>
      </c>
      <c r="B35433" t="s">
        <v>2</v>
      </c>
      <c r="C35433" t="s">
        <v>240</v>
      </c>
      <c r="D35433" t="s">
        <v>222</v>
      </c>
      <c r="E35433" t="s">
        <v>11</v>
      </c>
      <c r="F35433">
        <v>2046</v>
      </c>
      <c r="G35433">
        <v>2.2357958278057199E-3</v>
      </c>
      <c r="H35433">
        <f>IF(J35433="N2O",G35433/About!$A$75,IF('EPA non-CO2 Data'!J35433="CH4",'EPA non-CO2 Data'!G35433/About!$A$73,'EPA non-CO2 Data'!G35433))</f>
        <v>8.9431833112228799E-5</v>
      </c>
      <c r="I35433" s="4" t="str">
        <f>VLOOKUP(CONCATENATE(B35433,C35433,D35433),'EPA Source to Industry Map'!$D$2:$E$35,2,FALSE)</f>
        <v>non-industry</v>
      </c>
      <c r="J35433" s="4" t="str">
        <f t="shared" si="560"/>
        <v>CH4</v>
      </c>
    </row>
    <row r="35434" spans="1:10" hidden="1" x14ac:dyDescent="0.35">
      <c r="A35434" t="s">
        <v>92</v>
      </c>
      <c r="B35434" t="s">
        <v>2</v>
      </c>
      <c r="C35434" t="s">
        <v>240</v>
      </c>
      <c r="D35434" t="s">
        <v>222</v>
      </c>
      <c r="E35434" t="s">
        <v>11</v>
      </c>
      <c r="F35434">
        <v>2046</v>
      </c>
      <c r="G35434">
        <v>8.2038152895257996E-2</v>
      </c>
      <c r="H35434">
        <f>IF(J35434="N2O",G35434/About!$A$75,IF('EPA non-CO2 Data'!J35434="CH4",'EPA non-CO2 Data'!G35434/About!$A$73,'EPA non-CO2 Data'!G35434))</f>
        <v>3.28152611581032E-3</v>
      </c>
      <c r="I35434" s="4" t="str">
        <f>VLOOKUP(CONCATENATE(B35434,C35434,D35434),'EPA Source to Industry Map'!$D$2:$E$35,2,FALSE)</f>
        <v>non-industry</v>
      </c>
      <c r="J35434" s="4" t="str">
        <f t="shared" si="560"/>
        <v>CH4</v>
      </c>
    </row>
    <row r="35435" spans="1:10" hidden="1" x14ac:dyDescent="0.35">
      <c r="A35435" t="s">
        <v>92</v>
      </c>
      <c r="B35435" t="s">
        <v>2</v>
      </c>
      <c r="C35435" t="s">
        <v>240</v>
      </c>
      <c r="D35435" t="s">
        <v>222</v>
      </c>
      <c r="E35435" t="s">
        <v>11</v>
      </c>
      <c r="F35435">
        <v>2047</v>
      </c>
      <c r="G35435">
        <v>2.2357958278057199E-3</v>
      </c>
      <c r="H35435">
        <f>IF(J35435="N2O",G35435/About!$A$75,IF('EPA non-CO2 Data'!J35435="CH4",'EPA non-CO2 Data'!G35435/About!$A$73,'EPA non-CO2 Data'!G35435))</f>
        <v>8.9431833112228799E-5</v>
      </c>
      <c r="I35435" s="4" t="str">
        <f>VLOOKUP(CONCATENATE(B35435,C35435,D35435),'EPA Source to Industry Map'!$D$2:$E$35,2,FALSE)</f>
        <v>non-industry</v>
      </c>
      <c r="J35435" s="4" t="str">
        <f t="shared" si="560"/>
        <v>CH4</v>
      </c>
    </row>
    <row r="35436" spans="1:10" hidden="1" x14ac:dyDescent="0.35">
      <c r="A35436" t="s">
        <v>92</v>
      </c>
      <c r="B35436" t="s">
        <v>2</v>
      </c>
      <c r="C35436" t="s">
        <v>240</v>
      </c>
      <c r="D35436" t="s">
        <v>222</v>
      </c>
      <c r="E35436" t="s">
        <v>11</v>
      </c>
      <c r="F35436">
        <v>2047</v>
      </c>
      <c r="G35436">
        <v>8.1389373410234403E-2</v>
      </c>
      <c r="H35436">
        <f>IF(J35436="N2O",G35436/About!$A$75,IF('EPA non-CO2 Data'!J35436="CH4",'EPA non-CO2 Data'!G35436/About!$A$73,'EPA non-CO2 Data'!G35436))</f>
        <v>3.255574936409376E-3</v>
      </c>
      <c r="I35436" s="4" t="str">
        <f>VLOOKUP(CONCATENATE(B35436,C35436,D35436),'EPA Source to Industry Map'!$D$2:$E$35,2,FALSE)</f>
        <v>non-industry</v>
      </c>
      <c r="J35436" s="4" t="str">
        <f t="shared" si="560"/>
        <v>CH4</v>
      </c>
    </row>
    <row r="35437" spans="1:10" hidden="1" x14ac:dyDescent="0.35">
      <c r="A35437" t="s">
        <v>92</v>
      </c>
      <c r="B35437" t="s">
        <v>2</v>
      </c>
      <c r="C35437" t="s">
        <v>240</v>
      </c>
      <c r="D35437" t="s">
        <v>222</v>
      </c>
      <c r="E35437" t="s">
        <v>11</v>
      </c>
      <c r="F35437">
        <v>2048</v>
      </c>
      <c r="G35437">
        <v>2.2357958278057199E-3</v>
      </c>
      <c r="H35437">
        <f>IF(J35437="N2O",G35437/About!$A$75,IF('EPA non-CO2 Data'!J35437="CH4",'EPA non-CO2 Data'!G35437/About!$A$73,'EPA non-CO2 Data'!G35437))</f>
        <v>8.9431833112228799E-5</v>
      </c>
      <c r="I35437" s="4" t="str">
        <f>VLOOKUP(CONCATENATE(B35437,C35437,D35437),'EPA Source to Industry Map'!$D$2:$E$35,2,FALSE)</f>
        <v>non-industry</v>
      </c>
      <c r="J35437" s="4" t="str">
        <f t="shared" si="560"/>
        <v>CH4</v>
      </c>
    </row>
    <row r="35438" spans="1:10" hidden="1" x14ac:dyDescent="0.35">
      <c r="A35438" t="s">
        <v>92</v>
      </c>
      <c r="B35438" t="s">
        <v>2</v>
      </c>
      <c r="C35438" t="s">
        <v>240</v>
      </c>
      <c r="D35438" t="s">
        <v>222</v>
      </c>
      <c r="E35438" t="s">
        <v>11</v>
      </c>
      <c r="F35438">
        <v>2048</v>
      </c>
      <c r="G35438">
        <v>8.0740593925210796E-2</v>
      </c>
      <c r="H35438">
        <f>IF(J35438="N2O",G35438/About!$A$75,IF('EPA non-CO2 Data'!J35438="CH4",'EPA non-CO2 Data'!G35438/About!$A$73,'EPA non-CO2 Data'!G35438))</f>
        <v>3.2296237570084317E-3</v>
      </c>
      <c r="I35438" s="4" t="str">
        <f>VLOOKUP(CONCATENATE(B35438,C35438,D35438),'EPA Source to Industry Map'!$D$2:$E$35,2,FALSE)</f>
        <v>non-industry</v>
      </c>
      <c r="J35438" s="4" t="str">
        <f t="shared" si="560"/>
        <v>CH4</v>
      </c>
    </row>
    <row r="35439" spans="1:10" hidden="1" x14ac:dyDescent="0.35">
      <c r="A35439" t="s">
        <v>92</v>
      </c>
      <c r="B35439" t="s">
        <v>2</v>
      </c>
      <c r="C35439" t="s">
        <v>240</v>
      </c>
      <c r="D35439" t="s">
        <v>222</v>
      </c>
      <c r="E35439" t="s">
        <v>11</v>
      </c>
      <c r="F35439">
        <v>2049</v>
      </c>
      <c r="G35439">
        <v>2.2357958278057199E-3</v>
      </c>
      <c r="H35439">
        <f>IF(J35439="N2O",G35439/About!$A$75,IF('EPA non-CO2 Data'!J35439="CH4",'EPA non-CO2 Data'!G35439/About!$A$73,'EPA non-CO2 Data'!G35439))</f>
        <v>8.9431833112228799E-5</v>
      </c>
      <c r="I35439" s="4" t="str">
        <f>VLOOKUP(CONCATENATE(B35439,C35439,D35439),'EPA Source to Industry Map'!$D$2:$E$35,2,FALSE)</f>
        <v>non-industry</v>
      </c>
      <c r="J35439" s="4" t="str">
        <f t="shared" si="560"/>
        <v>CH4</v>
      </c>
    </row>
    <row r="35440" spans="1:10" hidden="1" x14ac:dyDescent="0.35">
      <c r="A35440" t="s">
        <v>92</v>
      </c>
      <c r="B35440" t="s">
        <v>2</v>
      </c>
      <c r="C35440" t="s">
        <v>240</v>
      </c>
      <c r="D35440" t="s">
        <v>222</v>
      </c>
      <c r="E35440" t="s">
        <v>11</v>
      </c>
      <c r="F35440">
        <v>2049</v>
      </c>
      <c r="G35440">
        <v>8.0091814440187106E-2</v>
      </c>
      <c r="H35440">
        <f>IF(J35440="N2O",G35440/About!$A$75,IF('EPA non-CO2 Data'!J35440="CH4",'EPA non-CO2 Data'!G35440/About!$A$73,'EPA non-CO2 Data'!G35440))</f>
        <v>3.2036725776074843E-3</v>
      </c>
      <c r="I35440" s="4" t="str">
        <f>VLOOKUP(CONCATENATE(B35440,C35440,D35440),'EPA Source to Industry Map'!$D$2:$E$35,2,FALSE)</f>
        <v>non-industry</v>
      </c>
      <c r="J35440" s="4" t="str">
        <f t="shared" si="560"/>
        <v>CH4</v>
      </c>
    </row>
    <row r="35441" spans="1:10" hidden="1" x14ac:dyDescent="0.35">
      <c r="A35441" t="s">
        <v>92</v>
      </c>
      <c r="B35441" t="s">
        <v>2</v>
      </c>
      <c r="C35441" t="s">
        <v>240</v>
      </c>
      <c r="D35441" t="s">
        <v>222</v>
      </c>
      <c r="E35441" t="s">
        <v>11</v>
      </c>
      <c r="F35441">
        <v>2050</v>
      </c>
      <c r="G35441">
        <v>2.2357958278057199E-3</v>
      </c>
      <c r="H35441">
        <f>IF(J35441="N2O",G35441/About!$A$75,IF('EPA non-CO2 Data'!J35441="CH4",'EPA non-CO2 Data'!G35441/About!$A$73,'EPA non-CO2 Data'!G35441))</f>
        <v>8.9431833112228799E-5</v>
      </c>
      <c r="I35441" s="4" t="str">
        <f>VLOOKUP(CONCATENATE(B35441,C35441,D35441),'EPA Source to Industry Map'!$D$2:$E$35,2,FALSE)</f>
        <v>non-industry</v>
      </c>
      <c r="J35441" s="4" t="str">
        <f t="shared" si="560"/>
        <v>CH4</v>
      </c>
    </row>
    <row r="35442" spans="1:10" hidden="1" x14ac:dyDescent="0.35">
      <c r="A35442" t="s">
        <v>92</v>
      </c>
      <c r="B35442" t="s">
        <v>2</v>
      </c>
      <c r="C35442" t="s">
        <v>240</v>
      </c>
      <c r="D35442" t="s">
        <v>222</v>
      </c>
      <c r="E35442" t="s">
        <v>11</v>
      </c>
      <c r="F35442">
        <v>2050</v>
      </c>
      <c r="G35442">
        <v>7.94430349551635E-2</v>
      </c>
      <c r="H35442">
        <f>IF(J35442="N2O",G35442/About!$A$75,IF('EPA non-CO2 Data'!J35442="CH4",'EPA non-CO2 Data'!G35442/About!$A$73,'EPA non-CO2 Data'!G35442))</f>
        <v>3.1777213982065399E-3</v>
      </c>
      <c r="I35442" s="4" t="str">
        <f>VLOOKUP(CONCATENATE(B35442,C35442,D35442),'EPA Source to Industry Map'!$D$2:$E$35,2,FALSE)</f>
        <v>non-industry</v>
      </c>
      <c r="J35442" s="4" t="str">
        <f t="shared" si="560"/>
        <v>CH4</v>
      </c>
    </row>
    <row r="35443" spans="1:10" hidden="1" x14ac:dyDescent="0.35">
      <c r="A35443" t="s">
        <v>92</v>
      </c>
      <c r="B35443" t="s">
        <v>2</v>
      </c>
      <c r="C35443" t="s">
        <v>240</v>
      </c>
      <c r="D35443" t="s">
        <v>222</v>
      </c>
      <c r="E35443" t="s">
        <v>12</v>
      </c>
      <c r="F35443">
        <v>1990</v>
      </c>
      <c r="G35443">
        <v>0</v>
      </c>
      <c r="H35443">
        <f>IF(J35443="N2O",G35443/About!$A$75,IF('EPA non-CO2 Data'!J35443="CH4",'EPA non-CO2 Data'!G35443/About!$A$73,'EPA non-CO2 Data'!G35443))</f>
        <v>0</v>
      </c>
      <c r="I35443" s="4" t="str">
        <f>VLOOKUP(CONCATENATE(B35443,C35443,D35443),'EPA Source to Industry Map'!$D$2:$E$35,2,FALSE)</f>
        <v>non-industry</v>
      </c>
      <c r="J35443" s="4" t="str">
        <f t="shared" si="560"/>
        <v>N2O</v>
      </c>
    </row>
    <row r="35444" spans="1:10" hidden="1" x14ac:dyDescent="0.35">
      <c r="A35444" t="s">
        <v>92</v>
      </c>
      <c r="B35444" t="s">
        <v>2</v>
      </c>
      <c r="C35444" t="s">
        <v>240</v>
      </c>
      <c r="D35444" t="s">
        <v>222</v>
      </c>
      <c r="E35444" t="s">
        <v>12</v>
      </c>
      <c r="F35444">
        <v>1990</v>
      </c>
      <c r="G35444">
        <v>2.3110496000000001E-2</v>
      </c>
      <c r="H35444">
        <f>IF(J35444="N2O",G35444/About!$A$75,IF('EPA non-CO2 Data'!J35444="CH4",'EPA non-CO2 Data'!G35444/About!$A$73,'EPA non-CO2 Data'!G35444))</f>
        <v>7.7552000000000006E-5</v>
      </c>
      <c r="I35444" s="4" t="str">
        <f>VLOOKUP(CONCATENATE(B35444,C35444,D35444),'EPA Source to Industry Map'!$D$2:$E$35,2,FALSE)</f>
        <v>non-industry</v>
      </c>
      <c r="J35444" s="4" t="str">
        <f t="shared" si="560"/>
        <v>N2O</v>
      </c>
    </row>
    <row r="35445" spans="1:10" hidden="1" x14ac:dyDescent="0.35">
      <c r="A35445" t="s">
        <v>92</v>
      </c>
      <c r="B35445" t="s">
        <v>2</v>
      </c>
      <c r="C35445" t="s">
        <v>240</v>
      </c>
      <c r="D35445" t="s">
        <v>222</v>
      </c>
      <c r="E35445" t="s">
        <v>12</v>
      </c>
      <c r="F35445">
        <v>1991</v>
      </c>
      <c r="G35445">
        <v>0</v>
      </c>
      <c r="H35445">
        <f>IF(J35445="N2O",G35445/About!$A$75,IF('EPA non-CO2 Data'!J35445="CH4",'EPA non-CO2 Data'!G35445/About!$A$73,'EPA non-CO2 Data'!G35445))</f>
        <v>0</v>
      </c>
      <c r="I35445" s="4" t="str">
        <f>VLOOKUP(CONCATENATE(B35445,C35445,D35445),'EPA Source to Industry Map'!$D$2:$E$35,2,FALSE)</f>
        <v>non-industry</v>
      </c>
      <c r="J35445" s="4" t="str">
        <f t="shared" si="560"/>
        <v>N2O</v>
      </c>
    </row>
    <row r="35446" spans="1:10" hidden="1" x14ac:dyDescent="0.35">
      <c r="A35446" t="s">
        <v>92</v>
      </c>
      <c r="B35446" t="s">
        <v>2</v>
      </c>
      <c r="C35446" t="s">
        <v>240</v>
      </c>
      <c r="D35446" t="s">
        <v>222</v>
      </c>
      <c r="E35446" t="s">
        <v>12</v>
      </c>
      <c r="F35446">
        <v>1991</v>
      </c>
      <c r="G35446">
        <v>2.5536216E-2</v>
      </c>
      <c r="H35446">
        <f>IF(J35446="N2O",G35446/About!$A$75,IF('EPA non-CO2 Data'!J35446="CH4",'EPA non-CO2 Data'!G35446/About!$A$73,'EPA non-CO2 Data'!G35446))</f>
        <v>8.5692000000000006E-5</v>
      </c>
      <c r="I35446" s="4" t="str">
        <f>VLOOKUP(CONCATENATE(B35446,C35446,D35446),'EPA Source to Industry Map'!$D$2:$E$35,2,FALSE)</f>
        <v>non-industry</v>
      </c>
      <c r="J35446" s="4" t="str">
        <f t="shared" si="560"/>
        <v>N2O</v>
      </c>
    </row>
    <row r="35447" spans="1:10" hidden="1" x14ac:dyDescent="0.35">
      <c r="A35447" t="s">
        <v>92</v>
      </c>
      <c r="B35447" t="s">
        <v>2</v>
      </c>
      <c r="C35447" t="s">
        <v>240</v>
      </c>
      <c r="D35447" t="s">
        <v>222</v>
      </c>
      <c r="E35447" t="s">
        <v>12</v>
      </c>
      <c r="F35447">
        <v>1992</v>
      </c>
      <c r="G35447">
        <v>0</v>
      </c>
      <c r="H35447">
        <f>IF(J35447="N2O",G35447/About!$A$75,IF('EPA non-CO2 Data'!J35447="CH4",'EPA non-CO2 Data'!G35447/About!$A$73,'EPA non-CO2 Data'!G35447))</f>
        <v>0</v>
      </c>
      <c r="I35447" s="4" t="str">
        <f>VLOOKUP(CONCATENATE(B35447,C35447,D35447),'EPA Source to Industry Map'!$D$2:$E$35,2,FALSE)</f>
        <v>non-industry</v>
      </c>
      <c r="J35447" s="4" t="str">
        <f t="shared" si="560"/>
        <v>N2O</v>
      </c>
    </row>
    <row r="35448" spans="1:10" hidden="1" x14ac:dyDescent="0.35">
      <c r="A35448" t="s">
        <v>92</v>
      </c>
      <c r="B35448" t="s">
        <v>2</v>
      </c>
      <c r="C35448" t="s">
        <v>240</v>
      </c>
      <c r="D35448" t="s">
        <v>222</v>
      </c>
      <c r="E35448" t="s">
        <v>12</v>
      </c>
      <c r="F35448">
        <v>1992</v>
      </c>
      <c r="G35448">
        <v>2.8638991999999999E-2</v>
      </c>
      <c r="H35448">
        <f>IF(J35448="N2O",G35448/About!$A$75,IF('EPA non-CO2 Data'!J35448="CH4",'EPA non-CO2 Data'!G35448/About!$A$73,'EPA non-CO2 Data'!G35448))</f>
        <v>9.6104E-5</v>
      </c>
      <c r="I35448" s="4" t="str">
        <f>VLOOKUP(CONCATENATE(B35448,C35448,D35448),'EPA Source to Industry Map'!$D$2:$E$35,2,FALSE)</f>
        <v>non-industry</v>
      </c>
      <c r="J35448" s="4" t="str">
        <f t="shared" si="560"/>
        <v>N2O</v>
      </c>
    </row>
    <row r="35449" spans="1:10" hidden="1" x14ac:dyDescent="0.35">
      <c r="A35449" t="s">
        <v>92</v>
      </c>
      <c r="B35449" t="s">
        <v>2</v>
      </c>
      <c r="C35449" t="s">
        <v>240</v>
      </c>
      <c r="D35449" t="s">
        <v>222</v>
      </c>
      <c r="E35449" t="s">
        <v>12</v>
      </c>
      <c r="F35449">
        <v>1993</v>
      </c>
      <c r="G35449">
        <v>0</v>
      </c>
      <c r="H35449">
        <f>IF(J35449="N2O",G35449/About!$A$75,IF('EPA non-CO2 Data'!J35449="CH4",'EPA non-CO2 Data'!G35449/About!$A$73,'EPA non-CO2 Data'!G35449))</f>
        <v>0</v>
      </c>
      <c r="I35449" s="4" t="str">
        <f>VLOOKUP(CONCATENATE(B35449,C35449,D35449),'EPA Source to Industry Map'!$D$2:$E$35,2,FALSE)</f>
        <v>non-industry</v>
      </c>
      <c r="J35449" s="4" t="str">
        <f t="shared" si="560"/>
        <v>N2O</v>
      </c>
    </row>
    <row r="35450" spans="1:10" hidden="1" x14ac:dyDescent="0.35">
      <c r="A35450" t="s">
        <v>92</v>
      </c>
      <c r="B35450" t="s">
        <v>2</v>
      </c>
      <c r="C35450" t="s">
        <v>240</v>
      </c>
      <c r="D35450" t="s">
        <v>222</v>
      </c>
      <c r="E35450" t="s">
        <v>12</v>
      </c>
      <c r="F35450">
        <v>1993</v>
      </c>
      <c r="G35450">
        <v>2.7127536000000001E-2</v>
      </c>
      <c r="H35450">
        <f>IF(J35450="N2O",G35450/About!$A$75,IF('EPA non-CO2 Data'!J35450="CH4",'EPA non-CO2 Data'!G35450/About!$A$73,'EPA non-CO2 Data'!G35450))</f>
        <v>9.1032000000000005E-5</v>
      </c>
      <c r="I35450" s="4" t="str">
        <f>VLOOKUP(CONCATENATE(B35450,C35450,D35450),'EPA Source to Industry Map'!$D$2:$E$35,2,FALSE)</f>
        <v>non-industry</v>
      </c>
      <c r="J35450" s="4" t="str">
        <f t="shared" si="560"/>
        <v>N2O</v>
      </c>
    </row>
    <row r="35451" spans="1:10" hidden="1" x14ac:dyDescent="0.35">
      <c r="A35451" t="s">
        <v>92</v>
      </c>
      <c r="B35451" t="s">
        <v>2</v>
      </c>
      <c r="C35451" t="s">
        <v>240</v>
      </c>
      <c r="D35451" t="s">
        <v>222</v>
      </c>
      <c r="E35451" t="s">
        <v>12</v>
      </c>
      <c r="F35451">
        <v>1994</v>
      </c>
      <c r="G35451">
        <v>0</v>
      </c>
      <c r="H35451">
        <f>IF(J35451="N2O",G35451/About!$A$75,IF('EPA non-CO2 Data'!J35451="CH4",'EPA non-CO2 Data'!G35451/About!$A$73,'EPA non-CO2 Data'!G35451))</f>
        <v>0</v>
      </c>
      <c r="I35451" s="4" t="str">
        <f>VLOOKUP(CONCATENATE(B35451,C35451,D35451),'EPA Source to Industry Map'!$D$2:$E$35,2,FALSE)</f>
        <v>non-industry</v>
      </c>
      <c r="J35451" s="4" t="str">
        <f t="shared" si="560"/>
        <v>N2O</v>
      </c>
    </row>
    <row r="35452" spans="1:10" hidden="1" x14ac:dyDescent="0.35">
      <c r="A35452" t="s">
        <v>92</v>
      </c>
      <c r="B35452" t="s">
        <v>2</v>
      </c>
      <c r="C35452" t="s">
        <v>240</v>
      </c>
      <c r="D35452" t="s">
        <v>222</v>
      </c>
      <c r="E35452" t="s">
        <v>12</v>
      </c>
      <c r="F35452">
        <v>1994</v>
      </c>
      <c r="G35452">
        <v>2.5290902399999999E-2</v>
      </c>
      <c r="H35452">
        <f>IF(J35452="N2O",G35452/About!$A$75,IF('EPA non-CO2 Data'!J35452="CH4",'EPA non-CO2 Data'!G35452/About!$A$73,'EPA non-CO2 Data'!G35452))</f>
        <v>8.4868800000000003E-5</v>
      </c>
      <c r="I35452" s="4" t="str">
        <f>VLOOKUP(CONCATENATE(B35452,C35452,D35452),'EPA Source to Industry Map'!$D$2:$E$35,2,FALSE)</f>
        <v>non-industry</v>
      </c>
      <c r="J35452" s="4" t="str">
        <f t="shared" si="560"/>
        <v>N2O</v>
      </c>
    </row>
    <row r="35453" spans="1:10" hidden="1" x14ac:dyDescent="0.35">
      <c r="A35453" t="s">
        <v>92</v>
      </c>
      <c r="B35453" t="s">
        <v>2</v>
      </c>
      <c r="C35453" t="s">
        <v>240</v>
      </c>
      <c r="D35453" t="s">
        <v>222</v>
      </c>
      <c r="E35453" t="s">
        <v>12</v>
      </c>
      <c r="F35453">
        <v>1995</v>
      </c>
      <c r="G35453">
        <v>0</v>
      </c>
      <c r="H35453">
        <f>IF(J35453="N2O",G35453/About!$A$75,IF('EPA non-CO2 Data'!J35453="CH4",'EPA non-CO2 Data'!G35453/About!$A$73,'EPA non-CO2 Data'!G35453))</f>
        <v>0</v>
      </c>
      <c r="I35453" s="4" t="str">
        <f>VLOOKUP(CONCATENATE(B35453,C35453,D35453),'EPA Source to Industry Map'!$D$2:$E$35,2,FALSE)</f>
        <v>non-industry</v>
      </c>
      <c r="J35453" s="4" t="str">
        <f t="shared" si="560"/>
        <v>N2O</v>
      </c>
    </row>
    <row r="35454" spans="1:10" hidden="1" x14ac:dyDescent="0.35">
      <c r="A35454" t="s">
        <v>92</v>
      </c>
      <c r="B35454" t="s">
        <v>2</v>
      </c>
      <c r="C35454" t="s">
        <v>240</v>
      </c>
      <c r="D35454" t="s">
        <v>222</v>
      </c>
      <c r="E35454" t="s">
        <v>12</v>
      </c>
      <c r="F35454">
        <v>1995</v>
      </c>
      <c r="G35454">
        <v>2.5194588800000001E-2</v>
      </c>
      <c r="H35454">
        <f>IF(J35454="N2O",G35454/About!$A$75,IF('EPA non-CO2 Data'!J35454="CH4",'EPA non-CO2 Data'!G35454/About!$A$73,'EPA non-CO2 Data'!G35454))</f>
        <v>8.4545599999999999E-5</v>
      </c>
      <c r="I35454" s="4" t="str">
        <f>VLOOKUP(CONCATENATE(B35454,C35454,D35454),'EPA Source to Industry Map'!$D$2:$E$35,2,FALSE)</f>
        <v>non-industry</v>
      </c>
      <c r="J35454" s="4" t="str">
        <f t="shared" si="560"/>
        <v>N2O</v>
      </c>
    </row>
    <row r="35455" spans="1:10" hidden="1" x14ac:dyDescent="0.35">
      <c r="A35455" t="s">
        <v>92</v>
      </c>
      <c r="B35455" t="s">
        <v>2</v>
      </c>
      <c r="C35455" t="s">
        <v>240</v>
      </c>
      <c r="D35455" t="s">
        <v>222</v>
      </c>
      <c r="E35455" t="s">
        <v>12</v>
      </c>
      <c r="F35455">
        <v>1996</v>
      </c>
      <c r="G35455">
        <v>0</v>
      </c>
      <c r="H35455">
        <f>IF(J35455="N2O",G35455/About!$A$75,IF('EPA non-CO2 Data'!J35455="CH4",'EPA non-CO2 Data'!G35455/About!$A$73,'EPA non-CO2 Data'!G35455))</f>
        <v>0</v>
      </c>
      <c r="I35455" s="4" t="str">
        <f>VLOOKUP(CONCATENATE(B35455,C35455,D35455),'EPA Source to Industry Map'!$D$2:$E$35,2,FALSE)</f>
        <v>non-industry</v>
      </c>
      <c r="J35455" s="4" t="str">
        <f t="shared" si="560"/>
        <v>N2O</v>
      </c>
    </row>
    <row r="35456" spans="1:10" hidden="1" x14ac:dyDescent="0.35">
      <c r="A35456" t="s">
        <v>92</v>
      </c>
      <c r="B35456" t="s">
        <v>2</v>
      </c>
      <c r="C35456" t="s">
        <v>240</v>
      </c>
      <c r="D35456" t="s">
        <v>222</v>
      </c>
      <c r="E35456" t="s">
        <v>12</v>
      </c>
      <c r="F35456">
        <v>1996</v>
      </c>
      <c r="G35456">
        <v>2.5835646399999999E-2</v>
      </c>
      <c r="H35456">
        <f>IF(J35456="N2O",G35456/About!$A$75,IF('EPA non-CO2 Data'!J35456="CH4",'EPA non-CO2 Data'!G35456/About!$A$73,'EPA non-CO2 Data'!G35456))</f>
        <v>8.66968E-5</v>
      </c>
      <c r="I35456" s="4" t="str">
        <f>VLOOKUP(CONCATENATE(B35456,C35456,D35456),'EPA Source to Industry Map'!$D$2:$E$35,2,FALSE)</f>
        <v>non-industry</v>
      </c>
      <c r="J35456" s="4" t="str">
        <f t="shared" si="560"/>
        <v>N2O</v>
      </c>
    </row>
    <row r="35457" spans="1:10" hidden="1" x14ac:dyDescent="0.35">
      <c r="A35457" t="s">
        <v>92</v>
      </c>
      <c r="B35457" t="s">
        <v>2</v>
      </c>
      <c r="C35457" t="s">
        <v>240</v>
      </c>
      <c r="D35457" t="s">
        <v>222</v>
      </c>
      <c r="E35457" t="s">
        <v>12</v>
      </c>
      <c r="F35457">
        <v>1997</v>
      </c>
      <c r="G35457">
        <v>0</v>
      </c>
      <c r="H35457">
        <f>IF(J35457="N2O",G35457/About!$A$75,IF('EPA non-CO2 Data'!J35457="CH4",'EPA non-CO2 Data'!G35457/About!$A$73,'EPA non-CO2 Data'!G35457))</f>
        <v>0</v>
      </c>
      <c r="I35457" s="4" t="str">
        <f>VLOOKUP(CONCATENATE(B35457,C35457,D35457),'EPA Source to Industry Map'!$D$2:$E$35,2,FALSE)</f>
        <v>non-industry</v>
      </c>
      <c r="J35457" s="4" t="str">
        <f t="shared" si="560"/>
        <v>N2O</v>
      </c>
    </row>
    <row r="35458" spans="1:10" hidden="1" x14ac:dyDescent="0.35">
      <c r="A35458" t="s">
        <v>92</v>
      </c>
      <c r="B35458" t="s">
        <v>2</v>
      </c>
      <c r="C35458" t="s">
        <v>240</v>
      </c>
      <c r="D35458" t="s">
        <v>222</v>
      </c>
      <c r="E35458" t="s">
        <v>12</v>
      </c>
      <c r="F35458">
        <v>1997</v>
      </c>
      <c r="G35458">
        <v>2.51039968E-2</v>
      </c>
      <c r="H35458">
        <f>IF(J35458="N2O",G35458/About!$A$75,IF('EPA non-CO2 Data'!J35458="CH4",'EPA non-CO2 Data'!G35458/About!$A$73,'EPA non-CO2 Data'!G35458))</f>
        <v>8.4241599999999997E-5</v>
      </c>
      <c r="I35458" s="4" t="str">
        <f>VLOOKUP(CONCATENATE(B35458,C35458,D35458),'EPA Source to Industry Map'!$D$2:$E$35,2,FALSE)</f>
        <v>non-industry</v>
      </c>
      <c r="J35458" s="4" t="str">
        <f t="shared" si="560"/>
        <v>N2O</v>
      </c>
    </row>
    <row r="35459" spans="1:10" hidden="1" x14ac:dyDescent="0.35">
      <c r="A35459" t="s">
        <v>92</v>
      </c>
      <c r="B35459" t="s">
        <v>2</v>
      </c>
      <c r="C35459" t="s">
        <v>240</v>
      </c>
      <c r="D35459" t="s">
        <v>222</v>
      </c>
      <c r="E35459" t="s">
        <v>12</v>
      </c>
      <c r="F35459">
        <v>1998</v>
      </c>
      <c r="G35459">
        <v>0</v>
      </c>
      <c r="H35459">
        <f>IF(J35459="N2O",G35459/About!$A$75,IF('EPA non-CO2 Data'!J35459="CH4",'EPA non-CO2 Data'!G35459/About!$A$73,'EPA non-CO2 Data'!G35459))</f>
        <v>0</v>
      </c>
      <c r="I35459" s="4" t="str">
        <f>VLOOKUP(CONCATENATE(B35459,C35459,D35459),'EPA Source to Industry Map'!$D$2:$E$35,2,FALSE)</f>
        <v>non-industry</v>
      </c>
      <c r="J35459" s="4" t="str">
        <f t="shared" si="560"/>
        <v>N2O</v>
      </c>
    </row>
    <row r="35460" spans="1:10" hidden="1" x14ac:dyDescent="0.35">
      <c r="A35460" t="s">
        <v>92</v>
      </c>
      <c r="B35460" t="s">
        <v>2</v>
      </c>
      <c r="C35460" t="s">
        <v>240</v>
      </c>
      <c r="D35460" t="s">
        <v>222</v>
      </c>
      <c r="E35460" t="s">
        <v>12</v>
      </c>
      <c r="F35460">
        <v>1998</v>
      </c>
      <c r="G35460">
        <v>2.4457813599999999E-2</v>
      </c>
      <c r="H35460">
        <f>IF(J35460="N2O",G35460/About!$A$75,IF('EPA non-CO2 Data'!J35460="CH4",'EPA non-CO2 Data'!G35460/About!$A$73,'EPA non-CO2 Data'!G35460))</f>
        <v>8.2073199999999999E-5</v>
      </c>
      <c r="I35460" s="4" t="str">
        <f>VLOOKUP(CONCATENATE(B35460,C35460,D35460),'EPA Source to Industry Map'!$D$2:$E$35,2,FALSE)</f>
        <v>non-industry</v>
      </c>
      <c r="J35460" s="4" t="str">
        <f t="shared" si="560"/>
        <v>N2O</v>
      </c>
    </row>
    <row r="35461" spans="1:10" hidden="1" x14ac:dyDescent="0.35">
      <c r="A35461" t="s">
        <v>92</v>
      </c>
      <c r="B35461" t="s">
        <v>2</v>
      </c>
      <c r="C35461" t="s">
        <v>240</v>
      </c>
      <c r="D35461" t="s">
        <v>222</v>
      </c>
      <c r="E35461" t="s">
        <v>12</v>
      </c>
      <c r="F35461">
        <v>1999</v>
      </c>
      <c r="G35461">
        <v>0</v>
      </c>
      <c r="H35461">
        <f>IF(J35461="N2O",G35461/About!$A$75,IF('EPA non-CO2 Data'!J35461="CH4",'EPA non-CO2 Data'!G35461/About!$A$73,'EPA non-CO2 Data'!G35461))</f>
        <v>0</v>
      </c>
      <c r="I35461" s="4" t="str">
        <f>VLOOKUP(CONCATENATE(B35461,C35461,D35461),'EPA Source to Industry Map'!$D$2:$E$35,2,FALSE)</f>
        <v>non-industry</v>
      </c>
      <c r="J35461" s="4" t="str">
        <f t="shared" si="560"/>
        <v>N2O</v>
      </c>
    </row>
    <row r="35462" spans="1:10" hidden="1" x14ac:dyDescent="0.35">
      <c r="A35462" t="s">
        <v>92</v>
      </c>
      <c r="B35462" t="s">
        <v>2</v>
      </c>
      <c r="C35462" t="s">
        <v>240</v>
      </c>
      <c r="D35462" t="s">
        <v>222</v>
      </c>
      <c r="E35462" t="s">
        <v>12</v>
      </c>
      <c r="F35462">
        <v>1999</v>
      </c>
      <c r="G35462">
        <v>2.6735636199999999E-2</v>
      </c>
      <c r="H35462">
        <f>IF(J35462="N2O",G35462/About!$A$75,IF('EPA non-CO2 Data'!J35462="CH4",'EPA non-CO2 Data'!G35462/About!$A$73,'EPA non-CO2 Data'!G35462))</f>
        <v>8.9716900000000002E-5</v>
      </c>
      <c r="I35462" s="4" t="str">
        <f>VLOOKUP(CONCATENATE(B35462,C35462,D35462),'EPA Source to Industry Map'!$D$2:$E$35,2,FALSE)</f>
        <v>non-industry</v>
      </c>
      <c r="J35462" s="4" t="str">
        <f t="shared" si="560"/>
        <v>N2O</v>
      </c>
    </row>
    <row r="35463" spans="1:10" hidden="1" x14ac:dyDescent="0.35">
      <c r="A35463" t="s">
        <v>92</v>
      </c>
      <c r="B35463" t="s">
        <v>2</v>
      </c>
      <c r="C35463" t="s">
        <v>240</v>
      </c>
      <c r="D35463" t="s">
        <v>222</v>
      </c>
      <c r="E35463" t="s">
        <v>12</v>
      </c>
      <c r="F35463">
        <v>2000</v>
      </c>
      <c r="G35463">
        <v>0</v>
      </c>
      <c r="H35463">
        <f>IF(J35463="N2O",G35463/About!$A$75,IF('EPA non-CO2 Data'!J35463="CH4",'EPA non-CO2 Data'!G35463/About!$A$73,'EPA non-CO2 Data'!G35463))</f>
        <v>0</v>
      </c>
      <c r="I35463" s="4" t="str">
        <f>VLOOKUP(CONCATENATE(B35463,C35463,D35463),'EPA Source to Industry Map'!$D$2:$E$35,2,FALSE)</f>
        <v>non-industry</v>
      </c>
      <c r="J35463" s="4" t="str">
        <f t="shared" ref="J35463:J35526" si="561">IF(ISNUMBER(SEARCH("F",E35463)),"F-gases",E35463)</f>
        <v>N2O</v>
      </c>
    </row>
    <row r="35464" spans="1:10" hidden="1" x14ac:dyDescent="0.35">
      <c r="A35464" t="s">
        <v>92</v>
      </c>
      <c r="B35464" t="s">
        <v>2</v>
      </c>
      <c r="C35464" t="s">
        <v>240</v>
      </c>
      <c r="D35464" t="s">
        <v>222</v>
      </c>
      <c r="E35464" t="s">
        <v>12</v>
      </c>
      <c r="F35464">
        <v>2000</v>
      </c>
      <c r="G35464">
        <v>3.04310935528E-2</v>
      </c>
      <c r="H35464">
        <f>IF(J35464="N2O",G35464/About!$A$75,IF('EPA non-CO2 Data'!J35464="CH4",'EPA non-CO2 Data'!G35464/About!$A$73,'EPA non-CO2 Data'!G35464))</f>
        <v>1.021177636E-4</v>
      </c>
      <c r="I35464" s="4" t="str">
        <f>VLOOKUP(CONCATENATE(B35464,C35464,D35464),'EPA Source to Industry Map'!$D$2:$E$35,2,FALSE)</f>
        <v>non-industry</v>
      </c>
      <c r="J35464" s="4" t="str">
        <f t="shared" si="561"/>
        <v>N2O</v>
      </c>
    </row>
    <row r="35465" spans="1:10" hidden="1" x14ac:dyDescent="0.35">
      <c r="A35465" t="s">
        <v>92</v>
      </c>
      <c r="B35465" t="s">
        <v>2</v>
      </c>
      <c r="C35465" t="s">
        <v>240</v>
      </c>
      <c r="D35465" t="s">
        <v>222</v>
      </c>
      <c r="E35465" t="s">
        <v>12</v>
      </c>
      <c r="F35465">
        <v>2001</v>
      </c>
      <c r="G35465">
        <v>5.6818373715683402E-6</v>
      </c>
      <c r="H35465">
        <f>IF(J35465="N2O",G35465/About!$A$75,IF('EPA non-CO2 Data'!J35465="CH4",'EPA non-CO2 Data'!G35465/About!$A$73,'EPA non-CO2 Data'!G35465))</f>
        <v>1.9066568360967583E-8</v>
      </c>
      <c r="I35465" s="4" t="str">
        <f>VLOOKUP(CONCATENATE(B35465,C35465,D35465),'EPA Source to Industry Map'!$D$2:$E$35,2,FALSE)</f>
        <v>non-industry</v>
      </c>
      <c r="J35465" s="4" t="str">
        <f t="shared" si="561"/>
        <v>N2O</v>
      </c>
    </row>
    <row r="35466" spans="1:10" hidden="1" x14ac:dyDescent="0.35">
      <c r="A35466" t="s">
        <v>92</v>
      </c>
      <c r="B35466" t="s">
        <v>2</v>
      </c>
      <c r="C35466" t="s">
        <v>240</v>
      </c>
      <c r="D35466" t="s">
        <v>222</v>
      </c>
      <c r="E35466" t="s">
        <v>12</v>
      </c>
      <c r="F35466">
        <v>2001</v>
      </c>
      <c r="G35466">
        <v>2.8408022162628398E-2</v>
      </c>
      <c r="H35466">
        <f>IF(J35466="N2O",G35466/About!$A$75,IF('EPA non-CO2 Data'!J35466="CH4",'EPA non-CO2 Data'!G35466/About!$A$73,'EPA non-CO2 Data'!G35466))</f>
        <v>9.5328933431638915E-5</v>
      </c>
      <c r="I35466" s="4" t="str">
        <f>VLOOKUP(CONCATENATE(B35466,C35466,D35466),'EPA Source to Industry Map'!$D$2:$E$35,2,FALSE)</f>
        <v>non-industry</v>
      </c>
      <c r="J35466" s="4" t="str">
        <f t="shared" si="561"/>
        <v>N2O</v>
      </c>
    </row>
    <row r="35467" spans="1:10" hidden="1" x14ac:dyDescent="0.35">
      <c r="A35467" t="s">
        <v>92</v>
      </c>
      <c r="B35467" t="s">
        <v>2</v>
      </c>
      <c r="C35467" t="s">
        <v>240</v>
      </c>
      <c r="D35467" t="s">
        <v>222</v>
      </c>
      <c r="E35467" t="s">
        <v>12</v>
      </c>
      <c r="F35467">
        <v>2002</v>
      </c>
      <c r="G35467">
        <v>1.1144533406424901E-5</v>
      </c>
      <c r="H35467">
        <f>IF(J35467="N2O",G35467/About!$A$75,IF('EPA non-CO2 Data'!J35467="CH4",'EPA non-CO2 Data'!G35467/About!$A$73,'EPA non-CO2 Data'!G35467))</f>
        <v>3.7397763108808392E-8</v>
      </c>
      <c r="I35467" s="4" t="str">
        <f>VLOOKUP(CONCATENATE(B35467,C35467,D35467),'EPA Source to Industry Map'!$D$2:$E$35,2,FALSE)</f>
        <v>non-industry</v>
      </c>
      <c r="J35467" s="4" t="str">
        <f t="shared" si="561"/>
        <v>N2O</v>
      </c>
    </row>
    <row r="35468" spans="1:10" hidden="1" x14ac:dyDescent="0.35">
      <c r="A35468" t="s">
        <v>92</v>
      </c>
      <c r="B35468" t="s">
        <v>2</v>
      </c>
      <c r="C35468" t="s">
        <v>240</v>
      </c>
      <c r="D35468" t="s">
        <v>222</v>
      </c>
      <c r="E35468" t="s">
        <v>12</v>
      </c>
      <c r="F35468">
        <v>2002</v>
      </c>
      <c r="G35468">
        <v>2.5374462266593598E-2</v>
      </c>
      <c r="H35468">
        <f>IF(J35468="N2O",G35468/About!$A$75,IF('EPA non-CO2 Data'!J35468="CH4",'EPA non-CO2 Data'!G35468/About!$A$73,'EPA non-CO2 Data'!G35468))</f>
        <v>8.5149202236891263E-5</v>
      </c>
      <c r="I35468" s="4" t="str">
        <f>VLOOKUP(CONCATENATE(B35468,C35468,D35468),'EPA Source to Industry Map'!$D$2:$E$35,2,FALSE)</f>
        <v>non-industry</v>
      </c>
      <c r="J35468" s="4" t="str">
        <f t="shared" si="561"/>
        <v>N2O</v>
      </c>
    </row>
    <row r="35469" spans="1:10" hidden="1" x14ac:dyDescent="0.35">
      <c r="A35469" t="s">
        <v>92</v>
      </c>
      <c r="B35469" t="s">
        <v>2</v>
      </c>
      <c r="C35469" t="s">
        <v>240</v>
      </c>
      <c r="D35469" t="s">
        <v>222</v>
      </c>
      <c r="E35469" t="s">
        <v>12</v>
      </c>
      <c r="F35469">
        <v>2003</v>
      </c>
      <c r="G35469">
        <v>1.7160940418503698E-5</v>
      </c>
      <c r="H35469">
        <f>IF(J35469="N2O",G35469/About!$A$75,IF('EPA non-CO2 Data'!J35469="CH4",'EPA non-CO2 Data'!G35469/About!$A$73,'EPA non-CO2 Data'!G35469))</f>
        <v>5.7587048384240602E-8</v>
      </c>
      <c r="I35469" s="4" t="str">
        <f>VLOOKUP(CONCATENATE(B35469,C35469,D35469),'EPA Source to Industry Map'!$D$2:$E$35,2,FALSE)</f>
        <v>non-industry</v>
      </c>
      <c r="J35469" s="4" t="str">
        <f t="shared" si="561"/>
        <v>N2O</v>
      </c>
    </row>
    <row r="35470" spans="1:10" hidden="1" x14ac:dyDescent="0.35">
      <c r="A35470" t="s">
        <v>92</v>
      </c>
      <c r="B35470" t="s">
        <v>2</v>
      </c>
      <c r="C35470" t="s">
        <v>240</v>
      </c>
      <c r="D35470" t="s">
        <v>222</v>
      </c>
      <c r="E35470" t="s">
        <v>12</v>
      </c>
      <c r="F35470">
        <v>2003</v>
      </c>
      <c r="G35470">
        <v>2.34968525683815E-2</v>
      </c>
      <c r="H35470">
        <f>IF(J35470="N2O",G35470/About!$A$75,IF('EPA non-CO2 Data'!J35470="CH4",'EPA non-CO2 Data'!G35470/About!$A$73,'EPA non-CO2 Data'!G35470))</f>
        <v>7.8848498551615777E-5</v>
      </c>
      <c r="I35470" s="4" t="str">
        <f>VLOOKUP(CONCATENATE(B35470,C35470,D35470),'EPA Source to Industry Map'!$D$2:$E$35,2,FALSE)</f>
        <v>non-industry</v>
      </c>
      <c r="J35470" s="4" t="str">
        <f t="shared" si="561"/>
        <v>N2O</v>
      </c>
    </row>
    <row r="35471" spans="1:10" hidden="1" x14ac:dyDescent="0.35">
      <c r="A35471" t="s">
        <v>92</v>
      </c>
      <c r="B35471" t="s">
        <v>2</v>
      </c>
      <c r="C35471" t="s">
        <v>240</v>
      </c>
      <c r="D35471" t="s">
        <v>222</v>
      </c>
      <c r="E35471" t="s">
        <v>12</v>
      </c>
      <c r="F35471">
        <v>2004</v>
      </c>
      <c r="G35471">
        <v>2.8066930994208401E-5</v>
      </c>
      <c r="H35471">
        <f>IF(J35471="N2O",G35471/About!$A$75,IF('EPA non-CO2 Data'!J35471="CH4",'EPA non-CO2 Data'!G35471/About!$A$73,'EPA non-CO2 Data'!G35471))</f>
        <v>9.418433219533021E-8</v>
      </c>
      <c r="I35471" s="4" t="str">
        <f>VLOOKUP(CONCATENATE(B35471,C35471,D35471),'EPA Source to Industry Map'!$D$2:$E$35,2,FALSE)</f>
        <v>non-industry</v>
      </c>
      <c r="J35471" s="4" t="str">
        <f t="shared" si="561"/>
        <v>N2O</v>
      </c>
    </row>
    <row r="35472" spans="1:10" hidden="1" x14ac:dyDescent="0.35">
      <c r="A35472" t="s">
        <v>92</v>
      </c>
      <c r="B35472" t="s">
        <v>2</v>
      </c>
      <c r="C35472" t="s">
        <v>240</v>
      </c>
      <c r="D35472" t="s">
        <v>222</v>
      </c>
      <c r="E35472" t="s">
        <v>12</v>
      </c>
      <c r="F35472">
        <v>2004</v>
      </c>
      <c r="G35472">
        <v>2.5691955469005798E-2</v>
      </c>
      <c r="H35472">
        <f>IF(J35472="N2O",G35472/About!$A$75,IF('EPA non-CO2 Data'!J35472="CH4",'EPA non-CO2 Data'!G35472/About!$A$73,'EPA non-CO2 Data'!G35472))</f>
        <v>8.6214615667804686E-5</v>
      </c>
      <c r="I35472" s="4" t="str">
        <f>VLOOKUP(CONCATENATE(B35472,C35472,D35472),'EPA Source to Industry Map'!$D$2:$E$35,2,FALSE)</f>
        <v>non-industry</v>
      </c>
      <c r="J35472" s="4" t="str">
        <f t="shared" si="561"/>
        <v>N2O</v>
      </c>
    </row>
    <row r="35473" spans="1:10" hidden="1" x14ac:dyDescent="0.35">
      <c r="A35473" t="s">
        <v>92</v>
      </c>
      <c r="B35473" t="s">
        <v>2</v>
      </c>
      <c r="C35473" t="s">
        <v>240</v>
      </c>
      <c r="D35473" t="s">
        <v>222</v>
      </c>
      <c r="E35473" t="s">
        <v>12</v>
      </c>
      <c r="F35473">
        <v>2005</v>
      </c>
      <c r="G35473">
        <v>4.0074107931834798E-5</v>
      </c>
      <c r="H35473">
        <f>IF(J35473="N2O",G35473/About!$A$75,IF('EPA non-CO2 Data'!J35473="CH4",'EPA non-CO2 Data'!G35473/About!$A$73,'EPA non-CO2 Data'!G35473))</f>
        <v>1.344768722544792E-7</v>
      </c>
      <c r="I35473" s="4" t="str">
        <f>VLOOKUP(CONCATENATE(B35473,C35473,D35473),'EPA Source to Industry Map'!$D$2:$E$35,2,FALSE)</f>
        <v>non-industry</v>
      </c>
      <c r="J35473" s="4" t="str">
        <f t="shared" si="561"/>
        <v>N2O</v>
      </c>
    </row>
    <row r="35474" spans="1:10" hidden="1" x14ac:dyDescent="0.35">
      <c r="A35474" t="s">
        <v>92</v>
      </c>
      <c r="B35474" t="s">
        <v>2</v>
      </c>
      <c r="C35474" t="s">
        <v>240</v>
      </c>
      <c r="D35474" t="s">
        <v>222</v>
      </c>
      <c r="E35474" t="s">
        <v>12</v>
      </c>
      <c r="F35474">
        <v>2005</v>
      </c>
      <c r="G35474">
        <v>2.5771157748068201E-2</v>
      </c>
      <c r="H35474">
        <f>IF(J35474="N2O",G35474/About!$A$75,IF('EPA non-CO2 Data'!J35474="CH4",'EPA non-CO2 Data'!G35474/About!$A$73,'EPA non-CO2 Data'!G35474))</f>
        <v>8.6480395127745639E-5</v>
      </c>
      <c r="I35474" s="4" t="str">
        <f>VLOOKUP(CONCATENATE(B35474,C35474,D35474),'EPA Source to Industry Map'!$D$2:$E$35,2,FALSE)</f>
        <v>non-industry</v>
      </c>
      <c r="J35474" s="4" t="str">
        <f t="shared" si="561"/>
        <v>N2O</v>
      </c>
    </row>
    <row r="35475" spans="1:10" hidden="1" x14ac:dyDescent="0.35">
      <c r="A35475" t="s">
        <v>92</v>
      </c>
      <c r="B35475" t="s">
        <v>2</v>
      </c>
      <c r="C35475" t="s">
        <v>240</v>
      </c>
      <c r="D35475" t="s">
        <v>222</v>
      </c>
      <c r="E35475" t="s">
        <v>12</v>
      </c>
      <c r="F35475">
        <v>2006</v>
      </c>
      <c r="G35475">
        <v>4.3754140452910098E-4</v>
      </c>
      <c r="H35475">
        <f>IF(J35475="N2O",G35475/About!$A$75,IF('EPA non-CO2 Data'!J35475="CH4",'EPA non-CO2 Data'!G35475/About!$A$73,'EPA non-CO2 Data'!G35475))</f>
        <v>1.4682597467419495E-6</v>
      </c>
      <c r="I35475" s="4" t="str">
        <f>VLOOKUP(CONCATENATE(B35475,C35475,D35475),'EPA Source to Industry Map'!$D$2:$E$35,2,FALSE)</f>
        <v>non-industry</v>
      </c>
      <c r="J35475" s="4" t="str">
        <f t="shared" si="561"/>
        <v>N2O</v>
      </c>
    </row>
    <row r="35476" spans="1:10" hidden="1" x14ac:dyDescent="0.35">
      <c r="A35476" t="s">
        <v>92</v>
      </c>
      <c r="B35476" t="s">
        <v>2</v>
      </c>
      <c r="C35476" t="s">
        <v>240</v>
      </c>
      <c r="D35476" t="s">
        <v>222</v>
      </c>
      <c r="E35476" t="s">
        <v>12</v>
      </c>
      <c r="F35476">
        <v>2006</v>
      </c>
      <c r="G35476">
        <v>2.66800189482603E-2</v>
      </c>
      <c r="H35476">
        <f>IF(J35476="N2O",G35476/About!$A$75,IF('EPA non-CO2 Data'!J35476="CH4",'EPA non-CO2 Data'!G35476/About!$A$73,'EPA non-CO2 Data'!G35476))</f>
        <v>8.9530264927047983E-5</v>
      </c>
      <c r="I35476" s="4" t="str">
        <f>VLOOKUP(CONCATENATE(B35476,C35476,D35476),'EPA Source to Industry Map'!$D$2:$E$35,2,FALSE)</f>
        <v>non-industry</v>
      </c>
      <c r="J35476" s="4" t="str">
        <f t="shared" si="561"/>
        <v>N2O</v>
      </c>
    </row>
    <row r="35477" spans="1:10" hidden="1" x14ac:dyDescent="0.35">
      <c r="A35477" t="s">
        <v>92</v>
      </c>
      <c r="B35477" t="s">
        <v>2</v>
      </c>
      <c r="C35477" t="s">
        <v>240</v>
      </c>
      <c r="D35477" t="s">
        <v>222</v>
      </c>
      <c r="E35477" t="s">
        <v>12</v>
      </c>
      <c r="F35477">
        <v>2007</v>
      </c>
      <c r="G35477">
        <v>8.58845118769952E-4</v>
      </c>
      <c r="H35477">
        <f>IF(J35477="N2O",G35477/About!$A$75,IF('EPA non-CO2 Data'!J35477="CH4",'EPA non-CO2 Data'!G35477/About!$A$73,'EPA non-CO2 Data'!G35477))</f>
        <v>2.8820305998991676E-6</v>
      </c>
      <c r="I35477" s="4" t="str">
        <f>VLOOKUP(CONCATENATE(B35477,C35477,D35477),'EPA Source to Industry Map'!$D$2:$E$35,2,FALSE)</f>
        <v>non-industry</v>
      </c>
      <c r="J35477" s="4" t="str">
        <f t="shared" si="561"/>
        <v>N2O</v>
      </c>
    </row>
    <row r="35478" spans="1:10" hidden="1" x14ac:dyDescent="0.35">
      <c r="A35478" t="s">
        <v>92</v>
      </c>
      <c r="B35478" t="s">
        <v>2</v>
      </c>
      <c r="C35478" t="s">
        <v>240</v>
      </c>
      <c r="D35478" t="s">
        <v>222</v>
      </c>
      <c r="E35478" t="s">
        <v>12</v>
      </c>
      <c r="F35478">
        <v>2007</v>
      </c>
      <c r="G35478">
        <v>2.73674856088508E-2</v>
      </c>
      <c r="H35478">
        <f>IF(J35478="N2O",G35478/About!$A$75,IF('EPA non-CO2 Data'!J35478="CH4",'EPA non-CO2 Data'!G35478/About!$A$73,'EPA non-CO2 Data'!G35478))</f>
        <v>9.183720002970067E-5</v>
      </c>
      <c r="I35478" s="4" t="str">
        <f>VLOOKUP(CONCATENATE(B35478,C35478,D35478),'EPA Source to Industry Map'!$D$2:$E$35,2,FALSE)</f>
        <v>non-industry</v>
      </c>
      <c r="J35478" s="4" t="str">
        <f t="shared" si="561"/>
        <v>N2O</v>
      </c>
    </row>
    <row r="35479" spans="1:10" hidden="1" x14ac:dyDescent="0.35">
      <c r="A35479" t="s">
        <v>92</v>
      </c>
      <c r="B35479" t="s">
        <v>2</v>
      </c>
      <c r="C35479" t="s">
        <v>240</v>
      </c>
      <c r="D35479" t="s">
        <v>222</v>
      </c>
      <c r="E35479" t="s">
        <v>12</v>
      </c>
      <c r="F35479">
        <v>2008</v>
      </c>
      <c r="G35479">
        <v>1.30910094463017E-3</v>
      </c>
      <c r="H35479">
        <f>IF(J35479="N2O",G35479/About!$A$75,IF('EPA non-CO2 Data'!J35479="CH4",'EPA non-CO2 Data'!G35479/About!$A$73,'EPA non-CO2 Data'!G35479))</f>
        <v>4.3929561900341276E-6</v>
      </c>
      <c r="I35479" s="4" t="str">
        <f>VLOOKUP(CONCATENATE(B35479,C35479,D35479),'EPA Source to Industry Map'!$D$2:$E$35,2,FALSE)</f>
        <v>non-industry</v>
      </c>
      <c r="J35479" s="4" t="str">
        <f t="shared" si="561"/>
        <v>N2O</v>
      </c>
    </row>
    <row r="35480" spans="1:10" hidden="1" x14ac:dyDescent="0.35">
      <c r="A35480" t="s">
        <v>92</v>
      </c>
      <c r="B35480" t="s">
        <v>2</v>
      </c>
      <c r="C35480" t="s">
        <v>240</v>
      </c>
      <c r="D35480" t="s">
        <v>222</v>
      </c>
      <c r="E35480" t="s">
        <v>12</v>
      </c>
      <c r="F35480">
        <v>2008</v>
      </c>
      <c r="G35480">
        <v>2.8150282479672401E-2</v>
      </c>
      <c r="H35480">
        <f>IF(J35480="N2O",G35480/About!$A$75,IF('EPA non-CO2 Data'!J35480="CH4",'EPA non-CO2 Data'!G35480/About!$A$73,'EPA non-CO2 Data'!G35480))</f>
        <v>9.4464035166685911E-5</v>
      </c>
      <c r="I35480" s="4" t="str">
        <f>VLOOKUP(CONCATENATE(B35480,C35480,D35480),'EPA Source to Industry Map'!$D$2:$E$35,2,FALSE)</f>
        <v>non-industry</v>
      </c>
      <c r="J35480" s="4" t="str">
        <f t="shared" si="561"/>
        <v>N2O</v>
      </c>
    </row>
    <row r="35481" spans="1:10" hidden="1" x14ac:dyDescent="0.35">
      <c r="A35481" t="s">
        <v>92</v>
      </c>
      <c r="B35481" t="s">
        <v>2</v>
      </c>
      <c r="C35481" t="s">
        <v>240</v>
      </c>
      <c r="D35481" t="s">
        <v>222</v>
      </c>
      <c r="E35481" t="s">
        <v>12</v>
      </c>
      <c r="F35481">
        <v>2009</v>
      </c>
      <c r="G35481">
        <v>1.6959883501232601E-3</v>
      </c>
      <c r="H35481">
        <f>IF(J35481="N2O",G35481/About!$A$75,IF('EPA non-CO2 Data'!J35481="CH4",'EPA non-CO2 Data'!G35481/About!$A$73,'EPA non-CO2 Data'!G35481))</f>
        <v>5.6912360742391276E-6</v>
      </c>
      <c r="I35481" s="4" t="str">
        <f>VLOOKUP(CONCATENATE(B35481,C35481,D35481),'EPA Source to Industry Map'!$D$2:$E$35,2,FALSE)</f>
        <v>non-industry</v>
      </c>
      <c r="J35481" s="4" t="str">
        <f t="shared" si="561"/>
        <v>N2O</v>
      </c>
    </row>
    <row r="35482" spans="1:10" hidden="1" x14ac:dyDescent="0.35">
      <c r="A35482" t="s">
        <v>92</v>
      </c>
      <c r="B35482" t="s">
        <v>2</v>
      </c>
      <c r="C35482" t="s">
        <v>240</v>
      </c>
      <c r="D35482" t="s">
        <v>222</v>
      </c>
      <c r="E35482" t="s">
        <v>12</v>
      </c>
      <c r="F35482">
        <v>2009</v>
      </c>
      <c r="G35482">
        <v>2.74575188865291E-2</v>
      </c>
      <c r="H35482">
        <f>IF(J35482="N2O",G35482/About!$A$75,IF('EPA non-CO2 Data'!J35482="CH4",'EPA non-CO2 Data'!G35482/About!$A$73,'EPA non-CO2 Data'!G35482))</f>
        <v>9.2139325122580869E-5</v>
      </c>
      <c r="I35482" s="4" t="str">
        <f>VLOOKUP(CONCATENATE(B35482,C35482,D35482),'EPA Source to Industry Map'!$D$2:$E$35,2,FALSE)</f>
        <v>non-industry</v>
      </c>
      <c r="J35482" s="4" t="str">
        <f t="shared" si="561"/>
        <v>N2O</v>
      </c>
    </row>
    <row r="35483" spans="1:10" hidden="1" x14ac:dyDescent="0.35">
      <c r="A35483" t="s">
        <v>92</v>
      </c>
      <c r="B35483" t="s">
        <v>2</v>
      </c>
      <c r="C35483" t="s">
        <v>240</v>
      </c>
      <c r="D35483" t="s">
        <v>222</v>
      </c>
      <c r="E35483" t="s">
        <v>12</v>
      </c>
      <c r="F35483">
        <v>2010</v>
      </c>
      <c r="G35483">
        <v>2.45736310801084E-3</v>
      </c>
      <c r="H35483">
        <f>IF(J35483="N2O",G35483/About!$A$75,IF('EPA non-CO2 Data'!J35483="CH4",'EPA non-CO2 Data'!G35483/About!$A$73,'EPA non-CO2 Data'!G35483))</f>
        <v>8.2461849262108719E-6</v>
      </c>
      <c r="I35483" s="4" t="str">
        <f>VLOOKUP(CONCATENATE(B35483,C35483,D35483),'EPA Source to Industry Map'!$D$2:$E$35,2,FALSE)</f>
        <v>non-industry</v>
      </c>
      <c r="J35483" s="4" t="str">
        <f t="shared" si="561"/>
        <v>N2O</v>
      </c>
    </row>
    <row r="35484" spans="1:10" hidden="1" x14ac:dyDescent="0.35">
      <c r="A35484" t="s">
        <v>92</v>
      </c>
      <c r="B35484" t="s">
        <v>2</v>
      </c>
      <c r="C35484" t="s">
        <v>240</v>
      </c>
      <c r="D35484" t="s">
        <v>222</v>
      </c>
      <c r="E35484" t="s">
        <v>12</v>
      </c>
      <c r="F35484">
        <v>2010</v>
      </c>
      <c r="G35484">
        <v>3.1841402182033303E-2</v>
      </c>
      <c r="H35484">
        <f>IF(J35484="N2O",G35484/About!$A$75,IF('EPA non-CO2 Data'!J35484="CH4",'EPA non-CO2 Data'!G35484/About!$A$73,'EPA non-CO2 Data'!G35484))</f>
        <v>1.0685034289272921E-4</v>
      </c>
      <c r="I35484" s="4" t="str">
        <f>VLOOKUP(CONCATENATE(B35484,C35484,D35484),'EPA Source to Industry Map'!$D$2:$E$35,2,FALSE)</f>
        <v>non-industry</v>
      </c>
      <c r="J35484" s="4" t="str">
        <f t="shared" si="561"/>
        <v>N2O</v>
      </c>
    </row>
    <row r="35485" spans="1:10" hidden="1" x14ac:dyDescent="0.35">
      <c r="A35485" t="s">
        <v>92</v>
      </c>
      <c r="B35485" t="s">
        <v>2</v>
      </c>
      <c r="C35485" t="s">
        <v>240</v>
      </c>
      <c r="D35485" t="s">
        <v>222</v>
      </c>
      <c r="E35485" t="s">
        <v>12</v>
      </c>
      <c r="F35485">
        <v>2011</v>
      </c>
      <c r="G35485">
        <v>2.65790679216196E-3</v>
      </c>
      <c r="H35485">
        <f>IF(J35485="N2O",G35485/About!$A$75,IF('EPA non-CO2 Data'!J35485="CH4",'EPA non-CO2 Data'!G35485/About!$A$73,'EPA non-CO2 Data'!G35485))</f>
        <v>8.9191503092683215E-6</v>
      </c>
      <c r="I35485" s="4" t="str">
        <f>VLOOKUP(CONCATENATE(B35485,C35485,D35485),'EPA Source to Industry Map'!$D$2:$E$35,2,FALSE)</f>
        <v>non-industry</v>
      </c>
      <c r="J35485" s="4" t="str">
        <f t="shared" si="561"/>
        <v>N2O</v>
      </c>
    </row>
    <row r="35486" spans="1:10" hidden="1" x14ac:dyDescent="0.35">
      <c r="A35486" t="s">
        <v>92</v>
      </c>
      <c r="B35486" t="s">
        <v>2</v>
      </c>
      <c r="C35486" t="s">
        <v>240</v>
      </c>
      <c r="D35486" t="s">
        <v>222</v>
      </c>
      <c r="E35486" t="s">
        <v>12</v>
      </c>
      <c r="F35486">
        <v>2011</v>
      </c>
      <c r="G35486">
        <v>3.45082139255583E-2</v>
      </c>
      <c r="H35486">
        <f>IF(J35486="N2O",G35486/About!$A$75,IF('EPA non-CO2 Data'!J35486="CH4",'EPA non-CO2 Data'!G35486/About!$A$73,'EPA non-CO2 Data'!G35486))</f>
        <v>1.1579937558912181E-4</v>
      </c>
      <c r="I35486" s="4" t="str">
        <f>VLOOKUP(CONCATENATE(B35486,C35486,D35486),'EPA Source to Industry Map'!$D$2:$E$35,2,FALSE)</f>
        <v>non-industry</v>
      </c>
      <c r="J35486" s="4" t="str">
        <f t="shared" si="561"/>
        <v>N2O</v>
      </c>
    </row>
    <row r="35487" spans="1:10" hidden="1" x14ac:dyDescent="0.35">
      <c r="A35487" t="s">
        <v>92</v>
      </c>
      <c r="B35487" t="s">
        <v>2</v>
      </c>
      <c r="C35487" t="s">
        <v>240</v>
      </c>
      <c r="D35487" t="s">
        <v>222</v>
      </c>
      <c r="E35487" t="s">
        <v>12</v>
      </c>
      <c r="F35487">
        <v>2012</v>
      </c>
      <c r="G35487">
        <v>2.6178433389224399E-3</v>
      </c>
      <c r="H35487">
        <f>IF(J35487="N2O",G35487/About!$A$75,IF('EPA non-CO2 Data'!J35487="CH4",'EPA non-CO2 Data'!G35487/About!$A$73,'EPA non-CO2 Data'!G35487))</f>
        <v>8.7847091910148984E-6</v>
      </c>
      <c r="I35487" s="4" t="str">
        <f>VLOOKUP(CONCATENATE(B35487,C35487,D35487),'EPA Source to Industry Map'!$D$2:$E$35,2,FALSE)</f>
        <v>non-industry</v>
      </c>
      <c r="J35487" s="4" t="str">
        <f t="shared" si="561"/>
        <v>N2O</v>
      </c>
    </row>
    <row r="35488" spans="1:10" hidden="1" x14ac:dyDescent="0.35">
      <c r="A35488" t="s">
        <v>92</v>
      </c>
      <c r="B35488" t="s">
        <v>2</v>
      </c>
      <c r="C35488" t="s">
        <v>240</v>
      </c>
      <c r="D35488" t="s">
        <v>222</v>
      </c>
      <c r="E35488" t="s">
        <v>12</v>
      </c>
      <c r="F35488">
        <v>2012</v>
      </c>
      <c r="G35488">
        <v>3.4049190731178E-2</v>
      </c>
      <c r="H35488">
        <f>IF(J35488="N2O",G35488/About!$A$75,IF('EPA non-CO2 Data'!J35488="CH4",'EPA non-CO2 Data'!G35488/About!$A$73,'EPA non-CO2 Data'!G35488))</f>
        <v>1.1425902929925503E-4</v>
      </c>
      <c r="I35488" s="4" t="str">
        <f>VLOOKUP(CONCATENATE(B35488,C35488,D35488),'EPA Source to Industry Map'!$D$2:$E$35,2,FALSE)</f>
        <v>non-industry</v>
      </c>
      <c r="J35488" s="4" t="str">
        <f t="shared" si="561"/>
        <v>N2O</v>
      </c>
    </row>
    <row r="35489" spans="1:10" hidden="1" x14ac:dyDescent="0.35">
      <c r="A35489" t="s">
        <v>92</v>
      </c>
      <c r="B35489" t="s">
        <v>2</v>
      </c>
      <c r="C35489" t="s">
        <v>240</v>
      </c>
      <c r="D35489" t="s">
        <v>222</v>
      </c>
      <c r="E35489" t="s">
        <v>12</v>
      </c>
      <c r="F35489">
        <v>2013</v>
      </c>
      <c r="G35489">
        <v>2.0232096788170202E-3</v>
      </c>
      <c r="H35489">
        <f>IF(J35489="N2O",G35489/About!$A$75,IF('EPA non-CO2 Data'!J35489="CH4",'EPA non-CO2 Data'!G35489/About!$A$73,'EPA non-CO2 Data'!G35489))</f>
        <v>6.7892942242181887E-6</v>
      </c>
      <c r="I35489" s="4" t="str">
        <f>VLOOKUP(CONCATENATE(B35489,C35489,D35489),'EPA Source to Industry Map'!$D$2:$E$35,2,FALSE)</f>
        <v>non-industry</v>
      </c>
      <c r="J35489" s="4" t="str">
        <f t="shared" si="561"/>
        <v>N2O</v>
      </c>
    </row>
    <row r="35490" spans="1:10" hidden="1" x14ac:dyDescent="0.35">
      <c r="A35490" t="s">
        <v>92</v>
      </c>
      <c r="B35490" t="s">
        <v>2</v>
      </c>
      <c r="C35490" t="s">
        <v>240</v>
      </c>
      <c r="D35490" t="s">
        <v>222</v>
      </c>
      <c r="E35490" t="s">
        <v>12</v>
      </c>
      <c r="F35490">
        <v>2013</v>
      </c>
      <c r="G35490">
        <v>2.6358184673655E-2</v>
      </c>
      <c r="H35490">
        <f>IF(J35490="N2O",G35490/About!$A$75,IF('EPA non-CO2 Data'!J35490="CH4",'EPA non-CO2 Data'!G35490/About!$A$73,'EPA non-CO2 Data'!G35490))</f>
        <v>8.8450284139781875E-5</v>
      </c>
      <c r="I35490" s="4" t="str">
        <f>VLOOKUP(CONCATENATE(B35490,C35490,D35490),'EPA Source to Industry Map'!$D$2:$E$35,2,FALSE)</f>
        <v>non-industry</v>
      </c>
      <c r="J35490" s="4" t="str">
        <f t="shared" si="561"/>
        <v>N2O</v>
      </c>
    </row>
    <row r="35491" spans="1:10" hidden="1" x14ac:dyDescent="0.35">
      <c r="A35491" t="s">
        <v>92</v>
      </c>
      <c r="B35491" t="s">
        <v>2</v>
      </c>
      <c r="C35491" t="s">
        <v>240</v>
      </c>
      <c r="D35491" t="s">
        <v>222</v>
      </c>
      <c r="E35491" t="s">
        <v>12</v>
      </c>
      <c r="F35491">
        <v>2014</v>
      </c>
      <c r="G35491">
        <v>1.9698089103008199E-3</v>
      </c>
      <c r="H35491">
        <f>IF(J35491="N2O",G35491/About!$A$75,IF('EPA non-CO2 Data'!J35491="CH4",'EPA non-CO2 Data'!G35491/About!$A$73,'EPA non-CO2 Data'!G35491))</f>
        <v>6.6100970144322816E-6</v>
      </c>
      <c r="I35491" s="4" t="str">
        <f>VLOOKUP(CONCATENATE(B35491,C35491,D35491),'EPA Source to Industry Map'!$D$2:$E$35,2,FALSE)</f>
        <v>non-industry</v>
      </c>
      <c r="J35491" s="4" t="str">
        <f t="shared" si="561"/>
        <v>N2O</v>
      </c>
    </row>
    <row r="35492" spans="1:10" hidden="1" x14ac:dyDescent="0.35">
      <c r="A35492" t="s">
        <v>92</v>
      </c>
      <c r="B35492" t="s">
        <v>2</v>
      </c>
      <c r="C35492" t="s">
        <v>240</v>
      </c>
      <c r="D35492" t="s">
        <v>222</v>
      </c>
      <c r="E35492" t="s">
        <v>12</v>
      </c>
      <c r="F35492">
        <v>2014</v>
      </c>
      <c r="G35492">
        <v>2.57009968060165E-2</v>
      </c>
      <c r="H35492">
        <f>IF(J35492="N2O",G35492/About!$A$75,IF('EPA non-CO2 Data'!J35492="CH4",'EPA non-CO2 Data'!G35492/About!$A$73,'EPA non-CO2 Data'!G35492))</f>
        <v>8.6244955724887586E-5</v>
      </c>
      <c r="I35492" s="4" t="str">
        <f>VLOOKUP(CONCATENATE(B35492,C35492,D35492),'EPA Source to Industry Map'!$D$2:$E$35,2,FALSE)</f>
        <v>non-industry</v>
      </c>
      <c r="J35492" s="4" t="str">
        <f t="shared" si="561"/>
        <v>N2O</v>
      </c>
    </row>
    <row r="35493" spans="1:10" hidden="1" x14ac:dyDescent="0.35">
      <c r="A35493" t="s">
        <v>92</v>
      </c>
      <c r="B35493" t="s">
        <v>2</v>
      </c>
      <c r="C35493" t="s">
        <v>240</v>
      </c>
      <c r="D35493" t="s">
        <v>222</v>
      </c>
      <c r="E35493" t="s">
        <v>12</v>
      </c>
      <c r="F35493">
        <v>2015</v>
      </c>
      <c r="G35493">
        <v>2.2531854031912798E-3</v>
      </c>
      <c r="H35493">
        <f>IF(J35493="N2O",G35493/About!$A$75,IF('EPA non-CO2 Data'!J35493="CH4",'EPA non-CO2 Data'!G35493/About!$A$73,'EPA non-CO2 Data'!G35493))</f>
        <v>7.5610248429237583E-6</v>
      </c>
      <c r="I35493" s="4" t="str">
        <f>VLOOKUP(CONCATENATE(B35493,C35493,D35493),'EPA Source to Industry Map'!$D$2:$E$35,2,FALSE)</f>
        <v>non-industry</v>
      </c>
      <c r="J35493" s="4" t="str">
        <f t="shared" si="561"/>
        <v>N2O</v>
      </c>
    </row>
    <row r="35494" spans="1:10" hidden="1" x14ac:dyDescent="0.35">
      <c r="A35494" t="s">
        <v>92</v>
      </c>
      <c r="B35494" t="s">
        <v>2</v>
      </c>
      <c r="C35494" t="s">
        <v>240</v>
      </c>
      <c r="D35494" t="s">
        <v>222</v>
      </c>
      <c r="E35494" t="s">
        <v>12</v>
      </c>
      <c r="F35494">
        <v>2015</v>
      </c>
      <c r="G35494">
        <v>2.94388745173314E-2</v>
      </c>
      <c r="H35494">
        <f>IF(J35494="N2O",G35494/About!$A$75,IF('EPA non-CO2 Data'!J35494="CH4",'EPA non-CO2 Data'!G35494/About!$A$73,'EPA non-CO2 Data'!G35494))</f>
        <v>9.8788169521246314E-5</v>
      </c>
      <c r="I35494" s="4" t="str">
        <f>VLOOKUP(CONCATENATE(B35494,C35494,D35494),'EPA Source to Industry Map'!$D$2:$E$35,2,FALSE)</f>
        <v>non-industry</v>
      </c>
      <c r="J35494" s="4" t="str">
        <f t="shared" si="561"/>
        <v>N2O</v>
      </c>
    </row>
    <row r="35495" spans="1:10" hidden="1" x14ac:dyDescent="0.35">
      <c r="A35495" t="s">
        <v>92</v>
      </c>
      <c r="B35495" t="s">
        <v>2</v>
      </c>
      <c r="C35495" t="s">
        <v>240</v>
      </c>
      <c r="D35495" t="s">
        <v>222</v>
      </c>
      <c r="E35495" t="s">
        <v>12</v>
      </c>
      <c r="F35495">
        <v>2016</v>
      </c>
      <c r="G35495">
        <v>2.0043880364668401E-3</v>
      </c>
      <c r="H35495">
        <f>IF(J35495="N2O",G35495/About!$A$75,IF('EPA non-CO2 Data'!J35495="CH4",'EPA non-CO2 Data'!G35495/About!$A$73,'EPA non-CO2 Data'!G35495))</f>
        <v>6.7261343505598661E-6</v>
      </c>
      <c r="I35495" s="4" t="str">
        <f>VLOOKUP(CONCATENATE(B35495,C35495,D35495),'EPA Source to Industry Map'!$D$2:$E$35,2,FALSE)</f>
        <v>non-industry</v>
      </c>
      <c r="J35495" s="4" t="str">
        <f t="shared" si="561"/>
        <v>N2O</v>
      </c>
    </row>
    <row r="35496" spans="1:10" hidden="1" x14ac:dyDescent="0.35">
      <c r="A35496" t="s">
        <v>92</v>
      </c>
      <c r="B35496" t="s">
        <v>2</v>
      </c>
      <c r="C35496" t="s">
        <v>240</v>
      </c>
      <c r="D35496" t="s">
        <v>222</v>
      </c>
      <c r="E35496" t="s">
        <v>12</v>
      </c>
      <c r="F35496">
        <v>2016</v>
      </c>
      <c r="G35496">
        <v>2.5456809715451299E-2</v>
      </c>
      <c r="H35496">
        <f>IF(J35496="N2O",G35496/About!$A$75,IF('EPA non-CO2 Data'!J35496="CH4",'EPA non-CO2 Data'!G35496/About!$A$73,'EPA non-CO2 Data'!G35496))</f>
        <v>8.5425535957890268E-5</v>
      </c>
      <c r="I35496" s="4" t="str">
        <f>VLOOKUP(CONCATENATE(B35496,C35496,D35496),'EPA Source to Industry Map'!$D$2:$E$35,2,FALSE)</f>
        <v>non-industry</v>
      </c>
      <c r="J35496" s="4" t="str">
        <f t="shared" si="561"/>
        <v>N2O</v>
      </c>
    </row>
    <row r="35497" spans="1:10" hidden="1" x14ac:dyDescent="0.35">
      <c r="A35497" t="s">
        <v>92</v>
      </c>
      <c r="B35497" t="s">
        <v>2</v>
      </c>
      <c r="C35497" t="s">
        <v>240</v>
      </c>
      <c r="D35497" t="s">
        <v>222</v>
      </c>
      <c r="E35497" t="s">
        <v>12</v>
      </c>
      <c r="F35497">
        <v>2017</v>
      </c>
      <c r="G35497">
        <v>2.0399645381919298E-3</v>
      </c>
      <c r="H35497">
        <f>IF(J35497="N2O",G35497/About!$A$75,IF('EPA non-CO2 Data'!J35497="CH4",'EPA non-CO2 Data'!G35497/About!$A$73,'EPA non-CO2 Data'!G35497))</f>
        <v>6.8455185845366771E-6</v>
      </c>
      <c r="I35497" s="4" t="str">
        <f>VLOOKUP(CONCATENATE(B35497,C35497,D35497),'EPA Source to Industry Map'!$D$2:$E$35,2,FALSE)</f>
        <v>non-industry</v>
      </c>
      <c r="J35497" s="4" t="str">
        <f t="shared" si="561"/>
        <v>N2O</v>
      </c>
    </row>
    <row r="35498" spans="1:10" hidden="1" x14ac:dyDescent="0.35">
      <c r="A35498" t="s">
        <v>92</v>
      </c>
      <c r="B35498" t="s">
        <v>2</v>
      </c>
      <c r="C35498" t="s">
        <v>240</v>
      </c>
      <c r="D35498" t="s">
        <v>222</v>
      </c>
      <c r="E35498" t="s">
        <v>12</v>
      </c>
      <c r="F35498">
        <v>2017</v>
      </c>
      <c r="G35498">
        <v>2.5190216626390101E-2</v>
      </c>
      <c r="H35498">
        <f>IF(J35498="N2O",G35498/About!$A$75,IF('EPA non-CO2 Data'!J35498="CH4",'EPA non-CO2 Data'!G35498/About!$A$73,'EPA non-CO2 Data'!G35498))</f>
        <v>8.453092827647685E-5</v>
      </c>
      <c r="I35498" s="4" t="str">
        <f>VLOOKUP(CONCATENATE(B35498,C35498,D35498),'EPA Source to Industry Map'!$D$2:$E$35,2,FALSE)</f>
        <v>non-industry</v>
      </c>
      <c r="J35498" s="4" t="str">
        <f t="shared" si="561"/>
        <v>N2O</v>
      </c>
    </row>
    <row r="35499" spans="1:10" hidden="1" x14ac:dyDescent="0.35">
      <c r="A35499" t="s">
        <v>92</v>
      </c>
      <c r="B35499" t="s">
        <v>2</v>
      </c>
      <c r="C35499" t="s">
        <v>240</v>
      </c>
      <c r="D35499" t="s">
        <v>222</v>
      </c>
      <c r="E35499" t="s">
        <v>12</v>
      </c>
      <c r="F35499">
        <v>2018</v>
      </c>
      <c r="G35499">
        <v>2.0755410399170299E-3</v>
      </c>
      <c r="H35499">
        <f>IF(J35499="N2O",G35499/About!$A$75,IF('EPA non-CO2 Data'!J35499="CH4",'EPA non-CO2 Data'!G35499/About!$A$73,'EPA non-CO2 Data'!G35499))</f>
        <v>6.9649028185135229E-6</v>
      </c>
      <c r="I35499" s="4" t="str">
        <f>VLOOKUP(CONCATENATE(B35499,C35499,D35499),'EPA Source to Industry Map'!$D$2:$E$35,2,FALSE)</f>
        <v>non-industry</v>
      </c>
      <c r="J35499" s="4" t="str">
        <f t="shared" si="561"/>
        <v>N2O</v>
      </c>
    </row>
    <row r="35500" spans="1:10" hidden="1" x14ac:dyDescent="0.35">
      <c r="A35500" t="s">
        <v>92</v>
      </c>
      <c r="B35500" t="s">
        <v>2</v>
      </c>
      <c r="C35500" t="s">
        <v>240</v>
      </c>
      <c r="D35500" t="s">
        <v>222</v>
      </c>
      <c r="E35500" t="s">
        <v>12</v>
      </c>
      <c r="F35500">
        <v>2018</v>
      </c>
      <c r="G35500">
        <v>2.4923623537328899E-2</v>
      </c>
      <c r="H35500">
        <f>IF(J35500="N2O",G35500/About!$A$75,IF('EPA non-CO2 Data'!J35500="CH4",'EPA non-CO2 Data'!G35500/About!$A$73,'EPA non-CO2 Data'!G35500))</f>
        <v>8.3636320595063419E-5</v>
      </c>
      <c r="I35500" s="4" t="str">
        <f>VLOOKUP(CONCATENATE(B35500,C35500,D35500),'EPA Source to Industry Map'!$D$2:$E$35,2,FALSE)</f>
        <v>non-industry</v>
      </c>
      <c r="J35500" s="4" t="str">
        <f t="shared" si="561"/>
        <v>N2O</v>
      </c>
    </row>
    <row r="35501" spans="1:10" hidden="1" x14ac:dyDescent="0.35">
      <c r="A35501" t="s">
        <v>92</v>
      </c>
      <c r="B35501" t="s">
        <v>2</v>
      </c>
      <c r="C35501" t="s">
        <v>240</v>
      </c>
      <c r="D35501" t="s">
        <v>222</v>
      </c>
      <c r="E35501" t="s">
        <v>12</v>
      </c>
      <c r="F35501">
        <v>2019</v>
      </c>
      <c r="G35501">
        <v>2.1111175416421201E-3</v>
      </c>
      <c r="H35501">
        <f>IF(J35501="N2O",G35501/About!$A$75,IF('EPA non-CO2 Data'!J35501="CH4",'EPA non-CO2 Data'!G35501/About!$A$73,'EPA non-CO2 Data'!G35501))</f>
        <v>7.0842870524903356E-6</v>
      </c>
      <c r="I35501" s="4" t="str">
        <f>VLOOKUP(CONCATENATE(B35501,C35501,D35501),'EPA Source to Industry Map'!$D$2:$E$35,2,FALSE)</f>
        <v>non-industry</v>
      </c>
      <c r="J35501" s="4" t="str">
        <f t="shared" si="561"/>
        <v>N2O</v>
      </c>
    </row>
    <row r="35502" spans="1:10" hidden="1" x14ac:dyDescent="0.35">
      <c r="A35502" t="s">
        <v>92</v>
      </c>
      <c r="B35502" t="s">
        <v>2</v>
      </c>
      <c r="C35502" t="s">
        <v>240</v>
      </c>
      <c r="D35502" t="s">
        <v>222</v>
      </c>
      <c r="E35502" t="s">
        <v>12</v>
      </c>
      <c r="F35502">
        <v>2019</v>
      </c>
      <c r="G35502">
        <v>2.4657030448267701E-2</v>
      </c>
      <c r="H35502">
        <f>IF(J35502="N2O",G35502/About!$A$75,IF('EPA non-CO2 Data'!J35502="CH4",'EPA non-CO2 Data'!G35502/About!$A$73,'EPA non-CO2 Data'!G35502))</f>
        <v>8.2741712913650002E-5</v>
      </c>
      <c r="I35502" s="4" t="str">
        <f>VLOOKUP(CONCATENATE(B35502,C35502,D35502),'EPA Source to Industry Map'!$D$2:$E$35,2,FALSE)</f>
        <v>non-industry</v>
      </c>
      <c r="J35502" s="4" t="str">
        <f t="shared" si="561"/>
        <v>N2O</v>
      </c>
    </row>
    <row r="35503" spans="1:10" hidden="1" x14ac:dyDescent="0.35">
      <c r="A35503" t="s">
        <v>92</v>
      </c>
      <c r="B35503" t="s">
        <v>2</v>
      </c>
      <c r="C35503" t="s">
        <v>240</v>
      </c>
      <c r="D35503" t="s">
        <v>222</v>
      </c>
      <c r="E35503" t="s">
        <v>12</v>
      </c>
      <c r="F35503">
        <v>2020</v>
      </c>
      <c r="G35503">
        <v>2.1466940433672102E-3</v>
      </c>
      <c r="H35503">
        <f>IF(J35503="N2O",G35503/About!$A$75,IF('EPA non-CO2 Data'!J35503="CH4",'EPA non-CO2 Data'!G35503/About!$A$73,'EPA non-CO2 Data'!G35503))</f>
        <v>7.2036712864671484E-6</v>
      </c>
      <c r="I35503" s="4" t="str">
        <f>VLOOKUP(CONCATENATE(B35503,C35503,D35503),'EPA Source to Industry Map'!$D$2:$E$35,2,FALSE)</f>
        <v>non-industry</v>
      </c>
      <c r="J35503" s="4" t="str">
        <f t="shared" si="561"/>
        <v>N2O</v>
      </c>
    </row>
    <row r="35504" spans="1:10" hidden="1" x14ac:dyDescent="0.35">
      <c r="A35504" t="s">
        <v>92</v>
      </c>
      <c r="B35504" t="s">
        <v>2</v>
      </c>
      <c r="C35504" t="s">
        <v>240</v>
      </c>
      <c r="D35504" t="s">
        <v>222</v>
      </c>
      <c r="E35504" t="s">
        <v>12</v>
      </c>
      <c r="F35504">
        <v>2020</v>
      </c>
      <c r="G35504">
        <v>2.4390437359206599E-2</v>
      </c>
      <c r="H35504">
        <f>IF(J35504="N2O",G35504/About!$A$75,IF('EPA non-CO2 Data'!J35504="CH4",'EPA non-CO2 Data'!G35504/About!$A$73,'EPA non-CO2 Data'!G35504))</f>
        <v>8.184710523223691E-5</v>
      </c>
      <c r="I35504" s="4" t="str">
        <f>VLOOKUP(CONCATENATE(B35504,C35504,D35504),'EPA Source to Industry Map'!$D$2:$E$35,2,FALSE)</f>
        <v>non-industry</v>
      </c>
      <c r="J35504" s="4" t="str">
        <f t="shared" si="561"/>
        <v>N2O</v>
      </c>
    </row>
    <row r="35505" spans="1:10" hidden="1" x14ac:dyDescent="0.35">
      <c r="A35505" t="s">
        <v>92</v>
      </c>
      <c r="B35505" t="s">
        <v>2</v>
      </c>
      <c r="C35505" t="s">
        <v>240</v>
      </c>
      <c r="D35505" t="s">
        <v>222</v>
      </c>
      <c r="E35505" t="s">
        <v>12</v>
      </c>
      <c r="F35505">
        <v>2021</v>
      </c>
      <c r="G35505">
        <v>2.1466940433672102E-3</v>
      </c>
      <c r="H35505">
        <f>IF(J35505="N2O",G35505/About!$A$75,IF('EPA non-CO2 Data'!J35505="CH4",'EPA non-CO2 Data'!G35505/About!$A$73,'EPA non-CO2 Data'!G35505))</f>
        <v>7.2036712864671484E-6</v>
      </c>
      <c r="I35505" s="4" t="str">
        <f>VLOOKUP(CONCATENATE(B35505,C35505,D35505),'EPA Source to Industry Map'!$D$2:$E$35,2,FALSE)</f>
        <v>non-industry</v>
      </c>
      <c r="J35505" s="4" t="str">
        <f t="shared" si="561"/>
        <v>N2O</v>
      </c>
    </row>
    <row r="35506" spans="1:10" hidden="1" x14ac:dyDescent="0.35">
      <c r="A35506" t="s">
        <v>92</v>
      </c>
      <c r="B35506" t="s">
        <v>2</v>
      </c>
      <c r="C35506" t="s">
        <v>240</v>
      </c>
      <c r="D35506" t="s">
        <v>222</v>
      </c>
      <c r="E35506" t="s">
        <v>12</v>
      </c>
      <c r="F35506">
        <v>2021</v>
      </c>
      <c r="G35506">
        <v>2.41990647331593E-2</v>
      </c>
      <c r="H35506">
        <f>IF(J35506="N2O",G35506/About!$A$75,IF('EPA non-CO2 Data'!J35506="CH4",'EPA non-CO2 Data'!G35506/About!$A$73,'EPA non-CO2 Data'!G35506))</f>
        <v>8.1204915211943954E-5</v>
      </c>
      <c r="I35506" s="4" t="str">
        <f>VLOOKUP(CONCATENATE(B35506,C35506,D35506),'EPA Source to Industry Map'!$D$2:$E$35,2,FALSE)</f>
        <v>non-industry</v>
      </c>
      <c r="J35506" s="4" t="str">
        <f t="shared" si="561"/>
        <v>N2O</v>
      </c>
    </row>
    <row r="35507" spans="1:10" hidden="1" x14ac:dyDescent="0.35">
      <c r="A35507" t="s">
        <v>92</v>
      </c>
      <c r="B35507" t="s">
        <v>2</v>
      </c>
      <c r="C35507" t="s">
        <v>240</v>
      </c>
      <c r="D35507" t="s">
        <v>222</v>
      </c>
      <c r="E35507" t="s">
        <v>12</v>
      </c>
      <c r="F35507">
        <v>2022</v>
      </c>
      <c r="G35507">
        <v>2.1466940433672102E-3</v>
      </c>
      <c r="H35507">
        <f>IF(J35507="N2O",G35507/About!$A$75,IF('EPA non-CO2 Data'!J35507="CH4",'EPA non-CO2 Data'!G35507/About!$A$73,'EPA non-CO2 Data'!G35507))</f>
        <v>7.2036712864671484E-6</v>
      </c>
      <c r="I35507" s="4" t="str">
        <f>VLOOKUP(CONCATENATE(B35507,C35507,D35507),'EPA Source to Industry Map'!$D$2:$E$35,2,FALSE)</f>
        <v>non-industry</v>
      </c>
      <c r="J35507" s="4" t="str">
        <f t="shared" si="561"/>
        <v>N2O</v>
      </c>
    </row>
    <row r="35508" spans="1:10" hidden="1" x14ac:dyDescent="0.35">
      <c r="A35508" t="s">
        <v>92</v>
      </c>
      <c r="B35508" t="s">
        <v>2</v>
      </c>
      <c r="C35508" t="s">
        <v>240</v>
      </c>
      <c r="D35508" t="s">
        <v>222</v>
      </c>
      <c r="E35508" t="s">
        <v>12</v>
      </c>
      <c r="F35508">
        <v>2022</v>
      </c>
      <c r="G35508">
        <v>2.4007692107112E-2</v>
      </c>
      <c r="H35508">
        <f>IF(J35508="N2O",G35508/About!$A$75,IF('EPA non-CO2 Data'!J35508="CH4",'EPA non-CO2 Data'!G35508/About!$A$73,'EPA non-CO2 Data'!G35508))</f>
        <v>8.0562725191651012E-5</v>
      </c>
      <c r="I35508" s="4" t="str">
        <f>VLOOKUP(CONCATENATE(B35508,C35508,D35508),'EPA Source to Industry Map'!$D$2:$E$35,2,FALSE)</f>
        <v>non-industry</v>
      </c>
      <c r="J35508" s="4" t="str">
        <f t="shared" si="561"/>
        <v>N2O</v>
      </c>
    </row>
    <row r="35509" spans="1:10" hidden="1" x14ac:dyDescent="0.35">
      <c r="A35509" t="s">
        <v>92</v>
      </c>
      <c r="B35509" t="s">
        <v>2</v>
      </c>
      <c r="C35509" t="s">
        <v>240</v>
      </c>
      <c r="D35509" t="s">
        <v>222</v>
      </c>
      <c r="E35509" t="s">
        <v>12</v>
      </c>
      <c r="F35509">
        <v>2023</v>
      </c>
      <c r="G35509">
        <v>2.1466940433672102E-3</v>
      </c>
      <c r="H35509">
        <f>IF(J35509="N2O",G35509/About!$A$75,IF('EPA non-CO2 Data'!J35509="CH4",'EPA non-CO2 Data'!G35509/About!$A$73,'EPA non-CO2 Data'!G35509))</f>
        <v>7.2036712864671484E-6</v>
      </c>
      <c r="I35509" s="4" t="str">
        <f>VLOOKUP(CONCATENATE(B35509,C35509,D35509),'EPA Source to Industry Map'!$D$2:$E$35,2,FALSE)</f>
        <v>non-industry</v>
      </c>
      <c r="J35509" s="4" t="str">
        <f t="shared" si="561"/>
        <v>N2O</v>
      </c>
    </row>
    <row r="35510" spans="1:10" hidden="1" x14ac:dyDescent="0.35">
      <c r="A35510" t="s">
        <v>92</v>
      </c>
      <c r="B35510" t="s">
        <v>2</v>
      </c>
      <c r="C35510" t="s">
        <v>240</v>
      </c>
      <c r="D35510" t="s">
        <v>222</v>
      </c>
      <c r="E35510" t="s">
        <v>12</v>
      </c>
      <c r="F35510">
        <v>2023</v>
      </c>
      <c r="G35510">
        <v>2.3816319481064802E-2</v>
      </c>
      <c r="H35510">
        <f>IF(J35510="N2O",G35510/About!$A$75,IF('EPA non-CO2 Data'!J35510="CH4",'EPA non-CO2 Data'!G35510/About!$A$73,'EPA non-CO2 Data'!G35510))</f>
        <v>7.9920535171358395E-5</v>
      </c>
      <c r="I35510" s="4" t="str">
        <f>VLOOKUP(CONCATENATE(B35510,C35510,D35510),'EPA Source to Industry Map'!$D$2:$E$35,2,FALSE)</f>
        <v>non-industry</v>
      </c>
      <c r="J35510" s="4" t="str">
        <f t="shared" si="561"/>
        <v>N2O</v>
      </c>
    </row>
    <row r="35511" spans="1:10" hidden="1" x14ac:dyDescent="0.35">
      <c r="A35511" t="s">
        <v>92</v>
      </c>
      <c r="B35511" t="s">
        <v>2</v>
      </c>
      <c r="C35511" t="s">
        <v>240</v>
      </c>
      <c r="D35511" t="s">
        <v>222</v>
      </c>
      <c r="E35511" t="s">
        <v>12</v>
      </c>
      <c r="F35511">
        <v>2024</v>
      </c>
      <c r="G35511">
        <v>2.1466940433672102E-3</v>
      </c>
      <c r="H35511">
        <f>IF(J35511="N2O",G35511/About!$A$75,IF('EPA non-CO2 Data'!J35511="CH4",'EPA non-CO2 Data'!G35511/About!$A$73,'EPA non-CO2 Data'!G35511))</f>
        <v>7.2036712864671484E-6</v>
      </c>
      <c r="I35511" s="4" t="str">
        <f>VLOOKUP(CONCATENATE(B35511,C35511,D35511),'EPA Source to Industry Map'!$D$2:$E$35,2,FALSE)</f>
        <v>non-industry</v>
      </c>
      <c r="J35511" s="4" t="str">
        <f t="shared" si="561"/>
        <v>N2O</v>
      </c>
    </row>
    <row r="35512" spans="1:10" hidden="1" x14ac:dyDescent="0.35">
      <c r="A35512" t="s">
        <v>92</v>
      </c>
      <c r="B35512" t="s">
        <v>2</v>
      </c>
      <c r="C35512" t="s">
        <v>240</v>
      </c>
      <c r="D35512" t="s">
        <v>222</v>
      </c>
      <c r="E35512" t="s">
        <v>12</v>
      </c>
      <c r="F35512">
        <v>2024</v>
      </c>
      <c r="G35512">
        <v>2.3624946855017499E-2</v>
      </c>
      <c r="H35512">
        <f>IF(J35512="N2O",G35512/About!$A$75,IF('EPA non-CO2 Data'!J35512="CH4",'EPA non-CO2 Data'!G35512/About!$A$73,'EPA non-CO2 Data'!G35512))</f>
        <v>7.9278345151065425E-5</v>
      </c>
      <c r="I35512" s="4" t="str">
        <f>VLOOKUP(CONCATENATE(B35512,C35512,D35512),'EPA Source to Industry Map'!$D$2:$E$35,2,FALSE)</f>
        <v>non-industry</v>
      </c>
      <c r="J35512" s="4" t="str">
        <f t="shared" si="561"/>
        <v>N2O</v>
      </c>
    </row>
    <row r="35513" spans="1:10" hidden="1" x14ac:dyDescent="0.35">
      <c r="A35513" t="s">
        <v>92</v>
      </c>
      <c r="B35513" t="s">
        <v>2</v>
      </c>
      <c r="C35513" t="s">
        <v>240</v>
      </c>
      <c r="D35513" t="s">
        <v>222</v>
      </c>
      <c r="E35513" t="s">
        <v>12</v>
      </c>
      <c r="F35513">
        <v>2025</v>
      </c>
      <c r="G35513">
        <v>2.1466940433672102E-3</v>
      </c>
      <c r="H35513">
        <f>IF(J35513="N2O",G35513/About!$A$75,IF('EPA non-CO2 Data'!J35513="CH4",'EPA non-CO2 Data'!G35513/About!$A$73,'EPA non-CO2 Data'!G35513))</f>
        <v>7.2036712864671484E-6</v>
      </c>
      <c r="I35513" s="4" t="str">
        <f>VLOOKUP(CONCATENATE(B35513,C35513,D35513),'EPA Source to Industry Map'!$D$2:$E$35,2,FALSE)</f>
        <v>non-industry</v>
      </c>
      <c r="J35513" s="4" t="str">
        <f t="shared" si="561"/>
        <v>N2O</v>
      </c>
    </row>
    <row r="35514" spans="1:10" hidden="1" x14ac:dyDescent="0.35">
      <c r="A35514" t="s">
        <v>92</v>
      </c>
      <c r="B35514" t="s">
        <v>2</v>
      </c>
      <c r="C35514" t="s">
        <v>240</v>
      </c>
      <c r="D35514" t="s">
        <v>222</v>
      </c>
      <c r="E35514" t="s">
        <v>12</v>
      </c>
      <c r="F35514">
        <v>2025</v>
      </c>
      <c r="G35514">
        <v>2.3433574228970199E-2</v>
      </c>
      <c r="H35514">
        <f>IF(J35514="N2O",G35514/About!$A$75,IF('EPA non-CO2 Data'!J35514="CH4",'EPA non-CO2 Data'!G35514/About!$A$73,'EPA non-CO2 Data'!G35514))</f>
        <v>7.8636155130772483E-5</v>
      </c>
      <c r="I35514" s="4" t="str">
        <f>VLOOKUP(CONCATENATE(B35514,C35514,D35514),'EPA Source to Industry Map'!$D$2:$E$35,2,FALSE)</f>
        <v>non-industry</v>
      </c>
      <c r="J35514" s="4" t="str">
        <f t="shared" si="561"/>
        <v>N2O</v>
      </c>
    </row>
    <row r="35515" spans="1:10" hidden="1" x14ac:dyDescent="0.35">
      <c r="A35515" t="s">
        <v>92</v>
      </c>
      <c r="B35515" t="s">
        <v>2</v>
      </c>
      <c r="C35515" t="s">
        <v>240</v>
      </c>
      <c r="D35515" t="s">
        <v>222</v>
      </c>
      <c r="E35515" t="s">
        <v>12</v>
      </c>
      <c r="F35515">
        <v>2026</v>
      </c>
      <c r="G35515">
        <v>2.1466940433672102E-3</v>
      </c>
      <c r="H35515">
        <f>IF(J35515="N2O",G35515/About!$A$75,IF('EPA non-CO2 Data'!J35515="CH4",'EPA non-CO2 Data'!G35515/About!$A$73,'EPA non-CO2 Data'!G35515))</f>
        <v>7.2036712864671484E-6</v>
      </c>
      <c r="I35515" s="4" t="str">
        <f>VLOOKUP(CONCATENATE(B35515,C35515,D35515),'EPA Source to Industry Map'!$D$2:$E$35,2,FALSE)</f>
        <v>non-industry</v>
      </c>
      <c r="J35515" s="4" t="str">
        <f t="shared" si="561"/>
        <v>N2O</v>
      </c>
    </row>
    <row r="35516" spans="1:10" hidden="1" x14ac:dyDescent="0.35">
      <c r="A35516" t="s">
        <v>92</v>
      </c>
      <c r="B35516" t="s">
        <v>2</v>
      </c>
      <c r="C35516" t="s">
        <v>240</v>
      </c>
      <c r="D35516" t="s">
        <v>222</v>
      </c>
      <c r="E35516" t="s">
        <v>12</v>
      </c>
      <c r="F35516">
        <v>2026</v>
      </c>
      <c r="G35516">
        <v>2.3249709357183599E-2</v>
      </c>
      <c r="H35516">
        <f>IF(J35516="N2O",G35516/About!$A$75,IF('EPA non-CO2 Data'!J35516="CH4",'EPA non-CO2 Data'!G35516/About!$A$73,'EPA non-CO2 Data'!G35516))</f>
        <v>7.8019158916723489E-5</v>
      </c>
      <c r="I35516" s="4" t="str">
        <f>VLOOKUP(CONCATENATE(B35516,C35516,D35516),'EPA Source to Industry Map'!$D$2:$E$35,2,FALSE)</f>
        <v>non-industry</v>
      </c>
      <c r="J35516" s="4" t="str">
        <f t="shared" si="561"/>
        <v>N2O</v>
      </c>
    </row>
    <row r="35517" spans="1:10" hidden="1" x14ac:dyDescent="0.35">
      <c r="A35517" t="s">
        <v>92</v>
      </c>
      <c r="B35517" t="s">
        <v>2</v>
      </c>
      <c r="C35517" t="s">
        <v>240</v>
      </c>
      <c r="D35517" t="s">
        <v>222</v>
      </c>
      <c r="E35517" t="s">
        <v>12</v>
      </c>
      <c r="F35517">
        <v>2027</v>
      </c>
      <c r="G35517">
        <v>2.1466940433672102E-3</v>
      </c>
      <c r="H35517">
        <f>IF(J35517="N2O",G35517/About!$A$75,IF('EPA non-CO2 Data'!J35517="CH4",'EPA non-CO2 Data'!G35517/About!$A$73,'EPA non-CO2 Data'!G35517))</f>
        <v>7.2036712864671484E-6</v>
      </c>
      <c r="I35517" s="4" t="str">
        <f>VLOOKUP(CONCATENATE(B35517,C35517,D35517),'EPA Source to Industry Map'!$D$2:$E$35,2,FALSE)</f>
        <v>non-industry</v>
      </c>
      <c r="J35517" s="4" t="str">
        <f t="shared" si="561"/>
        <v>N2O</v>
      </c>
    </row>
    <row r="35518" spans="1:10" hidden="1" x14ac:dyDescent="0.35">
      <c r="A35518" t="s">
        <v>92</v>
      </c>
      <c r="B35518" t="s">
        <v>2</v>
      </c>
      <c r="C35518" t="s">
        <v>240</v>
      </c>
      <c r="D35518" t="s">
        <v>222</v>
      </c>
      <c r="E35518" t="s">
        <v>12</v>
      </c>
      <c r="F35518">
        <v>2027</v>
      </c>
      <c r="G35518">
        <v>2.3065844485396898E-2</v>
      </c>
      <c r="H35518">
        <f>IF(J35518="N2O",G35518/About!$A$75,IF('EPA non-CO2 Data'!J35518="CH4",'EPA non-CO2 Data'!G35518/About!$A$73,'EPA non-CO2 Data'!G35518))</f>
        <v>7.7402162702674157E-5</v>
      </c>
      <c r="I35518" s="4" t="str">
        <f>VLOOKUP(CONCATENATE(B35518,C35518,D35518),'EPA Source to Industry Map'!$D$2:$E$35,2,FALSE)</f>
        <v>non-industry</v>
      </c>
      <c r="J35518" s="4" t="str">
        <f t="shared" si="561"/>
        <v>N2O</v>
      </c>
    </row>
    <row r="35519" spans="1:10" hidden="1" x14ac:dyDescent="0.35">
      <c r="A35519" t="s">
        <v>92</v>
      </c>
      <c r="B35519" t="s">
        <v>2</v>
      </c>
      <c r="C35519" t="s">
        <v>240</v>
      </c>
      <c r="D35519" t="s">
        <v>222</v>
      </c>
      <c r="E35519" t="s">
        <v>12</v>
      </c>
      <c r="F35519">
        <v>2028</v>
      </c>
      <c r="G35519">
        <v>2.1466940433672102E-3</v>
      </c>
      <c r="H35519">
        <f>IF(J35519="N2O",G35519/About!$A$75,IF('EPA non-CO2 Data'!J35519="CH4",'EPA non-CO2 Data'!G35519/About!$A$73,'EPA non-CO2 Data'!G35519))</f>
        <v>7.2036712864671484E-6</v>
      </c>
      <c r="I35519" s="4" t="str">
        <f>VLOOKUP(CONCATENATE(B35519,C35519,D35519),'EPA Source to Industry Map'!$D$2:$E$35,2,FALSE)</f>
        <v>non-industry</v>
      </c>
      <c r="J35519" s="4" t="str">
        <f t="shared" si="561"/>
        <v>N2O</v>
      </c>
    </row>
    <row r="35520" spans="1:10" hidden="1" x14ac:dyDescent="0.35">
      <c r="A35520" t="s">
        <v>92</v>
      </c>
      <c r="B35520" t="s">
        <v>2</v>
      </c>
      <c r="C35520" t="s">
        <v>240</v>
      </c>
      <c r="D35520" t="s">
        <v>222</v>
      </c>
      <c r="E35520" t="s">
        <v>12</v>
      </c>
      <c r="F35520">
        <v>2028</v>
      </c>
      <c r="G35520">
        <v>2.2881979613610201E-2</v>
      </c>
      <c r="H35520">
        <f>IF(J35520="N2O",G35520/About!$A$75,IF('EPA non-CO2 Data'!J35520="CH4",'EPA non-CO2 Data'!G35520/About!$A$73,'EPA non-CO2 Data'!G35520))</f>
        <v>7.6785166488624838E-5</v>
      </c>
      <c r="I35520" s="4" t="str">
        <f>VLOOKUP(CONCATENATE(B35520,C35520,D35520),'EPA Source to Industry Map'!$D$2:$E$35,2,FALSE)</f>
        <v>non-industry</v>
      </c>
      <c r="J35520" s="4" t="str">
        <f t="shared" si="561"/>
        <v>N2O</v>
      </c>
    </row>
    <row r="35521" spans="1:10" hidden="1" x14ac:dyDescent="0.35">
      <c r="A35521" t="s">
        <v>92</v>
      </c>
      <c r="B35521" t="s">
        <v>2</v>
      </c>
      <c r="C35521" t="s">
        <v>240</v>
      </c>
      <c r="D35521" t="s">
        <v>222</v>
      </c>
      <c r="E35521" t="s">
        <v>12</v>
      </c>
      <c r="F35521">
        <v>2029</v>
      </c>
      <c r="G35521">
        <v>2.1466940433672102E-3</v>
      </c>
      <c r="H35521">
        <f>IF(J35521="N2O",G35521/About!$A$75,IF('EPA non-CO2 Data'!J35521="CH4",'EPA non-CO2 Data'!G35521/About!$A$73,'EPA non-CO2 Data'!G35521))</f>
        <v>7.2036712864671484E-6</v>
      </c>
      <c r="I35521" s="4" t="str">
        <f>VLOOKUP(CONCATENATE(B35521,C35521,D35521),'EPA Source to Industry Map'!$D$2:$E$35,2,FALSE)</f>
        <v>non-industry</v>
      </c>
      <c r="J35521" s="4" t="str">
        <f t="shared" si="561"/>
        <v>N2O</v>
      </c>
    </row>
    <row r="35522" spans="1:10" hidden="1" x14ac:dyDescent="0.35">
      <c r="A35522" t="s">
        <v>92</v>
      </c>
      <c r="B35522" t="s">
        <v>2</v>
      </c>
      <c r="C35522" t="s">
        <v>240</v>
      </c>
      <c r="D35522" t="s">
        <v>222</v>
      </c>
      <c r="E35522" t="s">
        <v>12</v>
      </c>
      <c r="F35522">
        <v>2029</v>
      </c>
      <c r="G35522">
        <v>2.26981147418235E-2</v>
      </c>
      <c r="H35522">
        <f>IF(J35522="N2O",G35522/About!$A$75,IF('EPA non-CO2 Data'!J35522="CH4",'EPA non-CO2 Data'!G35522/About!$A$73,'EPA non-CO2 Data'!G35522))</f>
        <v>7.6168170274575506E-5</v>
      </c>
      <c r="I35522" s="4" t="str">
        <f>VLOOKUP(CONCATENATE(B35522,C35522,D35522),'EPA Source to Industry Map'!$D$2:$E$35,2,FALSE)</f>
        <v>non-industry</v>
      </c>
      <c r="J35522" s="4" t="str">
        <f t="shared" si="561"/>
        <v>N2O</v>
      </c>
    </row>
    <row r="35523" spans="1:10" hidden="1" x14ac:dyDescent="0.35">
      <c r="A35523" t="s">
        <v>92</v>
      </c>
      <c r="B35523" t="s">
        <v>2</v>
      </c>
      <c r="C35523" t="s">
        <v>240</v>
      </c>
      <c r="D35523" t="s">
        <v>222</v>
      </c>
      <c r="E35523" t="s">
        <v>12</v>
      </c>
      <c r="F35523">
        <v>2030</v>
      </c>
      <c r="G35523">
        <v>2.1466940433672102E-3</v>
      </c>
      <c r="H35523">
        <f>IF(J35523="N2O",G35523/About!$A$75,IF('EPA non-CO2 Data'!J35523="CH4",'EPA non-CO2 Data'!G35523/About!$A$73,'EPA non-CO2 Data'!G35523))</f>
        <v>7.2036712864671484E-6</v>
      </c>
      <c r="I35523" s="4" t="str">
        <f>VLOOKUP(CONCATENATE(B35523,C35523,D35523),'EPA Source to Industry Map'!$D$2:$E$35,2,FALSE)</f>
        <v>non-industry</v>
      </c>
      <c r="J35523" s="4" t="str">
        <f t="shared" si="561"/>
        <v>N2O</v>
      </c>
    </row>
    <row r="35524" spans="1:10" hidden="1" x14ac:dyDescent="0.35">
      <c r="A35524" t="s">
        <v>92</v>
      </c>
      <c r="B35524" t="s">
        <v>2</v>
      </c>
      <c r="C35524" t="s">
        <v>240</v>
      </c>
      <c r="D35524" t="s">
        <v>222</v>
      </c>
      <c r="E35524" t="s">
        <v>12</v>
      </c>
      <c r="F35524">
        <v>2030</v>
      </c>
      <c r="G35524">
        <v>2.25142498700368E-2</v>
      </c>
      <c r="H35524">
        <f>IF(J35524="N2O",G35524/About!$A$75,IF('EPA non-CO2 Data'!J35524="CH4",'EPA non-CO2 Data'!G35524/About!$A$73,'EPA non-CO2 Data'!G35524))</f>
        <v>7.5551174060526174E-5</v>
      </c>
      <c r="I35524" s="4" t="str">
        <f>VLOOKUP(CONCATENATE(B35524,C35524,D35524),'EPA Source to Industry Map'!$D$2:$E$35,2,FALSE)</f>
        <v>non-industry</v>
      </c>
      <c r="J35524" s="4" t="str">
        <f t="shared" si="561"/>
        <v>N2O</v>
      </c>
    </row>
    <row r="35525" spans="1:10" hidden="1" x14ac:dyDescent="0.35">
      <c r="A35525" t="s">
        <v>92</v>
      </c>
      <c r="B35525" t="s">
        <v>2</v>
      </c>
      <c r="C35525" t="s">
        <v>240</v>
      </c>
      <c r="D35525" t="s">
        <v>222</v>
      </c>
      <c r="E35525" t="s">
        <v>12</v>
      </c>
      <c r="F35525">
        <v>2031</v>
      </c>
      <c r="G35525">
        <v>2.1466940433672102E-3</v>
      </c>
      <c r="H35525">
        <f>IF(J35525="N2O",G35525/About!$A$75,IF('EPA non-CO2 Data'!J35525="CH4",'EPA non-CO2 Data'!G35525/About!$A$73,'EPA non-CO2 Data'!G35525))</f>
        <v>7.2036712864671484E-6</v>
      </c>
      <c r="I35525" s="4" t="str">
        <f>VLOOKUP(CONCATENATE(B35525,C35525,D35525),'EPA Source to Industry Map'!$D$2:$E$35,2,FALSE)</f>
        <v>non-industry</v>
      </c>
      <c r="J35525" s="4" t="str">
        <f t="shared" si="561"/>
        <v>N2O</v>
      </c>
    </row>
    <row r="35526" spans="1:10" hidden="1" x14ac:dyDescent="0.35">
      <c r="A35526" t="s">
        <v>92</v>
      </c>
      <c r="B35526" t="s">
        <v>2</v>
      </c>
      <c r="C35526" t="s">
        <v>240</v>
      </c>
      <c r="D35526" t="s">
        <v>222</v>
      </c>
      <c r="E35526" t="s">
        <v>12</v>
      </c>
      <c r="F35526">
        <v>2031</v>
      </c>
      <c r="G35526">
        <v>2.2337598215223999E-2</v>
      </c>
      <c r="H35526">
        <f>IF(J35526="N2O",G35526/About!$A$75,IF('EPA non-CO2 Data'!J35526="CH4",'EPA non-CO2 Data'!G35526/About!$A$73,'EPA non-CO2 Data'!G35526))</f>
        <v>7.4958383272563748E-5</v>
      </c>
      <c r="I35526" s="4" t="str">
        <f>VLOOKUP(CONCATENATE(B35526,C35526,D35526),'EPA Source to Industry Map'!$D$2:$E$35,2,FALSE)</f>
        <v>non-industry</v>
      </c>
      <c r="J35526" s="4" t="str">
        <f t="shared" si="561"/>
        <v>N2O</v>
      </c>
    </row>
    <row r="35527" spans="1:10" hidden="1" x14ac:dyDescent="0.35">
      <c r="A35527" t="s">
        <v>92</v>
      </c>
      <c r="B35527" t="s">
        <v>2</v>
      </c>
      <c r="C35527" t="s">
        <v>240</v>
      </c>
      <c r="D35527" t="s">
        <v>222</v>
      </c>
      <c r="E35527" t="s">
        <v>12</v>
      </c>
      <c r="F35527">
        <v>2032</v>
      </c>
      <c r="G35527">
        <v>2.1466940433672102E-3</v>
      </c>
      <c r="H35527">
        <f>IF(J35527="N2O",G35527/About!$A$75,IF('EPA non-CO2 Data'!J35527="CH4",'EPA non-CO2 Data'!G35527/About!$A$73,'EPA non-CO2 Data'!G35527))</f>
        <v>7.2036712864671484E-6</v>
      </c>
      <c r="I35527" s="4" t="str">
        <f>VLOOKUP(CONCATENATE(B35527,C35527,D35527),'EPA Source to Industry Map'!$D$2:$E$35,2,FALSE)</f>
        <v>non-industry</v>
      </c>
      <c r="J35527" s="4" t="str">
        <f t="shared" ref="J35527:J35590" si="562">IF(ISNUMBER(SEARCH("F",E35527)),"F-gases",E35527)</f>
        <v>N2O</v>
      </c>
    </row>
    <row r="35528" spans="1:10" hidden="1" x14ac:dyDescent="0.35">
      <c r="A35528" t="s">
        <v>92</v>
      </c>
      <c r="B35528" t="s">
        <v>2</v>
      </c>
      <c r="C35528" t="s">
        <v>240</v>
      </c>
      <c r="D35528" t="s">
        <v>222</v>
      </c>
      <c r="E35528" t="s">
        <v>12</v>
      </c>
      <c r="F35528">
        <v>2032</v>
      </c>
      <c r="G35528">
        <v>2.21609465604111E-2</v>
      </c>
      <c r="H35528">
        <f>IF(J35528="N2O",G35528/About!$A$75,IF('EPA non-CO2 Data'!J35528="CH4",'EPA non-CO2 Data'!G35528/About!$A$73,'EPA non-CO2 Data'!G35528))</f>
        <v>7.436559248460101E-5</v>
      </c>
      <c r="I35528" s="4" t="str">
        <f>VLOOKUP(CONCATENATE(B35528,C35528,D35528),'EPA Source to Industry Map'!$D$2:$E$35,2,FALSE)</f>
        <v>non-industry</v>
      </c>
      <c r="J35528" s="4" t="str">
        <f t="shared" si="562"/>
        <v>N2O</v>
      </c>
    </row>
    <row r="35529" spans="1:10" hidden="1" x14ac:dyDescent="0.35">
      <c r="A35529" t="s">
        <v>92</v>
      </c>
      <c r="B35529" t="s">
        <v>2</v>
      </c>
      <c r="C35529" t="s">
        <v>240</v>
      </c>
      <c r="D35529" t="s">
        <v>222</v>
      </c>
      <c r="E35529" t="s">
        <v>12</v>
      </c>
      <c r="F35529">
        <v>2033</v>
      </c>
      <c r="G35529">
        <v>2.1466940433672102E-3</v>
      </c>
      <c r="H35529">
        <f>IF(J35529="N2O",G35529/About!$A$75,IF('EPA non-CO2 Data'!J35529="CH4",'EPA non-CO2 Data'!G35529/About!$A$73,'EPA non-CO2 Data'!G35529))</f>
        <v>7.2036712864671484E-6</v>
      </c>
      <c r="I35529" s="4" t="str">
        <f>VLOOKUP(CONCATENATE(B35529,C35529,D35529),'EPA Source to Industry Map'!$D$2:$E$35,2,FALSE)</f>
        <v>non-industry</v>
      </c>
      <c r="J35529" s="4" t="str">
        <f t="shared" si="562"/>
        <v>N2O</v>
      </c>
    </row>
    <row r="35530" spans="1:10" hidden="1" x14ac:dyDescent="0.35">
      <c r="A35530" t="s">
        <v>92</v>
      </c>
      <c r="B35530" t="s">
        <v>2</v>
      </c>
      <c r="C35530" t="s">
        <v>240</v>
      </c>
      <c r="D35530" t="s">
        <v>222</v>
      </c>
      <c r="E35530" t="s">
        <v>12</v>
      </c>
      <c r="F35530">
        <v>2033</v>
      </c>
      <c r="G35530">
        <v>2.1984294905598299E-2</v>
      </c>
      <c r="H35530">
        <f>IF(J35530="N2O",G35530/About!$A$75,IF('EPA non-CO2 Data'!J35530="CH4",'EPA non-CO2 Data'!G35530/About!$A$73,'EPA non-CO2 Data'!G35530))</f>
        <v>7.3772801696638584E-5</v>
      </c>
      <c r="I35530" s="4" t="str">
        <f>VLOOKUP(CONCATENATE(B35530,C35530,D35530),'EPA Source to Industry Map'!$D$2:$E$35,2,FALSE)</f>
        <v>non-industry</v>
      </c>
      <c r="J35530" s="4" t="str">
        <f t="shared" si="562"/>
        <v>N2O</v>
      </c>
    </row>
    <row r="35531" spans="1:10" hidden="1" x14ac:dyDescent="0.35">
      <c r="A35531" t="s">
        <v>92</v>
      </c>
      <c r="B35531" t="s">
        <v>2</v>
      </c>
      <c r="C35531" t="s">
        <v>240</v>
      </c>
      <c r="D35531" t="s">
        <v>222</v>
      </c>
      <c r="E35531" t="s">
        <v>12</v>
      </c>
      <c r="F35531">
        <v>2034</v>
      </c>
      <c r="G35531">
        <v>2.1466940433672102E-3</v>
      </c>
      <c r="H35531">
        <f>IF(J35531="N2O",G35531/About!$A$75,IF('EPA non-CO2 Data'!J35531="CH4",'EPA non-CO2 Data'!G35531/About!$A$73,'EPA non-CO2 Data'!G35531))</f>
        <v>7.2036712864671484E-6</v>
      </c>
      <c r="I35531" s="4" t="str">
        <f>VLOOKUP(CONCATENATE(B35531,C35531,D35531),'EPA Source to Industry Map'!$D$2:$E$35,2,FALSE)</f>
        <v>non-industry</v>
      </c>
      <c r="J35531" s="4" t="str">
        <f t="shared" si="562"/>
        <v>N2O</v>
      </c>
    </row>
    <row r="35532" spans="1:10" hidden="1" x14ac:dyDescent="0.35">
      <c r="A35532" t="s">
        <v>92</v>
      </c>
      <c r="B35532" t="s">
        <v>2</v>
      </c>
      <c r="C35532" t="s">
        <v>240</v>
      </c>
      <c r="D35532" t="s">
        <v>222</v>
      </c>
      <c r="E35532" t="s">
        <v>12</v>
      </c>
      <c r="F35532">
        <v>2034</v>
      </c>
      <c r="G35532">
        <v>2.1807643250785401E-2</v>
      </c>
      <c r="H35532">
        <f>IF(J35532="N2O",G35532/About!$A$75,IF('EPA non-CO2 Data'!J35532="CH4",'EPA non-CO2 Data'!G35532/About!$A$73,'EPA non-CO2 Data'!G35532))</f>
        <v>7.3180010908675846E-5</v>
      </c>
      <c r="I35532" s="4" t="str">
        <f>VLOOKUP(CONCATENATE(B35532,C35532,D35532),'EPA Source to Industry Map'!$D$2:$E$35,2,FALSE)</f>
        <v>non-industry</v>
      </c>
      <c r="J35532" s="4" t="str">
        <f t="shared" si="562"/>
        <v>N2O</v>
      </c>
    </row>
    <row r="35533" spans="1:10" hidden="1" x14ac:dyDescent="0.35">
      <c r="A35533" t="s">
        <v>92</v>
      </c>
      <c r="B35533" t="s">
        <v>2</v>
      </c>
      <c r="C35533" t="s">
        <v>240</v>
      </c>
      <c r="D35533" t="s">
        <v>222</v>
      </c>
      <c r="E35533" t="s">
        <v>12</v>
      </c>
      <c r="F35533">
        <v>2035</v>
      </c>
      <c r="G35533">
        <v>2.1466940433672102E-3</v>
      </c>
      <c r="H35533">
        <f>IF(J35533="N2O",G35533/About!$A$75,IF('EPA non-CO2 Data'!J35533="CH4",'EPA non-CO2 Data'!G35533/About!$A$73,'EPA non-CO2 Data'!G35533))</f>
        <v>7.2036712864671484E-6</v>
      </c>
      <c r="I35533" s="4" t="str">
        <f>VLOOKUP(CONCATENATE(B35533,C35533,D35533),'EPA Source to Industry Map'!$D$2:$E$35,2,FALSE)</f>
        <v>non-industry</v>
      </c>
      <c r="J35533" s="4" t="str">
        <f t="shared" si="562"/>
        <v>N2O</v>
      </c>
    </row>
    <row r="35534" spans="1:10" hidden="1" x14ac:dyDescent="0.35">
      <c r="A35534" t="s">
        <v>92</v>
      </c>
      <c r="B35534" t="s">
        <v>2</v>
      </c>
      <c r="C35534" t="s">
        <v>240</v>
      </c>
      <c r="D35534" t="s">
        <v>222</v>
      </c>
      <c r="E35534" t="s">
        <v>12</v>
      </c>
      <c r="F35534">
        <v>2035</v>
      </c>
      <c r="G35534">
        <v>2.1630991595972499E-2</v>
      </c>
      <c r="H35534">
        <f>IF(J35534="N2O",G35534/About!$A$75,IF('EPA non-CO2 Data'!J35534="CH4",'EPA non-CO2 Data'!G35534/About!$A$73,'EPA non-CO2 Data'!G35534))</f>
        <v>7.2587220120713081E-5</v>
      </c>
      <c r="I35534" s="4" t="str">
        <f>VLOOKUP(CONCATENATE(B35534,C35534,D35534),'EPA Source to Industry Map'!$D$2:$E$35,2,FALSE)</f>
        <v>non-industry</v>
      </c>
      <c r="J35534" s="4" t="str">
        <f t="shared" si="562"/>
        <v>N2O</v>
      </c>
    </row>
    <row r="35535" spans="1:10" hidden="1" x14ac:dyDescent="0.35">
      <c r="A35535" t="s">
        <v>92</v>
      </c>
      <c r="B35535" t="s">
        <v>2</v>
      </c>
      <c r="C35535" t="s">
        <v>240</v>
      </c>
      <c r="D35535" t="s">
        <v>222</v>
      </c>
      <c r="E35535" t="s">
        <v>12</v>
      </c>
      <c r="F35535">
        <v>2036</v>
      </c>
      <c r="G35535">
        <v>2.1466940433672102E-3</v>
      </c>
      <c r="H35535">
        <f>IF(J35535="N2O",G35535/About!$A$75,IF('EPA non-CO2 Data'!J35535="CH4",'EPA non-CO2 Data'!G35535/About!$A$73,'EPA non-CO2 Data'!G35535))</f>
        <v>7.2036712864671484E-6</v>
      </c>
      <c r="I35535" s="4" t="str">
        <f>VLOOKUP(CONCATENATE(B35535,C35535,D35535),'EPA Source to Industry Map'!$D$2:$E$35,2,FALSE)</f>
        <v>non-industry</v>
      </c>
      <c r="J35535" s="4" t="str">
        <f t="shared" si="562"/>
        <v>N2O</v>
      </c>
    </row>
    <row r="35536" spans="1:10" hidden="1" x14ac:dyDescent="0.35">
      <c r="A35536" t="s">
        <v>92</v>
      </c>
      <c r="B35536" t="s">
        <v>2</v>
      </c>
      <c r="C35536" t="s">
        <v>240</v>
      </c>
      <c r="D35536" t="s">
        <v>222</v>
      </c>
      <c r="E35536" t="s">
        <v>12</v>
      </c>
      <c r="F35536">
        <v>2036</v>
      </c>
      <c r="G35536">
        <v>2.1461270175861798E-2</v>
      </c>
      <c r="H35536">
        <f>IF(J35536="N2O",G35536/About!$A$75,IF('EPA non-CO2 Data'!J35536="CH4",'EPA non-CO2 Data'!G35536/About!$A$73,'EPA non-CO2 Data'!G35536))</f>
        <v>7.2017685153898648E-5</v>
      </c>
      <c r="I35536" s="4" t="str">
        <f>VLOOKUP(CONCATENATE(B35536,C35536,D35536),'EPA Source to Industry Map'!$D$2:$E$35,2,FALSE)</f>
        <v>non-industry</v>
      </c>
      <c r="J35536" s="4" t="str">
        <f t="shared" si="562"/>
        <v>N2O</v>
      </c>
    </row>
    <row r="35537" spans="1:10" hidden="1" x14ac:dyDescent="0.35">
      <c r="A35537" t="s">
        <v>92</v>
      </c>
      <c r="B35537" t="s">
        <v>2</v>
      </c>
      <c r="C35537" t="s">
        <v>240</v>
      </c>
      <c r="D35537" t="s">
        <v>222</v>
      </c>
      <c r="E35537" t="s">
        <v>12</v>
      </c>
      <c r="F35537">
        <v>2037</v>
      </c>
      <c r="G35537">
        <v>2.1466940433672102E-3</v>
      </c>
      <c r="H35537">
        <f>IF(J35537="N2O",G35537/About!$A$75,IF('EPA non-CO2 Data'!J35537="CH4",'EPA non-CO2 Data'!G35537/About!$A$73,'EPA non-CO2 Data'!G35537))</f>
        <v>7.2036712864671484E-6</v>
      </c>
      <c r="I35537" s="4" t="str">
        <f>VLOOKUP(CONCATENATE(B35537,C35537,D35537),'EPA Source to Industry Map'!$D$2:$E$35,2,FALSE)</f>
        <v>non-industry</v>
      </c>
      <c r="J35537" s="4" t="str">
        <f t="shared" si="562"/>
        <v>N2O</v>
      </c>
    </row>
    <row r="35538" spans="1:10" hidden="1" x14ac:dyDescent="0.35">
      <c r="A35538" t="s">
        <v>92</v>
      </c>
      <c r="B35538" t="s">
        <v>2</v>
      </c>
      <c r="C35538" t="s">
        <v>240</v>
      </c>
      <c r="D35538" t="s">
        <v>222</v>
      </c>
      <c r="E35538" t="s">
        <v>12</v>
      </c>
      <c r="F35538">
        <v>2037</v>
      </c>
      <c r="G35538">
        <v>2.1291548755751E-2</v>
      </c>
      <c r="H35538">
        <f>IF(J35538="N2O",G35538/About!$A$75,IF('EPA non-CO2 Data'!J35538="CH4",'EPA non-CO2 Data'!G35538/About!$A$73,'EPA non-CO2 Data'!G35538))</f>
        <v>7.1448150187083891E-5</v>
      </c>
      <c r="I35538" s="4" t="str">
        <f>VLOOKUP(CONCATENATE(B35538,C35538,D35538),'EPA Source to Industry Map'!$D$2:$E$35,2,FALSE)</f>
        <v>non-industry</v>
      </c>
      <c r="J35538" s="4" t="str">
        <f t="shared" si="562"/>
        <v>N2O</v>
      </c>
    </row>
    <row r="35539" spans="1:10" hidden="1" x14ac:dyDescent="0.35">
      <c r="A35539" t="s">
        <v>92</v>
      </c>
      <c r="B35539" t="s">
        <v>2</v>
      </c>
      <c r="C35539" t="s">
        <v>240</v>
      </c>
      <c r="D35539" t="s">
        <v>222</v>
      </c>
      <c r="E35539" t="s">
        <v>12</v>
      </c>
      <c r="F35539">
        <v>2038</v>
      </c>
      <c r="G35539">
        <v>2.1466940433672102E-3</v>
      </c>
      <c r="H35539">
        <f>IF(J35539="N2O",G35539/About!$A$75,IF('EPA non-CO2 Data'!J35539="CH4",'EPA non-CO2 Data'!G35539/About!$A$73,'EPA non-CO2 Data'!G35539))</f>
        <v>7.2036712864671484E-6</v>
      </c>
      <c r="I35539" s="4" t="str">
        <f>VLOOKUP(CONCATENATE(B35539,C35539,D35539),'EPA Source to Industry Map'!$D$2:$E$35,2,FALSE)</f>
        <v>non-industry</v>
      </c>
      <c r="J35539" s="4" t="str">
        <f t="shared" si="562"/>
        <v>N2O</v>
      </c>
    </row>
    <row r="35540" spans="1:10" hidden="1" x14ac:dyDescent="0.35">
      <c r="A35540" t="s">
        <v>92</v>
      </c>
      <c r="B35540" t="s">
        <v>2</v>
      </c>
      <c r="C35540" t="s">
        <v>240</v>
      </c>
      <c r="D35540" t="s">
        <v>222</v>
      </c>
      <c r="E35540" t="s">
        <v>12</v>
      </c>
      <c r="F35540">
        <v>2038</v>
      </c>
      <c r="G35540">
        <v>2.1121827335640199E-2</v>
      </c>
      <c r="H35540">
        <f>IF(J35540="N2O",G35540/About!$A$75,IF('EPA non-CO2 Data'!J35540="CH4",'EPA non-CO2 Data'!G35540/About!$A$73,'EPA non-CO2 Data'!G35540))</f>
        <v>7.0878615220269119E-5</v>
      </c>
      <c r="I35540" s="4" t="str">
        <f>VLOOKUP(CONCATENATE(B35540,C35540,D35540),'EPA Source to Industry Map'!$D$2:$E$35,2,FALSE)</f>
        <v>non-industry</v>
      </c>
      <c r="J35540" s="4" t="str">
        <f t="shared" si="562"/>
        <v>N2O</v>
      </c>
    </row>
    <row r="35541" spans="1:10" hidden="1" x14ac:dyDescent="0.35">
      <c r="A35541" t="s">
        <v>92</v>
      </c>
      <c r="B35541" t="s">
        <v>2</v>
      </c>
      <c r="C35541" t="s">
        <v>240</v>
      </c>
      <c r="D35541" t="s">
        <v>222</v>
      </c>
      <c r="E35541" t="s">
        <v>12</v>
      </c>
      <c r="F35541">
        <v>2039</v>
      </c>
      <c r="G35541">
        <v>2.1466940433672102E-3</v>
      </c>
      <c r="H35541">
        <f>IF(J35541="N2O",G35541/About!$A$75,IF('EPA non-CO2 Data'!J35541="CH4",'EPA non-CO2 Data'!G35541/About!$A$73,'EPA non-CO2 Data'!G35541))</f>
        <v>7.2036712864671484E-6</v>
      </c>
      <c r="I35541" s="4" t="str">
        <f>VLOOKUP(CONCATENATE(B35541,C35541,D35541),'EPA Source to Industry Map'!$D$2:$E$35,2,FALSE)</f>
        <v>non-industry</v>
      </c>
      <c r="J35541" s="4" t="str">
        <f t="shared" si="562"/>
        <v>N2O</v>
      </c>
    </row>
    <row r="35542" spans="1:10" hidden="1" x14ac:dyDescent="0.35">
      <c r="A35542" t="s">
        <v>92</v>
      </c>
      <c r="B35542" t="s">
        <v>2</v>
      </c>
      <c r="C35542" t="s">
        <v>240</v>
      </c>
      <c r="D35542" t="s">
        <v>222</v>
      </c>
      <c r="E35542" t="s">
        <v>12</v>
      </c>
      <c r="F35542">
        <v>2039</v>
      </c>
      <c r="G35542">
        <v>2.0952105915529401E-2</v>
      </c>
      <c r="H35542">
        <f>IF(J35542="N2O",G35542/About!$A$75,IF('EPA non-CO2 Data'!J35542="CH4",'EPA non-CO2 Data'!G35542/About!$A$73,'EPA non-CO2 Data'!G35542))</f>
        <v>7.0309080253454361E-5</v>
      </c>
      <c r="I35542" s="4" t="str">
        <f>VLOOKUP(CONCATENATE(B35542,C35542,D35542),'EPA Source to Industry Map'!$D$2:$E$35,2,FALSE)</f>
        <v>non-industry</v>
      </c>
      <c r="J35542" s="4" t="str">
        <f t="shared" si="562"/>
        <v>N2O</v>
      </c>
    </row>
    <row r="35543" spans="1:10" hidden="1" x14ac:dyDescent="0.35">
      <c r="A35543" t="s">
        <v>92</v>
      </c>
      <c r="B35543" t="s">
        <v>2</v>
      </c>
      <c r="C35543" t="s">
        <v>240</v>
      </c>
      <c r="D35543" t="s">
        <v>222</v>
      </c>
      <c r="E35543" t="s">
        <v>12</v>
      </c>
      <c r="F35543">
        <v>2040</v>
      </c>
      <c r="G35543">
        <v>2.1466940433672102E-3</v>
      </c>
      <c r="H35543">
        <f>IF(J35543="N2O",G35543/About!$A$75,IF('EPA non-CO2 Data'!J35543="CH4",'EPA non-CO2 Data'!G35543/About!$A$73,'EPA non-CO2 Data'!G35543))</f>
        <v>7.2036712864671484E-6</v>
      </c>
      <c r="I35543" s="4" t="str">
        <f>VLOOKUP(CONCATENATE(B35543,C35543,D35543),'EPA Source to Industry Map'!$D$2:$E$35,2,FALSE)</f>
        <v>non-industry</v>
      </c>
      <c r="J35543" s="4" t="str">
        <f t="shared" si="562"/>
        <v>N2O</v>
      </c>
    </row>
    <row r="35544" spans="1:10" hidden="1" x14ac:dyDescent="0.35">
      <c r="A35544" t="s">
        <v>92</v>
      </c>
      <c r="B35544" t="s">
        <v>2</v>
      </c>
      <c r="C35544" t="s">
        <v>240</v>
      </c>
      <c r="D35544" t="s">
        <v>222</v>
      </c>
      <c r="E35544" t="s">
        <v>12</v>
      </c>
      <c r="F35544">
        <v>2040</v>
      </c>
      <c r="G35544">
        <v>2.0782384495418599E-2</v>
      </c>
      <c r="H35544">
        <f>IF(J35544="N2O",G35544/About!$A$75,IF('EPA non-CO2 Data'!J35544="CH4",'EPA non-CO2 Data'!G35544/About!$A$73,'EPA non-CO2 Data'!G35544))</f>
        <v>6.973954528663959E-5</v>
      </c>
      <c r="I35544" s="4" t="str">
        <f>VLOOKUP(CONCATENATE(B35544,C35544,D35544),'EPA Source to Industry Map'!$D$2:$E$35,2,FALSE)</f>
        <v>non-industry</v>
      </c>
      <c r="J35544" s="4" t="str">
        <f t="shared" si="562"/>
        <v>N2O</v>
      </c>
    </row>
    <row r="35545" spans="1:10" hidden="1" x14ac:dyDescent="0.35">
      <c r="A35545" t="s">
        <v>92</v>
      </c>
      <c r="B35545" t="s">
        <v>2</v>
      </c>
      <c r="C35545" t="s">
        <v>240</v>
      </c>
      <c r="D35545" t="s">
        <v>222</v>
      </c>
      <c r="E35545" t="s">
        <v>12</v>
      </c>
      <c r="F35545">
        <v>2041</v>
      </c>
      <c r="G35545">
        <v>2.1466940433672102E-3</v>
      </c>
      <c r="H35545">
        <f>IF(J35545="N2O",G35545/About!$A$75,IF('EPA non-CO2 Data'!J35545="CH4",'EPA non-CO2 Data'!G35545/About!$A$73,'EPA non-CO2 Data'!G35545))</f>
        <v>7.2036712864671484E-6</v>
      </c>
      <c r="I35545" s="4" t="str">
        <f>VLOOKUP(CONCATENATE(B35545,C35545,D35545),'EPA Source to Industry Map'!$D$2:$E$35,2,FALSE)</f>
        <v>non-industry</v>
      </c>
      <c r="J35545" s="4" t="str">
        <f t="shared" si="562"/>
        <v>N2O</v>
      </c>
    </row>
    <row r="35546" spans="1:10" hidden="1" x14ac:dyDescent="0.35">
      <c r="A35546" t="s">
        <v>92</v>
      </c>
      <c r="B35546" t="s">
        <v>2</v>
      </c>
      <c r="C35546" t="s">
        <v>240</v>
      </c>
      <c r="D35546" t="s">
        <v>222</v>
      </c>
      <c r="E35546" t="s">
        <v>12</v>
      </c>
      <c r="F35546">
        <v>2041</v>
      </c>
      <c r="G35546">
        <v>2.0619321429437499E-2</v>
      </c>
      <c r="H35546">
        <f>IF(J35546="N2O",G35546/About!$A$75,IF('EPA non-CO2 Data'!J35546="CH4",'EPA non-CO2 Data'!G35546/About!$A$73,'EPA non-CO2 Data'!G35546))</f>
        <v>6.9192353790058716E-5</v>
      </c>
      <c r="I35546" s="4" t="str">
        <f>VLOOKUP(CONCATENATE(B35546,C35546,D35546),'EPA Source to Industry Map'!$D$2:$E$35,2,FALSE)</f>
        <v>non-industry</v>
      </c>
      <c r="J35546" s="4" t="str">
        <f t="shared" si="562"/>
        <v>N2O</v>
      </c>
    </row>
    <row r="35547" spans="1:10" hidden="1" x14ac:dyDescent="0.35">
      <c r="A35547" t="s">
        <v>92</v>
      </c>
      <c r="B35547" t="s">
        <v>2</v>
      </c>
      <c r="C35547" t="s">
        <v>240</v>
      </c>
      <c r="D35547" t="s">
        <v>222</v>
      </c>
      <c r="E35547" t="s">
        <v>12</v>
      </c>
      <c r="F35547">
        <v>2042</v>
      </c>
      <c r="G35547">
        <v>2.1466940433672102E-3</v>
      </c>
      <c r="H35547">
        <f>IF(J35547="N2O",G35547/About!$A$75,IF('EPA non-CO2 Data'!J35547="CH4",'EPA non-CO2 Data'!G35547/About!$A$73,'EPA non-CO2 Data'!G35547))</f>
        <v>7.2036712864671484E-6</v>
      </c>
      <c r="I35547" s="4" t="str">
        <f>VLOOKUP(CONCATENATE(B35547,C35547,D35547),'EPA Source to Industry Map'!$D$2:$E$35,2,FALSE)</f>
        <v>non-industry</v>
      </c>
      <c r="J35547" s="4" t="str">
        <f t="shared" si="562"/>
        <v>N2O</v>
      </c>
    </row>
    <row r="35548" spans="1:10" hidden="1" x14ac:dyDescent="0.35">
      <c r="A35548" t="s">
        <v>92</v>
      </c>
      <c r="B35548" t="s">
        <v>2</v>
      </c>
      <c r="C35548" t="s">
        <v>240</v>
      </c>
      <c r="D35548" t="s">
        <v>222</v>
      </c>
      <c r="E35548" t="s">
        <v>12</v>
      </c>
      <c r="F35548">
        <v>2042</v>
      </c>
      <c r="G35548">
        <v>2.0456258363456398E-2</v>
      </c>
      <c r="H35548">
        <f>IF(J35548="N2O",G35548/About!$A$75,IF('EPA non-CO2 Data'!J35548="CH4",'EPA non-CO2 Data'!G35548/About!$A$73,'EPA non-CO2 Data'!G35548))</f>
        <v>6.8645162293477842E-5</v>
      </c>
      <c r="I35548" s="4" t="str">
        <f>VLOOKUP(CONCATENATE(B35548,C35548,D35548),'EPA Source to Industry Map'!$D$2:$E$35,2,FALSE)</f>
        <v>non-industry</v>
      </c>
      <c r="J35548" s="4" t="str">
        <f t="shared" si="562"/>
        <v>N2O</v>
      </c>
    </row>
    <row r="35549" spans="1:10" hidden="1" x14ac:dyDescent="0.35">
      <c r="A35549" t="s">
        <v>92</v>
      </c>
      <c r="B35549" t="s">
        <v>2</v>
      </c>
      <c r="C35549" t="s">
        <v>240</v>
      </c>
      <c r="D35549" t="s">
        <v>222</v>
      </c>
      <c r="E35549" t="s">
        <v>12</v>
      </c>
      <c r="F35549">
        <v>2043</v>
      </c>
      <c r="G35549">
        <v>2.1466940433672102E-3</v>
      </c>
      <c r="H35549">
        <f>IF(J35549="N2O",G35549/About!$A$75,IF('EPA non-CO2 Data'!J35549="CH4",'EPA non-CO2 Data'!G35549/About!$A$73,'EPA non-CO2 Data'!G35549))</f>
        <v>7.2036712864671484E-6</v>
      </c>
      <c r="I35549" s="4" t="str">
        <f>VLOOKUP(CONCATENATE(B35549,C35549,D35549),'EPA Source to Industry Map'!$D$2:$E$35,2,FALSE)</f>
        <v>non-industry</v>
      </c>
      <c r="J35549" s="4" t="str">
        <f t="shared" si="562"/>
        <v>N2O</v>
      </c>
    </row>
    <row r="35550" spans="1:10" hidden="1" x14ac:dyDescent="0.35">
      <c r="A35550" t="s">
        <v>92</v>
      </c>
      <c r="B35550" t="s">
        <v>2</v>
      </c>
      <c r="C35550" t="s">
        <v>240</v>
      </c>
      <c r="D35550" t="s">
        <v>222</v>
      </c>
      <c r="E35550" t="s">
        <v>12</v>
      </c>
      <c r="F35550">
        <v>2043</v>
      </c>
      <c r="G35550">
        <v>2.0293195297475301E-2</v>
      </c>
      <c r="H35550">
        <f>IF(J35550="N2O",G35550/About!$A$75,IF('EPA non-CO2 Data'!J35550="CH4",'EPA non-CO2 Data'!G35550/About!$A$73,'EPA non-CO2 Data'!G35550))</f>
        <v>6.8097970796896981E-5</v>
      </c>
      <c r="I35550" s="4" t="str">
        <f>VLOOKUP(CONCATENATE(B35550,C35550,D35550),'EPA Source to Industry Map'!$D$2:$E$35,2,FALSE)</f>
        <v>non-industry</v>
      </c>
      <c r="J35550" s="4" t="str">
        <f t="shared" si="562"/>
        <v>N2O</v>
      </c>
    </row>
    <row r="35551" spans="1:10" hidden="1" x14ac:dyDescent="0.35">
      <c r="A35551" t="s">
        <v>92</v>
      </c>
      <c r="B35551" t="s">
        <v>2</v>
      </c>
      <c r="C35551" t="s">
        <v>240</v>
      </c>
      <c r="D35551" t="s">
        <v>222</v>
      </c>
      <c r="E35551" t="s">
        <v>12</v>
      </c>
      <c r="F35551">
        <v>2044</v>
      </c>
      <c r="G35551">
        <v>2.1466940433672102E-3</v>
      </c>
      <c r="H35551">
        <f>IF(J35551="N2O",G35551/About!$A$75,IF('EPA non-CO2 Data'!J35551="CH4",'EPA non-CO2 Data'!G35551/About!$A$73,'EPA non-CO2 Data'!G35551))</f>
        <v>7.2036712864671484E-6</v>
      </c>
      <c r="I35551" s="4" t="str">
        <f>VLOOKUP(CONCATENATE(B35551,C35551,D35551),'EPA Source to Industry Map'!$D$2:$E$35,2,FALSE)</f>
        <v>non-industry</v>
      </c>
      <c r="J35551" s="4" t="str">
        <f t="shared" si="562"/>
        <v>N2O</v>
      </c>
    </row>
    <row r="35552" spans="1:10" hidden="1" x14ac:dyDescent="0.35">
      <c r="A35552" t="s">
        <v>92</v>
      </c>
      <c r="B35552" t="s">
        <v>2</v>
      </c>
      <c r="C35552" t="s">
        <v>240</v>
      </c>
      <c r="D35552" t="s">
        <v>222</v>
      </c>
      <c r="E35552" t="s">
        <v>12</v>
      </c>
      <c r="F35552">
        <v>2044</v>
      </c>
      <c r="G35552">
        <v>2.0130132231494201E-2</v>
      </c>
      <c r="H35552">
        <f>IF(J35552="N2O",G35552/About!$A$75,IF('EPA non-CO2 Data'!J35552="CH4",'EPA non-CO2 Data'!G35552/About!$A$73,'EPA non-CO2 Data'!G35552))</f>
        <v>6.7550779300316107E-5</v>
      </c>
      <c r="I35552" s="4" t="str">
        <f>VLOOKUP(CONCATENATE(B35552,C35552,D35552),'EPA Source to Industry Map'!$D$2:$E$35,2,FALSE)</f>
        <v>non-industry</v>
      </c>
      <c r="J35552" s="4" t="str">
        <f t="shared" si="562"/>
        <v>N2O</v>
      </c>
    </row>
    <row r="35553" spans="1:10" hidden="1" x14ac:dyDescent="0.35">
      <c r="A35553" t="s">
        <v>92</v>
      </c>
      <c r="B35553" t="s">
        <v>2</v>
      </c>
      <c r="C35553" t="s">
        <v>240</v>
      </c>
      <c r="D35553" t="s">
        <v>222</v>
      </c>
      <c r="E35553" t="s">
        <v>12</v>
      </c>
      <c r="F35553">
        <v>2045</v>
      </c>
      <c r="G35553">
        <v>2.1466940433672102E-3</v>
      </c>
      <c r="H35553">
        <f>IF(J35553="N2O",G35553/About!$A$75,IF('EPA non-CO2 Data'!J35553="CH4",'EPA non-CO2 Data'!G35553/About!$A$73,'EPA non-CO2 Data'!G35553))</f>
        <v>7.2036712864671484E-6</v>
      </c>
      <c r="I35553" s="4" t="str">
        <f>VLOOKUP(CONCATENATE(B35553,C35553,D35553),'EPA Source to Industry Map'!$D$2:$E$35,2,FALSE)</f>
        <v>non-industry</v>
      </c>
      <c r="J35553" s="4" t="str">
        <f t="shared" si="562"/>
        <v>N2O</v>
      </c>
    </row>
    <row r="35554" spans="1:10" hidden="1" x14ac:dyDescent="0.35">
      <c r="A35554" t="s">
        <v>92</v>
      </c>
      <c r="B35554" t="s">
        <v>2</v>
      </c>
      <c r="C35554" t="s">
        <v>240</v>
      </c>
      <c r="D35554" t="s">
        <v>222</v>
      </c>
      <c r="E35554" t="s">
        <v>12</v>
      </c>
      <c r="F35554">
        <v>2045</v>
      </c>
      <c r="G35554">
        <v>1.99670691655131E-2</v>
      </c>
      <c r="H35554">
        <f>IF(J35554="N2O",G35554/About!$A$75,IF('EPA non-CO2 Data'!J35554="CH4",'EPA non-CO2 Data'!G35554/About!$A$73,'EPA non-CO2 Data'!G35554))</f>
        <v>6.7003587803735233E-5</v>
      </c>
      <c r="I35554" s="4" t="str">
        <f>VLOOKUP(CONCATENATE(B35554,C35554,D35554),'EPA Source to Industry Map'!$D$2:$E$35,2,FALSE)</f>
        <v>non-industry</v>
      </c>
      <c r="J35554" s="4" t="str">
        <f t="shared" si="562"/>
        <v>N2O</v>
      </c>
    </row>
    <row r="35555" spans="1:10" hidden="1" x14ac:dyDescent="0.35">
      <c r="A35555" t="s">
        <v>92</v>
      </c>
      <c r="B35555" t="s">
        <v>2</v>
      </c>
      <c r="C35555" t="s">
        <v>240</v>
      </c>
      <c r="D35555" t="s">
        <v>222</v>
      </c>
      <c r="E35555" t="s">
        <v>12</v>
      </c>
      <c r="F35555">
        <v>2046</v>
      </c>
      <c r="G35555">
        <v>2.1466940433672102E-3</v>
      </c>
      <c r="H35555">
        <f>IF(J35555="N2O",G35555/About!$A$75,IF('EPA non-CO2 Data'!J35555="CH4",'EPA non-CO2 Data'!G35555/About!$A$73,'EPA non-CO2 Data'!G35555))</f>
        <v>7.2036712864671484E-6</v>
      </c>
      <c r="I35555" s="4" t="str">
        <f>VLOOKUP(CONCATENATE(B35555,C35555,D35555),'EPA Source to Industry Map'!$D$2:$E$35,2,FALSE)</f>
        <v>non-industry</v>
      </c>
      <c r="J35555" s="4" t="str">
        <f t="shared" si="562"/>
        <v>N2O</v>
      </c>
    </row>
    <row r="35556" spans="1:10" hidden="1" x14ac:dyDescent="0.35">
      <c r="A35556" t="s">
        <v>92</v>
      </c>
      <c r="B35556" t="s">
        <v>2</v>
      </c>
      <c r="C35556" t="s">
        <v>240</v>
      </c>
      <c r="D35556" t="s">
        <v>222</v>
      </c>
      <c r="E35556" t="s">
        <v>12</v>
      </c>
      <c r="F35556">
        <v>2046</v>
      </c>
      <c r="G35556">
        <v>1.9810403239257E-2</v>
      </c>
      <c r="H35556">
        <f>IF(J35556="N2O",G35556/About!$A$75,IF('EPA non-CO2 Data'!J35556="CH4",'EPA non-CO2 Data'!G35556/About!$A$73,'EPA non-CO2 Data'!G35556))</f>
        <v>6.6477863218983226E-5</v>
      </c>
      <c r="I35556" s="4" t="str">
        <f>VLOOKUP(CONCATENATE(B35556,C35556,D35556),'EPA Source to Industry Map'!$D$2:$E$35,2,FALSE)</f>
        <v>non-industry</v>
      </c>
      <c r="J35556" s="4" t="str">
        <f t="shared" si="562"/>
        <v>N2O</v>
      </c>
    </row>
    <row r="35557" spans="1:10" hidden="1" x14ac:dyDescent="0.35">
      <c r="A35557" t="s">
        <v>92</v>
      </c>
      <c r="B35557" t="s">
        <v>2</v>
      </c>
      <c r="C35557" t="s">
        <v>240</v>
      </c>
      <c r="D35557" t="s">
        <v>222</v>
      </c>
      <c r="E35557" t="s">
        <v>12</v>
      </c>
      <c r="F35557">
        <v>2047</v>
      </c>
      <c r="G35557">
        <v>2.1466940433672102E-3</v>
      </c>
      <c r="H35557">
        <f>IF(J35557="N2O",G35557/About!$A$75,IF('EPA non-CO2 Data'!J35557="CH4",'EPA non-CO2 Data'!G35557/About!$A$73,'EPA non-CO2 Data'!G35557))</f>
        <v>7.2036712864671484E-6</v>
      </c>
      <c r="I35557" s="4" t="str">
        <f>VLOOKUP(CONCATENATE(B35557,C35557,D35557),'EPA Source to Industry Map'!$D$2:$E$35,2,FALSE)</f>
        <v>non-industry</v>
      </c>
      <c r="J35557" s="4" t="str">
        <f t="shared" si="562"/>
        <v>N2O</v>
      </c>
    </row>
    <row r="35558" spans="1:10" hidden="1" x14ac:dyDescent="0.35">
      <c r="A35558" t="s">
        <v>92</v>
      </c>
      <c r="B35558" t="s">
        <v>2</v>
      </c>
      <c r="C35558" t="s">
        <v>240</v>
      </c>
      <c r="D35558" t="s">
        <v>222</v>
      </c>
      <c r="E35558" t="s">
        <v>12</v>
      </c>
      <c r="F35558">
        <v>2047</v>
      </c>
      <c r="G35558">
        <v>1.96537373130009E-2</v>
      </c>
      <c r="H35558">
        <f>IF(J35558="N2O",G35558/About!$A$75,IF('EPA non-CO2 Data'!J35558="CH4",'EPA non-CO2 Data'!G35558/About!$A$73,'EPA non-CO2 Data'!G35558))</f>
        <v>6.5952138634231205E-5</v>
      </c>
      <c r="I35558" s="4" t="str">
        <f>VLOOKUP(CONCATENATE(B35558,C35558,D35558),'EPA Source to Industry Map'!$D$2:$E$35,2,FALSE)</f>
        <v>non-industry</v>
      </c>
      <c r="J35558" s="4" t="str">
        <f t="shared" si="562"/>
        <v>N2O</v>
      </c>
    </row>
    <row r="35559" spans="1:10" hidden="1" x14ac:dyDescent="0.35">
      <c r="A35559" t="s">
        <v>92</v>
      </c>
      <c r="B35559" t="s">
        <v>2</v>
      </c>
      <c r="C35559" t="s">
        <v>240</v>
      </c>
      <c r="D35559" t="s">
        <v>222</v>
      </c>
      <c r="E35559" t="s">
        <v>12</v>
      </c>
      <c r="F35559">
        <v>2048</v>
      </c>
      <c r="G35559">
        <v>2.1466940433672102E-3</v>
      </c>
      <c r="H35559">
        <f>IF(J35559="N2O",G35559/About!$A$75,IF('EPA non-CO2 Data'!J35559="CH4",'EPA non-CO2 Data'!G35559/About!$A$73,'EPA non-CO2 Data'!G35559))</f>
        <v>7.2036712864671484E-6</v>
      </c>
      <c r="I35559" s="4" t="str">
        <f>VLOOKUP(CONCATENATE(B35559,C35559,D35559),'EPA Source to Industry Map'!$D$2:$E$35,2,FALSE)</f>
        <v>non-industry</v>
      </c>
      <c r="J35559" s="4" t="str">
        <f t="shared" si="562"/>
        <v>N2O</v>
      </c>
    </row>
    <row r="35560" spans="1:10" hidden="1" x14ac:dyDescent="0.35">
      <c r="A35560" t="s">
        <v>92</v>
      </c>
      <c r="B35560" t="s">
        <v>2</v>
      </c>
      <c r="C35560" t="s">
        <v>240</v>
      </c>
      <c r="D35560" t="s">
        <v>222</v>
      </c>
      <c r="E35560" t="s">
        <v>12</v>
      </c>
      <c r="F35560">
        <v>2048</v>
      </c>
      <c r="G35560">
        <v>1.9497071386744801E-2</v>
      </c>
      <c r="H35560">
        <f>IF(J35560="N2O",G35560/About!$A$75,IF('EPA non-CO2 Data'!J35560="CH4",'EPA non-CO2 Data'!G35560/About!$A$73,'EPA non-CO2 Data'!G35560))</f>
        <v>6.5426414049479198E-5</v>
      </c>
      <c r="I35560" s="4" t="str">
        <f>VLOOKUP(CONCATENATE(B35560,C35560,D35560),'EPA Source to Industry Map'!$D$2:$E$35,2,FALSE)</f>
        <v>non-industry</v>
      </c>
      <c r="J35560" s="4" t="str">
        <f t="shared" si="562"/>
        <v>N2O</v>
      </c>
    </row>
    <row r="35561" spans="1:10" hidden="1" x14ac:dyDescent="0.35">
      <c r="A35561" t="s">
        <v>92</v>
      </c>
      <c r="B35561" t="s">
        <v>2</v>
      </c>
      <c r="C35561" t="s">
        <v>240</v>
      </c>
      <c r="D35561" t="s">
        <v>222</v>
      </c>
      <c r="E35561" t="s">
        <v>12</v>
      </c>
      <c r="F35561">
        <v>2049</v>
      </c>
      <c r="G35561">
        <v>2.1466940433672102E-3</v>
      </c>
      <c r="H35561">
        <f>IF(J35561="N2O",G35561/About!$A$75,IF('EPA non-CO2 Data'!J35561="CH4",'EPA non-CO2 Data'!G35561/About!$A$73,'EPA non-CO2 Data'!G35561))</f>
        <v>7.2036712864671484E-6</v>
      </c>
      <c r="I35561" s="4" t="str">
        <f>VLOOKUP(CONCATENATE(B35561,C35561,D35561),'EPA Source to Industry Map'!$D$2:$E$35,2,FALSE)</f>
        <v>non-industry</v>
      </c>
      <c r="J35561" s="4" t="str">
        <f t="shared" si="562"/>
        <v>N2O</v>
      </c>
    </row>
    <row r="35562" spans="1:10" hidden="1" x14ac:dyDescent="0.35">
      <c r="A35562" t="s">
        <v>92</v>
      </c>
      <c r="B35562" t="s">
        <v>2</v>
      </c>
      <c r="C35562" t="s">
        <v>240</v>
      </c>
      <c r="D35562" t="s">
        <v>222</v>
      </c>
      <c r="E35562" t="s">
        <v>12</v>
      </c>
      <c r="F35562">
        <v>2049</v>
      </c>
      <c r="G35562">
        <v>1.9340405460488701E-2</v>
      </c>
      <c r="H35562">
        <f>IF(J35562="N2O",G35562/About!$A$75,IF('EPA non-CO2 Data'!J35562="CH4",'EPA non-CO2 Data'!G35562/About!$A$73,'EPA non-CO2 Data'!G35562))</f>
        <v>6.4900689464727178E-5</v>
      </c>
      <c r="I35562" s="4" t="str">
        <f>VLOOKUP(CONCATENATE(B35562,C35562,D35562),'EPA Source to Industry Map'!$D$2:$E$35,2,FALSE)</f>
        <v>non-industry</v>
      </c>
      <c r="J35562" s="4" t="str">
        <f t="shared" si="562"/>
        <v>N2O</v>
      </c>
    </row>
    <row r="35563" spans="1:10" hidden="1" x14ac:dyDescent="0.35">
      <c r="A35563" t="s">
        <v>92</v>
      </c>
      <c r="B35563" t="s">
        <v>2</v>
      </c>
      <c r="C35563" t="s">
        <v>240</v>
      </c>
      <c r="D35563" t="s">
        <v>222</v>
      </c>
      <c r="E35563" t="s">
        <v>12</v>
      </c>
      <c r="F35563">
        <v>2050</v>
      </c>
      <c r="G35563">
        <v>2.1466940433672102E-3</v>
      </c>
      <c r="H35563">
        <f>IF(J35563="N2O",G35563/About!$A$75,IF('EPA non-CO2 Data'!J35563="CH4",'EPA non-CO2 Data'!G35563/About!$A$73,'EPA non-CO2 Data'!G35563))</f>
        <v>7.2036712864671484E-6</v>
      </c>
      <c r="I35563" s="4" t="str">
        <f>VLOOKUP(CONCATENATE(B35563,C35563,D35563),'EPA Source to Industry Map'!$D$2:$E$35,2,FALSE)</f>
        <v>non-industry</v>
      </c>
      <c r="J35563" s="4" t="str">
        <f t="shared" si="562"/>
        <v>N2O</v>
      </c>
    </row>
    <row r="35564" spans="1:10" hidden="1" x14ac:dyDescent="0.35">
      <c r="A35564" t="s">
        <v>92</v>
      </c>
      <c r="B35564" t="s">
        <v>2</v>
      </c>
      <c r="C35564" t="s">
        <v>240</v>
      </c>
      <c r="D35564" t="s">
        <v>222</v>
      </c>
      <c r="E35564" t="s">
        <v>12</v>
      </c>
      <c r="F35564">
        <v>2050</v>
      </c>
      <c r="G35564">
        <v>1.9183739534232601E-2</v>
      </c>
      <c r="H35564">
        <f>IF(J35564="N2O",G35564/About!$A$75,IF('EPA non-CO2 Data'!J35564="CH4",'EPA non-CO2 Data'!G35564/About!$A$73,'EPA non-CO2 Data'!G35564))</f>
        <v>6.4374964879975171E-5</v>
      </c>
      <c r="I35564" s="4" t="str">
        <f>VLOOKUP(CONCATENATE(B35564,C35564,D35564),'EPA Source to Industry Map'!$D$2:$E$35,2,FALSE)</f>
        <v>non-industry</v>
      </c>
      <c r="J35564" s="4" t="str">
        <f t="shared" si="562"/>
        <v>N2O</v>
      </c>
    </row>
    <row r="35565" spans="1:10" hidden="1" x14ac:dyDescent="0.35">
      <c r="A35565" t="s">
        <v>92</v>
      </c>
      <c r="B35565" t="s">
        <v>2</v>
      </c>
      <c r="C35565" t="s">
        <v>241</v>
      </c>
      <c r="D35565" t="s">
        <v>242</v>
      </c>
      <c r="E35565" t="s">
        <v>11</v>
      </c>
      <c r="F35565">
        <v>1990</v>
      </c>
      <c r="G35565">
        <v>1.1300353999999999</v>
      </c>
      <c r="H35565">
        <f>IF(J35565="N2O",G35565/About!$A$75,IF('EPA non-CO2 Data'!J35565="CH4",'EPA non-CO2 Data'!G35565/About!$A$73,'EPA non-CO2 Data'!G35565))</f>
        <v>4.5201415999999994E-2</v>
      </c>
      <c r="I35565" s="4" t="str">
        <f>VLOOKUP(CONCATENATE(B35565,C35565,D35565),'EPA Source to Industry Map'!$D$2:$E$35,2,FALSE)</f>
        <v>coal mining 05</v>
      </c>
      <c r="J35565" s="4" t="str">
        <f t="shared" si="562"/>
        <v>CH4</v>
      </c>
    </row>
    <row r="35566" spans="1:10" hidden="1" x14ac:dyDescent="0.35">
      <c r="A35566" t="s">
        <v>92</v>
      </c>
      <c r="B35566" t="s">
        <v>2</v>
      </c>
      <c r="C35566" t="s">
        <v>241</v>
      </c>
      <c r="D35566" t="s">
        <v>243</v>
      </c>
      <c r="E35566" t="s">
        <v>11</v>
      </c>
      <c r="F35566">
        <v>1990</v>
      </c>
      <c r="G35566">
        <v>0</v>
      </c>
      <c r="H35566">
        <f>IF(J35566="N2O",G35566/About!$A$75,IF('EPA non-CO2 Data'!J35566="CH4",'EPA non-CO2 Data'!G35566/About!$A$73,'EPA non-CO2 Data'!G35566))</f>
        <v>0</v>
      </c>
      <c r="I35566" s="4" t="str">
        <f>VLOOKUP(CONCATENATE(B35566,C35566,D35566),'EPA Source to Industry Map'!$D$2:$E$35,2,FALSE)</f>
        <v>coal mining 05</v>
      </c>
      <c r="J35566" s="4" t="str">
        <f t="shared" si="562"/>
        <v>CH4</v>
      </c>
    </row>
    <row r="35567" spans="1:10" hidden="1" x14ac:dyDescent="0.35">
      <c r="A35567" t="s">
        <v>92</v>
      </c>
      <c r="B35567" t="s">
        <v>2</v>
      </c>
      <c r="C35567" t="s">
        <v>241</v>
      </c>
      <c r="D35567" t="s">
        <v>242</v>
      </c>
      <c r="E35567" t="s">
        <v>11</v>
      </c>
      <c r="F35567">
        <v>1991</v>
      </c>
      <c r="G35567">
        <v>1.1474336249999999</v>
      </c>
      <c r="H35567">
        <f>IF(J35567="N2O",G35567/About!$A$75,IF('EPA non-CO2 Data'!J35567="CH4",'EPA non-CO2 Data'!G35567/About!$A$73,'EPA non-CO2 Data'!G35567))</f>
        <v>4.5897344999999999E-2</v>
      </c>
      <c r="I35567" s="4" t="str">
        <f>VLOOKUP(CONCATENATE(B35567,C35567,D35567),'EPA Source to Industry Map'!$D$2:$E$35,2,FALSE)</f>
        <v>coal mining 05</v>
      </c>
      <c r="J35567" s="4" t="str">
        <f t="shared" si="562"/>
        <v>CH4</v>
      </c>
    </row>
    <row r="35568" spans="1:10" hidden="1" x14ac:dyDescent="0.35">
      <c r="A35568" t="s">
        <v>92</v>
      </c>
      <c r="B35568" t="s">
        <v>2</v>
      </c>
      <c r="C35568" t="s">
        <v>241</v>
      </c>
      <c r="D35568" t="s">
        <v>243</v>
      </c>
      <c r="E35568" t="s">
        <v>11</v>
      </c>
      <c r="F35568">
        <v>1991</v>
      </c>
      <c r="G35568">
        <v>0</v>
      </c>
      <c r="H35568">
        <f>IF(J35568="N2O",G35568/About!$A$75,IF('EPA non-CO2 Data'!J35568="CH4",'EPA non-CO2 Data'!G35568/About!$A$73,'EPA non-CO2 Data'!G35568))</f>
        <v>0</v>
      </c>
      <c r="I35568" s="4" t="str">
        <f>VLOOKUP(CONCATENATE(B35568,C35568,D35568),'EPA Source to Industry Map'!$D$2:$E$35,2,FALSE)</f>
        <v>coal mining 05</v>
      </c>
      <c r="J35568" s="4" t="str">
        <f t="shared" si="562"/>
        <v>CH4</v>
      </c>
    </row>
    <row r="35569" spans="1:10" hidden="1" x14ac:dyDescent="0.35">
      <c r="A35569" t="s">
        <v>92</v>
      </c>
      <c r="B35569" t="s">
        <v>2</v>
      </c>
      <c r="C35569" t="s">
        <v>241</v>
      </c>
      <c r="D35569" t="s">
        <v>242</v>
      </c>
      <c r="E35569" t="s">
        <v>11</v>
      </c>
      <c r="F35569">
        <v>1992</v>
      </c>
      <c r="G35569">
        <v>1.198735525</v>
      </c>
      <c r="H35569">
        <f>IF(J35569="N2O",G35569/About!$A$75,IF('EPA non-CO2 Data'!J35569="CH4",'EPA non-CO2 Data'!G35569/About!$A$73,'EPA non-CO2 Data'!G35569))</f>
        <v>4.7949420999999999E-2</v>
      </c>
      <c r="I35569" s="4" t="str">
        <f>VLOOKUP(CONCATENATE(B35569,C35569,D35569),'EPA Source to Industry Map'!$D$2:$E$35,2,FALSE)</f>
        <v>coal mining 05</v>
      </c>
      <c r="J35569" s="4" t="str">
        <f t="shared" si="562"/>
        <v>CH4</v>
      </c>
    </row>
    <row r="35570" spans="1:10" hidden="1" x14ac:dyDescent="0.35">
      <c r="A35570" t="s">
        <v>92</v>
      </c>
      <c r="B35570" t="s">
        <v>2</v>
      </c>
      <c r="C35570" t="s">
        <v>241</v>
      </c>
      <c r="D35570" t="s">
        <v>243</v>
      </c>
      <c r="E35570" t="s">
        <v>11</v>
      </c>
      <c r="F35570">
        <v>1992</v>
      </c>
      <c r="G35570">
        <v>0</v>
      </c>
      <c r="H35570">
        <f>IF(J35570="N2O",G35570/About!$A$75,IF('EPA non-CO2 Data'!J35570="CH4",'EPA non-CO2 Data'!G35570/About!$A$73,'EPA non-CO2 Data'!G35570))</f>
        <v>0</v>
      </c>
      <c r="I35570" s="4" t="str">
        <f>VLOOKUP(CONCATENATE(B35570,C35570,D35570),'EPA Source to Industry Map'!$D$2:$E$35,2,FALSE)</f>
        <v>coal mining 05</v>
      </c>
      <c r="J35570" s="4" t="str">
        <f t="shared" si="562"/>
        <v>CH4</v>
      </c>
    </row>
    <row r="35571" spans="1:10" hidden="1" x14ac:dyDescent="0.35">
      <c r="A35571" t="s">
        <v>92</v>
      </c>
      <c r="B35571" t="s">
        <v>2</v>
      </c>
      <c r="C35571" t="s">
        <v>241</v>
      </c>
      <c r="D35571" t="s">
        <v>242</v>
      </c>
      <c r="E35571" t="s">
        <v>11</v>
      </c>
      <c r="F35571">
        <v>1993</v>
      </c>
      <c r="G35571">
        <v>1.1936401750000001</v>
      </c>
      <c r="H35571">
        <f>IF(J35571="N2O",G35571/About!$A$75,IF('EPA non-CO2 Data'!J35571="CH4",'EPA non-CO2 Data'!G35571/About!$A$73,'EPA non-CO2 Data'!G35571))</f>
        <v>4.7745607000000002E-2</v>
      </c>
      <c r="I35571" s="4" t="str">
        <f>VLOOKUP(CONCATENATE(B35571,C35571,D35571),'EPA Source to Industry Map'!$D$2:$E$35,2,FALSE)</f>
        <v>coal mining 05</v>
      </c>
      <c r="J35571" s="4" t="str">
        <f t="shared" si="562"/>
        <v>CH4</v>
      </c>
    </row>
    <row r="35572" spans="1:10" hidden="1" x14ac:dyDescent="0.35">
      <c r="A35572" t="s">
        <v>92</v>
      </c>
      <c r="B35572" t="s">
        <v>2</v>
      </c>
      <c r="C35572" t="s">
        <v>241</v>
      </c>
      <c r="D35572" t="s">
        <v>243</v>
      </c>
      <c r="E35572" t="s">
        <v>11</v>
      </c>
      <c r="F35572">
        <v>1993</v>
      </c>
      <c r="G35572">
        <v>0</v>
      </c>
      <c r="H35572">
        <f>IF(J35572="N2O",G35572/About!$A$75,IF('EPA non-CO2 Data'!J35572="CH4",'EPA non-CO2 Data'!G35572/About!$A$73,'EPA non-CO2 Data'!G35572))</f>
        <v>0</v>
      </c>
      <c r="I35572" s="4" t="str">
        <f>VLOOKUP(CONCATENATE(B35572,C35572,D35572),'EPA Source to Industry Map'!$D$2:$E$35,2,FALSE)</f>
        <v>coal mining 05</v>
      </c>
      <c r="J35572" s="4" t="str">
        <f t="shared" si="562"/>
        <v>CH4</v>
      </c>
    </row>
    <row r="35573" spans="1:10" hidden="1" x14ac:dyDescent="0.35">
      <c r="A35573" t="s">
        <v>92</v>
      </c>
      <c r="B35573" t="s">
        <v>2</v>
      </c>
      <c r="C35573" t="s">
        <v>241</v>
      </c>
      <c r="D35573" t="s">
        <v>242</v>
      </c>
      <c r="E35573" t="s">
        <v>11</v>
      </c>
      <c r="F35573">
        <v>1994</v>
      </c>
      <c r="G35573">
        <v>1.2340328</v>
      </c>
      <c r="H35573">
        <f>IF(J35573="N2O",G35573/About!$A$75,IF('EPA non-CO2 Data'!J35573="CH4",'EPA non-CO2 Data'!G35573/About!$A$73,'EPA non-CO2 Data'!G35573))</f>
        <v>4.9361312000000004E-2</v>
      </c>
      <c r="I35573" s="4" t="str">
        <f>VLOOKUP(CONCATENATE(B35573,C35573,D35573),'EPA Source to Industry Map'!$D$2:$E$35,2,FALSE)</f>
        <v>coal mining 05</v>
      </c>
      <c r="J35573" s="4" t="str">
        <f t="shared" si="562"/>
        <v>CH4</v>
      </c>
    </row>
    <row r="35574" spans="1:10" hidden="1" x14ac:dyDescent="0.35">
      <c r="A35574" t="s">
        <v>92</v>
      </c>
      <c r="B35574" t="s">
        <v>2</v>
      </c>
      <c r="C35574" t="s">
        <v>241</v>
      </c>
      <c r="D35574" t="s">
        <v>243</v>
      </c>
      <c r="E35574" t="s">
        <v>11</v>
      </c>
      <c r="F35574">
        <v>1994</v>
      </c>
      <c r="G35574">
        <v>0</v>
      </c>
      <c r="H35574">
        <f>IF(J35574="N2O",G35574/About!$A$75,IF('EPA non-CO2 Data'!J35574="CH4",'EPA non-CO2 Data'!G35574/About!$A$73,'EPA non-CO2 Data'!G35574))</f>
        <v>0</v>
      </c>
      <c r="I35574" s="4" t="str">
        <f>VLOOKUP(CONCATENATE(B35574,C35574,D35574),'EPA Source to Industry Map'!$D$2:$E$35,2,FALSE)</f>
        <v>coal mining 05</v>
      </c>
      <c r="J35574" s="4" t="str">
        <f t="shared" si="562"/>
        <v>CH4</v>
      </c>
    </row>
    <row r="35575" spans="1:10" hidden="1" x14ac:dyDescent="0.35">
      <c r="A35575" t="s">
        <v>92</v>
      </c>
      <c r="B35575" t="s">
        <v>2</v>
      </c>
      <c r="C35575" t="s">
        <v>241</v>
      </c>
      <c r="D35575" t="s">
        <v>242</v>
      </c>
      <c r="E35575" t="s">
        <v>11</v>
      </c>
      <c r="F35575">
        <v>1995</v>
      </c>
      <c r="G35575">
        <v>1.2555900499999999</v>
      </c>
      <c r="H35575">
        <f>IF(J35575="N2O",G35575/About!$A$75,IF('EPA non-CO2 Data'!J35575="CH4",'EPA non-CO2 Data'!G35575/About!$A$73,'EPA non-CO2 Data'!G35575))</f>
        <v>5.0223601999999999E-2</v>
      </c>
      <c r="I35575" s="4" t="str">
        <f>VLOOKUP(CONCATENATE(B35575,C35575,D35575),'EPA Source to Industry Map'!$D$2:$E$35,2,FALSE)</f>
        <v>coal mining 05</v>
      </c>
      <c r="J35575" s="4" t="str">
        <f t="shared" si="562"/>
        <v>CH4</v>
      </c>
    </row>
    <row r="35576" spans="1:10" hidden="1" x14ac:dyDescent="0.35">
      <c r="A35576" t="s">
        <v>92</v>
      </c>
      <c r="B35576" t="s">
        <v>2</v>
      </c>
      <c r="C35576" t="s">
        <v>241</v>
      </c>
      <c r="D35576" t="s">
        <v>243</v>
      </c>
      <c r="E35576" t="s">
        <v>11</v>
      </c>
      <c r="F35576">
        <v>1995</v>
      </c>
      <c r="G35576">
        <v>0</v>
      </c>
      <c r="H35576">
        <f>IF(J35576="N2O",G35576/About!$A$75,IF('EPA non-CO2 Data'!J35576="CH4",'EPA non-CO2 Data'!G35576/About!$A$73,'EPA non-CO2 Data'!G35576))</f>
        <v>0</v>
      </c>
      <c r="I35576" s="4" t="str">
        <f>VLOOKUP(CONCATENATE(B35576,C35576,D35576),'EPA Source to Industry Map'!$D$2:$E$35,2,FALSE)</f>
        <v>coal mining 05</v>
      </c>
      <c r="J35576" s="4" t="str">
        <f t="shared" si="562"/>
        <v>CH4</v>
      </c>
    </row>
    <row r="35577" spans="1:10" hidden="1" x14ac:dyDescent="0.35">
      <c r="A35577" t="s">
        <v>92</v>
      </c>
      <c r="B35577" t="s">
        <v>2</v>
      </c>
      <c r="C35577" t="s">
        <v>241</v>
      </c>
      <c r="D35577" t="s">
        <v>242</v>
      </c>
      <c r="E35577" t="s">
        <v>11</v>
      </c>
      <c r="F35577">
        <v>1996</v>
      </c>
      <c r="G35577">
        <v>1.3017312750000001</v>
      </c>
      <c r="H35577">
        <f>IF(J35577="N2O",G35577/About!$A$75,IF('EPA non-CO2 Data'!J35577="CH4",'EPA non-CO2 Data'!G35577/About!$A$73,'EPA non-CO2 Data'!G35577))</f>
        <v>5.2069251000000004E-2</v>
      </c>
      <c r="I35577" s="4" t="str">
        <f>VLOOKUP(CONCATENATE(B35577,C35577,D35577),'EPA Source to Industry Map'!$D$2:$E$35,2,FALSE)</f>
        <v>coal mining 05</v>
      </c>
      <c r="J35577" s="4" t="str">
        <f t="shared" si="562"/>
        <v>CH4</v>
      </c>
    </row>
    <row r="35578" spans="1:10" hidden="1" x14ac:dyDescent="0.35">
      <c r="A35578" t="s">
        <v>92</v>
      </c>
      <c r="B35578" t="s">
        <v>2</v>
      </c>
      <c r="C35578" t="s">
        <v>241</v>
      </c>
      <c r="D35578" t="s">
        <v>243</v>
      </c>
      <c r="E35578" t="s">
        <v>11</v>
      </c>
      <c r="F35578">
        <v>1996</v>
      </c>
      <c r="G35578">
        <v>0</v>
      </c>
      <c r="H35578">
        <f>IF(J35578="N2O",G35578/About!$A$75,IF('EPA non-CO2 Data'!J35578="CH4",'EPA non-CO2 Data'!G35578/About!$A$73,'EPA non-CO2 Data'!G35578))</f>
        <v>0</v>
      </c>
      <c r="I35578" s="4" t="str">
        <f>VLOOKUP(CONCATENATE(B35578,C35578,D35578),'EPA Source to Industry Map'!$D$2:$E$35,2,FALSE)</f>
        <v>coal mining 05</v>
      </c>
      <c r="J35578" s="4" t="str">
        <f t="shared" si="562"/>
        <v>CH4</v>
      </c>
    </row>
    <row r="35579" spans="1:10" hidden="1" x14ac:dyDescent="0.35">
      <c r="A35579" t="s">
        <v>92</v>
      </c>
      <c r="B35579" t="s">
        <v>2</v>
      </c>
      <c r="C35579" t="s">
        <v>241</v>
      </c>
      <c r="D35579" t="s">
        <v>242</v>
      </c>
      <c r="E35579" t="s">
        <v>11</v>
      </c>
      <c r="F35579">
        <v>1997</v>
      </c>
      <c r="G35579">
        <v>1.2813281000000001</v>
      </c>
      <c r="H35579">
        <f>IF(J35579="N2O",G35579/About!$A$75,IF('EPA non-CO2 Data'!J35579="CH4",'EPA non-CO2 Data'!G35579/About!$A$73,'EPA non-CO2 Data'!G35579))</f>
        <v>5.1253124000000004E-2</v>
      </c>
      <c r="I35579" s="4" t="str">
        <f>VLOOKUP(CONCATENATE(B35579,C35579,D35579),'EPA Source to Industry Map'!$D$2:$E$35,2,FALSE)</f>
        <v>coal mining 05</v>
      </c>
      <c r="J35579" s="4" t="str">
        <f t="shared" si="562"/>
        <v>CH4</v>
      </c>
    </row>
    <row r="35580" spans="1:10" hidden="1" x14ac:dyDescent="0.35">
      <c r="A35580" t="s">
        <v>92</v>
      </c>
      <c r="B35580" t="s">
        <v>2</v>
      </c>
      <c r="C35580" t="s">
        <v>241</v>
      </c>
      <c r="D35580" t="s">
        <v>243</v>
      </c>
      <c r="E35580" t="s">
        <v>11</v>
      </c>
      <c r="F35580">
        <v>1997</v>
      </c>
      <c r="G35580">
        <v>0</v>
      </c>
      <c r="H35580">
        <f>IF(J35580="N2O",G35580/About!$A$75,IF('EPA non-CO2 Data'!J35580="CH4",'EPA non-CO2 Data'!G35580/About!$A$73,'EPA non-CO2 Data'!G35580))</f>
        <v>0</v>
      </c>
      <c r="I35580" s="4" t="str">
        <f>VLOOKUP(CONCATENATE(B35580,C35580,D35580),'EPA Source to Industry Map'!$D$2:$E$35,2,FALSE)</f>
        <v>coal mining 05</v>
      </c>
      <c r="J35580" s="4" t="str">
        <f t="shared" si="562"/>
        <v>CH4</v>
      </c>
    </row>
    <row r="35581" spans="1:10" hidden="1" x14ac:dyDescent="0.35">
      <c r="A35581" t="s">
        <v>92</v>
      </c>
      <c r="B35581" t="s">
        <v>2</v>
      </c>
      <c r="C35581" t="s">
        <v>241</v>
      </c>
      <c r="D35581" t="s">
        <v>242</v>
      </c>
      <c r="E35581" t="s">
        <v>11</v>
      </c>
      <c r="F35581">
        <v>1998</v>
      </c>
      <c r="G35581">
        <v>1.3257490999999999</v>
      </c>
      <c r="H35581">
        <f>IF(J35581="N2O",G35581/About!$A$75,IF('EPA non-CO2 Data'!J35581="CH4",'EPA non-CO2 Data'!G35581/About!$A$73,'EPA non-CO2 Data'!G35581))</f>
        <v>5.3029963999999999E-2</v>
      </c>
      <c r="I35581" s="4" t="str">
        <f>VLOOKUP(CONCATENATE(B35581,C35581,D35581),'EPA Source to Industry Map'!$D$2:$E$35,2,FALSE)</f>
        <v>coal mining 05</v>
      </c>
      <c r="J35581" s="4" t="str">
        <f t="shared" si="562"/>
        <v>CH4</v>
      </c>
    </row>
    <row r="35582" spans="1:10" hidden="1" x14ac:dyDescent="0.35">
      <c r="A35582" t="s">
        <v>92</v>
      </c>
      <c r="B35582" t="s">
        <v>2</v>
      </c>
      <c r="C35582" t="s">
        <v>241</v>
      </c>
      <c r="D35582" t="s">
        <v>243</v>
      </c>
      <c r="E35582" t="s">
        <v>11</v>
      </c>
      <c r="F35582">
        <v>1998</v>
      </c>
      <c r="G35582">
        <v>0</v>
      </c>
      <c r="H35582">
        <f>IF(J35582="N2O",G35582/About!$A$75,IF('EPA non-CO2 Data'!J35582="CH4",'EPA non-CO2 Data'!G35582/About!$A$73,'EPA non-CO2 Data'!G35582))</f>
        <v>0</v>
      </c>
      <c r="I35582" s="4" t="str">
        <f>VLOOKUP(CONCATENATE(B35582,C35582,D35582),'EPA Source to Industry Map'!$D$2:$E$35,2,FALSE)</f>
        <v>coal mining 05</v>
      </c>
      <c r="J35582" s="4" t="str">
        <f t="shared" si="562"/>
        <v>CH4</v>
      </c>
    </row>
    <row r="35583" spans="1:10" hidden="1" x14ac:dyDescent="0.35">
      <c r="A35583" t="s">
        <v>92</v>
      </c>
      <c r="B35583" t="s">
        <v>2</v>
      </c>
      <c r="C35583" t="s">
        <v>241</v>
      </c>
      <c r="D35583" t="s">
        <v>242</v>
      </c>
      <c r="E35583" t="s">
        <v>11</v>
      </c>
      <c r="F35583">
        <v>1999</v>
      </c>
      <c r="G35583">
        <v>1.3511605250000001</v>
      </c>
      <c r="H35583">
        <f>IF(J35583="N2O",G35583/About!$A$75,IF('EPA non-CO2 Data'!J35583="CH4",'EPA non-CO2 Data'!G35583/About!$A$73,'EPA non-CO2 Data'!G35583))</f>
        <v>5.4046421000000004E-2</v>
      </c>
      <c r="I35583" s="4" t="str">
        <f>VLOOKUP(CONCATENATE(B35583,C35583,D35583),'EPA Source to Industry Map'!$D$2:$E$35,2,FALSE)</f>
        <v>coal mining 05</v>
      </c>
      <c r="J35583" s="4" t="str">
        <f t="shared" si="562"/>
        <v>CH4</v>
      </c>
    </row>
    <row r="35584" spans="1:10" hidden="1" x14ac:dyDescent="0.35">
      <c r="A35584" t="s">
        <v>92</v>
      </c>
      <c r="B35584" t="s">
        <v>2</v>
      </c>
      <c r="C35584" t="s">
        <v>241</v>
      </c>
      <c r="D35584" t="s">
        <v>243</v>
      </c>
      <c r="E35584" t="s">
        <v>11</v>
      </c>
      <c r="F35584">
        <v>1999</v>
      </c>
      <c r="G35584">
        <v>0</v>
      </c>
      <c r="H35584">
        <f>IF(J35584="N2O",G35584/About!$A$75,IF('EPA non-CO2 Data'!J35584="CH4",'EPA non-CO2 Data'!G35584/About!$A$73,'EPA non-CO2 Data'!G35584))</f>
        <v>0</v>
      </c>
      <c r="I35584" s="4" t="str">
        <f>VLOOKUP(CONCATENATE(B35584,C35584,D35584),'EPA Source to Industry Map'!$D$2:$E$35,2,FALSE)</f>
        <v>coal mining 05</v>
      </c>
      <c r="J35584" s="4" t="str">
        <f t="shared" si="562"/>
        <v>CH4</v>
      </c>
    </row>
    <row r="35585" spans="1:10" hidden="1" x14ac:dyDescent="0.35">
      <c r="A35585" t="s">
        <v>92</v>
      </c>
      <c r="B35585" t="s">
        <v>2</v>
      </c>
      <c r="C35585" t="s">
        <v>241</v>
      </c>
      <c r="D35585" t="s">
        <v>242</v>
      </c>
      <c r="E35585" t="s">
        <v>11</v>
      </c>
      <c r="F35585">
        <v>2000</v>
      </c>
      <c r="G35585">
        <v>1.391139425</v>
      </c>
      <c r="H35585">
        <f>IF(J35585="N2O",G35585/About!$A$75,IF('EPA non-CO2 Data'!J35585="CH4",'EPA non-CO2 Data'!G35585/About!$A$73,'EPA non-CO2 Data'!G35585))</f>
        <v>5.5645577000000002E-2</v>
      </c>
      <c r="I35585" s="4" t="str">
        <f>VLOOKUP(CONCATENATE(B35585,C35585,D35585),'EPA Source to Industry Map'!$D$2:$E$35,2,FALSE)</f>
        <v>coal mining 05</v>
      </c>
      <c r="J35585" s="4" t="str">
        <f t="shared" si="562"/>
        <v>CH4</v>
      </c>
    </row>
    <row r="35586" spans="1:10" hidden="1" x14ac:dyDescent="0.35">
      <c r="A35586" t="s">
        <v>92</v>
      </c>
      <c r="B35586" t="s">
        <v>2</v>
      </c>
      <c r="C35586" t="s">
        <v>241</v>
      </c>
      <c r="D35586" t="s">
        <v>243</v>
      </c>
      <c r="E35586" t="s">
        <v>11</v>
      </c>
      <c r="F35586">
        <v>2000</v>
      </c>
      <c r="G35586">
        <v>0</v>
      </c>
      <c r="H35586">
        <f>IF(J35586="N2O",G35586/About!$A$75,IF('EPA non-CO2 Data'!J35586="CH4",'EPA non-CO2 Data'!G35586/About!$A$73,'EPA non-CO2 Data'!G35586))</f>
        <v>0</v>
      </c>
      <c r="I35586" s="4" t="str">
        <f>VLOOKUP(CONCATENATE(B35586,C35586,D35586),'EPA Source to Industry Map'!$D$2:$E$35,2,FALSE)</f>
        <v>coal mining 05</v>
      </c>
      <c r="J35586" s="4" t="str">
        <f t="shared" si="562"/>
        <v>CH4</v>
      </c>
    </row>
    <row r="35587" spans="1:10" hidden="1" x14ac:dyDescent="0.35">
      <c r="A35587" t="s">
        <v>92</v>
      </c>
      <c r="B35587" t="s">
        <v>2</v>
      </c>
      <c r="C35587" t="s">
        <v>241</v>
      </c>
      <c r="D35587" t="s">
        <v>242</v>
      </c>
      <c r="E35587" t="s">
        <v>11</v>
      </c>
      <c r="F35587">
        <v>2001</v>
      </c>
      <c r="G35587">
        <v>1.4446406000000001</v>
      </c>
      <c r="H35587">
        <f>IF(J35587="N2O",G35587/About!$A$75,IF('EPA non-CO2 Data'!J35587="CH4",'EPA non-CO2 Data'!G35587/About!$A$73,'EPA non-CO2 Data'!G35587))</f>
        <v>5.7785624000000001E-2</v>
      </c>
      <c r="I35587" s="4" t="str">
        <f>VLOOKUP(CONCATENATE(B35587,C35587,D35587),'EPA Source to Industry Map'!$D$2:$E$35,2,FALSE)</f>
        <v>coal mining 05</v>
      </c>
      <c r="J35587" s="4" t="str">
        <f t="shared" si="562"/>
        <v>CH4</v>
      </c>
    </row>
    <row r="35588" spans="1:10" hidden="1" x14ac:dyDescent="0.35">
      <c r="A35588" t="s">
        <v>92</v>
      </c>
      <c r="B35588" t="s">
        <v>2</v>
      </c>
      <c r="C35588" t="s">
        <v>241</v>
      </c>
      <c r="D35588" t="s">
        <v>243</v>
      </c>
      <c r="E35588" t="s">
        <v>11</v>
      </c>
      <c r="F35588">
        <v>2001</v>
      </c>
      <c r="G35588">
        <v>0</v>
      </c>
      <c r="H35588">
        <f>IF(J35588="N2O",G35588/About!$A$75,IF('EPA non-CO2 Data'!J35588="CH4",'EPA non-CO2 Data'!G35588/About!$A$73,'EPA non-CO2 Data'!G35588))</f>
        <v>0</v>
      </c>
      <c r="I35588" s="4" t="str">
        <f>VLOOKUP(CONCATENATE(B35588,C35588,D35588),'EPA Source to Industry Map'!$D$2:$E$35,2,FALSE)</f>
        <v>coal mining 05</v>
      </c>
      <c r="J35588" s="4" t="str">
        <f t="shared" si="562"/>
        <v>CH4</v>
      </c>
    </row>
    <row r="35589" spans="1:10" hidden="1" x14ac:dyDescent="0.35">
      <c r="A35589" t="s">
        <v>92</v>
      </c>
      <c r="B35589" t="s">
        <v>2</v>
      </c>
      <c r="C35589" t="s">
        <v>241</v>
      </c>
      <c r="D35589" t="s">
        <v>242</v>
      </c>
      <c r="E35589" t="s">
        <v>11</v>
      </c>
      <c r="F35589">
        <v>2002</v>
      </c>
      <c r="G35589">
        <v>1.5344407</v>
      </c>
      <c r="H35589">
        <f>IF(J35589="N2O",G35589/About!$A$75,IF('EPA non-CO2 Data'!J35589="CH4",'EPA non-CO2 Data'!G35589/About!$A$73,'EPA non-CO2 Data'!G35589))</f>
        <v>6.1377627999999997E-2</v>
      </c>
      <c r="I35589" s="4" t="str">
        <f>VLOOKUP(CONCATENATE(B35589,C35589,D35589),'EPA Source to Industry Map'!$D$2:$E$35,2,FALSE)</f>
        <v>coal mining 05</v>
      </c>
      <c r="J35589" s="4" t="str">
        <f t="shared" si="562"/>
        <v>CH4</v>
      </c>
    </row>
    <row r="35590" spans="1:10" hidden="1" x14ac:dyDescent="0.35">
      <c r="A35590" t="s">
        <v>92</v>
      </c>
      <c r="B35590" t="s">
        <v>2</v>
      </c>
      <c r="C35590" t="s">
        <v>241</v>
      </c>
      <c r="D35590" t="s">
        <v>243</v>
      </c>
      <c r="E35590" t="s">
        <v>11</v>
      </c>
      <c r="F35590">
        <v>2002</v>
      </c>
      <c r="G35590">
        <v>0</v>
      </c>
      <c r="H35590">
        <f>IF(J35590="N2O",G35590/About!$A$75,IF('EPA non-CO2 Data'!J35590="CH4",'EPA non-CO2 Data'!G35590/About!$A$73,'EPA non-CO2 Data'!G35590))</f>
        <v>0</v>
      </c>
      <c r="I35590" s="4" t="str">
        <f>VLOOKUP(CONCATENATE(B35590,C35590,D35590),'EPA Source to Industry Map'!$D$2:$E$35,2,FALSE)</f>
        <v>coal mining 05</v>
      </c>
      <c r="J35590" s="4" t="str">
        <f t="shared" si="562"/>
        <v>CH4</v>
      </c>
    </row>
    <row r="35591" spans="1:10" hidden="1" x14ac:dyDescent="0.35">
      <c r="A35591" t="s">
        <v>92</v>
      </c>
      <c r="B35591" t="s">
        <v>2</v>
      </c>
      <c r="C35591" t="s">
        <v>241</v>
      </c>
      <c r="D35591" t="s">
        <v>242</v>
      </c>
      <c r="E35591" t="s">
        <v>11</v>
      </c>
      <c r="F35591">
        <v>2003</v>
      </c>
      <c r="G35591">
        <v>1.487210725</v>
      </c>
      <c r="H35591">
        <f>IF(J35591="N2O",G35591/About!$A$75,IF('EPA non-CO2 Data'!J35591="CH4",'EPA non-CO2 Data'!G35591/About!$A$73,'EPA non-CO2 Data'!G35591))</f>
        <v>5.9488428999999995E-2</v>
      </c>
      <c r="I35591" s="4" t="str">
        <f>VLOOKUP(CONCATENATE(B35591,C35591,D35591),'EPA Source to Industry Map'!$D$2:$E$35,2,FALSE)</f>
        <v>coal mining 05</v>
      </c>
      <c r="J35591" s="4" t="str">
        <f t="shared" ref="J35591:J35654" si="563">IF(ISNUMBER(SEARCH("F",E35591)),"F-gases",E35591)</f>
        <v>CH4</v>
      </c>
    </row>
    <row r="35592" spans="1:10" hidden="1" x14ac:dyDescent="0.35">
      <c r="A35592" t="s">
        <v>92</v>
      </c>
      <c r="B35592" t="s">
        <v>2</v>
      </c>
      <c r="C35592" t="s">
        <v>241</v>
      </c>
      <c r="D35592" t="s">
        <v>243</v>
      </c>
      <c r="E35592" t="s">
        <v>11</v>
      </c>
      <c r="F35592">
        <v>2003</v>
      </c>
      <c r="G35592">
        <v>0</v>
      </c>
      <c r="H35592">
        <f>IF(J35592="N2O",G35592/About!$A$75,IF('EPA non-CO2 Data'!J35592="CH4",'EPA non-CO2 Data'!G35592/About!$A$73,'EPA non-CO2 Data'!G35592))</f>
        <v>0</v>
      </c>
      <c r="I35592" s="4" t="str">
        <f>VLOOKUP(CONCATENATE(B35592,C35592,D35592),'EPA Source to Industry Map'!$D$2:$E$35,2,FALSE)</f>
        <v>coal mining 05</v>
      </c>
      <c r="J35592" s="4" t="str">
        <f t="shared" si="563"/>
        <v>CH4</v>
      </c>
    </row>
    <row r="35593" spans="1:10" hidden="1" x14ac:dyDescent="0.35">
      <c r="A35593" t="s">
        <v>92</v>
      </c>
      <c r="B35593" t="s">
        <v>2</v>
      </c>
      <c r="C35593" t="s">
        <v>241</v>
      </c>
      <c r="D35593" t="s">
        <v>242</v>
      </c>
      <c r="E35593" t="s">
        <v>11</v>
      </c>
      <c r="F35593">
        <v>2004</v>
      </c>
      <c r="G35593">
        <v>1.525142775</v>
      </c>
      <c r="H35593">
        <f>IF(J35593="N2O",G35593/About!$A$75,IF('EPA non-CO2 Data'!J35593="CH4",'EPA non-CO2 Data'!G35593/About!$A$73,'EPA non-CO2 Data'!G35593))</f>
        <v>6.1005710999999997E-2</v>
      </c>
      <c r="I35593" s="4" t="str">
        <f>VLOOKUP(CONCATENATE(B35593,C35593,D35593),'EPA Source to Industry Map'!$D$2:$E$35,2,FALSE)</f>
        <v>coal mining 05</v>
      </c>
      <c r="J35593" s="4" t="str">
        <f t="shared" si="563"/>
        <v>CH4</v>
      </c>
    </row>
    <row r="35594" spans="1:10" hidden="1" x14ac:dyDescent="0.35">
      <c r="A35594" t="s">
        <v>92</v>
      </c>
      <c r="B35594" t="s">
        <v>2</v>
      </c>
      <c r="C35594" t="s">
        <v>241</v>
      </c>
      <c r="D35594" t="s">
        <v>243</v>
      </c>
      <c r="E35594" t="s">
        <v>11</v>
      </c>
      <c r="F35594">
        <v>2004</v>
      </c>
      <c r="G35594">
        <v>0</v>
      </c>
      <c r="H35594">
        <f>IF(J35594="N2O",G35594/About!$A$75,IF('EPA non-CO2 Data'!J35594="CH4",'EPA non-CO2 Data'!G35594/About!$A$73,'EPA non-CO2 Data'!G35594))</f>
        <v>0</v>
      </c>
      <c r="I35594" s="4" t="str">
        <f>VLOOKUP(CONCATENATE(B35594,C35594,D35594),'EPA Source to Industry Map'!$D$2:$E$35,2,FALSE)</f>
        <v>coal mining 05</v>
      </c>
      <c r="J35594" s="4" t="str">
        <f t="shared" si="563"/>
        <v>CH4</v>
      </c>
    </row>
    <row r="35595" spans="1:10" hidden="1" x14ac:dyDescent="0.35">
      <c r="A35595" t="s">
        <v>92</v>
      </c>
      <c r="B35595" t="s">
        <v>2</v>
      </c>
      <c r="C35595" t="s">
        <v>241</v>
      </c>
      <c r="D35595" t="s">
        <v>242</v>
      </c>
      <c r="E35595" t="s">
        <v>11</v>
      </c>
      <c r="F35595">
        <v>2005</v>
      </c>
      <c r="G35595">
        <v>1.51114145</v>
      </c>
      <c r="H35595">
        <f>IF(J35595="N2O",G35595/About!$A$75,IF('EPA non-CO2 Data'!J35595="CH4",'EPA non-CO2 Data'!G35595/About!$A$73,'EPA non-CO2 Data'!G35595))</f>
        <v>6.0445657999999999E-2</v>
      </c>
      <c r="I35595" s="4" t="str">
        <f>VLOOKUP(CONCATENATE(B35595,C35595,D35595),'EPA Source to Industry Map'!$D$2:$E$35,2,FALSE)</f>
        <v>coal mining 05</v>
      </c>
      <c r="J35595" s="4" t="str">
        <f t="shared" si="563"/>
        <v>CH4</v>
      </c>
    </row>
    <row r="35596" spans="1:10" hidden="1" x14ac:dyDescent="0.35">
      <c r="A35596" t="s">
        <v>92</v>
      </c>
      <c r="B35596" t="s">
        <v>2</v>
      </c>
      <c r="C35596" t="s">
        <v>241</v>
      </c>
      <c r="D35596" t="s">
        <v>243</v>
      </c>
      <c r="E35596" t="s">
        <v>11</v>
      </c>
      <c r="F35596">
        <v>2005</v>
      </c>
      <c r="G35596">
        <v>0</v>
      </c>
      <c r="H35596">
        <f>IF(J35596="N2O",G35596/About!$A$75,IF('EPA non-CO2 Data'!J35596="CH4",'EPA non-CO2 Data'!G35596/About!$A$73,'EPA non-CO2 Data'!G35596))</f>
        <v>0</v>
      </c>
      <c r="I35596" s="4" t="str">
        <f>VLOOKUP(CONCATENATE(B35596,C35596,D35596),'EPA Source to Industry Map'!$D$2:$E$35,2,FALSE)</f>
        <v>coal mining 05</v>
      </c>
      <c r="J35596" s="4" t="str">
        <f t="shared" si="563"/>
        <v>CH4</v>
      </c>
    </row>
    <row r="35597" spans="1:10" hidden="1" x14ac:dyDescent="0.35">
      <c r="A35597" t="s">
        <v>92</v>
      </c>
      <c r="B35597" t="s">
        <v>2</v>
      </c>
      <c r="C35597" t="s">
        <v>241</v>
      </c>
      <c r="D35597" t="s">
        <v>242</v>
      </c>
      <c r="E35597" t="s">
        <v>11</v>
      </c>
      <c r="F35597">
        <v>2006</v>
      </c>
      <c r="G35597">
        <v>1.4049229999999999</v>
      </c>
      <c r="H35597">
        <f>IF(J35597="N2O",G35597/About!$A$75,IF('EPA non-CO2 Data'!J35597="CH4",'EPA non-CO2 Data'!G35597/About!$A$73,'EPA non-CO2 Data'!G35597))</f>
        <v>5.6196919999999997E-2</v>
      </c>
      <c r="I35597" s="4" t="str">
        <f>VLOOKUP(CONCATENATE(B35597,C35597,D35597),'EPA Source to Industry Map'!$D$2:$E$35,2,FALSE)</f>
        <v>coal mining 05</v>
      </c>
      <c r="J35597" s="4" t="str">
        <f t="shared" si="563"/>
        <v>CH4</v>
      </c>
    </row>
    <row r="35598" spans="1:10" hidden="1" x14ac:dyDescent="0.35">
      <c r="A35598" t="s">
        <v>92</v>
      </c>
      <c r="B35598" t="s">
        <v>2</v>
      </c>
      <c r="C35598" t="s">
        <v>241</v>
      </c>
      <c r="D35598" t="s">
        <v>243</v>
      </c>
      <c r="E35598" t="s">
        <v>11</v>
      </c>
      <c r="F35598">
        <v>2006</v>
      </c>
      <c r="G35598">
        <v>0</v>
      </c>
      <c r="H35598">
        <f>IF(J35598="N2O",G35598/About!$A$75,IF('EPA non-CO2 Data'!J35598="CH4",'EPA non-CO2 Data'!G35598/About!$A$73,'EPA non-CO2 Data'!G35598))</f>
        <v>0</v>
      </c>
      <c r="I35598" s="4" t="str">
        <f>VLOOKUP(CONCATENATE(B35598,C35598,D35598),'EPA Source to Industry Map'!$D$2:$E$35,2,FALSE)</f>
        <v>coal mining 05</v>
      </c>
      <c r="J35598" s="4" t="str">
        <f t="shared" si="563"/>
        <v>CH4</v>
      </c>
    </row>
    <row r="35599" spans="1:10" hidden="1" x14ac:dyDescent="0.35">
      <c r="A35599" t="s">
        <v>92</v>
      </c>
      <c r="B35599" t="s">
        <v>2</v>
      </c>
      <c r="C35599" t="s">
        <v>241</v>
      </c>
      <c r="D35599" t="s">
        <v>242</v>
      </c>
      <c r="E35599" t="s">
        <v>11</v>
      </c>
      <c r="F35599">
        <v>2007</v>
      </c>
      <c r="G35599">
        <v>1.4472536</v>
      </c>
      <c r="H35599">
        <f>IF(J35599="N2O",G35599/About!$A$75,IF('EPA non-CO2 Data'!J35599="CH4",'EPA non-CO2 Data'!G35599/About!$A$73,'EPA non-CO2 Data'!G35599))</f>
        <v>5.7890144000000004E-2</v>
      </c>
      <c r="I35599" s="4" t="str">
        <f>VLOOKUP(CONCATENATE(B35599,C35599,D35599),'EPA Source to Industry Map'!$D$2:$E$35,2,FALSE)</f>
        <v>coal mining 05</v>
      </c>
      <c r="J35599" s="4" t="str">
        <f t="shared" si="563"/>
        <v>CH4</v>
      </c>
    </row>
    <row r="35600" spans="1:10" hidden="1" x14ac:dyDescent="0.35">
      <c r="A35600" t="s">
        <v>92</v>
      </c>
      <c r="B35600" t="s">
        <v>2</v>
      </c>
      <c r="C35600" t="s">
        <v>241</v>
      </c>
      <c r="D35600" t="s">
        <v>243</v>
      </c>
      <c r="E35600" t="s">
        <v>11</v>
      </c>
      <c r="F35600">
        <v>2007</v>
      </c>
      <c r="G35600">
        <v>0</v>
      </c>
      <c r="H35600">
        <f>IF(J35600="N2O",G35600/About!$A$75,IF('EPA non-CO2 Data'!J35600="CH4",'EPA non-CO2 Data'!G35600/About!$A$73,'EPA non-CO2 Data'!G35600))</f>
        <v>0</v>
      </c>
      <c r="I35600" s="4" t="str">
        <f>VLOOKUP(CONCATENATE(B35600,C35600,D35600),'EPA Source to Industry Map'!$D$2:$E$35,2,FALSE)</f>
        <v>coal mining 05</v>
      </c>
      <c r="J35600" s="4" t="str">
        <f t="shared" si="563"/>
        <v>CH4</v>
      </c>
    </row>
    <row r="35601" spans="1:10" hidden="1" x14ac:dyDescent="0.35">
      <c r="A35601" t="s">
        <v>92</v>
      </c>
      <c r="B35601" t="s">
        <v>2</v>
      </c>
      <c r="C35601" t="s">
        <v>241</v>
      </c>
      <c r="D35601" t="s">
        <v>242</v>
      </c>
      <c r="E35601" t="s">
        <v>11</v>
      </c>
      <c r="F35601">
        <v>2008</v>
      </c>
      <c r="G35601">
        <v>1.4310529999999999</v>
      </c>
      <c r="H35601">
        <f>IF(J35601="N2O",G35601/About!$A$75,IF('EPA non-CO2 Data'!J35601="CH4",'EPA non-CO2 Data'!G35601/About!$A$73,'EPA non-CO2 Data'!G35601))</f>
        <v>5.7242119999999994E-2</v>
      </c>
      <c r="I35601" s="4" t="str">
        <f>VLOOKUP(CONCATENATE(B35601,C35601,D35601),'EPA Source to Industry Map'!$D$2:$E$35,2,FALSE)</f>
        <v>coal mining 05</v>
      </c>
      <c r="J35601" s="4" t="str">
        <f t="shared" si="563"/>
        <v>CH4</v>
      </c>
    </row>
    <row r="35602" spans="1:10" hidden="1" x14ac:dyDescent="0.35">
      <c r="A35602" t="s">
        <v>92</v>
      </c>
      <c r="B35602" t="s">
        <v>2</v>
      </c>
      <c r="C35602" t="s">
        <v>241</v>
      </c>
      <c r="D35602" t="s">
        <v>243</v>
      </c>
      <c r="E35602" t="s">
        <v>11</v>
      </c>
      <c r="F35602">
        <v>2008</v>
      </c>
      <c r="G35602">
        <v>0</v>
      </c>
      <c r="H35602">
        <f>IF(J35602="N2O",G35602/About!$A$75,IF('EPA non-CO2 Data'!J35602="CH4",'EPA non-CO2 Data'!G35602/About!$A$73,'EPA non-CO2 Data'!G35602))</f>
        <v>0</v>
      </c>
      <c r="I35602" s="4" t="str">
        <f>VLOOKUP(CONCATENATE(B35602,C35602,D35602),'EPA Source to Industry Map'!$D$2:$E$35,2,FALSE)</f>
        <v>coal mining 05</v>
      </c>
      <c r="J35602" s="4" t="str">
        <f t="shared" si="563"/>
        <v>CH4</v>
      </c>
    </row>
    <row r="35603" spans="1:10" hidden="1" x14ac:dyDescent="0.35">
      <c r="A35603" t="s">
        <v>92</v>
      </c>
      <c r="B35603" t="s">
        <v>2</v>
      </c>
      <c r="C35603" t="s">
        <v>241</v>
      </c>
      <c r="D35603" t="s">
        <v>242</v>
      </c>
      <c r="E35603" t="s">
        <v>11</v>
      </c>
      <c r="F35603">
        <v>2009</v>
      </c>
      <c r="G35603">
        <v>1.4130450750000001</v>
      </c>
      <c r="H35603">
        <f>IF(J35603="N2O",G35603/About!$A$75,IF('EPA non-CO2 Data'!J35603="CH4",'EPA non-CO2 Data'!G35603/About!$A$73,'EPA non-CO2 Data'!G35603))</f>
        <v>5.6521803000000002E-2</v>
      </c>
      <c r="I35603" s="4" t="str">
        <f>VLOOKUP(CONCATENATE(B35603,C35603,D35603),'EPA Source to Industry Map'!$D$2:$E$35,2,FALSE)</f>
        <v>coal mining 05</v>
      </c>
      <c r="J35603" s="4" t="str">
        <f t="shared" si="563"/>
        <v>CH4</v>
      </c>
    </row>
    <row r="35604" spans="1:10" hidden="1" x14ac:dyDescent="0.35">
      <c r="A35604" t="s">
        <v>92</v>
      </c>
      <c r="B35604" t="s">
        <v>2</v>
      </c>
      <c r="C35604" t="s">
        <v>241</v>
      </c>
      <c r="D35604" t="s">
        <v>243</v>
      </c>
      <c r="E35604" t="s">
        <v>11</v>
      </c>
      <c r="F35604">
        <v>2009</v>
      </c>
      <c r="G35604">
        <v>0</v>
      </c>
      <c r="H35604">
        <f>IF(J35604="N2O",G35604/About!$A$75,IF('EPA non-CO2 Data'!J35604="CH4",'EPA non-CO2 Data'!G35604/About!$A$73,'EPA non-CO2 Data'!G35604))</f>
        <v>0</v>
      </c>
      <c r="I35604" s="4" t="str">
        <f>VLOOKUP(CONCATENATE(B35604,C35604,D35604),'EPA Source to Industry Map'!$D$2:$E$35,2,FALSE)</f>
        <v>coal mining 05</v>
      </c>
      <c r="J35604" s="4" t="str">
        <f t="shared" si="563"/>
        <v>CH4</v>
      </c>
    </row>
    <row r="35605" spans="1:10" hidden="1" x14ac:dyDescent="0.35">
      <c r="A35605" t="s">
        <v>92</v>
      </c>
      <c r="B35605" t="s">
        <v>2</v>
      </c>
      <c r="C35605" t="s">
        <v>241</v>
      </c>
      <c r="D35605" t="s">
        <v>242</v>
      </c>
      <c r="E35605" t="s">
        <v>11</v>
      </c>
      <c r="F35605">
        <v>2010</v>
      </c>
      <c r="G35605">
        <v>1.230723</v>
      </c>
      <c r="H35605">
        <f>IF(J35605="N2O",G35605/About!$A$75,IF('EPA non-CO2 Data'!J35605="CH4",'EPA non-CO2 Data'!G35605/About!$A$73,'EPA non-CO2 Data'!G35605))</f>
        <v>4.9228920000000002E-2</v>
      </c>
      <c r="I35605" s="4" t="str">
        <f>VLOOKUP(CONCATENATE(B35605,C35605,D35605),'EPA Source to Industry Map'!$D$2:$E$35,2,FALSE)</f>
        <v>coal mining 05</v>
      </c>
      <c r="J35605" s="4" t="str">
        <f t="shared" si="563"/>
        <v>CH4</v>
      </c>
    </row>
    <row r="35606" spans="1:10" hidden="1" x14ac:dyDescent="0.35">
      <c r="A35606" t="s">
        <v>92</v>
      </c>
      <c r="B35606" t="s">
        <v>2</v>
      </c>
      <c r="C35606" t="s">
        <v>241</v>
      </c>
      <c r="D35606" t="s">
        <v>243</v>
      </c>
      <c r="E35606" t="s">
        <v>11</v>
      </c>
      <c r="F35606">
        <v>2010</v>
      </c>
      <c r="G35606">
        <v>0</v>
      </c>
      <c r="H35606">
        <f>IF(J35606="N2O",G35606/About!$A$75,IF('EPA non-CO2 Data'!J35606="CH4",'EPA non-CO2 Data'!G35606/About!$A$73,'EPA non-CO2 Data'!G35606))</f>
        <v>0</v>
      </c>
      <c r="I35606" s="4" t="str">
        <f>VLOOKUP(CONCATENATE(B35606,C35606,D35606),'EPA Source to Industry Map'!$D$2:$E$35,2,FALSE)</f>
        <v>coal mining 05</v>
      </c>
      <c r="J35606" s="4" t="str">
        <f t="shared" si="563"/>
        <v>CH4</v>
      </c>
    </row>
    <row r="35607" spans="1:10" hidden="1" x14ac:dyDescent="0.35">
      <c r="A35607" t="s">
        <v>92</v>
      </c>
      <c r="B35607" t="s">
        <v>2</v>
      </c>
      <c r="C35607" t="s">
        <v>241</v>
      </c>
      <c r="D35607" t="s">
        <v>242</v>
      </c>
      <c r="E35607" t="s">
        <v>11</v>
      </c>
      <c r="F35607">
        <v>2011</v>
      </c>
      <c r="G35607">
        <v>1.27745215</v>
      </c>
      <c r="H35607">
        <f>IF(J35607="N2O",G35607/About!$A$75,IF('EPA non-CO2 Data'!J35607="CH4",'EPA non-CO2 Data'!G35607/About!$A$73,'EPA non-CO2 Data'!G35607))</f>
        <v>5.1098086000000001E-2</v>
      </c>
      <c r="I35607" s="4" t="str">
        <f>VLOOKUP(CONCATENATE(B35607,C35607,D35607),'EPA Source to Industry Map'!$D$2:$E$35,2,FALSE)</f>
        <v>coal mining 05</v>
      </c>
      <c r="J35607" s="4" t="str">
        <f t="shared" si="563"/>
        <v>CH4</v>
      </c>
    </row>
    <row r="35608" spans="1:10" hidden="1" x14ac:dyDescent="0.35">
      <c r="A35608" t="s">
        <v>92</v>
      </c>
      <c r="B35608" t="s">
        <v>2</v>
      </c>
      <c r="C35608" t="s">
        <v>241</v>
      </c>
      <c r="D35608" t="s">
        <v>243</v>
      </c>
      <c r="E35608" t="s">
        <v>11</v>
      </c>
      <c r="F35608">
        <v>2011</v>
      </c>
      <c r="G35608">
        <v>0</v>
      </c>
      <c r="H35608">
        <f>IF(J35608="N2O",G35608/About!$A$75,IF('EPA non-CO2 Data'!J35608="CH4",'EPA non-CO2 Data'!G35608/About!$A$73,'EPA non-CO2 Data'!G35608))</f>
        <v>0</v>
      </c>
      <c r="I35608" s="4" t="str">
        <f>VLOOKUP(CONCATENATE(B35608,C35608,D35608),'EPA Source to Industry Map'!$D$2:$E$35,2,FALSE)</f>
        <v>coal mining 05</v>
      </c>
      <c r="J35608" s="4" t="str">
        <f t="shared" si="563"/>
        <v>CH4</v>
      </c>
    </row>
    <row r="35609" spans="1:10" hidden="1" x14ac:dyDescent="0.35">
      <c r="A35609" t="s">
        <v>92</v>
      </c>
      <c r="B35609" t="s">
        <v>2</v>
      </c>
      <c r="C35609" t="s">
        <v>241</v>
      </c>
      <c r="D35609" t="s">
        <v>242</v>
      </c>
      <c r="E35609" t="s">
        <v>11</v>
      </c>
      <c r="F35609">
        <v>2012</v>
      </c>
      <c r="G35609">
        <v>1.3708669</v>
      </c>
      <c r="H35609">
        <f>IF(J35609="N2O",G35609/About!$A$75,IF('EPA non-CO2 Data'!J35609="CH4",'EPA non-CO2 Data'!G35609/About!$A$73,'EPA non-CO2 Data'!G35609))</f>
        <v>5.4834675999999999E-2</v>
      </c>
      <c r="I35609" s="4" t="str">
        <f>VLOOKUP(CONCATENATE(B35609,C35609,D35609),'EPA Source to Industry Map'!$D$2:$E$35,2,FALSE)</f>
        <v>coal mining 05</v>
      </c>
      <c r="J35609" s="4" t="str">
        <f t="shared" si="563"/>
        <v>CH4</v>
      </c>
    </row>
    <row r="35610" spans="1:10" hidden="1" x14ac:dyDescent="0.35">
      <c r="A35610" t="s">
        <v>92</v>
      </c>
      <c r="B35610" t="s">
        <v>2</v>
      </c>
      <c r="C35610" t="s">
        <v>241</v>
      </c>
      <c r="D35610" t="s">
        <v>243</v>
      </c>
      <c r="E35610" t="s">
        <v>11</v>
      </c>
      <c r="F35610">
        <v>2012</v>
      </c>
      <c r="G35610">
        <v>0</v>
      </c>
      <c r="H35610">
        <f>IF(J35610="N2O",G35610/About!$A$75,IF('EPA non-CO2 Data'!J35610="CH4",'EPA non-CO2 Data'!G35610/About!$A$73,'EPA non-CO2 Data'!G35610))</f>
        <v>0</v>
      </c>
      <c r="I35610" s="4" t="str">
        <f>VLOOKUP(CONCATENATE(B35610,C35610,D35610),'EPA Source to Industry Map'!$D$2:$E$35,2,FALSE)</f>
        <v>coal mining 05</v>
      </c>
      <c r="J35610" s="4" t="str">
        <f t="shared" si="563"/>
        <v>CH4</v>
      </c>
    </row>
    <row r="35611" spans="1:10" hidden="1" x14ac:dyDescent="0.35">
      <c r="A35611" t="s">
        <v>92</v>
      </c>
      <c r="B35611" t="s">
        <v>2</v>
      </c>
      <c r="C35611" t="s">
        <v>241</v>
      </c>
      <c r="D35611" t="s">
        <v>242</v>
      </c>
      <c r="E35611" t="s">
        <v>11</v>
      </c>
      <c r="F35611">
        <v>2013</v>
      </c>
      <c r="G35611">
        <v>1.1741950999999999</v>
      </c>
      <c r="H35611">
        <f>IF(J35611="N2O",G35611/About!$A$75,IF('EPA non-CO2 Data'!J35611="CH4",'EPA non-CO2 Data'!G35611/About!$A$73,'EPA non-CO2 Data'!G35611))</f>
        <v>4.6967803999999995E-2</v>
      </c>
      <c r="I35611" s="4" t="str">
        <f>VLOOKUP(CONCATENATE(B35611,C35611,D35611),'EPA Source to Industry Map'!$D$2:$E$35,2,FALSE)</f>
        <v>coal mining 05</v>
      </c>
      <c r="J35611" s="4" t="str">
        <f t="shared" si="563"/>
        <v>CH4</v>
      </c>
    </row>
    <row r="35612" spans="1:10" hidden="1" x14ac:dyDescent="0.35">
      <c r="A35612" t="s">
        <v>92</v>
      </c>
      <c r="B35612" t="s">
        <v>2</v>
      </c>
      <c r="C35612" t="s">
        <v>241</v>
      </c>
      <c r="D35612" t="s">
        <v>243</v>
      </c>
      <c r="E35612" t="s">
        <v>11</v>
      </c>
      <c r="F35612">
        <v>2013</v>
      </c>
      <c r="G35612">
        <v>0</v>
      </c>
      <c r="H35612">
        <f>IF(J35612="N2O",G35612/About!$A$75,IF('EPA non-CO2 Data'!J35612="CH4",'EPA non-CO2 Data'!G35612/About!$A$73,'EPA non-CO2 Data'!G35612))</f>
        <v>0</v>
      </c>
      <c r="I35612" s="4" t="str">
        <f>VLOOKUP(CONCATENATE(B35612,C35612,D35612),'EPA Source to Industry Map'!$D$2:$E$35,2,FALSE)</f>
        <v>coal mining 05</v>
      </c>
      <c r="J35612" s="4" t="str">
        <f t="shared" si="563"/>
        <v>CH4</v>
      </c>
    </row>
    <row r="35613" spans="1:10" hidden="1" x14ac:dyDescent="0.35">
      <c r="A35613" t="s">
        <v>92</v>
      </c>
      <c r="B35613" t="s">
        <v>2</v>
      </c>
      <c r="C35613" t="s">
        <v>241</v>
      </c>
      <c r="D35613" t="s">
        <v>242</v>
      </c>
      <c r="E35613" t="s">
        <v>11</v>
      </c>
      <c r="F35613">
        <v>2014</v>
      </c>
      <c r="G35613">
        <v>1.107149875</v>
      </c>
      <c r="H35613">
        <f>IF(J35613="N2O",G35613/About!$A$75,IF('EPA non-CO2 Data'!J35613="CH4",'EPA non-CO2 Data'!G35613/About!$A$73,'EPA non-CO2 Data'!G35613))</f>
        <v>4.4285994999999995E-2</v>
      </c>
      <c r="I35613" s="4" t="str">
        <f>VLOOKUP(CONCATENATE(B35613,C35613,D35613),'EPA Source to Industry Map'!$D$2:$E$35,2,FALSE)</f>
        <v>coal mining 05</v>
      </c>
      <c r="J35613" s="4" t="str">
        <f t="shared" si="563"/>
        <v>CH4</v>
      </c>
    </row>
    <row r="35614" spans="1:10" hidden="1" x14ac:dyDescent="0.35">
      <c r="A35614" t="s">
        <v>92</v>
      </c>
      <c r="B35614" t="s">
        <v>2</v>
      </c>
      <c r="C35614" t="s">
        <v>241</v>
      </c>
      <c r="D35614" t="s">
        <v>243</v>
      </c>
      <c r="E35614" t="s">
        <v>11</v>
      </c>
      <c r="F35614">
        <v>2014</v>
      </c>
      <c r="G35614">
        <v>0</v>
      </c>
      <c r="H35614">
        <f>IF(J35614="N2O",G35614/About!$A$75,IF('EPA non-CO2 Data'!J35614="CH4",'EPA non-CO2 Data'!G35614/About!$A$73,'EPA non-CO2 Data'!G35614))</f>
        <v>0</v>
      </c>
      <c r="I35614" s="4" t="str">
        <f>VLOOKUP(CONCATENATE(B35614,C35614,D35614),'EPA Source to Industry Map'!$D$2:$E$35,2,FALSE)</f>
        <v>coal mining 05</v>
      </c>
      <c r="J35614" s="4" t="str">
        <f t="shared" si="563"/>
        <v>CH4</v>
      </c>
    </row>
    <row r="35615" spans="1:10" hidden="1" x14ac:dyDescent="0.35">
      <c r="A35615" t="s">
        <v>92</v>
      </c>
      <c r="B35615" t="s">
        <v>2</v>
      </c>
      <c r="C35615" t="s">
        <v>241</v>
      </c>
      <c r="D35615" t="s">
        <v>242</v>
      </c>
      <c r="E35615" t="s">
        <v>11</v>
      </c>
      <c r="F35615">
        <v>2015</v>
      </c>
      <c r="G35615">
        <v>1.0070066499999999</v>
      </c>
      <c r="H35615">
        <f>IF(J35615="N2O",G35615/About!$A$75,IF('EPA non-CO2 Data'!J35615="CH4",'EPA non-CO2 Data'!G35615/About!$A$73,'EPA non-CO2 Data'!G35615))</f>
        <v>4.0280265999999995E-2</v>
      </c>
      <c r="I35615" s="4" t="str">
        <f>VLOOKUP(CONCATENATE(B35615,C35615,D35615),'EPA Source to Industry Map'!$D$2:$E$35,2,FALSE)</f>
        <v>coal mining 05</v>
      </c>
      <c r="J35615" s="4" t="str">
        <f t="shared" si="563"/>
        <v>CH4</v>
      </c>
    </row>
    <row r="35616" spans="1:10" hidden="1" x14ac:dyDescent="0.35">
      <c r="A35616" t="s">
        <v>92</v>
      </c>
      <c r="B35616" t="s">
        <v>2</v>
      </c>
      <c r="C35616" t="s">
        <v>241</v>
      </c>
      <c r="D35616" t="s">
        <v>243</v>
      </c>
      <c r="E35616" t="s">
        <v>11</v>
      </c>
      <c r="F35616">
        <v>2015</v>
      </c>
      <c r="G35616">
        <v>0</v>
      </c>
      <c r="H35616">
        <f>IF(J35616="N2O",G35616/About!$A$75,IF('EPA non-CO2 Data'!J35616="CH4",'EPA non-CO2 Data'!G35616/About!$A$73,'EPA non-CO2 Data'!G35616))</f>
        <v>0</v>
      </c>
      <c r="I35616" s="4" t="str">
        <f>VLOOKUP(CONCATENATE(B35616,C35616,D35616),'EPA Source to Industry Map'!$D$2:$E$35,2,FALSE)</f>
        <v>coal mining 05</v>
      </c>
      <c r="J35616" s="4" t="str">
        <f t="shared" si="563"/>
        <v>CH4</v>
      </c>
    </row>
    <row r="35617" spans="1:10" hidden="1" x14ac:dyDescent="0.35">
      <c r="A35617" t="s">
        <v>92</v>
      </c>
      <c r="B35617" t="s">
        <v>2</v>
      </c>
      <c r="C35617" t="s">
        <v>241</v>
      </c>
      <c r="D35617" t="s">
        <v>242</v>
      </c>
      <c r="E35617" t="s">
        <v>11</v>
      </c>
      <c r="F35617">
        <v>2016</v>
      </c>
      <c r="G35617">
        <v>0.71069245000000003</v>
      </c>
      <c r="H35617">
        <f>IF(J35617="N2O",G35617/About!$A$75,IF('EPA non-CO2 Data'!J35617="CH4",'EPA non-CO2 Data'!G35617/About!$A$73,'EPA non-CO2 Data'!G35617))</f>
        <v>2.8427698000000001E-2</v>
      </c>
      <c r="I35617" s="4" t="str">
        <f>VLOOKUP(CONCATENATE(B35617,C35617,D35617),'EPA Source to Industry Map'!$D$2:$E$35,2,FALSE)</f>
        <v>coal mining 05</v>
      </c>
      <c r="J35617" s="4" t="str">
        <f t="shared" si="563"/>
        <v>CH4</v>
      </c>
    </row>
    <row r="35618" spans="1:10" hidden="1" x14ac:dyDescent="0.35">
      <c r="A35618" t="s">
        <v>92</v>
      </c>
      <c r="B35618" t="s">
        <v>2</v>
      </c>
      <c r="C35618" t="s">
        <v>241</v>
      </c>
      <c r="D35618" t="s">
        <v>243</v>
      </c>
      <c r="E35618" t="s">
        <v>11</v>
      </c>
      <c r="F35618">
        <v>2016</v>
      </c>
      <c r="G35618">
        <v>0</v>
      </c>
      <c r="H35618">
        <f>IF(J35618="N2O",G35618/About!$A$75,IF('EPA non-CO2 Data'!J35618="CH4",'EPA non-CO2 Data'!G35618/About!$A$73,'EPA non-CO2 Data'!G35618))</f>
        <v>0</v>
      </c>
      <c r="I35618" s="4" t="str">
        <f>VLOOKUP(CONCATENATE(B35618,C35618,D35618),'EPA Source to Industry Map'!$D$2:$E$35,2,FALSE)</f>
        <v>coal mining 05</v>
      </c>
      <c r="J35618" s="4" t="str">
        <f t="shared" si="563"/>
        <v>CH4</v>
      </c>
    </row>
    <row r="35619" spans="1:10" hidden="1" x14ac:dyDescent="0.35">
      <c r="A35619" t="s">
        <v>92</v>
      </c>
      <c r="B35619" t="s">
        <v>2</v>
      </c>
      <c r="C35619" t="s">
        <v>241</v>
      </c>
      <c r="D35619" t="s">
        <v>242</v>
      </c>
      <c r="E35619" t="s">
        <v>11</v>
      </c>
      <c r="F35619">
        <v>2017</v>
      </c>
      <c r="G35619">
        <v>0.71666465546218505</v>
      </c>
      <c r="H35619">
        <f>IF(J35619="N2O",G35619/About!$A$75,IF('EPA non-CO2 Data'!J35619="CH4",'EPA non-CO2 Data'!G35619/About!$A$73,'EPA non-CO2 Data'!G35619))</f>
        <v>2.8666586218487403E-2</v>
      </c>
      <c r="I35619" s="4" t="str">
        <f>VLOOKUP(CONCATENATE(B35619,C35619,D35619),'EPA Source to Industry Map'!$D$2:$E$35,2,FALSE)</f>
        <v>coal mining 05</v>
      </c>
      <c r="J35619" s="4" t="str">
        <f t="shared" si="563"/>
        <v>CH4</v>
      </c>
    </row>
    <row r="35620" spans="1:10" hidden="1" x14ac:dyDescent="0.35">
      <c r="A35620" t="s">
        <v>92</v>
      </c>
      <c r="B35620" t="s">
        <v>2</v>
      </c>
      <c r="C35620" t="s">
        <v>241</v>
      </c>
      <c r="D35620" t="s">
        <v>243</v>
      </c>
      <c r="E35620" t="s">
        <v>11</v>
      </c>
      <c r="F35620">
        <v>2017</v>
      </c>
      <c r="G35620">
        <v>0</v>
      </c>
      <c r="H35620">
        <f>IF(J35620="N2O",G35620/About!$A$75,IF('EPA non-CO2 Data'!J35620="CH4",'EPA non-CO2 Data'!G35620/About!$A$73,'EPA non-CO2 Data'!G35620))</f>
        <v>0</v>
      </c>
      <c r="I35620" s="4" t="str">
        <f>VLOOKUP(CONCATENATE(B35620,C35620,D35620),'EPA Source to Industry Map'!$D$2:$E$35,2,FALSE)</f>
        <v>coal mining 05</v>
      </c>
      <c r="J35620" s="4" t="str">
        <f t="shared" si="563"/>
        <v>CH4</v>
      </c>
    </row>
    <row r="35621" spans="1:10" hidden="1" x14ac:dyDescent="0.35">
      <c r="A35621" t="s">
        <v>92</v>
      </c>
      <c r="B35621" t="s">
        <v>2</v>
      </c>
      <c r="C35621" t="s">
        <v>241</v>
      </c>
      <c r="D35621" t="s">
        <v>242</v>
      </c>
      <c r="E35621" t="s">
        <v>11</v>
      </c>
      <c r="F35621">
        <v>2018</v>
      </c>
      <c r="G35621">
        <v>0.72263686092436996</v>
      </c>
      <c r="H35621">
        <f>IF(J35621="N2O",G35621/About!$A$75,IF('EPA non-CO2 Data'!J35621="CH4",'EPA non-CO2 Data'!G35621/About!$A$73,'EPA non-CO2 Data'!G35621))</f>
        <v>2.8905474436974797E-2</v>
      </c>
      <c r="I35621" s="4" t="str">
        <f>VLOOKUP(CONCATENATE(B35621,C35621,D35621),'EPA Source to Industry Map'!$D$2:$E$35,2,FALSE)</f>
        <v>coal mining 05</v>
      </c>
      <c r="J35621" s="4" t="str">
        <f t="shared" si="563"/>
        <v>CH4</v>
      </c>
    </row>
    <row r="35622" spans="1:10" hidden="1" x14ac:dyDescent="0.35">
      <c r="A35622" t="s">
        <v>92</v>
      </c>
      <c r="B35622" t="s">
        <v>2</v>
      </c>
      <c r="C35622" t="s">
        <v>241</v>
      </c>
      <c r="D35622" t="s">
        <v>243</v>
      </c>
      <c r="E35622" t="s">
        <v>11</v>
      </c>
      <c r="F35622">
        <v>2018</v>
      </c>
      <c r="G35622">
        <v>0</v>
      </c>
      <c r="H35622">
        <f>IF(J35622="N2O",G35622/About!$A$75,IF('EPA non-CO2 Data'!J35622="CH4",'EPA non-CO2 Data'!G35622/About!$A$73,'EPA non-CO2 Data'!G35622))</f>
        <v>0</v>
      </c>
      <c r="I35622" s="4" t="str">
        <f>VLOOKUP(CONCATENATE(B35622,C35622,D35622),'EPA Source to Industry Map'!$D$2:$E$35,2,FALSE)</f>
        <v>coal mining 05</v>
      </c>
      <c r="J35622" s="4" t="str">
        <f t="shared" si="563"/>
        <v>CH4</v>
      </c>
    </row>
    <row r="35623" spans="1:10" hidden="1" x14ac:dyDescent="0.35">
      <c r="A35623" t="s">
        <v>92</v>
      </c>
      <c r="B35623" t="s">
        <v>2</v>
      </c>
      <c r="C35623" t="s">
        <v>241</v>
      </c>
      <c r="D35623" t="s">
        <v>242</v>
      </c>
      <c r="E35623" t="s">
        <v>11</v>
      </c>
      <c r="F35623">
        <v>2019</v>
      </c>
      <c r="G35623">
        <v>0.72860906638655498</v>
      </c>
      <c r="H35623">
        <f>IF(J35623="N2O",G35623/About!$A$75,IF('EPA non-CO2 Data'!J35623="CH4",'EPA non-CO2 Data'!G35623/About!$A$73,'EPA non-CO2 Data'!G35623))</f>
        <v>2.9144362655462198E-2</v>
      </c>
      <c r="I35623" s="4" t="str">
        <f>VLOOKUP(CONCATENATE(B35623,C35623,D35623),'EPA Source to Industry Map'!$D$2:$E$35,2,FALSE)</f>
        <v>coal mining 05</v>
      </c>
      <c r="J35623" s="4" t="str">
        <f t="shared" si="563"/>
        <v>CH4</v>
      </c>
    </row>
    <row r="35624" spans="1:10" hidden="1" x14ac:dyDescent="0.35">
      <c r="A35624" t="s">
        <v>92</v>
      </c>
      <c r="B35624" t="s">
        <v>2</v>
      </c>
      <c r="C35624" t="s">
        <v>241</v>
      </c>
      <c r="D35624" t="s">
        <v>243</v>
      </c>
      <c r="E35624" t="s">
        <v>11</v>
      </c>
      <c r="F35624">
        <v>2019</v>
      </c>
      <c r="G35624">
        <v>0</v>
      </c>
      <c r="H35624">
        <f>IF(J35624="N2O",G35624/About!$A$75,IF('EPA non-CO2 Data'!J35624="CH4",'EPA non-CO2 Data'!G35624/About!$A$73,'EPA non-CO2 Data'!G35624))</f>
        <v>0</v>
      </c>
      <c r="I35624" s="4" t="str">
        <f>VLOOKUP(CONCATENATE(B35624,C35624,D35624),'EPA Source to Industry Map'!$D$2:$E$35,2,FALSE)</f>
        <v>coal mining 05</v>
      </c>
      <c r="J35624" s="4" t="str">
        <f t="shared" si="563"/>
        <v>CH4</v>
      </c>
    </row>
    <row r="35625" spans="1:10" hidden="1" x14ac:dyDescent="0.35">
      <c r="A35625" t="s">
        <v>92</v>
      </c>
      <c r="B35625" t="s">
        <v>2</v>
      </c>
      <c r="C35625" t="s">
        <v>241</v>
      </c>
      <c r="D35625" t="s">
        <v>242</v>
      </c>
      <c r="E35625" t="s">
        <v>11</v>
      </c>
      <c r="F35625">
        <v>2020</v>
      </c>
      <c r="G35625">
        <v>0.734581271848739</v>
      </c>
      <c r="H35625">
        <f>IF(J35625="N2O",G35625/About!$A$75,IF('EPA non-CO2 Data'!J35625="CH4",'EPA non-CO2 Data'!G35625/About!$A$73,'EPA non-CO2 Data'!G35625))</f>
        <v>2.9383250873949562E-2</v>
      </c>
      <c r="I35625" s="4" t="str">
        <f>VLOOKUP(CONCATENATE(B35625,C35625,D35625),'EPA Source to Industry Map'!$D$2:$E$35,2,FALSE)</f>
        <v>coal mining 05</v>
      </c>
      <c r="J35625" s="4" t="str">
        <f t="shared" si="563"/>
        <v>CH4</v>
      </c>
    </row>
    <row r="35626" spans="1:10" hidden="1" x14ac:dyDescent="0.35">
      <c r="A35626" t="s">
        <v>92</v>
      </c>
      <c r="B35626" t="s">
        <v>2</v>
      </c>
      <c r="C35626" t="s">
        <v>241</v>
      </c>
      <c r="D35626" t="s">
        <v>243</v>
      </c>
      <c r="E35626" t="s">
        <v>11</v>
      </c>
      <c r="F35626">
        <v>2020</v>
      </c>
      <c r="G35626">
        <v>0</v>
      </c>
      <c r="H35626">
        <f>IF(J35626="N2O",G35626/About!$A$75,IF('EPA non-CO2 Data'!J35626="CH4",'EPA non-CO2 Data'!G35626/About!$A$73,'EPA non-CO2 Data'!G35626))</f>
        <v>0</v>
      </c>
      <c r="I35626" s="4" t="str">
        <f>VLOOKUP(CONCATENATE(B35626,C35626,D35626),'EPA Source to Industry Map'!$D$2:$E$35,2,FALSE)</f>
        <v>coal mining 05</v>
      </c>
      <c r="J35626" s="4" t="str">
        <f t="shared" si="563"/>
        <v>CH4</v>
      </c>
    </row>
    <row r="35627" spans="1:10" hidden="1" x14ac:dyDescent="0.35">
      <c r="A35627" t="s">
        <v>92</v>
      </c>
      <c r="B35627" t="s">
        <v>2</v>
      </c>
      <c r="C35627" t="s">
        <v>241</v>
      </c>
      <c r="D35627" t="s">
        <v>242</v>
      </c>
      <c r="E35627" t="s">
        <v>11</v>
      </c>
      <c r="F35627">
        <v>2021</v>
      </c>
      <c r="G35627">
        <v>0.72980350747899203</v>
      </c>
      <c r="H35627">
        <f>IF(J35627="N2O",G35627/About!$A$75,IF('EPA non-CO2 Data'!J35627="CH4",'EPA non-CO2 Data'!G35627/About!$A$73,'EPA non-CO2 Data'!G35627))</f>
        <v>2.9192140299159682E-2</v>
      </c>
      <c r="I35627" s="4" t="str">
        <f>VLOOKUP(CONCATENATE(B35627,C35627,D35627),'EPA Source to Industry Map'!$D$2:$E$35,2,FALSE)</f>
        <v>coal mining 05</v>
      </c>
      <c r="J35627" s="4" t="str">
        <f t="shared" si="563"/>
        <v>CH4</v>
      </c>
    </row>
    <row r="35628" spans="1:10" hidden="1" x14ac:dyDescent="0.35">
      <c r="A35628" t="s">
        <v>92</v>
      </c>
      <c r="B35628" t="s">
        <v>2</v>
      </c>
      <c r="C35628" t="s">
        <v>241</v>
      </c>
      <c r="D35628" t="s">
        <v>243</v>
      </c>
      <c r="E35628" t="s">
        <v>11</v>
      </c>
      <c r="F35628">
        <v>2021</v>
      </c>
      <c r="G35628">
        <v>0</v>
      </c>
      <c r="H35628">
        <f>IF(J35628="N2O",G35628/About!$A$75,IF('EPA non-CO2 Data'!J35628="CH4",'EPA non-CO2 Data'!G35628/About!$A$73,'EPA non-CO2 Data'!G35628))</f>
        <v>0</v>
      </c>
      <c r="I35628" s="4" t="str">
        <f>VLOOKUP(CONCATENATE(B35628,C35628,D35628),'EPA Source to Industry Map'!$D$2:$E$35,2,FALSE)</f>
        <v>coal mining 05</v>
      </c>
      <c r="J35628" s="4" t="str">
        <f t="shared" si="563"/>
        <v>CH4</v>
      </c>
    </row>
    <row r="35629" spans="1:10" hidden="1" x14ac:dyDescent="0.35">
      <c r="A35629" t="s">
        <v>92</v>
      </c>
      <c r="B35629" t="s">
        <v>2</v>
      </c>
      <c r="C35629" t="s">
        <v>241</v>
      </c>
      <c r="D35629" t="s">
        <v>242</v>
      </c>
      <c r="E35629" t="s">
        <v>11</v>
      </c>
      <c r="F35629">
        <v>2022</v>
      </c>
      <c r="G35629">
        <v>0.72502574310924395</v>
      </c>
      <c r="H35629">
        <f>IF(J35629="N2O",G35629/About!$A$75,IF('EPA non-CO2 Data'!J35629="CH4",'EPA non-CO2 Data'!G35629/About!$A$73,'EPA non-CO2 Data'!G35629))</f>
        <v>2.9001029724369756E-2</v>
      </c>
      <c r="I35629" s="4" t="str">
        <f>VLOOKUP(CONCATENATE(B35629,C35629,D35629),'EPA Source to Industry Map'!$D$2:$E$35,2,FALSE)</f>
        <v>coal mining 05</v>
      </c>
      <c r="J35629" s="4" t="str">
        <f t="shared" si="563"/>
        <v>CH4</v>
      </c>
    </row>
    <row r="35630" spans="1:10" hidden="1" x14ac:dyDescent="0.35">
      <c r="A35630" t="s">
        <v>92</v>
      </c>
      <c r="B35630" t="s">
        <v>2</v>
      </c>
      <c r="C35630" t="s">
        <v>241</v>
      </c>
      <c r="D35630" t="s">
        <v>243</v>
      </c>
      <c r="E35630" t="s">
        <v>11</v>
      </c>
      <c r="F35630">
        <v>2022</v>
      </c>
      <c r="G35630">
        <v>0</v>
      </c>
      <c r="H35630">
        <f>IF(J35630="N2O",G35630/About!$A$75,IF('EPA non-CO2 Data'!J35630="CH4",'EPA non-CO2 Data'!G35630/About!$A$73,'EPA non-CO2 Data'!G35630))</f>
        <v>0</v>
      </c>
      <c r="I35630" s="4" t="str">
        <f>VLOOKUP(CONCATENATE(B35630,C35630,D35630),'EPA Source to Industry Map'!$D$2:$E$35,2,FALSE)</f>
        <v>coal mining 05</v>
      </c>
      <c r="J35630" s="4" t="str">
        <f t="shared" si="563"/>
        <v>CH4</v>
      </c>
    </row>
    <row r="35631" spans="1:10" hidden="1" x14ac:dyDescent="0.35">
      <c r="A35631" t="s">
        <v>92</v>
      </c>
      <c r="B35631" t="s">
        <v>2</v>
      </c>
      <c r="C35631" t="s">
        <v>241</v>
      </c>
      <c r="D35631" t="s">
        <v>242</v>
      </c>
      <c r="E35631" t="s">
        <v>11</v>
      </c>
      <c r="F35631">
        <v>2023</v>
      </c>
      <c r="G35631">
        <v>0.72024797873949598</v>
      </c>
      <c r="H35631">
        <f>IF(J35631="N2O",G35631/About!$A$75,IF('EPA non-CO2 Data'!J35631="CH4",'EPA non-CO2 Data'!G35631/About!$A$73,'EPA non-CO2 Data'!G35631))</f>
        <v>2.8809919149579838E-2</v>
      </c>
      <c r="I35631" s="4" t="str">
        <f>VLOOKUP(CONCATENATE(B35631,C35631,D35631),'EPA Source to Industry Map'!$D$2:$E$35,2,FALSE)</f>
        <v>coal mining 05</v>
      </c>
      <c r="J35631" s="4" t="str">
        <f t="shared" si="563"/>
        <v>CH4</v>
      </c>
    </row>
    <row r="35632" spans="1:10" hidden="1" x14ac:dyDescent="0.35">
      <c r="A35632" t="s">
        <v>92</v>
      </c>
      <c r="B35632" t="s">
        <v>2</v>
      </c>
      <c r="C35632" t="s">
        <v>241</v>
      </c>
      <c r="D35632" t="s">
        <v>243</v>
      </c>
      <c r="E35632" t="s">
        <v>11</v>
      </c>
      <c r="F35632">
        <v>2023</v>
      </c>
      <c r="G35632">
        <v>0</v>
      </c>
      <c r="H35632">
        <f>IF(J35632="N2O",G35632/About!$A$75,IF('EPA non-CO2 Data'!J35632="CH4",'EPA non-CO2 Data'!G35632/About!$A$73,'EPA non-CO2 Data'!G35632))</f>
        <v>0</v>
      </c>
      <c r="I35632" s="4" t="str">
        <f>VLOOKUP(CONCATENATE(B35632,C35632,D35632),'EPA Source to Industry Map'!$D$2:$E$35,2,FALSE)</f>
        <v>coal mining 05</v>
      </c>
      <c r="J35632" s="4" t="str">
        <f t="shared" si="563"/>
        <v>CH4</v>
      </c>
    </row>
    <row r="35633" spans="1:10" hidden="1" x14ac:dyDescent="0.35">
      <c r="A35633" t="s">
        <v>92</v>
      </c>
      <c r="B35633" t="s">
        <v>2</v>
      </c>
      <c r="C35633" t="s">
        <v>241</v>
      </c>
      <c r="D35633" t="s">
        <v>242</v>
      </c>
      <c r="E35633" t="s">
        <v>11</v>
      </c>
      <c r="F35633">
        <v>2024</v>
      </c>
      <c r="G35633">
        <v>0.715470214369748</v>
      </c>
      <c r="H35633">
        <f>IF(J35633="N2O",G35633/About!$A$75,IF('EPA non-CO2 Data'!J35633="CH4",'EPA non-CO2 Data'!G35633/About!$A$73,'EPA non-CO2 Data'!G35633))</f>
        <v>2.861880857478992E-2</v>
      </c>
      <c r="I35633" s="4" t="str">
        <f>VLOOKUP(CONCATENATE(B35633,C35633,D35633),'EPA Source to Industry Map'!$D$2:$E$35,2,FALSE)</f>
        <v>coal mining 05</v>
      </c>
      <c r="J35633" s="4" t="str">
        <f t="shared" si="563"/>
        <v>CH4</v>
      </c>
    </row>
    <row r="35634" spans="1:10" hidden="1" x14ac:dyDescent="0.35">
      <c r="A35634" t="s">
        <v>92</v>
      </c>
      <c r="B35634" t="s">
        <v>2</v>
      </c>
      <c r="C35634" t="s">
        <v>241</v>
      </c>
      <c r="D35634" t="s">
        <v>243</v>
      </c>
      <c r="E35634" t="s">
        <v>11</v>
      </c>
      <c r="F35634">
        <v>2024</v>
      </c>
      <c r="G35634">
        <v>0</v>
      </c>
      <c r="H35634">
        <f>IF(J35634="N2O",G35634/About!$A$75,IF('EPA non-CO2 Data'!J35634="CH4",'EPA non-CO2 Data'!G35634/About!$A$73,'EPA non-CO2 Data'!G35634))</f>
        <v>0</v>
      </c>
      <c r="I35634" s="4" t="str">
        <f>VLOOKUP(CONCATENATE(B35634,C35634,D35634),'EPA Source to Industry Map'!$D$2:$E$35,2,FALSE)</f>
        <v>coal mining 05</v>
      </c>
      <c r="J35634" s="4" t="str">
        <f t="shared" si="563"/>
        <v>CH4</v>
      </c>
    </row>
    <row r="35635" spans="1:10" hidden="1" x14ac:dyDescent="0.35">
      <c r="A35635" t="s">
        <v>92</v>
      </c>
      <c r="B35635" t="s">
        <v>2</v>
      </c>
      <c r="C35635" t="s">
        <v>241</v>
      </c>
      <c r="D35635" t="s">
        <v>242</v>
      </c>
      <c r="E35635" t="s">
        <v>11</v>
      </c>
      <c r="F35635">
        <v>2025</v>
      </c>
      <c r="G35635">
        <v>0.71069245000000003</v>
      </c>
      <c r="H35635">
        <f>IF(J35635="N2O",G35635/About!$A$75,IF('EPA non-CO2 Data'!J35635="CH4",'EPA non-CO2 Data'!G35635/About!$A$73,'EPA non-CO2 Data'!G35635))</f>
        <v>2.8427698000000001E-2</v>
      </c>
      <c r="I35635" s="4" t="str">
        <f>VLOOKUP(CONCATENATE(B35635,C35635,D35635),'EPA Source to Industry Map'!$D$2:$E$35,2,FALSE)</f>
        <v>coal mining 05</v>
      </c>
      <c r="J35635" s="4" t="str">
        <f t="shared" si="563"/>
        <v>CH4</v>
      </c>
    </row>
    <row r="35636" spans="1:10" hidden="1" x14ac:dyDescent="0.35">
      <c r="A35636" t="s">
        <v>92</v>
      </c>
      <c r="B35636" t="s">
        <v>2</v>
      </c>
      <c r="C35636" t="s">
        <v>241</v>
      </c>
      <c r="D35636" t="s">
        <v>243</v>
      </c>
      <c r="E35636" t="s">
        <v>11</v>
      </c>
      <c r="F35636">
        <v>2025</v>
      </c>
      <c r="G35636">
        <v>0</v>
      </c>
      <c r="H35636">
        <f>IF(J35636="N2O",G35636/About!$A$75,IF('EPA non-CO2 Data'!J35636="CH4",'EPA non-CO2 Data'!G35636/About!$A$73,'EPA non-CO2 Data'!G35636))</f>
        <v>0</v>
      </c>
      <c r="I35636" s="4" t="str">
        <f>VLOOKUP(CONCATENATE(B35636,C35636,D35636),'EPA Source to Industry Map'!$D$2:$E$35,2,FALSE)</f>
        <v>coal mining 05</v>
      </c>
      <c r="J35636" s="4" t="str">
        <f t="shared" si="563"/>
        <v>CH4</v>
      </c>
    </row>
    <row r="35637" spans="1:10" hidden="1" x14ac:dyDescent="0.35">
      <c r="A35637" t="s">
        <v>92</v>
      </c>
      <c r="B35637" t="s">
        <v>2</v>
      </c>
      <c r="C35637" t="s">
        <v>241</v>
      </c>
      <c r="D35637" t="s">
        <v>242</v>
      </c>
      <c r="E35637" t="s">
        <v>11</v>
      </c>
      <c r="F35637">
        <v>2026</v>
      </c>
      <c r="G35637">
        <v>0.70830356781512605</v>
      </c>
      <c r="H35637">
        <f>IF(J35637="N2O",G35637/About!$A$75,IF('EPA non-CO2 Data'!J35637="CH4",'EPA non-CO2 Data'!G35637/About!$A$73,'EPA non-CO2 Data'!G35637))</f>
        <v>2.8332142712605042E-2</v>
      </c>
      <c r="I35637" s="4" t="str">
        <f>VLOOKUP(CONCATENATE(B35637,C35637,D35637),'EPA Source to Industry Map'!$D$2:$E$35,2,FALSE)</f>
        <v>coal mining 05</v>
      </c>
      <c r="J35637" s="4" t="str">
        <f t="shared" si="563"/>
        <v>CH4</v>
      </c>
    </row>
    <row r="35638" spans="1:10" hidden="1" x14ac:dyDescent="0.35">
      <c r="A35638" t="s">
        <v>92</v>
      </c>
      <c r="B35638" t="s">
        <v>2</v>
      </c>
      <c r="C35638" t="s">
        <v>241</v>
      </c>
      <c r="D35638" t="s">
        <v>243</v>
      </c>
      <c r="E35638" t="s">
        <v>11</v>
      </c>
      <c r="F35638">
        <v>2026</v>
      </c>
      <c r="G35638">
        <v>0</v>
      </c>
      <c r="H35638">
        <f>IF(J35638="N2O",G35638/About!$A$75,IF('EPA non-CO2 Data'!J35638="CH4",'EPA non-CO2 Data'!G35638/About!$A$73,'EPA non-CO2 Data'!G35638))</f>
        <v>0</v>
      </c>
      <c r="I35638" s="4" t="str">
        <f>VLOOKUP(CONCATENATE(B35638,C35638,D35638),'EPA Source to Industry Map'!$D$2:$E$35,2,FALSE)</f>
        <v>coal mining 05</v>
      </c>
      <c r="J35638" s="4" t="str">
        <f t="shared" si="563"/>
        <v>CH4</v>
      </c>
    </row>
    <row r="35639" spans="1:10" hidden="1" x14ac:dyDescent="0.35">
      <c r="A35639" t="s">
        <v>92</v>
      </c>
      <c r="B35639" t="s">
        <v>2</v>
      </c>
      <c r="C35639" t="s">
        <v>241</v>
      </c>
      <c r="D35639" t="s">
        <v>242</v>
      </c>
      <c r="E35639" t="s">
        <v>11</v>
      </c>
      <c r="F35639">
        <v>2027</v>
      </c>
      <c r="G35639">
        <v>0.70591468563025195</v>
      </c>
      <c r="H35639">
        <f>IF(J35639="N2O",G35639/About!$A$75,IF('EPA non-CO2 Data'!J35639="CH4",'EPA non-CO2 Data'!G35639/About!$A$73,'EPA non-CO2 Data'!G35639))</f>
        <v>2.8236587425210079E-2</v>
      </c>
      <c r="I35639" s="4" t="str">
        <f>VLOOKUP(CONCATENATE(B35639,C35639,D35639),'EPA Source to Industry Map'!$D$2:$E$35,2,FALSE)</f>
        <v>coal mining 05</v>
      </c>
      <c r="J35639" s="4" t="str">
        <f t="shared" si="563"/>
        <v>CH4</v>
      </c>
    </row>
    <row r="35640" spans="1:10" hidden="1" x14ac:dyDescent="0.35">
      <c r="A35640" t="s">
        <v>92</v>
      </c>
      <c r="B35640" t="s">
        <v>2</v>
      </c>
      <c r="C35640" t="s">
        <v>241</v>
      </c>
      <c r="D35640" t="s">
        <v>243</v>
      </c>
      <c r="E35640" t="s">
        <v>11</v>
      </c>
      <c r="F35640">
        <v>2027</v>
      </c>
      <c r="G35640">
        <v>0</v>
      </c>
      <c r="H35640">
        <f>IF(J35640="N2O",G35640/About!$A$75,IF('EPA non-CO2 Data'!J35640="CH4",'EPA non-CO2 Data'!G35640/About!$A$73,'EPA non-CO2 Data'!G35640))</f>
        <v>0</v>
      </c>
      <c r="I35640" s="4" t="str">
        <f>VLOOKUP(CONCATENATE(B35640,C35640,D35640),'EPA Source to Industry Map'!$D$2:$E$35,2,FALSE)</f>
        <v>coal mining 05</v>
      </c>
      <c r="J35640" s="4" t="str">
        <f t="shared" si="563"/>
        <v>CH4</v>
      </c>
    </row>
    <row r="35641" spans="1:10" hidden="1" x14ac:dyDescent="0.35">
      <c r="A35641" t="s">
        <v>92</v>
      </c>
      <c r="B35641" t="s">
        <v>2</v>
      </c>
      <c r="C35641" t="s">
        <v>241</v>
      </c>
      <c r="D35641" t="s">
        <v>242</v>
      </c>
      <c r="E35641" t="s">
        <v>11</v>
      </c>
      <c r="F35641">
        <v>2028</v>
      </c>
      <c r="G35641">
        <v>0.70352580344537796</v>
      </c>
      <c r="H35641">
        <f>IF(J35641="N2O",G35641/About!$A$75,IF('EPA non-CO2 Data'!J35641="CH4",'EPA non-CO2 Data'!G35641/About!$A$73,'EPA non-CO2 Data'!G35641))</f>
        <v>2.8141032137815117E-2</v>
      </c>
      <c r="I35641" s="4" t="str">
        <f>VLOOKUP(CONCATENATE(B35641,C35641,D35641),'EPA Source to Industry Map'!$D$2:$E$35,2,FALSE)</f>
        <v>coal mining 05</v>
      </c>
      <c r="J35641" s="4" t="str">
        <f t="shared" si="563"/>
        <v>CH4</v>
      </c>
    </row>
    <row r="35642" spans="1:10" hidden="1" x14ac:dyDescent="0.35">
      <c r="A35642" t="s">
        <v>92</v>
      </c>
      <c r="B35642" t="s">
        <v>2</v>
      </c>
      <c r="C35642" t="s">
        <v>241</v>
      </c>
      <c r="D35642" t="s">
        <v>243</v>
      </c>
      <c r="E35642" t="s">
        <v>11</v>
      </c>
      <c r="F35642">
        <v>2028</v>
      </c>
      <c r="G35642">
        <v>0</v>
      </c>
      <c r="H35642">
        <f>IF(J35642="N2O",G35642/About!$A$75,IF('EPA non-CO2 Data'!J35642="CH4",'EPA non-CO2 Data'!G35642/About!$A$73,'EPA non-CO2 Data'!G35642))</f>
        <v>0</v>
      </c>
      <c r="I35642" s="4" t="str">
        <f>VLOOKUP(CONCATENATE(B35642,C35642,D35642),'EPA Source to Industry Map'!$D$2:$E$35,2,FALSE)</f>
        <v>coal mining 05</v>
      </c>
      <c r="J35642" s="4" t="str">
        <f t="shared" si="563"/>
        <v>CH4</v>
      </c>
    </row>
    <row r="35643" spans="1:10" hidden="1" x14ac:dyDescent="0.35">
      <c r="A35643" t="s">
        <v>92</v>
      </c>
      <c r="B35643" t="s">
        <v>2</v>
      </c>
      <c r="C35643" t="s">
        <v>241</v>
      </c>
      <c r="D35643" t="s">
        <v>242</v>
      </c>
      <c r="E35643" t="s">
        <v>11</v>
      </c>
      <c r="F35643">
        <v>2029</v>
      </c>
      <c r="G35643">
        <v>0.70113692126050398</v>
      </c>
      <c r="H35643">
        <f>IF(J35643="N2O",G35643/About!$A$75,IF('EPA non-CO2 Data'!J35643="CH4",'EPA non-CO2 Data'!G35643/About!$A$73,'EPA non-CO2 Data'!G35643))</f>
        <v>2.8045476850420158E-2</v>
      </c>
      <c r="I35643" s="4" t="str">
        <f>VLOOKUP(CONCATENATE(B35643,C35643,D35643),'EPA Source to Industry Map'!$D$2:$E$35,2,FALSE)</f>
        <v>coal mining 05</v>
      </c>
      <c r="J35643" s="4" t="str">
        <f t="shared" si="563"/>
        <v>CH4</v>
      </c>
    </row>
    <row r="35644" spans="1:10" hidden="1" x14ac:dyDescent="0.35">
      <c r="A35644" t="s">
        <v>92</v>
      </c>
      <c r="B35644" t="s">
        <v>2</v>
      </c>
      <c r="C35644" t="s">
        <v>241</v>
      </c>
      <c r="D35644" t="s">
        <v>243</v>
      </c>
      <c r="E35644" t="s">
        <v>11</v>
      </c>
      <c r="F35644">
        <v>2029</v>
      </c>
      <c r="G35644">
        <v>0</v>
      </c>
      <c r="H35644">
        <f>IF(J35644="N2O",G35644/About!$A$75,IF('EPA non-CO2 Data'!J35644="CH4",'EPA non-CO2 Data'!G35644/About!$A$73,'EPA non-CO2 Data'!G35644))</f>
        <v>0</v>
      </c>
      <c r="I35644" s="4" t="str">
        <f>VLOOKUP(CONCATENATE(B35644,C35644,D35644),'EPA Source to Industry Map'!$D$2:$E$35,2,FALSE)</f>
        <v>coal mining 05</v>
      </c>
      <c r="J35644" s="4" t="str">
        <f t="shared" si="563"/>
        <v>CH4</v>
      </c>
    </row>
    <row r="35645" spans="1:10" hidden="1" x14ac:dyDescent="0.35">
      <c r="A35645" t="s">
        <v>92</v>
      </c>
      <c r="B35645" t="s">
        <v>2</v>
      </c>
      <c r="C35645" t="s">
        <v>241</v>
      </c>
      <c r="D35645" t="s">
        <v>242</v>
      </c>
      <c r="E35645" t="s">
        <v>11</v>
      </c>
      <c r="F35645">
        <v>2030</v>
      </c>
      <c r="G35645">
        <v>0.69874803907562999</v>
      </c>
      <c r="H35645">
        <f>IF(J35645="N2O",G35645/About!$A$75,IF('EPA non-CO2 Data'!J35645="CH4",'EPA non-CO2 Data'!G35645/About!$A$73,'EPA non-CO2 Data'!G35645))</f>
        <v>2.7949921563025198E-2</v>
      </c>
      <c r="I35645" s="4" t="str">
        <f>VLOOKUP(CONCATENATE(B35645,C35645,D35645),'EPA Source to Industry Map'!$D$2:$E$35,2,FALSE)</f>
        <v>coal mining 05</v>
      </c>
      <c r="J35645" s="4" t="str">
        <f t="shared" si="563"/>
        <v>CH4</v>
      </c>
    </row>
    <row r="35646" spans="1:10" hidden="1" x14ac:dyDescent="0.35">
      <c r="A35646" t="s">
        <v>92</v>
      </c>
      <c r="B35646" t="s">
        <v>2</v>
      </c>
      <c r="C35646" t="s">
        <v>241</v>
      </c>
      <c r="D35646" t="s">
        <v>243</v>
      </c>
      <c r="E35646" t="s">
        <v>11</v>
      </c>
      <c r="F35646">
        <v>2030</v>
      </c>
      <c r="G35646">
        <v>0</v>
      </c>
      <c r="H35646">
        <f>IF(J35646="N2O",G35646/About!$A$75,IF('EPA non-CO2 Data'!J35646="CH4",'EPA non-CO2 Data'!G35646/About!$A$73,'EPA non-CO2 Data'!G35646))</f>
        <v>0</v>
      </c>
      <c r="I35646" s="4" t="str">
        <f>VLOOKUP(CONCATENATE(B35646,C35646,D35646),'EPA Source to Industry Map'!$D$2:$E$35,2,FALSE)</f>
        <v>coal mining 05</v>
      </c>
      <c r="J35646" s="4" t="str">
        <f t="shared" si="563"/>
        <v>CH4</v>
      </c>
    </row>
    <row r="35647" spans="1:10" hidden="1" x14ac:dyDescent="0.35">
      <c r="A35647" t="s">
        <v>92</v>
      </c>
      <c r="B35647" t="s">
        <v>2</v>
      </c>
      <c r="C35647" t="s">
        <v>241</v>
      </c>
      <c r="D35647" t="s">
        <v>242</v>
      </c>
      <c r="E35647" t="s">
        <v>11</v>
      </c>
      <c r="F35647">
        <v>2031</v>
      </c>
      <c r="G35647">
        <v>0.69874803907562999</v>
      </c>
      <c r="H35647">
        <f>IF(J35647="N2O",G35647/About!$A$75,IF('EPA non-CO2 Data'!J35647="CH4",'EPA non-CO2 Data'!G35647/About!$A$73,'EPA non-CO2 Data'!G35647))</f>
        <v>2.7949921563025198E-2</v>
      </c>
      <c r="I35647" s="4" t="str">
        <f>VLOOKUP(CONCATENATE(B35647,C35647,D35647),'EPA Source to Industry Map'!$D$2:$E$35,2,FALSE)</f>
        <v>coal mining 05</v>
      </c>
      <c r="J35647" s="4" t="str">
        <f t="shared" si="563"/>
        <v>CH4</v>
      </c>
    </row>
    <row r="35648" spans="1:10" hidden="1" x14ac:dyDescent="0.35">
      <c r="A35648" t="s">
        <v>92</v>
      </c>
      <c r="B35648" t="s">
        <v>2</v>
      </c>
      <c r="C35648" t="s">
        <v>241</v>
      </c>
      <c r="D35648" t="s">
        <v>243</v>
      </c>
      <c r="E35648" t="s">
        <v>11</v>
      </c>
      <c r="F35648">
        <v>2031</v>
      </c>
      <c r="G35648">
        <v>0</v>
      </c>
      <c r="H35648">
        <f>IF(J35648="N2O",G35648/About!$A$75,IF('EPA non-CO2 Data'!J35648="CH4",'EPA non-CO2 Data'!G35648/About!$A$73,'EPA non-CO2 Data'!G35648))</f>
        <v>0</v>
      </c>
      <c r="I35648" s="4" t="str">
        <f>VLOOKUP(CONCATENATE(B35648,C35648,D35648),'EPA Source to Industry Map'!$D$2:$E$35,2,FALSE)</f>
        <v>coal mining 05</v>
      </c>
      <c r="J35648" s="4" t="str">
        <f t="shared" si="563"/>
        <v>CH4</v>
      </c>
    </row>
    <row r="35649" spans="1:10" hidden="1" x14ac:dyDescent="0.35">
      <c r="A35649" t="s">
        <v>92</v>
      </c>
      <c r="B35649" t="s">
        <v>2</v>
      </c>
      <c r="C35649" t="s">
        <v>241</v>
      </c>
      <c r="D35649" t="s">
        <v>242</v>
      </c>
      <c r="E35649" t="s">
        <v>11</v>
      </c>
      <c r="F35649">
        <v>2032</v>
      </c>
      <c r="G35649">
        <v>0.69874803907562999</v>
      </c>
      <c r="H35649">
        <f>IF(J35649="N2O",G35649/About!$A$75,IF('EPA non-CO2 Data'!J35649="CH4",'EPA non-CO2 Data'!G35649/About!$A$73,'EPA non-CO2 Data'!G35649))</f>
        <v>2.7949921563025198E-2</v>
      </c>
      <c r="I35649" s="4" t="str">
        <f>VLOOKUP(CONCATENATE(B35649,C35649,D35649),'EPA Source to Industry Map'!$D$2:$E$35,2,FALSE)</f>
        <v>coal mining 05</v>
      </c>
      <c r="J35649" s="4" t="str">
        <f t="shared" si="563"/>
        <v>CH4</v>
      </c>
    </row>
    <row r="35650" spans="1:10" hidden="1" x14ac:dyDescent="0.35">
      <c r="A35650" t="s">
        <v>92</v>
      </c>
      <c r="B35650" t="s">
        <v>2</v>
      </c>
      <c r="C35650" t="s">
        <v>241</v>
      </c>
      <c r="D35650" t="s">
        <v>243</v>
      </c>
      <c r="E35650" t="s">
        <v>11</v>
      </c>
      <c r="F35650">
        <v>2032</v>
      </c>
      <c r="G35650">
        <v>0</v>
      </c>
      <c r="H35650">
        <f>IF(J35650="N2O",G35650/About!$A$75,IF('EPA non-CO2 Data'!J35650="CH4",'EPA non-CO2 Data'!G35650/About!$A$73,'EPA non-CO2 Data'!G35650))</f>
        <v>0</v>
      </c>
      <c r="I35650" s="4" t="str">
        <f>VLOOKUP(CONCATENATE(B35650,C35650,D35650),'EPA Source to Industry Map'!$D$2:$E$35,2,FALSE)</f>
        <v>coal mining 05</v>
      </c>
      <c r="J35650" s="4" t="str">
        <f t="shared" si="563"/>
        <v>CH4</v>
      </c>
    </row>
    <row r="35651" spans="1:10" hidden="1" x14ac:dyDescent="0.35">
      <c r="A35651" t="s">
        <v>92</v>
      </c>
      <c r="B35651" t="s">
        <v>2</v>
      </c>
      <c r="C35651" t="s">
        <v>241</v>
      </c>
      <c r="D35651" t="s">
        <v>242</v>
      </c>
      <c r="E35651" t="s">
        <v>11</v>
      </c>
      <c r="F35651">
        <v>2033</v>
      </c>
      <c r="G35651">
        <v>0.69874803907562999</v>
      </c>
      <c r="H35651">
        <f>IF(J35651="N2O",G35651/About!$A$75,IF('EPA non-CO2 Data'!J35651="CH4",'EPA non-CO2 Data'!G35651/About!$A$73,'EPA non-CO2 Data'!G35651))</f>
        <v>2.7949921563025198E-2</v>
      </c>
      <c r="I35651" s="4" t="str">
        <f>VLOOKUP(CONCATENATE(B35651,C35651,D35651),'EPA Source to Industry Map'!$D$2:$E$35,2,FALSE)</f>
        <v>coal mining 05</v>
      </c>
      <c r="J35651" s="4" t="str">
        <f t="shared" si="563"/>
        <v>CH4</v>
      </c>
    </row>
    <row r="35652" spans="1:10" hidden="1" x14ac:dyDescent="0.35">
      <c r="A35652" t="s">
        <v>92</v>
      </c>
      <c r="B35652" t="s">
        <v>2</v>
      </c>
      <c r="C35652" t="s">
        <v>241</v>
      </c>
      <c r="D35652" t="s">
        <v>243</v>
      </c>
      <c r="E35652" t="s">
        <v>11</v>
      </c>
      <c r="F35652">
        <v>2033</v>
      </c>
      <c r="G35652">
        <v>0</v>
      </c>
      <c r="H35652">
        <f>IF(J35652="N2O",G35652/About!$A$75,IF('EPA non-CO2 Data'!J35652="CH4",'EPA non-CO2 Data'!G35652/About!$A$73,'EPA non-CO2 Data'!G35652))</f>
        <v>0</v>
      </c>
      <c r="I35652" s="4" t="str">
        <f>VLOOKUP(CONCATENATE(B35652,C35652,D35652),'EPA Source to Industry Map'!$D$2:$E$35,2,FALSE)</f>
        <v>coal mining 05</v>
      </c>
      <c r="J35652" s="4" t="str">
        <f t="shared" si="563"/>
        <v>CH4</v>
      </c>
    </row>
    <row r="35653" spans="1:10" hidden="1" x14ac:dyDescent="0.35">
      <c r="A35653" t="s">
        <v>92</v>
      </c>
      <c r="B35653" t="s">
        <v>2</v>
      </c>
      <c r="C35653" t="s">
        <v>241</v>
      </c>
      <c r="D35653" t="s">
        <v>242</v>
      </c>
      <c r="E35653" t="s">
        <v>11</v>
      </c>
      <c r="F35653">
        <v>2034</v>
      </c>
      <c r="G35653">
        <v>0.69874803907562999</v>
      </c>
      <c r="H35653">
        <f>IF(J35653="N2O",G35653/About!$A$75,IF('EPA non-CO2 Data'!J35653="CH4",'EPA non-CO2 Data'!G35653/About!$A$73,'EPA non-CO2 Data'!G35653))</f>
        <v>2.7949921563025198E-2</v>
      </c>
      <c r="I35653" s="4" t="str">
        <f>VLOOKUP(CONCATENATE(B35653,C35653,D35653),'EPA Source to Industry Map'!$D$2:$E$35,2,FALSE)</f>
        <v>coal mining 05</v>
      </c>
      <c r="J35653" s="4" t="str">
        <f t="shared" si="563"/>
        <v>CH4</v>
      </c>
    </row>
    <row r="35654" spans="1:10" hidden="1" x14ac:dyDescent="0.35">
      <c r="A35654" t="s">
        <v>92</v>
      </c>
      <c r="B35654" t="s">
        <v>2</v>
      </c>
      <c r="C35654" t="s">
        <v>241</v>
      </c>
      <c r="D35654" t="s">
        <v>243</v>
      </c>
      <c r="E35654" t="s">
        <v>11</v>
      </c>
      <c r="F35654">
        <v>2034</v>
      </c>
      <c r="G35654">
        <v>0</v>
      </c>
      <c r="H35654">
        <f>IF(J35654="N2O",G35654/About!$A$75,IF('EPA non-CO2 Data'!J35654="CH4",'EPA non-CO2 Data'!G35654/About!$A$73,'EPA non-CO2 Data'!G35654))</f>
        <v>0</v>
      </c>
      <c r="I35654" s="4" t="str">
        <f>VLOOKUP(CONCATENATE(B35654,C35654,D35654),'EPA Source to Industry Map'!$D$2:$E$35,2,FALSE)</f>
        <v>coal mining 05</v>
      </c>
      <c r="J35654" s="4" t="str">
        <f t="shared" si="563"/>
        <v>CH4</v>
      </c>
    </row>
    <row r="35655" spans="1:10" hidden="1" x14ac:dyDescent="0.35">
      <c r="A35655" t="s">
        <v>92</v>
      </c>
      <c r="B35655" t="s">
        <v>2</v>
      </c>
      <c r="C35655" t="s">
        <v>241</v>
      </c>
      <c r="D35655" t="s">
        <v>242</v>
      </c>
      <c r="E35655" t="s">
        <v>11</v>
      </c>
      <c r="F35655">
        <v>2035</v>
      </c>
      <c r="G35655">
        <v>0.69874803907562999</v>
      </c>
      <c r="H35655">
        <f>IF(J35655="N2O",G35655/About!$A$75,IF('EPA non-CO2 Data'!J35655="CH4",'EPA non-CO2 Data'!G35655/About!$A$73,'EPA non-CO2 Data'!G35655))</f>
        <v>2.7949921563025198E-2</v>
      </c>
      <c r="I35655" s="4" t="str">
        <f>VLOOKUP(CONCATENATE(B35655,C35655,D35655),'EPA Source to Industry Map'!$D$2:$E$35,2,FALSE)</f>
        <v>coal mining 05</v>
      </c>
      <c r="J35655" s="4" t="str">
        <f t="shared" ref="J35655:J35718" si="564">IF(ISNUMBER(SEARCH("F",E35655)),"F-gases",E35655)</f>
        <v>CH4</v>
      </c>
    </row>
    <row r="35656" spans="1:10" hidden="1" x14ac:dyDescent="0.35">
      <c r="A35656" t="s">
        <v>92</v>
      </c>
      <c r="B35656" t="s">
        <v>2</v>
      </c>
      <c r="C35656" t="s">
        <v>241</v>
      </c>
      <c r="D35656" t="s">
        <v>243</v>
      </c>
      <c r="E35656" t="s">
        <v>11</v>
      </c>
      <c r="F35656">
        <v>2035</v>
      </c>
      <c r="G35656">
        <v>0</v>
      </c>
      <c r="H35656">
        <f>IF(J35656="N2O",G35656/About!$A$75,IF('EPA non-CO2 Data'!J35656="CH4",'EPA non-CO2 Data'!G35656/About!$A$73,'EPA non-CO2 Data'!G35656))</f>
        <v>0</v>
      </c>
      <c r="I35656" s="4" t="str">
        <f>VLOOKUP(CONCATENATE(B35656,C35656,D35656),'EPA Source to Industry Map'!$D$2:$E$35,2,FALSE)</f>
        <v>coal mining 05</v>
      </c>
      <c r="J35656" s="4" t="str">
        <f t="shared" si="564"/>
        <v>CH4</v>
      </c>
    </row>
    <row r="35657" spans="1:10" hidden="1" x14ac:dyDescent="0.35">
      <c r="A35657" t="s">
        <v>92</v>
      </c>
      <c r="B35657" t="s">
        <v>2</v>
      </c>
      <c r="C35657" t="s">
        <v>241</v>
      </c>
      <c r="D35657" t="s">
        <v>242</v>
      </c>
      <c r="E35657" t="s">
        <v>11</v>
      </c>
      <c r="F35657">
        <v>2036</v>
      </c>
      <c r="G35657">
        <v>0.69755359798319305</v>
      </c>
      <c r="H35657">
        <f>IF(J35657="N2O",G35657/About!$A$75,IF('EPA non-CO2 Data'!J35657="CH4",'EPA non-CO2 Data'!G35657/About!$A$73,'EPA non-CO2 Data'!G35657))</f>
        <v>2.7902143919327722E-2</v>
      </c>
      <c r="I35657" s="4" t="str">
        <f>VLOOKUP(CONCATENATE(B35657,C35657,D35657),'EPA Source to Industry Map'!$D$2:$E$35,2,FALSE)</f>
        <v>coal mining 05</v>
      </c>
      <c r="J35657" s="4" t="str">
        <f t="shared" si="564"/>
        <v>CH4</v>
      </c>
    </row>
    <row r="35658" spans="1:10" hidden="1" x14ac:dyDescent="0.35">
      <c r="A35658" t="s">
        <v>92</v>
      </c>
      <c r="B35658" t="s">
        <v>2</v>
      </c>
      <c r="C35658" t="s">
        <v>241</v>
      </c>
      <c r="D35658" t="s">
        <v>243</v>
      </c>
      <c r="E35658" t="s">
        <v>11</v>
      </c>
      <c r="F35658">
        <v>2036</v>
      </c>
      <c r="G35658">
        <v>0</v>
      </c>
      <c r="H35658">
        <f>IF(J35658="N2O",G35658/About!$A$75,IF('EPA non-CO2 Data'!J35658="CH4",'EPA non-CO2 Data'!G35658/About!$A$73,'EPA non-CO2 Data'!G35658))</f>
        <v>0</v>
      </c>
      <c r="I35658" s="4" t="str">
        <f>VLOOKUP(CONCATENATE(B35658,C35658,D35658),'EPA Source to Industry Map'!$D$2:$E$35,2,FALSE)</f>
        <v>coal mining 05</v>
      </c>
      <c r="J35658" s="4" t="str">
        <f t="shared" si="564"/>
        <v>CH4</v>
      </c>
    </row>
    <row r="35659" spans="1:10" hidden="1" x14ac:dyDescent="0.35">
      <c r="A35659" t="s">
        <v>92</v>
      </c>
      <c r="B35659" t="s">
        <v>2</v>
      </c>
      <c r="C35659" t="s">
        <v>241</v>
      </c>
      <c r="D35659" t="s">
        <v>242</v>
      </c>
      <c r="E35659" t="s">
        <v>11</v>
      </c>
      <c r="F35659">
        <v>2037</v>
      </c>
      <c r="G35659">
        <v>0.696359156890756</v>
      </c>
      <c r="H35659">
        <f>IF(J35659="N2O",G35659/About!$A$75,IF('EPA non-CO2 Data'!J35659="CH4",'EPA non-CO2 Data'!G35659/About!$A$73,'EPA non-CO2 Data'!G35659))</f>
        <v>2.7854366275630239E-2</v>
      </c>
      <c r="I35659" s="4" t="str">
        <f>VLOOKUP(CONCATENATE(B35659,C35659,D35659),'EPA Source to Industry Map'!$D$2:$E$35,2,FALSE)</f>
        <v>coal mining 05</v>
      </c>
      <c r="J35659" s="4" t="str">
        <f t="shared" si="564"/>
        <v>CH4</v>
      </c>
    </row>
    <row r="35660" spans="1:10" hidden="1" x14ac:dyDescent="0.35">
      <c r="A35660" t="s">
        <v>92</v>
      </c>
      <c r="B35660" t="s">
        <v>2</v>
      </c>
      <c r="C35660" t="s">
        <v>241</v>
      </c>
      <c r="D35660" t="s">
        <v>243</v>
      </c>
      <c r="E35660" t="s">
        <v>11</v>
      </c>
      <c r="F35660">
        <v>2037</v>
      </c>
      <c r="G35660">
        <v>0</v>
      </c>
      <c r="H35660">
        <f>IF(J35660="N2O",G35660/About!$A$75,IF('EPA non-CO2 Data'!J35660="CH4",'EPA non-CO2 Data'!G35660/About!$A$73,'EPA non-CO2 Data'!G35660))</f>
        <v>0</v>
      </c>
      <c r="I35660" s="4" t="str">
        <f>VLOOKUP(CONCATENATE(B35660,C35660,D35660),'EPA Source to Industry Map'!$D$2:$E$35,2,FALSE)</f>
        <v>coal mining 05</v>
      </c>
      <c r="J35660" s="4" t="str">
        <f t="shared" si="564"/>
        <v>CH4</v>
      </c>
    </row>
    <row r="35661" spans="1:10" hidden="1" x14ac:dyDescent="0.35">
      <c r="A35661" t="s">
        <v>92</v>
      </c>
      <c r="B35661" t="s">
        <v>2</v>
      </c>
      <c r="C35661" t="s">
        <v>241</v>
      </c>
      <c r="D35661" t="s">
        <v>242</v>
      </c>
      <c r="E35661" t="s">
        <v>11</v>
      </c>
      <c r="F35661">
        <v>2038</v>
      </c>
      <c r="G35661">
        <v>0.69516471579831896</v>
      </c>
      <c r="H35661">
        <f>IF(J35661="N2O",G35661/About!$A$75,IF('EPA non-CO2 Data'!J35661="CH4",'EPA non-CO2 Data'!G35661/About!$A$73,'EPA non-CO2 Data'!G35661))</f>
        <v>2.780658863193276E-2</v>
      </c>
      <c r="I35661" s="4" t="str">
        <f>VLOOKUP(CONCATENATE(B35661,C35661,D35661),'EPA Source to Industry Map'!$D$2:$E$35,2,FALSE)</f>
        <v>coal mining 05</v>
      </c>
      <c r="J35661" s="4" t="str">
        <f t="shared" si="564"/>
        <v>CH4</v>
      </c>
    </row>
    <row r="35662" spans="1:10" hidden="1" x14ac:dyDescent="0.35">
      <c r="A35662" t="s">
        <v>92</v>
      </c>
      <c r="B35662" t="s">
        <v>2</v>
      </c>
      <c r="C35662" t="s">
        <v>241</v>
      </c>
      <c r="D35662" t="s">
        <v>243</v>
      </c>
      <c r="E35662" t="s">
        <v>11</v>
      </c>
      <c r="F35662">
        <v>2038</v>
      </c>
      <c r="G35662">
        <v>0</v>
      </c>
      <c r="H35662">
        <f>IF(J35662="N2O",G35662/About!$A$75,IF('EPA non-CO2 Data'!J35662="CH4",'EPA non-CO2 Data'!G35662/About!$A$73,'EPA non-CO2 Data'!G35662))</f>
        <v>0</v>
      </c>
      <c r="I35662" s="4" t="str">
        <f>VLOOKUP(CONCATENATE(B35662,C35662,D35662),'EPA Source to Industry Map'!$D$2:$E$35,2,FALSE)</f>
        <v>coal mining 05</v>
      </c>
      <c r="J35662" s="4" t="str">
        <f t="shared" si="564"/>
        <v>CH4</v>
      </c>
    </row>
    <row r="35663" spans="1:10" hidden="1" x14ac:dyDescent="0.35">
      <c r="A35663" t="s">
        <v>92</v>
      </c>
      <c r="B35663" t="s">
        <v>2</v>
      </c>
      <c r="C35663" t="s">
        <v>241</v>
      </c>
      <c r="D35663" t="s">
        <v>242</v>
      </c>
      <c r="E35663" t="s">
        <v>11</v>
      </c>
      <c r="F35663">
        <v>2039</v>
      </c>
      <c r="G35663">
        <v>0.69397027470588202</v>
      </c>
      <c r="H35663">
        <f>IF(J35663="N2O",G35663/About!$A$75,IF('EPA non-CO2 Data'!J35663="CH4",'EPA non-CO2 Data'!G35663/About!$A$73,'EPA non-CO2 Data'!G35663))</f>
        <v>2.775881098823528E-2</v>
      </c>
      <c r="I35663" s="4" t="str">
        <f>VLOOKUP(CONCATENATE(B35663,C35663,D35663),'EPA Source to Industry Map'!$D$2:$E$35,2,FALSE)</f>
        <v>coal mining 05</v>
      </c>
      <c r="J35663" s="4" t="str">
        <f t="shared" si="564"/>
        <v>CH4</v>
      </c>
    </row>
    <row r="35664" spans="1:10" hidden="1" x14ac:dyDescent="0.35">
      <c r="A35664" t="s">
        <v>92</v>
      </c>
      <c r="B35664" t="s">
        <v>2</v>
      </c>
      <c r="C35664" t="s">
        <v>241</v>
      </c>
      <c r="D35664" t="s">
        <v>243</v>
      </c>
      <c r="E35664" t="s">
        <v>11</v>
      </c>
      <c r="F35664">
        <v>2039</v>
      </c>
      <c r="G35664">
        <v>0</v>
      </c>
      <c r="H35664">
        <f>IF(J35664="N2O",G35664/About!$A$75,IF('EPA non-CO2 Data'!J35664="CH4",'EPA non-CO2 Data'!G35664/About!$A$73,'EPA non-CO2 Data'!G35664))</f>
        <v>0</v>
      </c>
      <c r="I35664" s="4" t="str">
        <f>VLOOKUP(CONCATENATE(B35664,C35664,D35664),'EPA Source to Industry Map'!$D$2:$E$35,2,FALSE)</f>
        <v>coal mining 05</v>
      </c>
      <c r="J35664" s="4" t="str">
        <f t="shared" si="564"/>
        <v>CH4</v>
      </c>
    </row>
    <row r="35665" spans="1:10" hidden="1" x14ac:dyDescent="0.35">
      <c r="A35665" t="s">
        <v>92</v>
      </c>
      <c r="B35665" t="s">
        <v>2</v>
      </c>
      <c r="C35665" t="s">
        <v>241</v>
      </c>
      <c r="D35665" t="s">
        <v>242</v>
      </c>
      <c r="E35665" t="s">
        <v>11</v>
      </c>
      <c r="F35665">
        <v>2040</v>
      </c>
      <c r="G35665">
        <v>0.69277583361344497</v>
      </c>
      <c r="H35665">
        <f>IF(J35665="N2O",G35665/About!$A$75,IF('EPA non-CO2 Data'!J35665="CH4",'EPA non-CO2 Data'!G35665/About!$A$73,'EPA non-CO2 Data'!G35665))</f>
        <v>2.7711033344537797E-2</v>
      </c>
      <c r="I35665" s="4" t="str">
        <f>VLOOKUP(CONCATENATE(B35665,C35665,D35665),'EPA Source to Industry Map'!$D$2:$E$35,2,FALSE)</f>
        <v>coal mining 05</v>
      </c>
      <c r="J35665" s="4" t="str">
        <f t="shared" si="564"/>
        <v>CH4</v>
      </c>
    </row>
    <row r="35666" spans="1:10" hidden="1" x14ac:dyDescent="0.35">
      <c r="A35666" t="s">
        <v>92</v>
      </c>
      <c r="B35666" t="s">
        <v>2</v>
      </c>
      <c r="C35666" t="s">
        <v>241</v>
      </c>
      <c r="D35666" t="s">
        <v>243</v>
      </c>
      <c r="E35666" t="s">
        <v>11</v>
      </c>
      <c r="F35666">
        <v>2040</v>
      </c>
      <c r="G35666">
        <v>0</v>
      </c>
      <c r="H35666">
        <f>IF(J35666="N2O",G35666/About!$A$75,IF('EPA non-CO2 Data'!J35666="CH4",'EPA non-CO2 Data'!G35666/About!$A$73,'EPA non-CO2 Data'!G35666))</f>
        <v>0</v>
      </c>
      <c r="I35666" s="4" t="str">
        <f>VLOOKUP(CONCATENATE(B35666,C35666,D35666),'EPA Source to Industry Map'!$D$2:$E$35,2,FALSE)</f>
        <v>coal mining 05</v>
      </c>
      <c r="J35666" s="4" t="str">
        <f t="shared" si="564"/>
        <v>CH4</v>
      </c>
    </row>
    <row r="35667" spans="1:10" hidden="1" x14ac:dyDescent="0.35">
      <c r="A35667" t="s">
        <v>92</v>
      </c>
      <c r="B35667" t="s">
        <v>2</v>
      </c>
      <c r="C35667" t="s">
        <v>241</v>
      </c>
      <c r="D35667" t="s">
        <v>242</v>
      </c>
      <c r="E35667" t="s">
        <v>11</v>
      </c>
      <c r="F35667">
        <v>2041</v>
      </c>
      <c r="G35667">
        <v>0.69397027470588202</v>
      </c>
      <c r="H35667">
        <f>IF(J35667="N2O",G35667/About!$A$75,IF('EPA non-CO2 Data'!J35667="CH4",'EPA non-CO2 Data'!G35667/About!$A$73,'EPA non-CO2 Data'!G35667))</f>
        <v>2.775881098823528E-2</v>
      </c>
      <c r="I35667" s="4" t="str">
        <f>VLOOKUP(CONCATENATE(B35667,C35667,D35667),'EPA Source to Industry Map'!$D$2:$E$35,2,FALSE)</f>
        <v>coal mining 05</v>
      </c>
      <c r="J35667" s="4" t="str">
        <f t="shared" si="564"/>
        <v>CH4</v>
      </c>
    </row>
    <row r="35668" spans="1:10" hidden="1" x14ac:dyDescent="0.35">
      <c r="A35668" t="s">
        <v>92</v>
      </c>
      <c r="B35668" t="s">
        <v>2</v>
      </c>
      <c r="C35668" t="s">
        <v>241</v>
      </c>
      <c r="D35668" t="s">
        <v>243</v>
      </c>
      <c r="E35668" t="s">
        <v>11</v>
      </c>
      <c r="F35668">
        <v>2041</v>
      </c>
      <c r="G35668">
        <v>0</v>
      </c>
      <c r="H35668">
        <f>IF(J35668="N2O",G35668/About!$A$75,IF('EPA non-CO2 Data'!J35668="CH4",'EPA non-CO2 Data'!G35668/About!$A$73,'EPA non-CO2 Data'!G35668))</f>
        <v>0</v>
      </c>
      <c r="I35668" s="4" t="str">
        <f>VLOOKUP(CONCATENATE(B35668,C35668,D35668),'EPA Source to Industry Map'!$D$2:$E$35,2,FALSE)</f>
        <v>coal mining 05</v>
      </c>
      <c r="J35668" s="4" t="str">
        <f t="shared" si="564"/>
        <v>CH4</v>
      </c>
    </row>
    <row r="35669" spans="1:10" hidden="1" x14ac:dyDescent="0.35">
      <c r="A35669" t="s">
        <v>92</v>
      </c>
      <c r="B35669" t="s">
        <v>2</v>
      </c>
      <c r="C35669" t="s">
        <v>241</v>
      </c>
      <c r="D35669" t="s">
        <v>242</v>
      </c>
      <c r="E35669" t="s">
        <v>11</v>
      </c>
      <c r="F35669">
        <v>2042</v>
      </c>
      <c r="G35669">
        <v>0.69516471579831896</v>
      </c>
      <c r="H35669">
        <f>IF(J35669="N2O",G35669/About!$A$75,IF('EPA non-CO2 Data'!J35669="CH4",'EPA non-CO2 Data'!G35669/About!$A$73,'EPA non-CO2 Data'!G35669))</f>
        <v>2.780658863193276E-2</v>
      </c>
      <c r="I35669" s="4" t="str">
        <f>VLOOKUP(CONCATENATE(B35669,C35669,D35669),'EPA Source to Industry Map'!$D$2:$E$35,2,FALSE)</f>
        <v>coal mining 05</v>
      </c>
      <c r="J35669" s="4" t="str">
        <f t="shared" si="564"/>
        <v>CH4</v>
      </c>
    </row>
    <row r="35670" spans="1:10" hidden="1" x14ac:dyDescent="0.35">
      <c r="A35670" t="s">
        <v>92</v>
      </c>
      <c r="B35670" t="s">
        <v>2</v>
      </c>
      <c r="C35670" t="s">
        <v>241</v>
      </c>
      <c r="D35670" t="s">
        <v>243</v>
      </c>
      <c r="E35670" t="s">
        <v>11</v>
      </c>
      <c r="F35670">
        <v>2042</v>
      </c>
      <c r="G35670">
        <v>0</v>
      </c>
      <c r="H35670">
        <f>IF(J35670="N2O",G35670/About!$A$75,IF('EPA non-CO2 Data'!J35670="CH4",'EPA non-CO2 Data'!G35670/About!$A$73,'EPA non-CO2 Data'!G35670))</f>
        <v>0</v>
      </c>
      <c r="I35670" s="4" t="str">
        <f>VLOOKUP(CONCATENATE(B35670,C35670,D35670),'EPA Source to Industry Map'!$D$2:$E$35,2,FALSE)</f>
        <v>coal mining 05</v>
      </c>
      <c r="J35670" s="4" t="str">
        <f t="shared" si="564"/>
        <v>CH4</v>
      </c>
    </row>
    <row r="35671" spans="1:10" hidden="1" x14ac:dyDescent="0.35">
      <c r="A35671" t="s">
        <v>92</v>
      </c>
      <c r="B35671" t="s">
        <v>2</v>
      </c>
      <c r="C35671" t="s">
        <v>241</v>
      </c>
      <c r="D35671" t="s">
        <v>242</v>
      </c>
      <c r="E35671" t="s">
        <v>11</v>
      </c>
      <c r="F35671">
        <v>2043</v>
      </c>
      <c r="G35671">
        <v>0.696359156890756</v>
      </c>
      <c r="H35671">
        <f>IF(J35671="N2O",G35671/About!$A$75,IF('EPA non-CO2 Data'!J35671="CH4",'EPA non-CO2 Data'!G35671/About!$A$73,'EPA non-CO2 Data'!G35671))</f>
        <v>2.7854366275630239E-2</v>
      </c>
      <c r="I35671" s="4" t="str">
        <f>VLOOKUP(CONCATENATE(B35671,C35671,D35671),'EPA Source to Industry Map'!$D$2:$E$35,2,FALSE)</f>
        <v>coal mining 05</v>
      </c>
      <c r="J35671" s="4" t="str">
        <f t="shared" si="564"/>
        <v>CH4</v>
      </c>
    </row>
    <row r="35672" spans="1:10" hidden="1" x14ac:dyDescent="0.35">
      <c r="A35672" t="s">
        <v>92</v>
      </c>
      <c r="B35672" t="s">
        <v>2</v>
      </c>
      <c r="C35672" t="s">
        <v>241</v>
      </c>
      <c r="D35672" t="s">
        <v>243</v>
      </c>
      <c r="E35672" t="s">
        <v>11</v>
      </c>
      <c r="F35672">
        <v>2043</v>
      </c>
      <c r="G35672">
        <v>0</v>
      </c>
      <c r="H35672">
        <f>IF(J35672="N2O",G35672/About!$A$75,IF('EPA non-CO2 Data'!J35672="CH4",'EPA non-CO2 Data'!G35672/About!$A$73,'EPA non-CO2 Data'!G35672))</f>
        <v>0</v>
      </c>
      <c r="I35672" s="4" t="str">
        <f>VLOOKUP(CONCATENATE(B35672,C35672,D35672),'EPA Source to Industry Map'!$D$2:$E$35,2,FALSE)</f>
        <v>coal mining 05</v>
      </c>
      <c r="J35672" s="4" t="str">
        <f t="shared" si="564"/>
        <v>CH4</v>
      </c>
    </row>
    <row r="35673" spans="1:10" hidden="1" x14ac:dyDescent="0.35">
      <c r="A35673" t="s">
        <v>92</v>
      </c>
      <c r="B35673" t="s">
        <v>2</v>
      </c>
      <c r="C35673" t="s">
        <v>241</v>
      </c>
      <c r="D35673" t="s">
        <v>242</v>
      </c>
      <c r="E35673" t="s">
        <v>11</v>
      </c>
      <c r="F35673">
        <v>2044</v>
      </c>
      <c r="G35673">
        <v>0.69755359798319305</v>
      </c>
      <c r="H35673">
        <f>IF(J35673="N2O",G35673/About!$A$75,IF('EPA non-CO2 Data'!J35673="CH4",'EPA non-CO2 Data'!G35673/About!$A$73,'EPA non-CO2 Data'!G35673))</f>
        <v>2.7902143919327722E-2</v>
      </c>
      <c r="I35673" s="4" t="str">
        <f>VLOOKUP(CONCATENATE(B35673,C35673,D35673),'EPA Source to Industry Map'!$D$2:$E$35,2,FALSE)</f>
        <v>coal mining 05</v>
      </c>
      <c r="J35673" s="4" t="str">
        <f t="shared" si="564"/>
        <v>CH4</v>
      </c>
    </row>
    <row r="35674" spans="1:10" hidden="1" x14ac:dyDescent="0.35">
      <c r="A35674" t="s">
        <v>92</v>
      </c>
      <c r="B35674" t="s">
        <v>2</v>
      </c>
      <c r="C35674" t="s">
        <v>241</v>
      </c>
      <c r="D35674" t="s">
        <v>243</v>
      </c>
      <c r="E35674" t="s">
        <v>11</v>
      </c>
      <c r="F35674">
        <v>2044</v>
      </c>
      <c r="G35674">
        <v>0</v>
      </c>
      <c r="H35674">
        <f>IF(J35674="N2O",G35674/About!$A$75,IF('EPA non-CO2 Data'!J35674="CH4",'EPA non-CO2 Data'!G35674/About!$A$73,'EPA non-CO2 Data'!G35674))</f>
        <v>0</v>
      </c>
      <c r="I35674" s="4" t="str">
        <f>VLOOKUP(CONCATENATE(B35674,C35674,D35674),'EPA Source to Industry Map'!$D$2:$E$35,2,FALSE)</f>
        <v>coal mining 05</v>
      </c>
      <c r="J35674" s="4" t="str">
        <f t="shared" si="564"/>
        <v>CH4</v>
      </c>
    </row>
    <row r="35675" spans="1:10" hidden="1" x14ac:dyDescent="0.35">
      <c r="A35675" t="s">
        <v>92</v>
      </c>
      <c r="B35675" t="s">
        <v>2</v>
      </c>
      <c r="C35675" t="s">
        <v>241</v>
      </c>
      <c r="D35675" t="s">
        <v>242</v>
      </c>
      <c r="E35675" t="s">
        <v>11</v>
      </c>
      <c r="F35675">
        <v>2045</v>
      </c>
      <c r="G35675">
        <v>0.69874803907562999</v>
      </c>
      <c r="H35675">
        <f>IF(J35675="N2O",G35675/About!$A$75,IF('EPA non-CO2 Data'!J35675="CH4",'EPA non-CO2 Data'!G35675/About!$A$73,'EPA non-CO2 Data'!G35675))</f>
        <v>2.7949921563025198E-2</v>
      </c>
      <c r="I35675" s="4" t="str">
        <f>VLOOKUP(CONCATENATE(B35675,C35675,D35675),'EPA Source to Industry Map'!$D$2:$E$35,2,FALSE)</f>
        <v>coal mining 05</v>
      </c>
      <c r="J35675" s="4" t="str">
        <f t="shared" si="564"/>
        <v>CH4</v>
      </c>
    </row>
    <row r="35676" spans="1:10" hidden="1" x14ac:dyDescent="0.35">
      <c r="A35676" t="s">
        <v>92</v>
      </c>
      <c r="B35676" t="s">
        <v>2</v>
      </c>
      <c r="C35676" t="s">
        <v>241</v>
      </c>
      <c r="D35676" t="s">
        <v>243</v>
      </c>
      <c r="E35676" t="s">
        <v>11</v>
      </c>
      <c r="F35676">
        <v>2045</v>
      </c>
      <c r="G35676">
        <v>0</v>
      </c>
      <c r="H35676">
        <f>IF(J35676="N2O",G35676/About!$A$75,IF('EPA non-CO2 Data'!J35676="CH4",'EPA non-CO2 Data'!G35676/About!$A$73,'EPA non-CO2 Data'!G35676))</f>
        <v>0</v>
      </c>
      <c r="I35676" s="4" t="str">
        <f>VLOOKUP(CONCATENATE(B35676,C35676,D35676),'EPA Source to Industry Map'!$D$2:$E$35,2,FALSE)</f>
        <v>coal mining 05</v>
      </c>
      <c r="J35676" s="4" t="str">
        <f t="shared" si="564"/>
        <v>CH4</v>
      </c>
    </row>
    <row r="35677" spans="1:10" hidden="1" x14ac:dyDescent="0.35">
      <c r="A35677" t="s">
        <v>92</v>
      </c>
      <c r="B35677" t="s">
        <v>2</v>
      </c>
      <c r="C35677" t="s">
        <v>241</v>
      </c>
      <c r="D35677" t="s">
        <v>242</v>
      </c>
      <c r="E35677" t="s">
        <v>11</v>
      </c>
      <c r="F35677">
        <v>2046</v>
      </c>
      <c r="G35677">
        <v>0.70352580344537796</v>
      </c>
      <c r="H35677">
        <f>IF(J35677="N2O",G35677/About!$A$75,IF('EPA non-CO2 Data'!J35677="CH4",'EPA non-CO2 Data'!G35677/About!$A$73,'EPA non-CO2 Data'!G35677))</f>
        <v>2.8141032137815117E-2</v>
      </c>
      <c r="I35677" s="4" t="str">
        <f>VLOOKUP(CONCATENATE(B35677,C35677,D35677),'EPA Source to Industry Map'!$D$2:$E$35,2,FALSE)</f>
        <v>coal mining 05</v>
      </c>
      <c r="J35677" s="4" t="str">
        <f t="shared" si="564"/>
        <v>CH4</v>
      </c>
    </row>
    <row r="35678" spans="1:10" hidden="1" x14ac:dyDescent="0.35">
      <c r="A35678" t="s">
        <v>92</v>
      </c>
      <c r="B35678" t="s">
        <v>2</v>
      </c>
      <c r="C35678" t="s">
        <v>241</v>
      </c>
      <c r="D35678" t="s">
        <v>243</v>
      </c>
      <c r="E35678" t="s">
        <v>11</v>
      </c>
      <c r="F35678">
        <v>2046</v>
      </c>
      <c r="G35678">
        <v>0</v>
      </c>
      <c r="H35678">
        <f>IF(J35678="N2O",G35678/About!$A$75,IF('EPA non-CO2 Data'!J35678="CH4",'EPA non-CO2 Data'!G35678/About!$A$73,'EPA non-CO2 Data'!G35678))</f>
        <v>0</v>
      </c>
      <c r="I35678" s="4" t="str">
        <f>VLOOKUP(CONCATENATE(B35678,C35678,D35678),'EPA Source to Industry Map'!$D$2:$E$35,2,FALSE)</f>
        <v>coal mining 05</v>
      </c>
      <c r="J35678" s="4" t="str">
        <f t="shared" si="564"/>
        <v>CH4</v>
      </c>
    </row>
    <row r="35679" spans="1:10" hidden="1" x14ac:dyDescent="0.35">
      <c r="A35679" t="s">
        <v>92</v>
      </c>
      <c r="B35679" t="s">
        <v>2</v>
      </c>
      <c r="C35679" t="s">
        <v>241</v>
      </c>
      <c r="D35679" t="s">
        <v>242</v>
      </c>
      <c r="E35679" t="s">
        <v>11</v>
      </c>
      <c r="F35679">
        <v>2047</v>
      </c>
      <c r="G35679">
        <v>0.70830356781512605</v>
      </c>
      <c r="H35679">
        <f>IF(J35679="N2O",G35679/About!$A$75,IF('EPA non-CO2 Data'!J35679="CH4",'EPA non-CO2 Data'!G35679/About!$A$73,'EPA non-CO2 Data'!G35679))</f>
        <v>2.8332142712605042E-2</v>
      </c>
      <c r="I35679" s="4" t="str">
        <f>VLOOKUP(CONCATENATE(B35679,C35679,D35679),'EPA Source to Industry Map'!$D$2:$E$35,2,FALSE)</f>
        <v>coal mining 05</v>
      </c>
      <c r="J35679" s="4" t="str">
        <f t="shared" si="564"/>
        <v>CH4</v>
      </c>
    </row>
    <row r="35680" spans="1:10" hidden="1" x14ac:dyDescent="0.35">
      <c r="A35680" t="s">
        <v>92</v>
      </c>
      <c r="B35680" t="s">
        <v>2</v>
      </c>
      <c r="C35680" t="s">
        <v>241</v>
      </c>
      <c r="D35680" t="s">
        <v>243</v>
      </c>
      <c r="E35680" t="s">
        <v>11</v>
      </c>
      <c r="F35680">
        <v>2047</v>
      </c>
      <c r="G35680">
        <v>0</v>
      </c>
      <c r="H35680">
        <f>IF(J35680="N2O",G35680/About!$A$75,IF('EPA non-CO2 Data'!J35680="CH4",'EPA non-CO2 Data'!G35680/About!$A$73,'EPA non-CO2 Data'!G35680))</f>
        <v>0</v>
      </c>
      <c r="I35680" s="4" t="str">
        <f>VLOOKUP(CONCATENATE(B35680,C35680,D35680),'EPA Source to Industry Map'!$D$2:$E$35,2,FALSE)</f>
        <v>coal mining 05</v>
      </c>
      <c r="J35680" s="4" t="str">
        <f t="shared" si="564"/>
        <v>CH4</v>
      </c>
    </row>
    <row r="35681" spans="1:10" hidden="1" x14ac:dyDescent="0.35">
      <c r="A35681" t="s">
        <v>92</v>
      </c>
      <c r="B35681" t="s">
        <v>2</v>
      </c>
      <c r="C35681" t="s">
        <v>241</v>
      </c>
      <c r="D35681" t="s">
        <v>242</v>
      </c>
      <c r="E35681" t="s">
        <v>11</v>
      </c>
      <c r="F35681">
        <v>2048</v>
      </c>
      <c r="G35681">
        <v>0.71308133218487402</v>
      </c>
      <c r="H35681">
        <f>IF(J35681="N2O",G35681/About!$A$75,IF('EPA non-CO2 Data'!J35681="CH4",'EPA non-CO2 Data'!G35681/About!$A$73,'EPA non-CO2 Data'!G35681))</f>
        <v>2.852325328739496E-2</v>
      </c>
      <c r="I35681" s="4" t="str">
        <f>VLOOKUP(CONCATENATE(B35681,C35681,D35681),'EPA Source to Industry Map'!$D$2:$E$35,2,FALSE)</f>
        <v>coal mining 05</v>
      </c>
      <c r="J35681" s="4" t="str">
        <f t="shared" si="564"/>
        <v>CH4</v>
      </c>
    </row>
    <row r="35682" spans="1:10" hidden="1" x14ac:dyDescent="0.35">
      <c r="A35682" t="s">
        <v>92</v>
      </c>
      <c r="B35682" t="s">
        <v>2</v>
      </c>
      <c r="C35682" t="s">
        <v>241</v>
      </c>
      <c r="D35682" t="s">
        <v>243</v>
      </c>
      <c r="E35682" t="s">
        <v>11</v>
      </c>
      <c r="F35682">
        <v>2048</v>
      </c>
      <c r="G35682">
        <v>0</v>
      </c>
      <c r="H35682">
        <f>IF(J35682="N2O",G35682/About!$A$75,IF('EPA non-CO2 Data'!J35682="CH4",'EPA non-CO2 Data'!G35682/About!$A$73,'EPA non-CO2 Data'!G35682))</f>
        <v>0</v>
      </c>
      <c r="I35682" s="4" t="str">
        <f>VLOOKUP(CONCATENATE(B35682,C35682,D35682),'EPA Source to Industry Map'!$D$2:$E$35,2,FALSE)</f>
        <v>coal mining 05</v>
      </c>
      <c r="J35682" s="4" t="str">
        <f t="shared" si="564"/>
        <v>CH4</v>
      </c>
    </row>
    <row r="35683" spans="1:10" hidden="1" x14ac:dyDescent="0.35">
      <c r="A35683" t="s">
        <v>92</v>
      </c>
      <c r="B35683" t="s">
        <v>2</v>
      </c>
      <c r="C35683" t="s">
        <v>241</v>
      </c>
      <c r="D35683" t="s">
        <v>242</v>
      </c>
      <c r="E35683" t="s">
        <v>11</v>
      </c>
      <c r="F35683">
        <v>2049</v>
      </c>
      <c r="G35683">
        <v>0.71785909655462199</v>
      </c>
      <c r="H35683">
        <f>IF(J35683="N2O",G35683/About!$A$75,IF('EPA non-CO2 Data'!J35683="CH4",'EPA non-CO2 Data'!G35683/About!$A$73,'EPA non-CO2 Data'!G35683))</f>
        <v>2.8714363862184879E-2</v>
      </c>
      <c r="I35683" s="4" t="str">
        <f>VLOOKUP(CONCATENATE(B35683,C35683,D35683),'EPA Source to Industry Map'!$D$2:$E$35,2,FALSE)</f>
        <v>coal mining 05</v>
      </c>
      <c r="J35683" s="4" t="str">
        <f t="shared" si="564"/>
        <v>CH4</v>
      </c>
    </row>
    <row r="35684" spans="1:10" hidden="1" x14ac:dyDescent="0.35">
      <c r="A35684" t="s">
        <v>92</v>
      </c>
      <c r="B35684" t="s">
        <v>2</v>
      </c>
      <c r="C35684" t="s">
        <v>241</v>
      </c>
      <c r="D35684" t="s">
        <v>243</v>
      </c>
      <c r="E35684" t="s">
        <v>11</v>
      </c>
      <c r="F35684">
        <v>2049</v>
      </c>
      <c r="G35684">
        <v>0</v>
      </c>
      <c r="H35684">
        <f>IF(J35684="N2O",G35684/About!$A$75,IF('EPA non-CO2 Data'!J35684="CH4",'EPA non-CO2 Data'!G35684/About!$A$73,'EPA non-CO2 Data'!G35684))</f>
        <v>0</v>
      </c>
      <c r="I35684" s="4" t="str">
        <f>VLOOKUP(CONCATENATE(B35684,C35684,D35684),'EPA Source to Industry Map'!$D$2:$E$35,2,FALSE)</f>
        <v>coal mining 05</v>
      </c>
      <c r="J35684" s="4" t="str">
        <f t="shared" si="564"/>
        <v>CH4</v>
      </c>
    </row>
    <row r="35685" spans="1:10" hidden="1" x14ac:dyDescent="0.35">
      <c r="A35685" t="s">
        <v>92</v>
      </c>
      <c r="B35685" t="s">
        <v>2</v>
      </c>
      <c r="C35685" t="s">
        <v>241</v>
      </c>
      <c r="D35685" t="s">
        <v>242</v>
      </c>
      <c r="E35685" t="s">
        <v>11</v>
      </c>
      <c r="F35685">
        <v>2050</v>
      </c>
      <c r="G35685">
        <v>0.72263686092436996</v>
      </c>
      <c r="H35685">
        <f>IF(J35685="N2O",G35685/About!$A$75,IF('EPA non-CO2 Data'!J35685="CH4",'EPA non-CO2 Data'!G35685/About!$A$73,'EPA non-CO2 Data'!G35685))</f>
        <v>2.8905474436974797E-2</v>
      </c>
      <c r="I35685" s="4" t="str">
        <f>VLOOKUP(CONCATENATE(B35685,C35685,D35685),'EPA Source to Industry Map'!$D$2:$E$35,2,FALSE)</f>
        <v>coal mining 05</v>
      </c>
      <c r="J35685" s="4" t="str">
        <f t="shared" si="564"/>
        <v>CH4</v>
      </c>
    </row>
    <row r="35686" spans="1:10" hidden="1" x14ac:dyDescent="0.35">
      <c r="A35686" t="s">
        <v>92</v>
      </c>
      <c r="B35686" t="s">
        <v>2</v>
      </c>
      <c r="C35686" t="s">
        <v>241</v>
      </c>
      <c r="D35686" t="s">
        <v>243</v>
      </c>
      <c r="E35686" t="s">
        <v>11</v>
      </c>
      <c r="F35686">
        <v>2050</v>
      </c>
      <c r="G35686">
        <v>0</v>
      </c>
      <c r="H35686">
        <f>IF(J35686="N2O",G35686/About!$A$75,IF('EPA non-CO2 Data'!J35686="CH4",'EPA non-CO2 Data'!G35686/About!$A$73,'EPA non-CO2 Data'!G35686))</f>
        <v>0</v>
      </c>
      <c r="I35686" s="4" t="str">
        <f>VLOOKUP(CONCATENATE(B35686,C35686,D35686),'EPA Source to Industry Map'!$D$2:$E$35,2,FALSE)</f>
        <v>coal mining 05</v>
      </c>
      <c r="J35686" s="4" t="str">
        <f t="shared" si="564"/>
        <v>CH4</v>
      </c>
    </row>
    <row r="35687" spans="1:10" hidden="1" x14ac:dyDescent="0.35">
      <c r="A35687" t="s">
        <v>92</v>
      </c>
      <c r="B35687" t="s">
        <v>2</v>
      </c>
      <c r="C35687" t="s">
        <v>244</v>
      </c>
      <c r="D35687" t="s">
        <v>245</v>
      </c>
      <c r="E35687" t="s">
        <v>11</v>
      </c>
      <c r="F35687">
        <v>1990</v>
      </c>
      <c r="G35687">
        <v>7.6304175572476001E-4</v>
      </c>
      <c r="H35687">
        <f>IF(J35687="N2O",G35687/About!$A$75,IF('EPA non-CO2 Data'!J35687="CH4",'EPA non-CO2 Data'!G35687/About!$A$73,'EPA non-CO2 Data'!G35687))</f>
        <v>3.0521670228990398E-5</v>
      </c>
      <c r="I35687" s="4" t="str">
        <f>VLOOKUP(CONCATENATE(B35687,C35687,D35687),'EPA Source to Industry Map'!$D$2:$E$35,2,FALSE)</f>
        <v>oil and gas extraction 06</v>
      </c>
      <c r="J35687" s="4" t="str">
        <f t="shared" si="564"/>
        <v>CH4</v>
      </c>
    </row>
    <row r="35688" spans="1:10" hidden="1" x14ac:dyDescent="0.35">
      <c r="A35688" t="s">
        <v>92</v>
      </c>
      <c r="B35688" t="s">
        <v>2</v>
      </c>
      <c r="C35688" t="s">
        <v>244</v>
      </c>
      <c r="D35688" t="s">
        <v>246</v>
      </c>
      <c r="E35688" t="s">
        <v>11</v>
      </c>
      <c r="F35688">
        <v>1990</v>
      </c>
      <c r="G35688">
        <v>6.2401965530285795E-4</v>
      </c>
      <c r="H35688">
        <f>IF(J35688="N2O",G35688/About!$A$75,IF('EPA non-CO2 Data'!J35688="CH4",'EPA non-CO2 Data'!G35688/About!$A$73,'EPA non-CO2 Data'!G35688))</f>
        <v>2.4960786212114318E-5</v>
      </c>
      <c r="I35688" s="4" t="str">
        <f>VLOOKUP(CONCATENATE(B35688,C35688,D35688),'EPA Source to Industry Map'!$D$2:$E$35,2,FALSE)</f>
        <v>energy pipelines and gas processing 352T353</v>
      </c>
      <c r="J35688" s="4" t="str">
        <f t="shared" si="564"/>
        <v>CH4</v>
      </c>
    </row>
    <row r="35689" spans="1:10" hidden="1" x14ac:dyDescent="0.35">
      <c r="A35689" t="s">
        <v>92</v>
      </c>
      <c r="B35689" t="s">
        <v>2</v>
      </c>
      <c r="C35689" t="s">
        <v>244</v>
      </c>
      <c r="D35689" t="s">
        <v>247</v>
      </c>
      <c r="E35689" t="s">
        <v>11</v>
      </c>
      <c r="F35689">
        <v>1990</v>
      </c>
      <c r="G35689">
        <v>3.37359010153883E-2</v>
      </c>
      <c r="H35689">
        <f>IF(J35689="N2O",G35689/About!$A$75,IF('EPA non-CO2 Data'!J35689="CH4",'EPA non-CO2 Data'!G35689/About!$A$73,'EPA non-CO2 Data'!G35689))</f>
        <v>1.3494360406155321E-3</v>
      </c>
      <c r="I35689" s="4" t="str">
        <f>VLOOKUP(CONCATENATE(B35689,C35689,D35689),'EPA Source to Industry Map'!$D$2:$E$35,2,FALSE)</f>
        <v>oil and gas extraction 06</v>
      </c>
      <c r="J35689" s="4" t="str">
        <f t="shared" si="564"/>
        <v>CH4</v>
      </c>
    </row>
    <row r="35690" spans="1:10" hidden="1" x14ac:dyDescent="0.35">
      <c r="A35690" t="s">
        <v>92</v>
      </c>
      <c r="B35690" t="s">
        <v>2</v>
      </c>
      <c r="C35690" t="s">
        <v>244</v>
      </c>
      <c r="D35690" t="s">
        <v>248</v>
      </c>
      <c r="E35690" t="s">
        <v>11</v>
      </c>
      <c r="F35690">
        <v>1990</v>
      </c>
      <c r="G35690">
        <v>1.27659550121158E-3</v>
      </c>
      <c r="H35690">
        <f>IF(J35690="N2O",G35690/About!$A$75,IF('EPA non-CO2 Data'!J35690="CH4",'EPA non-CO2 Data'!G35690/About!$A$73,'EPA non-CO2 Data'!G35690))</f>
        <v>5.1063820048463199E-5</v>
      </c>
      <c r="I35690" s="4" t="str">
        <f>VLOOKUP(CONCATENATE(B35690,C35690,D35690),'EPA Source to Industry Map'!$D$2:$E$35,2,FALSE)</f>
        <v>energy pipelines and gas processing 352T353</v>
      </c>
      <c r="J35690" s="4" t="str">
        <f t="shared" si="564"/>
        <v>CH4</v>
      </c>
    </row>
    <row r="35691" spans="1:10" hidden="1" x14ac:dyDescent="0.35">
      <c r="A35691" t="s">
        <v>92</v>
      </c>
      <c r="B35691" t="s">
        <v>2</v>
      </c>
      <c r="C35691" t="s">
        <v>244</v>
      </c>
      <c r="D35691" t="s">
        <v>245</v>
      </c>
      <c r="E35691" t="s">
        <v>11</v>
      </c>
      <c r="F35691">
        <v>1991</v>
      </c>
      <c r="G35691">
        <v>6.87348206201292E-4</v>
      </c>
      <c r="H35691">
        <f>IF(J35691="N2O",G35691/About!$A$75,IF('EPA non-CO2 Data'!J35691="CH4",'EPA non-CO2 Data'!G35691/About!$A$73,'EPA non-CO2 Data'!G35691))</f>
        <v>2.7493928248051679E-5</v>
      </c>
      <c r="I35691" s="4" t="str">
        <f>VLOOKUP(CONCATENATE(B35691,C35691,D35691),'EPA Source to Industry Map'!$D$2:$E$35,2,FALSE)</f>
        <v>oil and gas extraction 06</v>
      </c>
      <c r="J35691" s="4" t="str">
        <f t="shared" si="564"/>
        <v>CH4</v>
      </c>
    </row>
    <row r="35692" spans="1:10" hidden="1" x14ac:dyDescent="0.35">
      <c r="A35692" t="s">
        <v>92</v>
      </c>
      <c r="B35692" t="s">
        <v>2</v>
      </c>
      <c r="C35692" t="s">
        <v>244</v>
      </c>
      <c r="D35692" t="s">
        <v>246</v>
      </c>
      <c r="E35692" t="s">
        <v>11</v>
      </c>
      <c r="F35692">
        <v>1991</v>
      </c>
      <c r="G35692">
        <v>5.6211706304246404E-4</v>
      </c>
      <c r="H35692">
        <f>IF(J35692="N2O",G35692/About!$A$75,IF('EPA non-CO2 Data'!J35692="CH4",'EPA non-CO2 Data'!G35692/About!$A$73,'EPA non-CO2 Data'!G35692))</f>
        <v>2.2484682521698562E-5</v>
      </c>
      <c r="I35692" s="4" t="str">
        <f>VLOOKUP(CONCATENATE(B35692,C35692,D35692),'EPA Source to Industry Map'!$D$2:$E$35,2,FALSE)</f>
        <v>energy pipelines and gas processing 352T353</v>
      </c>
      <c r="J35692" s="4" t="str">
        <f t="shared" si="564"/>
        <v>CH4</v>
      </c>
    </row>
    <row r="35693" spans="1:10" hidden="1" x14ac:dyDescent="0.35">
      <c r="A35693" t="s">
        <v>92</v>
      </c>
      <c r="B35693" t="s">
        <v>2</v>
      </c>
      <c r="C35693" t="s">
        <v>244</v>
      </c>
      <c r="D35693" t="s">
        <v>247</v>
      </c>
      <c r="E35693" t="s">
        <v>11</v>
      </c>
      <c r="F35693">
        <v>1991</v>
      </c>
      <c r="G35693">
        <v>3.2509492441602401E-2</v>
      </c>
      <c r="H35693">
        <f>IF(J35693="N2O",G35693/About!$A$75,IF('EPA non-CO2 Data'!J35693="CH4",'EPA non-CO2 Data'!G35693/About!$A$73,'EPA non-CO2 Data'!G35693))</f>
        <v>1.3003796976640961E-3</v>
      </c>
      <c r="I35693" s="4" t="str">
        <f>VLOOKUP(CONCATENATE(B35693,C35693,D35693),'EPA Source to Industry Map'!$D$2:$E$35,2,FALSE)</f>
        <v>oil and gas extraction 06</v>
      </c>
      <c r="J35693" s="4" t="str">
        <f t="shared" si="564"/>
        <v>CH4</v>
      </c>
    </row>
    <row r="35694" spans="1:10" hidden="1" x14ac:dyDescent="0.35">
      <c r="A35694" t="s">
        <v>92</v>
      </c>
      <c r="B35694" t="s">
        <v>2</v>
      </c>
      <c r="C35694" t="s">
        <v>244</v>
      </c>
      <c r="D35694" t="s">
        <v>248</v>
      </c>
      <c r="E35694" t="s">
        <v>11</v>
      </c>
      <c r="F35694">
        <v>1991</v>
      </c>
      <c r="G35694">
        <v>1.34552936960682E-3</v>
      </c>
      <c r="H35694">
        <f>IF(J35694="N2O",G35694/About!$A$75,IF('EPA non-CO2 Data'!J35694="CH4",'EPA non-CO2 Data'!G35694/About!$A$73,'EPA non-CO2 Data'!G35694))</f>
        <v>5.3821174784272801E-5</v>
      </c>
      <c r="I35694" s="4" t="str">
        <f>VLOOKUP(CONCATENATE(B35694,C35694,D35694),'EPA Source to Industry Map'!$D$2:$E$35,2,FALSE)</f>
        <v>energy pipelines and gas processing 352T353</v>
      </c>
      <c r="J35694" s="4" t="str">
        <f t="shared" si="564"/>
        <v>CH4</v>
      </c>
    </row>
    <row r="35695" spans="1:10" hidden="1" x14ac:dyDescent="0.35">
      <c r="A35695" t="s">
        <v>92</v>
      </c>
      <c r="B35695" t="s">
        <v>2</v>
      </c>
      <c r="C35695" t="s">
        <v>244</v>
      </c>
      <c r="D35695" t="s">
        <v>245</v>
      </c>
      <c r="E35695" t="s">
        <v>11</v>
      </c>
      <c r="F35695">
        <v>1992</v>
      </c>
      <c r="G35695">
        <v>5.7274921182906004E-4</v>
      </c>
      <c r="H35695">
        <f>IF(J35695="N2O",G35695/About!$A$75,IF('EPA non-CO2 Data'!J35695="CH4",'EPA non-CO2 Data'!G35695/About!$A$73,'EPA non-CO2 Data'!G35695))</f>
        <v>2.2909968473162401E-5</v>
      </c>
      <c r="I35695" s="4" t="str">
        <f>VLOOKUP(CONCATENATE(B35695,C35695,D35695),'EPA Source to Industry Map'!$D$2:$E$35,2,FALSE)</f>
        <v>oil and gas extraction 06</v>
      </c>
      <c r="J35695" s="4" t="str">
        <f t="shared" si="564"/>
        <v>CH4</v>
      </c>
    </row>
    <row r="35696" spans="1:10" hidden="1" x14ac:dyDescent="0.35">
      <c r="A35696" t="s">
        <v>92</v>
      </c>
      <c r="B35696" t="s">
        <v>2</v>
      </c>
      <c r="C35696" t="s">
        <v>244</v>
      </c>
      <c r="D35696" t="s">
        <v>246</v>
      </c>
      <c r="E35696" t="s">
        <v>11</v>
      </c>
      <c r="F35696">
        <v>1992</v>
      </c>
      <c r="G35696">
        <v>4.6839738855585699E-4</v>
      </c>
      <c r="H35696">
        <f>IF(J35696="N2O",G35696/About!$A$75,IF('EPA non-CO2 Data'!J35696="CH4",'EPA non-CO2 Data'!G35696/About!$A$73,'EPA non-CO2 Data'!G35696))</f>
        <v>1.8735895542234278E-5</v>
      </c>
      <c r="I35696" s="4" t="str">
        <f>VLOOKUP(CONCATENATE(B35696,C35696,D35696),'EPA Source to Industry Map'!$D$2:$E$35,2,FALSE)</f>
        <v>energy pipelines and gas processing 352T353</v>
      </c>
      <c r="J35696" s="4" t="str">
        <f t="shared" si="564"/>
        <v>CH4</v>
      </c>
    </row>
    <row r="35697" spans="1:10" hidden="1" x14ac:dyDescent="0.35">
      <c r="A35697" t="s">
        <v>92</v>
      </c>
      <c r="B35697" t="s">
        <v>2</v>
      </c>
      <c r="C35697" t="s">
        <v>244</v>
      </c>
      <c r="D35697" t="s">
        <v>247</v>
      </c>
      <c r="E35697" t="s">
        <v>11</v>
      </c>
      <c r="F35697">
        <v>1992</v>
      </c>
      <c r="G35697">
        <v>2.95430479401655E-2</v>
      </c>
      <c r="H35697">
        <f>IF(J35697="N2O",G35697/About!$A$75,IF('EPA non-CO2 Data'!J35697="CH4",'EPA non-CO2 Data'!G35697/About!$A$73,'EPA non-CO2 Data'!G35697))</f>
        <v>1.18172191760662E-3</v>
      </c>
      <c r="I35697" s="4" t="str">
        <f>VLOOKUP(CONCATENATE(B35697,C35697,D35697),'EPA Source to Industry Map'!$D$2:$E$35,2,FALSE)</f>
        <v>oil and gas extraction 06</v>
      </c>
      <c r="J35697" s="4" t="str">
        <f t="shared" si="564"/>
        <v>CH4</v>
      </c>
    </row>
    <row r="35698" spans="1:10" hidden="1" x14ac:dyDescent="0.35">
      <c r="A35698" t="s">
        <v>92</v>
      </c>
      <c r="B35698" t="s">
        <v>2</v>
      </c>
      <c r="C35698" t="s">
        <v>244</v>
      </c>
      <c r="D35698" t="s">
        <v>248</v>
      </c>
      <c r="E35698" t="s">
        <v>11</v>
      </c>
      <c r="F35698">
        <v>1992</v>
      </c>
      <c r="G35698">
        <v>1.3475343790483501E-3</v>
      </c>
      <c r="H35698">
        <f>IF(J35698="N2O",G35698/About!$A$75,IF('EPA non-CO2 Data'!J35698="CH4",'EPA non-CO2 Data'!G35698/About!$A$73,'EPA non-CO2 Data'!G35698))</f>
        <v>5.3901375161934001E-5</v>
      </c>
      <c r="I35698" s="4" t="str">
        <f>VLOOKUP(CONCATENATE(B35698,C35698,D35698),'EPA Source to Industry Map'!$D$2:$E$35,2,FALSE)</f>
        <v>energy pipelines and gas processing 352T353</v>
      </c>
      <c r="J35698" s="4" t="str">
        <f t="shared" si="564"/>
        <v>CH4</v>
      </c>
    </row>
    <row r="35699" spans="1:10" hidden="1" x14ac:dyDescent="0.35">
      <c r="A35699" t="s">
        <v>92</v>
      </c>
      <c r="B35699" t="s">
        <v>2</v>
      </c>
      <c r="C35699" t="s">
        <v>244</v>
      </c>
      <c r="D35699" t="s">
        <v>245</v>
      </c>
      <c r="E35699" t="s">
        <v>11</v>
      </c>
      <c r="F35699">
        <v>1993</v>
      </c>
      <c r="G35699">
        <v>4.0652171930410398E-4</v>
      </c>
      <c r="H35699">
        <f>IF(J35699="N2O",G35699/About!$A$75,IF('EPA non-CO2 Data'!J35699="CH4",'EPA non-CO2 Data'!G35699/About!$A$73,'EPA non-CO2 Data'!G35699))</f>
        <v>1.626086877216416E-5</v>
      </c>
      <c r="I35699" s="4" t="str">
        <f>VLOOKUP(CONCATENATE(B35699,C35699,D35699),'EPA Source to Industry Map'!$D$2:$E$35,2,FALSE)</f>
        <v>oil and gas extraction 06</v>
      </c>
      <c r="J35699" s="4" t="str">
        <f t="shared" si="564"/>
        <v>CH4</v>
      </c>
    </row>
    <row r="35700" spans="1:10" hidden="1" x14ac:dyDescent="0.35">
      <c r="A35700" t="s">
        <v>92</v>
      </c>
      <c r="B35700" t="s">
        <v>2</v>
      </c>
      <c r="C35700" t="s">
        <v>244</v>
      </c>
      <c r="D35700" t="s">
        <v>246</v>
      </c>
      <c r="E35700" t="s">
        <v>11</v>
      </c>
      <c r="F35700">
        <v>1993</v>
      </c>
      <c r="G35700">
        <v>3.3245565036256898E-4</v>
      </c>
      <c r="H35700">
        <f>IF(J35700="N2O",G35700/About!$A$75,IF('EPA non-CO2 Data'!J35700="CH4",'EPA non-CO2 Data'!G35700/About!$A$73,'EPA non-CO2 Data'!G35700))</f>
        <v>1.329822601450276E-5</v>
      </c>
      <c r="I35700" s="4" t="str">
        <f>VLOOKUP(CONCATENATE(B35700,C35700,D35700),'EPA Source to Industry Map'!$D$2:$E$35,2,FALSE)</f>
        <v>energy pipelines and gas processing 352T353</v>
      </c>
      <c r="J35700" s="4" t="str">
        <f t="shared" si="564"/>
        <v>CH4</v>
      </c>
    </row>
    <row r="35701" spans="1:10" hidden="1" x14ac:dyDescent="0.35">
      <c r="A35701" t="s">
        <v>92</v>
      </c>
      <c r="B35701" t="s">
        <v>2</v>
      </c>
      <c r="C35701" t="s">
        <v>244</v>
      </c>
      <c r="D35701" t="s">
        <v>247</v>
      </c>
      <c r="E35701" t="s">
        <v>11</v>
      </c>
      <c r="F35701">
        <v>1993</v>
      </c>
      <c r="G35701">
        <v>2.3551217418060998E-2</v>
      </c>
      <c r="H35701">
        <f>IF(J35701="N2O",G35701/About!$A$75,IF('EPA non-CO2 Data'!J35701="CH4",'EPA non-CO2 Data'!G35701/About!$A$73,'EPA non-CO2 Data'!G35701))</f>
        <v>9.4204869672243996E-4</v>
      </c>
      <c r="I35701" s="4" t="str">
        <f>VLOOKUP(CONCATENATE(B35701,C35701,D35701),'EPA Source to Industry Map'!$D$2:$E$35,2,FALSE)</f>
        <v>oil and gas extraction 06</v>
      </c>
      <c r="J35701" s="4" t="str">
        <f t="shared" si="564"/>
        <v>CH4</v>
      </c>
    </row>
    <row r="35702" spans="1:10" hidden="1" x14ac:dyDescent="0.35">
      <c r="A35702" t="s">
        <v>92</v>
      </c>
      <c r="B35702" t="s">
        <v>2</v>
      </c>
      <c r="C35702" t="s">
        <v>244</v>
      </c>
      <c r="D35702" t="s">
        <v>248</v>
      </c>
      <c r="E35702" t="s">
        <v>11</v>
      </c>
      <c r="F35702">
        <v>1993</v>
      </c>
      <c r="G35702">
        <v>1.1946482045303601E-3</v>
      </c>
      <c r="H35702">
        <f>IF(J35702="N2O",G35702/About!$A$75,IF('EPA non-CO2 Data'!J35702="CH4",'EPA non-CO2 Data'!G35702/About!$A$73,'EPA non-CO2 Data'!G35702))</f>
        <v>4.7785928181214401E-5</v>
      </c>
      <c r="I35702" s="4" t="str">
        <f>VLOOKUP(CONCATENATE(B35702,C35702,D35702),'EPA Source to Industry Map'!$D$2:$E$35,2,FALSE)</f>
        <v>energy pipelines and gas processing 352T353</v>
      </c>
      <c r="J35702" s="4" t="str">
        <f t="shared" si="564"/>
        <v>CH4</v>
      </c>
    </row>
    <row r="35703" spans="1:10" hidden="1" x14ac:dyDescent="0.35">
      <c r="A35703" t="s">
        <v>92</v>
      </c>
      <c r="B35703" t="s">
        <v>2</v>
      </c>
      <c r="C35703" t="s">
        <v>244</v>
      </c>
      <c r="D35703" t="s">
        <v>245</v>
      </c>
      <c r="E35703" t="s">
        <v>11</v>
      </c>
      <c r="F35703">
        <v>1994</v>
      </c>
      <c r="G35703">
        <v>3.0550400169690299E-4</v>
      </c>
      <c r="H35703">
        <f>IF(J35703="N2O",G35703/About!$A$75,IF('EPA non-CO2 Data'!J35703="CH4",'EPA non-CO2 Data'!G35703/About!$A$73,'EPA non-CO2 Data'!G35703))</f>
        <v>1.2220160067876119E-5</v>
      </c>
      <c r="I35703" s="4" t="str">
        <f>VLOOKUP(CONCATENATE(B35703,C35703,D35703),'EPA Source to Industry Map'!$D$2:$E$35,2,FALSE)</f>
        <v>oil and gas extraction 06</v>
      </c>
      <c r="J35703" s="4" t="str">
        <f t="shared" si="564"/>
        <v>CH4</v>
      </c>
    </row>
    <row r="35704" spans="1:10" hidden="1" x14ac:dyDescent="0.35">
      <c r="A35704" t="s">
        <v>92</v>
      </c>
      <c r="B35704" t="s">
        <v>2</v>
      </c>
      <c r="C35704" t="s">
        <v>244</v>
      </c>
      <c r="D35704" t="s">
        <v>246</v>
      </c>
      <c r="E35704" t="s">
        <v>11</v>
      </c>
      <c r="F35704">
        <v>1994</v>
      </c>
      <c r="G35704">
        <v>2.4984281712272599E-4</v>
      </c>
      <c r="H35704">
        <f>IF(J35704="N2O",G35704/About!$A$75,IF('EPA non-CO2 Data'!J35704="CH4",'EPA non-CO2 Data'!G35704/About!$A$73,'EPA non-CO2 Data'!G35704))</f>
        <v>9.9937126849090404E-6</v>
      </c>
      <c r="I35704" s="4" t="str">
        <f>VLOOKUP(CONCATENATE(B35704,C35704,D35704),'EPA Source to Industry Map'!$D$2:$E$35,2,FALSE)</f>
        <v>energy pipelines and gas processing 352T353</v>
      </c>
      <c r="J35704" s="4" t="str">
        <f t="shared" si="564"/>
        <v>CH4</v>
      </c>
    </row>
    <row r="35705" spans="1:10" hidden="1" x14ac:dyDescent="0.35">
      <c r="A35705" t="s">
        <v>92</v>
      </c>
      <c r="B35705" t="s">
        <v>2</v>
      </c>
      <c r="C35705" t="s">
        <v>244</v>
      </c>
      <c r="D35705" t="s">
        <v>247</v>
      </c>
      <c r="E35705" t="s">
        <v>11</v>
      </c>
      <c r="F35705">
        <v>1994</v>
      </c>
      <c r="G35705">
        <v>2.0874551291037699E-2</v>
      </c>
      <c r="H35705">
        <f>IF(J35705="N2O",G35705/About!$A$75,IF('EPA non-CO2 Data'!J35705="CH4",'EPA non-CO2 Data'!G35705/About!$A$73,'EPA non-CO2 Data'!G35705))</f>
        <v>8.3498205164150797E-4</v>
      </c>
      <c r="I35705" s="4" t="str">
        <f>VLOOKUP(CONCATENATE(B35705,C35705,D35705),'EPA Source to Industry Map'!$D$2:$E$35,2,FALSE)</f>
        <v>oil and gas extraction 06</v>
      </c>
      <c r="J35705" s="4" t="str">
        <f t="shared" si="564"/>
        <v>CH4</v>
      </c>
    </row>
    <row r="35706" spans="1:10" hidden="1" x14ac:dyDescent="0.35">
      <c r="A35706" t="s">
        <v>92</v>
      </c>
      <c r="B35706" t="s">
        <v>2</v>
      </c>
      <c r="C35706" t="s">
        <v>244</v>
      </c>
      <c r="D35706" t="s">
        <v>248</v>
      </c>
      <c r="E35706" t="s">
        <v>11</v>
      </c>
      <c r="F35706">
        <v>1994</v>
      </c>
      <c r="G35706">
        <v>1.1907169415979E-3</v>
      </c>
      <c r="H35706">
        <f>IF(J35706="N2O",G35706/About!$A$75,IF('EPA non-CO2 Data'!J35706="CH4",'EPA non-CO2 Data'!G35706/About!$A$73,'EPA non-CO2 Data'!G35706))</f>
        <v>4.7628677663916002E-5</v>
      </c>
      <c r="I35706" s="4" t="str">
        <f>VLOOKUP(CONCATENATE(B35706,C35706,D35706),'EPA Source to Industry Map'!$D$2:$E$35,2,FALSE)</f>
        <v>energy pipelines and gas processing 352T353</v>
      </c>
      <c r="J35706" s="4" t="str">
        <f t="shared" si="564"/>
        <v>CH4</v>
      </c>
    </row>
    <row r="35707" spans="1:10" hidden="1" x14ac:dyDescent="0.35">
      <c r="A35707" t="s">
        <v>92</v>
      </c>
      <c r="B35707" t="s">
        <v>2</v>
      </c>
      <c r="C35707" t="s">
        <v>244</v>
      </c>
      <c r="D35707" t="s">
        <v>245</v>
      </c>
      <c r="E35707" t="s">
        <v>11</v>
      </c>
      <c r="F35707">
        <v>1995</v>
      </c>
      <c r="G35707">
        <v>2.2441324780591801E-4</v>
      </c>
      <c r="H35707">
        <f>IF(J35707="N2O",G35707/About!$A$75,IF('EPA non-CO2 Data'!J35707="CH4",'EPA non-CO2 Data'!G35707/About!$A$73,'EPA non-CO2 Data'!G35707))</f>
        <v>8.9765299122367208E-6</v>
      </c>
      <c r="I35707" s="4" t="str">
        <f>VLOOKUP(CONCATENATE(B35707,C35707,D35707),'EPA Source to Industry Map'!$D$2:$E$35,2,FALSE)</f>
        <v>oil and gas extraction 06</v>
      </c>
      <c r="J35707" s="4" t="str">
        <f t="shared" si="564"/>
        <v>CH4</v>
      </c>
    </row>
    <row r="35708" spans="1:10" hidden="1" x14ac:dyDescent="0.35">
      <c r="A35708" t="s">
        <v>92</v>
      </c>
      <c r="B35708" t="s">
        <v>2</v>
      </c>
      <c r="C35708" t="s">
        <v>244</v>
      </c>
      <c r="D35708" t="s">
        <v>246</v>
      </c>
      <c r="E35708" t="s">
        <v>11</v>
      </c>
      <c r="F35708">
        <v>1995</v>
      </c>
      <c r="G35708">
        <v>1.83526362077303E-4</v>
      </c>
      <c r="H35708">
        <f>IF(J35708="N2O",G35708/About!$A$75,IF('EPA non-CO2 Data'!J35708="CH4",'EPA non-CO2 Data'!G35708/About!$A$73,'EPA non-CO2 Data'!G35708))</f>
        <v>7.34105448309212E-6</v>
      </c>
      <c r="I35708" s="4" t="str">
        <f>VLOOKUP(CONCATENATE(B35708,C35708,D35708),'EPA Source to Industry Map'!$D$2:$E$35,2,FALSE)</f>
        <v>energy pipelines and gas processing 352T353</v>
      </c>
      <c r="J35708" s="4" t="str">
        <f t="shared" si="564"/>
        <v>CH4</v>
      </c>
    </row>
    <row r="35709" spans="1:10" hidden="1" x14ac:dyDescent="0.35">
      <c r="A35709" t="s">
        <v>92</v>
      </c>
      <c r="B35709" t="s">
        <v>2</v>
      </c>
      <c r="C35709" t="s">
        <v>244</v>
      </c>
      <c r="D35709" t="s">
        <v>247</v>
      </c>
      <c r="E35709" t="s">
        <v>11</v>
      </c>
      <c r="F35709">
        <v>1995</v>
      </c>
      <c r="G35709">
        <v>1.9843692845698299E-2</v>
      </c>
      <c r="H35709">
        <f>IF(J35709="N2O",G35709/About!$A$75,IF('EPA non-CO2 Data'!J35709="CH4",'EPA non-CO2 Data'!G35709/About!$A$73,'EPA non-CO2 Data'!G35709))</f>
        <v>7.9374771382793201E-4</v>
      </c>
      <c r="I35709" s="4" t="str">
        <f>VLOOKUP(CONCATENATE(B35709,C35709,D35709),'EPA Source to Industry Map'!$D$2:$E$35,2,FALSE)</f>
        <v>oil and gas extraction 06</v>
      </c>
      <c r="J35709" s="4" t="str">
        <f t="shared" si="564"/>
        <v>CH4</v>
      </c>
    </row>
    <row r="35710" spans="1:10" hidden="1" x14ac:dyDescent="0.35">
      <c r="A35710" t="s">
        <v>92</v>
      </c>
      <c r="B35710" t="s">
        <v>2</v>
      </c>
      <c r="C35710" t="s">
        <v>244</v>
      </c>
      <c r="D35710" t="s">
        <v>248</v>
      </c>
      <c r="E35710" t="s">
        <v>11</v>
      </c>
      <c r="F35710">
        <v>1995</v>
      </c>
      <c r="G35710">
        <v>1.2906704899107199E-3</v>
      </c>
      <c r="H35710">
        <f>IF(J35710="N2O",G35710/About!$A$75,IF('EPA non-CO2 Data'!J35710="CH4",'EPA non-CO2 Data'!G35710/About!$A$73,'EPA non-CO2 Data'!G35710))</f>
        <v>5.1626819596428794E-5</v>
      </c>
      <c r="I35710" s="4" t="str">
        <f>VLOOKUP(CONCATENATE(B35710,C35710,D35710),'EPA Source to Industry Map'!$D$2:$E$35,2,FALSE)</f>
        <v>energy pipelines and gas processing 352T353</v>
      </c>
      <c r="J35710" s="4" t="str">
        <f t="shared" si="564"/>
        <v>CH4</v>
      </c>
    </row>
    <row r="35711" spans="1:10" hidden="1" x14ac:dyDescent="0.35">
      <c r="A35711" t="s">
        <v>92</v>
      </c>
      <c r="B35711" t="s">
        <v>2</v>
      </c>
      <c r="C35711" t="s">
        <v>244</v>
      </c>
      <c r="D35711" t="s">
        <v>245</v>
      </c>
      <c r="E35711" t="s">
        <v>11</v>
      </c>
      <c r="F35711">
        <v>1996</v>
      </c>
      <c r="G35711">
        <v>2.5867051150638099E-4</v>
      </c>
      <c r="H35711">
        <f>IF(J35711="N2O",G35711/About!$A$75,IF('EPA non-CO2 Data'!J35711="CH4",'EPA non-CO2 Data'!G35711/About!$A$73,'EPA non-CO2 Data'!G35711))</f>
        <v>1.0346820460255241E-5</v>
      </c>
      <c r="I35711" s="4" t="str">
        <f>VLOOKUP(CONCATENATE(B35711,C35711,D35711),'EPA Source to Industry Map'!$D$2:$E$35,2,FALSE)</f>
        <v>oil and gas extraction 06</v>
      </c>
      <c r="J35711" s="4" t="str">
        <f t="shared" si="564"/>
        <v>CH4</v>
      </c>
    </row>
    <row r="35712" spans="1:10" hidden="1" x14ac:dyDescent="0.35">
      <c r="A35712" t="s">
        <v>92</v>
      </c>
      <c r="B35712" t="s">
        <v>2</v>
      </c>
      <c r="C35712" t="s">
        <v>244</v>
      </c>
      <c r="D35712" t="s">
        <v>246</v>
      </c>
      <c r="E35712" t="s">
        <v>11</v>
      </c>
      <c r="F35712">
        <v>1996</v>
      </c>
      <c r="G35712">
        <v>2.6633501805850002E-3</v>
      </c>
      <c r="H35712">
        <f>IF(J35712="N2O",G35712/About!$A$75,IF('EPA non-CO2 Data'!J35712="CH4",'EPA non-CO2 Data'!G35712/About!$A$73,'EPA non-CO2 Data'!G35712))</f>
        <v>1.0653400722340001E-4</v>
      </c>
      <c r="I35712" s="4" t="str">
        <f>VLOOKUP(CONCATENATE(B35712,C35712,D35712),'EPA Source to Industry Map'!$D$2:$E$35,2,FALSE)</f>
        <v>energy pipelines and gas processing 352T353</v>
      </c>
      <c r="J35712" s="4" t="str">
        <f t="shared" si="564"/>
        <v>CH4</v>
      </c>
    </row>
    <row r="35713" spans="1:10" hidden="1" x14ac:dyDescent="0.35">
      <c r="A35713" t="s">
        <v>92</v>
      </c>
      <c r="B35713" t="s">
        <v>2</v>
      </c>
      <c r="C35713" t="s">
        <v>244</v>
      </c>
      <c r="D35713" t="s">
        <v>247</v>
      </c>
      <c r="E35713" t="s">
        <v>11</v>
      </c>
      <c r="F35713">
        <v>1996</v>
      </c>
      <c r="G35713">
        <v>2.0372432233886299E-2</v>
      </c>
      <c r="H35713">
        <f>IF(J35713="N2O",G35713/About!$A$75,IF('EPA non-CO2 Data'!J35713="CH4",'EPA non-CO2 Data'!G35713/About!$A$73,'EPA non-CO2 Data'!G35713))</f>
        <v>8.148972893554519E-4</v>
      </c>
      <c r="I35713" s="4" t="str">
        <f>VLOOKUP(CONCATENATE(B35713,C35713,D35713),'EPA Source to Industry Map'!$D$2:$E$35,2,FALSE)</f>
        <v>oil and gas extraction 06</v>
      </c>
      <c r="J35713" s="4" t="str">
        <f t="shared" si="564"/>
        <v>CH4</v>
      </c>
    </row>
    <row r="35714" spans="1:10" hidden="1" x14ac:dyDescent="0.35">
      <c r="A35714" t="s">
        <v>92</v>
      </c>
      <c r="B35714" t="s">
        <v>2</v>
      </c>
      <c r="C35714" t="s">
        <v>244</v>
      </c>
      <c r="D35714" t="s">
        <v>248</v>
      </c>
      <c r="E35714" t="s">
        <v>11</v>
      </c>
      <c r="F35714">
        <v>1996</v>
      </c>
      <c r="G35714">
        <v>1.5519778664872699E-3</v>
      </c>
      <c r="H35714">
        <f>IF(J35714="N2O",G35714/About!$A$75,IF('EPA non-CO2 Data'!J35714="CH4",'EPA non-CO2 Data'!G35714/About!$A$73,'EPA non-CO2 Data'!G35714))</f>
        <v>6.2079114659490791E-5</v>
      </c>
      <c r="I35714" s="4" t="str">
        <f>VLOOKUP(CONCATENATE(B35714,C35714,D35714),'EPA Source to Industry Map'!$D$2:$E$35,2,FALSE)</f>
        <v>energy pipelines and gas processing 352T353</v>
      </c>
      <c r="J35714" s="4" t="str">
        <f t="shared" si="564"/>
        <v>CH4</v>
      </c>
    </row>
    <row r="35715" spans="1:10" hidden="1" x14ac:dyDescent="0.35">
      <c r="A35715" t="s">
        <v>92</v>
      </c>
      <c r="B35715" t="s">
        <v>2</v>
      </c>
      <c r="C35715" t="s">
        <v>244</v>
      </c>
      <c r="D35715" t="s">
        <v>245</v>
      </c>
      <c r="E35715" t="s">
        <v>11</v>
      </c>
      <c r="F35715">
        <v>1997</v>
      </c>
      <c r="G35715">
        <v>2.8947935976216199E-4</v>
      </c>
      <c r="H35715">
        <f>IF(J35715="N2O",G35715/About!$A$75,IF('EPA non-CO2 Data'!J35715="CH4",'EPA non-CO2 Data'!G35715/About!$A$73,'EPA non-CO2 Data'!G35715))</f>
        <v>1.1579174390486479E-5</v>
      </c>
      <c r="I35715" s="4" t="str">
        <f>VLOOKUP(CONCATENATE(B35715,C35715,D35715),'EPA Source to Industry Map'!$D$2:$E$35,2,FALSE)</f>
        <v>oil and gas extraction 06</v>
      </c>
      <c r="J35715" s="4" t="str">
        <f t="shared" si="564"/>
        <v>CH4</v>
      </c>
    </row>
    <row r="35716" spans="1:10" hidden="1" x14ac:dyDescent="0.35">
      <c r="A35716" t="s">
        <v>92</v>
      </c>
      <c r="B35716" t="s">
        <v>2</v>
      </c>
      <c r="C35716" t="s">
        <v>244</v>
      </c>
      <c r="D35716" t="s">
        <v>246</v>
      </c>
      <c r="E35716" t="s">
        <v>11</v>
      </c>
      <c r="F35716">
        <v>1997</v>
      </c>
      <c r="G35716">
        <v>5.6358864732697503E-3</v>
      </c>
      <c r="H35716">
        <f>IF(J35716="N2O",G35716/About!$A$75,IF('EPA non-CO2 Data'!J35716="CH4",'EPA non-CO2 Data'!G35716/About!$A$73,'EPA non-CO2 Data'!G35716))</f>
        <v>2.2543545893079E-4</v>
      </c>
      <c r="I35716" s="4" t="str">
        <f>VLOOKUP(CONCATENATE(B35716,C35716,D35716),'EPA Source to Industry Map'!$D$2:$E$35,2,FALSE)</f>
        <v>energy pipelines and gas processing 352T353</v>
      </c>
      <c r="J35716" s="4" t="str">
        <f t="shared" si="564"/>
        <v>CH4</v>
      </c>
    </row>
    <row r="35717" spans="1:10" hidden="1" x14ac:dyDescent="0.35">
      <c r="A35717" t="s">
        <v>92</v>
      </c>
      <c r="B35717" t="s">
        <v>2</v>
      </c>
      <c r="C35717" t="s">
        <v>244</v>
      </c>
      <c r="D35717" t="s">
        <v>247</v>
      </c>
      <c r="E35717" t="s">
        <v>11</v>
      </c>
      <c r="F35717">
        <v>1997</v>
      </c>
      <c r="G35717">
        <v>2.0090882295325799E-2</v>
      </c>
      <c r="H35717">
        <f>IF(J35717="N2O",G35717/About!$A$75,IF('EPA non-CO2 Data'!J35717="CH4",'EPA non-CO2 Data'!G35717/About!$A$73,'EPA non-CO2 Data'!G35717))</f>
        <v>8.0363529181303199E-4</v>
      </c>
      <c r="I35717" s="4" t="str">
        <f>VLOOKUP(CONCATENATE(B35717,C35717,D35717),'EPA Source to Industry Map'!$D$2:$E$35,2,FALSE)</f>
        <v>oil and gas extraction 06</v>
      </c>
      <c r="J35717" s="4" t="str">
        <f t="shared" si="564"/>
        <v>CH4</v>
      </c>
    </row>
    <row r="35718" spans="1:10" hidden="1" x14ac:dyDescent="0.35">
      <c r="A35718" t="s">
        <v>92</v>
      </c>
      <c r="B35718" t="s">
        <v>2</v>
      </c>
      <c r="C35718" t="s">
        <v>244</v>
      </c>
      <c r="D35718" t="s">
        <v>248</v>
      </c>
      <c r="E35718" t="s">
        <v>11</v>
      </c>
      <c r="F35718">
        <v>1997</v>
      </c>
      <c r="G35718">
        <v>1.8064445449448099E-3</v>
      </c>
      <c r="H35718">
        <f>IF(J35718="N2O",G35718/About!$A$75,IF('EPA non-CO2 Data'!J35718="CH4",'EPA non-CO2 Data'!G35718/About!$A$73,'EPA non-CO2 Data'!G35718))</f>
        <v>7.2257781797792394E-5</v>
      </c>
      <c r="I35718" s="4" t="str">
        <f>VLOOKUP(CONCATENATE(B35718,C35718,D35718),'EPA Source to Industry Map'!$D$2:$E$35,2,FALSE)</f>
        <v>energy pipelines and gas processing 352T353</v>
      </c>
      <c r="J35718" s="4" t="str">
        <f t="shared" si="564"/>
        <v>CH4</v>
      </c>
    </row>
    <row r="35719" spans="1:10" hidden="1" x14ac:dyDescent="0.35">
      <c r="A35719" t="s">
        <v>92</v>
      </c>
      <c r="B35719" t="s">
        <v>2</v>
      </c>
      <c r="C35719" t="s">
        <v>244</v>
      </c>
      <c r="D35719" t="s">
        <v>245</v>
      </c>
      <c r="E35719" t="s">
        <v>11</v>
      </c>
      <c r="F35719">
        <v>1998</v>
      </c>
      <c r="G35719">
        <v>4.3210400418928102E-4</v>
      </c>
      <c r="H35719">
        <f>IF(J35719="N2O",G35719/About!$A$75,IF('EPA non-CO2 Data'!J35719="CH4",'EPA non-CO2 Data'!G35719/About!$A$73,'EPA non-CO2 Data'!G35719))</f>
        <v>1.7284160167571242E-5</v>
      </c>
      <c r="I35719" s="4" t="str">
        <f>VLOOKUP(CONCATENATE(B35719,C35719,D35719),'EPA Source to Industry Map'!$D$2:$E$35,2,FALSE)</f>
        <v>oil and gas extraction 06</v>
      </c>
      <c r="J35719" s="4" t="str">
        <f t="shared" ref="J35719:J35782" si="565">IF(ISNUMBER(SEARCH("F",E35719)),"F-gases",E35719)</f>
        <v>CH4</v>
      </c>
    </row>
    <row r="35720" spans="1:10" hidden="1" x14ac:dyDescent="0.35">
      <c r="A35720" t="s">
        <v>92</v>
      </c>
      <c r="B35720" t="s">
        <v>2</v>
      </c>
      <c r="C35720" t="s">
        <v>244</v>
      </c>
      <c r="D35720" t="s">
        <v>246</v>
      </c>
      <c r="E35720" t="s">
        <v>11</v>
      </c>
      <c r="F35720">
        <v>1998</v>
      </c>
      <c r="G35720">
        <v>1.2250401995925199E-2</v>
      </c>
      <c r="H35720">
        <f>IF(J35720="N2O",G35720/About!$A$75,IF('EPA non-CO2 Data'!J35720="CH4",'EPA non-CO2 Data'!G35720/About!$A$73,'EPA non-CO2 Data'!G35720))</f>
        <v>4.9001607983700801E-4</v>
      </c>
      <c r="I35720" s="4" t="str">
        <f>VLOOKUP(CONCATENATE(B35720,C35720,D35720),'EPA Source to Industry Map'!$D$2:$E$35,2,FALSE)</f>
        <v>energy pipelines and gas processing 352T353</v>
      </c>
      <c r="J35720" s="4" t="str">
        <f t="shared" si="565"/>
        <v>CH4</v>
      </c>
    </row>
    <row r="35721" spans="1:10" hidden="1" x14ac:dyDescent="0.35">
      <c r="A35721" t="s">
        <v>92</v>
      </c>
      <c r="B35721" t="s">
        <v>2</v>
      </c>
      <c r="C35721" t="s">
        <v>244</v>
      </c>
      <c r="D35721" t="s">
        <v>247</v>
      </c>
      <c r="E35721" t="s">
        <v>11</v>
      </c>
      <c r="F35721">
        <v>1998</v>
      </c>
      <c r="G35721">
        <v>2.6075641882965201E-2</v>
      </c>
      <c r="H35721">
        <f>IF(J35721="N2O",G35721/About!$A$75,IF('EPA non-CO2 Data'!J35721="CH4",'EPA non-CO2 Data'!G35721/About!$A$73,'EPA non-CO2 Data'!G35721))</f>
        <v>1.0430256753186081E-3</v>
      </c>
      <c r="I35721" s="4" t="str">
        <f>VLOOKUP(CONCATENATE(B35721,C35721,D35721),'EPA Source to Industry Map'!$D$2:$E$35,2,FALSE)</f>
        <v>oil and gas extraction 06</v>
      </c>
      <c r="J35721" s="4" t="str">
        <f t="shared" si="565"/>
        <v>CH4</v>
      </c>
    </row>
    <row r="35722" spans="1:10" hidden="1" x14ac:dyDescent="0.35">
      <c r="A35722" t="s">
        <v>92</v>
      </c>
      <c r="B35722" t="s">
        <v>2</v>
      </c>
      <c r="C35722" t="s">
        <v>244</v>
      </c>
      <c r="D35722" t="s">
        <v>248</v>
      </c>
      <c r="E35722" t="s">
        <v>11</v>
      </c>
      <c r="F35722">
        <v>1998</v>
      </c>
      <c r="G35722">
        <v>2.79708907201802E-3</v>
      </c>
      <c r="H35722">
        <f>IF(J35722="N2O",G35722/About!$A$75,IF('EPA non-CO2 Data'!J35722="CH4",'EPA non-CO2 Data'!G35722/About!$A$73,'EPA non-CO2 Data'!G35722))</f>
        <v>1.1188356288072081E-4</v>
      </c>
      <c r="I35722" s="4" t="str">
        <f>VLOOKUP(CONCATENATE(B35722,C35722,D35722),'EPA Source to Industry Map'!$D$2:$E$35,2,FALSE)</f>
        <v>energy pipelines and gas processing 352T353</v>
      </c>
      <c r="J35722" s="4" t="str">
        <f t="shared" si="565"/>
        <v>CH4</v>
      </c>
    </row>
    <row r="35723" spans="1:10" hidden="1" x14ac:dyDescent="0.35">
      <c r="A35723" t="s">
        <v>92</v>
      </c>
      <c r="B35723" t="s">
        <v>2</v>
      </c>
      <c r="C35723" t="s">
        <v>244</v>
      </c>
      <c r="D35723" t="s">
        <v>245</v>
      </c>
      <c r="E35723" t="s">
        <v>11</v>
      </c>
      <c r="F35723">
        <v>1999</v>
      </c>
      <c r="G35723">
        <v>4.2154047463087402E-4</v>
      </c>
      <c r="H35723">
        <f>IF(J35723="N2O",G35723/About!$A$75,IF('EPA non-CO2 Data'!J35723="CH4",'EPA non-CO2 Data'!G35723/About!$A$73,'EPA non-CO2 Data'!G35723))</f>
        <v>1.6861618985234962E-5</v>
      </c>
      <c r="I35723" s="4" t="str">
        <f>VLOOKUP(CONCATENATE(B35723,C35723,D35723),'EPA Source to Industry Map'!$D$2:$E$35,2,FALSE)</f>
        <v>oil and gas extraction 06</v>
      </c>
      <c r="J35723" s="4" t="str">
        <f t="shared" si="565"/>
        <v>CH4</v>
      </c>
    </row>
    <row r="35724" spans="1:10" hidden="1" x14ac:dyDescent="0.35">
      <c r="A35724" t="s">
        <v>92</v>
      </c>
      <c r="B35724" t="s">
        <v>2</v>
      </c>
      <c r="C35724" t="s">
        <v>244</v>
      </c>
      <c r="D35724" t="s">
        <v>246</v>
      </c>
      <c r="E35724" t="s">
        <v>11</v>
      </c>
      <c r="F35724">
        <v>1999</v>
      </c>
      <c r="G35724">
        <v>1.5577851507176201E-2</v>
      </c>
      <c r="H35724">
        <f>IF(J35724="N2O",G35724/About!$A$75,IF('EPA non-CO2 Data'!J35724="CH4",'EPA non-CO2 Data'!G35724/About!$A$73,'EPA non-CO2 Data'!G35724))</f>
        <v>6.2311406028704806E-4</v>
      </c>
      <c r="I35724" s="4" t="str">
        <f>VLOOKUP(CONCATENATE(B35724,C35724,D35724),'EPA Source to Industry Map'!$D$2:$E$35,2,FALSE)</f>
        <v>energy pipelines and gas processing 352T353</v>
      </c>
      <c r="J35724" s="4" t="str">
        <f t="shared" si="565"/>
        <v>CH4</v>
      </c>
    </row>
    <row r="35725" spans="1:10" hidden="1" x14ac:dyDescent="0.35">
      <c r="A35725" t="s">
        <v>92</v>
      </c>
      <c r="B35725" t="s">
        <v>2</v>
      </c>
      <c r="C35725" t="s">
        <v>244</v>
      </c>
      <c r="D35725" t="s">
        <v>247</v>
      </c>
      <c r="E35725" t="s">
        <v>11</v>
      </c>
      <c r="F35725">
        <v>1999</v>
      </c>
      <c r="G35725">
        <v>2.1739287895087198E-2</v>
      </c>
      <c r="H35725">
        <f>IF(J35725="N2O",G35725/About!$A$75,IF('EPA non-CO2 Data'!J35725="CH4",'EPA non-CO2 Data'!G35725/About!$A$73,'EPA non-CO2 Data'!G35725))</f>
        <v>8.6957151580348789E-4</v>
      </c>
      <c r="I35725" s="4" t="str">
        <f>VLOOKUP(CONCATENATE(B35725,C35725,D35725),'EPA Source to Industry Map'!$D$2:$E$35,2,FALSE)</f>
        <v>oil and gas extraction 06</v>
      </c>
      <c r="J35725" s="4" t="str">
        <f t="shared" si="565"/>
        <v>CH4</v>
      </c>
    </row>
    <row r="35726" spans="1:10" hidden="1" x14ac:dyDescent="0.35">
      <c r="A35726" t="s">
        <v>92</v>
      </c>
      <c r="B35726" t="s">
        <v>2</v>
      </c>
      <c r="C35726" t="s">
        <v>244</v>
      </c>
      <c r="D35726" t="s">
        <v>248</v>
      </c>
      <c r="E35726" t="s">
        <v>11</v>
      </c>
      <c r="F35726">
        <v>1999</v>
      </c>
      <c r="G35726">
        <v>2.8238027740196498E-3</v>
      </c>
      <c r="H35726">
        <f>IF(J35726="N2O",G35726/About!$A$75,IF('EPA non-CO2 Data'!J35726="CH4",'EPA non-CO2 Data'!G35726/About!$A$73,'EPA non-CO2 Data'!G35726))</f>
        <v>1.12952110960786E-4</v>
      </c>
      <c r="I35726" s="4" t="str">
        <f>VLOOKUP(CONCATENATE(B35726,C35726,D35726),'EPA Source to Industry Map'!$D$2:$E$35,2,FALSE)</f>
        <v>energy pipelines and gas processing 352T353</v>
      </c>
      <c r="J35726" s="4" t="str">
        <f t="shared" si="565"/>
        <v>CH4</v>
      </c>
    </row>
    <row r="35727" spans="1:10" hidden="1" x14ac:dyDescent="0.35">
      <c r="A35727" t="s">
        <v>92</v>
      </c>
      <c r="B35727" t="s">
        <v>2</v>
      </c>
      <c r="C35727" t="s">
        <v>244</v>
      </c>
      <c r="D35727" t="s">
        <v>245</v>
      </c>
      <c r="E35727" t="s">
        <v>11</v>
      </c>
      <c r="F35727">
        <v>2000</v>
      </c>
      <c r="G35727">
        <v>5.9264980910064401E-4</v>
      </c>
      <c r="H35727">
        <f>IF(J35727="N2O",G35727/About!$A$75,IF('EPA non-CO2 Data'!J35727="CH4",'EPA non-CO2 Data'!G35727/About!$A$73,'EPA non-CO2 Data'!G35727))</f>
        <v>2.3705992364025759E-5</v>
      </c>
      <c r="I35727" s="4" t="str">
        <f>VLOOKUP(CONCATENATE(B35727,C35727,D35727),'EPA Source to Industry Map'!$D$2:$E$35,2,FALSE)</f>
        <v>oil and gas extraction 06</v>
      </c>
      <c r="J35727" s="4" t="str">
        <f t="shared" si="565"/>
        <v>CH4</v>
      </c>
    </row>
    <row r="35728" spans="1:10" hidden="1" x14ac:dyDescent="0.35">
      <c r="A35728" t="s">
        <v>92</v>
      </c>
      <c r="B35728" t="s">
        <v>2</v>
      </c>
      <c r="C35728" t="s">
        <v>244</v>
      </c>
      <c r="D35728" t="s">
        <v>246</v>
      </c>
      <c r="E35728" t="s">
        <v>11</v>
      </c>
      <c r="F35728">
        <v>2000</v>
      </c>
      <c r="G35728">
        <v>2.68433836133498E-2</v>
      </c>
      <c r="H35728">
        <f>IF(J35728="N2O",G35728/About!$A$75,IF('EPA non-CO2 Data'!J35728="CH4",'EPA non-CO2 Data'!G35728/About!$A$73,'EPA non-CO2 Data'!G35728))</f>
        <v>1.073735344533992E-3</v>
      </c>
      <c r="I35728" s="4" t="str">
        <f>VLOOKUP(CONCATENATE(B35728,C35728,D35728),'EPA Source to Industry Map'!$D$2:$E$35,2,FALSE)</f>
        <v>energy pipelines and gas processing 352T353</v>
      </c>
      <c r="J35728" s="4" t="str">
        <f t="shared" si="565"/>
        <v>CH4</v>
      </c>
    </row>
    <row r="35729" spans="1:10" hidden="1" x14ac:dyDescent="0.35">
      <c r="A35729" t="s">
        <v>92</v>
      </c>
      <c r="B35729" t="s">
        <v>2</v>
      </c>
      <c r="C35729" t="s">
        <v>244</v>
      </c>
      <c r="D35729" t="s">
        <v>247</v>
      </c>
      <c r="E35729" t="s">
        <v>11</v>
      </c>
      <c r="F35729">
        <v>2000</v>
      </c>
      <c r="G35729">
        <v>2.5523264720804999E-2</v>
      </c>
      <c r="H35729">
        <f>IF(J35729="N2O",G35729/About!$A$75,IF('EPA non-CO2 Data'!J35729="CH4",'EPA non-CO2 Data'!G35729/About!$A$73,'EPA non-CO2 Data'!G35729))</f>
        <v>1.0209305888322E-3</v>
      </c>
      <c r="I35729" s="4" t="str">
        <f>VLOOKUP(CONCATENATE(B35729,C35729,D35729),'EPA Source to Industry Map'!$D$2:$E$35,2,FALSE)</f>
        <v>oil and gas extraction 06</v>
      </c>
      <c r="J35729" s="4" t="str">
        <f t="shared" si="565"/>
        <v>CH4</v>
      </c>
    </row>
    <row r="35730" spans="1:10" hidden="1" x14ac:dyDescent="0.35">
      <c r="A35730" t="s">
        <v>92</v>
      </c>
      <c r="B35730" t="s">
        <v>2</v>
      </c>
      <c r="C35730" t="s">
        <v>244</v>
      </c>
      <c r="D35730" t="s">
        <v>248</v>
      </c>
      <c r="E35730" t="s">
        <v>11</v>
      </c>
      <c r="F35730">
        <v>2000</v>
      </c>
      <c r="G35730">
        <v>4.0996044015413E-3</v>
      </c>
      <c r="H35730">
        <f>IF(J35730="N2O",G35730/About!$A$75,IF('EPA non-CO2 Data'!J35730="CH4",'EPA non-CO2 Data'!G35730/About!$A$73,'EPA non-CO2 Data'!G35730))</f>
        <v>1.6398417606165199E-4</v>
      </c>
      <c r="I35730" s="4" t="str">
        <f>VLOOKUP(CONCATENATE(B35730,C35730,D35730),'EPA Source to Industry Map'!$D$2:$E$35,2,FALSE)</f>
        <v>energy pipelines and gas processing 352T353</v>
      </c>
      <c r="J35730" s="4" t="str">
        <f t="shared" si="565"/>
        <v>CH4</v>
      </c>
    </row>
    <row r="35731" spans="1:10" hidden="1" x14ac:dyDescent="0.35">
      <c r="A35731" t="s">
        <v>92</v>
      </c>
      <c r="B35731" t="s">
        <v>2</v>
      </c>
      <c r="C35731" t="s">
        <v>244</v>
      </c>
      <c r="D35731" t="s">
        <v>245</v>
      </c>
      <c r="E35731" t="s">
        <v>11</v>
      </c>
      <c r="F35731">
        <v>2001</v>
      </c>
      <c r="G35731">
        <v>5.0683624312098795E-4</v>
      </c>
      <c r="H35731">
        <f>IF(J35731="N2O",G35731/About!$A$75,IF('EPA non-CO2 Data'!J35731="CH4",'EPA non-CO2 Data'!G35731/About!$A$73,'EPA non-CO2 Data'!G35731))</f>
        <v>2.0273449724839519E-5</v>
      </c>
      <c r="I35731" s="4" t="str">
        <f>VLOOKUP(CONCATENATE(B35731,C35731,D35731),'EPA Source to Industry Map'!$D$2:$E$35,2,FALSE)</f>
        <v>oil and gas extraction 06</v>
      </c>
      <c r="J35731" s="4" t="str">
        <f t="shared" si="565"/>
        <v>CH4</v>
      </c>
    </row>
    <row r="35732" spans="1:10" hidden="1" x14ac:dyDescent="0.35">
      <c r="A35732" t="s">
        <v>92</v>
      </c>
      <c r="B35732" t="s">
        <v>2</v>
      </c>
      <c r="C35732" t="s">
        <v>244</v>
      </c>
      <c r="D35732" t="s">
        <v>246</v>
      </c>
      <c r="E35732" t="s">
        <v>11</v>
      </c>
      <c r="F35732">
        <v>2001</v>
      </c>
      <c r="G35732">
        <v>2.7728179703263599E-2</v>
      </c>
      <c r="H35732">
        <f>IF(J35732="N2O",G35732/About!$A$75,IF('EPA non-CO2 Data'!J35732="CH4",'EPA non-CO2 Data'!G35732/About!$A$73,'EPA non-CO2 Data'!G35732))</f>
        <v>1.109127188130544E-3</v>
      </c>
      <c r="I35732" s="4" t="str">
        <f>VLOOKUP(CONCATENATE(B35732,C35732,D35732),'EPA Source to Industry Map'!$D$2:$E$35,2,FALSE)</f>
        <v>energy pipelines and gas processing 352T353</v>
      </c>
      <c r="J35732" s="4" t="str">
        <f t="shared" si="565"/>
        <v>CH4</v>
      </c>
    </row>
    <row r="35733" spans="1:10" hidden="1" x14ac:dyDescent="0.35">
      <c r="A35733" t="s">
        <v>92</v>
      </c>
      <c r="B35733" t="s">
        <v>2</v>
      </c>
      <c r="C35733" t="s">
        <v>244</v>
      </c>
      <c r="D35733" t="s">
        <v>247</v>
      </c>
      <c r="E35733" t="s">
        <v>11</v>
      </c>
      <c r="F35733">
        <v>2001</v>
      </c>
      <c r="G35733">
        <v>2.2318838294725502E-2</v>
      </c>
      <c r="H35733">
        <f>IF(J35733="N2O",G35733/About!$A$75,IF('EPA non-CO2 Data'!J35733="CH4",'EPA non-CO2 Data'!G35733/About!$A$73,'EPA non-CO2 Data'!G35733))</f>
        <v>8.9275353178902008E-4</v>
      </c>
      <c r="I35733" s="4" t="str">
        <f>VLOOKUP(CONCATENATE(B35733,C35733,D35733),'EPA Source to Industry Map'!$D$2:$E$35,2,FALSE)</f>
        <v>oil and gas extraction 06</v>
      </c>
      <c r="J35733" s="4" t="str">
        <f t="shared" si="565"/>
        <v>CH4</v>
      </c>
    </row>
    <row r="35734" spans="1:10" hidden="1" x14ac:dyDescent="0.35">
      <c r="A35734" t="s">
        <v>92</v>
      </c>
      <c r="B35734" t="s">
        <v>2</v>
      </c>
      <c r="C35734" t="s">
        <v>244</v>
      </c>
      <c r="D35734" t="s">
        <v>248</v>
      </c>
      <c r="E35734" t="s">
        <v>11</v>
      </c>
      <c r="F35734">
        <v>2001</v>
      </c>
      <c r="G35734">
        <v>3.8982142528804298E-3</v>
      </c>
      <c r="H35734">
        <f>IF(J35734="N2O",G35734/About!$A$75,IF('EPA non-CO2 Data'!J35734="CH4",'EPA non-CO2 Data'!G35734/About!$A$73,'EPA non-CO2 Data'!G35734))</f>
        <v>1.5592857011521719E-4</v>
      </c>
      <c r="I35734" s="4" t="str">
        <f>VLOOKUP(CONCATENATE(B35734,C35734,D35734),'EPA Source to Industry Map'!$D$2:$E$35,2,FALSE)</f>
        <v>energy pipelines and gas processing 352T353</v>
      </c>
      <c r="J35734" s="4" t="str">
        <f t="shared" si="565"/>
        <v>CH4</v>
      </c>
    </row>
    <row r="35735" spans="1:10" hidden="1" x14ac:dyDescent="0.35">
      <c r="A35735" t="s">
        <v>92</v>
      </c>
      <c r="B35735" t="s">
        <v>2</v>
      </c>
      <c r="C35735" t="s">
        <v>244</v>
      </c>
      <c r="D35735" t="s">
        <v>245</v>
      </c>
      <c r="E35735" t="s">
        <v>11</v>
      </c>
      <c r="F35735">
        <v>2002</v>
      </c>
      <c r="G35735">
        <v>4.7058060091876002E-4</v>
      </c>
      <c r="H35735">
        <f>IF(J35735="N2O",G35735/About!$A$75,IF('EPA non-CO2 Data'!J35735="CH4",'EPA non-CO2 Data'!G35735/About!$A$73,'EPA non-CO2 Data'!G35735))</f>
        <v>1.88232240367504E-5</v>
      </c>
      <c r="I35735" s="4" t="str">
        <f>VLOOKUP(CONCATENATE(B35735,C35735,D35735),'EPA Source to Industry Map'!$D$2:$E$35,2,FALSE)</f>
        <v>oil and gas extraction 06</v>
      </c>
      <c r="J35735" s="4" t="str">
        <f t="shared" si="565"/>
        <v>CH4</v>
      </c>
    </row>
    <row r="35736" spans="1:10" hidden="1" x14ac:dyDescent="0.35">
      <c r="A35736" t="s">
        <v>92</v>
      </c>
      <c r="B35736" t="s">
        <v>2</v>
      </c>
      <c r="C35736" t="s">
        <v>244</v>
      </c>
      <c r="D35736" t="s">
        <v>246</v>
      </c>
      <c r="E35736" t="s">
        <v>11</v>
      </c>
      <c r="F35736">
        <v>2002</v>
      </c>
      <c r="G35736">
        <v>3.1391143727102097E-2</v>
      </c>
      <c r="H35736">
        <f>IF(J35736="N2O",G35736/About!$A$75,IF('EPA non-CO2 Data'!J35736="CH4",'EPA non-CO2 Data'!G35736/About!$A$73,'EPA non-CO2 Data'!G35736))</f>
        <v>1.2556457490840839E-3</v>
      </c>
      <c r="I35736" s="4" t="str">
        <f>VLOOKUP(CONCATENATE(B35736,C35736,D35736),'EPA Source to Industry Map'!$D$2:$E$35,2,FALSE)</f>
        <v>energy pipelines and gas processing 352T353</v>
      </c>
      <c r="J35736" s="4" t="str">
        <f t="shared" si="565"/>
        <v>CH4</v>
      </c>
    </row>
    <row r="35737" spans="1:10" hidden="1" x14ac:dyDescent="0.35">
      <c r="A35737" t="s">
        <v>92</v>
      </c>
      <c r="B35737" t="s">
        <v>2</v>
      </c>
      <c r="C35737" t="s">
        <v>244</v>
      </c>
      <c r="D35737" t="s">
        <v>247</v>
      </c>
      <c r="E35737" t="s">
        <v>11</v>
      </c>
      <c r="F35737">
        <v>2002</v>
      </c>
      <c r="G35737">
        <v>2.1303615949523399E-2</v>
      </c>
      <c r="H35737">
        <f>IF(J35737="N2O",G35737/About!$A$75,IF('EPA non-CO2 Data'!J35737="CH4",'EPA non-CO2 Data'!G35737/About!$A$73,'EPA non-CO2 Data'!G35737))</f>
        <v>8.5214463798093598E-4</v>
      </c>
      <c r="I35737" s="4" t="str">
        <f>VLOOKUP(CONCATENATE(B35737,C35737,D35737),'EPA Source to Industry Map'!$D$2:$E$35,2,FALSE)</f>
        <v>oil and gas extraction 06</v>
      </c>
      <c r="J35737" s="4" t="str">
        <f t="shared" si="565"/>
        <v>CH4</v>
      </c>
    </row>
    <row r="35738" spans="1:10" hidden="1" x14ac:dyDescent="0.35">
      <c r="A35738" t="s">
        <v>92</v>
      </c>
      <c r="B35738" t="s">
        <v>2</v>
      </c>
      <c r="C35738" t="s">
        <v>244</v>
      </c>
      <c r="D35738" t="s">
        <v>248</v>
      </c>
      <c r="E35738" t="s">
        <v>11</v>
      </c>
      <c r="F35738">
        <v>2002</v>
      </c>
      <c r="G35738">
        <v>4.0834894034877398E-3</v>
      </c>
      <c r="H35738">
        <f>IF(J35738="N2O",G35738/About!$A$75,IF('EPA non-CO2 Data'!J35738="CH4",'EPA non-CO2 Data'!G35738/About!$A$73,'EPA non-CO2 Data'!G35738))</f>
        <v>1.6333957613950958E-4</v>
      </c>
      <c r="I35738" s="4" t="str">
        <f>VLOOKUP(CONCATENATE(B35738,C35738,D35738),'EPA Source to Industry Map'!$D$2:$E$35,2,FALSE)</f>
        <v>energy pipelines and gas processing 352T353</v>
      </c>
      <c r="J35738" s="4" t="str">
        <f t="shared" si="565"/>
        <v>CH4</v>
      </c>
    </row>
    <row r="35739" spans="1:10" hidden="1" x14ac:dyDescent="0.35">
      <c r="A35739" t="s">
        <v>92</v>
      </c>
      <c r="B35739" t="s">
        <v>2</v>
      </c>
      <c r="C35739" t="s">
        <v>244</v>
      </c>
      <c r="D35739" t="s">
        <v>245</v>
      </c>
      <c r="E35739" t="s">
        <v>11</v>
      </c>
      <c r="F35739">
        <v>2003</v>
      </c>
      <c r="G35739">
        <v>4.4430311759697199E-4</v>
      </c>
      <c r="H35739">
        <f>IF(J35739="N2O",G35739/About!$A$75,IF('EPA non-CO2 Data'!J35739="CH4",'EPA non-CO2 Data'!G35739/About!$A$73,'EPA non-CO2 Data'!G35739))</f>
        <v>1.7772124703878878E-5</v>
      </c>
      <c r="I35739" s="4" t="str">
        <f>VLOOKUP(CONCATENATE(B35739,C35739,D35739),'EPA Source to Industry Map'!$D$2:$E$35,2,FALSE)</f>
        <v>oil and gas extraction 06</v>
      </c>
      <c r="J35739" s="4" t="str">
        <f t="shared" si="565"/>
        <v>CH4</v>
      </c>
    </row>
    <row r="35740" spans="1:10" hidden="1" x14ac:dyDescent="0.35">
      <c r="A35740" t="s">
        <v>92</v>
      </c>
      <c r="B35740" t="s">
        <v>2</v>
      </c>
      <c r="C35740" t="s">
        <v>244</v>
      </c>
      <c r="D35740" t="s">
        <v>246</v>
      </c>
      <c r="E35740" t="s">
        <v>11</v>
      </c>
      <c r="F35740">
        <v>2003</v>
      </c>
      <c r="G35740">
        <v>3.6665669473064599E-2</v>
      </c>
      <c r="H35740">
        <f>IF(J35740="N2O",G35740/About!$A$75,IF('EPA non-CO2 Data'!J35740="CH4",'EPA non-CO2 Data'!G35740/About!$A$73,'EPA non-CO2 Data'!G35740))</f>
        <v>1.4666267789225839E-3</v>
      </c>
      <c r="I35740" s="4" t="str">
        <f>VLOOKUP(CONCATENATE(B35740,C35740,D35740),'EPA Source to Industry Map'!$D$2:$E$35,2,FALSE)</f>
        <v>energy pipelines and gas processing 352T353</v>
      </c>
      <c r="J35740" s="4" t="str">
        <f t="shared" si="565"/>
        <v>CH4</v>
      </c>
    </row>
    <row r="35741" spans="1:10" hidden="1" x14ac:dyDescent="0.35">
      <c r="A35741" t="s">
        <v>92</v>
      </c>
      <c r="B35741" t="s">
        <v>2</v>
      </c>
      <c r="C35741" t="s">
        <v>244</v>
      </c>
      <c r="D35741" t="s">
        <v>247</v>
      </c>
      <c r="E35741" t="s">
        <v>11</v>
      </c>
      <c r="F35741">
        <v>2003</v>
      </c>
      <c r="G35741">
        <v>2.0837501599782302E-2</v>
      </c>
      <c r="H35741">
        <f>IF(J35741="N2O",G35741/About!$A$75,IF('EPA non-CO2 Data'!J35741="CH4",'EPA non-CO2 Data'!G35741/About!$A$73,'EPA non-CO2 Data'!G35741))</f>
        <v>8.3350006399129201E-4</v>
      </c>
      <c r="I35741" s="4" t="str">
        <f>VLOOKUP(CONCATENATE(B35741,C35741,D35741),'EPA Source to Industry Map'!$D$2:$E$35,2,FALSE)</f>
        <v>oil and gas extraction 06</v>
      </c>
      <c r="J35741" s="4" t="str">
        <f t="shared" si="565"/>
        <v>CH4</v>
      </c>
    </row>
    <row r="35742" spans="1:10" hidden="1" x14ac:dyDescent="0.35">
      <c r="A35742" t="s">
        <v>92</v>
      </c>
      <c r="B35742" t="s">
        <v>2</v>
      </c>
      <c r="C35742" t="s">
        <v>244</v>
      </c>
      <c r="D35742" t="s">
        <v>248</v>
      </c>
      <c r="E35742" t="s">
        <v>11</v>
      </c>
      <c r="F35742">
        <v>2003</v>
      </c>
      <c r="G35742">
        <v>4.4331054774088196E-3</v>
      </c>
      <c r="H35742">
        <f>IF(J35742="N2O",G35742/About!$A$75,IF('EPA non-CO2 Data'!J35742="CH4",'EPA non-CO2 Data'!G35742/About!$A$73,'EPA non-CO2 Data'!G35742))</f>
        <v>1.7732421909635279E-4</v>
      </c>
      <c r="I35742" s="4" t="str">
        <f>VLOOKUP(CONCATENATE(B35742,C35742,D35742),'EPA Source to Industry Map'!$D$2:$E$35,2,FALSE)</f>
        <v>energy pipelines and gas processing 352T353</v>
      </c>
      <c r="J35742" s="4" t="str">
        <f t="shared" si="565"/>
        <v>CH4</v>
      </c>
    </row>
    <row r="35743" spans="1:10" hidden="1" x14ac:dyDescent="0.35">
      <c r="A35743" t="s">
        <v>92</v>
      </c>
      <c r="B35743" t="s">
        <v>2</v>
      </c>
      <c r="C35743" t="s">
        <v>244</v>
      </c>
      <c r="D35743" t="s">
        <v>245</v>
      </c>
      <c r="E35743" t="s">
        <v>11</v>
      </c>
      <c r="F35743">
        <v>2004</v>
      </c>
      <c r="G35743">
        <v>4.0661684502628202E-4</v>
      </c>
      <c r="H35743">
        <f>IF(J35743="N2O",G35743/About!$A$75,IF('EPA non-CO2 Data'!J35743="CH4",'EPA non-CO2 Data'!G35743/About!$A$73,'EPA non-CO2 Data'!G35743))</f>
        <v>1.6264673801051282E-5</v>
      </c>
      <c r="I35743" s="4" t="str">
        <f>VLOOKUP(CONCATENATE(B35743,C35743,D35743),'EPA Source to Industry Map'!$D$2:$E$35,2,FALSE)</f>
        <v>oil and gas extraction 06</v>
      </c>
      <c r="J35743" s="4" t="str">
        <f t="shared" si="565"/>
        <v>CH4</v>
      </c>
    </row>
    <row r="35744" spans="1:10" hidden="1" x14ac:dyDescent="0.35">
      <c r="A35744" t="s">
        <v>92</v>
      </c>
      <c r="B35744" t="s">
        <v>2</v>
      </c>
      <c r="C35744" t="s">
        <v>244</v>
      </c>
      <c r="D35744" t="s">
        <v>246</v>
      </c>
      <c r="E35744" t="s">
        <v>11</v>
      </c>
      <c r="F35744">
        <v>2004</v>
      </c>
      <c r="G35744">
        <v>4.2420482673997E-2</v>
      </c>
      <c r="H35744">
        <f>IF(J35744="N2O",G35744/About!$A$75,IF('EPA non-CO2 Data'!J35744="CH4",'EPA non-CO2 Data'!G35744/About!$A$73,'EPA non-CO2 Data'!G35744))</f>
        <v>1.6968193069598801E-3</v>
      </c>
      <c r="I35744" s="4" t="str">
        <f>VLOOKUP(CONCATENATE(B35744,C35744,D35744),'EPA Source to Industry Map'!$D$2:$E$35,2,FALSE)</f>
        <v>energy pipelines and gas processing 352T353</v>
      </c>
      <c r="J35744" s="4" t="str">
        <f t="shared" si="565"/>
        <v>CH4</v>
      </c>
    </row>
    <row r="35745" spans="1:10" hidden="1" x14ac:dyDescent="0.35">
      <c r="A35745" t="s">
        <v>92</v>
      </c>
      <c r="B35745" t="s">
        <v>2</v>
      </c>
      <c r="C35745" t="s">
        <v>244</v>
      </c>
      <c r="D35745" t="s">
        <v>247</v>
      </c>
      <c r="E35745" t="s">
        <v>11</v>
      </c>
      <c r="F35745">
        <v>2004</v>
      </c>
      <c r="G35745">
        <v>1.9982699675113399E-2</v>
      </c>
      <c r="H35745">
        <f>IF(J35745="N2O",G35745/About!$A$75,IF('EPA non-CO2 Data'!J35745="CH4",'EPA non-CO2 Data'!G35745/About!$A$73,'EPA non-CO2 Data'!G35745))</f>
        <v>7.993079870045359E-4</v>
      </c>
      <c r="I35745" s="4" t="str">
        <f>VLOOKUP(CONCATENATE(B35745,C35745,D35745),'EPA Source to Industry Map'!$D$2:$E$35,2,FALSE)</f>
        <v>oil and gas extraction 06</v>
      </c>
      <c r="J35745" s="4" t="str">
        <f t="shared" si="565"/>
        <v>CH4</v>
      </c>
    </row>
    <row r="35746" spans="1:10" hidden="1" x14ac:dyDescent="0.35">
      <c r="A35746" t="s">
        <v>92</v>
      </c>
      <c r="B35746" t="s">
        <v>2</v>
      </c>
      <c r="C35746" t="s">
        <v>244</v>
      </c>
      <c r="D35746" t="s">
        <v>248</v>
      </c>
      <c r="E35746" t="s">
        <v>11</v>
      </c>
      <c r="F35746">
        <v>2004</v>
      </c>
      <c r="G35746">
        <v>4.7857565539243798E-3</v>
      </c>
      <c r="H35746">
        <f>IF(J35746="N2O",G35746/About!$A$75,IF('EPA non-CO2 Data'!J35746="CH4",'EPA non-CO2 Data'!G35746/About!$A$73,'EPA non-CO2 Data'!G35746))</f>
        <v>1.9143026215697519E-4</v>
      </c>
      <c r="I35746" s="4" t="str">
        <f>VLOOKUP(CONCATENATE(B35746,C35746,D35746),'EPA Source to Industry Map'!$D$2:$E$35,2,FALSE)</f>
        <v>energy pipelines and gas processing 352T353</v>
      </c>
      <c r="J35746" s="4" t="str">
        <f t="shared" si="565"/>
        <v>CH4</v>
      </c>
    </row>
    <row r="35747" spans="1:10" hidden="1" x14ac:dyDescent="0.35">
      <c r="A35747" t="s">
        <v>92</v>
      </c>
      <c r="B35747" t="s">
        <v>2</v>
      </c>
      <c r="C35747" t="s">
        <v>244</v>
      </c>
      <c r="D35747" t="s">
        <v>245</v>
      </c>
      <c r="E35747" t="s">
        <v>11</v>
      </c>
      <c r="F35747">
        <v>2005</v>
      </c>
      <c r="G35747">
        <v>3.5616248429159802E-4</v>
      </c>
      <c r="H35747">
        <f>IF(J35747="N2O",G35747/About!$A$75,IF('EPA non-CO2 Data'!J35747="CH4",'EPA non-CO2 Data'!G35747/About!$A$73,'EPA non-CO2 Data'!G35747))</f>
        <v>1.4246499371663921E-5</v>
      </c>
      <c r="I35747" s="4" t="str">
        <f>VLOOKUP(CONCATENATE(B35747,C35747,D35747),'EPA Source to Industry Map'!$D$2:$E$35,2,FALSE)</f>
        <v>oil and gas extraction 06</v>
      </c>
      <c r="J35747" s="4" t="str">
        <f t="shared" si="565"/>
        <v>CH4</v>
      </c>
    </row>
    <row r="35748" spans="1:10" hidden="1" x14ac:dyDescent="0.35">
      <c r="A35748" t="s">
        <v>92</v>
      </c>
      <c r="B35748" t="s">
        <v>2</v>
      </c>
      <c r="C35748" t="s">
        <v>244</v>
      </c>
      <c r="D35748" t="s">
        <v>246</v>
      </c>
      <c r="E35748" t="s">
        <v>11</v>
      </c>
      <c r="F35748">
        <v>2005</v>
      </c>
      <c r="G35748">
        <v>4.8545266147405501E-2</v>
      </c>
      <c r="H35748">
        <f>IF(J35748="N2O",G35748/About!$A$75,IF('EPA non-CO2 Data'!J35748="CH4",'EPA non-CO2 Data'!G35748/About!$A$73,'EPA non-CO2 Data'!G35748))</f>
        <v>1.9418106458962199E-3</v>
      </c>
      <c r="I35748" s="4" t="str">
        <f>VLOOKUP(CONCATENATE(B35748,C35748,D35748),'EPA Source to Industry Map'!$D$2:$E$35,2,FALSE)</f>
        <v>energy pipelines and gas processing 352T353</v>
      </c>
      <c r="J35748" s="4" t="str">
        <f t="shared" si="565"/>
        <v>CH4</v>
      </c>
    </row>
    <row r="35749" spans="1:10" hidden="1" x14ac:dyDescent="0.35">
      <c r="A35749" t="s">
        <v>92</v>
      </c>
      <c r="B35749" t="s">
        <v>2</v>
      </c>
      <c r="C35749" t="s">
        <v>244</v>
      </c>
      <c r="D35749" t="s">
        <v>247</v>
      </c>
      <c r="E35749" t="s">
        <v>11</v>
      </c>
      <c r="F35749">
        <v>2005</v>
      </c>
      <c r="G35749">
        <v>1.8675651263435001E-2</v>
      </c>
      <c r="H35749">
        <f>IF(J35749="N2O",G35749/About!$A$75,IF('EPA non-CO2 Data'!J35749="CH4",'EPA non-CO2 Data'!G35749/About!$A$73,'EPA non-CO2 Data'!G35749))</f>
        <v>7.4702605053740003E-4</v>
      </c>
      <c r="I35749" s="4" t="str">
        <f>VLOOKUP(CONCATENATE(B35749,C35749,D35749),'EPA Source to Industry Map'!$D$2:$E$35,2,FALSE)</f>
        <v>oil and gas extraction 06</v>
      </c>
      <c r="J35749" s="4" t="str">
        <f t="shared" si="565"/>
        <v>CH4</v>
      </c>
    </row>
    <row r="35750" spans="1:10" hidden="1" x14ac:dyDescent="0.35">
      <c r="A35750" t="s">
        <v>92</v>
      </c>
      <c r="B35750" t="s">
        <v>2</v>
      </c>
      <c r="C35750" t="s">
        <v>244</v>
      </c>
      <c r="D35750" t="s">
        <v>248</v>
      </c>
      <c r="E35750" t="s">
        <v>11</v>
      </c>
      <c r="F35750">
        <v>2005</v>
      </c>
      <c r="G35750">
        <v>5.1280327014069102E-3</v>
      </c>
      <c r="H35750">
        <f>IF(J35750="N2O",G35750/About!$A$75,IF('EPA non-CO2 Data'!J35750="CH4",'EPA non-CO2 Data'!G35750/About!$A$73,'EPA non-CO2 Data'!G35750))</f>
        <v>2.051213080562764E-4</v>
      </c>
      <c r="I35750" s="4" t="str">
        <f>VLOOKUP(CONCATENATE(B35750,C35750,D35750),'EPA Source to Industry Map'!$D$2:$E$35,2,FALSE)</f>
        <v>energy pipelines and gas processing 352T353</v>
      </c>
      <c r="J35750" s="4" t="str">
        <f t="shared" si="565"/>
        <v>CH4</v>
      </c>
    </row>
    <row r="35751" spans="1:10" hidden="1" x14ac:dyDescent="0.35">
      <c r="A35751" t="s">
        <v>92</v>
      </c>
      <c r="B35751" t="s">
        <v>2</v>
      </c>
      <c r="C35751" t="s">
        <v>244</v>
      </c>
      <c r="D35751" t="s">
        <v>245</v>
      </c>
      <c r="E35751" t="s">
        <v>11</v>
      </c>
      <c r="F35751">
        <v>2006</v>
      </c>
      <c r="G35751">
        <v>3.4088961351614802E-4</v>
      </c>
      <c r="H35751">
        <f>IF(J35751="N2O",G35751/About!$A$75,IF('EPA non-CO2 Data'!J35751="CH4",'EPA non-CO2 Data'!G35751/About!$A$73,'EPA non-CO2 Data'!G35751))</f>
        <v>1.3635584540645921E-5</v>
      </c>
      <c r="I35751" s="4" t="str">
        <f>VLOOKUP(CONCATENATE(B35751,C35751,D35751),'EPA Source to Industry Map'!$D$2:$E$35,2,FALSE)</f>
        <v>oil and gas extraction 06</v>
      </c>
      <c r="J35751" s="4" t="str">
        <f t="shared" si="565"/>
        <v>CH4</v>
      </c>
    </row>
    <row r="35752" spans="1:10" hidden="1" x14ac:dyDescent="0.35">
      <c r="A35752" t="s">
        <v>92</v>
      </c>
      <c r="B35752" t="s">
        <v>2</v>
      </c>
      <c r="C35752" t="s">
        <v>244</v>
      </c>
      <c r="D35752" t="s">
        <v>246</v>
      </c>
      <c r="E35752" t="s">
        <v>11</v>
      </c>
      <c r="F35752">
        <v>2006</v>
      </c>
      <c r="G35752">
        <v>5.6443088035696698E-2</v>
      </c>
      <c r="H35752">
        <f>IF(J35752="N2O",G35752/About!$A$75,IF('EPA non-CO2 Data'!J35752="CH4",'EPA non-CO2 Data'!G35752/About!$A$73,'EPA non-CO2 Data'!G35752))</f>
        <v>2.257723521427868E-3</v>
      </c>
      <c r="I35752" s="4" t="str">
        <f>VLOOKUP(CONCATENATE(B35752,C35752,D35752),'EPA Source to Industry Map'!$D$2:$E$35,2,FALSE)</f>
        <v>energy pipelines and gas processing 352T353</v>
      </c>
      <c r="J35752" s="4" t="str">
        <f t="shared" si="565"/>
        <v>CH4</v>
      </c>
    </row>
    <row r="35753" spans="1:10" hidden="1" x14ac:dyDescent="0.35">
      <c r="A35753" t="s">
        <v>92</v>
      </c>
      <c r="B35753" t="s">
        <v>2</v>
      </c>
      <c r="C35753" t="s">
        <v>244</v>
      </c>
      <c r="D35753" t="s">
        <v>247</v>
      </c>
      <c r="E35753" t="s">
        <v>11</v>
      </c>
      <c r="F35753">
        <v>2006</v>
      </c>
      <c r="G35753">
        <v>1.9749530786853001E-2</v>
      </c>
      <c r="H35753">
        <f>IF(J35753="N2O",G35753/About!$A$75,IF('EPA non-CO2 Data'!J35753="CH4",'EPA non-CO2 Data'!G35753/About!$A$73,'EPA non-CO2 Data'!G35753))</f>
        <v>7.8998123147412007E-4</v>
      </c>
      <c r="I35753" s="4" t="str">
        <f>VLOOKUP(CONCATENATE(B35753,C35753,D35753),'EPA Source to Industry Map'!$D$2:$E$35,2,FALSE)</f>
        <v>oil and gas extraction 06</v>
      </c>
      <c r="J35753" s="4" t="str">
        <f t="shared" si="565"/>
        <v>CH4</v>
      </c>
    </row>
    <row r="35754" spans="1:10" hidden="1" x14ac:dyDescent="0.35">
      <c r="A35754" t="s">
        <v>92</v>
      </c>
      <c r="B35754" t="s">
        <v>2</v>
      </c>
      <c r="C35754" t="s">
        <v>244</v>
      </c>
      <c r="D35754" t="s">
        <v>248</v>
      </c>
      <c r="E35754" t="s">
        <v>11</v>
      </c>
      <c r="F35754">
        <v>2006</v>
      </c>
      <c r="G35754">
        <v>5.6203693974009403E-3</v>
      </c>
      <c r="H35754">
        <f>IF(J35754="N2O",G35754/About!$A$75,IF('EPA non-CO2 Data'!J35754="CH4",'EPA non-CO2 Data'!G35754/About!$A$73,'EPA non-CO2 Data'!G35754))</f>
        <v>2.2481477589603762E-4</v>
      </c>
      <c r="I35754" s="4" t="str">
        <f>VLOOKUP(CONCATENATE(B35754,C35754,D35754),'EPA Source to Industry Map'!$D$2:$E$35,2,FALSE)</f>
        <v>energy pipelines and gas processing 352T353</v>
      </c>
      <c r="J35754" s="4" t="str">
        <f t="shared" si="565"/>
        <v>CH4</v>
      </c>
    </row>
    <row r="35755" spans="1:10" hidden="1" x14ac:dyDescent="0.35">
      <c r="A35755" t="s">
        <v>92</v>
      </c>
      <c r="B35755" t="s">
        <v>2</v>
      </c>
      <c r="C35755" t="s">
        <v>244</v>
      </c>
      <c r="D35755" t="s">
        <v>245</v>
      </c>
      <c r="E35755" t="s">
        <v>11</v>
      </c>
      <c r="F35755">
        <v>2007</v>
      </c>
      <c r="G35755">
        <v>3.1597175642789299E-4</v>
      </c>
      <c r="H35755">
        <f>IF(J35755="N2O",G35755/About!$A$75,IF('EPA non-CO2 Data'!J35755="CH4",'EPA non-CO2 Data'!G35755/About!$A$73,'EPA non-CO2 Data'!G35755))</f>
        <v>1.2638870257115719E-5</v>
      </c>
      <c r="I35755" s="4" t="str">
        <f>VLOOKUP(CONCATENATE(B35755,C35755,D35755),'EPA Source to Industry Map'!$D$2:$E$35,2,FALSE)</f>
        <v>oil and gas extraction 06</v>
      </c>
      <c r="J35755" s="4" t="str">
        <f t="shared" si="565"/>
        <v>CH4</v>
      </c>
    </row>
    <row r="35756" spans="1:10" hidden="1" x14ac:dyDescent="0.35">
      <c r="A35756" t="s">
        <v>92</v>
      </c>
      <c r="B35756" t="s">
        <v>2</v>
      </c>
      <c r="C35756" t="s">
        <v>244</v>
      </c>
      <c r="D35756" t="s">
        <v>246</v>
      </c>
      <c r="E35756" t="s">
        <v>11</v>
      </c>
      <c r="F35756">
        <v>2007</v>
      </c>
      <c r="G35756">
        <v>6.4411982003335505E-2</v>
      </c>
      <c r="H35756">
        <f>IF(J35756="N2O",G35756/About!$A$75,IF('EPA non-CO2 Data'!J35756="CH4",'EPA non-CO2 Data'!G35756/About!$A$73,'EPA non-CO2 Data'!G35756))</f>
        <v>2.5764792801334204E-3</v>
      </c>
      <c r="I35756" s="4" t="str">
        <f>VLOOKUP(CONCATENATE(B35756,C35756,D35756),'EPA Source to Industry Map'!$D$2:$E$35,2,FALSE)</f>
        <v>energy pipelines and gas processing 352T353</v>
      </c>
      <c r="J35756" s="4" t="str">
        <f t="shared" si="565"/>
        <v>CH4</v>
      </c>
    </row>
    <row r="35757" spans="1:10" hidden="1" x14ac:dyDescent="0.35">
      <c r="A35757" t="s">
        <v>92</v>
      </c>
      <c r="B35757" t="s">
        <v>2</v>
      </c>
      <c r="C35757" t="s">
        <v>244</v>
      </c>
      <c r="D35757" t="s">
        <v>247</v>
      </c>
      <c r="E35757" t="s">
        <v>11</v>
      </c>
      <c r="F35757">
        <v>2007</v>
      </c>
      <c r="G35757">
        <v>2.0577980110495098E-2</v>
      </c>
      <c r="H35757">
        <f>IF(J35757="N2O",G35757/About!$A$75,IF('EPA non-CO2 Data'!J35757="CH4",'EPA non-CO2 Data'!G35757/About!$A$73,'EPA non-CO2 Data'!G35757))</f>
        <v>8.2311920441980398E-4</v>
      </c>
      <c r="I35757" s="4" t="str">
        <f>VLOOKUP(CONCATENATE(B35757,C35757,D35757),'EPA Source to Industry Map'!$D$2:$E$35,2,FALSE)</f>
        <v>oil and gas extraction 06</v>
      </c>
      <c r="J35757" s="4" t="str">
        <f t="shared" si="565"/>
        <v>CH4</v>
      </c>
    </row>
    <row r="35758" spans="1:10" hidden="1" x14ac:dyDescent="0.35">
      <c r="A35758" t="s">
        <v>92</v>
      </c>
      <c r="B35758" t="s">
        <v>2</v>
      </c>
      <c r="C35758" t="s">
        <v>244</v>
      </c>
      <c r="D35758" t="s">
        <v>248</v>
      </c>
      <c r="E35758" t="s">
        <v>11</v>
      </c>
      <c r="F35758">
        <v>2007</v>
      </c>
      <c r="G35758">
        <v>6.0727338595177498E-3</v>
      </c>
      <c r="H35758">
        <f>IF(J35758="N2O",G35758/About!$A$75,IF('EPA non-CO2 Data'!J35758="CH4",'EPA non-CO2 Data'!G35758/About!$A$73,'EPA non-CO2 Data'!G35758))</f>
        <v>2.4290935438071E-4</v>
      </c>
      <c r="I35758" s="4" t="str">
        <f>VLOOKUP(CONCATENATE(B35758,C35758,D35758),'EPA Source to Industry Map'!$D$2:$E$35,2,FALSE)</f>
        <v>energy pipelines and gas processing 352T353</v>
      </c>
      <c r="J35758" s="4" t="str">
        <f t="shared" si="565"/>
        <v>CH4</v>
      </c>
    </row>
    <row r="35759" spans="1:10" hidden="1" x14ac:dyDescent="0.35">
      <c r="A35759" t="s">
        <v>92</v>
      </c>
      <c r="B35759" t="s">
        <v>2</v>
      </c>
      <c r="C35759" t="s">
        <v>244</v>
      </c>
      <c r="D35759" t="s">
        <v>245</v>
      </c>
      <c r="E35759" t="s">
        <v>11</v>
      </c>
      <c r="F35759">
        <v>2008</v>
      </c>
      <c r="G35759">
        <v>2.7258241675750898E-4</v>
      </c>
      <c r="H35759">
        <f>IF(J35759="N2O",G35759/About!$A$75,IF('EPA non-CO2 Data'!J35759="CH4",'EPA non-CO2 Data'!G35759/About!$A$73,'EPA non-CO2 Data'!G35759))</f>
        <v>1.090329667030036E-5</v>
      </c>
      <c r="I35759" s="4" t="str">
        <f>VLOOKUP(CONCATENATE(B35759,C35759,D35759),'EPA Source to Industry Map'!$D$2:$E$35,2,FALSE)</f>
        <v>oil and gas extraction 06</v>
      </c>
      <c r="J35759" s="4" t="str">
        <f t="shared" si="565"/>
        <v>CH4</v>
      </c>
    </row>
    <row r="35760" spans="1:10" hidden="1" x14ac:dyDescent="0.35">
      <c r="A35760" t="s">
        <v>92</v>
      </c>
      <c r="B35760" t="s">
        <v>2</v>
      </c>
      <c r="C35760" t="s">
        <v>244</v>
      </c>
      <c r="D35760" t="s">
        <v>246</v>
      </c>
      <c r="E35760" t="s">
        <v>11</v>
      </c>
      <c r="F35760">
        <v>2008</v>
      </c>
      <c r="G35760">
        <v>6.9792448218404204E-2</v>
      </c>
      <c r="H35760">
        <f>IF(J35760="N2O",G35760/About!$A$75,IF('EPA non-CO2 Data'!J35760="CH4",'EPA non-CO2 Data'!G35760/About!$A$73,'EPA non-CO2 Data'!G35760))</f>
        <v>2.7916979287361684E-3</v>
      </c>
      <c r="I35760" s="4" t="str">
        <f>VLOOKUP(CONCATENATE(B35760,C35760,D35760),'EPA Source to Industry Map'!$D$2:$E$35,2,FALSE)</f>
        <v>energy pipelines and gas processing 352T353</v>
      </c>
      <c r="J35760" s="4" t="str">
        <f t="shared" si="565"/>
        <v>CH4</v>
      </c>
    </row>
    <row r="35761" spans="1:10" hidden="1" x14ac:dyDescent="0.35">
      <c r="A35761" t="s">
        <v>92</v>
      </c>
      <c r="B35761" t="s">
        <v>2</v>
      </c>
      <c r="C35761" t="s">
        <v>244</v>
      </c>
      <c r="D35761" t="s">
        <v>247</v>
      </c>
      <c r="E35761" t="s">
        <v>11</v>
      </c>
      <c r="F35761">
        <v>2008</v>
      </c>
      <c r="G35761">
        <v>2.0424572642996498E-2</v>
      </c>
      <c r="H35761">
        <f>IF(J35761="N2O",G35761/About!$A$75,IF('EPA non-CO2 Data'!J35761="CH4",'EPA non-CO2 Data'!G35761/About!$A$73,'EPA non-CO2 Data'!G35761))</f>
        <v>8.1698290571985996E-4</v>
      </c>
      <c r="I35761" s="4" t="str">
        <f>VLOOKUP(CONCATENATE(B35761,C35761,D35761),'EPA Source to Industry Map'!$D$2:$E$35,2,FALSE)</f>
        <v>oil and gas extraction 06</v>
      </c>
      <c r="J35761" s="4" t="str">
        <f t="shared" si="565"/>
        <v>CH4</v>
      </c>
    </row>
    <row r="35762" spans="1:10" hidden="1" x14ac:dyDescent="0.35">
      <c r="A35762" t="s">
        <v>92</v>
      </c>
      <c r="B35762" t="s">
        <v>2</v>
      </c>
      <c r="C35762" t="s">
        <v>244</v>
      </c>
      <c r="D35762" t="s">
        <v>248</v>
      </c>
      <c r="E35762" t="s">
        <v>11</v>
      </c>
      <c r="F35762">
        <v>2008</v>
      </c>
      <c r="G35762">
        <v>6.2540963733975401E-3</v>
      </c>
      <c r="H35762">
        <f>IF(J35762="N2O",G35762/About!$A$75,IF('EPA non-CO2 Data'!J35762="CH4",'EPA non-CO2 Data'!G35762/About!$A$73,'EPA non-CO2 Data'!G35762))</f>
        <v>2.5016385493590161E-4</v>
      </c>
      <c r="I35762" s="4" t="str">
        <f>VLOOKUP(CONCATENATE(B35762,C35762,D35762),'EPA Source to Industry Map'!$D$2:$E$35,2,FALSE)</f>
        <v>energy pipelines and gas processing 352T353</v>
      </c>
      <c r="J35762" s="4" t="str">
        <f t="shared" si="565"/>
        <v>CH4</v>
      </c>
    </row>
    <row r="35763" spans="1:10" hidden="1" x14ac:dyDescent="0.35">
      <c r="A35763" t="s">
        <v>92</v>
      </c>
      <c r="B35763" t="s">
        <v>2</v>
      </c>
      <c r="C35763" t="s">
        <v>244</v>
      </c>
      <c r="D35763" t="s">
        <v>245</v>
      </c>
      <c r="E35763" t="s">
        <v>11</v>
      </c>
      <c r="F35763">
        <v>2009</v>
      </c>
      <c r="G35763">
        <v>2.0229193550760601E-4</v>
      </c>
      <c r="H35763">
        <f>IF(J35763="N2O",G35763/About!$A$75,IF('EPA non-CO2 Data'!J35763="CH4",'EPA non-CO2 Data'!G35763/About!$A$73,'EPA non-CO2 Data'!G35763))</f>
        <v>8.0916774203042396E-6</v>
      </c>
      <c r="I35763" s="4" t="str">
        <f>VLOOKUP(CONCATENATE(B35763,C35763,D35763),'EPA Source to Industry Map'!$D$2:$E$35,2,FALSE)</f>
        <v>oil and gas extraction 06</v>
      </c>
      <c r="J35763" s="4" t="str">
        <f t="shared" si="565"/>
        <v>CH4</v>
      </c>
    </row>
    <row r="35764" spans="1:10" hidden="1" x14ac:dyDescent="0.35">
      <c r="A35764" t="s">
        <v>92</v>
      </c>
      <c r="B35764" t="s">
        <v>2</v>
      </c>
      <c r="C35764" t="s">
        <v>244</v>
      </c>
      <c r="D35764" t="s">
        <v>246</v>
      </c>
      <c r="E35764" t="s">
        <v>11</v>
      </c>
      <c r="F35764">
        <v>2009</v>
      </c>
      <c r="G35764">
        <v>6.7040803544582195E-2</v>
      </c>
      <c r="H35764">
        <f>IF(J35764="N2O",G35764/About!$A$75,IF('EPA non-CO2 Data'!J35764="CH4",'EPA non-CO2 Data'!G35764/About!$A$73,'EPA non-CO2 Data'!G35764))</f>
        <v>2.681632141783288E-3</v>
      </c>
      <c r="I35764" s="4" t="str">
        <f>VLOOKUP(CONCATENATE(B35764,C35764,D35764),'EPA Source to Industry Map'!$D$2:$E$35,2,FALSE)</f>
        <v>energy pipelines and gas processing 352T353</v>
      </c>
      <c r="J35764" s="4" t="str">
        <f t="shared" si="565"/>
        <v>CH4</v>
      </c>
    </row>
    <row r="35765" spans="1:10" hidden="1" x14ac:dyDescent="0.35">
      <c r="A35765" t="s">
        <v>92</v>
      </c>
      <c r="B35765" t="s">
        <v>2</v>
      </c>
      <c r="C35765" t="s">
        <v>244</v>
      </c>
      <c r="D35765" t="s">
        <v>247</v>
      </c>
      <c r="E35765" t="s">
        <v>11</v>
      </c>
      <c r="F35765">
        <v>2009</v>
      </c>
      <c r="G35765">
        <v>1.8021715193762802E-2</v>
      </c>
      <c r="H35765">
        <f>IF(J35765="N2O",G35765/About!$A$75,IF('EPA non-CO2 Data'!J35765="CH4",'EPA non-CO2 Data'!G35765/About!$A$73,'EPA non-CO2 Data'!G35765))</f>
        <v>7.2086860775051208E-4</v>
      </c>
      <c r="I35765" s="4" t="str">
        <f>VLOOKUP(CONCATENATE(B35765,C35765,D35765),'EPA Source to Industry Map'!$D$2:$E$35,2,FALSE)</f>
        <v>oil and gas extraction 06</v>
      </c>
      <c r="J35765" s="4" t="str">
        <f t="shared" si="565"/>
        <v>CH4</v>
      </c>
    </row>
    <row r="35766" spans="1:10" hidden="1" x14ac:dyDescent="0.35">
      <c r="A35766" t="s">
        <v>92</v>
      </c>
      <c r="B35766" t="s">
        <v>2</v>
      </c>
      <c r="C35766" t="s">
        <v>244</v>
      </c>
      <c r="D35766" t="s">
        <v>248</v>
      </c>
      <c r="E35766" t="s">
        <v>11</v>
      </c>
      <c r="F35766">
        <v>2009</v>
      </c>
      <c r="G35766">
        <v>5.7294373187134701E-3</v>
      </c>
      <c r="H35766">
        <f>IF(J35766="N2O",G35766/About!$A$75,IF('EPA non-CO2 Data'!J35766="CH4",'EPA non-CO2 Data'!G35766/About!$A$73,'EPA non-CO2 Data'!G35766))</f>
        <v>2.2917749274853881E-4</v>
      </c>
      <c r="I35766" s="4" t="str">
        <f>VLOOKUP(CONCATENATE(B35766,C35766,D35766),'EPA Source to Industry Map'!$D$2:$E$35,2,FALSE)</f>
        <v>energy pipelines and gas processing 352T353</v>
      </c>
      <c r="J35766" s="4" t="str">
        <f t="shared" si="565"/>
        <v>CH4</v>
      </c>
    </row>
    <row r="35767" spans="1:10" hidden="1" x14ac:dyDescent="0.35">
      <c r="A35767" t="s">
        <v>92</v>
      </c>
      <c r="B35767" t="s">
        <v>2</v>
      </c>
      <c r="C35767" t="s">
        <v>244</v>
      </c>
      <c r="D35767" t="s">
        <v>245</v>
      </c>
      <c r="E35767" t="s">
        <v>11</v>
      </c>
      <c r="F35767">
        <v>2010</v>
      </c>
      <c r="G35767">
        <v>1.6477979898053699E-4</v>
      </c>
      <c r="H35767">
        <f>IF(J35767="N2O",G35767/About!$A$75,IF('EPA non-CO2 Data'!J35767="CH4",'EPA non-CO2 Data'!G35767/About!$A$73,'EPA non-CO2 Data'!G35767))</f>
        <v>6.5911919592214795E-6</v>
      </c>
      <c r="I35767" s="4" t="str">
        <f>VLOOKUP(CONCATENATE(B35767,C35767,D35767),'EPA Source to Industry Map'!$D$2:$E$35,2,FALSE)</f>
        <v>oil and gas extraction 06</v>
      </c>
      <c r="J35767" s="4" t="str">
        <f t="shared" si="565"/>
        <v>CH4</v>
      </c>
    </row>
    <row r="35768" spans="1:10" hidden="1" x14ac:dyDescent="0.35">
      <c r="A35768" t="s">
        <v>92</v>
      </c>
      <c r="B35768" t="s">
        <v>2</v>
      </c>
      <c r="C35768" t="s">
        <v>244</v>
      </c>
      <c r="D35768" t="s">
        <v>246</v>
      </c>
      <c r="E35768" t="s">
        <v>11</v>
      </c>
      <c r="F35768">
        <v>2010</v>
      </c>
      <c r="G35768">
        <v>7.4116793640831402E-2</v>
      </c>
      <c r="H35768">
        <f>IF(J35768="N2O",G35768/About!$A$75,IF('EPA non-CO2 Data'!J35768="CH4",'EPA non-CO2 Data'!G35768/About!$A$73,'EPA non-CO2 Data'!G35768))</f>
        <v>2.964671745633256E-3</v>
      </c>
      <c r="I35768" s="4" t="str">
        <f>VLOOKUP(CONCATENATE(B35768,C35768,D35768),'EPA Source to Industry Map'!$D$2:$E$35,2,FALSE)</f>
        <v>energy pipelines and gas processing 352T353</v>
      </c>
      <c r="J35768" s="4" t="str">
        <f t="shared" si="565"/>
        <v>CH4</v>
      </c>
    </row>
    <row r="35769" spans="1:10" hidden="1" x14ac:dyDescent="0.35">
      <c r="A35769" t="s">
        <v>92</v>
      </c>
      <c r="B35769" t="s">
        <v>2</v>
      </c>
      <c r="C35769" t="s">
        <v>244</v>
      </c>
      <c r="D35769" t="s">
        <v>247</v>
      </c>
      <c r="E35769" t="s">
        <v>11</v>
      </c>
      <c r="F35769">
        <v>2010</v>
      </c>
      <c r="G35769">
        <v>1.8344513136037899E-2</v>
      </c>
      <c r="H35769">
        <f>IF(J35769="N2O",G35769/About!$A$75,IF('EPA non-CO2 Data'!J35769="CH4",'EPA non-CO2 Data'!G35769/About!$A$73,'EPA non-CO2 Data'!G35769))</f>
        <v>7.3378052544151599E-4</v>
      </c>
      <c r="I35769" s="4" t="str">
        <f>VLOOKUP(CONCATENATE(B35769,C35769,D35769),'EPA Source to Industry Map'!$D$2:$E$35,2,FALSE)</f>
        <v>oil and gas extraction 06</v>
      </c>
      <c r="J35769" s="4" t="str">
        <f t="shared" si="565"/>
        <v>CH4</v>
      </c>
    </row>
    <row r="35770" spans="1:10" hidden="1" x14ac:dyDescent="0.35">
      <c r="A35770" t="s">
        <v>92</v>
      </c>
      <c r="B35770" t="s">
        <v>2</v>
      </c>
      <c r="C35770" t="s">
        <v>244</v>
      </c>
      <c r="D35770" t="s">
        <v>248</v>
      </c>
      <c r="E35770" t="s">
        <v>11</v>
      </c>
      <c r="F35770">
        <v>2010</v>
      </c>
      <c r="G35770">
        <v>6.0592569160796503E-3</v>
      </c>
      <c r="H35770">
        <f>IF(J35770="N2O",G35770/About!$A$75,IF('EPA non-CO2 Data'!J35770="CH4",'EPA non-CO2 Data'!G35770/About!$A$73,'EPA non-CO2 Data'!G35770))</f>
        <v>2.4237027664318601E-4</v>
      </c>
      <c r="I35770" s="4" t="str">
        <f>VLOOKUP(CONCATENATE(B35770,C35770,D35770),'EPA Source to Industry Map'!$D$2:$E$35,2,FALSE)</f>
        <v>energy pipelines and gas processing 352T353</v>
      </c>
      <c r="J35770" s="4" t="str">
        <f t="shared" si="565"/>
        <v>CH4</v>
      </c>
    </row>
    <row r="35771" spans="1:10" hidden="1" x14ac:dyDescent="0.35">
      <c r="A35771" t="s">
        <v>92</v>
      </c>
      <c r="B35771" t="s">
        <v>2</v>
      </c>
      <c r="C35771" t="s">
        <v>244</v>
      </c>
      <c r="D35771" t="s">
        <v>245</v>
      </c>
      <c r="E35771" t="s">
        <v>11</v>
      </c>
      <c r="F35771">
        <v>2011</v>
      </c>
      <c r="G35771">
        <v>1.87967137403222E-4</v>
      </c>
      <c r="H35771">
        <f>IF(J35771="N2O",G35771/About!$A$75,IF('EPA non-CO2 Data'!J35771="CH4",'EPA non-CO2 Data'!G35771/About!$A$73,'EPA non-CO2 Data'!G35771))</f>
        <v>7.5186854961288799E-6</v>
      </c>
      <c r="I35771" s="4" t="str">
        <f>VLOOKUP(CONCATENATE(B35771,C35771,D35771),'EPA Source to Industry Map'!$D$2:$E$35,2,FALSE)</f>
        <v>oil and gas extraction 06</v>
      </c>
      <c r="J35771" s="4" t="str">
        <f t="shared" si="565"/>
        <v>CH4</v>
      </c>
    </row>
    <row r="35772" spans="1:10" hidden="1" x14ac:dyDescent="0.35">
      <c r="A35772" t="s">
        <v>92</v>
      </c>
      <c r="B35772" t="s">
        <v>2</v>
      </c>
      <c r="C35772" t="s">
        <v>244</v>
      </c>
      <c r="D35772" t="s">
        <v>246</v>
      </c>
      <c r="E35772" t="s">
        <v>11</v>
      </c>
      <c r="F35772">
        <v>2011</v>
      </c>
      <c r="G35772">
        <v>8.9052228474797102E-2</v>
      </c>
      <c r="H35772">
        <f>IF(J35772="N2O",G35772/About!$A$75,IF('EPA non-CO2 Data'!J35772="CH4",'EPA non-CO2 Data'!G35772/About!$A$73,'EPA non-CO2 Data'!G35772))</f>
        <v>3.562089138991884E-3</v>
      </c>
      <c r="I35772" s="4" t="str">
        <f>VLOOKUP(CONCATENATE(B35772,C35772,D35772),'EPA Source to Industry Map'!$D$2:$E$35,2,FALSE)</f>
        <v>energy pipelines and gas processing 352T353</v>
      </c>
      <c r="J35772" s="4" t="str">
        <f t="shared" si="565"/>
        <v>CH4</v>
      </c>
    </row>
    <row r="35773" spans="1:10" hidden="1" x14ac:dyDescent="0.35">
      <c r="A35773" t="s">
        <v>92</v>
      </c>
      <c r="B35773" t="s">
        <v>2</v>
      </c>
      <c r="C35773" t="s">
        <v>244</v>
      </c>
      <c r="D35773" t="s">
        <v>247</v>
      </c>
      <c r="E35773" t="s">
        <v>11</v>
      </c>
      <c r="F35773">
        <v>2011</v>
      </c>
      <c r="G35773">
        <v>2.0421633856296698E-2</v>
      </c>
      <c r="H35773">
        <f>IF(J35773="N2O",G35773/About!$A$75,IF('EPA non-CO2 Data'!J35773="CH4",'EPA non-CO2 Data'!G35773/About!$A$73,'EPA non-CO2 Data'!G35773))</f>
        <v>8.1686535425186792E-4</v>
      </c>
      <c r="I35773" s="4" t="str">
        <f>VLOOKUP(CONCATENATE(B35773,C35773,D35773),'EPA Source to Industry Map'!$D$2:$E$35,2,FALSE)</f>
        <v>oil and gas extraction 06</v>
      </c>
      <c r="J35773" s="4" t="str">
        <f t="shared" si="565"/>
        <v>CH4</v>
      </c>
    </row>
    <row r="35774" spans="1:10" hidden="1" x14ac:dyDescent="0.35">
      <c r="A35774" t="s">
        <v>92</v>
      </c>
      <c r="B35774" t="s">
        <v>2</v>
      </c>
      <c r="C35774" t="s">
        <v>244</v>
      </c>
      <c r="D35774" t="s">
        <v>248</v>
      </c>
      <c r="E35774" t="s">
        <v>11</v>
      </c>
      <c r="F35774">
        <v>2011</v>
      </c>
      <c r="G35774">
        <v>7.7236378420841804E-3</v>
      </c>
      <c r="H35774">
        <f>IF(J35774="N2O",G35774/About!$A$75,IF('EPA non-CO2 Data'!J35774="CH4",'EPA non-CO2 Data'!G35774/About!$A$73,'EPA non-CO2 Data'!G35774))</f>
        <v>3.089455136833672E-4</v>
      </c>
      <c r="I35774" s="4" t="str">
        <f>VLOOKUP(CONCATENATE(B35774,C35774,D35774),'EPA Source to Industry Map'!$D$2:$E$35,2,FALSE)</f>
        <v>energy pipelines and gas processing 352T353</v>
      </c>
      <c r="J35774" s="4" t="str">
        <f t="shared" si="565"/>
        <v>CH4</v>
      </c>
    </row>
    <row r="35775" spans="1:10" hidden="1" x14ac:dyDescent="0.35">
      <c r="A35775" t="s">
        <v>92</v>
      </c>
      <c r="B35775" t="s">
        <v>2</v>
      </c>
      <c r="C35775" t="s">
        <v>244</v>
      </c>
      <c r="D35775" t="s">
        <v>245</v>
      </c>
      <c r="E35775" t="s">
        <v>11</v>
      </c>
      <c r="F35775">
        <v>2012</v>
      </c>
      <c r="G35775">
        <v>1.68346472352335E-4</v>
      </c>
      <c r="H35775">
        <f>IF(J35775="N2O",G35775/About!$A$75,IF('EPA non-CO2 Data'!J35775="CH4",'EPA non-CO2 Data'!G35775/About!$A$73,'EPA non-CO2 Data'!G35775))</f>
        <v>6.7338588940934E-6</v>
      </c>
      <c r="I35775" s="4" t="str">
        <f>VLOOKUP(CONCATENATE(B35775,C35775,D35775),'EPA Source to Industry Map'!$D$2:$E$35,2,FALSE)</f>
        <v>oil and gas extraction 06</v>
      </c>
      <c r="J35775" s="4" t="str">
        <f t="shared" si="565"/>
        <v>CH4</v>
      </c>
    </row>
    <row r="35776" spans="1:10" hidden="1" x14ac:dyDescent="0.35">
      <c r="A35776" t="s">
        <v>92</v>
      </c>
      <c r="B35776" t="s">
        <v>2</v>
      </c>
      <c r="C35776" t="s">
        <v>244</v>
      </c>
      <c r="D35776" t="s">
        <v>246</v>
      </c>
      <c r="E35776" t="s">
        <v>11</v>
      </c>
      <c r="F35776">
        <v>2012</v>
      </c>
      <c r="G35776">
        <v>8.46271839351984E-2</v>
      </c>
      <c r="H35776">
        <f>IF(J35776="N2O",G35776/About!$A$75,IF('EPA non-CO2 Data'!J35776="CH4",'EPA non-CO2 Data'!G35776/About!$A$73,'EPA non-CO2 Data'!G35776))</f>
        <v>3.3850873574079359E-3</v>
      </c>
      <c r="I35776" s="4" t="str">
        <f>VLOOKUP(CONCATENATE(B35776,C35776,D35776),'EPA Source to Industry Map'!$D$2:$E$35,2,FALSE)</f>
        <v>energy pipelines and gas processing 352T353</v>
      </c>
      <c r="J35776" s="4" t="str">
        <f t="shared" si="565"/>
        <v>CH4</v>
      </c>
    </row>
    <row r="35777" spans="1:10" hidden="1" x14ac:dyDescent="0.35">
      <c r="A35777" t="s">
        <v>92</v>
      </c>
      <c r="B35777" t="s">
        <v>2</v>
      </c>
      <c r="C35777" t="s">
        <v>244</v>
      </c>
      <c r="D35777" t="s">
        <v>247</v>
      </c>
      <c r="E35777" t="s">
        <v>11</v>
      </c>
      <c r="F35777">
        <v>2012</v>
      </c>
      <c r="G35777">
        <v>1.77448827698902E-2</v>
      </c>
      <c r="H35777">
        <f>IF(J35777="N2O",G35777/About!$A$75,IF('EPA non-CO2 Data'!J35777="CH4",'EPA non-CO2 Data'!G35777/About!$A$73,'EPA non-CO2 Data'!G35777))</f>
        <v>7.0979531079560804E-4</v>
      </c>
      <c r="I35777" s="4" t="str">
        <f>VLOOKUP(CONCATENATE(B35777,C35777,D35777),'EPA Source to Industry Map'!$D$2:$E$35,2,FALSE)</f>
        <v>oil and gas extraction 06</v>
      </c>
      <c r="J35777" s="4" t="str">
        <f t="shared" si="565"/>
        <v>CH4</v>
      </c>
    </row>
    <row r="35778" spans="1:10" hidden="1" x14ac:dyDescent="0.35">
      <c r="A35778" t="s">
        <v>92</v>
      </c>
      <c r="B35778" t="s">
        <v>2</v>
      </c>
      <c r="C35778" t="s">
        <v>244</v>
      </c>
      <c r="D35778" t="s">
        <v>248</v>
      </c>
      <c r="E35778" t="s">
        <v>11</v>
      </c>
      <c r="F35778">
        <v>2012</v>
      </c>
      <c r="G35778">
        <v>7.7948404807310096E-3</v>
      </c>
      <c r="H35778">
        <f>IF(J35778="N2O",G35778/About!$A$75,IF('EPA non-CO2 Data'!J35778="CH4",'EPA non-CO2 Data'!G35778/About!$A$73,'EPA non-CO2 Data'!G35778))</f>
        <v>3.1179361922924041E-4</v>
      </c>
      <c r="I35778" s="4" t="str">
        <f>VLOOKUP(CONCATENATE(B35778,C35778,D35778),'EPA Source to Industry Map'!$D$2:$E$35,2,FALSE)</f>
        <v>energy pipelines and gas processing 352T353</v>
      </c>
      <c r="J35778" s="4" t="str">
        <f t="shared" si="565"/>
        <v>CH4</v>
      </c>
    </row>
    <row r="35779" spans="1:10" hidden="1" x14ac:dyDescent="0.35">
      <c r="A35779" t="s">
        <v>92</v>
      </c>
      <c r="B35779" t="s">
        <v>2</v>
      </c>
      <c r="C35779" t="s">
        <v>244</v>
      </c>
      <c r="D35779" t="s">
        <v>245</v>
      </c>
      <c r="E35779" t="s">
        <v>11</v>
      </c>
      <c r="F35779">
        <v>2013</v>
      </c>
      <c r="G35779">
        <v>1.45735710887636E-4</v>
      </c>
      <c r="H35779">
        <f>IF(J35779="N2O",G35779/About!$A$75,IF('EPA non-CO2 Data'!J35779="CH4",'EPA non-CO2 Data'!G35779/About!$A$73,'EPA non-CO2 Data'!G35779))</f>
        <v>5.8294284355054402E-6</v>
      </c>
      <c r="I35779" s="4" t="str">
        <f>VLOOKUP(CONCATENATE(B35779,C35779,D35779),'EPA Source to Industry Map'!$D$2:$E$35,2,FALSE)</f>
        <v>oil and gas extraction 06</v>
      </c>
      <c r="J35779" s="4" t="str">
        <f t="shared" si="565"/>
        <v>CH4</v>
      </c>
    </row>
    <row r="35780" spans="1:10" hidden="1" x14ac:dyDescent="0.35">
      <c r="A35780" t="s">
        <v>92</v>
      </c>
      <c r="B35780" t="s">
        <v>2</v>
      </c>
      <c r="C35780" t="s">
        <v>244</v>
      </c>
      <c r="D35780" t="s">
        <v>246</v>
      </c>
      <c r="E35780" t="s">
        <v>11</v>
      </c>
      <c r="F35780">
        <v>2013</v>
      </c>
      <c r="G35780">
        <v>7.8450213224378798E-2</v>
      </c>
      <c r="H35780">
        <f>IF(J35780="N2O",G35780/About!$A$75,IF('EPA non-CO2 Data'!J35780="CH4",'EPA non-CO2 Data'!G35780/About!$A$73,'EPA non-CO2 Data'!G35780))</f>
        <v>3.1380085289751517E-3</v>
      </c>
      <c r="I35780" s="4" t="str">
        <f>VLOOKUP(CONCATENATE(B35780,C35780,D35780),'EPA Source to Industry Map'!$D$2:$E$35,2,FALSE)</f>
        <v>energy pipelines and gas processing 352T353</v>
      </c>
      <c r="J35780" s="4" t="str">
        <f t="shared" si="565"/>
        <v>CH4</v>
      </c>
    </row>
    <row r="35781" spans="1:10" hidden="1" x14ac:dyDescent="0.35">
      <c r="A35781" t="s">
        <v>92</v>
      </c>
      <c r="B35781" t="s">
        <v>2</v>
      </c>
      <c r="C35781" t="s">
        <v>244</v>
      </c>
      <c r="D35781" t="s">
        <v>247</v>
      </c>
      <c r="E35781" t="s">
        <v>11</v>
      </c>
      <c r="F35781">
        <v>2013</v>
      </c>
      <c r="G35781">
        <v>1.4780800143008499E-2</v>
      </c>
      <c r="H35781">
        <f>IF(J35781="N2O",G35781/About!$A$75,IF('EPA non-CO2 Data'!J35781="CH4",'EPA non-CO2 Data'!G35781/About!$A$73,'EPA non-CO2 Data'!G35781))</f>
        <v>5.9123200572034002E-4</v>
      </c>
      <c r="I35781" s="4" t="str">
        <f>VLOOKUP(CONCATENATE(B35781,C35781,D35781),'EPA Source to Industry Map'!$D$2:$E$35,2,FALSE)</f>
        <v>oil and gas extraction 06</v>
      </c>
      <c r="J35781" s="4" t="str">
        <f t="shared" si="565"/>
        <v>CH4</v>
      </c>
    </row>
    <row r="35782" spans="1:10" hidden="1" x14ac:dyDescent="0.35">
      <c r="A35782" t="s">
        <v>92</v>
      </c>
      <c r="B35782" t="s">
        <v>2</v>
      </c>
      <c r="C35782" t="s">
        <v>244</v>
      </c>
      <c r="D35782" t="s">
        <v>248</v>
      </c>
      <c r="E35782" t="s">
        <v>11</v>
      </c>
      <c r="F35782">
        <v>2013</v>
      </c>
      <c r="G35782">
        <v>7.6827707512815398E-3</v>
      </c>
      <c r="H35782">
        <f>IF(J35782="N2O",G35782/About!$A$75,IF('EPA non-CO2 Data'!J35782="CH4",'EPA non-CO2 Data'!G35782/About!$A$73,'EPA non-CO2 Data'!G35782))</f>
        <v>3.0731083005126159E-4</v>
      </c>
      <c r="I35782" s="4" t="str">
        <f>VLOOKUP(CONCATENATE(B35782,C35782,D35782),'EPA Source to Industry Map'!$D$2:$E$35,2,FALSE)</f>
        <v>energy pipelines and gas processing 352T353</v>
      </c>
      <c r="J35782" s="4" t="str">
        <f t="shared" si="565"/>
        <v>CH4</v>
      </c>
    </row>
    <row r="35783" spans="1:10" hidden="1" x14ac:dyDescent="0.35">
      <c r="A35783" t="s">
        <v>92</v>
      </c>
      <c r="B35783" t="s">
        <v>2</v>
      </c>
      <c r="C35783" t="s">
        <v>244</v>
      </c>
      <c r="D35783" t="s">
        <v>245</v>
      </c>
      <c r="E35783" t="s">
        <v>11</v>
      </c>
      <c r="F35783">
        <v>2014</v>
      </c>
      <c r="G35783">
        <v>1.19192635031305E-4</v>
      </c>
      <c r="H35783">
        <f>IF(J35783="N2O",G35783/About!$A$75,IF('EPA non-CO2 Data'!J35783="CH4",'EPA non-CO2 Data'!G35783/About!$A$73,'EPA non-CO2 Data'!G35783))</f>
        <v>4.7677054012522004E-6</v>
      </c>
      <c r="I35783" s="4" t="str">
        <f>VLOOKUP(CONCATENATE(B35783,C35783,D35783),'EPA Source to Industry Map'!$D$2:$E$35,2,FALSE)</f>
        <v>oil and gas extraction 06</v>
      </c>
      <c r="J35783" s="4" t="str">
        <f t="shared" ref="J35783:J35846" si="566">IF(ISNUMBER(SEARCH("F",E35783)),"F-gases",E35783)</f>
        <v>CH4</v>
      </c>
    </row>
    <row r="35784" spans="1:10" hidden="1" x14ac:dyDescent="0.35">
      <c r="A35784" t="s">
        <v>92</v>
      </c>
      <c r="B35784" t="s">
        <v>2</v>
      </c>
      <c r="C35784" t="s">
        <v>244</v>
      </c>
      <c r="D35784" t="s">
        <v>246</v>
      </c>
      <c r="E35784" t="s">
        <v>11</v>
      </c>
      <c r="F35784">
        <v>2014</v>
      </c>
      <c r="G35784">
        <v>6.9513372213022895E-2</v>
      </c>
      <c r="H35784">
        <f>IF(J35784="N2O",G35784/About!$A$75,IF('EPA non-CO2 Data'!J35784="CH4",'EPA non-CO2 Data'!G35784/About!$A$73,'EPA non-CO2 Data'!G35784))</f>
        <v>2.780534888520916E-3</v>
      </c>
      <c r="I35784" s="4" t="str">
        <f>VLOOKUP(CONCATENATE(B35784,C35784,D35784),'EPA Source to Industry Map'!$D$2:$E$35,2,FALSE)</f>
        <v>energy pipelines and gas processing 352T353</v>
      </c>
      <c r="J35784" s="4" t="str">
        <f t="shared" si="566"/>
        <v>CH4</v>
      </c>
    </row>
    <row r="35785" spans="1:10" hidden="1" x14ac:dyDescent="0.35">
      <c r="A35785" t="s">
        <v>92</v>
      </c>
      <c r="B35785" t="s">
        <v>2</v>
      </c>
      <c r="C35785" t="s">
        <v>244</v>
      </c>
      <c r="D35785" t="s">
        <v>247</v>
      </c>
      <c r="E35785" t="s">
        <v>11</v>
      </c>
      <c r="F35785">
        <v>2014</v>
      </c>
      <c r="G35785">
        <v>1.1489863440637099E-2</v>
      </c>
      <c r="H35785">
        <f>IF(J35785="N2O",G35785/About!$A$75,IF('EPA non-CO2 Data'!J35785="CH4",'EPA non-CO2 Data'!G35785/About!$A$73,'EPA non-CO2 Data'!G35785))</f>
        <v>4.5959453762548397E-4</v>
      </c>
      <c r="I35785" s="4" t="str">
        <f>VLOOKUP(CONCATENATE(B35785,C35785,D35785),'EPA Source to Industry Map'!$D$2:$E$35,2,FALSE)</f>
        <v>oil and gas extraction 06</v>
      </c>
      <c r="J35785" s="4" t="str">
        <f t="shared" si="566"/>
        <v>CH4</v>
      </c>
    </row>
    <row r="35786" spans="1:10" hidden="1" x14ac:dyDescent="0.35">
      <c r="A35786" t="s">
        <v>92</v>
      </c>
      <c r="B35786" t="s">
        <v>2</v>
      </c>
      <c r="C35786" t="s">
        <v>244</v>
      </c>
      <c r="D35786" t="s">
        <v>248</v>
      </c>
      <c r="E35786" t="s">
        <v>11</v>
      </c>
      <c r="F35786">
        <v>2014</v>
      </c>
      <c r="G35786">
        <v>7.2475490738352103E-3</v>
      </c>
      <c r="H35786">
        <f>IF(J35786="N2O",G35786/About!$A$75,IF('EPA non-CO2 Data'!J35786="CH4",'EPA non-CO2 Data'!G35786/About!$A$73,'EPA non-CO2 Data'!G35786))</f>
        <v>2.8990196295340843E-4</v>
      </c>
      <c r="I35786" s="4" t="str">
        <f>VLOOKUP(CONCATENATE(B35786,C35786,D35786),'EPA Source to Industry Map'!$D$2:$E$35,2,FALSE)</f>
        <v>energy pipelines and gas processing 352T353</v>
      </c>
      <c r="J35786" s="4" t="str">
        <f t="shared" si="566"/>
        <v>CH4</v>
      </c>
    </row>
    <row r="35787" spans="1:10" hidden="1" x14ac:dyDescent="0.35">
      <c r="A35787" t="s">
        <v>92</v>
      </c>
      <c r="B35787" t="s">
        <v>2</v>
      </c>
      <c r="C35787" t="s">
        <v>244</v>
      </c>
      <c r="D35787" t="s">
        <v>245</v>
      </c>
      <c r="E35787" t="s">
        <v>11</v>
      </c>
      <c r="F35787">
        <v>2015</v>
      </c>
      <c r="G35787">
        <v>1.1839218106040501E-4</v>
      </c>
      <c r="H35787">
        <f>IF(J35787="N2O",G35787/About!$A$75,IF('EPA non-CO2 Data'!J35787="CH4",'EPA non-CO2 Data'!G35787/About!$A$73,'EPA non-CO2 Data'!G35787))</f>
        <v>4.7356872424162001E-6</v>
      </c>
      <c r="I35787" s="4" t="str">
        <f>VLOOKUP(CONCATENATE(B35787,C35787,D35787),'EPA Source to Industry Map'!$D$2:$E$35,2,FALSE)</f>
        <v>oil and gas extraction 06</v>
      </c>
      <c r="J35787" s="4" t="str">
        <f t="shared" si="566"/>
        <v>CH4</v>
      </c>
    </row>
    <row r="35788" spans="1:10" hidden="1" x14ac:dyDescent="0.35">
      <c r="A35788" t="s">
        <v>92</v>
      </c>
      <c r="B35788" t="s">
        <v>2</v>
      </c>
      <c r="C35788" t="s">
        <v>244</v>
      </c>
      <c r="D35788" t="s">
        <v>246</v>
      </c>
      <c r="E35788" t="s">
        <v>11</v>
      </c>
      <c r="F35788">
        <v>2015</v>
      </c>
      <c r="G35788">
        <v>7.5956673057030202E-2</v>
      </c>
      <c r="H35788">
        <f>IF(J35788="N2O",G35788/About!$A$75,IF('EPA non-CO2 Data'!J35788="CH4",'EPA non-CO2 Data'!G35788/About!$A$73,'EPA non-CO2 Data'!G35788))</f>
        <v>3.038266922281208E-3</v>
      </c>
      <c r="I35788" s="4" t="str">
        <f>VLOOKUP(CONCATENATE(B35788,C35788,D35788),'EPA Source to Industry Map'!$D$2:$E$35,2,FALSE)</f>
        <v>energy pipelines and gas processing 352T353</v>
      </c>
      <c r="J35788" s="4" t="str">
        <f t="shared" si="566"/>
        <v>CH4</v>
      </c>
    </row>
    <row r="35789" spans="1:10" hidden="1" x14ac:dyDescent="0.35">
      <c r="A35789" t="s">
        <v>92</v>
      </c>
      <c r="B35789" t="s">
        <v>2</v>
      </c>
      <c r="C35789" t="s">
        <v>244</v>
      </c>
      <c r="D35789" t="s">
        <v>247</v>
      </c>
      <c r="E35789" t="s">
        <v>11</v>
      </c>
      <c r="F35789">
        <v>2015</v>
      </c>
      <c r="G35789">
        <v>1.0639378197002501E-2</v>
      </c>
      <c r="H35789">
        <f>IF(J35789="N2O",G35789/About!$A$75,IF('EPA non-CO2 Data'!J35789="CH4",'EPA non-CO2 Data'!G35789/About!$A$73,'EPA non-CO2 Data'!G35789))</f>
        <v>4.2557512788010004E-4</v>
      </c>
      <c r="I35789" s="4" t="str">
        <f>VLOOKUP(CONCATENATE(B35789,C35789,D35789),'EPA Source to Industry Map'!$D$2:$E$35,2,FALSE)</f>
        <v>oil and gas extraction 06</v>
      </c>
      <c r="J35789" s="4" t="str">
        <f t="shared" si="566"/>
        <v>CH4</v>
      </c>
    </row>
    <row r="35790" spans="1:10" hidden="1" x14ac:dyDescent="0.35">
      <c r="A35790" t="s">
        <v>92</v>
      </c>
      <c r="B35790" t="s">
        <v>2</v>
      </c>
      <c r="C35790" t="s">
        <v>244</v>
      </c>
      <c r="D35790" t="s">
        <v>248</v>
      </c>
      <c r="E35790" t="s">
        <v>11</v>
      </c>
      <c r="F35790">
        <v>2015</v>
      </c>
      <c r="G35790">
        <v>8.4437302838998498E-3</v>
      </c>
      <c r="H35790">
        <f>IF(J35790="N2O",G35790/About!$A$75,IF('EPA non-CO2 Data'!J35790="CH4",'EPA non-CO2 Data'!G35790/About!$A$73,'EPA non-CO2 Data'!G35790))</f>
        <v>3.3774921135599399E-4</v>
      </c>
      <c r="I35790" s="4" t="str">
        <f>VLOOKUP(CONCATENATE(B35790,C35790,D35790),'EPA Source to Industry Map'!$D$2:$E$35,2,FALSE)</f>
        <v>energy pipelines and gas processing 352T353</v>
      </c>
      <c r="J35790" s="4" t="str">
        <f t="shared" si="566"/>
        <v>CH4</v>
      </c>
    </row>
    <row r="35791" spans="1:10" hidden="1" x14ac:dyDescent="0.35">
      <c r="A35791" t="s">
        <v>92</v>
      </c>
      <c r="B35791" t="s">
        <v>2</v>
      </c>
      <c r="C35791" t="s">
        <v>244</v>
      </c>
      <c r="D35791" t="s">
        <v>245</v>
      </c>
      <c r="E35791" t="s">
        <v>11</v>
      </c>
      <c r="F35791">
        <v>2016</v>
      </c>
      <c r="G35791">
        <v>1.20216540117056E-4</v>
      </c>
      <c r="H35791">
        <f>IF(J35791="N2O",G35791/About!$A$75,IF('EPA non-CO2 Data'!J35791="CH4",'EPA non-CO2 Data'!G35791/About!$A$73,'EPA non-CO2 Data'!G35791))</f>
        <v>4.8086616046822396E-6</v>
      </c>
      <c r="I35791" s="4" t="str">
        <f>VLOOKUP(CONCATENATE(B35791,C35791,D35791),'EPA Source to Industry Map'!$D$2:$E$35,2,FALSE)</f>
        <v>oil and gas extraction 06</v>
      </c>
      <c r="J35791" s="4" t="str">
        <f t="shared" si="566"/>
        <v>CH4</v>
      </c>
    </row>
    <row r="35792" spans="1:10" hidden="1" x14ac:dyDescent="0.35">
      <c r="A35792" t="s">
        <v>92</v>
      </c>
      <c r="B35792" t="s">
        <v>2</v>
      </c>
      <c r="C35792" t="s">
        <v>244</v>
      </c>
      <c r="D35792" t="s">
        <v>246</v>
      </c>
      <c r="E35792" t="s">
        <v>11</v>
      </c>
      <c r="F35792">
        <v>2016</v>
      </c>
      <c r="G35792">
        <v>8.2301724451264005E-2</v>
      </c>
      <c r="H35792">
        <f>IF(J35792="N2O",G35792/About!$A$75,IF('EPA non-CO2 Data'!J35792="CH4",'EPA non-CO2 Data'!G35792/About!$A$73,'EPA non-CO2 Data'!G35792))</f>
        <v>3.2920689780505602E-3</v>
      </c>
      <c r="I35792" s="4" t="str">
        <f>VLOOKUP(CONCATENATE(B35792,C35792,D35792),'EPA Source to Industry Map'!$D$2:$E$35,2,FALSE)</f>
        <v>energy pipelines and gas processing 352T353</v>
      </c>
      <c r="J35792" s="4" t="str">
        <f t="shared" si="566"/>
        <v>CH4</v>
      </c>
    </row>
    <row r="35793" spans="1:10" hidden="1" x14ac:dyDescent="0.35">
      <c r="A35793" t="s">
        <v>92</v>
      </c>
      <c r="B35793" t="s">
        <v>2</v>
      </c>
      <c r="C35793" t="s">
        <v>244</v>
      </c>
      <c r="D35793" t="s">
        <v>247</v>
      </c>
      <c r="E35793" t="s">
        <v>11</v>
      </c>
      <c r="F35793">
        <v>2016</v>
      </c>
      <c r="G35793">
        <v>1.48612506903601E-2</v>
      </c>
      <c r="H35793">
        <f>IF(J35793="N2O",G35793/About!$A$75,IF('EPA non-CO2 Data'!J35793="CH4",'EPA non-CO2 Data'!G35793/About!$A$73,'EPA non-CO2 Data'!G35793))</f>
        <v>5.9445002761440398E-4</v>
      </c>
      <c r="I35793" s="4" t="str">
        <f>VLOOKUP(CONCATENATE(B35793,C35793,D35793),'EPA Source to Industry Map'!$D$2:$E$35,2,FALSE)</f>
        <v>oil and gas extraction 06</v>
      </c>
      <c r="J35793" s="4" t="str">
        <f t="shared" si="566"/>
        <v>CH4</v>
      </c>
    </row>
    <row r="35794" spans="1:10" hidden="1" x14ac:dyDescent="0.35">
      <c r="A35794" t="s">
        <v>92</v>
      </c>
      <c r="B35794" t="s">
        <v>2</v>
      </c>
      <c r="C35794" t="s">
        <v>244</v>
      </c>
      <c r="D35794" t="s">
        <v>248</v>
      </c>
      <c r="E35794" t="s">
        <v>11</v>
      </c>
      <c r="F35794">
        <v>2016</v>
      </c>
      <c r="G35794">
        <v>9.1938001506988703E-3</v>
      </c>
      <c r="H35794">
        <f>IF(J35794="N2O",G35794/About!$A$75,IF('EPA non-CO2 Data'!J35794="CH4",'EPA non-CO2 Data'!G35794/About!$A$73,'EPA non-CO2 Data'!G35794))</f>
        <v>3.6775200602795483E-4</v>
      </c>
      <c r="I35794" s="4" t="str">
        <f>VLOOKUP(CONCATENATE(B35794,C35794,D35794),'EPA Source to Industry Map'!$D$2:$E$35,2,FALSE)</f>
        <v>energy pipelines and gas processing 352T353</v>
      </c>
      <c r="J35794" s="4" t="str">
        <f t="shared" si="566"/>
        <v>CH4</v>
      </c>
    </row>
    <row r="35795" spans="1:10" hidden="1" x14ac:dyDescent="0.35">
      <c r="A35795" t="s">
        <v>92</v>
      </c>
      <c r="B35795" t="s">
        <v>2</v>
      </c>
      <c r="C35795" t="s">
        <v>244</v>
      </c>
      <c r="D35795" t="s">
        <v>245</v>
      </c>
      <c r="E35795" t="s">
        <v>11</v>
      </c>
      <c r="F35795">
        <v>2017</v>
      </c>
      <c r="G35795">
        <v>1.13060793681517E-4</v>
      </c>
      <c r="H35795">
        <f>IF(J35795="N2O",G35795/About!$A$75,IF('EPA non-CO2 Data'!J35795="CH4",'EPA non-CO2 Data'!G35795/About!$A$73,'EPA non-CO2 Data'!G35795))</f>
        <v>4.5224317472606796E-6</v>
      </c>
      <c r="I35795" s="4" t="str">
        <f>VLOOKUP(CONCATENATE(B35795,C35795,D35795),'EPA Source to Industry Map'!$D$2:$E$35,2,FALSE)</f>
        <v>oil and gas extraction 06</v>
      </c>
      <c r="J35795" s="4" t="str">
        <f t="shared" si="566"/>
        <v>CH4</v>
      </c>
    </row>
    <row r="35796" spans="1:10" hidden="1" x14ac:dyDescent="0.35">
      <c r="A35796" t="s">
        <v>92</v>
      </c>
      <c r="B35796" t="s">
        <v>2</v>
      </c>
      <c r="C35796" t="s">
        <v>244</v>
      </c>
      <c r="D35796" t="s">
        <v>246</v>
      </c>
      <c r="E35796" t="s">
        <v>11</v>
      </c>
      <c r="F35796">
        <v>2017</v>
      </c>
      <c r="G35796">
        <v>8.2885424624677198E-2</v>
      </c>
      <c r="H35796">
        <f>IF(J35796="N2O",G35796/About!$A$75,IF('EPA non-CO2 Data'!J35796="CH4",'EPA non-CO2 Data'!G35796/About!$A$73,'EPA non-CO2 Data'!G35796))</f>
        <v>3.3154169849870878E-3</v>
      </c>
      <c r="I35796" s="4" t="str">
        <f>VLOOKUP(CONCATENATE(B35796,C35796,D35796),'EPA Source to Industry Map'!$D$2:$E$35,2,FALSE)</f>
        <v>energy pipelines and gas processing 352T353</v>
      </c>
      <c r="J35796" s="4" t="str">
        <f t="shared" si="566"/>
        <v>CH4</v>
      </c>
    </row>
    <row r="35797" spans="1:10" hidden="1" x14ac:dyDescent="0.35">
      <c r="A35797" t="s">
        <v>92</v>
      </c>
      <c r="B35797" t="s">
        <v>2</v>
      </c>
      <c r="C35797" t="s">
        <v>244</v>
      </c>
      <c r="D35797" t="s">
        <v>247</v>
      </c>
      <c r="E35797" t="s">
        <v>11</v>
      </c>
      <c r="F35797">
        <v>2017</v>
      </c>
      <c r="G35797">
        <v>1.8276121085060101E-2</v>
      </c>
      <c r="H35797">
        <f>IF(J35797="N2O",G35797/About!$A$75,IF('EPA non-CO2 Data'!J35797="CH4",'EPA non-CO2 Data'!G35797/About!$A$73,'EPA non-CO2 Data'!G35797))</f>
        <v>7.3104484340240404E-4</v>
      </c>
      <c r="I35797" s="4" t="str">
        <f>VLOOKUP(CONCATENATE(B35797,C35797,D35797),'EPA Source to Industry Map'!$D$2:$E$35,2,FALSE)</f>
        <v>oil and gas extraction 06</v>
      </c>
      <c r="J35797" s="4" t="str">
        <f t="shared" si="566"/>
        <v>CH4</v>
      </c>
    </row>
    <row r="35798" spans="1:10" hidden="1" x14ac:dyDescent="0.35">
      <c r="A35798" t="s">
        <v>92</v>
      </c>
      <c r="B35798" t="s">
        <v>2</v>
      </c>
      <c r="C35798" t="s">
        <v>244</v>
      </c>
      <c r="D35798" t="s">
        <v>248</v>
      </c>
      <c r="E35798" t="s">
        <v>11</v>
      </c>
      <c r="F35798">
        <v>2017</v>
      </c>
      <c r="G35798">
        <v>9.3034088990534298E-3</v>
      </c>
      <c r="H35798">
        <f>IF(J35798="N2O",G35798/About!$A$75,IF('EPA non-CO2 Data'!J35798="CH4",'EPA non-CO2 Data'!G35798/About!$A$73,'EPA non-CO2 Data'!G35798))</f>
        <v>3.7213635596213717E-4</v>
      </c>
      <c r="I35798" s="4" t="str">
        <f>VLOOKUP(CONCATENATE(B35798,C35798,D35798),'EPA Source to Industry Map'!$D$2:$E$35,2,FALSE)</f>
        <v>energy pipelines and gas processing 352T353</v>
      </c>
      <c r="J35798" s="4" t="str">
        <f t="shared" si="566"/>
        <v>CH4</v>
      </c>
    </row>
    <row r="35799" spans="1:10" hidden="1" x14ac:dyDescent="0.35">
      <c r="A35799" t="s">
        <v>92</v>
      </c>
      <c r="B35799" t="s">
        <v>2</v>
      </c>
      <c r="C35799" t="s">
        <v>244</v>
      </c>
      <c r="D35799" t="s">
        <v>245</v>
      </c>
      <c r="E35799" t="s">
        <v>11</v>
      </c>
      <c r="F35799">
        <v>2018</v>
      </c>
      <c r="G35799">
        <v>1.05905047245978E-4</v>
      </c>
      <c r="H35799">
        <f>IF(J35799="N2O",G35799/About!$A$75,IF('EPA non-CO2 Data'!J35799="CH4",'EPA non-CO2 Data'!G35799/About!$A$73,'EPA non-CO2 Data'!G35799))</f>
        <v>4.2362018898391197E-6</v>
      </c>
      <c r="I35799" s="4" t="str">
        <f>VLOOKUP(CONCATENATE(B35799,C35799,D35799),'EPA Source to Industry Map'!$D$2:$E$35,2,FALSE)</f>
        <v>oil and gas extraction 06</v>
      </c>
      <c r="J35799" s="4" t="str">
        <f t="shared" si="566"/>
        <v>CH4</v>
      </c>
    </row>
    <row r="35800" spans="1:10" hidden="1" x14ac:dyDescent="0.35">
      <c r="A35800" t="s">
        <v>92</v>
      </c>
      <c r="B35800" t="s">
        <v>2</v>
      </c>
      <c r="C35800" t="s">
        <v>244</v>
      </c>
      <c r="D35800" t="s">
        <v>246</v>
      </c>
      <c r="E35800" t="s">
        <v>11</v>
      </c>
      <c r="F35800">
        <v>2018</v>
      </c>
      <c r="G35800">
        <v>8.3469124798090405E-2</v>
      </c>
      <c r="H35800">
        <f>IF(J35800="N2O",G35800/About!$A$75,IF('EPA non-CO2 Data'!J35800="CH4",'EPA non-CO2 Data'!G35800/About!$A$73,'EPA non-CO2 Data'!G35800))</f>
        <v>3.3387649919236163E-3</v>
      </c>
      <c r="I35800" s="4" t="str">
        <f>VLOOKUP(CONCATENATE(B35800,C35800,D35800),'EPA Source to Industry Map'!$D$2:$E$35,2,FALSE)</f>
        <v>energy pipelines and gas processing 352T353</v>
      </c>
      <c r="J35800" s="4" t="str">
        <f t="shared" si="566"/>
        <v>CH4</v>
      </c>
    </row>
    <row r="35801" spans="1:10" hidden="1" x14ac:dyDescent="0.35">
      <c r="A35801" t="s">
        <v>92</v>
      </c>
      <c r="B35801" t="s">
        <v>2</v>
      </c>
      <c r="C35801" t="s">
        <v>244</v>
      </c>
      <c r="D35801" t="s">
        <v>247</v>
      </c>
      <c r="E35801" t="s">
        <v>11</v>
      </c>
      <c r="F35801">
        <v>2018</v>
      </c>
      <c r="G35801">
        <v>2.1690991479760099E-2</v>
      </c>
      <c r="H35801">
        <f>IF(J35801="N2O",G35801/About!$A$75,IF('EPA non-CO2 Data'!J35801="CH4",'EPA non-CO2 Data'!G35801/About!$A$73,'EPA non-CO2 Data'!G35801))</f>
        <v>8.67639659190404E-4</v>
      </c>
      <c r="I35801" s="4" t="str">
        <f>VLOOKUP(CONCATENATE(B35801,C35801,D35801),'EPA Source to Industry Map'!$D$2:$E$35,2,FALSE)</f>
        <v>oil and gas extraction 06</v>
      </c>
      <c r="J35801" s="4" t="str">
        <f t="shared" si="566"/>
        <v>CH4</v>
      </c>
    </row>
    <row r="35802" spans="1:10" hidden="1" x14ac:dyDescent="0.35">
      <c r="A35802" t="s">
        <v>92</v>
      </c>
      <c r="B35802" t="s">
        <v>2</v>
      </c>
      <c r="C35802" t="s">
        <v>244</v>
      </c>
      <c r="D35802" t="s">
        <v>248</v>
      </c>
      <c r="E35802" t="s">
        <v>11</v>
      </c>
      <c r="F35802">
        <v>2018</v>
      </c>
      <c r="G35802">
        <v>9.4130176474079893E-3</v>
      </c>
      <c r="H35802">
        <f>IF(J35802="N2O",G35802/About!$A$75,IF('EPA non-CO2 Data'!J35802="CH4",'EPA non-CO2 Data'!G35802/About!$A$73,'EPA non-CO2 Data'!G35802))</f>
        <v>3.7652070589631957E-4</v>
      </c>
      <c r="I35802" s="4" t="str">
        <f>VLOOKUP(CONCATENATE(B35802,C35802,D35802),'EPA Source to Industry Map'!$D$2:$E$35,2,FALSE)</f>
        <v>energy pipelines and gas processing 352T353</v>
      </c>
      <c r="J35802" s="4" t="str">
        <f t="shared" si="566"/>
        <v>CH4</v>
      </c>
    </row>
    <row r="35803" spans="1:10" hidden="1" x14ac:dyDescent="0.35">
      <c r="A35803" t="s">
        <v>92</v>
      </c>
      <c r="B35803" t="s">
        <v>2</v>
      </c>
      <c r="C35803" t="s">
        <v>244</v>
      </c>
      <c r="D35803" t="s">
        <v>245</v>
      </c>
      <c r="E35803" t="s">
        <v>11</v>
      </c>
      <c r="F35803">
        <v>2019</v>
      </c>
      <c r="G35803">
        <v>9.8749300810439206E-5</v>
      </c>
      <c r="H35803">
        <f>IF(J35803="N2O",G35803/About!$A$75,IF('EPA non-CO2 Data'!J35803="CH4",'EPA non-CO2 Data'!G35803/About!$A$73,'EPA non-CO2 Data'!G35803))</f>
        <v>3.9499720324175682E-6</v>
      </c>
      <c r="I35803" s="4" t="str">
        <f>VLOOKUP(CONCATENATE(B35803,C35803,D35803),'EPA Source to Industry Map'!$D$2:$E$35,2,FALSE)</f>
        <v>oil and gas extraction 06</v>
      </c>
      <c r="J35803" s="4" t="str">
        <f t="shared" si="566"/>
        <v>CH4</v>
      </c>
    </row>
    <row r="35804" spans="1:10" hidden="1" x14ac:dyDescent="0.35">
      <c r="A35804" t="s">
        <v>92</v>
      </c>
      <c r="B35804" t="s">
        <v>2</v>
      </c>
      <c r="C35804" t="s">
        <v>244</v>
      </c>
      <c r="D35804" t="s">
        <v>246</v>
      </c>
      <c r="E35804" t="s">
        <v>11</v>
      </c>
      <c r="F35804">
        <v>2019</v>
      </c>
      <c r="G35804">
        <v>8.4052824971503598E-2</v>
      </c>
      <c r="H35804">
        <f>IF(J35804="N2O",G35804/About!$A$75,IF('EPA non-CO2 Data'!J35804="CH4",'EPA non-CO2 Data'!G35804/About!$A$73,'EPA non-CO2 Data'!G35804))</f>
        <v>3.3621129988601439E-3</v>
      </c>
      <c r="I35804" s="4" t="str">
        <f>VLOOKUP(CONCATENATE(B35804,C35804,D35804),'EPA Source to Industry Map'!$D$2:$E$35,2,FALSE)</f>
        <v>energy pipelines and gas processing 352T353</v>
      </c>
      <c r="J35804" s="4" t="str">
        <f t="shared" si="566"/>
        <v>CH4</v>
      </c>
    </row>
    <row r="35805" spans="1:10" hidden="1" x14ac:dyDescent="0.35">
      <c r="A35805" t="s">
        <v>92</v>
      </c>
      <c r="B35805" t="s">
        <v>2</v>
      </c>
      <c r="C35805" t="s">
        <v>244</v>
      </c>
      <c r="D35805" t="s">
        <v>247</v>
      </c>
      <c r="E35805" t="s">
        <v>11</v>
      </c>
      <c r="F35805">
        <v>2019</v>
      </c>
      <c r="G35805">
        <v>2.5105861874460102E-2</v>
      </c>
      <c r="H35805">
        <f>IF(J35805="N2O",G35805/About!$A$75,IF('EPA non-CO2 Data'!J35805="CH4",'EPA non-CO2 Data'!G35805/About!$A$73,'EPA non-CO2 Data'!G35805))</f>
        <v>1.0042344749784042E-3</v>
      </c>
      <c r="I35805" s="4" t="str">
        <f>VLOOKUP(CONCATENATE(B35805,C35805,D35805),'EPA Source to Industry Map'!$D$2:$E$35,2,FALSE)</f>
        <v>oil and gas extraction 06</v>
      </c>
      <c r="J35805" s="4" t="str">
        <f t="shared" si="566"/>
        <v>CH4</v>
      </c>
    </row>
    <row r="35806" spans="1:10" hidden="1" x14ac:dyDescent="0.35">
      <c r="A35806" t="s">
        <v>92</v>
      </c>
      <c r="B35806" t="s">
        <v>2</v>
      </c>
      <c r="C35806" t="s">
        <v>244</v>
      </c>
      <c r="D35806" t="s">
        <v>248</v>
      </c>
      <c r="E35806" t="s">
        <v>11</v>
      </c>
      <c r="F35806">
        <v>2019</v>
      </c>
      <c r="G35806">
        <v>9.5226263957625505E-3</v>
      </c>
      <c r="H35806">
        <f>IF(J35806="N2O",G35806/About!$A$75,IF('EPA non-CO2 Data'!J35806="CH4",'EPA non-CO2 Data'!G35806/About!$A$73,'EPA non-CO2 Data'!G35806))</f>
        <v>3.8090505583050202E-4</v>
      </c>
      <c r="I35806" s="4" t="str">
        <f>VLOOKUP(CONCATENATE(B35806,C35806,D35806),'EPA Source to Industry Map'!$D$2:$E$35,2,FALSE)</f>
        <v>energy pipelines and gas processing 352T353</v>
      </c>
      <c r="J35806" s="4" t="str">
        <f t="shared" si="566"/>
        <v>CH4</v>
      </c>
    </row>
    <row r="35807" spans="1:10" hidden="1" x14ac:dyDescent="0.35">
      <c r="A35807" t="s">
        <v>92</v>
      </c>
      <c r="B35807" t="s">
        <v>2</v>
      </c>
      <c r="C35807" t="s">
        <v>244</v>
      </c>
      <c r="D35807" t="s">
        <v>245</v>
      </c>
      <c r="E35807" t="s">
        <v>11</v>
      </c>
      <c r="F35807">
        <v>2020</v>
      </c>
      <c r="G35807">
        <v>9.15935543749001E-5</v>
      </c>
      <c r="H35807">
        <f>IF(J35807="N2O",G35807/About!$A$75,IF('EPA non-CO2 Data'!J35807="CH4",'EPA non-CO2 Data'!G35807/About!$A$73,'EPA non-CO2 Data'!G35807))</f>
        <v>3.6637421749960041E-6</v>
      </c>
      <c r="I35807" s="4" t="str">
        <f>VLOOKUP(CONCATENATE(B35807,C35807,D35807),'EPA Source to Industry Map'!$D$2:$E$35,2,FALSE)</f>
        <v>oil and gas extraction 06</v>
      </c>
      <c r="J35807" s="4" t="str">
        <f t="shared" si="566"/>
        <v>CH4</v>
      </c>
    </row>
    <row r="35808" spans="1:10" hidden="1" x14ac:dyDescent="0.35">
      <c r="A35808" t="s">
        <v>92</v>
      </c>
      <c r="B35808" t="s">
        <v>2</v>
      </c>
      <c r="C35808" t="s">
        <v>244</v>
      </c>
      <c r="D35808" t="s">
        <v>246</v>
      </c>
      <c r="E35808" t="s">
        <v>11</v>
      </c>
      <c r="F35808">
        <v>2020</v>
      </c>
      <c r="G35808">
        <v>8.4636525144916805E-2</v>
      </c>
      <c r="H35808">
        <f>IF(J35808="N2O",G35808/About!$A$75,IF('EPA non-CO2 Data'!J35808="CH4",'EPA non-CO2 Data'!G35808/About!$A$73,'EPA non-CO2 Data'!G35808))</f>
        <v>3.3854610057966724E-3</v>
      </c>
      <c r="I35808" s="4" t="str">
        <f>VLOOKUP(CONCATENATE(B35808,C35808,D35808),'EPA Source to Industry Map'!$D$2:$E$35,2,FALSE)</f>
        <v>energy pipelines and gas processing 352T353</v>
      </c>
      <c r="J35808" s="4" t="str">
        <f t="shared" si="566"/>
        <v>CH4</v>
      </c>
    </row>
    <row r="35809" spans="1:10" hidden="1" x14ac:dyDescent="0.35">
      <c r="A35809" t="s">
        <v>92</v>
      </c>
      <c r="B35809" t="s">
        <v>2</v>
      </c>
      <c r="C35809" t="s">
        <v>244</v>
      </c>
      <c r="D35809" t="s">
        <v>247</v>
      </c>
      <c r="E35809" t="s">
        <v>11</v>
      </c>
      <c r="F35809">
        <v>2020</v>
      </c>
      <c r="G35809">
        <v>2.8520732269160201E-2</v>
      </c>
      <c r="H35809">
        <f>IF(J35809="N2O",G35809/About!$A$75,IF('EPA non-CO2 Data'!J35809="CH4",'EPA non-CO2 Data'!G35809/About!$A$73,'EPA non-CO2 Data'!G35809))</f>
        <v>1.140829290766408E-3</v>
      </c>
      <c r="I35809" s="4" t="str">
        <f>VLOOKUP(CONCATENATE(B35809,C35809,D35809),'EPA Source to Industry Map'!$D$2:$E$35,2,FALSE)</f>
        <v>oil and gas extraction 06</v>
      </c>
      <c r="J35809" s="4" t="str">
        <f t="shared" si="566"/>
        <v>CH4</v>
      </c>
    </row>
    <row r="35810" spans="1:10" hidden="1" x14ac:dyDescent="0.35">
      <c r="A35810" t="s">
        <v>92</v>
      </c>
      <c r="B35810" t="s">
        <v>2</v>
      </c>
      <c r="C35810" t="s">
        <v>244</v>
      </c>
      <c r="D35810" t="s">
        <v>248</v>
      </c>
      <c r="E35810" t="s">
        <v>11</v>
      </c>
      <c r="F35810">
        <v>2020</v>
      </c>
      <c r="G35810">
        <v>9.6322351441170996E-3</v>
      </c>
      <c r="H35810">
        <f>IF(J35810="N2O",G35810/About!$A$75,IF('EPA non-CO2 Data'!J35810="CH4",'EPA non-CO2 Data'!G35810/About!$A$73,'EPA non-CO2 Data'!G35810))</f>
        <v>3.8528940576468398E-4</v>
      </c>
      <c r="I35810" s="4" t="str">
        <f>VLOOKUP(CONCATENATE(B35810,C35810,D35810),'EPA Source to Industry Map'!$D$2:$E$35,2,FALSE)</f>
        <v>energy pipelines and gas processing 352T353</v>
      </c>
      <c r="J35810" s="4" t="str">
        <f t="shared" si="566"/>
        <v>CH4</v>
      </c>
    </row>
    <row r="35811" spans="1:10" hidden="1" x14ac:dyDescent="0.35">
      <c r="A35811" t="s">
        <v>92</v>
      </c>
      <c r="B35811" t="s">
        <v>2</v>
      </c>
      <c r="C35811" t="s">
        <v>244</v>
      </c>
      <c r="D35811" t="s">
        <v>245</v>
      </c>
      <c r="E35811" t="s">
        <v>11</v>
      </c>
      <c r="F35811">
        <v>2021</v>
      </c>
      <c r="G35811">
        <v>9.3024703662007997E-5</v>
      </c>
      <c r="H35811">
        <f>IF(J35811="N2O",G35811/About!$A$75,IF('EPA non-CO2 Data'!J35811="CH4",'EPA non-CO2 Data'!G35811/About!$A$73,'EPA non-CO2 Data'!G35811))</f>
        <v>3.7209881464803198E-6</v>
      </c>
      <c r="I35811" s="4" t="str">
        <f>VLOOKUP(CONCATENATE(B35811,C35811,D35811),'EPA Source to Industry Map'!$D$2:$E$35,2,FALSE)</f>
        <v>oil and gas extraction 06</v>
      </c>
      <c r="J35811" s="4" t="str">
        <f t="shared" si="566"/>
        <v>CH4</v>
      </c>
    </row>
    <row r="35812" spans="1:10" hidden="1" x14ac:dyDescent="0.35">
      <c r="A35812" t="s">
        <v>92</v>
      </c>
      <c r="B35812" t="s">
        <v>2</v>
      </c>
      <c r="C35812" t="s">
        <v>244</v>
      </c>
      <c r="D35812" t="s">
        <v>246</v>
      </c>
      <c r="E35812" t="s">
        <v>11</v>
      </c>
      <c r="F35812">
        <v>2021</v>
      </c>
      <c r="G35812">
        <v>8.4733808507152397E-2</v>
      </c>
      <c r="H35812">
        <f>IF(J35812="N2O",G35812/About!$A$75,IF('EPA non-CO2 Data'!J35812="CH4",'EPA non-CO2 Data'!G35812/About!$A$73,'EPA non-CO2 Data'!G35812))</f>
        <v>3.3893523402860957E-3</v>
      </c>
      <c r="I35812" s="4" t="str">
        <f>VLOOKUP(CONCATENATE(B35812,C35812,D35812),'EPA Source to Industry Map'!$D$2:$E$35,2,FALSE)</f>
        <v>energy pipelines and gas processing 352T353</v>
      </c>
      <c r="J35812" s="4" t="str">
        <f t="shared" si="566"/>
        <v>CH4</v>
      </c>
    </row>
    <row r="35813" spans="1:10" hidden="1" x14ac:dyDescent="0.35">
      <c r="A35813" t="s">
        <v>92</v>
      </c>
      <c r="B35813" t="s">
        <v>2</v>
      </c>
      <c r="C35813" t="s">
        <v>244</v>
      </c>
      <c r="D35813" t="s">
        <v>247</v>
      </c>
      <c r="E35813" t="s">
        <v>11</v>
      </c>
      <c r="F35813">
        <v>2021</v>
      </c>
      <c r="G35813">
        <v>2.8220514034747901E-2</v>
      </c>
      <c r="H35813">
        <f>IF(J35813="N2O",G35813/About!$A$75,IF('EPA non-CO2 Data'!J35813="CH4",'EPA non-CO2 Data'!G35813/About!$A$73,'EPA non-CO2 Data'!G35813))</f>
        <v>1.1288205613899161E-3</v>
      </c>
      <c r="I35813" s="4" t="str">
        <f>VLOOKUP(CONCATENATE(B35813,C35813,D35813),'EPA Source to Industry Map'!$D$2:$E$35,2,FALSE)</f>
        <v>oil and gas extraction 06</v>
      </c>
      <c r="J35813" s="4" t="str">
        <f t="shared" si="566"/>
        <v>CH4</v>
      </c>
    </row>
    <row r="35814" spans="1:10" hidden="1" x14ac:dyDescent="0.35">
      <c r="A35814" t="s">
        <v>92</v>
      </c>
      <c r="B35814" t="s">
        <v>2</v>
      </c>
      <c r="C35814" t="s">
        <v>244</v>
      </c>
      <c r="D35814" t="s">
        <v>248</v>
      </c>
      <c r="E35814" t="s">
        <v>11</v>
      </c>
      <c r="F35814">
        <v>2021</v>
      </c>
      <c r="G35814">
        <v>9.6065491837327901E-3</v>
      </c>
      <c r="H35814">
        <f>IF(J35814="N2O",G35814/About!$A$75,IF('EPA non-CO2 Data'!J35814="CH4",'EPA non-CO2 Data'!G35814/About!$A$73,'EPA non-CO2 Data'!G35814))</f>
        <v>3.842619673493116E-4</v>
      </c>
      <c r="I35814" s="4" t="str">
        <f>VLOOKUP(CONCATENATE(B35814,C35814,D35814),'EPA Source to Industry Map'!$D$2:$E$35,2,FALSE)</f>
        <v>energy pipelines and gas processing 352T353</v>
      </c>
      <c r="J35814" s="4" t="str">
        <f t="shared" si="566"/>
        <v>CH4</v>
      </c>
    </row>
    <row r="35815" spans="1:10" hidden="1" x14ac:dyDescent="0.35">
      <c r="A35815" t="s">
        <v>92</v>
      </c>
      <c r="B35815" t="s">
        <v>2</v>
      </c>
      <c r="C35815" t="s">
        <v>244</v>
      </c>
      <c r="D35815" t="s">
        <v>245</v>
      </c>
      <c r="E35815" t="s">
        <v>11</v>
      </c>
      <c r="F35815">
        <v>2022</v>
      </c>
      <c r="G35815">
        <v>9.4455852949115705E-5</v>
      </c>
      <c r="H35815">
        <f>IF(J35815="N2O",G35815/About!$A$75,IF('EPA non-CO2 Data'!J35815="CH4",'EPA non-CO2 Data'!G35815/About!$A$73,'EPA non-CO2 Data'!G35815))</f>
        <v>3.7782341179646283E-6</v>
      </c>
      <c r="I35815" s="4" t="str">
        <f>VLOOKUP(CONCATENATE(B35815,C35815,D35815),'EPA Source to Industry Map'!$D$2:$E$35,2,FALSE)</f>
        <v>oil and gas extraction 06</v>
      </c>
      <c r="J35815" s="4" t="str">
        <f t="shared" si="566"/>
        <v>CH4</v>
      </c>
    </row>
    <row r="35816" spans="1:10" hidden="1" x14ac:dyDescent="0.35">
      <c r="A35816" t="s">
        <v>92</v>
      </c>
      <c r="B35816" t="s">
        <v>2</v>
      </c>
      <c r="C35816" t="s">
        <v>244</v>
      </c>
      <c r="D35816" t="s">
        <v>246</v>
      </c>
      <c r="E35816" t="s">
        <v>11</v>
      </c>
      <c r="F35816">
        <v>2022</v>
      </c>
      <c r="G35816">
        <v>8.4831091869387906E-2</v>
      </c>
      <c r="H35816">
        <f>IF(J35816="N2O",G35816/About!$A$75,IF('EPA non-CO2 Data'!J35816="CH4",'EPA non-CO2 Data'!G35816/About!$A$73,'EPA non-CO2 Data'!G35816))</f>
        <v>3.3932436747755161E-3</v>
      </c>
      <c r="I35816" s="4" t="str">
        <f>VLOOKUP(CONCATENATE(B35816,C35816,D35816),'EPA Source to Industry Map'!$D$2:$E$35,2,FALSE)</f>
        <v>energy pipelines and gas processing 352T353</v>
      </c>
      <c r="J35816" s="4" t="str">
        <f t="shared" si="566"/>
        <v>CH4</v>
      </c>
    </row>
    <row r="35817" spans="1:10" hidden="1" x14ac:dyDescent="0.35">
      <c r="A35817" t="s">
        <v>92</v>
      </c>
      <c r="B35817" t="s">
        <v>2</v>
      </c>
      <c r="C35817" t="s">
        <v>244</v>
      </c>
      <c r="D35817" t="s">
        <v>247</v>
      </c>
      <c r="E35817" t="s">
        <v>11</v>
      </c>
      <c r="F35817">
        <v>2022</v>
      </c>
      <c r="G35817">
        <v>2.7920295800335702E-2</v>
      </c>
      <c r="H35817">
        <f>IF(J35817="N2O",G35817/About!$A$75,IF('EPA non-CO2 Data'!J35817="CH4",'EPA non-CO2 Data'!G35817/About!$A$73,'EPA non-CO2 Data'!G35817))</f>
        <v>1.1168118320134281E-3</v>
      </c>
      <c r="I35817" s="4" t="str">
        <f>VLOOKUP(CONCATENATE(B35817,C35817,D35817),'EPA Source to Industry Map'!$D$2:$E$35,2,FALSE)</f>
        <v>oil and gas extraction 06</v>
      </c>
      <c r="J35817" s="4" t="str">
        <f t="shared" si="566"/>
        <v>CH4</v>
      </c>
    </row>
    <row r="35818" spans="1:10" hidden="1" x14ac:dyDescent="0.35">
      <c r="A35818" t="s">
        <v>92</v>
      </c>
      <c r="B35818" t="s">
        <v>2</v>
      </c>
      <c r="C35818" t="s">
        <v>244</v>
      </c>
      <c r="D35818" t="s">
        <v>248</v>
      </c>
      <c r="E35818" t="s">
        <v>11</v>
      </c>
      <c r="F35818">
        <v>2022</v>
      </c>
      <c r="G35818">
        <v>9.5808632233484806E-3</v>
      </c>
      <c r="H35818">
        <f>IF(J35818="N2O",G35818/About!$A$75,IF('EPA non-CO2 Data'!J35818="CH4",'EPA non-CO2 Data'!G35818/About!$A$73,'EPA non-CO2 Data'!G35818))</f>
        <v>3.8323452893393922E-4</v>
      </c>
      <c r="I35818" s="4" t="str">
        <f>VLOOKUP(CONCATENATE(B35818,C35818,D35818),'EPA Source to Industry Map'!$D$2:$E$35,2,FALSE)</f>
        <v>energy pipelines and gas processing 352T353</v>
      </c>
      <c r="J35818" s="4" t="str">
        <f t="shared" si="566"/>
        <v>CH4</v>
      </c>
    </row>
    <row r="35819" spans="1:10" hidden="1" x14ac:dyDescent="0.35">
      <c r="A35819" t="s">
        <v>92</v>
      </c>
      <c r="B35819" t="s">
        <v>2</v>
      </c>
      <c r="C35819" t="s">
        <v>244</v>
      </c>
      <c r="D35819" t="s">
        <v>245</v>
      </c>
      <c r="E35819" t="s">
        <v>11</v>
      </c>
      <c r="F35819">
        <v>2023</v>
      </c>
      <c r="G35819">
        <v>9.5887002236223602E-5</v>
      </c>
      <c r="H35819">
        <f>IF(J35819="N2O",G35819/About!$A$75,IF('EPA non-CO2 Data'!J35819="CH4",'EPA non-CO2 Data'!G35819/About!$A$73,'EPA non-CO2 Data'!G35819))</f>
        <v>3.8354800894489444E-6</v>
      </c>
      <c r="I35819" s="4" t="str">
        <f>VLOOKUP(CONCATENATE(B35819,C35819,D35819),'EPA Source to Industry Map'!$D$2:$E$35,2,FALSE)</f>
        <v>oil and gas extraction 06</v>
      </c>
      <c r="J35819" s="4" t="str">
        <f t="shared" si="566"/>
        <v>CH4</v>
      </c>
    </row>
    <row r="35820" spans="1:10" hidden="1" x14ac:dyDescent="0.35">
      <c r="A35820" t="s">
        <v>92</v>
      </c>
      <c r="B35820" t="s">
        <v>2</v>
      </c>
      <c r="C35820" t="s">
        <v>244</v>
      </c>
      <c r="D35820" t="s">
        <v>246</v>
      </c>
      <c r="E35820" t="s">
        <v>11</v>
      </c>
      <c r="F35820">
        <v>2023</v>
      </c>
      <c r="G35820">
        <v>8.4928375231623401E-2</v>
      </c>
      <c r="H35820">
        <f>IF(J35820="N2O",G35820/About!$A$75,IF('EPA non-CO2 Data'!J35820="CH4",'EPA non-CO2 Data'!G35820/About!$A$73,'EPA non-CO2 Data'!G35820))</f>
        <v>3.397135009264936E-3</v>
      </c>
      <c r="I35820" s="4" t="str">
        <f>VLOOKUP(CONCATENATE(B35820,C35820,D35820),'EPA Source to Industry Map'!$D$2:$E$35,2,FALSE)</f>
        <v>energy pipelines and gas processing 352T353</v>
      </c>
      <c r="J35820" s="4" t="str">
        <f t="shared" si="566"/>
        <v>CH4</v>
      </c>
    </row>
    <row r="35821" spans="1:10" hidden="1" x14ac:dyDescent="0.35">
      <c r="A35821" t="s">
        <v>92</v>
      </c>
      <c r="B35821" t="s">
        <v>2</v>
      </c>
      <c r="C35821" t="s">
        <v>244</v>
      </c>
      <c r="D35821" t="s">
        <v>247</v>
      </c>
      <c r="E35821" t="s">
        <v>11</v>
      </c>
      <c r="F35821">
        <v>2023</v>
      </c>
      <c r="G35821">
        <v>2.7620077565923499E-2</v>
      </c>
      <c r="H35821">
        <f>IF(J35821="N2O",G35821/About!$A$75,IF('EPA non-CO2 Data'!J35821="CH4",'EPA non-CO2 Data'!G35821/About!$A$73,'EPA non-CO2 Data'!G35821))</f>
        <v>1.1048031026369399E-3</v>
      </c>
      <c r="I35821" s="4" t="str">
        <f>VLOOKUP(CONCATENATE(B35821,C35821,D35821),'EPA Source to Industry Map'!$D$2:$E$35,2,FALSE)</f>
        <v>oil and gas extraction 06</v>
      </c>
      <c r="J35821" s="4" t="str">
        <f t="shared" si="566"/>
        <v>CH4</v>
      </c>
    </row>
    <row r="35822" spans="1:10" hidden="1" x14ac:dyDescent="0.35">
      <c r="A35822" t="s">
        <v>92</v>
      </c>
      <c r="B35822" t="s">
        <v>2</v>
      </c>
      <c r="C35822" t="s">
        <v>244</v>
      </c>
      <c r="D35822" t="s">
        <v>248</v>
      </c>
      <c r="E35822" t="s">
        <v>11</v>
      </c>
      <c r="F35822">
        <v>2023</v>
      </c>
      <c r="G35822">
        <v>9.5551772629641693E-3</v>
      </c>
      <c r="H35822">
        <f>IF(J35822="N2O",G35822/About!$A$75,IF('EPA non-CO2 Data'!J35822="CH4",'EPA non-CO2 Data'!G35822/About!$A$73,'EPA non-CO2 Data'!G35822))</f>
        <v>3.8220709051856679E-4</v>
      </c>
      <c r="I35822" s="4" t="str">
        <f>VLOOKUP(CONCATENATE(B35822,C35822,D35822),'EPA Source to Industry Map'!$D$2:$E$35,2,FALSE)</f>
        <v>energy pipelines and gas processing 352T353</v>
      </c>
      <c r="J35822" s="4" t="str">
        <f t="shared" si="566"/>
        <v>CH4</v>
      </c>
    </row>
    <row r="35823" spans="1:10" hidden="1" x14ac:dyDescent="0.35">
      <c r="A35823" t="s">
        <v>92</v>
      </c>
      <c r="B35823" t="s">
        <v>2</v>
      </c>
      <c r="C35823" t="s">
        <v>244</v>
      </c>
      <c r="D35823" t="s">
        <v>245</v>
      </c>
      <c r="E35823" t="s">
        <v>11</v>
      </c>
      <c r="F35823">
        <v>2024</v>
      </c>
      <c r="G35823">
        <v>9.7318151523331404E-5</v>
      </c>
      <c r="H35823">
        <f>IF(J35823="N2O",G35823/About!$A$75,IF('EPA non-CO2 Data'!J35823="CH4",'EPA non-CO2 Data'!G35823/About!$A$73,'EPA non-CO2 Data'!G35823))</f>
        <v>3.8927260609332559E-6</v>
      </c>
      <c r="I35823" s="4" t="str">
        <f>VLOOKUP(CONCATENATE(B35823,C35823,D35823),'EPA Source to Industry Map'!$D$2:$E$35,2,FALSE)</f>
        <v>oil and gas extraction 06</v>
      </c>
      <c r="J35823" s="4" t="str">
        <f t="shared" si="566"/>
        <v>CH4</v>
      </c>
    </row>
    <row r="35824" spans="1:10" hidden="1" x14ac:dyDescent="0.35">
      <c r="A35824" t="s">
        <v>92</v>
      </c>
      <c r="B35824" t="s">
        <v>2</v>
      </c>
      <c r="C35824" t="s">
        <v>244</v>
      </c>
      <c r="D35824" t="s">
        <v>246</v>
      </c>
      <c r="E35824" t="s">
        <v>11</v>
      </c>
      <c r="F35824">
        <v>2024</v>
      </c>
      <c r="G35824">
        <v>8.5025658593858994E-2</v>
      </c>
      <c r="H35824">
        <f>IF(J35824="N2O",G35824/About!$A$75,IF('EPA non-CO2 Data'!J35824="CH4",'EPA non-CO2 Data'!G35824/About!$A$73,'EPA non-CO2 Data'!G35824))</f>
        <v>3.4010263437543597E-3</v>
      </c>
      <c r="I35824" s="4" t="str">
        <f>VLOOKUP(CONCATENATE(B35824,C35824,D35824),'EPA Source to Industry Map'!$D$2:$E$35,2,FALSE)</f>
        <v>energy pipelines and gas processing 352T353</v>
      </c>
      <c r="J35824" s="4" t="str">
        <f t="shared" si="566"/>
        <v>CH4</v>
      </c>
    </row>
    <row r="35825" spans="1:10" hidden="1" x14ac:dyDescent="0.35">
      <c r="A35825" t="s">
        <v>92</v>
      </c>
      <c r="B35825" t="s">
        <v>2</v>
      </c>
      <c r="C35825" t="s">
        <v>244</v>
      </c>
      <c r="D35825" t="s">
        <v>247</v>
      </c>
      <c r="E35825" t="s">
        <v>11</v>
      </c>
      <c r="F35825">
        <v>2024</v>
      </c>
      <c r="G35825">
        <v>2.7319859331511299E-2</v>
      </c>
      <c r="H35825">
        <f>IF(J35825="N2O",G35825/About!$A$75,IF('EPA non-CO2 Data'!J35825="CH4",'EPA non-CO2 Data'!G35825/About!$A$73,'EPA non-CO2 Data'!G35825))</f>
        <v>1.0927943732604521E-3</v>
      </c>
      <c r="I35825" s="4" t="str">
        <f>VLOOKUP(CONCATENATE(B35825,C35825,D35825),'EPA Source to Industry Map'!$D$2:$E$35,2,FALSE)</f>
        <v>oil and gas extraction 06</v>
      </c>
      <c r="J35825" s="4" t="str">
        <f t="shared" si="566"/>
        <v>CH4</v>
      </c>
    </row>
    <row r="35826" spans="1:10" hidden="1" x14ac:dyDescent="0.35">
      <c r="A35826" t="s">
        <v>92</v>
      </c>
      <c r="B35826" t="s">
        <v>2</v>
      </c>
      <c r="C35826" t="s">
        <v>244</v>
      </c>
      <c r="D35826" t="s">
        <v>248</v>
      </c>
      <c r="E35826" t="s">
        <v>11</v>
      </c>
      <c r="F35826">
        <v>2024</v>
      </c>
      <c r="G35826">
        <v>9.5294913025798494E-3</v>
      </c>
      <c r="H35826">
        <f>IF(J35826="N2O",G35826/About!$A$75,IF('EPA non-CO2 Data'!J35826="CH4",'EPA non-CO2 Data'!G35826/About!$A$73,'EPA non-CO2 Data'!G35826))</f>
        <v>3.8117965210319397E-4</v>
      </c>
      <c r="I35826" s="4" t="str">
        <f>VLOOKUP(CONCATENATE(B35826,C35826,D35826),'EPA Source to Industry Map'!$D$2:$E$35,2,FALSE)</f>
        <v>energy pipelines and gas processing 352T353</v>
      </c>
      <c r="J35826" s="4" t="str">
        <f t="shared" si="566"/>
        <v>CH4</v>
      </c>
    </row>
    <row r="35827" spans="1:10" hidden="1" x14ac:dyDescent="0.35">
      <c r="A35827" t="s">
        <v>92</v>
      </c>
      <c r="B35827" t="s">
        <v>2</v>
      </c>
      <c r="C35827" t="s">
        <v>244</v>
      </c>
      <c r="D35827" t="s">
        <v>245</v>
      </c>
      <c r="E35827" t="s">
        <v>11</v>
      </c>
      <c r="F35827">
        <v>2025</v>
      </c>
      <c r="G35827">
        <v>9.8749300810439206E-5</v>
      </c>
      <c r="H35827">
        <f>IF(J35827="N2O",G35827/About!$A$75,IF('EPA non-CO2 Data'!J35827="CH4",'EPA non-CO2 Data'!G35827/About!$A$73,'EPA non-CO2 Data'!G35827))</f>
        <v>3.9499720324175682E-6</v>
      </c>
      <c r="I35827" s="4" t="str">
        <f>VLOOKUP(CONCATENATE(B35827,C35827,D35827),'EPA Source to Industry Map'!$D$2:$E$35,2,FALSE)</f>
        <v>oil and gas extraction 06</v>
      </c>
      <c r="J35827" s="4" t="str">
        <f t="shared" si="566"/>
        <v>CH4</v>
      </c>
    </row>
    <row r="35828" spans="1:10" hidden="1" x14ac:dyDescent="0.35">
      <c r="A35828" t="s">
        <v>92</v>
      </c>
      <c r="B35828" t="s">
        <v>2</v>
      </c>
      <c r="C35828" t="s">
        <v>244</v>
      </c>
      <c r="D35828" t="s">
        <v>246</v>
      </c>
      <c r="E35828" t="s">
        <v>11</v>
      </c>
      <c r="F35828">
        <v>2025</v>
      </c>
      <c r="G35828">
        <v>8.5122941956094503E-2</v>
      </c>
      <c r="H35828">
        <f>IF(J35828="N2O",G35828/About!$A$75,IF('EPA non-CO2 Data'!J35828="CH4",'EPA non-CO2 Data'!G35828/About!$A$73,'EPA non-CO2 Data'!G35828))</f>
        <v>3.4049176782437801E-3</v>
      </c>
      <c r="I35828" s="4" t="str">
        <f>VLOOKUP(CONCATENATE(B35828,C35828,D35828),'EPA Source to Industry Map'!$D$2:$E$35,2,FALSE)</f>
        <v>energy pipelines and gas processing 352T353</v>
      </c>
      <c r="J35828" s="4" t="str">
        <f t="shared" si="566"/>
        <v>CH4</v>
      </c>
    </row>
    <row r="35829" spans="1:10" hidden="1" x14ac:dyDescent="0.35">
      <c r="A35829" t="s">
        <v>92</v>
      </c>
      <c r="B35829" t="s">
        <v>2</v>
      </c>
      <c r="C35829" t="s">
        <v>244</v>
      </c>
      <c r="D35829" t="s">
        <v>247</v>
      </c>
      <c r="E35829" t="s">
        <v>11</v>
      </c>
      <c r="F35829">
        <v>2025</v>
      </c>
      <c r="G35829">
        <v>2.70196410970991E-2</v>
      </c>
      <c r="H35829">
        <f>IF(J35829="N2O",G35829/About!$A$75,IF('EPA non-CO2 Data'!J35829="CH4",'EPA non-CO2 Data'!G35829/About!$A$73,'EPA non-CO2 Data'!G35829))</f>
        <v>1.0807856438839641E-3</v>
      </c>
      <c r="I35829" s="4" t="str">
        <f>VLOOKUP(CONCATENATE(B35829,C35829,D35829),'EPA Source to Industry Map'!$D$2:$E$35,2,FALSE)</f>
        <v>oil and gas extraction 06</v>
      </c>
      <c r="J35829" s="4" t="str">
        <f t="shared" si="566"/>
        <v>CH4</v>
      </c>
    </row>
    <row r="35830" spans="1:10" hidden="1" x14ac:dyDescent="0.35">
      <c r="A35830" t="s">
        <v>92</v>
      </c>
      <c r="B35830" t="s">
        <v>2</v>
      </c>
      <c r="C35830" t="s">
        <v>244</v>
      </c>
      <c r="D35830" t="s">
        <v>248</v>
      </c>
      <c r="E35830" t="s">
        <v>11</v>
      </c>
      <c r="F35830">
        <v>2025</v>
      </c>
      <c r="G35830">
        <v>9.5038053421955399E-3</v>
      </c>
      <c r="H35830">
        <f>IF(J35830="N2O",G35830/About!$A$75,IF('EPA non-CO2 Data'!J35830="CH4",'EPA non-CO2 Data'!G35830/About!$A$73,'EPA non-CO2 Data'!G35830))</f>
        <v>3.8015221368782159E-4</v>
      </c>
      <c r="I35830" s="4" t="str">
        <f>VLOOKUP(CONCATENATE(B35830,C35830,D35830),'EPA Source to Industry Map'!$D$2:$E$35,2,FALSE)</f>
        <v>energy pipelines and gas processing 352T353</v>
      </c>
      <c r="J35830" s="4" t="str">
        <f t="shared" si="566"/>
        <v>CH4</v>
      </c>
    </row>
    <row r="35831" spans="1:10" hidden="1" x14ac:dyDescent="0.35">
      <c r="A35831" t="s">
        <v>92</v>
      </c>
      <c r="B35831" t="s">
        <v>2</v>
      </c>
      <c r="C35831" t="s">
        <v>244</v>
      </c>
      <c r="D35831" t="s">
        <v>245</v>
      </c>
      <c r="E35831" t="s">
        <v>11</v>
      </c>
      <c r="F35831">
        <v>2026</v>
      </c>
      <c r="G35831">
        <v>9.9035530667860704E-5</v>
      </c>
      <c r="H35831">
        <f>IF(J35831="N2O",G35831/About!$A$75,IF('EPA non-CO2 Data'!J35831="CH4",'EPA non-CO2 Data'!G35831/About!$A$73,'EPA non-CO2 Data'!G35831))</f>
        <v>3.9614212267144278E-6</v>
      </c>
      <c r="I35831" s="4" t="str">
        <f>VLOOKUP(CONCATENATE(B35831,C35831,D35831),'EPA Source to Industry Map'!$D$2:$E$35,2,FALSE)</f>
        <v>oil and gas extraction 06</v>
      </c>
      <c r="J35831" s="4" t="str">
        <f t="shared" si="566"/>
        <v>CH4</v>
      </c>
    </row>
    <row r="35832" spans="1:10" hidden="1" x14ac:dyDescent="0.35">
      <c r="A35832" t="s">
        <v>92</v>
      </c>
      <c r="B35832" t="s">
        <v>2</v>
      </c>
      <c r="C35832" t="s">
        <v>244</v>
      </c>
      <c r="D35832" t="s">
        <v>246</v>
      </c>
      <c r="E35832" t="s">
        <v>11</v>
      </c>
      <c r="F35832">
        <v>2026</v>
      </c>
      <c r="G35832">
        <v>8.5706642129507696E-2</v>
      </c>
      <c r="H35832">
        <f>IF(J35832="N2O",G35832/About!$A$75,IF('EPA non-CO2 Data'!J35832="CH4",'EPA non-CO2 Data'!G35832/About!$A$73,'EPA non-CO2 Data'!G35832))</f>
        <v>3.4282656851803077E-3</v>
      </c>
      <c r="I35832" s="4" t="str">
        <f>VLOOKUP(CONCATENATE(B35832,C35832,D35832),'EPA Source to Industry Map'!$D$2:$E$35,2,FALSE)</f>
        <v>energy pipelines and gas processing 352T353</v>
      </c>
      <c r="J35832" s="4" t="str">
        <f t="shared" si="566"/>
        <v>CH4</v>
      </c>
    </row>
    <row r="35833" spans="1:10" hidden="1" x14ac:dyDescent="0.35">
      <c r="A35833" t="s">
        <v>92</v>
      </c>
      <c r="B35833" t="s">
        <v>2</v>
      </c>
      <c r="C35833" t="s">
        <v>244</v>
      </c>
      <c r="D35833" t="s">
        <v>247</v>
      </c>
      <c r="E35833" t="s">
        <v>11</v>
      </c>
      <c r="F35833">
        <v>2026</v>
      </c>
      <c r="G35833">
        <v>2.6569313745480799E-2</v>
      </c>
      <c r="H35833">
        <f>IF(J35833="N2O",G35833/About!$A$75,IF('EPA non-CO2 Data'!J35833="CH4",'EPA non-CO2 Data'!G35833/About!$A$73,'EPA non-CO2 Data'!G35833))</f>
        <v>1.062772549819232E-3</v>
      </c>
      <c r="I35833" s="4" t="str">
        <f>VLOOKUP(CONCATENATE(B35833,C35833,D35833),'EPA Source to Industry Map'!$D$2:$E$35,2,FALSE)</f>
        <v>oil and gas extraction 06</v>
      </c>
      <c r="J35833" s="4" t="str">
        <f t="shared" si="566"/>
        <v>CH4</v>
      </c>
    </row>
    <row r="35834" spans="1:10" hidden="1" x14ac:dyDescent="0.35">
      <c r="A35834" t="s">
        <v>92</v>
      </c>
      <c r="B35834" t="s">
        <v>2</v>
      </c>
      <c r="C35834" t="s">
        <v>244</v>
      </c>
      <c r="D35834" t="s">
        <v>248</v>
      </c>
      <c r="E35834" t="s">
        <v>11</v>
      </c>
      <c r="F35834">
        <v>2026</v>
      </c>
      <c r="G35834">
        <v>9.5294913025798494E-3</v>
      </c>
      <c r="H35834">
        <f>IF(J35834="N2O",G35834/About!$A$75,IF('EPA non-CO2 Data'!J35834="CH4",'EPA non-CO2 Data'!G35834/About!$A$73,'EPA non-CO2 Data'!G35834))</f>
        <v>3.8117965210319397E-4</v>
      </c>
      <c r="I35834" s="4" t="str">
        <f>VLOOKUP(CONCATENATE(B35834,C35834,D35834),'EPA Source to Industry Map'!$D$2:$E$35,2,FALSE)</f>
        <v>energy pipelines and gas processing 352T353</v>
      </c>
      <c r="J35834" s="4" t="str">
        <f t="shared" si="566"/>
        <v>CH4</v>
      </c>
    </row>
    <row r="35835" spans="1:10" hidden="1" x14ac:dyDescent="0.35">
      <c r="A35835" t="s">
        <v>92</v>
      </c>
      <c r="B35835" t="s">
        <v>2</v>
      </c>
      <c r="C35835" t="s">
        <v>244</v>
      </c>
      <c r="D35835" t="s">
        <v>245</v>
      </c>
      <c r="E35835" t="s">
        <v>11</v>
      </c>
      <c r="F35835">
        <v>2027</v>
      </c>
      <c r="G35835">
        <v>9.9321760525282297E-5</v>
      </c>
      <c r="H35835">
        <f>IF(J35835="N2O",G35835/About!$A$75,IF('EPA non-CO2 Data'!J35835="CH4",'EPA non-CO2 Data'!G35835/About!$A$73,'EPA non-CO2 Data'!G35835))</f>
        <v>3.9728704210112917E-6</v>
      </c>
      <c r="I35835" s="4" t="str">
        <f>VLOOKUP(CONCATENATE(B35835,C35835,D35835),'EPA Source to Industry Map'!$D$2:$E$35,2,FALSE)</f>
        <v>oil and gas extraction 06</v>
      </c>
      <c r="J35835" s="4" t="str">
        <f t="shared" si="566"/>
        <v>CH4</v>
      </c>
    </row>
    <row r="35836" spans="1:10" hidden="1" x14ac:dyDescent="0.35">
      <c r="A35836" t="s">
        <v>92</v>
      </c>
      <c r="B35836" t="s">
        <v>2</v>
      </c>
      <c r="C35836" t="s">
        <v>244</v>
      </c>
      <c r="D35836" t="s">
        <v>246</v>
      </c>
      <c r="E35836" t="s">
        <v>11</v>
      </c>
      <c r="F35836">
        <v>2027</v>
      </c>
      <c r="G35836">
        <v>8.6290342302921E-2</v>
      </c>
      <c r="H35836">
        <f>IF(J35836="N2O",G35836/About!$A$75,IF('EPA non-CO2 Data'!J35836="CH4",'EPA non-CO2 Data'!G35836/About!$A$73,'EPA non-CO2 Data'!G35836))</f>
        <v>3.45161369211684E-3</v>
      </c>
      <c r="I35836" s="4" t="str">
        <f>VLOOKUP(CONCATENATE(B35836,C35836,D35836),'EPA Source to Industry Map'!$D$2:$E$35,2,FALSE)</f>
        <v>energy pipelines and gas processing 352T353</v>
      </c>
      <c r="J35836" s="4" t="str">
        <f t="shared" si="566"/>
        <v>CH4</v>
      </c>
    </row>
    <row r="35837" spans="1:10" hidden="1" x14ac:dyDescent="0.35">
      <c r="A35837" t="s">
        <v>92</v>
      </c>
      <c r="B35837" t="s">
        <v>2</v>
      </c>
      <c r="C35837" t="s">
        <v>244</v>
      </c>
      <c r="D35837" t="s">
        <v>247</v>
      </c>
      <c r="E35837" t="s">
        <v>11</v>
      </c>
      <c r="F35837">
        <v>2027</v>
      </c>
      <c r="G35837">
        <v>2.6118986393862498E-2</v>
      </c>
      <c r="H35837">
        <f>IF(J35837="N2O",G35837/About!$A$75,IF('EPA non-CO2 Data'!J35837="CH4",'EPA non-CO2 Data'!G35837/About!$A$73,'EPA non-CO2 Data'!G35837))</f>
        <v>1.0447594557545E-3</v>
      </c>
      <c r="I35837" s="4" t="str">
        <f>VLOOKUP(CONCATENATE(B35837,C35837,D35837),'EPA Source to Industry Map'!$D$2:$E$35,2,FALSE)</f>
        <v>oil and gas extraction 06</v>
      </c>
      <c r="J35837" s="4" t="str">
        <f t="shared" si="566"/>
        <v>CH4</v>
      </c>
    </row>
    <row r="35838" spans="1:10" hidden="1" x14ac:dyDescent="0.35">
      <c r="A35838" t="s">
        <v>92</v>
      </c>
      <c r="B35838" t="s">
        <v>2</v>
      </c>
      <c r="C35838" t="s">
        <v>244</v>
      </c>
      <c r="D35838" t="s">
        <v>248</v>
      </c>
      <c r="E35838" t="s">
        <v>11</v>
      </c>
      <c r="F35838">
        <v>2027</v>
      </c>
      <c r="G35838">
        <v>9.5551772629641693E-3</v>
      </c>
      <c r="H35838">
        <f>IF(J35838="N2O",G35838/About!$A$75,IF('EPA non-CO2 Data'!J35838="CH4",'EPA non-CO2 Data'!G35838/About!$A$73,'EPA non-CO2 Data'!G35838))</f>
        <v>3.8220709051856679E-4</v>
      </c>
      <c r="I35838" s="4" t="str">
        <f>VLOOKUP(CONCATENATE(B35838,C35838,D35838),'EPA Source to Industry Map'!$D$2:$E$35,2,FALSE)</f>
        <v>energy pipelines and gas processing 352T353</v>
      </c>
      <c r="J35838" s="4" t="str">
        <f t="shared" si="566"/>
        <v>CH4</v>
      </c>
    </row>
    <row r="35839" spans="1:10" hidden="1" x14ac:dyDescent="0.35">
      <c r="A35839" t="s">
        <v>92</v>
      </c>
      <c r="B35839" t="s">
        <v>2</v>
      </c>
      <c r="C35839" t="s">
        <v>244</v>
      </c>
      <c r="D35839" t="s">
        <v>245</v>
      </c>
      <c r="E35839" t="s">
        <v>11</v>
      </c>
      <c r="F35839">
        <v>2028</v>
      </c>
      <c r="G35839">
        <v>9.9607990382703904E-5</v>
      </c>
      <c r="H35839">
        <f>IF(J35839="N2O",G35839/About!$A$75,IF('EPA non-CO2 Data'!J35839="CH4",'EPA non-CO2 Data'!G35839/About!$A$73,'EPA non-CO2 Data'!G35839))</f>
        <v>3.9843196153081563E-6</v>
      </c>
      <c r="I35839" s="4" t="str">
        <f>VLOOKUP(CONCATENATE(B35839,C35839,D35839),'EPA Source to Industry Map'!$D$2:$E$35,2,FALSE)</f>
        <v>oil and gas extraction 06</v>
      </c>
      <c r="J35839" s="4" t="str">
        <f t="shared" si="566"/>
        <v>CH4</v>
      </c>
    </row>
    <row r="35840" spans="1:10" hidden="1" x14ac:dyDescent="0.35">
      <c r="A35840" t="s">
        <v>92</v>
      </c>
      <c r="B35840" t="s">
        <v>2</v>
      </c>
      <c r="C35840" t="s">
        <v>244</v>
      </c>
      <c r="D35840" t="s">
        <v>246</v>
      </c>
      <c r="E35840" t="s">
        <v>11</v>
      </c>
      <c r="F35840">
        <v>2028</v>
      </c>
      <c r="G35840">
        <v>8.6874042476334207E-2</v>
      </c>
      <c r="H35840">
        <f>IF(J35840="N2O",G35840/About!$A$75,IF('EPA non-CO2 Data'!J35840="CH4",'EPA non-CO2 Data'!G35840/About!$A$73,'EPA non-CO2 Data'!G35840))</f>
        <v>3.4749616990533681E-3</v>
      </c>
      <c r="I35840" s="4" t="str">
        <f>VLOOKUP(CONCATENATE(B35840,C35840,D35840),'EPA Source to Industry Map'!$D$2:$E$35,2,FALSE)</f>
        <v>energy pipelines and gas processing 352T353</v>
      </c>
      <c r="J35840" s="4" t="str">
        <f t="shared" si="566"/>
        <v>CH4</v>
      </c>
    </row>
    <row r="35841" spans="1:10" hidden="1" x14ac:dyDescent="0.35">
      <c r="A35841" t="s">
        <v>92</v>
      </c>
      <c r="B35841" t="s">
        <v>2</v>
      </c>
      <c r="C35841" t="s">
        <v>244</v>
      </c>
      <c r="D35841" t="s">
        <v>247</v>
      </c>
      <c r="E35841" t="s">
        <v>11</v>
      </c>
      <c r="F35841">
        <v>2028</v>
      </c>
      <c r="G35841">
        <v>2.56686590422441E-2</v>
      </c>
      <c r="H35841">
        <f>IF(J35841="N2O",G35841/About!$A$75,IF('EPA non-CO2 Data'!J35841="CH4",'EPA non-CO2 Data'!G35841/About!$A$73,'EPA non-CO2 Data'!G35841))</f>
        <v>1.0267463616897641E-3</v>
      </c>
      <c r="I35841" s="4" t="str">
        <f>VLOOKUP(CONCATENATE(B35841,C35841,D35841),'EPA Source to Industry Map'!$D$2:$E$35,2,FALSE)</f>
        <v>oil and gas extraction 06</v>
      </c>
      <c r="J35841" s="4" t="str">
        <f t="shared" si="566"/>
        <v>CH4</v>
      </c>
    </row>
    <row r="35842" spans="1:10" hidden="1" x14ac:dyDescent="0.35">
      <c r="A35842" t="s">
        <v>92</v>
      </c>
      <c r="B35842" t="s">
        <v>2</v>
      </c>
      <c r="C35842" t="s">
        <v>244</v>
      </c>
      <c r="D35842" t="s">
        <v>248</v>
      </c>
      <c r="E35842" t="s">
        <v>11</v>
      </c>
      <c r="F35842">
        <v>2028</v>
      </c>
      <c r="G35842">
        <v>9.5808632233484806E-3</v>
      </c>
      <c r="H35842">
        <f>IF(J35842="N2O",G35842/About!$A$75,IF('EPA non-CO2 Data'!J35842="CH4",'EPA non-CO2 Data'!G35842/About!$A$73,'EPA non-CO2 Data'!G35842))</f>
        <v>3.8323452893393922E-4</v>
      </c>
      <c r="I35842" s="4" t="str">
        <f>VLOOKUP(CONCATENATE(B35842,C35842,D35842),'EPA Source to Industry Map'!$D$2:$E$35,2,FALSE)</f>
        <v>energy pipelines and gas processing 352T353</v>
      </c>
      <c r="J35842" s="4" t="str">
        <f t="shared" si="566"/>
        <v>CH4</v>
      </c>
    </row>
    <row r="35843" spans="1:10" hidden="1" x14ac:dyDescent="0.35">
      <c r="A35843" t="s">
        <v>92</v>
      </c>
      <c r="B35843" t="s">
        <v>2</v>
      </c>
      <c r="C35843" t="s">
        <v>244</v>
      </c>
      <c r="D35843" t="s">
        <v>245</v>
      </c>
      <c r="E35843" t="s">
        <v>11</v>
      </c>
      <c r="F35843">
        <v>2029</v>
      </c>
      <c r="G35843">
        <v>9.9894220240125402E-5</v>
      </c>
      <c r="H35843">
        <f>IF(J35843="N2O",G35843/About!$A$75,IF('EPA non-CO2 Data'!J35843="CH4",'EPA non-CO2 Data'!G35843/About!$A$73,'EPA non-CO2 Data'!G35843))</f>
        <v>3.9957688096050159E-6</v>
      </c>
      <c r="I35843" s="4" t="str">
        <f>VLOOKUP(CONCATENATE(B35843,C35843,D35843),'EPA Source to Industry Map'!$D$2:$E$35,2,FALSE)</f>
        <v>oil and gas extraction 06</v>
      </c>
      <c r="J35843" s="4" t="str">
        <f t="shared" si="566"/>
        <v>CH4</v>
      </c>
    </row>
    <row r="35844" spans="1:10" hidden="1" x14ac:dyDescent="0.35">
      <c r="A35844" t="s">
        <v>92</v>
      </c>
      <c r="B35844" t="s">
        <v>2</v>
      </c>
      <c r="C35844" t="s">
        <v>244</v>
      </c>
      <c r="D35844" t="s">
        <v>246</v>
      </c>
      <c r="E35844" t="s">
        <v>11</v>
      </c>
      <c r="F35844">
        <v>2029</v>
      </c>
      <c r="G35844">
        <v>8.74577426497474E-2</v>
      </c>
      <c r="H35844">
        <f>IF(J35844="N2O",G35844/About!$A$75,IF('EPA non-CO2 Data'!J35844="CH4",'EPA non-CO2 Data'!G35844/About!$A$73,'EPA non-CO2 Data'!G35844))</f>
        <v>3.4983097059898961E-3</v>
      </c>
      <c r="I35844" s="4" t="str">
        <f>VLOOKUP(CONCATENATE(B35844,C35844,D35844),'EPA Source to Industry Map'!$D$2:$E$35,2,FALSE)</f>
        <v>energy pipelines and gas processing 352T353</v>
      </c>
      <c r="J35844" s="4" t="str">
        <f t="shared" si="566"/>
        <v>CH4</v>
      </c>
    </row>
    <row r="35845" spans="1:10" hidden="1" x14ac:dyDescent="0.35">
      <c r="A35845" t="s">
        <v>92</v>
      </c>
      <c r="B35845" t="s">
        <v>2</v>
      </c>
      <c r="C35845" t="s">
        <v>244</v>
      </c>
      <c r="D35845" t="s">
        <v>247</v>
      </c>
      <c r="E35845" t="s">
        <v>11</v>
      </c>
      <c r="F35845">
        <v>2029</v>
      </c>
      <c r="G35845">
        <v>2.52183316906258E-2</v>
      </c>
      <c r="H35845">
        <f>IF(J35845="N2O",G35845/About!$A$75,IF('EPA non-CO2 Data'!J35845="CH4",'EPA non-CO2 Data'!G35845/About!$A$73,'EPA non-CO2 Data'!G35845))</f>
        <v>1.0087332676250319E-3</v>
      </c>
      <c r="I35845" s="4" t="str">
        <f>VLOOKUP(CONCATENATE(B35845,C35845,D35845),'EPA Source to Industry Map'!$D$2:$E$35,2,FALSE)</f>
        <v>oil and gas extraction 06</v>
      </c>
      <c r="J35845" s="4" t="str">
        <f t="shared" si="566"/>
        <v>CH4</v>
      </c>
    </row>
    <row r="35846" spans="1:10" hidden="1" x14ac:dyDescent="0.35">
      <c r="A35846" t="s">
        <v>92</v>
      </c>
      <c r="B35846" t="s">
        <v>2</v>
      </c>
      <c r="C35846" t="s">
        <v>244</v>
      </c>
      <c r="D35846" t="s">
        <v>248</v>
      </c>
      <c r="E35846" t="s">
        <v>11</v>
      </c>
      <c r="F35846">
        <v>2029</v>
      </c>
      <c r="G35846">
        <v>9.6065491837327901E-3</v>
      </c>
      <c r="H35846">
        <f>IF(J35846="N2O",G35846/About!$A$75,IF('EPA non-CO2 Data'!J35846="CH4",'EPA non-CO2 Data'!G35846/About!$A$73,'EPA non-CO2 Data'!G35846))</f>
        <v>3.842619673493116E-4</v>
      </c>
      <c r="I35846" s="4" t="str">
        <f>VLOOKUP(CONCATENATE(B35846,C35846,D35846),'EPA Source to Industry Map'!$D$2:$E$35,2,FALSE)</f>
        <v>energy pipelines and gas processing 352T353</v>
      </c>
      <c r="J35846" s="4" t="str">
        <f t="shared" si="566"/>
        <v>CH4</v>
      </c>
    </row>
    <row r="35847" spans="1:10" hidden="1" x14ac:dyDescent="0.35">
      <c r="A35847" t="s">
        <v>92</v>
      </c>
      <c r="B35847" t="s">
        <v>2</v>
      </c>
      <c r="C35847" t="s">
        <v>244</v>
      </c>
      <c r="D35847" t="s">
        <v>245</v>
      </c>
      <c r="E35847" t="s">
        <v>11</v>
      </c>
      <c r="F35847">
        <v>2030</v>
      </c>
      <c r="G35847">
        <v>1.0018045009754699E-4</v>
      </c>
      <c r="H35847">
        <f>IF(J35847="N2O",G35847/About!$A$75,IF('EPA non-CO2 Data'!J35847="CH4",'EPA non-CO2 Data'!G35847/About!$A$73,'EPA non-CO2 Data'!G35847))</f>
        <v>4.0072180039018797E-6</v>
      </c>
      <c r="I35847" s="4" t="str">
        <f>VLOOKUP(CONCATENATE(B35847,C35847,D35847),'EPA Source to Industry Map'!$D$2:$E$35,2,FALSE)</f>
        <v>oil and gas extraction 06</v>
      </c>
      <c r="J35847" s="4" t="str">
        <f t="shared" ref="J35847:J35910" si="567">IF(ISNUMBER(SEARCH("F",E35847)),"F-gases",E35847)</f>
        <v>CH4</v>
      </c>
    </row>
    <row r="35848" spans="1:10" hidden="1" x14ac:dyDescent="0.35">
      <c r="A35848" t="s">
        <v>92</v>
      </c>
      <c r="B35848" t="s">
        <v>2</v>
      </c>
      <c r="C35848" t="s">
        <v>244</v>
      </c>
      <c r="D35848" t="s">
        <v>246</v>
      </c>
      <c r="E35848" t="s">
        <v>11</v>
      </c>
      <c r="F35848">
        <v>2030</v>
      </c>
      <c r="G35848">
        <v>8.8041442823160607E-2</v>
      </c>
      <c r="H35848">
        <f>IF(J35848="N2O",G35848/About!$A$75,IF('EPA non-CO2 Data'!J35848="CH4",'EPA non-CO2 Data'!G35848/About!$A$73,'EPA non-CO2 Data'!G35848))</f>
        <v>3.5216577129264241E-3</v>
      </c>
      <c r="I35848" s="4" t="str">
        <f>VLOOKUP(CONCATENATE(B35848,C35848,D35848),'EPA Source to Industry Map'!$D$2:$E$35,2,FALSE)</f>
        <v>energy pipelines and gas processing 352T353</v>
      </c>
      <c r="J35848" s="4" t="str">
        <f t="shared" si="567"/>
        <v>CH4</v>
      </c>
    </row>
    <row r="35849" spans="1:10" hidden="1" x14ac:dyDescent="0.35">
      <c r="A35849" t="s">
        <v>92</v>
      </c>
      <c r="B35849" t="s">
        <v>2</v>
      </c>
      <c r="C35849" t="s">
        <v>244</v>
      </c>
      <c r="D35849" t="s">
        <v>247</v>
      </c>
      <c r="E35849" t="s">
        <v>11</v>
      </c>
      <c r="F35849">
        <v>2030</v>
      </c>
      <c r="G35849">
        <v>2.4768004339007499E-2</v>
      </c>
      <c r="H35849">
        <f>IF(J35849="N2O",G35849/About!$A$75,IF('EPA non-CO2 Data'!J35849="CH4",'EPA non-CO2 Data'!G35849/About!$A$73,'EPA non-CO2 Data'!G35849))</f>
        <v>9.9072017356029987E-4</v>
      </c>
      <c r="I35849" s="4" t="str">
        <f>VLOOKUP(CONCATENATE(B35849,C35849,D35849),'EPA Source to Industry Map'!$D$2:$E$35,2,FALSE)</f>
        <v>oil and gas extraction 06</v>
      </c>
      <c r="J35849" s="4" t="str">
        <f t="shared" si="567"/>
        <v>CH4</v>
      </c>
    </row>
    <row r="35850" spans="1:10" hidden="1" x14ac:dyDescent="0.35">
      <c r="A35850" t="s">
        <v>92</v>
      </c>
      <c r="B35850" t="s">
        <v>2</v>
      </c>
      <c r="C35850" t="s">
        <v>244</v>
      </c>
      <c r="D35850" t="s">
        <v>248</v>
      </c>
      <c r="E35850" t="s">
        <v>11</v>
      </c>
      <c r="F35850">
        <v>2030</v>
      </c>
      <c r="G35850">
        <v>9.6322351441170996E-3</v>
      </c>
      <c r="H35850">
        <f>IF(J35850="N2O",G35850/About!$A$75,IF('EPA non-CO2 Data'!J35850="CH4",'EPA non-CO2 Data'!G35850/About!$A$73,'EPA non-CO2 Data'!G35850))</f>
        <v>3.8528940576468398E-4</v>
      </c>
      <c r="I35850" s="4" t="str">
        <f>VLOOKUP(CONCATENATE(B35850,C35850,D35850),'EPA Source to Industry Map'!$D$2:$E$35,2,FALSE)</f>
        <v>energy pipelines and gas processing 352T353</v>
      </c>
      <c r="J35850" s="4" t="str">
        <f t="shared" si="567"/>
        <v>CH4</v>
      </c>
    </row>
    <row r="35851" spans="1:10" hidden="1" x14ac:dyDescent="0.35">
      <c r="A35851" t="s">
        <v>92</v>
      </c>
      <c r="B35851" t="s">
        <v>2</v>
      </c>
      <c r="C35851" t="s">
        <v>244</v>
      </c>
      <c r="D35851" t="s">
        <v>245</v>
      </c>
      <c r="E35851" t="s">
        <v>11</v>
      </c>
      <c r="F35851">
        <v>2031</v>
      </c>
      <c r="G35851">
        <v>9.9894220240125402E-5</v>
      </c>
      <c r="H35851">
        <f>IF(J35851="N2O",G35851/About!$A$75,IF('EPA non-CO2 Data'!J35851="CH4",'EPA non-CO2 Data'!G35851/About!$A$73,'EPA non-CO2 Data'!G35851))</f>
        <v>3.9957688096050159E-6</v>
      </c>
      <c r="I35851" s="4" t="str">
        <f>VLOOKUP(CONCATENATE(B35851,C35851,D35851),'EPA Source to Industry Map'!$D$2:$E$35,2,FALSE)</f>
        <v>oil and gas extraction 06</v>
      </c>
      <c r="J35851" s="4" t="str">
        <f t="shared" si="567"/>
        <v>CH4</v>
      </c>
    </row>
    <row r="35852" spans="1:10" hidden="1" x14ac:dyDescent="0.35">
      <c r="A35852" t="s">
        <v>92</v>
      </c>
      <c r="B35852" t="s">
        <v>2</v>
      </c>
      <c r="C35852" t="s">
        <v>244</v>
      </c>
      <c r="D35852" t="s">
        <v>246</v>
      </c>
      <c r="E35852" t="s">
        <v>11</v>
      </c>
      <c r="F35852">
        <v>2031</v>
      </c>
      <c r="G35852">
        <v>9.0181676792342402E-2</v>
      </c>
      <c r="H35852">
        <f>IF(J35852="N2O",G35852/About!$A$75,IF('EPA non-CO2 Data'!J35852="CH4",'EPA non-CO2 Data'!G35852/About!$A$73,'EPA non-CO2 Data'!G35852))</f>
        <v>3.6072670716936961E-3</v>
      </c>
      <c r="I35852" s="4" t="str">
        <f>VLOOKUP(CONCATENATE(B35852,C35852,D35852),'EPA Source to Industry Map'!$D$2:$E$35,2,FALSE)</f>
        <v>energy pipelines and gas processing 352T353</v>
      </c>
      <c r="J35852" s="4" t="str">
        <f t="shared" si="567"/>
        <v>CH4</v>
      </c>
    </row>
    <row r="35853" spans="1:10" hidden="1" x14ac:dyDescent="0.35">
      <c r="A35853" t="s">
        <v>92</v>
      </c>
      <c r="B35853" t="s">
        <v>2</v>
      </c>
      <c r="C35853" t="s">
        <v>244</v>
      </c>
      <c r="D35853" t="s">
        <v>247</v>
      </c>
      <c r="E35853" t="s">
        <v>11</v>
      </c>
      <c r="F35853">
        <v>2031</v>
      </c>
      <c r="G35853">
        <v>2.4617895221801401E-2</v>
      </c>
      <c r="H35853">
        <f>IF(J35853="N2O",G35853/About!$A$75,IF('EPA non-CO2 Data'!J35853="CH4",'EPA non-CO2 Data'!G35853/About!$A$73,'EPA non-CO2 Data'!G35853))</f>
        <v>9.8471580887205608E-4</v>
      </c>
      <c r="I35853" s="4" t="str">
        <f>VLOOKUP(CONCATENATE(B35853,C35853,D35853),'EPA Source to Industry Map'!$D$2:$E$35,2,FALSE)</f>
        <v>oil and gas extraction 06</v>
      </c>
      <c r="J35853" s="4" t="str">
        <f t="shared" si="567"/>
        <v>CH4</v>
      </c>
    </row>
    <row r="35854" spans="1:10" hidden="1" x14ac:dyDescent="0.35">
      <c r="A35854" t="s">
        <v>92</v>
      </c>
      <c r="B35854" t="s">
        <v>2</v>
      </c>
      <c r="C35854" t="s">
        <v>244</v>
      </c>
      <c r="D35854" t="s">
        <v>248</v>
      </c>
      <c r="E35854" t="s">
        <v>11</v>
      </c>
      <c r="F35854">
        <v>2031</v>
      </c>
      <c r="G35854">
        <v>9.6322351441170996E-3</v>
      </c>
      <c r="H35854">
        <f>IF(J35854="N2O",G35854/About!$A$75,IF('EPA non-CO2 Data'!J35854="CH4",'EPA non-CO2 Data'!G35854/About!$A$73,'EPA non-CO2 Data'!G35854))</f>
        <v>3.8528940576468398E-4</v>
      </c>
      <c r="I35854" s="4" t="str">
        <f>VLOOKUP(CONCATENATE(B35854,C35854,D35854),'EPA Source to Industry Map'!$D$2:$E$35,2,FALSE)</f>
        <v>energy pipelines and gas processing 352T353</v>
      </c>
      <c r="J35854" s="4" t="str">
        <f t="shared" si="567"/>
        <v>CH4</v>
      </c>
    </row>
    <row r="35855" spans="1:10" hidden="1" x14ac:dyDescent="0.35">
      <c r="A35855" t="s">
        <v>92</v>
      </c>
      <c r="B35855" t="s">
        <v>2</v>
      </c>
      <c r="C35855" t="s">
        <v>244</v>
      </c>
      <c r="D35855" t="s">
        <v>245</v>
      </c>
      <c r="E35855" t="s">
        <v>11</v>
      </c>
      <c r="F35855">
        <v>2032</v>
      </c>
      <c r="G35855">
        <v>9.9607990382703904E-5</v>
      </c>
      <c r="H35855">
        <f>IF(J35855="N2O",G35855/About!$A$75,IF('EPA non-CO2 Data'!J35855="CH4",'EPA non-CO2 Data'!G35855/About!$A$73,'EPA non-CO2 Data'!G35855))</f>
        <v>3.9843196153081563E-6</v>
      </c>
      <c r="I35855" s="4" t="str">
        <f>VLOOKUP(CONCATENATE(B35855,C35855,D35855),'EPA Source to Industry Map'!$D$2:$E$35,2,FALSE)</f>
        <v>oil and gas extraction 06</v>
      </c>
      <c r="J35855" s="4" t="str">
        <f t="shared" si="567"/>
        <v>CH4</v>
      </c>
    </row>
    <row r="35856" spans="1:10" hidden="1" x14ac:dyDescent="0.35">
      <c r="A35856" t="s">
        <v>92</v>
      </c>
      <c r="B35856" t="s">
        <v>2</v>
      </c>
      <c r="C35856" t="s">
        <v>244</v>
      </c>
      <c r="D35856" t="s">
        <v>246</v>
      </c>
      <c r="E35856" t="s">
        <v>11</v>
      </c>
      <c r="F35856">
        <v>2032</v>
      </c>
      <c r="G35856">
        <v>9.2321910761524295E-2</v>
      </c>
      <c r="H35856">
        <f>IF(J35856="N2O",G35856/About!$A$75,IF('EPA non-CO2 Data'!J35856="CH4",'EPA non-CO2 Data'!G35856/About!$A$73,'EPA non-CO2 Data'!G35856))</f>
        <v>3.6928764304609719E-3</v>
      </c>
      <c r="I35856" s="4" t="str">
        <f>VLOOKUP(CONCATENATE(B35856,C35856,D35856),'EPA Source to Industry Map'!$D$2:$E$35,2,FALSE)</f>
        <v>energy pipelines and gas processing 352T353</v>
      </c>
      <c r="J35856" s="4" t="str">
        <f t="shared" si="567"/>
        <v>CH4</v>
      </c>
    </row>
    <row r="35857" spans="1:10" hidden="1" x14ac:dyDescent="0.35">
      <c r="A35857" t="s">
        <v>92</v>
      </c>
      <c r="B35857" t="s">
        <v>2</v>
      </c>
      <c r="C35857" t="s">
        <v>244</v>
      </c>
      <c r="D35857" t="s">
        <v>247</v>
      </c>
      <c r="E35857" t="s">
        <v>11</v>
      </c>
      <c r="F35857">
        <v>2032</v>
      </c>
      <c r="G35857">
        <v>2.4467786104595299E-2</v>
      </c>
      <c r="H35857">
        <f>IF(J35857="N2O",G35857/About!$A$75,IF('EPA non-CO2 Data'!J35857="CH4",'EPA non-CO2 Data'!G35857/About!$A$73,'EPA non-CO2 Data'!G35857))</f>
        <v>9.7871144418381207E-4</v>
      </c>
      <c r="I35857" s="4" t="str">
        <f>VLOOKUP(CONCATENATE(B35857,C35857,D35857),'EPA Source to Industry Map'!$D$2:$E$35,2,FALSE)</f>
        <v>oil and gas extraction 06</v>
      </c>
      <c r="J35857" s="4" t="str">
        <f t="shared" si="567"/>
        <v>CH4</v>
      </c>
    </row>
    <row r="35858" spans="1:10" hidden="1" x14ac:dyDescent="0.35">
      <c r="A35858" t="s">
        <v>92</v>
      </c>
      <c r="B35858" t="s">
        <v>2</v>
      </c>
      <c r="C35858" t="s">
        <v>244</v>
      </c>
      <c r="D35858" t="s">
        <v>248</v>
      </c>
      <c r="E35858" t="s">
        <v>11</v>
      </c>
      <c r="F35858">
        <v>2032</v>
      </c>
      <c r="G35858">
        <v>9.6322351441170996E-3</v>
      </c>
      <c r="H35858">
        <f>IF(J35858="N2O",G35858/About!$A$75,IF('EPA non-CO2 Data'!J35858="CH4",'EPA non-CO2 Data'!G35858/About!$A$73,'EPA non-CO2 Data'!G35858))</f>
        <v>3.8528940576468398E-4</v>
      </c>
      <c r="I35858" s="4" t="str">
        <f>VLOOKUP(CONCATENATE(B35858,C35858,D35858),'EPA Source to Industry Map'!$D$2:$E$35,2,FALSE)</f>
        <v>energy pipelines and gas processing 352T353</v>
      </c>
      <c r="J35858" s="4" t="str">
        <f t="shared" si="567"/>
        <v>CH4</v>
      </c>
    </row>
    <row r="35859" spans="1:10" hidden="1" x14ac:dyDescent="0.35">
      <c r="A35859" t="s">
        <v>92</v>
      </c>
      <c r="B35859" t="s">
        <v>2</v>
      </c>
      <c r="C35859" t="s">
        <v>244</v>
      </c>
      <c r="D35859" t="s">
        <v>245</v>
      </c>
      <c r="E35859" t="s">
        <v>11</v>
      </c>
      <c r="F35859">
        <v>2033</v>
      </c>
      <c r="G35859">
        <v>9.9321760525282297E-5</v>
      </c>
      <c r="H35859">
        <f>IF(J35859="N2O",G35859/About!$A$75,IF('EPA non-CO2 Data'!J35859="CH4",'EPA non-CO2 Data'!G35859/About!$A$73,'EPA non-CO2 Data'!G35859))</f>
        <v>3.9728704210112917E-6</v>
      </c>
      <c r="I35859" s="4" t="str">
        <f>VLOOKUP(CONCATENATE(B35859,C35859,D35859),'EPA Source to Industry Map'!$D$2:$E$35,2,FALSE)</f>
        <v>oil and gas extraction 06</v>
      </c>
      <c r="J35859" s="4" t="str">
        <f t="shared" si="567"/>
        <v>CH4</v>
      </c>
    </row>
    <row r="35860" spans="1:10" hidden="1" x14ac:dyDescent="0.35">
      <c r="A35860" t="s">
        <v>92</v>
      </c>
      <c r="B35860" t="s">
        <v>2</v>
      </c>
      <c r="C35860" t="s">
        <v>244</v>
      </c>
      <c r="D35860" t="s">
        <v>246</v>
      </c>
      <c r="E35860" t="s">
        <v>11</v>
      </c>
      <c r="F35860">
        <v>2033</v>
      </c>
      <c r="G35860">
        <v>9.4462144730706105E-2</v>
      </c>
      <c r="H35860">
        <f>IF(J35860="N2O",G35860/About!$A$75,IF('EPA non-CO2 Data'!J35860="CH4",'EPA non-CO2 Data'!G35860/About!$A$73,'EPA non-CO2 Data'!G35860))</f>
        <v>3.7784857892282442E-3</v>
      </c>
      <c r="I35860" s="4" t="str">
        <f>VLOOKUP(CONCATENATE(B35860,C35860,D35860),'EPA Source to Industry Map'!$D$2:$E$35,2,FALSE)</f>
        <v>energy pipelines and gas processing 352T353</v>
      </c>
      <c r="J35860" s="4" t="str">
        <f t="shared" si="567"/>
        <v>CH4</v>
      </c>
    </row>
    <row r="35861" spans="1:10" hidden="1" x14ac:dyDescent="0.35">
      <c r="A35861" t="s">
        <v>92</v>
      </c>
      <c r="B35861" t="s">
        <v>2</v>
      </c>
      <c r="C35861" t="s">
        <v>244</v>
      </c>
      <c r="D35861" t="s">
        <v>247</v>
      </c>
      <c r="E35861" t="s">
        <v>11</v>
      </c>
      <c r="F35861">
        <v>2033</v>
      </c>
      <c r="G35861">
        <v>2.4317676987389202E-2</v>
      </c>
      <c r="H35861">
        <f>IF(J35861="N2O",G35861/About!$A$75,IF('EPA non-CO2 Data'!J35861="CH4",'EPA non-CO2 Data'!G35861/About!$A$73,'EPA non-CO2 Data'!G35861))</f>
        <v>9.7270707949556807E-4</v>
      </c>
      <c r="I35861" s="4" t="str">
        <f>VLOOKUP(CONCATENATE(B35861,C35861,D35861),'EPA Source to Industry Map'!$D$2:$E$35,2,FALSE)</f>
        <v>oil and gas extraction 06</v>
      </c>
      <c r="J35861" s="4" t="str">
        <f t="shared" si="567"/>
        <v>CH4</v>
      </c>
    </row>
    <row r="35862" spans="1:10" hidden="1" x14ac:dyDescent="0.35">
      <c r="A35862" t="s">
        <v>92</v>
      </c>
      <c r="B35862" t="s">
        <v>2</v>
      </c>
      <c r="C35862" t="s">
        <v>244</v>
      </c>
      <c r="D35862" t="s">
        <v>248</v>
      </c>
      <c r="E35862" t="s">
        <v>11</v>
      </c>
      <c r="F35862">
        <v>2033</v>
      </c>
      <c r="G35862">
        <v>9.6322351441170996E-3</v>
      </c>
      <c r="H35862">
        <f>IF(J35862="N2O",G35862/About!$A$75,IF('EPA non-CO2 Data'!J35862="CH4",'EPA non-CO2 Data'!G35862/About!$A$73,'EPA non-CO2 Data'!G35862))</f>
        <v>3.8528940576468398E-4</v>
      </c>
      <c r="I35862" s="4" t="str">
        <f>VLOOKUP(CONCATENATE(B35862,C35862,D35862),'EPA Source to Industry Map'!$D$2:$E$35,2,FALSE)</f>
        <v>energy pipelines and gas processing 352T353</v>
      </c>
      <c r="J35862" s="4" t="str">
        <f t="shared" si="567"/>
        <v>CH4</v>
      </c>
    </row>
    <row r="35863" spans="1:10" hidden="1" x14ac:dyDescent="0.35">
      <c r="A35863" t="s">
        <v>92</v>
      </c>
      <c r="B35863" t="s">
        <v>2</v>
      </c>
      <c r="C35863" t="s">
        <v>244</v>
      </c>
      <c r="D35863" t="s">
        <v>245</v>
      </c>
      <c r="E35863" t="s">
        <v>11</v>
      </c>
      <c r="F35863">
        <v>2034</v>
      </c>
      <c r="G35863">
        <v>9.9035530667860799E-5</v>
      </c>
      <c r="H35863">
        <f>IF(J35863="N2O",G35863/About!$A$75,IF('EPA non-CO2 Data'!J35863="CH4",'EPA non-CO2 Data'!G35863/About!$A$73,'EPA non-CO2 Data'!G35863))</f>
        <v>3.9614212267144321E-6</v>
      </c>
      <c r="I35863" s="4" t="str">
        <f>VLOOKUP(CONCATENATE(B35863,C35863,D35863),'EPA Source to Industry Map'!$D$2:$E$35,2,FALSE)</f>
        <v>oil and gas extraction 06</v>
      </c>
      <c r="J35863" s="4" t="str">
        <f t="shared" si="567"/>
        <v>CH4</v>
      </c>
    </row>
    <row r="35864" spans="1:10" hidden="1" x14ac:dyDescent="0.35">
      <c r="A35864" t="s">
        <v>92</v>
      </c>
      <c r="B35864" t="s">
        <v>2</v>
      </c>
      <c r="C35864" t="s">
        <v>244</v>
      </c>
      <c r="D35864" t="s">
        <v>246</v>
      </c>
      <c r="E35864" t="s">
        <v>11</v>
      </c>
      <c r="F35864">
        <v>2034</v>
      </c>
      <c r="G35864">
        <v>9.66023786998879E-2</v>
      </c>
      <c r="H35864">
        <f>IF(J35864="N2O",G35864/About!$A$75,IF('EPA non-CO2 Data'!J35864="CH4",'EPA non-CO2 Data'!G35864/About!$A$73,'EPA non-CO2 Data'!G35864))</f>
        <v>3.8640951479955161E-3</v>
      </c>
      <c r="I35864" s="4" t="str">
        <f>VLOOKUP(CONCATENATE(B35864,C35864,D35864),'EPA Source to Industry Map'!$D$2:$E$35,2,FALSE)</f>
        <v>energy pipelines and gas processing 352T353</v>
      </c>
      <c r="J35864" s="4" t="str">
        <f t="shared" si="567"/>
        <v>CH4</v>
      </c>
    </row>
    <row r="35865" spans="1:10" hidden="1" x14ac:dyDescent="0.35">
      <c r="A35865" t="s">
        <v>92</v>
      </c>
      <c r="B35865" t="s">
        <v>2</v>
      </c>
      <c r="C35865" t="s">
        <v>244</v>
      </c>
      <c r="D35865" t="s">
        <v>247</v>
      </c>
      <c r="E35865" t="s">
        <v>11</v>
      </c>
      <c r="F35865">
        <v>2034</v>
      </c>
      <c r="G35865">
        <v>2.41675678701831E-2</v>
      </c>
      <c r="H35865">
        <f>IF(J35865="N2O",G35865/About!$A$75,IF('EPA non-CO2 Data'!J35865="CH4",'EPA non-CO2 Data'!G35865/About!$A$73,'EPA non-CO2 Data'!G35865))</f>
        <v>9.6670271480732396E-4</v>
      </c>
      <c r="I35865" s="4" t="str">
        <f>VLOOKUP(CONCATENATE(B35865,C35865,D35865),'EPA Source to Industry Map'!$D$2:$E$35,2,FALSE)</f>
        <v>oil and gas extraction 06</v>
      </c>
      <c r="J35865" s="4" t="str">
        <f t="shared" si="567"/>
        <v>CH4</v>
      </c>
    </row>
    <row r="35866" spans="1:10" hidden="1" x14ac:dyDescent="0.35">
      <c r="A35866" t="s">
        <v>92</v>
      </c>
      <c r="B35866" t="s">
        <v>2</v>
      </c>
      <c r="C35866" t="s">
        <v>244</v>
      </c>
      <c r="D35866" t="s">
        <v>248</v>
      </c>
      <c r="E35866" t="s">
        <v>11</v>
      </c>
      <c r="F35866">
        <v>2034</v>
      </c>
      <c r="G35866">
        <v>9.6322351441170996E-3</v>
      </c>
      <c r="H35866">
        <f>IF(J35866="N2O",G35866/About!$A$75,IF('EPA non-CO2 Data'!J35866="CH4",'EPA non-CO2 Data'!G35866/About!$A$73,'EPA non-CO2 Data'!G35866))</f>
        <v>3.8528940576468398E-4</v>
      </c>
      <c r="I35866" s="4" t="str">
        <f>VLOOKUP(CONCATENATE(B35866,C35866,D35866),'EPA Source to Industry Map'!$D$2:$E$35,2,FALSE)</f>
        <v>energy pipelines and gas processing 352T353</v>
      </c>
      <c r="J35866" s="4" t="str">
        <f t="shared" si="567"/>
        <v>CH4</v>
      </c>
    </row>
    <row r="35867" spans="1:10" hidden="1" x14ac:dyDescent="0.35">
      <c r="A35867" t="s">
        <v>92</v>
      </c>
      <c r="B35867" t="s">
        <v>2</v>
      </c>
      <c r="C35867" t="s">
        <v>244</v>
      </c>
      <c r="D35867" t="s">
        <v>245</v>
      </c>
      <c r="E35867" t="s">
        <v>11</v>
      </c>
      <c r="F35867">
        <v>2035</v>
      </c>
      <c r="G35867">
        <v>9.8749300810439206E-5</v>
      </c>
      <c r="H35867">
        <f>IF(J35867="N2O",G35867/About!$A$75,IF('EPA non-CO2 Data'!J35867="CH4",'EPA non-CO2 Data'!G35867/About!$A$73,'EPA non-CO2 Data'!G35867))</f>
        <v>3.9499720324175682E-6</v>
      </c>
      <c r="I35867" s="4" t="str">
        <f>VLOOKUP(CONCATENATE(B35867,C35867,D35867),'EPA Source to Industry Map'!$D$2:$E$35,2,FALSE)</f>
        <v>oil and gas extraction 06</v>
      </c>
      <c r="J35867" s="4" t="str">
        <f t="shared" si="567"/>
        <v>CH4</v>
      </c>
    </row>
    <row r="35868" spans="1:10" hidden="1" x14ac:dyDescent="0.35">
      <c r="A35868" t="s">
        <v>92</v>
      </c>
      <c r="B35868" t="s">
        <v>2</v>
      </c>
      <c r="C35868" t="s">
        <v>244</v>
      </c>
      <c r="D35868" t="s">
        <v>246</v>
      </c>
      <c r="E35868" t="s">
        <v>11</v>
      </c>
      <c r="F35868">
        <v>2035</v>
      </c>
      <c r="G35868">
        <v>9.8742612669069696E-2</v>
      </c>
      <c r="H35868">
        <f>IF(J35868="N2O",G35868/About!$A$75,IF('EPA non-CO2 Data'!J35868="CH4",'EPA non-CO2 Data'!G35868/About!$A$73,'EPA non-CO2 Data'!G35868))</f>
        <v>3.949704506762788E-3</v>
      </c>
      <c r="I35868" s="4" t="str">
        <f>VLOOKUP(CONCATENATE(B35868,C35868,D35868),'EPA Source to Industry Map'!$D$2:$E$35,2,FALSE)</f>
        <v>energy pipelines and gas processing 352T353</v>
      </c>
      <c r="J35868" s="4" t="str">
        <f t="shared" si="567"/>
        <v>CH4</v>
      </c>
    </row>
    <row r="35869" spans="1:10" hidden="1" x14ac:dyDescent="0.35">
      <c r="A35869" t="s">
        <v>92</v>
      </c>
      <c r="B35869" t="s">
        <v>2</v>
      </c>
      <c r="C35869" t="s">
        <v>244</v>
      </c>
      <c r="D35869" t="s">
        <v>247</v>
      </c>
      <c r="E35869" t="s">
        <v>11</v>
      </c>
      <c r="F35869">
        <v>2035</v>
      </c>
      <c r="G35869">
        <v>2.4017458752976999E-2</v>
      </c>
      <c r="H35869">
        <f>IF(J35869="N2O",G35869/About!$A$75,IF('EPA non-CO2 Data'!J35869="CH4",'EPA non-CO2 Data'!G35869/About!$A$73,'EPA non-CO2 Data'!G35869))</f>
        <v>9.6069835011907995E-4</v>
      </c>
      <c r="I35869" s="4" t="str">
        <f>VLOOKUP(CONCATENATE(B35869,C35869,D35869),'EPA Source to Industry Map'!$D$2:$E$35,2,FALSE)</f>
        <v>oil and gas extraction 06</v>
      </c>
      <c r="J35869" s="4" t="str">
        <f t="shared" si="567"/>
        <v>CH4</v>
      </c>
    </row>
    <row r="35870" spans="1:10" hidden="1" x14ac:dyDescent="0.35">
      <c r="A35870" t="s">
        <v>92</v>
      </c>
      <c r="B35870" t="s">
        <v>2</v>
      </c>
      <c r="C35870" t="s">
        <v>244</v>
      </c>
      <c r="D35870" t="s">
        <v>248</v>
      </c>
      <c r="E35870" t="s">
        <v>11</v>
      </c>
      <c r="F35870">
        <v>2035</v>
      </c>
      <c r="G35870">
        <v>9.6322351441170996E-3</v>
      </c>
      <c r="H35870">
        <f>IF(J35870="N2O",G35870/About!$A$75,IF('EPA non-CO2 Data'!J35870="CH4",'EPA non-CO2 Data'!G35870/About!$A$73,'EPA non-CO2 Data'!G35870))</f>
        <v>3.8528940576468398E-4</v>
      </c>
      <c r="I35870" s="4" t="str">
        <f>VLOOKUP(CONCATENATE(B35870,C35870,D35870),'EPA Source to Industry Map'!$D$2:$E$35,2,FALSE)</f>
        <v>energy pipelines and gas processing 352T353</v>
      </c>
      <c r="J35870" s="4" t="str">
        <f t="shared" si="567"/>
        <v>CH4</v>
      </c>
    </row>
    <row r="35871" spans="1:10" hidden="1" x14ac:dyDescent="0.35">
      <c r="A35871" t="s">
        <v>92</v>
      </c>
      <c r="B35871" t="s">
        <v>2</v>
      </c>
      <c r="C35871" t="s">
        <v>244</v>
      </c>
      <c r="D35871" t="s">
        <v>245</v>
      </c>
      <c r="E35871" t="s">
        <v>11</v>
      </c>
      <c r="F35871">
        <v>2036</v>
      </c>
      <c r="G35871">
        <v>9.9607990382703904E-5</v>
      </c>
      <c r="H35871">
        <f>IF(J35871="N2O",G35871/About!$A$75,IF('EPA non-CO2 Data'!J35871="CH4",'EPA non-CO2 Data'!G35871/About!$A$73,'EPA non-CO2 Data'!G35871))</f>
        <v>3.9843196153081563E-6</v>
      </c>
      <c r="I35871" s="4" t="str">
        <f>VLOOKUP(CONCATENATE(B35871,C35871,D35871),'EPA Source to Industry Map'!$D$2:$E$35,2,FALSE)</f>
        <v>oil and gas extraction 06</v>
      </c>
      <c r="J35871" s="4" t="str">
        <f t="shared" si="567"/>
        <v>CH4</v>
      </c>
    </row>
    <row r="35872" spans="1:10" hidden="1" x14ac:dyDescent="0.35">
      <c r="A35872" t="s">
        <v>92</v>
      </c>
      <c r="B35872" t="s">
        <v>2</v>
      </c>
      <c r="C35872" t="s">
        <v>244</v>
      </c>
      <c r="D35872" t="s">
        <v>246</v>
      </c>
      <c r="E35872" t="s">
        <v>11</v>
      </c>
      <c r="F35872">
        <v>2036</v>
      </c>
      <c r="G35872">
        <v>0.10059099655154501</v>
      </c>
      <c r="H35872">
        <f>IF(J35872="N2O",G35872/About!$A$75,IF('EPA non-CO2 Data'!J35872="CH4",'EPA non-CO2 Data'!G35872/About!$A$73,'EPA non-CO2 Data'!G35872))</f>
        <v>4.0236398620618003E-3</v>
      </c>
      <c r="I35872" s="4" t="str">
        <f>VLOOKUP(CONCATENATE(B35872,C35872,D35872),'EPA Source to Industry Map'!$D$2:$E$35,2,FALSE)</f>
        <v>energy pipelines and gas processing 352T353</v>
      </c>
      <c r="J35872" s="4" t="str">
        <f t="shared" si="567"/>
        <v>CH4</v>
      </c>
    </row>
    <row r="35873" spans="1:10" hidden="1" x14ac:dyDescent="0.35">
      <c r="A35873" t="s">
        <v>92</v>
      </c>
      <c r="B35873" t="s">
        <v>2</v>
      </c>
      <c r="C35873" t="s">
        <v>244</v>
      </c>
      <c r="D35873" t="s">
        <v>247</v>
      </c>
      <c r="E35873" t="s">
        <v>11</v>
      </c>
      <c r="F35873">
        <v>2036</v>
      </c>
      <c r="G35873">
        <v>2.3567131401358701E-2</v>
      </c>
      <c r="H35873">
        <f>IF(J35873="N2O",G35873/About!$A$75,IF('EPA non-CO2 Data'!J35873="CH4",'EPA non-CO2 Data'!G35873/About!$A$73,'EPA non-CO2 Data'!G35873))</f>
        <v>9.4268525605434804E-4</v>
      </c>
      <c r="I35873" s="4" t="str">
        <f>VLOOKUP(CONCATENATE(B35873,C35873,D35873),'EPA Source to Industry Map'!$D$2:$E$35,2,FALSE)</f>
        <v>oil and gas extraction 06</v>
      </c>
      <c r="J35873" s="4" t="str">
        <f t="shared" si="567"/>
        <v>CH4</v>
      </c>
    </row>
    <row r="35874" spans="1:10" hidden="1" x14ac:dyDescent="0.35">
      <c r="A35874" t="s">
        <v>92</v>
      </c>
      <c r="B35874" t="s">
        <v>2</v>
      </c>
      <c r="C35874" t="s">
        <v>244</v>
      </c>
      <c r="D35874" t="s">
        <v>248</v>
      </c>
      <c r="E35874" t="s">
        <v>11</v>
      </c>
      <c r="F35874">
        <v>2036</v>
      </c>
      <c r="G35874">
        <v>9.6579211045014109E-3</v>
      </c>
      <c r="H35874">
        <f>IF(J35874="N2O",G35874/About!$A$75,IF('EPA non-CO2 Data'!J35874="CH4",'EPA non-CO2 Data'!G35874/About!$A$73,'EPA non-CO2 Data'!G35874))</f>
        <v>3.8631684418005642E-4</v>
      </c>
      <c r="I35874" s="4" t="str">
        <f>VLOOKUP(CONCATENATE(B35874,C35874,D35874),'EPA Source to Industry Map'!$D$2:$E$35,2,FALSE)</f>
        <v>energy pipelines and gas processing 352T353</v>
      </c>
      <c r="J35874" s="4" t="str">
        <f t="shared" si="567"/>
        <v>CH4</v>
      </c>
    </row>
    <row r="35875" spans="1:10" hidden="1" x14ac:dyDescent="0.35">
      <c r="A35875" t="s">
        <v>92</v>
      </c>
      <c r="B35875" t="s">
        <v>2</v>
      </c>
      <c r="C35875" t="s">
        <v>244</v>
      </c>
      <c r="D35875" t="s">
        <v>245</v>
      </c>
      <c r="E35875" t="s">
        <v>11</v>
      </c>
      <c r="F35875">
        <v>2037</v>
      </c>
      <c r="G35875">
        <v>1.0046667995496899E-4</v>
      </c>
      <c r="H35875">
        <f>IF(J35875="N2O",G35875/About!$A$75,IF('EPA non-CO2 Data'!J35875="CH4",'EPA non-CO2 Data'!G35875/About!$A$73,'EPA non-CO2 Data'!G35875))</f>
        <v>4.0186671981987596E-6</v>
      </c>
      <c r="I35875" s="4" t="str">
        <f>VLOOKUP(CONCATENATE(B35875,C35875,D35875),'EPA Source to Industry Map'!$D$2:$E$35,2,FALSE)</f>
        <v>oil and gas extraction 06</v>
      </c>
      <c r="J35875" s="4" t="str">
        <f t="shared" si="567"/>
        <v>CH4</v>
      </c>
    </row>
    <row r="35876" spans="1:10" hidden="1" x14ac:dyDescent="0.35">
      <c r="A35876" t="s">
        <v>92</v>
      </c>
      <c r="B35876" t="s">
        <v>2</v>
      </c>
      <c r="C35876" t="s">
        <v>244</v>
      </c>
      <c r="D35876" t="s">
        <v>246</v>
      </c>
      <c r="E35876" t="s">
        <v>11</v>
      </c>
      <c r="F35876">
        <v>2037</v>
      </c>
      <c r="G35876">
        <v>0.10243938043402</v>
      </c>
      <c r="H35876">
        <f>IF(J35876="N2O",G35876/About!$A$75,IF('EPA non-CO2 Data'!J35876="CH4",'EPA non-CO2 Data'!G35876/About!$A$73,'EPA non-CO2 Data'!G35876))</f>
        <v>4.0975752173607995E-3</v>
      </c>
      <c r="I35876" s="4" t="str">
        <f>VLOOKUP(CONCATENATE(B35876,C35876,D35876),'EPA Source to Industry Map'!$D$2:$E$35,2,FALSE)</f>
        <v>energy pipelines and gas processing 352T353</v>
      </c>
      <c r="J35876" s="4" t="str">
        <f t="shared" si="567"/>
        <v>CH4</v>
      </c>
    </row>
    <row r="35877" spans="1:10" hidden="1" x14ac:dyDescent="0.35">
      <c r="A35877" t="s">
        <v>92</v>
      </c>
      <c r="B35877" t="s">
        <v>2</v>
      </c>
      <c r="C35877" t="s">
        <v>244</v>
      </c>
      <c r="D35877" t="s">
        <v>247</v>
      </c>
      <c r="E35877" t="s">
        <v>11</v>
      </c>
      <c r="F35877">
        <v>2037</v>
      </c>
      <c r="G35877">
        <v>2.31168040497403E-2</v>
      </c>
      <c r="H35877">
        <f>IF(J35877="N2O",G35877/About!$A$75,IF('EPA non-CO2 Data'!J35877="CH4",'EPA non-CO2 Data'!G35877/About!$A$73,'EPA non-CO2 Data'!G35877))</f>
        <v>9.2467216198961202E-4</v>
      </c>
      <c r="I35877" s="4" t="str">
        <f>VLOOKUP(CONCATENATE(B35877,C35877,D35877),'EPA Source to Industry Map'!$D$2:$E$35,2,FALSE)</f>
        <v>oil and gas extraction 06</v>
      </c>
      <c r="J35877" s="4" t="str">
        <f t="shared" si="567"/>
        <v>CH4</v>
      </c>
    </row>
    <row r="35878" spans="1:10" hidden="1" x14ac:dyDescent="0.35">
      <c r="A35878" t="s">
        <v>92</v>
      </c>
      <c r="B35878" t="s">
        <v>2</v>
      </c>
      <c r="C35878" t="s">
        <v>244</v>
      </c>
      <c r="D35878" t="s">
        <v>248</v>
      </c>
      <c r="E35878" t="s">
        <v>11</v>
      </c>
      <c r="F35878">
        <v>2037</v>
      </c>
      <c r="G35878">
        <v>9.6836070648857308E-3</v>
      </c>
      <c r="H35878">
        <f>IF(J35878="N2O",G35878/About!$A$75,IF('EPA non-CO2 Data'!J35878="CH4",'EPA non-CO2 Data'!G35878/About!$A$73,'EPA non-CO2 Data'!G35878))</f>
        <v>3.8734428259542923E-4</v>
      </c>
      <c r="I35878" s="4" t="str">
        <f>VLOOKUP(CONCATENATE(B35878,C35878,D35878),'EPA Source to Industry Map'!$D$2:$E$35,2,FALSE)</f>
        <v>energy pipelines and gas processing 352T353</v>
      </c>
      <c r="J35878" s="4" t="str">
        <f t="shared" si="567"/>
        <v>CH4</v>
      </c>
    </row>
    <row r="35879" spans="1:10" hidden="1" x14ac:dyDescent="0.35">
      <c r="A35879" t="s">
        <v>92</v>
      </c>
      <c r="B35879" t="s">
        <v>2</v>
      </c>
      <c r="C35879" t="s">
        <v>244</v>
      </c>
      <c r="D35879" t="s">
        <v>245</v>
      </c>
      <c r="E35879" t="s">
        <v>11</v>
      </c>
      <c r="F35879">
        <v>2038</v>
      </c>
      <c r="G35879">
        <v>1.01325369527233E-4</v>
      </c>
      <c r="H35879">
        <f>IF(J35879="N2O",G35879/About!$A$75,IF('EPA non-CO2 Data'!J35879="CH4",'EPA non-CO2 Data'!G35879/About!$A$73,'EPA non-CO2 Data'!G35879))</f>
        <v>4.0530147810893198E-6</v>
      </c>
      <c r="I35879" s="4" t="str">
        <f>VLOOKUP(CONCATENATE(B35879,C35879,D35879),'EPA Source to Industry Map'!$D$2:$E$35,2,FALSE)</f>
        <v>oil and gas extraction 06</v>
      </c>
      <c r="J35879" s="4" t="str">
        <f t="shared" si="567"/>
        <v>CH4</v>
      </c>
    </row>
    <row r="35880" spans="1:10" hidden="1" x14ac:dyDescent="0.35">
      <c r="A35880" t="s">
        <v>92</v>
      </c>
      <c r="B35880" t="s">
        <v>2</v>
      </c>
      <c r="C35880" t="s">
        <v>244</v>
      </c>
      <c r="D35880" t="s">
        <v>246</v>
      </c>
      <c r="E35880" t="s">
        <v>11</v>
      </c>
      <c r="F35880">
        <v>2038</v>
      </c>
      <c r="G35880">
        <v>0.104287764316495</v>
      </c>
      <c r="H35880">
        <f>IF(J35880="N2O",G35880/About!$A$75,IF('EPA non-CO2 Data'!J35880="CH4",'EPA non-CO2 Data'!G35880/About!$A$73,'EPA non-CO2 Data'!G35880))</f>
        <v>4.1715105726598005E-3</v>
      </c>
      <c r="I35880" s="4" t="str">
        <f>VLOOKUP(CONCATENATE(B35880,C35880,D35880),'EPA Source to Industry Map'!$D$2:$E$35,2,FALSE)</f>
        <v>energy pipelines and gas processing 352T353</v>
      </c>
      <c r="J35880" s="4" t="str">
        <f t="shared" si="567"/>
        <v>CH4</v>
      </c>
    </row>
    <row r="35881" spans="1:10" hidden="1" x14ac:dyDescent="0.35">
      <c r="A35881" t="s">
        <v>92</v>
      </c>
      <c r="B35881" t="s">
        <v>2</v>
      </c>
      <c r="C35881" t="s">
        <v>244</v>
      </c>
      <c r="D35881" t="s">
        <v>247</v>
      </c>
      <c r="E35881" t="s">
        <v>11</v>
      </c>
      <c r="F35881">
        <v>2038</v>
      </c>
      <c r="G35881">
        <v>2.2666476698121999E-2</v>
      </c>
      <c r="H35881">
        <f>IF(J35881="N2O",G35881/About!$A$75,IF('EPA non-CO2 Data'!J35881="CH4",'EPA non-CO2 Data'!G35881/About!$A$73,'EPA non-CO2 Data'!G35881))</f>
        <v>9.0665906792488E-4</v>
      </c>
      <c r="I35881" s="4" t="str">
        <f>VLOOKUP(CONCATENATE(B35881,C35881,D35881),'EPA Source to Industry Map'!$D$2:$E$35,2,FALSE)</f>
        <v>oil and gas extraction 06</v>
      </c>
      <c r="J35881" s="4" t="str">
        <f t="shared" si="567"/>
        <v>CH4</v>
      </c>
    </row>
    <row r="35882" spans="1:10" hidden="1" x14ac:dyDescent="0.35">
      <c r="A35882" t="s">
        <v>92</v>
      </c>
      <c r="B35882" t="s">
        <v>2</v>
      </c>
      <c r="C35882" t="s">
        <v>244</v>
      </c>
      <c r="D35882" t="s">
        <v>248</v>
      </c>
      <c r="E35882" t="s">
        <v>11</v>
      </c>
      <c r="F35882">
        <v>2038</v>
      </c>
      <c r="G35882">
        <v>9.7092930252700403E-3</v>
      </c>
      <c r="H35882">
        <f>IF(J35882="N2O",G35882/About!$A$75,IF('EPA non-CO2 Data'!J35882="CH4",'EPA non-CO2 Data'!G35882/About!$A$73,'EPA non-CO2 Data'!G35882))</f>
        <v>3.8837172101080161E-4</v>
      </c>
      <c r="I35882" s="4" t="str">
        <f>VLOOKUP(CONCATENATE(B35882,C35882,D35882),'EPA Source to Industry Map'!$D$2:$E$35,2,FALSE)</f>
        <v>energy pipelines and gas processing 352T353</v>
      </c>
      <c r="J35882" s="4" t="str">
        <f t="shared" si="567"/>
        <v>CH4</v>
      </c>
    </row>
    <row r="35883" spans="1:10" hidden="1" x14ac:dyDescent="0.35">
      <c r="A35883" t="s">
        <v>92</v>
      </c>
      <c r="B35883" t="s">
        <v>2</v>
      </c>
      <c r="C35883" t="s">
        <v>244</v>
      </c>
      <c r="D35883" t="s">
        <v>245</v>
      </c>
      <c r="E35883" t="s">
        <v>11</v>
      </c>
      <c r="F35883">
        <v>2039</v>
      </c>
      <c r="G35883">
        <v>1.02184059099498E-4</v>
      </c>
      <c r="H35883">
        <f>IF(J35883="N2O",G35883/About!$A$75,IF('EPA non-CO2 Data'!J35883="CH4",'EPA non-CO2 Data'!G35883/About!$A$73,'EPA non-CO2 Data'!G35883))</f>
        <v>4.0873623639799197E-6</v>
      </c>
      <c r="I35883" s="4" t="str">
        <f>VLOOKUP(CONCATENATE(B35883,C35883,D35883),'EPA Source to Industry Map'!$D$2:$E$35,2,FALSE)</f>
        <v>oil and gas extraction 06</v>
      </c>
      <c r="J35883" s="4" t="str">
        <f t="shared" si="567"/>
        <v>CH4</v>
      </c>
    </row>
    <row r="35884" spans="1:10" hidden="1" x14ac:dyDescent="0.35">
      <c r="A35884" t="s">
        <v>92</v>
      </c>
      <c r="B35884" t="s">
        <v>2</v>
      </c>
      <c r="C35884" t="s">
        <v>244</v>
      </c>
      <c r="D35884" t="s">
        <v>246</v>
      </c>
      <c r="E35884" t="s">
        <v>11</v>
      </c>
      <c r="F35884">
        <v>2039</v>
      </c>
      <c r="G35884">
        <v>0.10613614819897001</v>
      </c>
      <c r="H35884">
        <f>IF(J35884="N2O",G35884/About!$A$75,IF('EPA non-CO2 Data'!J35884="CH4",'EPA non-CO2 Data'!G35884/About!$A$73,'EPA non-CO2 Data'!G35884))</f>
        <v>4.2454459279588005E-3</v>
      </c>
      <c r="I35884" s="4" t="str">
        <f>VLOOKUP(CONCATENATE(B35884,C35884,D35884),'EPA Source to Industry Map'!$D$2:$E$35,2,FALSE)</f>
        <v>energy pipelines and gas processing 352T353</v>
      </c>
      <c r="J35884" s="4" t="str">
        <f t="shared" si="567"/>
        <v>CH4</v>
      </c>
    </row>
    <row r="35885" spans="1:10" hidden="1" x14ac:dyDescent="0.35">
      <c r="A35885" t="s">
        <v>92</v>
      </c>
      <c r="B35885" t="s">
        <v>2</v>
      </c>
      <c r="C35885" t="s">
        <v>244</v>
      </c>
      <c r="D35885" t="s">
        <v>247</v>
      </c>
      <c r="E35885" t="s">
        <v>11</v>
      </c>
      <c r="F35885">
        <v>2039</v>
      </c>
      <c r="G35885">
        <v>2.2216149346503698E-2</v>
      </c>
      <c r="H35885">
        <f>IF(J35885="N2O",G35885/About!$A$75,IF('EPA non-CO2 Data'!J35885="CH4",'EPA non-CO2 Data'!G35885/About!$A$73,'EPA non-CO2 Data'!G35885))</f>
        <v>8.8864597386014788E-4</v>
      </c>
      <c r="I35885" s="4" t="str">
        <f>VLOOKUP(CONCATENATE(B35885,C35885,D35885),'EPA Source to Industry Map'!$D$2:$E$35,2,FALSE)</f>
        <v>oil and gas extraction 06</v>
      </c>
      <c r="J35885" s="4" t="str">
        <f t="shared" si="567"/>
        <v>CH4</v>
      </c>
    </row>
    <row r="35886" spans="1:10" hidden="1" x14ac:dyDescent="0.35">
      <c r="A35886" t="s">
        <v>92</v>
      </c>
      <c r="B35886" t="s">
        <v>2</v>
      </c>
      <c r="C35886" t="s">
        <v>244</v>
      </c>
      <c r="D35886" t="s">
        <v>248</v>
      </c>
      <c r="E35886" t="s">
        <v>11</v>
      </c>
      <c r="F35886">
        <v>2039</v>
      </c>
      <c r="G35886">
        <v>9.7349789856543498E-3</v>
      </c>
      <c r="H35886">
        <f>IF(J35886="N2O",G35886/About!$A$75,IF('EPA non-CO2 Data'!J35886="CH4",'EPA non-CO2 Data'!G35886/About!$A$73,'EPA non-CO2 Data'!G35886))</f>
        <v>3.8939915942617399E-4</v>
      </c>
      <c r="I35886" s="4" t="str">
        <f>VLOOKUP(CONCATENATE(B35886,C35886,D35886),'EPA Source to Industry Map'!$D$2:$E$35,2,FALSE)</f>
        <v>energy pipelines and gas processing 352T353</v>
      </c>
      <c r="J35886" s="4" t="str">
        <f t="shared" si="567"/>
        <v>CH4</v>
      </c>
    </row>
    <row r="35887" spans="1:10" hidden="1" x14ac:dyDescent="0.35">
      <c r="A35887" t="s">
        <v>92</v>
      </c>
      <c r="B35887" t="s">
        <v>2</v>
      </c>
      <c r="C35887" t="s">
        <v>244</v>
      </c>
      <c r="D35887" t="s">
        <v>245</v>
      </c>
      <c r="E35887" t="s">
        <v>11</v>
      </c>
      <c r="F35887">
        <v>2040</v>
      </c>
      <c r="G35887">
        <v>1.0304274867176301E-4</v>
      </c>
      <c r="H35887">
        <f>IF(J35887="N2O",G35887/About!$A$75,IF('EPA non-CO2 Data'!J35887="CH4",'EPA non-CO2 Data'!G35887/About!$A$73,'EPA non-CO2 Data'!G35887))</f>
        <v>4.1217099468705205E-6</v>
      </c>
      <c r="I35887" s="4" t="str">
        <f>VLOOKUP(CONCATENATE(B35887,C35887,D35887),'EPA Source to Industry Map'!$D$2:$E$35,2,FALSE)</f>
        <v>oil and gas extraction 06</v>
      </c>
      <c r="J35887" s="4" t="str">
        <f t="shared" si="567"/>
        <v>CH4</v>
      </c>
    </row>
    <row r="35888" spans="1:10" hidden="1" x14ac:dyDescent="0.35">
      <c r="A35888" t="s">
        <v>92</v>
      </c>
      <c r="B35888" t="s">
        <v>2</v>
      </c>
      <c r="C35888" t="s">
        <v>244</v>
      </c>
      <c r="D35888" t="s">
        <v>246</v>
      </c>
      <c r="E35888" t="s">
        <v>11</v>
      </c>
      <c r="F35888">
        <v>2040</v>
      </c>
      <c r="G35888">
        <v>0.107984532081446</v>
      </c>
      <c r="H35888">
        <f>IF(J35888="N2O",G35888/About!$A$75,IF('EPA non-CO2 Data'!J35888="CH4",'EPA non-CO2 Data'!G35888/About!$A$73,'EPA non-CO2 Data'!G35888))</f>
        <v>4.3193812832578397E-3</v>
      </c>
      <c r="I35888" s="4" t="str">
        <f>VLOOKUP(CONCATENATE(B35888,C35888,D35888),'EPA Source to Industry Map'!$D$2:$E$35,2,FALSE)</f>
        <v>energy pipelines and gas processing 352T353</v>
      </c>
      <c r="J35888" s="4" t="str">
        <f t="shared" si="567"/>
        <v>CH4</v>
      </c>
    </row>
    <row r="35889" spans="1:10" hidden="1" x14ac:dyDescent="0.35">
      <c r="A35889" t="s">
        <v>92</v>
      </c>
      <c r="B35889" t="s">
        <v>2</v>
      </c>
      <c r="C35889" t="s">
        <v>244</v>
      </c>
      <c r="D35889" t="s">
        <v>247</v>
      </c>
      <c r="E35889" t="s">
        <v>11</v>
      </c>
      <c r="F35889">
        <v>2040</v>
      </c>
      <c r="G35889">
        <v>2.1765821994885401E-2</v>
      </c>
      <c r="H35889">
        <f>IF(J35889="N2O",G35889/About!$A$75,IF('EPA non-CO2 Data'!J35889="CH4",'EPA non-CO2 Data'!G35889/About!$A$73,'EPA non-CO2 Data'!G35889))</f>
        <v>8.7063287979541608E-4</v>
      </c>
      <c r="I35889" s="4" t="str">
        <f>VLOOKUP(CONCATENATE(B35889,C35889,D35889),'EPA Source to Industry Map'!$D$2:$E$35,2,FALSE)</f>
        <v>oil and gas extraction 06</v>
      </c>
      <c r="J35889" s="4" t="str">
        <f t="shared" si="567"/>
        <v>CH4</v>
      </c>
    </row>
    <row r="35890" spans="1:10" hidden="1" x14ac:dyDescent="0.35">
      <c r="A35890" t="s">
        <v>92</v>
      </c>
      <c r="B35890" t="s">
        <v>2</v>
      </c>
      <c r="C35890" t="s">
        <v>244</v>
      </c>
      <c r="D35890" t="s">
        <v>248</v>
      </c>
      <c r="E35890" t="s">
        <v>11</v>
      </c>
      <c r="F35890">
        <v>2040</v>
      </c>
      <c r="G35890">
        <v>9.7606649460386594E-3</v>
      </c>
      <c r="H35890">
        <f>IF(J35890="N2O",G35890/About!$A$75,IF('EPA non-CO2 Data'!J35890="CH4",'EPA non-CO2 Data'!G35890/About!$A$73,'EPA non-CO2 Data'!G35890))</f>
        <v>3.9042659784154637E-4</v>
      </c>
      <c r="I35890" s="4" t="str">
        <f>VLOOKUP(CONCATENATE(B35890,C35890,D35890),'EPA Source to Industry Map'!$D$2:$E$35,2,FALSE)</f>
        <v>energy pipelines and gas processing 352T353</v>
      </c>
      <c r="J35890" s="4" t="str">
        <f t="shared" si="567"/>
        <v>CH4</v>
      </c>
    </row>
    <row r="35891" spans="1:10" hidden="1" x14ac:dyDescent="0.35">
      <c r="A35891" t="s">
        <v>92</v>
      </c>
      <c r="B35891" t="s">
        <v>2</v>
      </c>
      <c r="C35891" t="s">
        <v>244</v>
      </c>
      <c r="D35891" t="s">
        <v>245</v>
      </c>
      <c r="E35891" t="s">
        <v>11</v>
      </c>
      <c r="F35891">
        <v>2041</v>
      </c>
      <c r="G35891">
        <v>1.03615208386606E-4</v>
      </c>
      <c r="H35891">
        <f>IF(J35891="N2O",G35891/About!$A$75,IF('EPA non-CO2 Data'!J35891="CH4",'EPA non-CO2 Data'!G35891/About!$A$73,'EPA non-CO2 Data'!G35891))</f>
        <v>4.1446083354642405E-6</v>
      </c>
      <c r="I35891" s="4" t="str">
        <f>VLOOKUP(CONCATENATE(B35891,C35891,D35891),'EPA Source to Industry Map'!$D$2:$E$35,2,FALSE)</f>
        <v>oil and gas extraction 06</v>
      </c>
      <c r="J35891" s="4" t="str">
        <f t="shared" si="567"/>
        <v>CH4</v>
      </c>
    </row>
    <row r="35892" spans="1:10" hidden="1" x14ac:dyDescent="0.35">
      <c r="A35892" t="s">
        <v>92</v>
      </c>
      <c r="B35892" t="s">
        <v>2</v>
      </c>
      <c r="C35892" t="s">
        <v>244</v>
      </c>
      <c r="D35892" t="s">
        <v>246</v>
      </c>
      <c r="E35892" t="s">
        <v>11</v>
      </c>
      <c r="F35892">
        <v>2041</v>
      </c>
      <c r="G35892">
        <v>0.110124766050627</v>
      </c>
      <c r="H35892">
        <f>IF(J35892="N2O",G35892/About!$A$75,IF('EPA non-CO2 Data'!J35892="CH4",'EPA non-CO2 Data'!G35892/About!$A$73,'EPA non-CO2 Data'!G35892))</f>
        <v>4.4049906420250799E-3</v>
      </c>
      <c r="I35892" s="4" t="str">
        <f>VLOOKUP(CONCATENATE(B35892,C35892,D35892),'EPA Source to Industry Map'!$D$2:$E$35,2,FALSE)</f>
        <v>energy pipelines and gas processing 352T353</v>
      </c>
      <c r="J35892" s="4" t="str">
        <f t="shared" si="567"/>
        <v>CH4</v>
      </c>
    </row>
    <row r="35893" spans="1:10" hidden="1" x14ac:dyDescent="0.35">
      <c r="A35893" t="s">
        <v>92</v>
      </c>
      <c r="B35893" t="s">
        <v>2</v>
      </c>
      <c r="C35893" t="s">
        <v>244</v>
      </c>
      <c r="D35893" t="s">
        <v>247</v>
      </c>
      <c r="E35893" t="s">
        <v>11</v>
      </c>
      <c r="F35893">
        <v>2041</v>
      </c>
      <c r="G35893">
        <v>2.13154946432671E-2</v>
      </c>
      <c r="H35893">
        <f>IF(J35893="N2O",G35893/About!$A$75,IF('EPA non-CO2 Data'!J35893="CH4",'EPA non-CO2 Data'!G35893/About!$A$73,'EPA non-CO2 Data'!G35893))</f>
        <v>8.5261978573068396E-4</v>
      </c>
      <c r="I35893" s="4" t="str">
        <f>VLOOKUP(CONCATENATE(B35893,C35893,D35893),'EPA Source to Industry Map'!$D$2:$E$35,2,FALSE)</f>
        <v>oil and gas extraction 06</v>
      </c>
      <c r="J35893" s="4" t="str">
        <f t="shared" si="567"/>
        <v>CH4</v>
      </c>
    </row>
    <row r="35894" spans="1:10" hidden="1" x14ac:dyDescent="0.35">
      <c r="A35894" t="s">
        <v>92</v>
      </c>
      <c r="B35894" t="s">
        <v>2</v>
      </c>
      <c r="C35894" t="s">
        <v>244</v>
      </c>
      <c r="D35894" t="s">
        <v>248</v>
      </c>
      <c r="E35894" t="s">
        <v>11</v>
      </c>
      <c r="F35894">
        <v>2041</v>
      </c>
      <c r="G35894">
        <v>9.7863509064229706E-3</v>
      </c>
      <c r="H35894">
        <f>IF(J35894="N2O",G35894/About!$A$75,IF('EPA non-CO2 Data'!J35894="CH4",'EPA non-CO2 Data'!G35894/About!$A$73,'EPA non-CO2 Data'!G35894))</f>
        <v>3.9145403625691881E-4</v>
      </c>
      <c r="I35894" s="4" t="str">
        <f>VLOOKUP(CONCATENATE(B35894,C35894,D35894),'EPA Source to Industry Map'!$D$2:$E$35,2,FALSE)</f>
        <v>energy pipelines and gas processing 352T353</v>
      </c>
      <c r="J35894" s="4" t="str">
        <f t="shared" si="567"/>
        <v>CH4</v>
      </c>
    </row>
    <row r="35895" spans="1:10" hidden="1" x14ac:dyDescent="0.35">
      <c r="A35895" t="s">
        <v>92</v>
      </c>
      <c r="B35895" t="s">
        <v>2</v>
      </c>
      <c r="C35895" t="s">
        <v>244</v>
      </c>
      <c r="D35895" t="s">
        <v>245</v>
      </c>
      <c r="E35895" t="s">
        <v>11</v>
      </c>
      <c r="F35895">
        <v>2042</v>
      </c>
      <c r="G35895">
        <v>1.04187668101449E-4</v>
      </c>
      <c r="H35895">
        <f>IF(J35895="N2O",G35895/About!$A$75,IF('EPA non-CO2 Data'!J35895="CH4",'EPA non-CO2 Data'!G35895/About!$A$73,'EPA non-CO2 Data'!G35895))</f>
        <v>4.1675067240579597E-6</v>
      </c>
      <c r="I35895" s="4" t="str">
        <f>VLOOKUP(CONCATENATE(B35895,C35895,D35895),'EPA Source to Industry Map'!$D$2:$E$35,2,FALSE)</f>
        <v>oil and gas extraction 06</v>
      </c>
      <c r="J35895" s="4" t="str">
        <f t="shared" si="567"/>
        <v>CH4</v>
      </c>
    </row>
    <row r="35896" spans="1:10" hidden="1" x14ac:dyDescent="0.35">
      <c r="A35896" t="s">
        <v>92</v>
      </c>
      <c r="B35896" t="s">
        <v>2</v>
      </c>
      <c r="C35896" t="s">
        <v>244</v>
      </c>
      <c r="D35896" t="s">
        <v>246</v>
      </c>
      <c r="E35896" t="s">
        <v>11</v>
      </c>
      <c r="F35896">
        <v>2042</v>
      </c>
      <c r="G35896">
        <v>0.11226500001980901</v>
      </c>
      <c r="H35896">
        <f>IF(J35896="N2O",G35896/About!$A$75,IF('EPA non-CO2 Data'!J35896="CH4",'EPA non-CO2 Data'!G35896/About!$A$73,'EPA non-CO2 Data'!G35896))</f>
        <v>4.4906000007923601E-3</v>
      </c>
      <c r="I35896" s="4" t="str">
        <f>VLOOKUP(CONCATENATE(B35896,C35896,D35896),'EPA Source to Industry Map'!$D$2:$E$35,2,FALSE)</f>
        <v>energy pipelines and gas processing 352T353</v>
      </c>
      <c r="J35896" s="4" t="str">
        <f t="shared" si="567"/>
        <v>CH4</v>
      </c>
    </row>
    <row r="35897" spans="1:10" hidden="1" x14ac:dyDescent="0.35">
      <c r="A35897" t="s">
        <v>92</v>
      </c>
      <c r="B35897" t="s">
        <v>2</v>
      </c>
      <c r="C35897" t="s">
        <v>244</v>
      </c>
      <c r="D35897" t="s">
        <v>247</v>
      </c>
      <c r="E35897" t="s">
        <v>11</v>
      </c>
      <c r="F35897">
        <v>2042</v>
      </c>
      <c r="G35897">
        <v>2.0865167291648799E-2</v>
      </c>
      <c r="H35897">
        <f>IF(J35897="N2O",G35897/About!$A$75,IF('EPA non-CO2 Data'!J35897="CH4",'EPA non-CO2 Data'!G35897/About!$A$73,'EPA non-CO2 Data'!G35897))</f>
        <v>8.3460669166595194E-4</v>
      </c>
      <c r="I35897" s="4" t="str">
        <f>VLOOKUP(CONCATENATE(B35897,C35897,D35897),'EPA Source to Industry Map'!$D$2:$E$35,2,FALSE)</f>
        <v>oil and gas extraction 06</v>
      </c>
      <c r="J35897" s="4" t="str">
        <f t="shared" si="567"/>
        <v>CH4</v>
      </c>
    </row>
    <row r="35898" spans="1:10" hidden="1" x14ac:dyDescent="0.35">
      <c r="A35898" t="s">
        <v>92</v>
      </c>
      <c r="B35898" t="s">
        <v>2</v>
      </c>
      <c r="C35898" t="s">
        <v>244</v>
      </c>
      <c r="D35898" t="s">
        <v>248</v>
      </c>
      <c r="E35898" t="s">
        <v>11</v>
      </c>
      <c r="F35898">
        <v>2042</v>
      </c>
      <c r="G35898">
        <v>9.8120368668072905E-3</v>
      </c>
      <c r="H35898">
        <f>IF(J35898="N2O",G35898/About!$A$75,IF('EPA non-CO2 Data'!J35898="CH4",'EPA non-CO2 Data'!G35898/About!$A$73,'EPA non-CO2 Data'!G35898))</f>
        <v>3.9248147467229162E-4</v>
      </c>
      <c r="I35898" s="4" t="str">
        <f>VLOOKUP(CONCATENATE(B35898,C35898,D35898),'EPA Source to Industry Map'!$D$2:$E$35,2,FALSE)</f>
        <v>energy pipelines and gas processing 352T353</v>
      </c>
      <c r="J35898" s="4" t="str">
        <f t="shared" si="567"/>
        <v>CH4</v>
      </c>
    </row>
    <row r="35899" spans="1:10" hidden="1" x14ac:dyDescent="0.35">
      <c r="A35899" t="s">
        <v>92</v>
      </c>
      <c r="B35899" t="s">
        <v>2</v>
      </c>
      <c r="C35899" t="s">
        <v>244</v>
      </c>
      <c r="D35899" t="s">
        <v>245</v>
      </c>
      <c r="E35899" t="s">
        <v>11</v>
      </c>
      <c r="F35899">
        <v>2043</v>
      </c>
      <c r="G35899">
        <v>1.0476012781629199E-4</v>
      </c>
      <c r="H35899">
        <f>IF(J35899="N2O",G35899/About!$A$75,IF('EPA non-CO2 Data'!J35899="CH4",'EPA non-CO2 Data'!G35899/About!$A$73,'EPA non-CO2 Data'!G35899))</f>
        <v>4.1904051126516797E-6</v>
      </c>
      <c r="I35899" s="4" t="str">
        <f>VLOOKUP(CONCATENATE(B35899,C35899,D35899),'EPA Source to Industry Map'!$D$2:$E$35,2,FALSE)</f>
        <v>oil and gas extraction 06</v>
      </c>
      <c r="J35899" s="4" t="str">
        <f t="shared" si="567"/>
        <v>CH4</v>
      </c>
    </row>
    <row r="35900" spans="1:10" hidden="1" x14ac:dyDescent="0.35">
      <c r="A35900" t="s">
        <v>92</v>
      </c>
      <c r="B35900" t="s">
        <v>2</v>
      </c>
      <c r="C35900" t="s">
        <v>244</v>
      </c>
      <c r="D35900" t="s">
        <v>246</v>
      </c>
      <c r="E35900" t="s">
        <v>11</v>
      </c>
      <c r="F35900">
        <v>2043</v>
      </c>
      <c r="G35900">
        <v>0.114405233988991</v>
      </c>
      <c r="H35900">
        <f>IF(J35900="N2O",G35900/About!$A$75,IF('EPA non-CO2 Data'!J35900="CH4",'EPA non-CO2 Data'!G35900/About!$A$73,'EPA non-CO2 Data'!G35900))</f>
        <v>4.5762093595596402E-3</v>
      </c>
      <c r="I35900" s="4" t="str">
        <f>VLOOKUP(CONCATENATE(B35900,C35900,D35900),'EPA Source to Industry Map'!$D$2:$E$35,2,FALSE)</f>
        <v>energy pipelines and gas processing 352T353</v>
      </c>
      <c r="J35900" s="4" t="str">
        <f t="shared" si="567"/>
        <v>CH4</v>
      </c>
    </row>
    <row r="35901" spans="1:10" hidden="1" x14ac:dyDescent="0.35">
      <c r="A35901" t="s">
        <v>92</v>
      </c>
      <c r="B35901" t="s">
        <v>2</v>
      </c>
      <c r="C35901" t="s">
        <v>244</v>
      </c>
      <c r="D35901" t="s">
        <v>247</v>
      </c>
      <c r="E35901" t="s">
        <v>11</v>
      </c>
      <c r="F35901">
        <v>2043</v>
      </c>
      <c r="G35901">
        <v>2.0414839940030401E-2</v>
      </c>
      <c r="H35901">
        <f>IF(J35901="N2O",G35901/About!$A$75,IF('EPA non-CO2 Data'!J35901="CH4",'EPA non-CO2 Data'!G35901/About!$A$73,'EPA non-CO2 Data'!G35901))</f>
        <v>8.1659359760121602E-4</v>
      </c>
      <c r="I35901" s="4" t="str">
        <f>VLOOKUP(CONCATENATE(B35901,C35901,D35901),'EPA Source to Industry Map'!$D$2:$E$35,2,FALSE)</f>
        <v>oil and gas extraction 06</v>
      </c>
      <c r="J35901" s="4" t="str">
        <f t="shared" si="567"/>
        <v>CH4</v>
      </c>
    </row>
    <row r="35902" spans="1:10" hidden="1" x14ac:dyDescent="0.35">
      <c r="A35902" t="s">
        <v>92</v>
      </c>
      <c r="B35902" t="s">
        <v>2</v>
      </c>
      <c r="C35902" t="s">
        <v>244</v>
      </c>
      <c r="D35902" t="s">
        <v>248</v>
      </c>
      <c r="E35902" t="s">
        <v>11</v>
      </c>
      <c r="F35902">
        <v>2043</v>
      </c>
      <c r="G35902">
        <v>9.8377228271916001E-3</v>
      </c>
      <c r="H35902">
        <f>IF(J35902="N2O",G35902/About!$A$75,IF('EPA non-CO2 Data'!J35902="CH4",'EPA non-CO2 Data'!G35902/About!$A$73,'EPA non-CO2 Data'!G35902))</f>
        <v>3.9350891308766401E-4</v>
      </c>
      <c r="I35902" s="4" t="str">
        <f>VLOOKUP(CONCATENATE(B35902,C35902,D35902),'EPA Source to Industry Map'!$D$2:$E$35,2,FALSE)</f>
        <v>energy pipelines and gas processing 352T353</v>
      </c>
      <c r="J35902" s="4" t="str">
        <f t="shared" si="567"/>
        <v>CH4</v>
      </c>
    </row>
    <row r="35903" spans="1:10" hidden="1" x14ac:dyDescent="0.35">
      <c r="A35903" t="s">
        <v>92</v>
      </c>
      <c r="B35903" t="s">
        <v>2</v>
      </c>
      <c r="C35903" t="s">
        <v>244</v>
      </c>
      <c r="D35903" t="s">
        <v>245</v>
      </c>
      <c r="E35903" t="s">
        <v>11</v>
      </c>
      <c r="F35903">
        <v>2044</v>
      </c>
      <c r="G35903">
        <v>1.05332587531135E-4</v>
      </c>
      <c r="H35903">
        <f>IF(J35903="N2O",G35903/About!$A$75,IF('EPA non-CO2 Data'!J35903="CH4",'EPA non-CO2 Data'!G35903/About!$A$73,'EPA non-CO2 Data'!G35903))</f>
        <v>4.2133035012454005E-6</v>
      </c>
      <c r="I35903" s="4" t="str">
        <f>VLOOKUP(CONCATENATE(B35903,C35903,D35903),'EPA Source to Industry Map'!$D$2:$E$35,2,FALSE)</f>
        <v>oil and gas extraction 06</v>
      </c>
      <c r="J35903" s="4" t="str">
        <f t="shared" si="567"/>
        <v>CH4</v>
      </c>
    </row>
    <row r="35904" spans="1:10" hidden="1" x14ac:dyDescent="0.35">
      <c r="A35904" t="s">
        <v>92</v>
      </c>
      <c r="B35904" t="s">
        <v>2</v>
      </c>
      <c r="C35904" t="s">
        <v>244</v>
      </c>
      <c r="D35904" t="s">
        <v>246</v>
      </c>
      <c r="E35904" t="s">
        <v>11</v>
      </c>
      <c r="F35904">
        <v>2044</v>
      </c>
      <c r="G35904">
        <v>0.116545467958173</v>
      </c>
      <c r="H35904">
        <f>IF(J35904="N2O",G35904/About!$A$75,IF('EPA non-CO2 Data'!J35904="CH4",'EPA non-CO2 Data'!G35904/About!$A$73,'EPA non-CO2 Data'!G35904))</f>
        <v>4.6618187183269204E-3</v>
      </c>
      <c r="I35904" s="4" t="str">
        <f>VLOOKUP(CONCATENATE(B35904,C35904,D35904),'EPA Source to Industry Map'!$D$2:$E$35,2,FALSE)</f>
        <v>energy pipelines and gas processing 352T353</v>
      </c>
      <c r="J35904" s="4" t="str">
        <f t="shared" si="567"/>
        <v>CH4</v>
      </c>
    </row>
    <row r="35905" spans="1:10" hidden="1" x14ac:dyDescent="0.35">
      <c r="A35905" t="s">
        <v>92</v>
      </c>
      <c r="B35905" t="s">
        <v>2</v>
      </c>
      <c r="C35905" t="s">
        <v>244</v>
      </c>
      <c r="D35905" t="s">
        <v>247</v>
      </c>
      <c r="E35905" t="s">
        <v>11</v>
      </c>
      <c r="F35905">
        <v>2044</v>
      </c>
      <c r="G35905">
        <v>1.9964512588412101E-2</v>
      </c>
      <c r="H35905">
        <f>IF(J35905="N2O",G35905/About!$A$75,IF('EPA non-CO2 Data'!J35905="CH4",'EPA non-CO2 Data'!G35905/About!$A$73,'EPA non-CO2 Data'!G35905))</f>
        <v>7.9858050353648401E-4</v>
      </c>
      <c r="I35905" s="4" t="str">
        <f>VLOOKUP(CONCATENATE(B35905,C35905,D35905),'EPA Source to Industry Map'!$D$2:$E$35,2,FALSE)</f>
        <v>oil and gas extraction 06</v>
      </c>
      <c r="J35905" s="4" t="str">
        <f t="shared" si="567"/>
        <v>CH4</v>
      </c>
    </row>
    <row r="35906" spans="1:10" hidden="1" x14ac:dyDescent="0.35">
      <c r="A35906" t="s">
        <v>92</v>
      </c>
      <c r="B35906" t="s">
        <v>2</v>
      </c>
      <c r="C35906" t="s">
        <v>244</v>
      </c>
      <c r="D35906" t="s">
        <v>248</v>
      </c>
      <c r="E35906" t="s">
        <v>11</v>
      </c>
      <c r="F35906">
        <v>2044</v>
      </c>
      <c r="G35906">
        <v>9.8634087875759096E-3</v>
      </c>
      <c r="H35906">
        <f>IF(J35906="N2O",G35906/About!$A$75,IF('EPA non-CO2 Data'!J35906="CH4",'EPA non-CO2 Data'!G35906/About!$A$73,'EPA non-CO2 Data'!G35906))</f>
        <v>3.9453635150303639E-4</v>
      </c>
      <c r="I35906" s="4" t="str">
        <f>VLOOKUP(CONCATENATE(B35906,C35906,D35906),'EPA Source to Industry Map'!$D$2:$E$35,2,FALSE)</f>
        <v>energy pipelines and gas processing 352T353</v>
      </c>
      <c r="J35906" s="4" t="str">
        <f t="shared" si="567"/>
        <v>CH4</v>
      </c>
    </row>
    <row r="35907" spans="1:10" hidden="1" x14ac:dyDescent="0.35">
      <c r="A35907" t="s">
        <v>92</v>
      </c>
      <c r="B35907" t="s">
        <v>2</v>
      </c>
      <c r="C35907" t="s">
        <v>244</v>
      </c>
      <c r="D35907" t="s">
        <v>245</v>
      </c>
      <c r="E35907" t="s">
        <v>11</v>
      </c>
      <c r="F35907">
        <v>2045</v>
      </c>
      <c r="G35907">
        <v>1.05905047245978E-4</v>
      </c>
      <c r="H35907">
        <f>IF(J35907="N2O",G35907/About!$A$75,IF('EPA non-CO2 Data'!J35907="CH4",'EPA non-CO2 Data'!G35907/About!$A$73,'EPA non-CO2 Data'!G35907))</f>
        <v>4.2362018898391197E-6</v>
      </c>
      <c r="I35907" s="4" t="str">
        <f>VLOOKUP(CONCATENATE(B35907,C35907,D35907),'EPA Source to Industry Map'!$D$2:$E$35,2,FALSE)</f>
        <v>oil and gas extraction 06</v>
      </c>
      <c r="J35907" s="4" t="str">
        <f t="shared" si="567"/>
        <v>CH4</v>
      </c>
    </row>
    <row r="35908" spans="1:10" hidden="1" x14ac:dyDescent="0.35">
      <c r="A35908" t="s">
        <v>92</v>
      </c>
      <c r="B35908" t="s">
        <v>2</v>
      </c>
      <c r="C35908" t="s">
        <v>244</v>
      </c>
      <c r="D35908" t="s">
        <v>246</v>
      </c>
      <c r="E35908" t="s">
        <v>11</v>
      </c>
      <c r="F35908">
        <v>2045</v>
      </c>
      <c r="G35908">
        <v>0.118685701927355</v>
      </c>
      <c r="H35908">
        <f>IF(J35908="N2O",G35908/About!$A$75,IF('EPA non-CO2 Data'!J35908="CH4",'EPA non-CO2 Data'!G35908/About!$A$73,'EPA non-CO2 Data'!G35908))</f>
        <v>4.7474280770942005E-3</v>
      </c>
      <c r="I35908" s="4" t="str">
        <f>VLOOKUP(CONCATENATE(B35908,C35908,D35908),'EPA Source to Industry Map'!$D$2:$E$35,2,FALSE)</f>
        <v>energy pipelines and gas processing 352T353</v>
      </c>
      <c r="J35908" s="4" t="str">
        <f t="shared" si="567"/>
        <v>CH4</v>
      </c>
    </row>
    <row r="35909" spans="1:10" hidden="1" x14ac:dyDescent="0.35">
      <c r="A35909" t="s">
        <v>92</v>
      </c>
      <c r="B35909" t="s">
        <v>2</v>
      </c>
      <c r="C35909" t="s">
        <v>244</v>
      </c>
      <c r="D35909" t="s">
        <v>247</v>
      </c>
      <c r="E35909" t="s">
        <v>11</v>
      </c>
      <c r="F35909">
        <v>2045</v>
      </c>
      <c r="G35909">
        <v>1.95141852367938E-2</v>
      </c>
      <c r="H35909">
        <f>IF(J35909="N2O",G35909/About!$A$75,IF('EPA non-CO2 Data'!J35909="CH4",'EPA non-CO2 Data'!G35909/About!$A$73,'EPA non-CO2 Data'!G35909))</f>
        <v>7.8056740947175199E-4</v>
      </c>
      <c r="I35909" s="4" t="str">
        <f>VLOOKUP(CONCATENATE(B35909,C35909,D35909),'EPA Source to Industry Map'!$D$2:$E$35,2,FALSE)</f>
        <v>oil and gas extraction 06</v>
      </c>
      <c r="J35909" s="4" t="str">
        <f t="shared" si="567"/>
        <v>CH4</v>
      </c>
    </row>
    <row r="35910" spans="1:10" hidden="1" x14ac:dyDescent="0.35">
      <c r="A35910" t="s">
        <v>92</v>
      </c>
      <c r="B35910" t="s">
        <v>2</v>
      </c>
      <c r="C35910" t="s">
        <v>244</v>
      </c>
      <c r="D35910" t="s">
        <v>248</v>
      </c>
      <c r="E35910" t="s">
        <v>11</v>
      </c>
      <c r="F35910">
        <v>2045</v>
      </c>
      <c r="G35910">
        <v>9.8890947479602209E-3</v>
      </c>
      <c r="H35910">
        <f>IF(J35910="N2O",G35910/About!$A$75,IF('EPA non-CO2 Data'!J35910="CH4",'EPA non-CO2 Data'!G35910/About!$A$73,'EPA non-CO2 Data'!G35910))</f>
        <v>3.9556378991840882E-4</v>
      </c>
      <c r="I35910" s="4" t="str">
        <f>VLOOKUP(CONCATENATE(B35910,C35910,D35910),'EPA Source to Industry Map'!$D$2:$E$35,2,FALSE)</f>
        <v>energy pipelines and gas processing 352T353</v>
      </c>
      <c r="J35910" s="4" t="str">
        <f t="shared" si="567"/>
        <v>CH4</v>
      </c>
    </row>
    <row r="35911" spans="1:10" hidden="1" x14ac:dyDescent="0.35">
      <c r="A35911" t="s">
        <v>92</v>
      </c>
      <c r="B35911" t="s">
        <v>2</v>
      </c>
      <c r="C35911" t="s">
        <v>244</v>
      </c>
      <c r="D35911" t="s">
        <v>245</v>
      </c>
      <c r="E35911" t="s">
        <v>11</v>
      </c>
      <c r="F35911">
        <v>2046</v>
      </c>
      <c r="G35911">
        <v>1.061912771034E-4</v>
      </c>
      <c r="H35911">
        <f>IF(J35911="N2O",G35911/About!$A$75,IF('EPA non-CO2 Data'!J35911="CH4",'EPA non-CO2 Data'!G35911/About!$A$73,'EPA non-CO2 Data'!G35911))</f>
        <v>4.2476510841359996E-6</v>
      </c>
      <c r="I35911" s="4" t="str">
        <f>VLOOKUP(CONCATENATE(B35911,C35911,D35911),'EPA Source to Industry Map'!$D$2:$E$35,2,FALSE)</f>
        <v>oil and gas extraction 06</v>
      </c>
      <c r="J35911" s="4" t="str">
        <f t="shared" ref="J35911:J35974" si="568">IF(ISNUMBER(SEARCH("F",E35911)),"F-gases",E35911)</f>
        <v>CH4</v>
      </c>
    </row>
    <row r="35912" spans="1:10" hidden="1" x14ac:dyDescent="0.35">
      <c r="A35912" t="s">
        <v>92</v>
      </c>
      <c r="B35912" t="s">
        <v>2</v>
      </c>
      <c r="C35912" t="s">
        <v>244</v>
      </c>
      <c r="D35912" t="s">
        <v>246</v>
      </c>
      <c r="E35912" t="s">
        <v>11</v>
      </c>
      <c r="F35912">
        <v>2046</v>
      </c>
      <c r="G35912">
        <v>0.121215069345479</v>
      </c>
      <c r="H35912">
        <f>IF(J35912="N2O",G35912/About!$A$75,IF('EPA non-CO2 Data'!J35912="CH4",'EPA non-CO2 Data'!G35912/About!$A$73,'EPA non-CO2 Data'!G35912))</f>
        <v>4.8486027738191603E-3</v>
      </c>
      <c r="I35912" s="4" t="str">
        <f>VLOOKUP(CONCATENATE(B35912,C35912,D35912),'EPA Source to Industry Map'!$D$2:$E$35,2,FALSE)</f>
        <v>energy pipelines and gas processing 352T353</v>
      </c>
      <c r="J35912" s="4" t="str">
        <f t="shared" si="568"/>
        <v>CH4</v>
      </c>
    </row>
    <row r="35913" spans="1:10" hidden="1" x14ac:dyDescent="0.35">
      <c r="A35913" t="s">
        <v>92</v>
      </c>
      <c r="B35913" t="s">
        <v>2</v>
      </c>
      <c r="C35913" t="s">
        <v>244</v>
      </c>
      <c r="D35913" t="s">
        <v>247</v>
      </c>
      <c r="E35913" t="s">
        <v>11</v>
      </c>
      <c r="F35913">
        <v>2046</v>
      </c>
      <c r="G35913">
        <v>1.92139670023816E-2</v>
      </c>
      <c r="H35913">
        <f>IF(J35913="N2O",G35913/About!$A$75,IF('EPA non-CO2 Data'!J35913="CH4",'EPA non-CO2 Data'!G35913/About!$A$73,'EPA non-CO2 Data'!G35913))</f>
        <v>7.6855868009526398E-4</v>
      </c>
      <c r="I35913" s="4" t="str">
        <f>VLOOKUP(CONCATENATE(B35913,C35913,D35913),'EPA Source to Industry Map'!$D$2:$E$35,2,FALSE)</f>
        <v>oil and gas extraction 06</v>
      </c>
      <c r="J35913" s="4" t="str">
        <f t="shared" si="568"/>
        <v>CH4</v>
      </c>
    </row>
    <row r="35914" spans="1:10" hidden="1" x14ac:dyDescent="0.35">
      <c r="A35914" t="s">
        <v>92</v>
      </c>
      <c r="B35914" t="s">
        <v>2</v>
      </c>
      <c r="C35914" t="s">
        <v>244</v>
      </c>
      <c r="D35914" t="s">
        <v>248</v>
      </c>
      <c r="E35914" t="s">
        <v>11</v>
      </c>
      <c r="F35914">
        <v>2046</v>
      </c>
      <c r="G35914">
        <v>9.9147807083445408E-3</v>
      </c>
      <c r="H35914">
        <f>IF(J35914="N2O",G35914/About!$A$75,IF('EPA non-CO2 Data'!J35914="CH4",'EPA non-CO2 Data'!G35914/About!$A$73,'EPA non-CO2 Data'!G35914))</f>
        <v>3.9659122833378164E-4</v>
      </c>
      <c r="I35914" s="4" t="str">
        <f>VLOOKUP(CONCATENATE(B35914,C35914,D35914),'EPA Source to Industry Map'!$D$2:$E$35,2,FALSE)</f>
        <v>energy pipelines and gas processing 352T353</v>
      </c>
      <c r="J35914" s="4" t="str">
        <f t="shared" si="568"/>
        <v>CH4</v>
      </c>
    </row>
    <row r="35915" spans="1:10" hidden="1" x14ac:dyDescent="0.35">
      <c r="A35915" t="s">
        <v>92</v>
      </c>
      <c r="B35915" t="s">
        <v>2</v>
      </c>
      <c r="C35915" t="s">
        <v>244</v>
      </c>
      <c r="D35915" t="s">
        <v>245</v>
      </c>
      <c r="E35915" t="s">
        <v>11</v>
      </c>
      <c r="F35915">
        <v>2047</v>
      </c>
      <c r="G35915">
        <v>1.06477506960821E-4</v>
      </c>
      <c r="H35915">
        <f>IF(J35915="N2O",G35915/About!$A$75,IF('EPA non-CO2 Data'!J35915="CH4",'EPA non-CO2 Data'!G35915/About!$A$73,'EPA non-CO2 Data'!G35915))</f>
        <v>4.2591002784328397E-6</v>
      </c>
      <c r="I35915" s="4" t="str">
        <f>VLOOKUP(CONCATENATE(B35915,C35915,D35915),'EPA Source to Industry Map'!$D$2:$E$35,2,FALSE)</f>
        <v>oil and gas extraction 06</v>
      </c>
      <c r="J35915" s="4" t="str">
        <f t="shared" si="568"/>
        <v>CH4</v>
      </c>
    </row>
    <row r="35916" spans="1:10" hidden="1" x14ac:dyDescent="0.35">
      <c r="A35916" t="s">
        <v>92</v>
      </c>
      <c r="B35916" t="s">
        <v>2</v>
      </c>
      <c r="C35916" t="s">
        <v>244</v>
      </c>
      <c r="D35916" t="s">
        <v>246</v>
      </c>
      <c r="E35916" t="s">
        <v>11</v>
      </c>
      <c r="F35916">
        <v>2047</v>
      </c>
      <c r="G35916">
        <v>0.123744436763603</v>
      </c>
      <c r="H35916">
        <f>IF(J35916="N2O",G35916/About!$A$75,IF('EPA non-CO2 Data'!J35916="CH4",'EPA non-CO2 Data'!G35916/About!$A$73,'EPA non-CO2 Data'!G35916))</f>
        <v>4.94977747054412E-3</v>
      </c>
      <c r="I35916" s="4" t="str">
        <f>VLOOKUP(CONCATENATE(B35916,C35916,D35916),'EPA Source to Industry Map'!$D$2:$E$35,2,FALSE)</f>
        <v>energy pipelines and gas processing 352T353</v>
      </c>
      <c r="J35916" s="4" t="str">
        <f t="shared" si="568"/>
        <v>CH4</v>
      </c>
    </row>
    <row r="35917" spans="1:10" hidden="1" x14ac:dyDescent="0.35">
      <c r="A35917" t="s">
        <v>92</v>
      </c>
      <c r="B35917" t="s">
        <v>2</v>
      </c>
      <c r="C35917" t="s">
        <v>244</v>
      </c>
      <c r="D35917" t="s">
        <v>247</v>
      </c>
      <c r="E35917" t="s">
        <v>11</v>
      </c>
      <c r="F35917">
        <v>2047</v>
      </c>
      <c r="G35917">
        <v>1.8913748767969401E-2</v>
      </c>
      <c r="H35917">
        <f>IF(J35917="N2O",G35917/About!$A$75,IF('EPA non-CO2 Data'!J35917="CH4",'EPA non-CO2 Data'!G35917/About!$A$73,'EPA non-CO2 Data'!G35917))</f>
        <v>7.5654995071877608E-4</v>
      </c>
      <c r="I35917" s="4" t="str">
        <f>VLOOKUP(CONCATENATE(B35917,C35917,D35917),'EPA Source to Industry Map'!$D$2:$E$35,2,FALSE)</f>
        <v>oil and gas extraction 06</v>
      </c>
      <c r="J35917" s="4" t="str">
        <f t="shared" si="568"/>
        <v>CH4</v>
      </c>
    </row>
    <row r="35918" spans="1:10" hidden="1" x14ac:dyDescent="0.35">
      <c r="A35918" t="s">
        <v>92</v>
      </c>
      <c r="B35918" t="s">
        <v>2</v>
      </c>
      <c r="C35918" t="s">
        <v>244</v>
      </c>
      <c r="D35918" t="s">
        <v>248</v>
      </c>
      <c r="E35918" t="s">
        <v>11</v>
      </c>
      <c r="F35918">
        <v>2047</v>
      </c>
      <c r="G35918">
        <v>9.9404666687288503E-3</v>
      </c>
      <c r="H35918">
        <f>IF(J35918="N2O",G35918/About!$A$75,IF('EPA non-CO2 Data'!J35918="CH4",'EPA non-CO2 Data'!G35918/About!$A$73,'EPA non-CO2 Data'!G35918))</f>
        <v>3.9761866674915402E-4</v>
      </c>
      <c r="I35918" s="4" t="str">
        <f>VLOOKUP(CONCATENATE(B35918,C35918,D35918),'EPA Source to Industry Map'!$D$2:$E$35,2,FALSE)</f>
        <v>energy pipelines and gas processing 352T353</v>
      </c>
      <c r="J35918" s="4" t="str">
        <f t="shared" si="568"/>
        <v>CH4</v>
      </c>
    </row>
    <row r="35919" spans="1:10" hidden="1" x14ac:dyDescent="0.35">
      <c r="A35919" t="s">
        <v>92</v>
      </c>
      <c r="B35919" t="s">
        <v>2</v>
      </c>
      <c r="C35919" t="s">
        <v>244</v>
      </c>
      <c r="D35919" t="s">
        <v>245</v>
      </c>
      <c r="E35919" t="s">
        <v>11</v>
      </c>
      <c r="F35919">
        <v>2048</v>
      </c>
      <c r="G35919">
        <v>1.06763736818243E-4</v>
      </c>
      <c r="H35919">
        <f>IF(J35919="N2O",G35919/About!$A$75,IF('EPA non-CO2 Data'!J35919="CH4",'EPA non-CO2 Data'!G35919/About!$A$73,'EPA non-CO2 Data'!G35919))</f>
        <v>4.2705494727297196E-6</v>
      </c>
      <c r="I35919" s="4" t="str">
        <f>VLOOKUP(CONCATENATE(B35919,C35919,D35919),'EPA Source to Industry Map'!$D$2:$E$35,2,FALSE)</f>
        <v>oil and gas extraction 06</v>
      </c>
      <c r="J35919" s="4" t="str">
        <f t="shared" si="568"/>
        <v>CH4</v>
      </c>
    </row>
    <row r="35920" spans="1:10" hidden="1" x14ac:dyDescent="0.35">
      <c r="A35920" t="s">
        <v>92</v>
      </c>
      <c r="B35920" t="s">
        <v>2</v>
      </c>
      <c r="C35920" t="s">
        <v>244</v>
      </c>
      <c r="D35920" t="s">
        <v>246</v>
      </c>
      <c r="E35920" t="s">
        <v>11</v>
      </c>
      <c r="F35920">
        <v>2048</v>
      </c>
      <c r="G35920">
        <v>0.12627380418172701</v>
      </c>
      <c r="H35920">
        <f>IF(J35920="N2O",G35920/About!$A$75,IF('EPA non-CO2 Data'!J35920="CH4",'EPA non-CO2 Data'!G35920/About!$A$73,'EPA non-CO2 Data'!G35920))</f>
        <v>5.0509521672690806E-3</v>
      </c>
      <c r="I35920" s="4" t="str">
        <f>VLOOKUP(CONCATENATE(B35920,C35920,D35920),'EPA Source to Industry Map'!$D$2:$E$35,2,FALSE)</f>
        <v>energy pipelines and gas processing 352T353</v>
      </c>
      <c r="J35920" s="4" t="str">
        <f t="shared" si="568"/>
        <v>CH4</v>
      </c>
    </row>
    <row r="35921" spans="1:10" hidden="1" x14ac:dyDescent="0.35">
      <c r="A35921" t="s">
        <v>92</v>
      </c>
      <c r="B35921" t="s">
        <v>2</v>
      </c>
      <c r="C35921" t="s">
        <v>244</v>
      </c>
      <c r="D35921" t="s">
        <v>247</v>
      </c>
      <c r="E35921" t="s">
        <v>11</v>
      </c>
      <c r="F35921">
        <v>2048</v>
      </c>
      <c r="G35921">
        <v>1.8613530533557202E-2</v>
      </c>
      <c r="H35921">
        <f>IF(J35921="N2O",G35921/About!$A$75,IF('EPA non-CO2 Data'!J35921="CH4",'EPA non-CO2 Data'!G35921/About!$A$73,'EPA non-CO2 Data'!G35921))</f>
        <v>7.4454122134228807E-4</v>
      </c>
      <c r="I35921" s="4" t="str">
        <f>VLOOKUP(CONCATENATE(B35921,C35921,D35921),'EPA Source to Industry Map'!$D$2:$E$35,2,FALSE)</f>
        <v>oil and gas extraction 06</v>
      </c>
      <c r="J35921" s="4" t="str">
        <f t="shared" si="568"/>
        <v>CH4</v>
      </c>
    </row>
    <row r="35922" spans="1:10" hidden="1" x14ac:dyDescent="0.35">
      <c r="A35922" t="s">
        <v>92</v>
      </c>
      <c r="B35922" t="s">
        <v>2</v>
      </c>
      <c r="C35922" t="s">
        <v>244</v>
      </c>
      <c r="D35922" t="s">
        <v>248</v>
      </c>
      <c r="E35922" t="s">
        <v>11</v>
      </c>
      <c r="F35922">
        <v>2048</v>
      </c>
      <c r="G35922">
        <v>9.9661526291131598E-3</v>
      </c>
      <c r="H35922">
        <f>IF(J35922="N2O",G35922/About!$A$75,IF('EPA non-CO2 Data'!J35922="CH4",'EPA non-CO2 Data'!G35922/About!$A$73,'EPA non-CO2 Data'!G35922))</f>
        <v>3.986461051645264E-4</v>
      </c>
      <c r="I35922" s="4" t="str">
        <f>VLOOKUP(CONCATENATE(B35922,C35922,D35922),'EPA Source to Industry Map'!$D$2:$E$35,2,FALSE)</f>
        <v>energy pipelines and gas processing 352T353</v>
      </c>
      <c r="J35922" s="4" t="str">
        <f t="shared" si="568"/>
        <v>CH4</v>
      </c>
    </row>
    <row r="35923" spans="1:10" hidden="1" x14ac:dyDescent="0.35">
      <c r="A35923" t="s">
        <v>92</v>
      </c>
      <c r="B35923" t="s">
        <v>2</v>
      </c>
      <c r="C35923" t="s">
        <v>244</v>
      </c>
      <c r="D35923" t="s">
        <v>245</v>
      </c>
      <c r="E35923" t="s">
        <v>11</v>
      </c>
      <c r="F35923">
        <v>2049</v>
      </c>
      <c r="G35923">
        <v>1.0704996667566401E-4</v>
      </c>
      <c r="H35923">
        <f>IF(J35923="N2O",G35923/About!$A$75,IF('EPA non-CO2 Data'!J35923="CH4",'EPA non-CO2 Data'!G35923/About!$A$73,'EPA non-CO2 Data'!G35923))</f>
        <v>4.2819986670265606E-6</v>
      </c>
      <c r="I35923" s="4" t="str">
        <f>VLOOKUP(CONCATENATE(B35923,C35923,D35923),'EPA Source to Industry Map'!$D$2:$E$35,2,FALSE)</f>
        <v>oil and gas extraction 06</v>
      </c>
      <c r="J35923" s="4" t="str">
        <f t="shared" si="568"/>
        <v>CH4</v>
      </c>
    </row>
    <row r="35924" spans="1:10" hidden="1" x14ac:dyDescent="0.35">
      <c r="A35924" t="s">
        <v>92</v>
      </c>
      <c r="B35924" t="s">
        <v>2</v>
      </c>
      <c r="C35924" t="s">
        <v>244</v>
      </c>
      <c r="D35924" t="s">
        <v>246</v>
      </c>
      <c r="E35924" t="s">
        <v>11</v>
      </c>
      <c r="F35924">
        <v>2049</v>
      </c>
      <c r="G35924">
        <v>0.12880317159985</v>
      </c>
      <c r="H35924">
        <f>IF(J35924="N2O",G35924/About!$A$75,IF('EPA non-CO2 Data'!J35924="CH4",'EPA non-CO2 Data'!G35924/About!$A$73,'EPA non-CO2 Data'!G35924))</f>
        <v>5.1521268639939995E-3</v>
      </c>
      <c r="I35924" s="4" t="str">
        <f>VLOOKUP(CONCATENATE(B35924,C35924,D35924),'EPA Source to Industry Map'!$D$2:$E$35,2,FALSE)</f>
        <v>energy pipelines and gas processing 352T353</v>
      </c>
      <c r="J35924" s="4" t="str">
        <f t="shared" si="568"/>
        <v>CH4</v>
      </c>
    </row>
    <row r="35925" spans="1:10" hidden="1" x14ac:dyDescent="0.35">
      <c r="A35925" t="s">
        <v>92</v>
      </c>
      <c r="B35925" t="s">
        <v>2</v>
      </c>
      <c r="C35925" t="s">
        <v>244</v>
      </c>
      <c r="D35925" t="s">
        <v>247</v>
      </c>
      <c r="E35925" t="s">
        <v>11</v>
      </c>
      <c r="F35925">
        <v>2049</v>
      </c>
      <c r="G35925">
        <v>1.8313312299144902E-2</v>
      </c>
      <c r="H35925">
        <f>IF(J35925="N2O",G35925/About!$A$75,IF('EPA non-CO2 Data'!J35925="CH4",'EPA non-CO2 Data'!G35925/About!$A$73,'EPA non-CO2 Data'!G35925))</f>
        <v>7.3253249196579605E-4</v>
      </c>
      <c r="I35925" s="4" t="str">
        <f>VLOOKUP(CONCATENATE(B35925,C35925,D35925),'EPA Source to Industry Map'!$D$2:$E$35,2,FALSE)</f>
        <v>oil and gas extraction 06</v>
      </c>
      <c r="J35925" s="4" t="str">
        <f t="shared" si="568"/>
        <v>CH4</v>
      </c>
    </row>
    <row r="35926" spans="1:10" hidden="1" x14ac:dyDescent="0.35">
      <c r="A35926" t="s">
        <v>92</v>
      </c>
      <c r="B35926" t="s">
        <v>2</v>
      </c>
      <c r="C35926" t="s">
        <v>244</v>
      </c>
      <c r="D35926" t="s">
        <v>248</v>
      </c>
      <c r="E35926" t="s">
        <v>11</v>
      </c>
      <c r="F35926">
        <v>2049</v>
      </c>
      <c r="G35926">
        <v>9.9918385894974694E-3</v>
      </c>
      <c r="H35926">
        <f>IF(J35926="N2O",G35926/About!$A$75,IF('EPA non-CO2 Data'!J35926="CH4",'EPA non-CO2 Data'!G35926/About!$A$73,'EPA non-CO2 Data'!G35926))</f>
        <v>3.9967354357989878E-4</v>
      </c>
      <c r="I35926" s="4" t="str">
        <f>VLOOKUP(CONCATENATE(B35926,C35926,D35926),'EPA Source to Industry Map'!$D$2:$E$35,2,FALSE)</f>
        <v>energy pipelines and gas processing 352T353</v>
      </c>
      <c r="J35926" s="4" t="str">
        <f t="shared" si="568"/>
        <v>CH4</v>
      </c>
    </row>
    <row r="35927" spans="1:10" hidden="1" x14ac:dyDescent="0.35">
      <c r="A35927" t="s">
        <v>92</v>
      </c>
      <c r="B35927" t="s">
        <v>2</v>
      </c>
      <c r="C35927" t="s">
        <v>244</v>
      </c>
      <c r="D35927" t="s">
        <v>245</v>
      </c>
      <c r="E35927" t="s">
        <v>11</v>
      </c>
      <c r="F35927">
        <v>2050</v>
      </c>
      <c r="G35927">
        <v>1.0733619653308601E-4</v>
      </c>
      <c r="H35927">
        <f>IF(J35927="N2O",G35927/About!$A$75,IF('EPA non-CO2 Data'!J35927="CH4",'EPA non-CO2 Data'!G35927/About!$A$73,'EPA non-CO2 Data'!G35927))</f>
        <v>4.2934478613234405E-6</v>
      </c>
      <c r="I35927" s="4" t="str">
        <f>VLOOKUP(CONCATENATE(B35927,C35927,D35927),'EPA Source to Industry Map'!$D$2:$E$35,2,FALSE)</f>
        <v>oil and gas extraction 06</v>
      </c>
      <c r="J35927" s="4" t="str">
        <f t="shared" si="568"/>
        <v>CH4</v>
      </c>
    </row>
    <row r="35928" spans="1:10" hidden="1" x14ac:dyDescent="0.35">
      <c r="A35928" t="s">
        <v>92</v>
      </c>
      <c r="B35928" t="s">
        <v>2</v>
      </c>
      <c r="C35928" t="s">
        <v>244</v>
      </c>
      <c r="D35928" t="s">
        <v>246</v>
      </c>
      <c r="E35928" t="s">
        <v>11</v>
      </c>
      <c r="F35928">
        <v>2050</v>
      </c>
      <c r="G35928">
        <v>0.13133253901797401</v>
      </c>
      <c r="H35928">
        <f>IF(J35928="N2O",G35928/About!$A$75,IF('EPA non-CO2 Data'!J35928="CH4",'EPA non-CO2 Data'!G35928/About!$A$73,'EPA non-CO2 Data'!G35928))</f>
        <v>5.2533015607189601E-3</v>
      </c>
      <c r="I35928" s="4" t="str">
        <f>VLOOKUP(CONCATENATE(B35928,C35928,D35928),'EPA Source to Industry Map'!$D$2:$E$35,2,FALSE)</f>
        <v>energy pipelines and gas processing 352T353</v>
      </c>
      <c r="J35928" s="4" t="str">
        <f t="shared" si="568"/>
        <v>CH4</v>
      </c>
    </row>
    <row r="35929" spans="1:10" hidden="1" x14ac:dyDescent="0.35">
      <c r="A35929" t="s">
        <v>92</v>
      </c>
      <c r="B35929" t="s">
        <v>2</v>
      </c>
      <c r="C35929" t="s">
        <v>244</v>
      </c>
      <c r="D35929" t="s">
        <v>247</v>
      </c>
      <c r="E35929" t="s">
        <v>11</v>
      </c>
      <c r="F35929">
        <v>2050</v>
      </c>
      <c r="G35929">
        <v>1.8013094064732699E-2</v>
      </c>
      <c r="H35929">
        <f>IF(J35929="N2O",G35929/About!$A$75,IF('EPA non-CO2 Data'!J35929="CH4",'EPA non-CO2 Data'!G35929/About!$A$73,'EPA non-CO2 Data'!G35929))</f>
        <v>7.2052376258930793E-4</v>
      </c>
      <c r="I35929" s="4" t="str">
        <f>VLOOKUP(CONCATENATE(B35929,C35929,D35929),'EPA Source to Industry Map'!$D$2:$E$35,2,FALSE)</f>
        <v>oil and gas extraction 06</v>
      </c>
      <c r="J35929" s="4" t="str">
        <f t="shared" si="568"/>
        <v>CH4</v>
      </c>
    </row>
    <row r="35930" spans="1:10" hidden="1" x14ac:dyDescent="0.35">
      <c r="A35930" t="s">
        <v>92</v>
      </c>
      <c r="B35930" t="s">
        <v>2</v>
      </c>
      <c r="C35930" t="s">
        <v>244</v>
      </c>
      <c r="D35930" t="s">
        <v>248</v>
      </c>
      <c r="E35930" t="s">
        <v>11</v>
      </c>
      <c r="F35930">
        <v>2050</v>
      </c>
      <c r="G35930">
        <v>1.00175245498818E-2</v>
      </c>
      <c r="H35930">
        <f>IF(J35930="N2O",G35930/About!$A$75,IF('EPA non-CO2 Data'!J35930="CH4",'EPA non-CO2 Data'!G35930/About!$A$73,'EPA non-CO2 Data'!G35930))</f>
        <v>4.0070098199527197E-4</v>
      </c>
      <c r="I35930" s="4" t="str">
        <f>VLOOKUP(CONCATENATE(B35930,C35930,D35930),'EPA Source to Industry Map'!$D$2:$E$35,2,FALSE)</f>
        <v>energy pipelines and gas processing 352T353</v>
      </c>
      <c r="J35930" s="4" t="str">
        <f t="shared" si="568"/>
        <v>CH4</v>
      </c>
    </row>
    <row r="35931" spans="1:10" hidden="1" x14ac:dyDescent="0.35">
      <c r="A35931" t="s">
        <v>92</v>
      </c>
      <c r="B35931" t="s">
        <v>2</v>
      </c>
      <c r="C35931" t="s">
        <v>223</v>
      </c>
      <c r="E35931" t="s">
        <v>11</v>
      </c>
      <c r="F35931">
        <v>1990</v>
      </c>
      <c r="G35931">
        <v>6.2099999999999998E-6</v>
      </c>
      <c r="H35931">
        <f>IF(J35931="N2O",G35931/About!$A$75,IF('EPA non-CO2 Data'!J35931="CH4",'EPA non-CO2 Data'!G35931/About!$A$73,'EPA non-CO2 Data'!G35931))</f>
        <v>2.4839999999999997E-7</v>
      </c>
      <c r="I35931" s="4" t="str">
        <f>VLOOKUP(CONCATENATE(B35931,C35931,D35931),'EPA Source to Industry Map'!$D$2:$E$35,2,FALSE)</f>
        <v>non-industry</v>
      </c>
      <c r="J35931" s="4" t="str">
        <f t="shared" si="568"/>
        <v>CH4</v>
      </c>
    </row>
    <row r="35932" spans="1:10" hidden="1" x14ac:dyDescent="0.35">
      <c r="A35932" t="s">
        <v>92</v>
      </c>
      <c r="B35932" t="s">
        <v>2</v>
      </c>
      <c r="C35932" t="s">
        <v>223</v>
      </c>
      <c r="E35932" t="s">
        <v>11</v>
      </c>
      <c r="F35932">
        <v>1991</v>
      </c>
      <c r="G35932">
        <v>6.2099999999999998E-6</v>
      </c>
      <c r="H35932">
        <f>IF(J35932="N2O",G35932/About!$A$75,IF('EPA non-CO2 Data'!J35932="CH4",'EPA non-CO2 Data'!G35932/About!$A$73,'EPA non-CO2 Data'!G35932))</f>
        <v>2.4839999999999997E-7</v>
      </c>
      <c r="I35932" s="4" t="str">
        <f>VLOOKUP(CONCATENATE(B35932,C35932,D35932),'EPA Source to Industry Map'!$D$2:$E$35,2,FALSE)</f>
        <v>non-industry</v>
      </c>
      <c r="J35932" s="4" t="str">
        <f t="shared" si="568"/>
        <v>CH4</v>
      </c>
    </row>
    <row r="35933" spans="1:10" hidden="1" x14ac:dyDescent="0.35">
      <c r="A35933" t="s">
        <v>92</v>
      </c>
      <c r="B35933" t="s">
        <v>2</v>
      </c>
      <c r="C35933" t="s">
        <v>223</v>
      </c>
      <c r="E35933" t="s">
        <v>11</v>
      </c>
      <c r="F35933">
        <v>1992</v>
      </c>
      <c r="G35933">
        <v>6.2099999999999998E-6</v>
      </c>
      <c r="H35933">
        <f>IF(J35933="N2O",G35933/About!$A$75,IF('EPA non-CO2 Data'!J35933="CH4",'EPA non-CO2 Data'!G35933/About!$A$73,'EPA non-CO2 Data'!G35933))</f>
        <v>2.4839999999999997E-7</v>
      </c>
      <c r="I35933" s="4" t="str">
        <f>VLOOKUP(CONCATENATE(B35933,C35933,D35933),'EPA Source to Industry Map'!$D$2:$E$35,2,FALSE)</f>
        <v>non-industry</v>
      </c>
      <c r="J35933" s="4" t="str">
        <f t="shared" si="568"/>
        <v>CH4</v>
      </c>
    </row>
    <row r="35934" spans="1:10" hidden="1" x14ac:dyDescent="0.35">
      <c r="A35934" t="s">
        <v>92</v>
      </c>
      <c r="B35934" t="s">
        <v>2</v>
      </c>
      <c r="C35934" t="s">
        <v>223</v>
      </c>
      <c r="E35934" t="s">
        <v>11</v>
      </c>
      <c r="F35934">
        <v>1993</v>
      </c>
      <c r="G35934">
        <v>6.2099999999999998E-6</v>
      </c>
      <c r="H35934">
        <f>IF(J35934="N2O",G35934/About!$A$75,IF('EPA non-CO2 Data'!J35934="CH4",'EPA non-CO2 Data'!G35934/About!$A$73,'EPA non-CO2 Data'!G35934))</f>
        <v>2.4839999999999997E-7</v>
      </c>
      <c r="I35934" s="4" t="str">
        <f>VLOOKUP(CONCATENATE(B35934,C35934,D35934),'EPA Source to Industry Map'!$D$2:$E$35,2,FALSE)</f>
        <v>non-industry</v>
      </c>
      <c r="J35934" s="4" t="str">
        <f t="shared" si="568"/>
        <v>CH4</v>
      </c>
    </row>
    <row r="35935" spans="1:10" hidden="1" x14ac:dyDescent="0.35">
      <c r="A35935" t="s">
        <v>92</v>
      </c>
      <c r="B35935" t="s">
        <v>2</v>
      </c>
      <c r="C35935" t="s">
        <v>223</v>
      </c>
      <c r="E35935" t="s">
        <v>11</v>
      </c>
      <c r="F35935">
        <v>1994</v>
      </c>
      <c r="G35935">
        <v>6.2099999999999998E-6</v>
      </c>
      <c r="H35935">
        <f>IF(J35935="N2O",G35935/About!$A$75,IF('EPA non-CO2 Data'!J35935="CH4",'EPA non-CO2 Data'!G35935/About!$A$73,'EPA non-CO2 Data'!G35935))</f>
        <v>2.4839999999999997E-7</v>
      </c>
      <c r="I35935" s="4" t="str">
        <f>VLOOKUP(CONCATENATE(B35935,C35935,D35935),'EPA Source to Industry Map'!$D$2:$E$35,2,FALSE)</f>
        <v>non-industry</v>
      </c>
      <c r="J35935" s="4" t="str">
        <f t="shared" si="568"/>
        <v>CH4</v>
      </c>
    </row>
    <row r="35936" spans="1:10" hidden="1" x14ac:dyDescent="0.35">
      <c r="A35936" t="s">
        <v>92</v>
      </c>
      <c r="B35936" t="s">
        <v>2</v>
      </c>
      <c r="C35936" t="s">
        <v>223</v>
      </c>
      <c r="E35936" t="s">
        <v>11</v>
      </c>
      <c r="F35936">
        <v>1995</v>
      </c>
      <c r="G35936">
        <v>6.2099999999999998E-6</v>
      </c>
      <c r="H35936">
        <f>IF(J35936="N2O",G35936/About!$A$75,IF('EPA non-CO2 Data'!J35936="CH4",'EPA non-CO2 Data'!G35936/About!$A$73,'EPA non-CO2 Data'!G35936))</f>
        <v>2.4839999999999997E-7</v>
      </c>
      <c r="I35936" s="4" t="str">
        <f>VLOOKUP(CONCATENATE(B35936,C35936,D35936),'EPA Source to Industry Map'!$D$2:$E$35,2,FALSE)</f>
        <v>non-industry</v>
      </c>
      <c r="J35936" s="4" t="str">
        <f t="shared" si="568"/>
        <v>CH4</v>
      </c>
    </row>
    <row r="35937" spans="1:10" hidden="1" x14ac:dyDescent="0.35">
      <c r="A35937" t="s">
        <v>92</v>
      </c>
      <c r="B35937" t="s">
        <v>2</v>
      </c>
      <c r="C35937" t="s">
        <v>223</v>
      </c>
      <c r="E35937" t="s">
        <v>11</v>
      </c>
      <c r="F35937">
        <v>1996</v>
      </c>
      <c r="G35937">
        <v>6.2099999999999998E-6</v>
      </c>
      <c r="H35937">
        <f>IF(J35937="N2O",G35937/About!$A$75,IF('EPA non-CO2 Data'!J35937="CH4",'EPA non-CO2 Data'!G35937/About!$A$73,'EPA non-CO2 Data'!G35937))</f>
        <v>2.4839999999999997E-7</v>
      </c>
      <c r="I35937" s="4" t="str">
        <f>VLOOKUP(CONCATENATE(B35937,C35937,D35937),'EPA Source to Industry Map'!$D$2:$E$35,2,FALSE)</f>
        <v>non-industry</v>
      </c>
      <c r="J35937" s="4" t="str">
        <f t="shared" si="568"/>
        <v>CH4</v>
      </c>
    </row>
    <row r="35938" spans="1:10" hidden="1" x14ac:dyDescent="0.35">
      <c r="A35938" t="s">
        <v>92</v>
      </c>
      <c r="B35938" t="s">
        <v>2</v>
      </c>
      <c r="C35938" t="s">
        <v>223</v>
      </c>
      <c r="E35938" t="s">
        <v>11</v>
      </c>
      <c r="F35938">
        <v>1997</v>
      </c>
      <c r="G35938">
        <v>6.2099999999999998E-6</v>
      </c>
      <c r="H35938">
        <f>IF(J35938="N2O",G35938/About!$A$75,IF('EPA non-CO2 Data'!J35938="CH4",'EPA non-CO2 Data'!G35938/About!$A$73,'EPA non-CO2 Data'!G35938))</f>
        <v>2.4839999999999997E-7</v>
      </c>
      <c r="I35938" s="4" t="str">
        <f>VLOOKUP(CONCATENATE(B35938,C35938,D35938),'EPA Source to Industry Map'!$D$2:$E$35,2,FALSE)</f>
        <v>non-industry</v>
      </c>
      <c r="J35938" s="4" t="str">
        <f t="shared" si="568"/>
        <v>CH4</v>
      </c>
    </row>
    <row r="35939" spans="1:10" hidden="1" x14ac:dyDescent="0.35">
      <c r="A35939" t="s">
        <v>92</v>
      </c>
      <c r="B35939" t="s">
        <v>2</v>
      </c>
      <c r="C35939" t="s">
        <v>223</v>
      </c>
      <c r="E35939" t="s">
        <v>11</v>
      </c>
      <c r="F35939">
        <v>1998</v>
      </c>
      <c r="G35939">
        <v>6.2099999999999998E-6</v>
      </c>
      <c r="H35939">
        <f>IF(J35939="N2O",G35939/About!$A$75,IF('EPA non-CO2 Data'!J35939="CH4",'EPA non-CO2 Data'!G35939/About!$A$73,'EPA non-CO2 Data'!G35939))</f>
        <v>2.4839999999999997E-7</v>
      </c>
      <c r="I35939" s="4" t="str">
        <f>VLOOKUP(CONCATENATE(B35939,C35939,D35939),'EPA Source to Industry Map'!$D$2:$E$35,2,FALSE)</f>
        <v>non-industry</v>
      </c>
      <c r="J35939" s="4" t="str">
        <f t="shared" si="568"/>
        <v>CH4</v>
      </c>
    </row>
    <row r="35940" spans="1:10" hidden="1" x14ac:dyDescent="0.35">
      <c r="A35940" t="s">
        <v>92</v>
      </c>
      <c r="B35940" t="s">
        <v>2</v>
      </c>
      <c r="C35940" t="s">
        <v>223</v>
      </c>
      <c r="E35940" t="s">
        <v>11</v>
      </c>
      <c r="F35940">
        <v>1999</v>
      </c>
      <c r="G35940">
        <v>6.2099999999999998E-6</v>
      </c>
      <c r="H35940">
        <f>IF(J35940="N2O",G35940/About!$A$75,IF('EPA non-CO2 Data'!J35940="CH4",'EPA non-CO2 Data'!G35940/About!$A$73,'EPA non-CO2 Data'!G35940))</f>
        <v>2.4839999999999997E-7</v>
      </c>
      <c r="I35940" s="4" t="str">
        <f>VLOOKUP(CONCATENATE(B35940,C35940,D35940),'EPA Source to Industry Map'!$D$2:$E$35,2,FALSE)</f>
        <v>non-industry</v>
      </c>
      <c r="J35940" s="4" t="str">
        <f t="shared" si="568"/>
        <v>CH4</v>
      </c>
    </row>
    <row r="35941" spans="1:10" hidden="1" x14ac:dyDescent="0.35">
      <c r="A35941" t="s">
        <v>92</v>
      </c>
      <c r="B35941" t="s">
        <v>2</v>
      </c>
      <c r="C35941" t="s">
        <v>223</v>
      </c>
      <c r="E35941" t="s">
        <v>11</v>
      </c>
      <c r="F35941">
        <v>2000</v>
      </c>
      <c r="G35941">
        <v>6.2099999999999998E-6</v>
      </c>
      <c r="H35941">
        <f>IF(J35941="N2O",G35941/About!$A$75,IF('EPA non-CO2 Data'!J35941="CH4",'EPA non-CO2 Data'!G35941/About!$A$73,'EPA non-CO2 Data'!G35941))</f>
        <v>2.4839999999999997E-7</v>
      </c>
      <c r="I35941" s="4" t="str">
        <f>VLOOKUP(CONCATENATE(B35941,C35941,D35941),'EPA Source to Industry Map'!$D$2:$E$35,2,FALSE)</f>
        <v>non-industry</v>
      </c>
      <c r="J35941" s="4" t="str">
        <f t="shared" si="568"/>
        <v>CH4</v>
      </c>
    </row>
    <row r="35942" spans="1:10" hidden="1" x14ac:dyDescent="0.35">
      <c r="A35942" t="s">
        <v>92</v>
      </c>
      <c r="B35942" t="s">
        <v>2</v>
      </c>
      <c r="C35942" t="s">
        <v>223</v>
      </c>
      <c r="E35942" t="s">
        <v>11</v>
      </c>
      <c r="F35942">
        <v>2001</v>
      </c>
      <c r="G35942">
        <v>6.2099999999999998E-6</v>
      </c>
      <c r="H35942">
        <f>IF(J35942="N2O",G35942/About!$A$75,IF('EPA non-CO2 Data'!J35942="CH4",'EPA non-CO2 Data'!G35942/About!$A$73,'EPA non-CO2 Data'!G35942))</f>
        <v>2.4839999999999997E-7</v>
      </c>
      <c r="I35942" s="4" t="str">
        <f>VLOOKUP(CONCATENATE(B35942,C35942,D35942),'EPA Source to Industry Map'!$D$2:$E$35,2,FALSE)</f>
        <v>non-industry</v>
      </c>
      <c r="J35942" s="4" t="str">
        <f t="shared" si="568"/>
        <v>CH4</v>
      </c>
    </row>
    <row r="35943" spans="1:10" hidden="1" x14ac:dyDescent="0.35">
      <c r="A35943" t="s">
        <v>92</v>
      </c>
      <c r="B35943" t="s">
        <v>2</v>
      </c>
      <c r="C35943" t="s">
        <v>223</v>
      </c>
      <c r="E35943" t="s">
        <v>11</v>
      </c>
      <c r="F35943">
        <v>2002</v>
      </c>
      <c r="G35943">
        <v>6.6780000000000003E-6</v>
      </c>
      <c r="H35943">
        <f>IF(J35943="N2O",G35943/About!$A$75,IF('EPA non-CO2 Data'!J35943="CH4",'EPA non-CO2 Data'!G35943/About!$A$73,'EPA non-CO2 Data'!G35943))</f>
        <v>2.6712000000000003E-7</v>
      </c>
      <c r="I35943" s="4" t="str">
        <f>VLOOKUP(CONCATENATE(B35943,C35943,D35943),'EPA Source to Industry Map'!$D$2:$E$35,2,FALSE)</f>
        <v>non-industry</v>
      </c>
      <c r="J35943" s="4" t="str">
        <f t="shared" si="568"/>
        <v>CH4</v>
      </c>
    </row>
    <row r="35944" spans="1:10" hidden="1" x14ac:dyDescent="0.35">
      <c r="A35944" t="s">
        <v>92</v>
      </c>
      <c r="B35944" t="s">
        <v>2</v>
      </c>
      <c r="C35944" t="s">
        <v>223</v>
      </c>
      <c r="E35944" t="s">
        <v>11</v>
      </c>
      <c r="F35944">
        <v>2003</v>
      </c>
      <c r="G35944">
        <v>7.3485E-6</v>
      </c>
      <c r="H35944">
        <f>IF(J35944="N2O",G35944/About!$A$75,IF('EPA non-CO2 Data'!J35944="CH4",'EPA non-CO2 Data'!G35944/About!$A$73,'EPA non-CO2 Data'!G35944))</f>
        <v>2.9394E-7</v>
      </c>
      <c r="I35944" s="4" t="str">
        <f>VLOOKUP(CONCATENATE(B35944,C35944,D35944),'EPA Source to Industry Map'!$D$2:$E$35,2,FALSE)</f>
        <v>non-industry</v>
      </c>
      <c r="J35944" s="4" t="str">
        <f t="shared" si="568"/>
        <v>CH4</v>
      </c>
    </row>
    <row r="35945" spans="1:10" hidden="1" x14ac:dyDescent="0.35">
      <c r="A35945" t="s">
        <v>92</v>
      </c>
      <c r="B35945" t="s">
        <v>2</v>
      </c>
      <c r="C35945" t="s">
        <v>223</v>
      </c>
      <c r="E35945" t="s">
        <v>11</v>
      </c>
      <c r="F35945">
        <v>2004</v>
      </c>
      <c r="G35945">
        <v>7.695E-6</v>
      </c>
      <c r="H35945">
        <f>IF(J35945="N2O",G35945/About!$A$75,IF('EPA non-CO2 Data'!J35945="CH4",'EPA non-CO2 Data'!G35945/About!$A$73,'EPA non-CO2 Data'!G35945))</f>
        <v>3.0779999999999999E-7</v>
      </c>
      <c r="I35945" s="4" t="str">
        <f>VLOOKUP(CONCATENATE(B35945,C35945,D35945),'EPA Source to Industry Map'!$D$2:$E$35,2,FALSE)</f>
        <v>non-industry</v>
      </c>
      <c r="J35945" s="4" t="str">
        <f t="shared" si="568"/>
        <v>CH4</v>
      </c>
    </row>
    <row r="35946" spans="1:10" hidden="1" x14ac:dyDescent="0.35">
      <c r="A35946" t="s">
        <v>92</v>
      </c>
      <c r="B35946" t="s">
        <v>2</v>
      </c>
      <c r="C35946" t="s">
        <v>223</v>
      </c>
      <c r="E35946" t="s">
        <v>11</v>
      </c>
      <c r="F35946">
        <v>2005</v>
      </c>
      <c r="G35946">
        <v>8.5645379999999997E-6</v>
      </c>
      <c r="H35946">
        <f>IF(J35946="N2O",G35946/About!$A$75,IF('EPA non-CO2 Data'!J35946="CH4",'EPA non-CO2 Data'!G35946/About!$A$73,'EPA non-CO2 Data'!G35946))</f>
        <v>3.4258152E-7</v>
      </c>
      <c r="I35946" s="4" t="str">
        <f>VLOOKUP(CONCATENATE(B35946,C35946,D35946),'EPA Source to Industry Map'!$D$2:$E$35,2,FALSE)</f>
        <v>non-industry</v>
      </c>
      <c r="J35946" s="4" t="str">
        <f t="shared" si="568"/>
        <v>CH4</v>
      </c>
    </row>
    <row r="35947" spans="1:10" hidden="1" x14ac:dyDescent="0.35">
      <c r="A35947" t="s">
        <v>92</v>
      </c>
      <c r="B35947" t="s">
        <v>2</v>
      </c>
      <c r="C35947" t="s">
        <v>223</v>
      </c>
      <c r="E35947" t="s">
        <v>11</v>
      </c>
      <c r="F35947">
        <v>2006</v>
      </c>
      <c r="G35947">
        <v>8.5458780000000004E-6</v>
      </c>
      <c r="H35947">
        <f>IF(J35947="N2O",G35947/About!$A$75,IF('EPA non-CO2 Data'!J35947="CH4",'EPA non-CO2 Data'!G35947/About!$A$73,'EPA non-CO2 Data'!G35947))</f>
        <v>3.4183512000000003E-7</v>
      </c>
      <c r="I35947" s="4" t="str">
        <f>VLOOKUP(CONCATENATE(B35947,C35947,D35947),'EPA Source to Industry Map'!$D$2:$E$35,2,FALSE)</f>
        <v>non-industry</v>
      </c>
      <c r="J35947" s="4" t="str">
        <f t="shared" si="568"/>
        <v>CH4</v>
      </c>
    </row>
    <row r="35948" spans="1:10" hidden="1" x14ac:dyDescent="0.35">
      <c r="A35948" t="s">
        <v>92</v>
      </c>
      <c r="B35948" t="s">
        <v>2</v>
      </c>
      <c r="C35948" t="s">
        <v>223</v>
      </c>
      <c r="E35948" t="s">
        <v>11</v>
      </c>
      <c r="F35948">
        <v>2007</v>
      </c>
      <c r="G35948">
        <v>2.6214743999999999E-5</v>
      </c>
      <c r="H35948">
        <f>IF(J35948="N2O",G35948/About!$A$75,IF('EPA non-CO2 Data'!J35948="CH4",'EPA non-CO2 Data'!G35948/About!$A$73,'EPA non-CO2 Data'!G35948))</f>
        <v>1.0485897599999999E-6</v>
      </c>
      <c r="I35948" s="4" t="str">
        <f>VLOOKUP(CONCATENATE(B35948,C35948,D35948),'EPA Source to Industry Map'!$D$2:$E$35,2,FALSE)</f>
        <v>non-industry</v>
      </c>
      <c r="J35948" s="4" t="str">
        <f t="shared" si="568"/>
        <v>CH4</v>
      </c>
    </row>
    <row r="35949" spans="1:10" hidden="1" x14ac:dyDescent="0.35">
      <c r="A35949" t="s">
        <v>92</v>
      </c>
      <c r="B35949" t="s">
        <v>2</v>
      </c>
      <c r="C35949" t="s">
        <v>223</v>
      </c>
      <c r="E35949" t="s">
        <v>11</v>
      </c>
      <c r="F35949">
        <v>2008</v>
      </c>
      <c r="G35949">
        <v>4.3420181999999999E-5</v>
      </c>
      <c r="H35949">
        <f>IF(J35949="N2O",G35949/About!$A$75,IF('EPA non-CO2 Data'!J35949="CH4",'EPA non-CO2 Data'!G35949/About!$A$73,'EPA non-CO2 Data'!G35949))</f>
        <v>1.73680728E-6</v>
      </c>
      <c r="I35949" s="4" t="str">
        <f>VLOOKUP(CONCATENATE(B35949,C35949,D35949),'EPA Source to Industry Map'!$D$2:$E$35,2,FALSE)</f>
        <v>non-industry</v>
      </c>
      <c r="J35949" s="4" t="str">
        <f t="shared" si="568"/>
        <v>CH4</v>
      </c>
    </row>
    <row r="35950" spans="1:10" hidden="1" x14ac:dyDescent="0.35">
      <c r="A35950" t="s">
        <v>92</v>
      </c>
      <c r="B35950" t="s">
        <v>2</v>
      </c>
      <c r="C35950" t="s">
        <v>223</v>
      </c>
      <c r="E35950" t="s">
        <v>11</v>
      </c>
      <c r="F35950">
        <v>2009</v>
      </c>
      <c r="G35950">
        <v>5.3847565707499997E-5</v>
      </c>
      <c r="H35950">
        <f>IF(J35950="N2O",G35950/About!$A$75,IF('EPA non-CO2 Data'!J35950="CH4",'EPA non-CO2 Data'!G35950/About!$A$73,'EPA non-CO2 Data'!G35950))</f>
        <v>2.1539026283000001E-6</v>
      </c>
      <c r="I35950" s="4" t="str">
        <f>VLOOKUP(CONCATENATE(B35950,C35950,D35950),'EPA Source to Industry Map'!$D$2:$E$35,2,FALSE)</f>
        <v>non-industry</v>
      </c>
      <c r="J35950" s="4" t="str">
        <f t="shared" si="568"/>
        <v>CH4</v>
      </c>
    </row>
    <row r="35951" spans="1:10" hidden="1" x14ac:dyDescent="0.35">
      <c r="A35951" t="s">
        <v>92</v>
      </c>
      <c r="B35951" t="s">
        <v>2</v>
      </c>
      <c r="C35951" t="s">
        <v>223</v>
      </c>
      <c r="E35951" t="s">
        <v>11</v>
      </c>
      <c r="F35951">
        <v>2010</v>
      </c>
      <c r="G35951">
        <v>3.7668732666750002E-5</v>
      </c>
      <c r="H35951">
        <f>IF(J35951="N2O",G35951/About!$A$75,IF('EPA non-CO2 Data'!J35951="CH4",'EPA non-CO2 Data'!G35951/About!$A$73,'EPA non-CO2 Data'!G35951))</f>
        <v>1.5067493066700001E-6</v>
      </c>
      <c r="I35951" s="4" t="str">
        <f>VLOOKUP(CONCATENATE(B35951,C35951,D35951),'EPA Source to Industry Map'!$D$2:$E$35,2,FALSE)</f>
        <v>non-industry</v>
      </c>
      <c r="J35951" s="4" t="str">
        <f t="shared" si="568"/>
        <v>CH4</v>
      </c>
    </row>
    <row r="35952" spans="1:10" hidden="1" x14ac:dyDescent="0.35">
      <c r="A35952" t="s">
        <v>92</v>
      </c>
      <c r="B35952" t="s">
        <v>2</v>
      </c>
      <c r="C35952" t="s">
        <v>223</v>
      </c>
      <c r="E35952" t="s">
        <v>11</v>
      </c>
      <c r="F35952">
        <v>2011</v>
      </c>
      <c r="G35952">
        <v>3.50242202E-5</v>
      </c>
      <c r="H35952">
        <f>IF(J35952="N2O",G35952/About!$A$75,IF('EPA non-CO2 Data'!J35952="CH4",'EPA non-CO2 Data'!G35952/About!$A$73,'EPA non-CO2 Data'!G35952))</f>
        <v>1.4009688079999999E-6</v>
      </c>
      <c r="I35952" s="4" t="str">
        <f>VLOOKUP(CONCATENATE(B35952,C35952,D35952),'EPA Source to Industry Map'!$D$2:$E$35,2,FALSE)</f>
        <v>non-industry</v>
      </c>
      <c r="J35952" s="4" t="str">
        <f t="shared" si="568"/>
        <v>CH4</v>
      </c>
    </row>
    <row r="35953" spans="1:10" hidden="1" x14ac:dyDescent="0.35">
      <c r="A35953" t="s">
        <v>92</v>
      </c>
      <c r="B35953" t="s">
        <v>2</v>
      </c>
      <c r="C35953" t="s">
        <v>223</v>
      </c>
      <c r="E35953" t="s">
        <v>11</v>
      </c>
      <c r="F35953">
        <v>2012</v>
      </c>
      <c r="G35953">
        <v>2.9941316361749999E-5</v>
      </c>
      <c r="H35953">
        <f>IF(J35953="N2O",G35953/About!$A$75,IF('EPA non-CO2 Data'!J35953="CH4",'EPA non-CO2 Data'!G35953/About!$A$73,'EPA non-CO2 Data'!G35953))</f>
        <v>1.1976526544699999E-6</v>
      </c>
      <c r="I35953" s="4" t="str">
        <f>VLOOKUP(CONCATENATE(B35953,C35953,D35953),'EPA Source to Industry Map'!$D$2:$E$35,2,FALSE)</f>
        <v>non-industry</v>
      </c>
      <c r="J35953" s="4" t="str">
        <f t="shared" si="568"/>
        <v>CH4</v>
      </c>
    </row>
    <row r="35954" spans="1:10" hidden="1" x14ac:dyDescent="0.35">
      <c r="A35954" t="s">
        <v>92</v>
      </c>
      <c r="B35954" t="s">
        <v>2</v>
      </c>
      <c r="C35954" t="s">
        <v>223</v>
      </c>
      <c r="E35954" t="s">
        <v>11</v>
      </c>
      <c r="F35954">
        <v>2013</v>
      </c>
      <c r="G35954">
        <v>2.93880815845E-5</v>
      </c>
      <c r="H35954">
        <f>IF(J35954="N2O",G35954/About!$A$75,IF('EPA non-CO2 Data'!J35954="CH4",'EPA non-CO2 Data'!G35954/About!$A$73,'EPA non-CO2 Data'!G35954))</f>
        <v>1.17552326338E-6</v>
      </c>
      <c r="I35954" s="4" t="str">
        <f>VLOOKUP(CONCATENATE(B35954,C35954,D35954),'EPA Source to Industry Map'!$D$2:$E$35,2,FALSE)</f>
        <v>non-industry</v>
      </c>
      <c r="J35954" s="4" t="str">
        <f t="shared" si="568"/>
        <v>CH4</v>
      </c>
    </row>
    <row r="35955" spans="1:10" hidden="1" x14ac:dyDescent="0.35">
      <c r="A35955" t="s">
        <v>92</v>
      </c>
      <c r="B35955" t="s">
        <v>2</v>
      </c>
      <c r="C35955" t="s">
        <v>223</v>
      </c>
      <c r="E35955" t="s">
        <v>11</v>
      </c>
      <c r="F35955">
        <v>2014</v>
      </c>
      <c r="G35955">
        <v>4.0066997848500001E-5</v>
      </c>
      <c r="H35955">
        <f>IF(J35955="N2O",G35955/About!$A$75,IF('EPA non-CO2 Data'!J35955="CH4",'EPA non-CO2 Data'!G35955/About!$A$73,'EPA non-CO2 Data'!G35955))</f>
        <v>1.6026799139400001E-6</v>
      </c>
      <c r="I35955" s="4" t="str">
        <f>VLOOKUP(CONCATENATE(B35955,C35955,D35955),'EPA Source to Industry Map'!$D$2:$E$35,2,FALSE)</f>
        <v>non-industry</v>
      </c>
      <c r="J35955" s="4" t="str">
        <f t="shared" si="568"/>
        <v>CH4</v>
      </c>
    </row>
    <row r="35956" spans="1:10" hidden="1" x14ac:dyDescent="0.35">
      <c r="A35956" t="s">
        <v>92</v>
      </c>
      <c r="B35956" t="s">
        <v>2</v>
      </c>
      <c r="C35956" t="s">
        <v>223</v>
      </c>
      <c r="E35956" t="s">
        <v>11</v>
      </c>
      <c r="F35956">
        <v>2015</v>
      </c>
      <c r="G35956">
        <v>3.6453965972250002E-5</v>
      </c>
      <c r="H35956">
        <f>IF(J35956="N2O",G35956/About!$A$75,IF('EPA non-CO2 Data'!J35956="CH4",'EPA non-CO2 Data'!G35956/About!$A$73,'EPA non-CO2 Data'!G35956))</f>
        <v>1.4581586388900001E-6</v>
      </c>
      <c r="I35956" s="4" t="str">
        <f>VLOOKUP(CONCATENATE(B35956,C35956,D35956),'EPA Source to Industry Map'!$D$2:$E$35,2,FALSE)</f>
        <v>non-industry</v>
      </c>
      <c r="J35956" s="4" t="str">
        <f t="shared" si="568"/>
        <v>CH4</v>
      </c>
    </row>
    <row r="35957" spans="1:10" hidden="1" x14ac:dyDescent="0.35">
      <c r="A35957" t="s">
        <v>92</v>
      </c>
      <c r="B35957" t="s">
        <v>2</v>
      </c>
      <c r="C35957" t="s">
        <v>223</v>
      </c>
      <c r="E35957" t="s">
        <v>11</v>
      </c>
      <c r="F35957">
        <v>2016</v>
      </c>
      <c r="G35957">
        <v>3.693630669325E-5</v>
      </c>
      <c r="H35957">
        <f>IF(J35957="N2O",G35957/About!$A$75,IF('EPA non-CO2 Data'!J35957="CH4",'EPA non-CO2 Data'!G35957/About!$A$73,'EPA non-CO2 Data'!G35957))</f>
        <v>1.4774522677299999E-6</v>
      </c>
      <c r="I35957" s="4" t="str">
        <f>VLOOKUP(CONCATENATE(B35957,C35957,D35957),'EPA Source to Industry Map'!$D$2:$E$35,2,FALSE)</f>
        <v>non-industry</v>
      </c>
      <c r="J35957" s="4" t="str">
        <f t="shared" si="568"/>
        <v>CH4</v>
      </c>
    </row>
    <row r="35958" spans="1:10" hidden="1" x14ac:dyDescent="0.35">
      <c r="A35958" t="s">
        <v>92</v>
      </c>
      <c r="B35958" t="s">
        <v>2</v>
      </c>
      <c r="C35958" t="s">
        <v>223</v>
      </c>
      <c r="E35958" t="s">
        <v>11</v>
      </c>
      <c r="F35958">
        <v>2017</v>
      </c>
      <c r="G35958">
        <v>3.693630669325E-5</v>
      </c>
      <c r="H35958">
        <f>IF(J35958="N2O",G35958/About!$A$75,IF('EPA non-CO2 Data'!J35958="CH4",'EPA non-CO2 Data'!G35958/About!$A$73,'EPA non-CO2 Data'!G35958))</f>
        <v>1.4774522677299999E-6</v>
      </c>
      <c r="I35958" s="4" t="str">
        <f>VLOOKUP(CONCATENATE(B35958,C35958,D35958),'EPA Source to Industry Map'!$D$2:$E$35,2,FALSE)</f>
        <v>non-industry</v>
      </c>
      <c r="J35958" s="4" t="str">
        <f t="shared" si="568"/>
        <v>CH4</v>
      </c>
    </row>
    <row r="35959" spans="1:10" hidden="1" x14ac:dyDescent="0.35">
      <c r="A35959" t="s">
        <v>92</v>
      </c>
      <c r="B35959" t="s">
        <v>2</v>
      </c>
      <c r="C35959" t="s">
        <v>223</v>
      </c>
      <c r="E35959" t="s">
        <v>11</v>
      </c>
      <c r="F35959">
        <v>2018</v>
      </c>
      <c r="G35959">
        <v>3.693630669325E-5</v>
      </c>
      <c r="H35959">
        <f>IF(J35959="N2O",G35959/About!$A$75,IF('EPA non-CO2 Data'!J35959="CH4",'EPA non-CO2 Data'!G35959/About!$A$73,'EPA non-CO2 Data'!G35959))</f>
        <v>1.4774522677299999E-6</v>
      </c>
      <c r="I35959" s="4" t="str">
        <f>VLOOKUP(CONCATENATE(B35959,C35959,D35959),'EPA Source to Industry Map'!$D$2:$E$35,2,FALSE)</f>
        <v>non-industry</v>
      </c>
      <c r="J35959" s="4" t="str">
        <f t="shared" si="568"/>
        <v>CH4</v>
      </c>
    </row>
    <row r="35960" spans="1:10" hidden="1" x14ac:dyDescent="0.35">
      <c r="A35960" t="s">
        <v>92</v>
      </c>
      <c r="B35960" t="s">
        <v>2</v>
      </c>
      <c r="C35960" t="s">
        <v>223</v>
      </c>
      <c r="E35960" t="s">
        <v>11</v>
      </c>
      <c r="F35960">
        <v>2019</v>
      </c>
      <c r="G35960">
        <v>3.693630669325E-5</v>
      </c>
      <c r="H35960">
        <f>IF(J35960="N2O",G35960/About!$A$75,IF('EPA non-CO2 Data'!J35960="CH4",'EPA non-CO2 Data'!G35960/About!$A$73,'EPA non-CO2 Data'!G35960))</f>
        <v>1.4774522677299999E-6</v>
      </c>
      <c r="I35960" s="4" t="str">
        <f>VLOOKUP(CONCATENATE(B35960,C35960,D35960),'EPA Source to Industry Map'!$D$2:$E$35,2,FALSE)</f>
        <v>non-industry</v>
      </c>
      <c r="J35960" s="4" t="str">
        <f t="shared" si="568"/>
        <v>CH4</v>
      </c>
    </row>
    <row r="35961" spans="1:10" hidden="1" x14ac:dyDescent="0.35">
      <c r="A35961" t="s">
        <v>92</v>
      </c>
      <c r="B35961" t="s">
        <v>2</v>
      </c>
      <c r="C35961" t="s">
        <v>223</v>
      </c>
      <c r="E35961" t="s">
        <v>11</v>
      </c>
      <c r="F35961">
        <v>2020</v>
      </c>
      <c r="G35961">
        <v>3.693630669325E-5</v>
      </c>
      <c r="H35961">
        <f>IF(J35961="N2O",G35961/About!$A$75,IF('EPA non-CO2 Data'!J35961="CH4",'EPA non-CO2 Data'!G35961/About!$A$73,'EPA non-CO2 Data'!G35961))</f>
        <v>1.4774522677299999E-6</v>
      </c>
      <c r="I35961" s="4" t="str">
        <f>VLOOKUP(CONCATENATE(B35961,C35961,D35961),'EPA Source to Industry Map'!$D$2:$E$35,2,FALSE)</f>
        <v>non-industry</v>
      </c>
      <c r="J35961" s="4" t="str">
        <f t="shared" si="568"/>
        <v>CH4</v>
      </c>
    </row>
    <row r="35962" spans="1:10" hidden="1" x14ac:dyDescent="0.35">
      <c r="A35962" t="s">
        <v>92</v>
      </c>
      <c r="B35962" t="s">
        <v>2</v>
      </c>
      <c r="C35962" t="s">
        <v>223</v>
      </c>
      <c r="E35962" t="s">
        <v>11</v>
      </c>
      <c r="F35962">
        <v>2021</v>
      </c>
      <c r="G35962">
        <v>3.693630669325E-5</v>
      </c>
      <c r="H35962">
        <f>IF(J35962="N2O",G35962/About!$A$75,IF('EPA non-CO2 Data'!J35962="CH4",'EPA non-CO2 Data'!G35962/About!$A$73,'EPA non-CO2 Data'!G35962))</f>
        <v>1.4774522677299999E-6</v>
      </c>
      <c r="I35962" s="4" t="str">
        <f>VLOOKUP(CONCATENATE(B35962,C35962,D35962),'EPA Source to Industry Map'!$D$2:$E$35,2,FALSE)</f>
        <v>non-industry</v>
      </c>
      <c r="J35962" s="4" t="str">
        <f t="shared" si="568"/>
        <v>CH4</v>
      </c>
    </row>
    <row r="35963" spans="1:10" hidden="1" x14ac:dyDescent="0.35">
      <c r="A35963" t="s">
        <v>92</v>
      </c>
      <c r="B35963" t="s">
        <v>2</v>
      </c>
      <c r="C35963" t="s">
        <v>223</v>
      </c>
      <c r="E35963" t="s">
        <v>11</v>
      </c>
      <c r="F35963">
        <v>2022</v>
      </c>
      <c r="G35963">
        <v>3.693630669325E-5</v>
      </c>
      <c r="H35963">
        <f>IF(J35963="N2O",G35963/About!$A$75,IF('EPA non-CO2 Data'!J35963="CH4",'EPA non-CO2 Data'!G35963/About!$A$73,'EPA non-CO2 Data'!G35963))</f>
        <v>1.4774522677299999E-6</v>
      </c>
      <c r="I35963" s="4" t="str">
        <f>VLOOKUP(CONCATENATE(B35963,C35963,D35963),'EPA Source to Industry Map'!$D$2:$E$35,2,FALSE)</f>
        <v>non-industry</v>
      </c>
      <c r="J35963" s="4" t="str">
        <f t="shared" si="568"/>
        <v>CH4</v>
      </c>
    </row>
    <row r="35964" spans="1:10" hidden="1" x14ac:dyDescent="0.35">
      <c r="A35964" t="s">
        <v>92</v>
      </c>
      <c r="B35964" t="s">
        <v>2</v>
      </c>
      <c r="C35964" t="s">
        <v>223</v>
      </c>
      <c r="E35964" t="s">
        <v>11</v>
      </c>
      <c r="F35964">
        <v>2023</v>
      </c>
      <c r="G35964">
        <v>3.693630669325E-5</v>
      </c>
      <c r="H35964">
        <f>IF(J35964="N2O",G35964/About!$A$75,IF('EPA non-CO2 Data'!J35964="CH4",'EPA non-CO2 Data'!G35964/About!$A$73,'EPA non-CO2 Data'!G35964))</f>
        <v>1.4774522677299999E-6</v>
      </c>
      <c r="I35964" s="4" t="str">
        <f>VLOOKUP(CONCATENATE(B35964,C35964,D35964),'EPA Source to Industry Map'!$D$2:$E$35,2,FALSE)</f>
        <v>non-industry</v>
      </c>
      <c r="J35964" s="4" t="str">
        <f t="shared" si="568"/>
        <v>CH4</v>
      </c>
    </row>
    <row r="35965" spans="1:10" hidden="1" x14ac:dyDescent="0.35">
      <c r="A35965" t="s">
        <v>92</v>
      </c>
      <c r="B35965" t="s">
        <v>2</v>
      </c>
      <c r="C35965" t="s">
        <v>223</v>
      </c>
      <c r="E35965" t="s">
        <v>11</v>
      </c>
      <c r="F35965">
        <v>2024</v>
      </c>
      <c r="G35965">
        <v>3.693630669325E-5</v>
      </c>
      <c r="H35965">
        <f>IF(J35965="N2O",G35965/About!$A$75,IF('EPA non-CO2 Data'!J35965="CH4",'EPA non-CO2 Data'!G35965/About!$A$73,'EPA non-CO2 Data'!G35965))</f>
        <v>1.4774522677299999E-6</v>
      </c>
      <c r="I35965" s="4" t="str">
        <f>VLOOKUP(CONCATENATE(B35965,C35965,D35965),'EPA Source to Industry Map'!$D$2:$E$35,2,FALSE)</f>
        <v>non-industry</v>
      </c>
      <c r="J35965" s="4" t="str">
        <f t="shared" si="568"/>
        <v>CH4</v>
      </c>
    </row>
    <row r="35966" spans="1:10" hidden="1" x14ac:dyDescent="0.35">
      <c r="A35966" t="s">
        <v>92</v>
      </c>
      <c r="B35966" t="s">
        <v>2</v>
      </c>
      <c r="C35966" t="s">
        <v>223</v>
      </c>
      <c r="E35966" t="s">
        <v>11</v>
      </c>
      <c r="F35966">
        <v>2025</v>
      </c>
      <c r="G35966">
        <v>3.693630669325E-5</v>
      </c>
      <c r="H35966">
        <f>IF(J35966="N2O",G35966/About!$A$75,IF('EPA non-CO2 Data'!J35966="CH4",'EPA non-CO2 Data'!G35966/About!$A$73,'EPA non-CO2 Data'!G35966))</f>
        <v>1.4774522677299999E-6</v>
      </c>
      <c r="I35966" s="4" t="str">
        <f>VLOOKUP(CONCATENATE(B35966,C35966,D35966),'EPA Source to Industry Map'!$D$2:$E$35,2,FALSE)</f>
        <v>non-industry</v>
      </c>
      <c r="J35966" s="4" t="str">
        <f t="shared" si="568"/>
        <v>CH4</v>
      </c>
    </row>
    <row r="35967" spans="1:10" hidden="1" x14ac:dyDescent="0.35">
      <c r="A35967" t="s">
        <v>92</v>
      </c>
      <c r="B35967" t="s">
        <v>2</v>
      </c>
      <c r="C35967" t="s">
        <v>223</v>
      </c>
      <c r="E35967" t="s">
        <v>11</v>
      </c>
      <c r="F35967">
        <v>2026</v>
      </c>
      <c r="G35967">
        <v>3.693630669325E-5</v>
      </c>
      <c r="H35967">
        <f>IF(J35967="N2O",G35967/About!$A$75,IF('EPA non-CO2 Data'!J35967="CH4",'EPA non-CO2 Data'!G35967/About!$A$73,'EPA non-CO2 Data'!G35967))</f>
        <v>1.4774522677299999E-6</v>
      </c>
      <c r="I35967" s="4" t="str">
        <f>VLOOKUP(CONCATENATE(B35967,C35967,D35967),'EPA Source to Industry Map'!$D$2:$E$35,2,FALSE)</f>
        <v>non-industry</v>
      </c>
      <c r="J35967" s="4" t="str">
        <f t="shared" si="568"/>
        <v>CH4</v>
      </c>
    </row>
    <row r="35968" spans="1:10" hidden="1" x14ac:dyDescent="0.35">
      <c r="A35968" t="s">
        <v>92</v>
      </c>
      <c r="B35968" t="s">
        <v>2</v>
      </c>
      <c r="C35968" t="s">
        <v>223</v>
      </c>
      <c r="E35968" t="s">
        <v>11</v>
      </c>
      <c r="F35968">
        <v>2027</v>
      </c>
      <c r="G35968">
        <v>3.693630669325E-5</v>
      </c>
      <c r="H35968">
        <f>IF(J35968="N2O",G35968/About!$A$75,IF('EPA non-CO2 Data'!J35968="CH4",'EPA non-CO2 Data'!G35968/About!$A$73,'EPA non-CO2 Data'!G35968))</f>
        <v>1.4774522677299999E-6</v>
      </c>
      <c r="I35968" s="4" t="str">
        <f>VLOOKUP(CONCATENATE(B35968,C35968,D35968),'EPA Source to Industry Map'!$D$2:$E$35,2,FALSE)</f>
        <v>non-industry</v>
      </c>
      <c r="J35968" s="4" t="str">
        <f t="shared" si="568"/>
        <v>CH4</v>
      </c>
    </row>
    <row r="35969" spans="1:10" hidden="1" x14ac:dyDescent="0.35">
      <c r="A35969" t="s">
        <v>92</v>
      </c>
      <c r="B35969" t="s">
        <v>2</v>
      </c>
      <c r="C35969" t="s">
        <v>223</v>
      </c>
      <c r="E35969" t="s">
        <v>11</v>
      </c>
      <c r="F35969">
        <v>2028</v>
      </c>
      <c r="G35969">
        <v>3.693630669325E-5</v>
      </c>
      <c r="H35969">
        <f>IF(J35969="N2O",G35969/About!$A$75,IF('EPA non-CO2 Data'!J35969="CH4",'EPA non-CO2 Data'!G35969/About!$A$73,'EPA non-CO2 Data'!G35969))</f>
        <v>1.4774522677299999E-6</v>
      </c>
      <c r="I35969" s="4" t="str">
        <f>VLOOKUP(CONCATENATE(B35969,C35969,D35969),'EPA Source to Industry Map'!$D$2:$E$35,2,FALSE)</f>
        <v>non-industry</v>
      </c>
      <c r="J35969" s="4" t="str">
        <f t="shared" si="568"/>
        <v>CH4</v>
      </c>
    </row>
    <row r="35970" spans="1:10" hidden="1" x14ac:dyDescent="0.35">
      <c r="A35970" t="s">
        <v>92</v>
      </c>
      <c r="B35970" t="s">
        <v>2</v>
      </c>
      <c r="C35970" t="s">
        <v>223</v>
      </c>
      <c r="E35970" t="s">
        <v>11</v>
      </c>
      <c r="F35970">
        <v>2029</v>
      </c>
      <c r="G35970">
        <v>3.693630669325E-5</v>
      </c>
      <c r="H35970">
        <f>IF(J35970="N2O",G35970/About!$A$75,IF('EPA non-CO2 Data'!J35970="CH4",'EPA non-CO2 Data'!G35970/About!$A$73,'EPA non-CO2 Data'!G35970))</f>
        <v>1.4774522677299999E-6</v>
      </c>
      <c r="I35970" s="4" t="str">
        <f>VLOOKUP(CONCATENATE(B35970,C35970,D35970),'EPA Source to Industry Map'!$D$2:$E$35,2,FALSE)</f>
        <v>non-industry</v>
      </c>
      <c r="J35970" s="4" t="str">
        <f t="shared" si="568"/>
        <v>CH4</v>
      </c>
    </row>
    <row r="35971" spans="1:10" hidden="1" x14ac:dyDescent="0.35">
      <c r="A35971" t="s">
        <v>92</v>
      </c>
      <c r="B35971" t="s">
        <v>2</v>
      </c>
      <c r="C35971" t="s">
        <v>223</v>
      </c>
      <c r="E35971" t="s">
        <v>11</v>
      </c>
      <c r="F35971">
        <v>2030</v>
      </c>
      <c r="G35971">
        <v>3.693630669325E-5</v>
      </c>
      <c r="H35971">
        <f>IF(J35971="N2O",G35971/About!$A$75,IF('EPA non-CO2 Data'!J35971="CH4",'EPA non-CO2 Data'!G35971/About!$A$73,'EPA non-CO2 Data'!G35971))</f>
        <v>1.4774522677299999E-6</v>
      </c>
      <c r="I35971" s="4" t="str">
        <f>VLOOKUP(CONCATENATE(B35971,C35971,D35971),'EPA Source to Industry Map'!$D$2:$E$35,2,FALSE)</f>
        <v>non-industry</v>
      </c>
      <c r="J35971" s="4" t="str">
        <f t="shared" si="568"/>
        <v>CH4</v>
      </c>
    </row>
    <row r="35972" spans="1:10" hidden="1" x14ac:dyDescent="0.35">
      <c r="A35972" t="s">
        <v>92</v>
      </c>
      <c r="B35972" t="s">
        <v>2</v>
      </c>
      <c r="C35972" t="s">
        <v>223</v>
      </c>
      <c r="E35972" t="s">
        <v>11</v>
      </c>
      <c r="F35972">
        <v>2031</v>
      </c>
      <c r="G35972">
        <v>3.693630669325E-5</v>
      </c>
      <c r="H35972">
        <f>IF(J35972="N2O",G35972/About!$A$75,IF('EPA non-CO2 Data'!J35972="CH4",'EPA non-CO2 Data'!G35972/About!$A$73,'EPA non-CO2 Data'!G35972))</f>
        <v>1.4774522677299999E-6</v>
      </c>
      <c r="I35972" s="4" t="str">
        <f>VLOOKUP(CONCATENATE(B35972,C35972,D35972),'EPA Source to Industry Map'!$D$2:$E$35,2,FALSE)</f>
        <v>non-industry</v>
      </c>
      <c r="J35972" s="4" t="str">
        <f t="shared" si="568"/>
        <v>CH4</v>
      </c>
    </row>
    <row r="35973" spans="1:10" hidden="1" x14ac:dyDescent="0.35">
      <c r="A35973" t="s">
        <v>92</v>
      </c>
      <c r="B35973" t="s">
        <v>2</v>
      </c>
      <c r="C35973" t="s">
        <v>223</v>
      </c>
      <c r="E35973" t="s">
        <v>11</v>
      </c>
      <c r="F35973">
        <v>2032</v>
      </c>
      <c r="G35973">
        <v>3.693630669325E-5</v>
      </c>
      <c r="H35973">
        <f>IF(J35973="N2O",G35973/About!$A$75,IF('EPA non-CO2 Data'!J35973="CH4",'EPA non-CO2 Data'!G35973/About!$A$73,'EPA non-CO2 Data'!G35973))</f>
        <v>1.4774522677299999E-6</v>
      </c>
      <c r="I35973" s="4" t="str">
        <f>VLOOKUP(CONCATENATE(B35973,C35973,D35973),'EPA Source to Industry Map'!$D$2:$E$35,2,FALSE)</f>
        <v>non-industry</v>
      </c>
      <c r="J35973" s="4" t="str">
        <f t="shared" si="568"/>
        <v>CH4</v>
      </c>
    </row>
    <row r="35974" spans="1:10" hidden="1" x14ac:dyDescent="0.35">
      <c r="A35974" t="s">
        <v>92</v>
      </c>
      <c r="B35974" t="s">
        <v>2</v>
      </c>
      <c r="C35974" t="s">
        <v>223</v>
      </c>
      <c r="E35974" t="s">
        <v>11</v>
      </c>
      <c r="F35974">
        <v>2033</v>
      </c>
      <c r="G35974">
        <v>3.693630669325E-5</v>
      </c>
      <c r="H35974">
        <f>IF(J35974="N2O",G35974/About!$A$75,IF('EPA non-CO2 Data'!J35974="CH4",'EPA non-CO2 Data'!G35974/About!$A$73,'EPA non-CO2 Data'!G35974))</f>
        <v>1.4774522677299999E-6</v>
      </c>
      <c r="I35974" s="4" t="str">
        <f>VLOOKUP(CONCATENATE(B35974,C35974,D35974),'EPA Source to Industry Map'!$D$2:$E$35,2,FALSE)</f>
        <v>non-industry</v>
      </c>
      <c r="J35974" s="4" t="str">
        <f t="shared" si="568"/>
        <v>CH4</v>
      </c>
    </row>
    <row r="35975" spans="1:10" hidden="1" x14ac:dyDescent="0.35">
      <c r="A35975" t="s">
        <v>92</v>
      </c>
      <c r="B35975" t="s">
        <v>2</v>
      </c>
      <c r="C35975" t="s">
        <v>223</v>
      </c>
      <c r="E35975" t="s">
        <v>11</v>
      </c>
      <c r="F35975">
        <v>2034</v>
      </c>
      <c r="G35975">
        <v>3.693630669325E-5</v>
      </c>
      <c r="H35975">
        <f>IF(J35975="N2O",G35975/About!$A$75,IF('EPA non-CO2 Data'!J35975="CH4",'EPA non-CO2 Data'!G35975/About!$A$73,'EPA non-CO2 Data'!G35975))</f>
        <v>1.4774522677299999E-6</v>
      </c>
      <c r="I35975" s="4" t="str">
        <f>VLOOKUP(CONCATENATE(B35975,C35975,D35975),'EPA Source to Industry Map'!$D$2:$E$35,2,FALSE)</f>
        <v>non-industry</v>
      </c>
      <c r="J35975" s="4" t="str">
        <f t="shared" ref="J35975:J36038" si="569">IF(ISNUMBER(SEARCH("F",E35975)),"F-gases",E35975)</f>
        <v>CH4</v>
      </c>
    </row>
    <row r="35976" spans="1:10" hidden="1" x14ac:dyDescent="0.35">
      <c r="A35976" t="s">
        <v>92</v>
      </c>
      <c r="B35976" t="s">
        <v>2</v>
      </c>
      <c r="C35976" t="s">
        <v>223</v>
      </c>
      <c r="E35976" t="s">
        <v>11</v>
      </c>
      <c r="F35976">
        <v>2035</v>
      </c>
      <c r="G35976">
        <v>3.693630669325E-5</v>
      </c>
      <c r="H35976">
        <f>IF(J35976="N2O",G35976/About!$A$75,IF('EPA non-CO2 Data'!J35976="CH4",'EPA non-CO2 Data'!G35976/About!$A$73,'EPA non-CO2 Data'!G35976))</f>
        <v>1.4774522677299999E-6</v>
      </c>
      <c r="I35976" s="4" t="str">
        <f>VLOOKUP(CONCATENATE(B35976,C35976,D35976),'EPA Source to Industry Map'!$D$2:$E$35,2,FALSE)</f>
        <v>non-industry</v>
      </c>
      <c r="J35976" s="4" t="str">
        <f t="shared" si="569"/>
        <v>CH4</v>
      </c>
    </row>
    <row r="35977" spans="1:10" hidden="1" x14ac:dyDescent="0.35">
      <c r="A35977" t="s">
        <v>92</v>
      </c>
      <c r="B35977" t="s">
        <v>2</v>
      </c>
      <c r="C35977" t="s">
        <v>223</v>
      </c>
      <c r="E35977" t="s">
        <v>11</v>
      </c>
      <c r="F35977">
        <v>2036</v>
      </c>
      <c r="G35977">
        <v>3.693630669325E-5</v>
      </c>
      <c r="H35977">
        <f>IF(J35977="N2O",G35977/About!$A$75,IF('EPA non-CO2 Data'!J35977="CH4",'EPA non-CO2 Data'!G35977/About!$A$73,'EPA non-CO2 Data'!G35977))</f>
        <v>1.4774522677299999E-6</v>
      </c>
      <c r="I35977" s="4" t="str">
        <f>VLOOKUP(CONCATENATE(B35977,C35977,D35977),'EPA Source to Industry Map'!$D$2:$E$35,2,FALSE)</f>
        <v>non-industry</v>
      </c>
      <c r="J35977" s="4" t="str">
        <f t="shared" si="569"/>
        <v>CH4</v>
      </c>
    </row>
    <row r="35978" spans="1:10" hidden="1" x14ac:dyDescent="0.35">
      <c r="A35978" t="s">
        <v>92</v>
      </c>
      <c r="B35978" t="s">
        <v>2</v>
      </c>
      <c r="C35978" t="s">
        <v>223</v>
      </c>
      <c r="E35978" t="s">
        <v>11</v>
      </c>
      <c r="F35978">
        <v>2037</v>
      </c>
      <c r="G35978">
        <v>3.693630669325E-5</v>
      </c>
      <c r="H35978">
        <f>IF(J35978="N2O",G35978/About!$A$75,IF('EPA non-CO2 Data'!J35978="CH4",'EPA non-CO2 Data'!G35978/About!$A$73,'EPA non-CO2 Data'!G35978))</f>
        <v>1.4774522677299999E-6</v>
      </c>
      <c r="I35978" s="4" t="str">
        <f>VLOOKUP(CONCATENATE(B35978,C35978,D35978),'EPA Source to Industry Map'!$D$2:$E$35,2,FALSE)</f>
        <v>non-industry</v>
      </c>
      <c r="J35978" s="4" t="str">
        <f t="shared" si="569"/>
        <v>CH4</v>
      </c>
    </row>
    <row r="35979" spans="1:10" hidden="1" x14ac:dyDescent="0.35">
      <c r="A35979" t="s">
        <v>92</v>
      </c>
      <c r="B35979" t="s">
        <v>2</v>
      </c>
      <c r="C35979" t="s">
        <v>223</v>
      </c>
      <c r="E35979" t="s">
        <v>11</v>
      </c>
      <c r="F35979">
        <v>2038</v>
      </c>
      <c r="G35979">
        <v>3.693630669325E-5</v>
      </c>
      <c r="H35979">
        <f>IF(J35979="N2O",G35979/About!$A$75,IF('EPA non-CO2 Data'!J35979="CH4",'EPA non-CO2 Data'!G35979/About!$A$73,'EPA non-CO2 Data'!G35979))</f>
        <v>1.4774522677299999E-6</v>
      </c>
      <c r="I35979" s="4" t="str">
        <f>VLOOKUP(CONCATENATE(B35979,C35979,D35979),'EPA Source to Industry Map'!$D$2:$E$35,2,FALSE)</f>
        <v>non-industry</v>
      </c>
      <c r="J35979" s="4" t="str">
        <f t="shared" si="569"/>
        <v>CH4</v>
      </c>
    </row>
    <row r="35980" spans="1:10" hidden="1" x14ac:dyDescent="0.35">
      <c r="A35980" t="s">
        <v>92</v>
      </c>
      <c r="B35980" t="s">
        <v>2</v>
      </c>
      <c r="C35980" t="s">
        <v>223</v>
      </c>
      <c r="E35980" t="s">
        <v>11</v>
      </c>
      <c r="F35980">
        <v>2039</v>
      </c>
      <c r="G35980">
        <v>3.693630669325E-5</v>
      </c>
      <c r="H35980">
        <f>IF(J35980="N2O",G35980/About!$A$75,IF('EPA non-CO2 Data'!J35980="CH4",'EPA non-CO2 Data'!G35980/About!$A$73,'EPA non-CO2 Data'!G35980))</f>
        <v>1.4774522677299999E-6</v>
      </c>
      <c r="I35980" s="4" t="str">
        <f>VLOOKUP(CONCATENATE(B35980,C35980,D35980),'EPA Source to Industry Map'!$D$2:$E$35,2,FALSE)</f>
        <v>non-industry</v>
      </c>
      <c r="J35980" s="4" t="str">
        <f t="shared" si="569"/>
        <v>CH4</v>
      </c>
    </row>
    <row r="35981" spans="1:10" hidden="1" x14ac:dyDescent="0.35">
      <c r="A35981" t="s">
        <v>92</v>
      </c>
      <c r="B35981" t="s">
        <v>2</v>
      </c>
      <c r="C35981" t="s">
        <v>223</v>
      </c>
      <c r="E35981" t="s">
        <v>11</v>
      </c>
      <c r="F35981">
        <v>2040</v>
      </c>
      <c r="G35981">
        <v>3.693630669325E-5</v>
      </c>
      <c r="H35981">
        <f>IF(J35981="N2O",G35981/About!$A$75,IF('EPA non-CO2 Data'!J35981="CH4",'EPA non-CO2 Data'!G35981/About!$A$73,'EPA non-CO2 Data'!G35981))</f>
        <v>1.4774522677299999E-6</v>
      </c>
      <c r="I35981" s="4" t="str">
        <f>VLOOKUP(CONCATENATE(B35981,C35981,D35981),'EPA Source to Industry Map'!$D$2:$E$35,2,FALSE)</f>
        <v>non-industry</v>
      </c>
      <c r="J35981" s="4" t="str">
        <f t="shared" si="569"/>
        <v>CH4</v>
      </c>
    </row>
    <row r="35982" spans="1:10" hidden="1" x14ac:dyDescent="0.35">
      <c r="A35982" t="s">
        <v>92</v>
      </c>
      <c r="B35982" t="s">
        <v>2</v>
      </c>
      <c r="C35982" t="s">
        <v>223</v>
      </c>
      <c r="E35982" t="s">
        <v>11</v>
      </c>
      <c r="F35982">
        <v>2041</v>
      </c>
      <c r="G35982">
        <v>3.693630669325E-5</v>
      </c>
      <c r="H35982">
        <f>IF(J35982="N2O",G35982/About!$A$75,IF('EPA non-CO2 Data'!J35982="CH4",'EPA non-CO2 Data'!G35982/About!$A$73,'EPA non-CO2 Data'!G35982))</f>
        <v>1.4774522677299999E-6</v>
      </c>
      <c r="I35982" s="4" t="str">
        <f>VLOOKUP(CONCATENATE(B35982,C35982,D35982),'EPA Source to Industry Map'!$D$2:$E$35,2,FALSE)</f>
        <v>non-industry</v>
      </c>
      <c r="J35982" s="4" t="str">
        <f t="shared" si="569"/>
        <v>CH4</v>
      </c>
    </row>
    <row r="35983" spans="1:10" hidden="1" x14ac:dyDescent="0.35">
      <c r="A35983" t="s">
        <v>92</v>
      </c>
      <c r="B35983" t="s">
        <v>2</v>
      </c>
      <c r="C35983" t="s">
        <v>223</v>
      </c>
      <c r="E35983" t="s">
        <v>11</v>
      </c>
      <c r="F35983">
        <v>2042</v>
      </c>
      <c r="G35983">
        <v>3.693630669325E-5</v>
      </c>
      <c r="H35983">
        <f>IF(J35983="N2O",G35983/About!$A$75,IF('EPA non-CO2 Data'!J35983="CH4",'EPA non-CO2 Data'!G35983/About!$A$73,'EPA non-CO2 Data'!G35983))</f>
        <v>1.4774522677299999E-6</v>
      </c>
      <c r="I35983" s="4" t="str">
        <f>VLOOKUP(CONCATENATE(B35983,C35983,D35983),'EPA Source to Industry Map'!$D$2:$E$35,2,FALSE)</f>
        <v>non-industry</v>
      </c>
      <c r="J35983" s="4" t="str">
        <f t="shared" si="569"/>
        <v>CH4</v>
      </c>
    </row>
    <row r="35984" spans="1:10" hidden="1" x14ac:dyDescent="0.35">
      <c r="A35984" t="s">
        <v>92</v>
      </c>
      <c r="B35984" t="s">
        <v>2</v>
      </c>
      <c r="C35984" t="s">
        <v>223</v>
      </c>
      <c r="E35984" t="s">
        <v>11</v>
      </c>
      <c r="F35984">
        <v>2043</v>
      </c>
      <c r="G35984">
        <v>3.693630669325E-5</v>
      </c>
      <c r="H35984">
        <f>IF(J35984="N2O",G35984/About!$A$75,IF('EPA non-CO2 Data'!J35984="CH4",'EPA non-CO2 Data'!G35984/About!$A$73,'EPA non-CO2 Data'!G35984))</f>
        <v>1.4774522677299999E-6</v>
      </c>
      <c r="I35984" s="4" t="str">
        <f>VLOOKUP(CONCATENATE(B35984,C35984,D35984),'EPA Source to Industry Map'!$D$2:$E$35,2,FALSE)</f>
        <v>non-industry</v>
      </c>
      <c r="J35984" s="4" t="str">
        <f t="shared" si="569"/>
        <v>CH4</v>
      </c>
    </row>
    <row r="35985" spans="1:10" hidden="1" x14ac:dyDescent="0.35">
      <c r="A35985" t="s">
        <v>92</v>
      </c>
      <c r="B35985" t="s">
        <v>2</v>
      </c>
      <c r="C35985" t="s">
        <v>223</v>
      </c>
      <c r="E35985" t="s">
        <v>11</v>
      </c>
      <c r="F35985">
        <v>2044</v>
      </c>
      <c r="G35985">
        <v>3.693630669325E-5</v>
      </c>
      <c r="H35985">
        <f>IF(J35985="N2O",G35985/About!$A$75,IF('EPA non-CO2 Data'!J35985="CH4",'EPA non-CO2 Data'!G35985/About!$A$73,'EPA non-CO2 Data'!G35985))</f>
        <v>1.4774522677299999E-6</v>
      </c>
      <c r="I35985" s="4" t="str">
        <f>VLOOKUP(CONCATENATE(B35985,C35985,D35985),'EPA Source to Industry Map'!$D$2:$E$35,2,FALSE)</f>
        <v>non-industry</v>
      </c>
      <c r="J35985" s="4" t="str">
        <f t="shared" si="569"/>
        <v>CH4</v>
      </c>
    </row>
    <row r="35986" spans="1:10" hidden="1" x14ac:dyDescent="0.35">
      <c r="A35986" t="s">
        <v>92</v>
      </c>
      <c r="B35986" t="s">
        <v>2</v>
      </c>
      <c r="C35986" t="s">
        <v>223</v>
      </c>
      <c r="E35986" t="s">
        <v>11</v>
      </c>
      <c r="F35986">
        <v>2045</v>
      </c>
      <c r="G35986">
        <v>3.693630669325E-5</v>
      </c>
      <c r="H35986">
        <f>IF(J35986="N2O",G35986/About!$A$75,IF('EPA non-CO2 Data'!J35986="CH4",'EPA non-CO2 Data'!G35986/About!$A$73,'EPA non-CO2 Data'!G35986))</f>
        <v>1.4774522677299999E-6</v>
      </c>
      <c r="I35986" s="4" t="str">
        <f>VLOOKUP(CONCATENATE(B35986,C35986,D35986),'EPA Source to Industry Map'!$D$2:$E$35,2,FALSE)</f>
        <v>non-industry</v>
      </c>
      <c r="J35986" s="4" t="str">
        <f t="shared" si="569"/>
        <v>CH4</v>
      </c>
    </row>
    <row r="35987" spans="1:10" hidden="1" x14ac:dyDescent="0.35">
      <c r="A35987" t="s">
        <v>92</v>
      </c>
      <c r="B35987" t="s">
        <v>2</v>
      </c>
      <c r="C35987" t="s">
        <v>223</v>
      </c>
      <c r="E35987" t="s">
        <v>11</v>
      </c>
      <c r="F35987">
        <v>2046</v>
      </c>
      <c r="G35987">
        <v>3.693630669325E-5</v>
      </c>
      <c r="H35987">
        <f>IF(J35987="N2O",G35987/About!$A$75,IF('EPA non-CO2 Data'!J35987="CH4",'EPA non-CO2 Data'!G35987/About!$A$73,'EPA non-CO2 Data'!G35987))</f>
        <v>1.4774522677299999E-6</v>
      </c>
      <c r="I35987" s="4" t="str">
        <f>VLOOKUP(CONCATENATE(B35987,C35987,D35987),'EPA Source to Industry Map'!$D$2:$E$35,2,FALSE)</f>
        <v>non-industry</v>
      </c>
      <c r="J35987" s="4" t="str">
        <f t="shared" si="569"/>
        <v>CH4</v>
      </c>
    </row>
    <row r="35988" spans="1:10" hidden="1" x14ac:dyDescent="0.35">
      <c r="A35988" t="s">
        <v>92</v>
      </c>
      <c r="B35988" t="s">
        <v>2</v>
      </c>
      <c r="C35988" t="s">
        <v>223</v>
      </c>
      <c r="E35988" t="s">
        <v>11</v>
      </c>
      <c r="F35988">
        <v>2047</v>
      </c>
      <c r="G35988">
        <v>3.693630669325E-5</v>
      </c>
      <c r="H35988">
        <f>IF(J35988="N2O",G35988/About!$A$75,IF('EPA non-CO2 Data'!J35988="CH4",'EPA non-CO2 Data'!G35988/About!$A$73,'EPA non-CO2 Data'!G35988))</f>
        <v>1.4774522677299999E-6</v>
      </c>
      <c r="I35988" s="4" t="str">
        <f>VLOOKUP(CONCATENATE(B35988,C35988,D35988),'EPA Source to Industry Map'!$D$2:$E$35,2,FALSE)</f>
        <v>non-industry</v>
      </c>
      <c r="J35988" s="4" t="str">
        <f t="shared" si="569"/>
        <v>CH4</v>
      </c>
    </row>
    <row r="35989" spans="1:10" hidden="1" x14ac:dyDescent="0.35">
      <c r="A35989" t="s">
        <v>92</v>
      </c>
      <c r="B35989" t="s">
        <v>2</v>
      </c>
      <c r="C35989" t="s">
        <v>223</v>
      </c>
      <c r="E35989" t="s">
        <v>11</v>
      </c>
      <c r="F35989">
        <v>2048</v>
      </c>
      <c r="G35989">
        <v>3.693630669325E-5</v>
      </c>
      <c r="H35989">
        <f>IF(J35989="N2O",G35989/About!$A$75,IF('EPA non-CO2 Data'!J35989="CH4",'EPA non-CO2 Data'!G35989/About!$A$73,'EPA non-CO2 Data'!G35989))</f>
        <v>1.4774522677299999E-6</v>
      </c>
      <c r="I35989" s="4" t="str">
        <f>VLOOKUP(CONCATENATE(B35989,C35989,D35989),'EPA Source to Industry Map'!$D$2:$E$35,2,FALSE)</f>
        <v>non-industry</v>
      </c>
      <c r="J35989" s="4" t="str">
        <f t="shared" si="569"/>
        <v>CH4</v>
      </c>
    </row>
    <row r="35990" spans="1:10" hidden="1" x14ac:dyDescent="0.35">
      <c r="A35990" t="s">
        <v>92</v>
      </c>
      <c r="B35990" t="s">
        <v>2</v>
      </c>
      <c r="C35990" t="s">
        <v>223</v>
      </c>
      <c r="E35990" t="s">
        <v>11</v>
      </c>
      <c r="F35990">
        <v>2049</v>
      </c>
      <c r="G35990">
        <v>3.693630669325E-5</v>
      </c>
      <c r="H35990">
        <f>IF(J35990="N2O",G35990/About!$A$75,IF('EPA non-CO2 Data'!J35990="CH4",'EPA non-CO2 Data'!G35990/About!$A$73,'EPA non-CO2 Data'!G35990))</f>
        <v>1.4774522677299999E-6</v>
      </c>
      <c r="I35990" s="4" t="str">
        <f>VLOOKUP(CONCATENATE(B35990,C35990,D35990),'EPA Source to Industry Map'!$D$2:$E$35,2,FALSE)</f>
        <v>non-industry</v>
      </c>
      <c r="J35990" s="4" t="str">
        <f t="shared" si="569"/>
        <v>CH4</v>
      </c>
    </row>
    <row r="35991" spans="1:10" hidden="1" x14ac:dyDescent="0.35">
      <c r="A35991" t="s">
        <v>92</v>
      </c>
      <c r="B35991" t="s">
        <v>2</v>
      </c>
      <c r="C35991" t="s">
        <v>223</v>
      </c>
      <c r="E35991" t="s">
        <v>11</v>
      </c>
      <c r="F35991">
        <v>2050</v>
      </c>
      <c r="G35991">
        <v>3.693630669325E-5</v>
      </c>
      <c r="H35991">
        <f>IF(J35991="N2O",G35991/About!$A$75,IF('EPA non-CO2 Data'!J35991="CH4",'EPA non-CO2 Data'!G35991/About!$A$73,'EPA non-CO2 Data'!G35991))</f>
        <v>1.4774522677299999E-6</v>
      </c>
      <c r="I35991" s="4" t="str">
        <f>VLOOKUP(CONCATENATE(B35991,C35991,D35991),'EPA Source to Industry Map'!$D$2:$E$35,2,FALSE)</f>
        <v>non-industry</v>
      </c>
      <c r="J35991" s="4" t="str">
        <f t="shared" si="569"/>
        <v>CH4</v>
      </c>
    </row>
    <row r="35992" spans="1:10" hidden="1" x14ac:dyDescent="0.35">
      <c r="A35992" t="s">
        <v>92</v>
      </c>
      <c r="B35992" t="s">
        <v>2</v>
      </c>
      <c r="C35992" t="s">
        <v>223</v>
      </c>
      <c r="E35992" t="s">
        <v>12</v>
      </c>
      <c r="F35992">
        <v>1990</v>
      </c>
      <c r="G35992">
        <v>2.9811749330334E-4</v>
      </c>
      <c r="H35992">
        <f>IF(J35992="N2O",G35992/About!$A$75,IF('EPA non-CO2 Data'!J35992="CH4",'EPA non-CO2 Data'!G35992/About!$A$73,'EPA non-CO2 Data'!G35992))</f>
        <v>1.0003942728299999E-6</v>
      </c>
      <c r="I35992" s="4" t="str">
        <f>VLOOKUP(CONCATENATE(B35992,C35992,D35992),'EPA Source to Industry Map'!$D$2:$E$35,2,FALSE)</f>
        <v>non-industry</v>
      </c>
      <c r="J35992" s="4" t="str">
        <f t="shared" si="569"/>
        <v>N2O</v>
      </c>
    </row>
    <row r="35993" spans="1:10" hidden="1" x14ac:dyDescent="0.35">
      <c r="A35993" t="s">
        <v>92</v>
      </c>
      <c r="B35993" t="s">
        <v>2</v>
      </c>
      <c r="C35993" t="s">
        <v>223</v>
      </c>
      <c r="E35993" t="s">
        <v>12</v>
      </c>
      <c r="F35993">
        <v>1991</v>
      </c>
      <c r="G35993">
        <v>3.0158142465789997E-4</v>
      </c>
      <c r="H35993">
        <f>IF(J35993="N2O",G35993/About!$A$75,IF('EPA non-CO2 Data'!J35993="CH4",'EPA non-CO2 Data'!G35993/About!$A$73,'EPA non-CO2 Data'!G35993))</f>
        <v>1.01201820355E-6</v>
      </c>
      <c r="I35993" s="4" t="str">
        <f>VLOOKUP(CONCATENATE(B35993,C35993,D35993),'EPA Source to Industry Map'!$D$2:$E$35,2,FALSE)</f>
        <v>non-industry</v>
      </c>
      <c r="J35993" s="4" t="str">
        <f t="shared" si="569"/>
        <v>N2O</v>
      </c>
    </row>
    <row r="35994" spans="1:10" hidden="1" x14ac:dyDescent="0.35">
      <c r="A35994" t="s">
        <v>92</v>
      </c>
      <c r="B35994" t="s">
        <v>2</v>
      </c>
      <c r="C35994" t="s">
        <v>223</v>
      </c>
      <c r="E35994" t="s">
        <v>12</v>
      </c>
      <c r="F35994">
        <v>1992</v>
      </c>
      <c r="G35994">
        <v>2.7107463414340001E-4</v>
      </c>
      <c r="H35994">
        <f>IF(J35994="N2O",G35994/About!$A$75,IF('EPA non-CO2 Data'!J35994="CH4",'EPA non-CO2 Data'!G35994/About!$A$73,'EPA non-CO2 Data'!G35994))</f>
        <v>9.096464233E-7</v>
      </c>
      <c r="I35994" s="4" t="str">
        <f>VLOOKUP(CONCATENATE(B35994,C35994,D35994),'EPA Source to Industry Map'!$D$2:$E$35,2,FALSE)</f>
        <v>non-industry</v>
      </c>
      <c r="J35994" s="4" t="str">
        <f t="shared" si="569"/>
        <v>N2O</v>
      </c>
    </row>
    <row r="35995" spans="1:10" hidden="1" x14ac:dyDescent="0.35">
      <c r="A35995" t="s">
        <v>92</v>
      </c>
      <c r="B35995" t="s">
        <v>2</v>
      </c>
      <c r="C35995" t="s">
        <v>223</v>
      </c>
      <c r="E35995" t="s">
        <v>12</v>
      </c>
      <c r="F35995">
        <v>1993</v>
      </c>
      <c r="G35995">
        <v>2.4469976637476001E-4</v>
      </c>
      <c r="H35995">
        <f>IF(J35995="N2O",G35995/About!$A$75,IF('EPA non-CO2 Data'!J35995="CH4",'EPA non-CO2 Data'!G35995/About!$A$73,'EPA non-CO2 Data'!G35995))</f>
        <v>8.2114015561999999E-7</v>
      </c>
      <c r="I35995" s="4" t="str">
        <f>VLOOKUP(CONCATENATE(B35995,C35995,D35995),'EPA Source to Industry Map'!$D$2:$E$35,2,FALSE)</f>
        <v>non-industry</v>
      </c>
      <c r="J35995" s="4" t="str">
        <f t="shared" si="569"/>
        <v>N2O</v>
      </c>
    </row>
    <row r="35996" spans="1:10" hidden="1" x14ac:dyDescent="0.35">
      <c r="A35996" t="s">
        <v>92</v>
      </c>
      <c r="B35996" t="s">
        <v>2</v>
      </c>
      <c r="C35996" t="s">
        <v>223</v>
      </c>
      <c r="E35996" t="s">
        <v>12</v>
      </c>
      <c r="F35996">
        <v>1994</v>
      </c>
      <c r="G35996">
        <v>2.3573894466775999E-4</v>
      </c>
      <c r="H35996">
        <f>IF(J35996="N2O",G35996/About!$A$75,IF('EPA non-CO2 Data'!J35996="CH4",'EPA non-CO2 Data'!G35996/About!$A$73,'EPA non-CO2 Data'!G35996))</f>
        <v>7.9107028411999993E-7</v>
      </c>
      <c r="I35996" s="4" t="str">
        <f>VLOOKUP(CONCATENATE(B35996,C35996,D35996),'EPA Source to Industry Map'!$D$2:$E$35,2,FALSE)</f>
        <v>non-industry</v>
      </c>
      <c r="J35996" s="4" t="str">
        <f t="shared" si="569"/>
        <v>N2O</v>
      </c>
    </row>
    <row r="35997" spans="1:10" hidden="1" x14ac:dyDescent="0.35">
      <c r="A35997" t="s">
        <v>92</v>
      </c>
      <c r="B35997" t="s">
        <v>2</v>
      </c>
      <c r="C35997" t="s">
        <v>223</v>
      </c>
      <c r="E35997" t="s">
        <v>12</v>
      </c>
      <c r="F35997">
        <v>1995</v>
      </c>
      <c r="G35997">
        <v>2.2118095352231999E-4</v>
      </c>
      <c r="H35997">
        <f>IF(J35997="N2O",G35997/About!$A$75,IF('EPA non-CO2 Data'!J35997="CH4",'EPA non-CO2 Data'!G35997/About!$A$73,'EPA non-CO2 Data'!G35997))</f>
        <v>7.4221796483999994E-7</v>
      </c>
      <c r="I35997" s="4" t="str">
        <f>VLOOKUP(CONCATENATE(B35997,C35997,D35997),'EPA Source to Industry Map'!$D$2:$E$35,2,FALSE)</f>
        <v>non-industry</v>
      </c>
      <c r="J35997" s="4" t="str">
        <f t="shared" si="569"/>
        <v>N2O</v>
      </c>
    </row>
    <row r="35998" spans="1:10" hidden="1" x14ac:dyDescent="0.35">
      <c r="A35998" t="s">
        <v>92</v>
      </c>
      <c r="B35998" t="s">
        <v>2</v>
      </c>
      <c r="C35998" t="s">
        <v>223</v>
      </c>
      <c r="E35998" t="s">
        <v>12</v>
      </c>
      <c r="F35998">
        <v>1996</v>
      </c>
      <c r="G35998">
        <v>2.3194154382148E-4</v>
      </c>
      <c r="H35998">
        <f>IF(J35998="N2O",G35998/About!$A$75,IF('EPA non-CO2 Data'!J35998="CH4",'EPA non-CO2 Data'!G35998/About!$A$73,'EPA non-CO2 Data'!G35998))</f>
        <v>7.7832732826E-7</v>
      </c>
      <c r="I35998" s="4" t="str">
        <f>VLOOKUP(CONCATENATE(B35998,C35998,D35998),'EPA Source to Industry Map'!$D$2:$E$35,2,FALSE)</f>
        <v>non-industry</v>
      </c>
      <c r="J35998" s="4" t="str">
        <f t="shared" si="569"/>
        <v>N2O</v>
      </c>
    </row>
    <row r="35999" spans="1:10" hidden="1" x14ac:dyDescent="0.35">
      <c r="A35999" t="s">
        <v>92</v>
      </c>
      <c r="B35999" t="s">
        <v>2</v>
      </c>
      <c r="C35999" t="s">
        <v>223</v>
      </c>
      <c r="E35999" t="s">
        <v>12</v>
      </c>
      <c r="F35999">
        <v>1997</v>
      </c>
      <c r="G35999">
        <v>2.2142185670443999E-4</v>
      </c>
      <c r="H35999">
        <f>IF(J35999="N2O",G35999/About!$A$75,IF('EPA non-CO2 Data'!J35999="CH4",'EPA non-CO2 Data'!G35999/About!$A$73,'EPA non-CO2 Data'!G35999))</f>
        <v>7.4302636477999997E-7</v>
      </c>
      <c r="I35999" s="4" t="str">
        <f>VLOOKUP(CONCATENATE(B35999,C35999,D35999),'EPA Source to Industry Map'!$D$2:$E$35,2,FALSE)</f>
        <v>non-industry</v>
      </c>
      <c r="J35999" s="4" t="str">
        <f t="shared" si="569"/>
        <v>N2O</v>
      </c>
    </row>
    <row r="36000" spans="1:10" hidden="1" x14ac:dyDescent="0.35">
      <c r="A36000" t="s">
        <v>92</v>
      </c>
      <c r="B36000" t="s">
        <v>2</v>
      </c>
      <c r="C36000" t="s">
        <v>223</v>
      </c>
      <c r="E36000" t="s">
        <v>12</v>
      </c>
      <c r="F36000">
        <v>1998</v>
      </c>
      <c r="G36000">
        <v>1.8939916622024E-4</v>
      </c>
      <c r="H36000">
        <f>IF(J36000="N2O",G36000/About!$A$75,IF('EPA non-CO2 Data'!J36000="CH4",'EPA non-CO2 Data'!G36000/About!$A$73,'EPA non-CO2 Data'!G36000))</f>
        <v>6.3556767188000004E-7</v>
      </c>
      <c r="I36000" s="4" t="str">
        <f>VLOOKUP(CONCATENATE(B36000,C36000,D36000),'EPA Source to Industry Map'!$D$2:$E$35,2,FALSE)</f>
        <v>non-industry</v>
      </c>
      <c r="J36000" s="4" t="str">
        <f t="shared" si="569"/>
        <v>N2O</v>
      </c>
    </row>
    <row r="36001" spans="1:10" hidden="1" x14ac:dyDescent="0.35">
      <c r="A36001" t="s">
        <v>92</v>
      </c>
      <c r="B36001" t="s">
        <v>2</v>
      </c>
      <c r="C36001" t="s">
        <v>223</v>
      </c>
      <c r="E36001" t="s">
        <v>12</v>
      </c>
      <c r="F36001">
        <v>1999</v>
      </c>
      <c r="G36001">
        <v>1.2676874989483999E-4</v>
      </c>
      <c r="H36001">
        <f>IF(J36001="N2O",G36001/About!$A$75,IF('EPA non-CO2 Data'!J36001="CH4",'EPA non-CO2 Data'!G36001/About!$A$73,'EPA non-CO2 Data'!G36001))</f>
        <v>4.2539848958E-7</v>
      </c>
      <c r="I36001" s="4" t="str">
        <f>VLOOKUP(CONCATENATE(B36001,C36001,D36001),'EPA Source to Industry Map'!$D$2:$E$35,2,FALSE)</f>
        <v>non-industry</v>
      </c>
      <c r="J36001" s="4" t="str">
        <f t="shared" si="569"/>
        <v>N2O</v>
      </c>
    </row>
    <row r="36002" spans="1:10" hidden="1" x14ac:dyDescent="0.35">
      <c r="A36002" t="s">
        <v>92</v>
      </c>
      <c r="B36002" t="s">
        <v>2</v>
      </c>
      <c r="C36002" t="s">
        <v>223</v>
      </c>
      <c r="E36002" t="s">
        <v>12</v>
      </c>
      <c r="F36002">
        <v>2000</v>
      </c>
      <c r="G36002">
        <v>1.8117709837363999E-4</v>
      </c>
      <c r="H36002">
        <f>IF(J36002="N2O",G36002/About!$A$75,IF('EPA non-CO2 Data'!J36002="CH4",'EPA non-CO2 Data'!G36002/About!$A$73,'EPA non-CO2 Data'!G36002))</f>
        <v>6.0797684018E-7</v>
      </c>
      <c r="I36002" s="4" t="str">
        <f>VLOOKUP(CONCATENATE(B36002,C36002,D36002),'EPA Source to Industry Map'!$D$2:$E$35,2,FALSE)</f>
        <v>non-industry</v>
      </c>
      <c r="J36002" s="4" t="str">
        <f t="shared" si="569"/>
        <v>N2O</v>
      </c>
    </row>
    <row r="36003" spans="1:10" hidden="1" x14ac:dyDescent="0.35">
      <c r="A36003" t="s">
        <v>92</v>
      </c>
      <c r="B36003" t="s">
        <v>2</v>
      </c>
      <c r="C36003" t="s">
        <v>223</v>
      </c>
      <c r="E36003" t="s">
        <v>12</v>
      </c>
      <c r="F36003">
        <v>2001</v>
      </c>
      <c r="G36003">
        <v>1.6216471099394001E-4</v>
      </c>
      <c r="H36003">
        <f>IF(J36003="N2O",G36003/About!$A$75,IF('EPA non-CO2 Data'!J36003="CH4",'EPA non-CO2 Data'!G36003/About!$A$73,'EPA non-CO2 Data'!G36003))</f>
        <v>5.4417688253000007E-7</v>
      </c>
      <c r="I36003" s="4" t="str">
        <f>VLOOKUP(CONCATENATE(B36003,C36003,D36003),'EPA Source to Industry Map'!$D$2:$E$35,2,FALSE)</f>
        <v>non-industry</v>
      </c>
      <c r="J36003" s="4" t="str">
        <f t="shared" si="569"/>
        <v>N2O</v>
      </c>
    </row>
    <row r="36004" spans="1:10" hidden="1" x14ac:dyDescent="0.35">
      <c r="A36004" t="s">
        <v>92</v>
      </c>
      <c r="B36004" t="s">
        <v>2</v>
      </c>
      <c r="C36004" t="s">
        <v>223</v>
      </c>
      <c r="E36004" t="s">
        <v>12</v>
      </c>
      <c r="F36004">
        <v>2002</v>
      </c>
      <c r="G36004">
        <v>1.7015246428047999E-4</v>
      </c>
      <c r="H36004">
        <f>IF(J36004="N2O",G36004/About!$A$75,IF('EPA non-CO2 Data'!J36004="CH4",'EPA non-CO2 Data'!G36004/About!$A$73,'EPA non-CO2 Data'!G36004))</f>
        <v>5.7098142375999996E-7</v>
      </c>
      <c r="I36004" s="4" t="str">
        <f>VLOOKUP(CONCATENATE(B36004,C36004,D36004),'EPA Source to Industry Map'!$D$2:$E$35,2,FALSE)</f>
        <v>non-industry</v>
      </c>
      <c r="J36004" s="4" t="str">
        <f t="shared" si="569"/>
        <v>N2O</v>
      </c>
    </row>
    <row r="36005" spans="1:10" hidden="1" x14ac:dyDescent="0.35">
      <c r="A36005" t="s">
        <v>92</v>
      </c>
      <c r="B36005" t="s">
        <v>2</v>
      </c>
      <c r="C36005" t="s">
        <v>223</v>
      </c>
      <c r="E36005" t="s">
        <v>12</v>
      </c>
      <c r="F36005">
        <v>2003</v>
      </c>
      <c r="G36005">
        <v>1.7325447618762001E-4</v>
      </c>
      <c r="H36005">
        <f>IF(J36005="N2O",G36005/About!$A$75,IF('EPA non-CO2 Data'!J36005="CH4",'EPA non-CO2 Data'!G36005/About!$A$73,'EPA non-CO2 Data'!G36005))</f>
        <v>5.8139085969000007E-7</v>
      </c>
      <c r="I36005" s="4" t="str">
        <f>VLOOKUP(CONCATENATE(B36005,C36005,D36005),'EPA Source to Industry Map'!$D$2:$E$35,2,FALSE)</f>
        <v>non-industry</v>
      </c>
      <c r="J36005" s="4" t="str">
        <f t="shared" si="569"/>
        <v>N2O</v>
      </c>
    </row>
    <row r="36006" spans="1:10" hidden="1" x14ac:dyDescent="0.35">
      <c r="A36006" t="s">
        <v>92</v>
      </c>
      <c r="B36006" t="s">
        <v>2</v>
      </c>
      <c r="C36006" t="s">
        <v>223</v>
      </c>
      <c r="E36006" t="s">
        <v>12</v>
      </c>
      <c r="F36006">
        <v>2004</v>
      </c>
      <c r="G36006">
        <v>1.7965903016487999E-4</v>
      </c>
      <c r="H36006">
        <f>IF(J36006="N2O",G36006/About!$A$75,IF('EPA non-CO2 Data'!J36006="CH4",'EPA non-CO2 Data'!G36006/About!$A$73,'EPA non-CO2 Data'!G36006))</f>
        <v>6.0288265155999999E-7</v>
      </c>
      <c r="I36006" s="4" t="str">
        <f>VLOOKUP(CONCATENATE(B36006,C36006,D36006),'EPA Source to Industry Map'!$D$2:$E$35,2,FALSE)</f>
        <v>non-industry</v>
      </c>
      <c r="J36006" s="4" t="str">
        <f t="shared" si="569"/>
        <v>N2O</v>
      </c>
    </row>
    <row r="36007" spans="1:10" hidden="1" x14ac:dyDescent="0.35">
      <c r="A36007" t="s">
        <v>92</v>
      </c>
      <c r="B36007" t="s">
        <v>2</v>
      </c>
      <c r="C36007" t="s">
        <v>223</v>
      </c>
      <c r="E36007" t="s">
        <v>12</v>
      </c>
      <c r="F36007">
        <v>2005</v>
      </c>
      <c r="G36007">
        <v>1.9276917174152001E-4</v>
      </c>
      <c r="H36007">
        <f>IF(J36007="N2O",G36007/About!$A$75,IF('EPA non-CO2 Data'!J36007="CH4",'EPA non-CO2 Data'!G36007/About!$A$73,'EPA non-CO2 Data'!G36007))</f>
        <v>6.4687641524000001E-7</v>
      </c>
      <c r="I36007" s="4" t="str">
        <f>VLOOKUP(CONCATENATE(B36007,C36007,D36007),'EPA Source to Industry Map'!$D$2:$E$35,2,FALSE)</f>
        <v>non-industry</v>
      </c>
      <c r="J36007" s="4" t="str">
        <f t="shared" si="569"/>
        <v>N2O</v>
      </c>
    </row>
    <row r="36008" spans="1:10" hidden="1" x14ac:dyDescent="0.35">
      <c r="A36008" t="s">
        <v>92</v>
      </c>
      <c r="B36008" t="s">
        <v>2</v>
      </c>
      <c r="C36008" t="s">
        <v>223</v>
      </c>
      <c r="E36008" t="s">
        <v>12</v>
      </c>
      <c r="F36008">
        <v>2006</v>
      </c>
      <c r="G36008">
        <v>1.9117015523592001E-4</v>
      </c>
      <c r="H36008">
        <f>IF(J36008="N2O",G36008/About!$A$75,IF('EPA non-CO2 Data'!J36008="CH4",'EPA non-CO2 Data'!G36008/About!$A$73,'EPA non-CO2 Data'!G36008))</f>
        <v>6.4151058804000007E-7</v>
      </c>
      <c r="I36008" s="4" t="str">
        <f>VLOOKUP(CONCATENATE(B36008,C36008,D36008),'EPA Source to Industry Map'!$D$2:$E$35,2,FALSE)</f>
        <v>non-industry</v>
      </c>
      <c r="J36008" s="4" t="str">
        <f t="shared" si="569"/>
        <v>N2O</v>
      </c>
    </row>
    <row r="36009" spans="1:10" hidden="1" x14ac:dyDescent="0.35">
      <c r="A36009" t="s">
        <v>92</v>
      </c>
      <c r="B36009" t="s">
        <v>2</v>
      </c>
      <c r="C36009" t="s">
        <v>223</v>
      </c>
      <c r="E36009" t="s">
        <v>12</v>
      </c>
      <c r="F36009">
        <v>2007</v>
      </c>
      <c r="G36009">
        <v>5.3769086284398003E-4</v>
      </c>
      <c r="H36009">
        <f>IF(J36009="N2O",G36009/About!$A$75,IF('EPA non-CO2 Data'!J36009="CH4",'EPA non-CO2 Data'!G36009/About!$A$73,'EPA non-CO2 Data'!G36009))</f>
        <v>1.80433175451E-6</v>
      </c>
      <c r="I36009" s="4" t="str">
        <f>VLOOKUP(CONCATENATE(B36009,C36009,D36009),'EPA Source to Industry Map'!$D$2:$E$35,2,FALSE)</f>
        <v>non-industry</v>
      </c>
      <c r="J36009" s="4" t="str">
        <f t="shared" si="569"/>
        <v>N2O</v>
      </c>
    </row>
    <row r="36010" spans="1:10" hidden="1" x14ac:dyDescent="0.35">
      <c r="A36010" t="s">
        <v>92</v>
      </c>
      <c r="B36010" t="s">
        <v>2</v>
      </c>
      <c r="C36010" t="s">
        <v>223</v>
      </c>
      <c r="E36010" t="s">
        <v>12</v>
      </c>
      <c r="F36010">
        <v>2008</v>
      </c>
      <c r="G36010">
        <v>8.7604054917998005E-4</v>
      </c>
      <c r="H36010">
        <f>IF(J36010="N2O",G36010/About!$A$75,IF('EPA non-CO2 Data'!J36010="CH4",'EPA non-CO2 Data'!G36010/About!$A$73,'EPA non-CO2 Data'!G36010))</f>
        <v>2.93973338651E-6</v>
      </c>
      <c r="I36010" s="4" t="str">
        <f>VLOOKUP(CONCATENATE(B36010,C36010,D36010),'EPA Source to Industry Map'!$D$2:$E$35,2,FALSE)</f>
        <v>non-industry</v>
      </c>
      <c r="J36010" s="4" t="str">
        <f t="shared" si="569"/>
        <v>N2O</v>
      </c>
    </row>
    <row r="36011" spans="1:10" hidden="1" x14ac:dyDescent="0.35">
      <c r="A36011" t="s">
        <v>92</v>
      </c>
      <c r="B36011" t="s">
        <v>2</v>
      </c>
      <c r="C36011" t="s">
        <v>223</v>
      </c>
      <c r="E36011" t="s">
        <v>12</v>
      </c>
      <c r="F36011">
        <v>2009</v>
      </c>
      <c r="G36011">
        <v>1.0878491930831401E-3</v>
      </c>
      <c r="H36011">
        <f>IF(J36011="N2O",G36011/About!$A$75,IF('EPA non-CO2 Data'!J36011="CH4",'EPA non-CO2 Data'!G36011/About!$A$73,'EPA non-CO2 Data'!G36011))</f>
        <v>3.6505006479300002E-6</v>
      </c>
      <c r="I36011" s="4" t="str">
        <f>VLOOKUP(CONCATENATE(B36011,C36011,D36011),'EPA Source to Industry Map'!$D$2:$E$35,2,FALSE)</f>
        <v>non-industry</v>
      </c>
      <c r="J36011" s="4" t="str">
        <f t="shared" si="569"/>
        <v>N2O</v>
      </c>
    </row>
    <row r="36012" spans="1:10" hidden="1" x14ac:dyDescent="0.35">
      <c r="A36012" t="s">
        <v>92</v>
      </c>
      <c r="B36012" t="s">
        <v>2</v>
      </c>
      <c r="C36012" t="s">
        <v>223</v>
      </c>
      <c r="E36012" t="s">
        <v>12</v>
      </c>
      <c r="F36012">
        <v>2010</v>
      </c>
      <c r="G36012">
        <v>7.7421876067009995E-4</v>
      </c>
      <c r="H36012">
        <f>IF(J36012="N2O",G36012/About!$A$75,IF('EPA non-CO2 Data'!J36012="CH4",'EPA non-CO2 Data'!G36012/About!$A$73,'EPA non-CO2 Data'!G36012))</f>
        <v>2.5980495324499999E-6</v>
      </c>
      <c r="I36012" s="4" t="str">
        <f>VLOOKUP(CONCATENATE(B36012,C36012,D36012),'EPA Source to Industry Map'!$D$2:$E$35,2,FALSE)</f>
        <v>non-industry</v>
      </c>
      <c r="J36012" s="4" t="str">
        <f t="shared" si="569"/>
        <v>N2O</v>
      </c>
    </row>
    <row r="36013" spans="1:10" hidden="1" x14ac:dyDescent="0.35">
      <c r="A36013" t="s">
        <v>92</v>
      </c>
      <c r="B36013" t="s">
        <v>2</v>
      </c>
      <c r="C36013" t="s">
        <v>223</v>
      </c>
      <c r="E36013" t="s">
        <v>12</v>
      </c>
      <c r="F36013">
        <v>2011</v>
      </c>
      <c r="G36013">
        <v>7.1803674728164002E-4</v>
      </c>
      <c r="H36013">
        <f>IF(J36013="N2O",G36013/About!$A$75,IF('EPA non-CO2 Data'!J36013="CH4",'EPA non-CO2 Data'!G36013/About!$A$73,'EPA non-CO2 Data'!G36013))</f>
        <v>2.4095192861800003E-6</v>
      </c>
      <c r="I36013" s="4" t="str">
        <f>VLOOKUP(CONCATENATE(B36013,C36013,D36013),'EPA Source to Industry Map'!$D$2:$E$35,2,FALSE)</f>
        <v>non-industry</v>
      </c>
      <c r="J36013" s="4" t="str">
        <f t="shared" si="569"/>
        <v>N2O</v>
      </c>
    </row>
    <row r="36014" spans="1:10" hidden="1" x14ac:dyDescent="0.35">
      <c r="A36014" t="s">
        <v>92</v>
      </c>
      <c r="B36014" t="s">
        <v>2</v>
      </c>
      <c r="C36014" t="s">
        <v>223</v>
      </c>
      <c r="E36014" t="s">
        <v>12</v>
      </c>
      <c r="F36014">
        <v>2012</v>
      </c>
      <c r="G36014">
        <v>6.1603505164215997E-4</v>
      </c>
      <c r="H36014">
        <f>IF(J36014="N2O",G36014/About!$A$75,IF('EPA non-CO2 Data'!J36014="CH4",'EPA non-CO2 Data'!G36014/About!$A$73,'EPA non-CO2 Data'!G36014))</f>
        <v>2.0672317169199999E-6</v>
      </c>
      <c r="I36014" s="4" t="str">
        <f>VLOOKUP(CONCATENATE(B36014,C36014,D36014),'EPA Source to Industry Map'!$D$2:$E$35,2,FALSE)</f>
        <v>non-industry</v>
      </c>
      <c r="J36014" s="4" t="str">
        <f t="shared" si="569"/>
        <v>N2O</v>
      </c>
    </row>
    <row r="36015" spans="1:10" hidden="1" x14ac:dyDescent="0.35">
      <c r="A36015" t="s">
        <v>92</v>
      </c>
      <c r="B36015" t="s">
        <v>2</v>
      </c>
      <c r="C36015" t="s">
        <v>223</v>
      </c>
      <c r="E36015" t="s">
        <v>12</v>
      </c>
      <c r="F36015">
        <v>2013</v>
      </c>
      <c r="G36015">
        <v>6.0010869955221999E-4</v>
      </c>
      <c r="H36015">
        <f>IF(J36015="N2O",G36015/About!$A$75,IF('EPA non-CO2 Data'!J36015="CH4",'EPA non-CO2 Data'!G36015/About!$A$73,'EPA non-CO2 Data'!G36015))</f>
        <v>2.01378758239E-6</v>
      </c>
      <c r="I36015" s="4" t="str">
        <f>VLOOKUP(CONCATENATE(B36015,C36015,D36015),'EPA Source to Industry Map'!$D$2:$E$35,2,FALSE)</f>
        <v>non-industry</v>
      </c>
      <c r="J36015" s="4" t="str">
        <f t="shared" si="569"/>
        <v>N2O</v>
      </c>
    </row>
    <row r="36016" spans="1:10" hidden="1" x14ac:dyDescent="0.35">
      <c r="A36016" t="s">
        <v>92</v>
      </c>
      <c r="B36016" t="s">
        <v>2</v>
      </c>
      <c r="C36016" t="s">
        <v>223</v>
      </c>
      <c r="E36016" t="s">
        <v>12</v>
      </c>
      <c r="F36016">
        <v>2014</v>
      </c>
      <c r="G36016">
        <v>8.1092798413780003E-4</v>
      </c>
      <c r="H36016">
        <f>IF(J36016="N2O",G36016/About!$A$75,IF('EPA non-CO2 Data'!J36016="CH4",'EPA non-CO2 Data'!G36016/About!$A$73,'EPA non-CO2 Data'!G36016))</f>
        <v>2.7212348461000002E-6</v>
      </c>
      <c r="I36016" s="4" t="str">
        <f>VLOOKUP(CONCATENATE(B36016,C36016,D36016),'EPA Source to Industry Map'!$D$2:$E$35,2,FALSE)</f>
        <v>non-industry</v>
      </c>
      <c r="J36016" s="4" t="str">
        <f t="shared" si="569"/>
        <v>N2O</v>
      </c>
    </row>
    <row r="36017" spans="1:10" hidden="1" x14ac:dyDescent="0.35">
      <c r="A36017" t="s">
        <v>92</v>
      </c>
      <c r="B36017" t="s">
        <v>2</v>
      </c>
      <c r="C36017" t="s">
        <v>223</v>
      </c>
      <c r="E36017" t="s">
        <v>12</v>
      </c>
      <c r="F36017">
        <v>2015</v>
      </c>
      <c r="G36017">
        <v>7.3872607743684002E-4</v>
      </c>
      <c r="H36017">
        <f>IF(J36017="N2O",G36017/About!$A$75,IF('EPA non-CO2 Data'!J36017="CH4",'EPA non-CO2 Data'!G36017/About!$A$73,'EPA non-CO2 Data'!G36017))</f>
        <v>2.4789465685799999E-6</v>
      </c>
      <c r="I36017" s="4" t="str">
        <f>VLOOKUP(CONCATENATE(B36017,C36017,D36017),'EPA Source to Industry Map'!$D$2:$E$35,2,FALSE)</f>
        <v>non-industry</v>
      </c>
      <c r="J36017" s="4" t="str">
        <f t="shared" si="569"/>
        <v>N2O</v>
      </c>
    </row>
    <row r="36018" spans="1:10" hidden="1" x14ac:dyDescent="0.35">
      <c r="A36018" t="s">
        <v>92</v>
      </c>
      <c r="B36018" t="s">
        <v>2</v>
      </c>
      <c r="C36018" t="s">
        <v>223</v>
      </c>
      <c r="E36018" t="s">
        <v>12</v>
      </c>
      <c r="F36018">
        <v>2016</v>
      </c>
      <c r="G36018">
        <v>7.7389498760668004E-4</v>
      </c>
      <c r="H36018">
        <f>IF(J36018="N2O",G36018/About!$A$75,IF('EPA non-CO2 Data'!J36018="CH4",'EPA non-CO2 Data'!G36018/About!$A$73,'EPA non-CO2 Data'!G36018))</f>
        <v>2.59696304566E-6</v>
      </c>
      <c r="I36018" s="4" t="str">
        <f>VLOOKUP(CONCATENATE(B36018,C36018,D36018),'EPA Source to Industry Map'!$D$2:$E$35,2,FALSE)</f>
        <v>non-industry</v>
      </c>
      <c r="J36018" s="4" t="str">
        <f t="shared" si="569"/>
        <v>N2O</v>
      </c>
    </row>
    <row r="36019" spans="1:10" hidden="1" x14ac:dyDescent="0.35">
      <c r="A36019" t="s">
        <v>92</v>
      </c>
      <c r="B36019" t="s">
        <v>2</v>
      </c>
      <c r="C36019" t="s">
        <v>223</v>
      </c>
      <c r="E36019" t="s">
        <v>12</v>
      </c>
      <c r="F36019">
        <v>2017</v>
      </c>
      <c r="G36019">
        <v>7.7389498760668004E-4</v>
      </c>
      <c r="H36019">
        <f>IF(J36019="N2O",G36019/About!$A$75,IF('EPA non-CO2 Data'!J36019="CH4",'EPA non-CO2 Data'!G36019/About!$A$73,'EPA non-CO2 Data'!G36019))</f>
        <v>2.59696304566E-6</v>
      </c>
      <c r="I36019" s="4" t="str">
        <f>VLOOKUP(CONCATENATE(B36019,C36019,D36019),'EPA Source to Industry Map'!$D$2:$E$35,2,FALSE)</f>
        <v>non-industry</v>
      </c>
      <c r="J36019" s="4" t="str">
        <f t="shared" si="569"/>
        <v>N2O</v>
      </c>
    </row>
    <row r="36020" spans="1:10" hidden="1" x14ac:dyDescent="0.35">
      <c r="A36020" t="s">
        <v>92</v>
      </c>
      <c r="B36020" t="s">
        <v>2</v>
      </c>
      <c r="C36020" t="s">
        <v>223</v>
      </c>
      <c r="E36020" t="s">
        <v>12</v>
      </c>
      <c r="F36020">
        <v>2018</v>
      </c>
      <c r="G36020">
        <v>7.7389498760668004E-4</v>
      </c>
      <c r="H36020">
        <f>IF(J36020="N2O",G36020/About!$A$75,IF('EPA non-CO2 Data'!J36020="CH4",'EPA non-CO2 Data'!G36020/About!$A$73,'EPA non-CO2 Data'!G36020))</f>
        <v>2.59696304566E-6</v>
      </c>
      <c r="I36020" s="4" t="str">
        <f>VLOOKUP(CONCATENATE(B36020,C36020,D36020),'EPA Source to Industry Map'!$D$2:$E$35,2,FALSE)</f>
        <v>non-industry</v>
      </c>
      <c r="J36020" s="4" t="str">
        <f t="shared" si="569"/>
        <v>N2O</v>
      </c>
    </row>
    <row r="36021" spans="1:10" hidden="1" x14ac:dyDescent="0.35">
      <c r="A36021" t="s">
        <v>92</v>
      </c>
      <c r="B36021" t="s">
        <v>2</v>
      </c>
      <c r="C36021" t="s">
        <v>223</v>
      </c>
      <c r="E36021" t="s">
        <v>12</v>
      </c>
      <c r="F36021">
        <v>2019</v>
      </c>
      <c r="G36021">
        <v>7.7389498760668004E-4</v>
      </c>
      <c r="H36021">
        <f>IF(J36021="N2O",G36021/About!$A$75,IF('EPA non-CO2 Data'!J36021="CH4",'EPA non-CO2 Data'!G36021/About!$A$73,'EPA non-CO2 Data'!G36021))</f>
        <v>2.59696304566E-6</v>
      </c>
      <c r="I36021" s="4" t="str">
        <f>VLOOKUP(CONCATENATE(B36021,C36021,D36021),'EPA Source to Industry Map'!$D$2:$E$35,2,FALSE)</f>
        <v>non-industry</v>
      </c>
      <c r="J36021" s="4" t="str">
        <f t="shared" si="569"/>
        <v>N2O</v>
      </c>
    </row>
    <row r="36022" spans="1:10" hidden="1" x14ac:dyDescent="0.35">
      <c r="A36022" t="s">
        <v>92</v>
      </c>
      <c r="B36022" t="s">
        <v>2</v>
      </c>
      <c r="C36022" t="s">
        <v>223</v>
      </c>
      <c r="E36022" t="s">
        <v>12</v>
      </c>
      <c r="F36022">
        <v>2020</v>
      </c>
      <c r="G36022">
        <v>7.7389498760668004E-4</v>
      </c>
      <c r="H36022">
        <f>IF(J36022="N2O",G36022/About!$A$75,IF('EPA non-CO2 Data'!J36022="CH4",'EPA non-CO2 Data'!G36022/About!$A$73,'EPA non-CO2 Data'!G36022))</f>
        <v>2.59696304566E-6</v>
      </c>
      <c r="I36022" s="4" t="str">
        <f>VLOOKUP(CONCATENATE(B36022,C36022,D36022),'EPA Source to Industry Map'!$D$2:$E$35,2,FALSE)</f>
        <v>non-industry</v>
      </c>
      <c r="J36022" s="4" t="str">
        <f t="shared" si="569"/>
        <v>N2O</v>
      </c>
    </row>
    <row r="36023" spans="1:10" hidden="1" x14ac:dyDescent="0.35">
      <c r="A36023" t="s">
        <v>92</v>
      </c>
      <c r="B36023" t="s">
        <v>2</v>
      </c>
      <c r="C36023" t="s">
        <v>223</v>
      </c>
      <c r="E36023" t="s">
        <v>12</v>
      </c>
      <c r="F36023">
        <v>2021</v>
      </c>
      <c r="G36023">
        <v>7.7389498760668004E-4</v>
      </c>
      <c r="H36023">
        <f>IF(J36023="N2O",G36023/About!$A$75,IF('EPA non-CO2 Data'!J36023="CH4",'EPA non-CO2 Data'!G36023/About!$A$73,'EPA non-CO2 Data'!G36023))</f>
        <v>2.59696304566E-6</v>
      </c>
      <c r="I36023" s="4" t="str">
        <f>VLOOKUP(CONCATENATE(B36023,C36023,D36023),'EPA Source to Industry Map'!$D$2:$E$35,2,FALSE)</f>
        <v>non-industry</v>
      </c>
      <c r="J36023" s="4" t="str">
        <f t="shared" si="569"/>
        <v>N2O</v>
      </c>
    </row>
    <row r="36024" spans="1:10" hidden="1" x14ac:dyDescent="0.35">
      <c r="A36024" t="s">
        <v>92</v>
      </c>
      <c r="B36024" t="s">
        <v>2</v>
      </c>
      <c r="C36024" t="s">
        <v>223</v>
      </c>
      <c r="E36024" t="s">
        <v>12</v>
      </c>
      <c r="F36024">
        <v>2022</v>
      </c>
      <c r="G36024">
        <v>7.7389498760668004E-4</v>
      </c>
      <c r="H36024">
        <f>IF(J36024="N2O",G36024/About!$A$75,IF('EPA non-CO2 Data'!J36024="CH4",'EPA non-CO2 Data'!G36024/About!$A$73,'EPA non-CO2 Data'!G36024))</f>
        <v>2.59696304566E-6</v>
      </c>
      <c r="I36024" s="4" t="str">
        <f>VLOOKUP(CONCATENATE(B36024,C36024,D36024),'EPA Source to Industry Map'!$D$2:$E$35,2,FALSE)</f>
        <v>non-industry</v>
      </c>
      <c r="J36024" s="4" t="str">
        <f t="shared" si="569"/>
        <v>N2O</v>
      </c>
    </row>
    <row r="36025" spans="1:10" hidden="1" x14ac:dyDescent="0.35">
      <c r="A36025" t="s">
        <v>92</v>
      </c>
      <c r="B36025" t="s">
        <v>2</v>
      </c>
      <c r="C36025" t="s">
        <v>223</v>
      </c>
      <c r="E36025" t="s">
        <v>12</v>
      </c>
      <c r="F36025">
        <v>2023</v>
      </c>
      <c r="G36025">
        <v>7.7389498760668004E-4</v>
      </c>
      <c r="H36025">
        <f>IF(J36025="N2O",G36025/About!$A$75,IF('EPA non-CO2 Data'!J36025="CH4",'EPA non-CO2 Data'!G36025/About!$A$73,'EPA non-CO2 Data'!G36025))</f>
        <v>2.59696304566E-6</v>
      </c>
      <c r="I36025" s="4" t="str">
        <f>VLOOKUP(CONCATENATE(B36025,C36025,D36025),'EPA Source to Industry Map'!$D$2:$E$35,2,FALSE)</f>
        <v>non-industry</v>
      </c>
      <c r="J36025" s="4" t="str">
        <f t="shared" si="569"/>
        <v>N2O</v>
      </c>
    </row>
    <row r="36026" spans="1:10" hidden="1" x14ac:dyDescent="0.35">
      <c r="A36026" t="s">
        <v>92</v>
      </c>
      <c r="B36026" t="s">
        <v>2</v>
      </c>
      <c r="C36026" t="s">
        <v>223</v>
      </c>
      <c r="E36026" t="s">
        <v>12</v>
      </c>
      <c r="F36026">
        <v>2024</v>
      </c>
      <c r="G36026">
        <v>7.7389498760668004E-4</v>
      </c>
      <c r="H36026">
        <f>IF(J36026="N2O",G36026/About!$A$75,IF('EPA non-CO2 Data'!J36026="CH4",'EPA non-CO2 Data'!G36026/About!$A$73,'EPA non-CO2 Data'!G36026))</f>
        <v>2.59696304566E-6</v>
      </c>
      <c r="I36026" s="4" t="str">
        <f>VLOOKUP(CONCATENATE(B36026,C36026,D36026),'EPA Source to Industry Map'!$D$2:$E$35,2,FALSE)</f>
        <v>non-industry</v>
      </c>
      <c r="J36026" s="4" t="str">
        <f t="shared" si="569"/>
        <v>N2O</v>
      </c>
    </row>
    <row r="36027" spans="1:10" hidden="1" x14ac:dyDescent="0.35">
      <c r="A36027" t="s">
        <v>92</v>
      </c>
      <c r="B36027" t="s">
        <v>2</v>
      </c>
      <c r="C36027" t="s">
        <v>223</v>
      </c>
      <c r="E36027" t="s">
        <v>12</v>
      </c>
      <c r="F36027">
        <v>2025</v>
      </c>
      <c r="G36027">
        <v>7.7389498760668004E-4</v>
      </c>
      <c r="H36027">
        <f>IF(J36027="N2O",G36027/About!$A$75,IF('EPA non-CO2 Data'!J36027="CH4",'EPA non-CO2 Data'!G36027/About!$A$73,'EPA non-CO2 Data'!G36027))</f>
        <v>2.59696304566E-6</v>
      </c>
      <c r="I36027" s="4" t="str">
        <f>VLOOKUP(CONCATENATE(B36027,C36027,D36027),'EPA Source to Industry Map'!$D$2:$E$35,2,FALSE)</f>
        <v>non-industry</v>
      </c>
      <c r="J36027" s="4" t="str">
        <f t="shared" si="569"/>
        <v>N2O</v>
      </c>
    </row>
    <row r="36028" spans="1:10" hidden="1" x14ac:dyDescent="0.35">
      <c r="A36028" t="s">
        <v>92</v>
      </c>
      <c r="B36028" t="s">
        <v>2</v>
      </c>
      <c r="C36028" t="s">
        <v>223</v>
      </c>
      <c r="E36028" t="s">
        <v>12</v>
      </c>
      <c r="F36028">
        <v>2026</v>
      </c>
      <c r="G36028">
        <v>7.7389498760668004E-4</v>
      </c>
      <c r="H36028">
        <f>IF(J36028="N2O",G36028/About!$A$75,IF('EPA non-CO2 Data'!J36028="CH4",'EPA non-CO2 Data'!G36028/About!$A$73,'EPA non-CO2 Data'!G36028))</f>
        <v>2.59696304566E-6</v>
      </c>
      <c r="I36028" s="4" t="str">
        <f>VLOOKUP(CONCATENATE(B36028,C36028,D36028),'EPA Source to Industry Map'!$D$2:$E$35,2,FALSE)</f>
        <v>non-industry</v>
      </c>
      <c r="J36028" s="4" t="str">
        <f t="shared" si="569"/>
        <v>N2O</v>
      </c>
    </row>
    <row r="36029" spans="1:10" hidden="1" x14ac:dyDescent="0.35">
      <c r="A36029" t="s">
        <v>92</v>
      </c>
      <c r="B36029" t="s">
        <v>2</v>
      </c>
      <c r="C36029" t="s">
        <v>223</v>
      </c>
      <c r="E36029" t="s">
        <v>12</v>
      </c>
      <c r="F36029">
        <v>2027</v>
      </c>
      <c r="G36029">
        <v>7.7389498760668004E-4</v>
      </c>
      <c r="H36029">
        <f>IF(J36029="N2O",G36029/About!$A$75,IF('EPA non-CO2 Data'!J36029="CH4",'EPA non-CO2 Data'!G36029/About!$A$73,'EPA non-CO2 Data'!G36029))</f>
        <v>2.59696304566E-6</v>
      </c>
      <c r="I36029" s="4" t="str">
        <f>VLOOKUP(CONCATENATE(B36029,C36029,D36029),'EPA Source to Industry Map'!$D$2:$E$35,2,FALSE)</f>
        <v>non-industry</v>
      </c>
      <c r="J36029" s="4" t="str">
        <f t="shared" si="569"/>
        <v>N2O</v>
      </c>
    </row>
    <row r="36030" spans="1:10" hidden="1" x14ac:dyDescent="0.35">
      <c r="A36030" t="s">
        <v>92</v>
      </c>
      <c r="B36030" t="s">
        <v>2</v>
      </c>
      <c r="C36030" t="s">
        <v>223</v>
      </c>
      <c r="E36030" t="s">
        <v>12</v>
      </c>
      <c r="F36030">
        <v>2028</v>
      </c>
      <c r="G36030">
        <v>7.7389498760668004E-4</v>
      </c>
      <c r="H36030">
        <f>IF(J36030="N2O",G36030/About!$A$75,IF('EPA non-CO2 Data'!J36030="CH4",'EPA non-CO2 Data'!G36030/About!$A$73,'EPA non-CO2 Data'!G36030))</f>
        <v>2.59696304566E-6</v>
      </c>
      <c r="I36030" s="4" t="str">
        <f>VLOOKUP(CONCATENATE(B36030,C36030,D36030),'EPA Source to Industry Map'!$D$2:$E$35,2,FALSE)</f>
        <v>non-industry</v>
      </c>
      <c r="J36030" s="4" t="str">
        <f t="shared" si="569"/>
        <v>N2O</v>
      </c>
    </row>
    <row r="36031" spans="1:10" hidden="1" x14ac:dyDescent="0.35">
      <c r="A36031" t="s">
        <v>92</v>
      </c>
      <c r="B36031" t="s">
        <v>2</v>
      </c>
      <c r="C36031" t="s">
        <v>223</v>
      </c>
      <c r="E36031" t="s">
        <v>12</v>
      </c>
      <c r="F36031">
        <v>2029</v>
      </c>
      <c r="G36031">
        <v>7.7389498760668004E-4</v>
      </c>
      <c r="H36031">
        <f>IF(J36031="N2O",G36031/About!$A$75,IF('EPA non-CO2 Data'!J36031="CH4",'EPA non-CO2 Data'!G36031/About!$A$73,'EPA non-CO2 Data'!G36031))</f>
        <v>2.59696304566E-6</v>
      </c>
      <c r="I36031" s="4" t="str">
        <f>VLOOKUP(CONCATENATE(B36031,C36031,D36031),'EPA Source to Industry Map'!$D$2:$E$35,2,FALSE)</f>
        <v>non-industry</v>
      </c>
      <c r="J36031" s="4" t="str">
        <f t="shared" si="569"/>
        <v>N2O</v>
      </c>
    </row>
    <row r="36032" spans="1:10" hidden="1" x14ac:dyDescent="0.35">
      <c r="A36032" t="s">
        <v>92</v>
      </c>
      <c r="B36032" t="s">
        <v>2</v>
      </c>
      <c r="C36032" t="s">
        <v>223</v>
      </c>
      <c r="E36032" t="s">
        <v>12</v>
      </c>
      <c r="F36032">
        <v>2030</v>
      </c>
      <c r="G36032">
        <v>7.7389498760668004E-4</v>
      </c>
      <c r="H36032">
        <f>IF(J36032="N2O",G36032/About!$A$75,IF('EPA non-CO2 Data'!J36032="CH4",'EPA non-CO2 Data'!G36032/About!$A$73,'EPA non-CO2 Data'!G36032))</f>
        <v>2.59696304566E-6</v>
      </c>
      <c r="I36032" s="4" t="str">
        <f>VLOOKUP(CONCATENATE(B36032,C36032,D36032),'EPA Source to Industry Map'!$D$2:$E$35,2,FALSE)</f>
        <v>non-industry</v>
      </c>
      <c r="J36032" s="4" t="str">
        <f t="shared" si="569"/>
        <v>N2O</v>
      </c>
    </row>
    <row r="36033" spans="1:10" hidden="1" x14ac:dyDescent="0.35">
      <c r="A36033" t="s">
        <v>92</v>
      </c>
      <c r="B36033" t="s">
        <v>2</v>
      </c>
      <c r="C36033" t="s">
        <v>223</v>
      </c>
      <c r="E36033" t="s">
        <v>12</v>
      </c>
      <c r="F36033">
        <v>2031</v>
      </c>
      <c r="G36033">
        <v>7.7389498760668004E-4</v>
      </c>
      <c r="H36033">
        <f>IF(J36033="N2O",G36033/About!$A$75,IF('EPA non-CO2 Data'!J36033="CH4",'EPA non-CO2 Data'!G36033/About!$A$73,'EPA non-CO2 Data'!G36033))</f>
        <v>2.59696304566E-6</v>
      </c>
      <c r="I36033" s="4" t="str">
        <f>VLOOKUP(CONCATENATE(B36033,C36033,D36033),'EPA Source to Industry Map'!$D$2:$E$35,2,FALSE)</f>
        <v>non-industry</v>
      </c>
      <c r="J36033" s="4" t="str">
        <f t="shared" si="569"/>
        <v>N2O</v>
      </c>
    </row>
    <row r="36034" spans="1:10" hidden="1" x14ac:dyDescent="0.35">
      <c r="A36034" t="s">
        <v>92</v>
      </c>
      <c r="B36034" t="s">
        <v>2</v>
      </c>
      <c r="C36034" t="s">
        <v>223</v>
      </c>
      <c r="E36034" t="s">
        <v>12</v>
      </c>
      <c r="F36034">
        <v>2032</v>
      </c>
      <c r="G36034">
        <v>7.7389498760668004E-4</v>
      </c>
      <c r="H36034">
        <f>IF(J36034="N2O",G36034/About!$A$75,IF('EPA non-CO2 Data'!J36034="CH4",'EPA non-CO2 Data'!G36034/About!$A$73,'EPA non-CO2 Data'!G36034))</f>
        <v>2.59696304566E-6</v>
      </c>
      <c r="I36034" s="4" t="str">
        <f>VLOOKUP(CONCATENATE(B36034,C36034,D36034),'EPA Source to Industry Map'!$D$2:$E$35,2,FALSE)</f>
        <v>non-industry</v>
      </c>
      <c r="J36034" s="4" t="str">
        <f t="shared" si="569"/>
        <v>N2O</v>
      </c>
    </row>
    <row r="36035" spans="1:10" hidden="1" x14ac:dyDescent="0.35">
      <c r="A36035" t="s">
        <v>92</v>
      </c>
      <c r="B36035" t="s">
        <v>2</v>
      </c>
      <c r="C36035" t="s">
        <v>223</v>
      </c>
      <c r="E36035" t="s">
        <v>12</v>
      </c>
      <c r="F36035">
        <v>2033</v>
      </c>
      <c r="G36035">
        <v>7.7389498760668004E-4</v>
      </c>
      <c r="H36035">
        <f>IF(J36035="N2O",G36035/About!$A$75,IF('EPA non-CO2 Data'!J36035="CH4",'EPA non-CO2 Data'!G36035/About!$A$73,'EPA non-CO2 Data'!G36035))</f>
        <v>2.59696304566E-6</v>
      </c>
      <c r="I36035" s="4" t="str">
        <f>VLOOKUP(CONCATENATE(B36035,C36035,D36035),'EPA Source to Industry Map'!$D$2:$E$35,2,FALSE)</f>
        <v>non-industry</v>
      </c>
      <c r="J36035" s="4" t="str">
        <f t="shared" si="569"/>
        <v>N2O</v>
      </c>
    </row>
    <row r="36036" spans="1:10" hidden="1" x14ac:dyDescent="0.35">
      <c r="A36036" t="s">
        <v>92</v>
      </c>
      <c r="B36036" t="s">
        <v>2</v>
      </c>
      <c r="C36036" t="s">
        <v>223</v>
      </c>
      <c r="E36036" t="s">
        <v>12</v>
      </c>
      <c r="F36036">
        <v>2034</v>
      </c>
      <c r="G36036">
        <v>7.7389498760668004E-4</v>
      </c>
      <c r="H36036">
        <f>IF(J36036="N2O",G36036/About!$A$75,IF('EPA non-CO2 Data'!J36036="CH4",'EPA non-CO2 Data'!G36036/About!$A$73,'EPA non-CO2 Data'!G36036))</f>
        <v>2.59696304566E-6</v>
      </c>
      <c r="I36036" s="4" t="str">
        <f>VLOOKUP(CONCATENATE(B36036,C36036,D36036),'EPA Source to Industry Map'!$D$2:$E$35,2,FALSE)</f>
        <v>non-industry</v>
      </c>
      <c r="J36036" s="4" t="str">
        <f t="shared" si="569"/>
        <v>N2O</v>
      </c>
    </row>
    <row r="36037" spans="1:10" hidden="1" x14ac:dyDescent="0.35">
      <c r="A36037" t="s">
        <v>92</v>
      </c>
      <c r="B36037" t="s">
        <v>2</v>
      </c>
      <c r="C36037" t="s">
        <v>223</v>
      </c>
      <c r="E36037" t="s">
        <v>12</v>
      </c>
      <c r="F36037">
        <v>2035</v>
      </c>
      <c r="G36037">
        <v>7.7389498760668004E-4</v>
      </c>
      <c r="H36037">
        <f>IF(J36037="N2O",G36037/About!$A$75,IF('EPA non-CO2 Data'!J36037="CH4",'EPA non-CO2 Data'!G36037/About!$A$73,'EPA non-CO2 Data'!G36037))</f>
        <v>2.59696304566E-6</v>
      </c>
      <c r="I36037" s="4" t="str">
        <f>VLOOKUP(CONCATENATE(B36037,C36037,D36037),'EPA Source to Industry Map'!$D$2:$E$35,2,FALSE)</f>
        <v>non-industry</v>
      </c>
      <c r="J36037" s="4" t="str">
        <f t="shared" si="569"/>
        <v>N2O</v>
      </c>
    </row>
    <row r="36038" spans="1:10" hidden="1" x14ac:dyDescent="0.35">
      <c r="A36038" t="s">
        <v>92</v>
      </c>
      <c r="B36038" t="s">
        <v>2</v>
      </c>
      <c r="C36038" t="s">
        <v>223</v>
      </c>
      <c r="E36038" t="s">
        <v>12</v>
      </c>
      <c r="F36038">
        <v>2036</v>
      </c>
      <c r="G36038">
        <v>7.7389498760668004E-4</v>
      </c>
      <c r="H36038">
        <f>IF(J36038="N2O",G36038/About!$A$75,IF('EPA non-CO2 Data'!J36038="CH4",'EPA non-CO2 Data'!G36038/About!$A$73,'EPA non-CO2 Data'!G36038))</f>
        <v>2.59696304566E-6</v>
      </c>
      <c r="I36038" s="4" t="str">
        <f>VLOOKUP(CONCATENATE(B36038,C36038,D36038),'EPA Source to Industry Map'!$D$2:$E$35,2,FALSE)</f>
        <v>non-industry</v>
      </c>
      <c r="J36038" s="4" t="str">
        <f t="shared" si="569"/>
        <v>N2O</v>
      </c>
    </row>
    <row r="36039" spans="1:10" hidden="1" x14ac:dyDescent="0.35">
      <c r="A36039" t="s">
        <v>92</v>
      </c>
      <c r="B36039" t="s">
        <v>2</v>
      </c>
      <c r="C36039" t="s">
        <v>223</v>
      </c>
      <c r="E36039" t="s">
        <v>12</v>
      </c>
      <c r="F36039">
        <v>2037</v>
      </c>
      <c r="G36039">
        <v>7.7389498760668004E-4</v>
      </c>
      <c r="H36039">
        <f>IF(J36039="N2O",G36039/About!$A$75,IF('EPA non-CO2 Data'!J36039="CH4",'EPA non-CO2 Data'!G36039/About!$A$73,'EPA non-CO2 Data'!G36039))</f>
        <v>2.59696304566E-6</v>
      </c>
      <c r="I36039" s="4" t="str">
        <f>VLOOKUP(CONCATENATE(B36039,C36039,D36039),'EPA Source to Industry Map'!$D$2:$E$35,2,FALSE)</f>
        <v>non-industry</v>
      </c>
      <c r="J36039" s="4" t="str">
        <f t="shared" ref="J36039:J36102" si="570">IF(ISNUMBER(SEARCH("F",E36039)),"F-gases",E36039)</f>
        <v>N2O</v>
      </c>
    </row>
    <row r="36040" spans="1:10" hidden="1" x14ac:dyDescent="0.35">
      <c r="A36040" t="s">
        <v>92</v>
      </c>
      <c r="B36040" t="s">
        <v>2</v>
      </c>
      <c r="C36040" t="s">
        <v>223</v>
      </c>
      <c r="E36040" t="s">
        <v>12</v>
      </c>
      <c r="F36040">
        <v>2038</v>
      </c>
      <c r="G36040">
        <v>7.7389498760668004E-4</v>
      </c>
      <c r="H36040">
        <f>IF(J36040="N2O",G36040/About!$A$75,IF('EPA non-CO2 Data'!J36040="CH4",'EPA non-CO2 Data'!G36040/About!$A$73,'EPA non-CO2 Data'!G36040))</f>
        <v>2.59696304566E-6</v>
      </c>
      <c r="I36040" s="4" t="str">
        <f>VLOOKUP(CONCATENATE(B36040,C36040,D36040),'EPA Source to Industry Map'!$D$2:$E$35,2,FALSE)</f>
        <v>non-industry</v>
      </c>
      <c r="J36040" s="4" t="str">
        <f t="shared" si="570"/>
        <v>N2O</v>
      </c>
    </row>
    <row r="36041" spans="1:10" hidden="1" x14ac:dyDescent="0.35">
      <c r="A36041" t="s">
        <v>92</v>
      </c>
      <c r="B36041" t="s">
        <v>2</v>
      </c>
      <c r="C36041" t="s">
        <v>223</v>
      </c>
      <c r="E36041" t="s">
        <v>12</v>
      </c>
      <c r="F36041">
        <v>2039</v>
      </c>
      <c r="G36041">
        <v>7.7389498760668004E-4</v>
      </c>
      <c r="H36041">
        <f>IF(J36041="N2O",G36041/About!$A$75,IF('EPA non-CO2 Data'!J36041="CH4",'EPA non-CO2 Data'!G36041/About!$A$73,'EPA non-CO2 Data'!G36041))</f>
        <v>2.59696304566E-6</v>
      </c>
      <c r="I36041" s="4" t="str">
        <f>VLOOKUP(CONCATENATE(B36041,C36041,D36041),'EPA Source to Industry Map'!$D$2:$E$35,2,FALSE)</f>
        <v>non-industry</v>
      </c>
      <c r="J36041" s="4" t="str">
        <f t="shared" si="570"/>
        <v>N2O</v>
      </c>
    </row>
    <row r="36042" spans="1:10" hidden="1" x14ac:dyDescent="0.35">
      <c r="A36042" t="s">
        <v>92</v>
      </c>
      <c r="B36042" t="s">
        <v>2</v>
      </c>
      <c r="C36042" t="s">
        <v>223</v>
      </c>
      <c r="E36042" t="s">
        <v>12</v>
      </c>
      <c r="F36042">
        <v>2040</v>
      </c>
      <c r="G36042">
        <v>7.7389498760668004E-4</v>
      </c>
      <c r="H36042">
        <f>IF(J36042="N2O",G36042/About!$A$75,IF('EPA non-CO2 Data'!J36042="CH4",'EPA non-CO2 Data'!G36042/About!$A$73,'EPA non-CO2 Data'!G36042))</f>
        <v>2.59696304566E-6</v>
      </c>
      <c r="I36042" s="4" t="str">
        <f>VLOOKUP(CONCATENATE(B36042,C36042,D36042),'EPA Source to Industry Map'!$D$2:$E$35,2,FALSE)</f>
        <v>non-industry</v>
      </c>
      <c r="J36042" s="4" t="str">
        <f t="shared" si="570"/>
        <v>N2O</v>
      </c>
    </row>
    <row r="36043" spans="1:10" hidden="1" x14ac:dyDescent="0.35">
      <c r="A36043" t="s">
        <v>92</v>
      </c>
      <c r="B36043" t="s">
        <v>2</v>
      </c>
      <c r="C36043" t="s">
        <v>223</v>
      </c>
      <c r="E36043" t="s">
        <v>12</v>
      </c>
      <c r="F36043">
        <v>2041</v>
      </c>
      <c r="G36043">
        <v>7.7389498760668004E-4</v>
      </c>
      <c r="H36043">
        <f>IF(J36043="N2O",G36043/About!$A$75,IF('EPA non-CO2 Data'!J36043="CH4",'EPA non-CO2 Data'!G36043/About!$A$73,'EPA non-CO2 Data'!G36043))</f>
        <v>2.59696304566E-6</v>
      </c>
      <c r="I36043" s="4" t="str">
        <f>VLOOKUP(CONCATENATE(B36043,C36043,D36043),'EPA Source to Industry Map'!$D$2:$E$35,2,FALSE)</f>
        <v>non-industry</v>
      </c>
      <c r="J36043" s="4" t="str">
        <f t="shared" si="570"/>
        <v>N2O</v>
      </c>
    </row>
    <row r="36044" spans="1:10" hidden="1" x14ac:dyDescent="0.35">
      <c r="A36044" t="s">
        <v>92</v>
      </c>
      <c r="B36044" t="s">
        <v>2</v>
      </c>
      <c r="C36044" t="s">
        <v>223</v>
      </c>
      <c r="E36044" t="s">
        <v>12</v>
      </c>
      <c r="F36044">
        <v>2042</v>
      </c>
      <c r="G36044">
        <v>7.7389498760668004E-4</v>
      </c>
      <c r="H36044">
        <f>IF(J36044="N2O",G36044/About!$A$75,IF('EPA non-CO2 Data'!J36044="CH4",'EPA non-CO2 Data'!G36044/About!$A$73,'EPA non-CO2 Data'!G36044))</f>
        <v>2.59696304566E-6</v>
      </c>
      <c r="I36044" s="4" t="str">
        <f>VLOOKUP(CONCATENATE(B36044,C36044,D36044),'EPA Source to Industry Map'!$D$2:$E$35,2,FALSE)</f>
        <v>non-industry</v>
      </c>
      <c r="J36044" s="4" t="str">
        <f t="shared" si="570"/>
        <v>N2O</v>
      </c>
    </row>
    <row r="36045" spans="1:10" hidden="1" x14ac:dyDescent="0.35">
      <c r="A36045" t="s">
        <v>92</v>
      </c>
      <c r="B36045" t="s">
        <v>2</v>
      </c>
      <c r="C36045" t="s">
        <v>223</v>
      </c>
      <c r="E36045" t="s">
        <v>12</v>
      </c>
      <c r="F36045">
        <v>2043</v>
      </c>
      <c r="G36045">
        <v>7.7389498760668004E-4</v>
      </c>
      <c r="H36045">
        <f>IF(J36045="N2O",G36045/About!$A$75,IF('EPA non-CO2 Data'!J36045="CH4",'EPA non-CO2 Data'!G36045/About!$A$73,'EPA non-CO2 Data'!G36045))</f>
        <v>2.59696304566E-6</v>
      </c>
      <c r="I36045" s="4" t="str">
        <f>VLOOKUP(CONCATENATE(B36045,C36045,D36045),'EPA Source to Industry Map'!$D$2:$E$35,2,FALSE)</f>
        <v>non-industry</v>
      </c>
      <c r="J36045" s="4" t="str">
        <f t="shared" si="570"/>
        <v>N2O</v>
      </c>
    </row>
    <row r="36046" spans="1:10" hidden="1" x14ac:dyDescent="0.35">
      <c r="A36046" t="s">
        <v>92</v>
      </c>
      <c r="B36046" t="s">
        <v>2</v>
      </c>
      <c r="C36046" t="s">
        <v>223</v>
      </c>
      <c r="E36046" t="s">
        <v>12</v>
      </c>
      <c r="F36046">
        <v>2044</v>
      </c>
      <c r="G36046">
        <v>7.7389498760668004E-4</v>
      </c>
      <c r="H36046">
        <f>IF(J36046="N2O",G36046/About!$A$75,IF('EPA non-CO2 Data'!J36046="CH4",'EPA non-CO2 Data'!G36046/About!$A$73,'EPA non-CO2 Data'!G36046))</f>
        <v>2.59696304566E-6</v>
      </c>
      <c r="I36046" s="4" t="str">
        <f>VLOOKUP(CONCATENATE(B36046,C36046,D36046),'EPA Source to Industry Map'!$D$2:$E$35,2,FALSE)</f>
        <v>non-industry</v>
      </c>
      <c r="J36046" s="4" t="str">
        <f t="shared" si="570"/>
        <v>N2O</v>
      </c>
    </row>
    <row r="36047" spans="1:10" hidden="1" x14ac:dyDescent="0.35">
      <c r="A36047" t="s">
        <v>92</v>
      </c>
      <c r="B36047" t="s">
        <v>2</v>
      </c>
      <c r="C36047" t="s">
        <v>223</v>
      </c>
      <c r="E36047" t="s">
        <v>12</v>
      </c>
      <c r="F36047">
        <v>2045</v>
      </c>
      <c r="G36047">
        <v>7.7389498760668004E-4</v>
      </c>
      <c r="H36047">
        <f>IF(J36047="N2O",G36047/About!$A$75,IF('EPA non-CO2 Data'!J36047="CH4",'EPA non-CO2 Data'!G36047/About!$A$73,'EPA non-CO2 Data'!G36047))</f>
        <v>2.59696304566E-6</v>
      </c>
      <c r="I36047" s="4" t="str">
        <f>VLOOKUP(CONCATENATE(B36047,C36047,D36047),'EPA Source to Industry Map'!$D$2:$E$35,2,FALSE)</f>
        <v>non-industry</v>
      </c>
      <c r="J36047" s="4" t="str">
        <f t="shared" si="570"/>
        <v>N2O</v>
      </c>
    </row>
    <row r="36048" spans="1:10" hidden="1" x14ac:dyDescent="0.35">
      <c r="A36048" t="s">
        <v>92</v>
      </c>
      <c r="B36048" t="s">
        <v>2</v>
      </c>
      <c r="C36048" t="s">
        <v>223</v>
      </c>
      <c r="E36048" t="s">
        <v>12</v>
      </c>
      <c r="F36048">
        <v>2046</v>
      </c>
      <c r="G36048">
        <v>7.7389498760668004E-4</v>
      </c>
      <c r="H36048">
        <f>IF(J36048="N2O",G36048/About!$A$75,IF('EPA non-CO2 Data'!J36048="CH4",'EPA non-CO2 Data'!G36048/About!$A$73,'EPA non-CO2 Data'!G36048))</f>
        <v>2.59696304566E-6</v>
      </c>
      <c r="I36048" s="4" t="str">
        <f>VLOOKUP(CONCATENATE(B36048,C36048,D36048),'EPA Source to Industry Map'!$D$2:$E$35,2,FALSE)</f>
        <v>non-industry</v>
      </c>
      <c r="J36048" s="4" t="str">
        <f t="shared" si="570"/>
        <v>N2O</v>
      </c>
    </row>
    <row r="36049" spans="1:10" hidden="1" x14ac:dyDescent="0.35">
      <c r="A36049" t="s">
        <v>92</v>
      </c>
      <c r="B36049" t="s">
        <v>2</v>
      </c>
      <c r="C36049" t="s">
        <v>223</v>
      </c>
      <c r="E36049" t="s">
        <v>12</v>
      </c>
      <c r="F36049">
        <v>2047</v>
      </c>
      <c r="G36049">
        <v>7.7389498760668004E-4</v>
      </c>
      <c r="H36049">
        <f>IF(J36049="N2O",G36049/About!$A$75,IF('EPA non-CO2 Data'!J36049="CH4",'EPA non-CO2 Data'!G36049/About!$A$73,'EPA non-CO2 Data'!G36049))</f>
        <v>2.59696304566E-6</v>
      </c>
      <c r="I36049" s="4" t="str">
        <f>VLOOKUP(CONCATENATE(B36049,C36049,D36049),'EPA Source to Industry Map'!$D$2:$E$35,2,FALSE)</f>
        <v>non-industry</v>
      </c>
      <c r="J36049" s="4" t="str">
        <f t="shared" si="570"/>
        <v>N2O</v>
      </c>
    </row>
    <row r="36050" spans="1:10" hidden="1" x14ac:dyDescent="0.35">
      <c r="A36050" t="s">
        <v>92</v>
      </c>
      <c r="B36050" t="s">
        <v>2</v>
      </c>
      <c r="C36050" t="s">
        <v>223</v>
      </c>
      <c r="E36050" t="s">
        <v>12</v>
      </c>
      <c r="F36050">
        <v>2048</v>
      </c>
      <c r="G36050">
        <v>7.7389498760668004E-4</v>
      </c>
      <c r="H36050">
        <f>IF(J36050="N2O",G36050/About!$A$75,IF('EPA non-CO2 Data'!J36050="CH4",'EPA non-CO2 Data'!G36050/About!$A$73,'EPA non-CO2 Data'!G36050))</f>
        <v>2.59696304566E-6</v>
      </c>
      <c r="I36050" s="4" t="str">
        <f>VLOOKUP(CONCATENATE(B36050,C36050,D36050),'EPA Source to Industry Map'!$D$2:$E$35,2,FALSE)</f>
        <v>non-industry</v>
      </c>
      <c r="J36050" s="4" t="str">
        <f t="shared" si="570"/>
        <v>N2O</v>
      </c>
    </row>
    <row r="36051" spans="1:10" hidden="1" x14ac:dyDescent="0.35">
      <c r="A36051" t="s">
        <v>92</v>
      </c>
      <c r="B36051" t="s">
        <v>2</v>
      </c>
      <c r="C36051" t="s">
        <v>223</v>
      </c>
      <c r="E36051" t="s">
        <v>12</v>
      </c>
      <c r="F36051">
        <v>2049</v>
      </c>
      <c r="G36051">
        <v>7.7389498760668004E-4</v>
      </c>
      <c r="H36051">
        <f>IF(J36051="N2O",G36051/About!$A$75,IF('EPA non-CO2 Data'!J36051="CH4",'EPA non-CO2 Data'!G36051/About!$A$73,'EPA non-CO2 Data'!G36051))</f>
        <v>2.59696304566E-6</v>
      </c>
      <c r="I36051" s="4" t="str">
        <f>VLOOKUP(CONCATENATE(B36051,C36051,D36051),'EPA Source to Industry Map'!$D$2:$E$35,2,FALSE)</f>
        <v>non-industry</v>
      </c>
      <c r="J36051" s="4" t="str">
        <f t="shared" si="570"/>
        <v>N2O</v>
      </c>
    </row>
    <row r="36052" spans="1:10" hidden="1" x14ac:dyDescent="0.35">
      <c r="A36052" t="s">
        <v>92</v>
      </c>
      <c r="B36052" t="s">
        <v>2</v>
      </c>
      <c r="C36052" t="s">
        <v>223</v>
      </c>
      <c r="E36052" t="s">
        <v>12</v>
      </c>
      <c r="F36052">
        <v>2050</v>
      </c>
      <c r="G36052">
        <v>7.7389498760668004E-4</v>
      </c>
      <c r="H36052">
        <f>IF(J36052="N2O",G36052/About!$A$75,IF('EPA non-CO2 Data'!J36052="CH4",'EPA non-CO2 Data'!G36052/About!$A$73,'EPA non-CO2 Data'!G36052))</f>
        <v>2.59696304566E-6</v>
      </c>
      <c r="I36052" s="4" t="str">
        <f>VLOOKUP(CONCATENATE(B36052,C36052,D36052),'EPA Source to Industry Map'!$D$2:$E$35,2,FALSE)</f>
        <v>non-industry</v>
      </c>
      <c r="J36052" s="4" t="str">
        <f t="shared" si="570"/>
        <v>N2O</v>
      </c>
    </row>
    <row r="36053" spans="1:10" hidden="1" x14ac:dyDescent="0.35">
      <c r="A36053" t="s">
        <v>92</v>
      </c>
      <c r="B36053" t="s">
        <v>2</v>
      </c>
      <c r="C36053" t="s">
        <v>240</v>
      </c>
      <c r="D36053" t="s">
        <v>224</v>
      </c>
      <c r="E36053" t="s">
        <v>11</v>
      </c>
      <c r="F36053">
        <v>1990</v>
      </c>
      <c r="G36053">
        <v>0.14879931505911301</v>
      </c>
      <c r="H36053">
        <f>IF(J36053="N2O",G36053/About!$A$75,IF('EPA non-CO2 Data'!J36053="CH4",'EPA non-CO2 Data'!G36053/About!$A$73,'EPA non-CO2 Data'!G36053))</f>
        <v>5.9519726023645201E-3</v>
      </c>
      <c r="I36053" s="4" t="str">
        <f>VLOOKUP(CONCATENATE(B36053,C36053,D36053),'EPA Source to Industry Map'!$D$2:$E$35,2,FALSE)</f>
        <v>non-industry</v>
      </c>
      <c r="J36053" s="4" t="str">
        <f t="shared" si="570"/>
        <v>CH4</v>
      </c>
    </row>
    <row r="36054" spans="1:10" hidden="1" x14ac:dyDescent="0.35">
      <c r="A36054" t="s">
        <v>92</v>
      </c>
      <c r="B36054" t="s">
        <v>2</v>
      </c>
      <c r="C36054" t="s">
        <v>240</v>
      </c>
      <c r="D36054" t="s">
        <v>224</v>
      </c>
      <c r="E36054" t="s">
        <v>11</v>
      </c>
      <c r="F36054">
        <v>1991</v>
      </c>
      <c r="G36054">
        <v>0.152935120018068</v>
      </c>
      <c r="H36054">
        <f>IF(J36054="N2O",G36054/About!$A$75,IF('EPA non-CO2 Data'!J36054="CH4",'EPA non-CO2 Data'!G36054/About!$A$73,'EPA non-CO2 Data'!G36054))</f>
        <v>6.1174048007227198E-3</v>
      </c>
      <c r="I36054" s="4" t="str">
        <f>VLOOKUP(CONCATENATE(B36054,C36054,D36054),'EPA Source to Industry Map'!$D$2:$E$35,2,FALSE)</f>
        <v>non-industry</v>
      </c>
      <c r="J36054" s="4" t="str">
        <f t="shared" si="570"/>
        <v>CH4</v>
      </c>
    </row>
    <row r="36055" spans="1:10" hidden="1" x14ac:dyDescent="0.35">
      <c r="A36055" t="s">
        <v>92</v>
      </c>
      <c r="B36055" t="s">
        <v>2</v>
      </c>
      <c r="C36055" t="s">
        <v>240</v>
      </c>
      <c r="D36055" t="s">
        <v>224</v>
      </c>
      <c r="E36055" t="s">
        <v>11</v>
      </c>
      <c r="F36055">
        <v>1992</v>
      </c>
      <c r="G36055">
        <v>0.15123339867704599</v>
      </c>
      <c r="H36055">
        <f>IF(J36055="N2O",G36055/About!$A$75,IF('EPA non-CO2 Data'!J36055="CH4",'EPA non-CO2 Data'!G36055/About!$A$73,'EPA non-CO2 Data'!G36055))</f>
        <v>6.0493359470818395E-3</v>
      </c>
      <c r="I36055" s="4" t="str">
        <f>VLOOKUP(CONCATENATE(B36055,C36055,D36055),'EPA Source to Industry Map'!$D$2:$E$35,2,FALSE)</f>
        <v>non-industry</v>
      </c>
      <c r="J36055" s="4" t="str">
        <f t="shared" si="570"/>
        <v>CH4</v>
      </c>
    </row>
    <row r="36056" spans="1:10" hidden="1" x14ac:dyDescent="0.35">
      <c r="A36056" t="s">
        <v>92</v>
      </c>
      <c r="B36056" t="s">
        <v>2</v>
      </c>
      <c r="C36056" t="s">
        <v>240</v>
      </c>
      <c r="D36056" t="s">
        <v>224</v>
      </c>
      <c r="E36056" t="s">
        <v>11</v>
      </c>
      <c r="F36056">
        <v>1993</v>
      </c>
      <c r="G36056">
        <v>0.15189814194696699</v>
      </c>
      <c r="H36056">
        <f>IF(J36056="N2O",G36056/About!$A$75,IF('EPA non-CO2 Data'!J36056="CH4",'EPA non-CO2 Data'!G36056/About!$A$73,'EPA non-CO2 Data'!G36056))</f>
        <v>6.0759256778786797E-3</v>
      </c>
      <c r="I36056" s="4" t="str">
        <f>VLOOKUP(CONCATENATE(B36056,C36056,D36056),'EPA Source to Industry Map'!$D$2:$E$35,2,FALSE)</f>
        <v>non-industry</v>
      </c>
      <c r="J36056" s="4" t="str">
        <f t="shared" si="570"/>
        <v>CH4</v>
      </c>
    </row>
    <row r="36057" spans="1:10" hidden="1" x14ac:dyDescent="0.35">
      <c r="A36057" t="s">
        <v>92</v>
      </c>
      <c r="B36057" t="s">
        <v>2</v>
      </c>
      <c r="C36057" t="s">
        <v>240</v>
      </c>
      <c r="D36057" t="s">
        <v>224</v>
      </c>
      <c r="E36057" t="s">
        <v>11</v>
      </c>
      <c r="F36057">
        <v>1994</v>
      </c>
      <c r="G36057">
        <v>0.151741001420232</v>
      </c>
      <c r="H36057">
        <f>IF(J36057="N2O",G36057/About!$A$75,IF('EPA non-CO2 Data'!J36057="CH4",'EPA non-CO2 Data'!G36057/About!$A$73,'EPA non-CO2 Data'!G36057))</f>
        <v>6.0696400568092798E-3</v>
      </c>
      <c r="I36057" s="4" t="str">
        <f>VLOOKUP(CONCATENATE(B36057,C36057,D36057),'EPA Source to Industry Map'!$D$2:$E$35,2,FALSE)</f>
        <v>non-industry</v>
      </c>
      <c r="J36057" s="4" t="str">
        <f t="shared" si="570"/>
        <v>CH4</v>
      </c>
    </row>
    <row r="36058" spans="1:10" hidden="1" x14ac:dyDescent="0.35">
      <c r="A36058" t="s">
        <v>92</v>
      </c>
      <c r="B36058" t="s">
        <v>2</v>
      </c>
      <c r="C36058" t="s">
        <v>240</v>
      </c>
      <c r="D36058" t="s">
        <v>224</v>
      </c>
      <c r="E36058" t="s">
        <v>11</v>
      </c>
      <c r="F36058">
        <v>1995</v>
      </c>
      <c r="G36058">
        <v>0.15278800705666101</v>
      </c>
      <c r="H36058">
        <f>IF(J36058="N2O",G36058/About!$A$75,IF('EPA non-CO2 Data'!J36058="CH4",'EPA non-CO2 Data'!G36058/About!$A$73,'EPA non-CO2 Data'!G36058))</f>
        <v>6.1115202822664407E-3</v>
      </c>
      <c r="I36058" s="4" t="str">
        <f>VLOOKUP(CONCATENATE(B36058,C36058,D36058),'EPA Source to Industry Map'!$D$2:$E$35,2,FALSE)</f>
        <v>non-industry</v>
      </c>
      <c r="J36058" s="4" t="str">
        <f t="shared" si="570"/>
        <v>CH4</v>
      </c>
    </row>
    <row r="36059" spans="1:10" hidden="1" x14ac:dyDescent="0.35">
      <c r="A36059" t="s">
        <v>92</v>
      </c>
      <c r="B36059" t="s">
        <v>2</v>
      </c>
      <c r="C36059" t="s">
        <v>240</v>
      </c>
      <c r="D36059" t="s">
        <v>224</v>
      </c>
      <c r="E36059" t="s">
        <v>11</v>
      </c>
      <c r="F36059">
        <v>1996</v>
      </c>
      <c r="G36059">
        <v>0.154665526500079</v>
      </c>
      <c r="H36059">
        <f>IF(J36059="N2O",G36059/About!$A$75,IF('EPA non-CO2 Data'!J36059="CH4",'EPA non-CO2 Data'!G36059/About!$A$73,'EPA non-CO2 Data'!G36059))</f>
        <v>6.1866210600031602E-3</v>
      </c>
      <c r="I36059" s="4" t="str">
        <f>VLOOKUP(CONCATENATE(B36059,C36059,D36059),'EPA Source to Industry Map'!$D$2:$E$35,2,FALSE)</f>
        <v>non-industry</v>
      </c>
      <c r="J36059" s="4" t="str">
        <f t="shared" si="570"/>
        <v>CH4</v>
      </c>
    </row>
    <row r="36060" spans="1:10" hidden="1" x14ac:dyDescent="0.35">
      <c r="A36060" t="s">
        <v>92</v>
      </c>
      <c r="B36060" t="s">
        <v>2</v>
      </c>
      <c r="C36060" t="s">
        <v>240</v>
      </c>
      <c r="D36060" t="s">
        <v>224</v>
      </c>
      <c r="E36060" t="s">
        <v>11</v>
      </c>
      <c r="F36060">
        <v>1997</v>
      </c>
      <c r="G36060">
        <v>0.15840264085289901</v>
      </c>
      <c r="H36060">
        <f>IF(J36060="N2O",G36060/About!$A$75,IF('EPA non-CO2 Data'!J36060="CH4",'EPA non-CO2 Data'!G36060/About!$A$73,'EPA non-CO2 Data'!G36060))</f>
        <v>6.3361056341159601E-3</v>
      </c>
      <c r="I36060" s="4" t="str">
        <f>VLOOKUP(CONCATENATE(B36060,C36060,D36060),'EPA Source to Industry Map'!$D$2:$E$35,2,FALSE)</f>
        <v>non-industry</v>
      </c>
      <c r="J36060" s="4" t="str">
        <f t="shared" si="570"/>
        <v>CH4</v>
      </c>
    </row>
    <row r="36061" spans="1:10" hidden="1" x14ac:dyDescent="0.35">
      <c r="A36061" t="s">
        <v>92</v>
      </c>
      <c r="B36061" t="s">
        <v>2</v>
      </c>
      <c r="C36061" t="s">
        <v>240</v>
      </c>
      <c r="D36061" t="s">
        <v>224</v>
      </c>
      <c r="E36061" t="s">
        <v>11</v>
      </c>
      <c r="F36061">
        <v>1998</v>
      </c>
      <c r="G36061">
        <v>0.16051831689260501</v>
      </c>
      <c r="H36061">
        <f>IF(J36061="N2O",G36061/About!$A$75,IF('EPA non-CO2 Data'!J36061="CH4",'EPA non-CO2 Data'!G36061/About!$A$73,'EPA non-CO2 Data'!G36061))</f>
        <v>6.4207326757042002E-3</v>
      </c>
      <c r="I36061" s="4" t="str">
        <f>VLOOKUP(CONCATENATE(B36061,C36061,D36061),'EPA Source to Industry Map'!$D$2:$E$35,2,FALSE)</f>
        <v>non-industry</v>
      </c>
      <c r="J36061" s="4" t="str">
        <f t="shared" si="570"/>
        <v>CH4</v>
      </c>
    </row>
    <row r="36062" spans="1:10" hidden="1" x14ac:dyDescent="0.35">
      <c r="A36062" t="s">
        <v>92</v>
      </c>
      <c r="B36062" t="s">
        <v>2</v>
      </c>
      <c r="C36062" t="s">
        <v>240</v>
      </c>
      <c r="D36062" t="s">
        <v>224</v>
      </c>
      <c r="E36062" t="s">
        <v>11</v>
      </c>
      <c r="F36062">
        <v>1999</v>
      </c>
      <c r="G36062">
        <v>0.16036393004351601</v>
      </c>
      <c r="H36062">
        <f>IF(J36062="N2O",G36062/About!$A$75,IF('EPA non-CO2 Data'!J36062="CH4",'EPA non-CO2 Data'!G36062/About!$A$73,'EPA non-CO2 Data'!G36062))</f>
        <v>6.4145572017406402E-3</v>
      </c>
      <c r="I36062" s="4" t="str">
        <f>VLOOKUP(CONCATENATE(B36062,C36062,D36062),'EPA Source to Industry Map'!$D$2:$E$35,2,FALSE)</f>
        <v>non-industry</v>
      </c>
      <c r="J36062" s="4" t="str">
        <f t="shared" si="570"/>
        <v>CH4</v>
      </c>
    </row>
    <row r="36063" spans="1:10" hidden="1" x14ac:dyDescent="0.35">
      <c r="A36063" t="s">
        <v>92</v>
      </c>
      <c r="B36063" t="s">
        <v>2</v>
      </c>
      <c r="C36063" t="s">
        <v>240</v>
      </c>
      <c r="D36063" t="s">
        <v>224</v>
      </c>
      <c r="E36063" t="s">
        <v>11</v>
      </c>
      <c r="F36063">
        <v>2000</v>
      </c>
      <c r="G36063">
        <v>0.16401667500758399</v>
      </c>
      <c r="H36063">
        <f>IF(J36063="N2O",G36063/About!$A$75,IF('EPA non-CO2 Data'!J36063="CH4",'EPA non-CO2 Data'!G36063/About!$A$73,'EPA non-CO2 Data'!G36063))</f>
        <v>6.5606670003033598E-3</v>
      </c>
      <c r="I36063" s="4" t="str">
        <f>VLOOKUP(CONCATENATE(B36063,C36063,D36063),'EPA Source to Industry Map'!$D$2:$E$35,2,FALSE)</f>
        <v>non-industry</v>
      </c>
      <c r="J36063" s="4" t="str">
        <f t="shared" si="570"/>
        <v>CH4</v>
      </c>
    </row>
    <row r="36064" spans="1:10" hidden="1" x14ac:dyDescent="0.35">
      <c r="A36064" t="s">
        <v>92</v>
      </c>
      <c r="B36064" t="s">
        <v>2</v>
      </c>
      <c r="C36064" t="s">
        <v>240</v>
      </c>
      <c r="D36064" t="s">
        <v>224</v>
      </c>
      <c r="E36064" t="s">
        <v>11</v>
      </c>
      <c r="F36064">
        <v>2001</v>
      </c>
      <c r="G36064">
        <v>0.166761495597848</v>
      </c>
      <c r="H36064">
        <f>IF(J36064="N2O",G36064/About!$A$75,IF('EPA non-CO2 Data'!J36064="CH4",'EPA non-CO2 Data'!G36064/About!$A$73,'EPA non-CO2 Data'!G36064))</f>
        <v>6.6704598239139198E-3</v>
      </c>
      <c r="I36064" s="4" t="str">
        <f>VLOOKUP(CONCATENATE(B36064,C36064,D36064),'EPA Source to Industry Map'!$D$2:$E$35,2,FALSE)</f>
        <v>non-industry</v>
      </c>
      <c r="J36064" s="4" t="str">
        <f t="shared" si="570"/>
        <v>CH4</v>
      </c>
    </row>
    <row r="36065" spans="1:10" hidden="1" x14ac:dyDescent="0.35">
      <c r="A36065" t="s">
        <v>92</v>
      </c>
      <c r="B36065" t="s">
        <v>2</v>
      </c>
      <c r="C36065" t="s">
        <v>240</v>
      </c>
      <c r="D36065" t="s">
        <v>224</v>
      </c>
      <c r="E36065" t="s">
        <v>11</v>
      </c>
      <c r="F36065">
        <v>2002</v>
      </c>
      <c r="G36065">
        <v>0.16219883373543101</v>
      </c>
      <c r="H36065">
        <f>IF(J36065="N2O",G36065/About!$A$75,IF('EPA non-CO2 Data'!J36065="CH4",'EPA non-CO2 Data'!G36065/About!$A$73,'EPA non-CO2 Data'!G36065))</f>
        <v>6.4879533494172402E-3</v>
      </c>
      <c r="I36065" s="4" t="str">
        <f>VLOOKUP(CONCATENATE(B36065,C36065,D36065),'EPA Source to Industry Map'!$D$2:$E$35,2,FALSE)</f>
        <v>non-industry</v>
      </c>
      <c r="J36065" s="4" t="str">
        <f t="shared" si="570"/>
        <v>CH4</v>
      </c>
    </row>
    <row r="36066" spans="1:10" hidden="1" x14ac:dyDescent="0.35">
      <c r="A36066" t="s">
        <v>92</v>
      </c>
      <c r="B36066" t="s">
        <v>2</v>
      </c>
      <c r="C36066" t="s">
        <v>240</v>
      </c>
      <c r="D36066" t="s">
        <v>224</v>
      </c>
      <c r="E36066" t="s">
        <v>11</v>
      </c>
      <c r="F36066">
        <v>2003</v>
      </c>
      <c r="G36066">
        <v>0.16019078748312399</v>
      </c>
      <c r="H36066">
        <f>IF(J36066="N2O",G36066/About!$A$75,IF('EPA non-CO2 Data'!J36066="CH4",'EPA non-CO2 Data'!G36066/About!$A$73,'EPA non-CO2 Data'!G36066))</f>
        <v>6.4076314993249594E-3</v>
      </c>
      <c r="I36066" s="4" t="str">
        <f>VLOOKUP(CONCATENATE(B36066,C36066,D36066),'EPA Source to Industry Map'!$D$2:$E$35,2,FALSE)</f>
        <v>non-industry</v>
      </c>
      <c r="J36066" s="4" t="str">
        <f t="shared" si="570"/>
        <v>CH4</v>
      </c>
    </row>
    <row r="36067" spans="1:10" hidden="1" x14ac:dyDescent="0.35">
      <c r="A36067" t="s">
        <v>92</v>
      </c>
      <c r="B36067" t="s">
        <v>2</v>
      </c>
      <c r="C36067" t="s">
        <v>240</v>
      </c>
      <c r="D36067" t="s">
        <v>224</v>
      </c>
      <c r="E36067" t="s">
        <v>11</v>
      </c>
      <c r="F36067">
        <v>2004</v>
      </c>
      <c r="G36067">
        <v>0.16074927841862499</v>
      </c>
      <c r="H36067">
        <f>IF(J36067="N2O",G36067/About!$A$75,IF('EPA non-CO2 Data'!J36067="CH4",'EPA non-CO2 Data'!G36067/About!$A$73,'EPA non-CO2 Data'!G36067))</f>
        <v>6.4299711367449995E-3</v>
      </c>
      <c r="I36067" s="4" t="str">
        <f>VLOOKUP(CONCATENATE(B36067,C36067,D36067),'EPA Source to Industry Map'!$D$2:$E$35,2,FALSE)</f>
        <v>non-industry</v>
      </c>
      <c r="J36067" s="4" t="str">
        <f t="shared" si="570"/>
        <v>CH4</v>
      </c>
    </row>
    <row r="36068" spans="1:10" hidden="1" x14ac:dyDescent="0.35">
      <c r="A36068" t="s">
        <v>92</v>
      </c>
      <c r="B36068" t="s">
        <v>2</v>
      </c>
      <c r="C36068" t="s">
        <v>240</v>
      </c>
      <c r="D36068" t="s">
        <v>224</v>
      </c>
      <c r="E36068" t="s">
        <v>11</v>
      </c>
      <c r="F36068">
        <v>2005</v>
      </c>
      <c r="G36068">
        <v>0.15917622267717799</v>
      </c>
      <c r="H36068">
        <f>IF(J36068="N2O",G36068/About!$A$75,IF('EPA non-CO2 Data'!J36068="CH4",'EPA non-CO2 Data'!G36068/About!$A$73,'EPA non-CO2 Data'!G36068))</f>
        <v>6.3670489070871191E-3</v>
      </c>
      <c r="I36068" s="4" t="str">
        <f>VLOOKUP(CONCATENATE(B36068,C36068,D36068),'EPA Source to Industry Map'!$D$2:$E$35,2,FALSE)</f>
        <v>non-industry</v>
      </c>
      <c r="J36068" s="4" t="str">
        <f t="shared" si="570"/>
        <v>CH4</v>
      </c>
    </row>
    <row r="36069" spans="1:10" hidden="1" x14ac:dyDescent="0.35">
      <c r="A36069" t="s">
        <v>92</v>
      </c>
      <c r="B36069" t="s">
        <v>2</v>
      </c>
      <c r="C36069" t="s">
        <v>240</v>
      </c>
      <c r="D36069" t="s">
        <v>224</v>
      </c>
      <c r="E36069" t="s">
        <v>11</v>
      </c>
      <c r="F36069">
        <v>2006</v>
      </c>
      <c r="G36069">
        <v>0.15642168668828099</v>
      </c>
      <c r="H36069">
        <f>IF(J36069="N2O",G36069/About!$A$75,IF('EPA non-CO2 Data'!J36069="CH4",'EPA non-CO2 Data'!G36069/About!$A$73,'EPA non-CO2 Data'!G36069))</f>
        <v>6.2568674675312396E-3</v>
      </c>
      <c r="I36069" s="4" t="str">
        <f>VLOOKUP(CONCATENATE(B36069,C36069,D36069),'EPA Source to Industry Map'!$D$2:$E$35,2,FALSE)</f>
        <v>non-industry</v>
      </c>
      <c r="J36069" s="4" t="str">
        <f t="shared" si="570"/>
        <v>CH4</v>
      </c>
    </row>
    <row r="36070" spans="1:10" hidden="1" x14ac:dyDescent="0.35">
      <c r="A36070" t="s">
        <v>92</v>
      </c>
      <c r="B36070" t="s">
        <v>2</v>
      </c>
      <c r="C36070" t="s">
        <v>240</v>
      </c>
      <c r="D36070" t="s">
        <v>224</v>
      </c>
      <c r="E36070" t="s">
        <v>11</v>
      </c>
      <c r="F36070">
        <v>2007</v>
      </c>
      <c r="G36070">
        <v>0.15099787669152601</v>
      </c>
      <c r="H36070">
        <f>IF(J36070="N2O",G36070/About!$A$75,IF('EPA non-CO2 Data'!J36070="CH4",'EPA non-CO2 Data'!G36070/About!$A$73,'EPA non-CO2 Data'!G36070))</f>
        <v>6.0399150676610398E-3</v>
      </c>
      <c r="I36070" s="4" t="str">
        <f>VLOOKUP(CONCATENATE(B36070,C36070,D36070),'EPA Source to Industry Map'!$D$2:$E$35,2,FALSE)</f>
        <v>non-industry</v>
      </c>
      <c r="J36070" s="4" t="str">
        <f t="shared" si="570"/>
        <v>CH4</v>
      </c>
    </row>
    <row r="36071" spans="1:10" hidden="1" x14ac:dyDescent="0.35">
      <c r="A36071" t="s">
        <v>92</v>
      </c>
      <c r="B36071" t="s">
        <v>2</v>
      </c>
      <c r="C36071" t="s">
        <v>240</v>
      </c>
      <c r="D36071" t="s">
        <v>224</v>
      </c>
      <c r="E36071" t="s">
        <v>11</v>
      </c>
      <c r="F36071">
        <v>2008</v>
      </c>
      <c r="G36071">
        <v>0.144710357503612</v>
      </c>
      <c r="H36071">
        <f>IF(J36071="N2O",G36071/About!$A$75,IF('EPA non-CO2 Data'!J36071="CH4",'EPA non-CO2 Data'!G36071/About!$A$73,'EPA non-CO2 Data'!G36071))</f>
        <v>5.78841430014448E-3</v>
      </c>
      <c r="I36071" s="4" t="str">
        <f>VLOOKUP(CONCATENATE(B36071,C36071,D36071),'EPA Source to Industry Map'!$D$2:$E$35,2,FALSE)</f>
        <v>non-industry</v>
      </c>
      <c r="J36071" s="4" t="str">
        <f t="shared" si="570"/>
        <v>CH4</v>
      </c>
    </row>
    <row r="36072" spans="1:10" hidden="1" x14ac:dyDescent="0.35">
      <c r="A36072" t="s">
        <v>92</v>
      </c>
      <c r="B36072" t="s">
        <v>2</v>
      </c>
      <c r="C36072" t="s">
        <v>240</v>
      </c>
      <c r="D36072" t="s">
        <v>224</v>
      </c>
      <c r="E36072" t="s">
        <v>11</v>
      </c>
      <c r="F36072">
        <v>2009</v>
      </c>
      <c r="G36072">
        <v>0.134275647200817</v>
      </c>
      <c r="H36072">
        <f>IF(J36072="N2O",G36072/About!$A$75,IF('EPA non-CO2 Data'!J36072="CH4",'EPA non-CO2 Data'!G36072/About!$A$73,'EPA non-CO2 Data'!G36072))</f>
        <v>5.3710258880326801E-3</v>
      </c>
      <c r="I36072" s="4" t="str">
        <f>VLOOKUP(CONCATENATE(B36072,C36072,D36072),'EPA Source to Industry Map'!$D$2:$E$35,2,FALSE)</f>
        <v>non-industry</v>
      </c>
      <c r="J36072" s="4" t="str">
        <f t="shared" si="570"/>
        <v>CH4</v>
      </c>
    </row>
    <row r="36073" spans="1:10" hidden="1" x14ac:dyDescent="0.35">
      <c r="A36073" t="s">
        <v>92</v>
      </c>
      <c r="B36073" t="s">
        <v>2</v>
      </c>
      <c r="C36073" t="s">
        <v>240</v>
      </c>
      <c r="D36073" t="s">
        <v>224</v>
      </c>
      <c r="E36073" t="s">
        <v>11</v>
      </c>
      <c r="F36073">
        <v>2010</v>
      </c>
      <c r="G36073">
        <v>0.13674586123622501</v>
      </c>
      <c r="H36073">
        <f>IF(J36073="N2O",G36073/About!$A$75,IF('EPA non-CO2 Data'!J36073="CH4",'EPA non-CO2 Data'!G36073/About!$A$73,'EPA non-CO2 Data'!G36073))</f>
        <v>5.4698344494490004E-3</v>
      </c>
      <c r="I36073" s="4" t="str">
        <f>VLOOKUP(CONCATENATE(B36073,C36073,D36073),'EPA Source to Industry Map'!$D$2:$E$35,2,FALSE)</f>
        <v>non-industry</v>
      </c>
      <c r="J36073" s="4" t="str">
        <f t="shared" si="570"/>
        <v>CH4</v>
      </c>
    </row>
    <row r="36074" spans="1:10" hidden="1" x14ac:dyDescent="0.35">
      <c r="A36074" t="s">
        <v>92</v>
      </c>
      <c r="B36074" t="s">
        <v>2</v>
      </c>
      <c r="C36074" t="s">
        <v>240</v>
      </c>
      <c r="D36074" t="s">
        <v>224</v>
      </c>
      <c r="E36074" t="s">
        <v>11</v>
      </c>
      <c r="F36074">
        <v>2011</v>
      </c>
      <c r="G36074">
        <v>0.120915462466788</v>
      </c>
      <c r="H36074">
        <f>IF(J36074="N2O",G36074/About!$A$75,IF('EPA non-CO2 Data'!J36074="CH4",'EPA non-CO2 Data'!G36074/About!$A$73,'EPA non-CO2 Data'!G36074))</f>
        <v>4.8366184986715199E-3</v>
      </c>
      <c r="I36074" s="4" t="str">
        <f>VLOOKUP(CONCATENATE(B36074,C36074,D36074),'EPA Source to Industry Map'!$D$2:$E$35,2,FALSE)</f>
        <v>non-industry</v>
      </c>
      <c r="J36074" s="4" t="str">
        <f t="shared" si="570"/>
        <v>CH4</v>
      </c>
    </row>
    <row r="36075" spans="1:10" hidden="1" x14ac:dyDescent="0.35">
      <c r="A36075" t="s">
        <v>92</v>
      </c>
      <c r="B36075" t="s">
        <v>2</v>
      </c>
      <c r="C36075" t="s">
        <v>240</v>
      </c>
      <c r="D36075" t="s">
        <v>224</v>
      </c>
      <c r="E36075" t="s">
        <v>11</v>
      </c>
      <c r="F36075">
        <v>2012</v>
      </c>
      <c r="G36075">
        <v>0.105837350830061</v>
      </c>
      <c r="H36075">
        <f>IF(J36075="N2O",G36075/About!$A$75,IF('EPA non-CO2 Data'!J36075="CH4",'EPA non-CO2 Data'!G36075/About!$A$73,'EPA non-CO2 Data'!G36075))</f>
        <v>4.2334940332024399E-3</v>
      </c>
      <c r="I36075" s="4" t="str">
        <f>VLOOKUP(CONCATENATE(B36075,C36075,D36075),'EPA Source to Industry Map'!$D$2:$E$35,2,FALSE)</f>
        <v>non-industry</v>
      </c>
      <c r="J36075" s="4" t="str">
        <f t="shared" si="570"/>
        <v>CH4</v>
      </c>
    </row>
    <row r="36076" spans="1:10" hidden="1" x14ac:dyDescent="0.35">
      <c r="A36076" t="s">
        <v>92</v>
      </c>
      <c r="B36076" t="s">
        <v>2</v>
      </c>
      <c r="C36076" t="s">
        <v>240</v>
      </c>
      <c r="D36076" t="s">
        <v>224</v>
      </c>
      <c r="E36076" t="s">
        <v>11</v>
      </c>
      <c r="F36076">
        <v>2013</v>
      </c>
      <c r="G36076">
        <v>0.103287941878309</v>
      </c>
      <c r="H36076">
        <f>IF(J36076="N2O",G36076/About!$A$75,IF('EPA non-CO2 Data'!J36076="CH4",'EPA non-CO2 Data'!G36076/About!$A$73,'EPA non-CO2 Data'!G36076))</f>
        <v>4.1315176751323601E-3</v>
      </c>
      <c r="I36076" s="4" t="str">
        <f>VLOOKUP(CONCATENATE(B36076,C36076,D36076),'EPA Source to Industry Map'!$D$2:$E$35,2,FALSE)</f>
        <v>non-industry</v>
      </c>
      <c r="J36076" s="4" t="str">
        <f t="shared" si="570"/>
        <v>CH4</v>
      </c>
    </row>
    <row r="36077" spans="1:10" hidden="1" x14ac:dyDescent="0.35">
      <c r="A36077" t="s">
        <v>92</v>
      </c>
      <c r="B36077" t="s">
        <v>2</v>
      </c>
      <c r="C36077" t="s">
        <v>240</v>
      </c>
      <c r="D36077" t="s">
        <v>224</v>
      </c>
      <c r="E36077" t="s">
        <v>11</v>
      </c>
      <c r="F36077">
        <v>2014</v>
      </c>
      <c r="G36077">
        <v>9.9407572679894293E-2</v>
      </c>
      <c r="H36077">
        <f>IF(J36077="N2O",G36077/About!$A$75,IF('EPA non-CO2 Data'!J36077="CH4",'EPA non-CO2 Data'!G36077/About!$A$73,'EPA non-CO2 Data'!G36077))</f>
        <v>3.9763029071957718E-3</v>
      </c>
      <c r="I36077" s="4" t="str">
        <f>VLOOKUP(CONCATENATE(B36077,C36077,D36077),'EPA Source to Industry Map'!$D$2:$E$35,2,FALSE)</f>
        <v>non-industry</v>
      </c>
      <c r="J36077" s="4" t="str">
        <f t="shared" si="570"/>
        <v>CH4</v>
      </c>
    </row>
    <row r="36078" spans="1:10" hidden="1" x14ac:dyDescent="0.35">
      <c r="A36078" t="s">
        <v>92</v>
      </c>
      <c r="B36078" t="s">
        <v>2</v>
      </c>
      <c r="C36078" t="s">
        <v>240</v>
      </c>
      <c r="D36078" t="s">
        <v>224</v>
      </c>
      <c r="E36078" t="s">
        <v>11</v>
      </c>
      <c r="F36078">
        <v>2015</v>
      </c>
      <c r="G36078">
        <v>0.100874089652462</v>
      </c>
      <c r="H36078">
        <f>IF(J36078="N2O",G36078/About!$A$75,IF('EPA non-CO2 Data'!J36078="CH4",'EPA non-CO2 Data'!G36078/About!$A$73,'EPA non-CO2 Data'!G36078))</f>
        <v>4.0349635860984804E-3</v>
      </c>
      <c r="I36078" s="4" t="str">
        <f>VLOOKUP(CONCATENATE(B36078,C36078,D36078),'EPA Source to Industry Map'!$D$2:$E$35,2,FALSE)</f>
        <v>non-industry</v>
      </c>
      <c r="J36078" s="4" t="str">
        <f t="shared" si="570"/>
        <v>CH4</v>
      </c>
    </row>
    <row r="36079" spans="1:10" hidden="1" x14ac:dyDescent="0.35">
      <c r="A36079" t="s">
        <v>92</v>
      </c>
      <c r="B36079" t="s">
        <v>2</v>
      </c>
      <c r="C36079" t="s">
        <v>240</v>
      </c>
      <c r="D36079" t="s">
        <v>224</v>
      </c>
      <c r="E36079" t="s">
        <v>11</v>
      </c>
      <c r="F36079">
        <v>2016</v>
      </c>
      <c r="G36079">
        <v>9.2787678780444E-2</v>
      </c>
      <c r="H36079">
        <f>IF(J36079="N2O",G36079/About!$A$75,IF('EPA non-CO2 Data'!J36079="CH4",'EPA non-CO2 Data'!G36079/About!$A$73,'EPA non-CO2 Data'!G36079))</f>
        <v>3.7115071512177598E-3</v>
      </c>
      <c r="I36079" s="4" t="str">
        <f>VLOOKUP(CONCATENATE(B36079,C36079,D36079),'EPA Source to Industry Map'!$D$2:$E$35,2,FALSE)</f>
        <v>non-industry</v>
      </c>
      <c r="J36079" s="4" t="str">
        <f t="shared" si="570"/>
        <v>CH4</v>
      </c>
    </row>
    <row r="36080" spans="1:10" hidden="1" x14ac:dyDescent="0.35">
      <c r="A36080" t="s">
        <v>92</v>
      </c>
      <c r="B36080" t="s">
        <v>2</v>
      </c>
      <c r="C36080" t="s">
        <v>240</v>
      </c>
      <c r="D36080" t="s">
        <v>224</v>
      </c>
      <c r="E36080" t="s">
        <v>11</v>
      </c>
      <c r="F36080">
        <v>2017</v>
      </c>
      <c r="G36080">
        <v>9.2693376175593201E-2</v>
      </c>
      <c r="H36080">
        <f>IF(J36080="N2O",G36080/About!$A$75,IF('EPA non-CO2 Data'!J36080="CH4",'EPA non-CO2 Data'!G36080/About!$A$73,'EPA non-CO2 Data'!G36080))</f>
        <v>3.707735047023728E-3</v>
      </c>
      <c r="I36080" s="4" t="str">
        <f>VLOOKUP(CONCATENATE(B36080,C36080,D36080),'EPA Source to Industry Map'!$D$2:$E$35,2,FALSE)</f>
        <v>non-industry</v>
      </c>
      <c r="J36080" s="4" t="str">
        <f t="shared" si="570"/>
        <v>CH4</v>
      </c>
    </row>
    <row r="36081" spans="1:10" hidden="1" x14ac:dyDescent="0.35">
      <c r="A36081" t="s">
        <v>92</v>
      </c>
      <c r="B36081" t="s">
        <v>2</v>
      </c>
      <c r="C36081" t="s">
        <v>240</v>
      </c>
      <c r="D36081" t="s">
        <v>224</v>
      </c>
      <c r="E36081" t="s">
        <v>11</v>
      </c>
      <c r="F36081">
        <v>2018</v>
      </c>
      <c r="G36081">
        <v>9.2599073570742402E-2</v>
      </c>
      <c r="H36081">
        <f>IF(J36081="N2O",G36081/About!$A$75,IF('EPA non-CO2 Data'!J36081="CH4",'EPA non-CO2 Data'!G36081/About!$A$73,'EPA non-CO2 Data'!G36081))</f>
        <v>3.7039629428296961E-3</v>
      </c>
      <c r="I36081" s="4" t="str">
        <f>VLOOKUP(CONCATENATE(B36081,C36081,D36081),'EPA Source to Industry Map'!$D$2:$E$35,2,FALSE)</f>
        <v>non-industry</v>
      </c>
      <c r="J36081" s="4" t="str">
        <f t="shared" si="570"/>
        <v>CH4</v>
      </c>
    </row>
    <row r="36082" spans="1:10" hidden="1" x14ac:dyDescent="0.35">
      <c r="A36082" t="s">
        <v>92</v>
      </c>
      <c r="B36082" t="s">
        <v>2</v>
      </c>
      <c r="C36082" t="s">
        <v>240</v>
      </c>
      <c r="D36082" t="s">
        <v>224</v>
      </c>
      <c r="E36082" t="s">
        <v>11</v>
      </c>
      <c r="F36082">
        <v>2019</v>
      </c>
      <c r="G36082">
        <v>9.2504770965891603E-2</v>
      </c>
      <c r="H36082">
        <f>IF(J36082="N2O",G36082/About!$A$75,IF('EPA non-CO2 Data'!J36082="CH4",'EPA non-CO2 Data'!G36082/About!$A$73,'EPA non-CO2 Data'!G36082))</f>
        <v>3.7001908386356643E-3</v>
      </c>
      <c r="I36082" s="4" t="str">
        <f>VLOOKUP(CONCATENATE(B36082,C36082,D36082),'EPA Source to Industry Map'!$D$2:$E$35,2,FALSE)</f>
        <v>non-industry</v>
      </c>
      <c r="J36082" s="4" t="str">
        <f t="shared" si="570"/>
        <v>CH4</v>
      </c>
    </row>
    <row r="36083" spans="1:10" hidden="1" x14ac:dyDescent="0.35">
      <c r="A36083" t="s">
        <v>92</v>
      </c>
      <c r="B36083" t="s">
        <v>2</v>
      </c>
      <c r="C36083" t="s">
        <v>240</v>
      </c>
      <c r="D36083" t="s">
        <v>224</v>
      </c>
      <c r="E36083" t="s">
        <v>11</v>
      </c>
      <c r="F36083">
        <v>2020</v>
      </c>
      <c r="G36083">
        <v>9.2410468361040804E-2</v>
      </c>
      <c r="H36083">
        <f>IF(J36083="N2O",G36083/About!$A$75,IF('EPA non-CO2 Data'!J36083="CH4",'EPA non-CO2 Data'!G36083/About!$A$73,'EPA non-CO2 Data'!G36083))</f>
        <v>3.696418734441632E-3</v>
      </c>
      <c r="I36083" s="4" t="str">
        <f>VLOOKUP(CONCATENATE(B36083,C36083,D36083),'EPA Source to Industry Map'!$D$2:$E$35,2,FALSE)</f>
        <v>non-industry</v>
      </c>
      <c r="J36083" s="4" t="str">
        <f t="shared" si="570"/>
        <v>CH4</v>
      </c>
    </row>
    <row r="36084" spans="1:10" hidden="1" x14ac:dyDescent="0.35">
      <c r="A36084" t="s">
        <v>92</v>
      </c>
      <c r="B36084" t="s">
        <v>2</v>
      </c>
      <c r="C36084" t="s">
        <v>240</v>
      </c>
      <c r="D36084" t="s">
        <v>224</v>
      </c>
      <c r="E36084" t="s">
        <v>11</v>
      </c>
      <c r="F36084">
        <v>2021</v>
      </c>
      <c r="G36084">
        <v>9.1633825890774998E-2</v>
      </c>
      <c r="H36084">
        <f>IF(J36084="N2O",G36084/About!$A$75,IF('EPA non-CO2 Data'!J36084="CH4",'EPA non-CO2 Data'!G36084/About!$A$73,'EPA non-CO2 Data'!G36084))</f>
        <v>3.665353035631E-3</v>
      </c>
      <c r="I36084" s="4" t="str">
        <f>VLOOKUP(CONCATENATE(B36084,C36084,D36084),'EPA Source to Industry Map'!$D$2:$E$35,2,FALSE)</f>
        <v>non-industry</v>
      </c>
      <c r="J36084" s="4" t="str">
        <f t="shared" si="570"/>
        <v>CH4</v>
      </c>
    </row>
    <row r="36085" spans="1:10" hidden="1" x14ac:dyDescent="0.35">
      <c r="A36085" t="s">
        <v>92</v>
      </c>
      <c r="B36085" t="s">
        <v>2</v>
      </c>
      <c r="C36085" t="s">
        <v>240</v>
      </c>
      <c r="D36085" t="s">
        <v>224</v>
      </c>
      <c r="E36085" t="s">
        <v>11</v>
      </c>
      <c r="F36085">
        <v>2022</v>
      </c>
      <c r="G36085">
        <v>9.0857183420509205E-2</v>
      </c>
      <c r="H36085">
        <f>IF(J36085="N2O",G36085/About!$A$75,IF('EPA non-CO2 Data'!J36085="CH4",'EPA non-CO2 Data'!G36085/About!$A$73,'EPA non-CO2 Data'!G36085))</f>
        <v>3.6342873368203684E-3</v>
      </c>
      <c r="I36085" s="4" t="str">
        <f>VLOOKUP(CONCATENATE(B36085,C36085,D36085),'EPA Source to Industry Map'!$D$2:$E$35,2,FALSE)</f>
        <v>non-industry</v>
      </c>
      <c r="J36085" s="4" t="str">
        <f t="shared" si="570"/>
        <v>CH4</v>
      </c>
    </row>
    <row r="36086" spans="1:10" hidden="1" x14ac:dyDescent="0.35">
      <c r="A36086" t="s">
        <v>92</v>
      </c>
      <c r="B36086" t="s">
        <v>2</v>
      </c>
      <c r="C36086" t="s">
        <v>240</v>
      </c>
      <c r="D36086" t="s">
        <v>224</v>
      </c>
      <c r="E36086" t="s">
        <v>11</v>
      </c>
      <c r="F36086">
        <v>2023</v>
      </c>
      <c r="G36086">
        <v>9.0080540950243496E-2</v>
      </c>
      <c r="H36086">
        <f>IF(J36086="N2O",G36086/About!$A$75,IF('EPA non-CO2 Data'!J36086="CH4",'EPA non-CO2 Data'!G36086/About!$A$73,'EPA non-CO2 Data'!G36086))</f>
        <v>3.6032216380097399E-3</v>
      </c>
      <c r="I36086" s="4" t="str">
        <f>VLOOKUP(CONCATENATE(B36086,C36086,D36086),'EPA Source to Industry Map'!$D$2:$E$35,2,FALSE)</f>
        <v>non-industry</v>
      </c>
      <c r="J36086" s="4" t="str">
        <f t="shared" si="570"/>
        <v>CH4</v>
      </c>
    </row>
    <row r="36087" spans="1:10" hidden="1" x14ac:dyDescent="0.35">
      <c r="A36087" t="s">
        <v>92</v>
      </c>
      <c r="B36087" t="s">
        <v>2</v>
      </c>
      <c r="C36087" t="s">
        <v>240</v>
      </c>
      <c r="D36087" t="s">
        <v>224</v>
      </c>
      <c r="E36087" t="s">
        <v>11</v>
      </c>
      <c r="F36087">
        <v>2024</v>
      </c>
      <c r="G36087">
        <v>8.9303898479977703E-2</v>
      </c>
      <c r="H36087">
        <f>IF(J36087="N2O",G36087/About!$A$75,IF('EPA non-CO2 Data'!J36087="CH4",'EPA non-CO2 Data'!G36087/About!$A$73,'EPA non-CO2 Data'!G36087))</f>
        <v>3.5721559391991083E-3</v>
      </c>
      <c r="I36087" s="4" t="str">
        <f>VLOOKUP(CONCATENATE(B36087,C36087,D36087),'EPA Source to Industry Map'!$D$2:$E$35,2,FALSE)</f>
        <v>non-industry</v>
      </c>
      <c r="J36087" s="4" t="str">
        <f t="shared" si="570"/>
        <v>CH4</v>
      </c>
    </row>
    <row r="36088" spans="1:10" hidden="1" x14ac:dyDescent="0.35">
      <c r="A36088" t="s">
        <v>92</v>
      </c>
      <c r="B36088" t="s">
        <v>2</v>
      </c>
      <c r="C36088" t="s">
        <v>240</v>
      </c>
      <c r="D36088" t="s">
        <v>224</v>
      </c>
      <c r="E36088" t="s">
        <v>11</v>
      </c>
      <c r="F36088">
        <v>2025</v>
      </c>
      <c r="G36088">
        <v>8.8527256009711897E-2</v>
      </c>
      <c r="H36088">
        <f>IF(J36088="N2O",G36088/About!$A$75,IF('EPA non-CO2 Data'!J36088="CH4",'EPA non-CO2 Data'!G36088/About!$A$73,'EPA non-CO2 Data'!G36088))</f>
        <v>3.5410902403884758E-3</v>
      </c>
      <c r="I36088" s="4" t="str">
        <f>VLOOKUP(CONCATENATE(B36088,C36088,D36088),'EPA Source to Industry Map'!$D$2:$E$35,2,FALSE)</f>
        <v>non-industry</v>
      </c>
      <c r="J36088" s="4" t="str">
        <f t="shared" si="570"/>
        <v>CH4</v>
      </c>
    </row>
    <row r="36089" spans="1:10" hidden="1" x14ac:dyDescent="0.35">
      <c r="A36089" t="s">
        <v>92</v>
      </c>
      <c r="B36089" t="s">
        <v>2</v>
      </c>
      <c r="C36089" t="s">
        <v>240</v>
      </c>
      <c r="D36089" t="s">
        <v>224</v>
      </c>
      <c r="E36089" t="s">
        <v>11</v>
      </c>
      <c r="F36089">
        <v>2026</v>
      </c>
      <c r="G36089">
        <v>8.8275794984854605E-2</v>
      </c>
      <c r="H36089">
        <f>IF(J36089="N2O",G36089/About!$A$75,IF('EPA non-CO2 Data'!J36089="CH4",'EPA non-CO2 Data'!G36089/About!$A$73,'EPA non-CO2 Data'!G36089))</f>
        <v>3.5310317993941841E-3</v>
      </c>
      <c r="I36089" s="4" t="str">
        <f>VLOOKUP(CONCATENATE(B36089,C36089,D36089),'EPA Source to Industry Map'!$D$2:$E$35,2,FALSE)</f>
        <v>non-industry</v>
      </c>
      <c r="J36089" s="4" t="str">
        <f t="shared" si="570"/>
        <v>CH4</v>
      </c>
    </row>
    <row r="36090" spans="1:10" hidden="1" x14ac:dyDescent="0.35">
      <c r="A36090" t="s">
        <v>92</v>
      </c>
      <c r="B36090" t="s">
        <v>2</v>
      </c>
      <c r="C36090" t="s">
        <v>240</v>
      </c>
      <c r="D36090" t="s">
        <v>224</v>
      </c>
      <c r="E36090" t="s">
        <v>11</v>
      </c>
      <c r="F36090">
        <v>2027</v>
      </c>
      <c r="G36090">
        <v>8.80243339599973E-2</v>
      </c>
      <c r="H36090">
        <f>IF(J36090="N2O",G36090/About!$A$75,IF('EPA non-CO2 Data'!J36090="CH4",'EPA non-CO2 Data'!G36090/About!$A$73,'EPA non-CO2 Data'!G36090))</f>
        <v>3.520973358399892E-3</v>
      </c>
      <c r="I36090" s="4" t="str">
        <f>VLOOKUP(CONCATENATE(B36090,C36090,D36090),'EPA Source to Industry Map'!$D$2:$E$35,2,FALSE)</f>
        <v>non-industry</v>
      </c>
      <c r="J36090" s="4" t="str">
        <f t="shared" si="570"/>
        <v>CH4</v>
      </c>
    </row>
    <row r="36091" spans="1:10" hidden="1" x14ac:dyDescent="0.35">
      <c r="A36091" t="s">
        <v>92</v>
      </c>
      <c r="B36091" t="s">
        <v>2</v>
      </c>
      <c r="C36091" t="s">
        <v>240</v>
      </c>
      <c r="D36091" t="s">
        <v>224</v>
      </c>
      <c r="E36091" t="s">
        <v>11</v>
      </c>
      <c r="F36091">
        <v>2028</v>
      </c>
      <c r="G36091">
        <v>8.7772872935139995E-2</v>
      </c>
      <c r="H36091">
        <f>IF(J36091="N2O",G36091/About!$A$75,IF('EPA non-CO2 Data'!J36091="CH4",'EPA non-CO2 Data'!G36091/About!$A$73,'EPA non-CO2 Data'!G36091))</f>
        <v>3.5109149174055998E-3</v>
      </c>
      <c r="I36091" s="4" t="str">
        <f>VLOOKUP(CONCATENATE(B36091,C36091,D36091),'EPA Source to Industry Map'!$D$2:$E$35,2,FALSE)</f>
        <v>non-industry</v>
      </c>
      <c r="J36091" s="4" t="str">
        <f t="shared" si="570"/>
        <v>CH4</v>
      </c>
    </row>
    <row r="36092" spans="1:10" hidden="1" x14ac:dyDescent="0.35">
      <c r="A36092" t="s">
        <v>92</v>
      </c>
      <c r="B36092" t="s">
        <v>2</v>
      </c>
      <c r="C36092" t="s">
        <v>240</v>
      </c>
      <c r="D36092" t="s">
        <v>224</v>
      </c>
      <c r="E36092" t="s">
        <v>11</v>
      </c>
      <c r="F36092">
        <v>2029</v>
      </c>
      <c r="G36092">
        <v>8.7521411910282704E-2</v>
      </c>
      <c r="H36092">
        <f>IF(J36092="N2O",G36092/About!$A$75,IF('EPA non-CO2 Data'!J36092="CH4",'EPA non-CO2 Data'!G36092/About!$A$73,'EPA non-CO2 Data'!G36092))</f>
        <v>3.5008564764113081E-3</v>
      </c>
      <c r="I36092" s="4" t="str">
        <f>VLOOKUP(CONCATENATE(B36092,C36092,D36092),'EPA Source to Industry Map'!$D$2:$E$35,2,FALSE)</f>
        <v>non-industry</v>
      </c>
      <c r="J36092" s="4" t="str">
        <f t="shared" si="570"/>
        <v>CH4</v>
      </c>
    </row>
    <row r="36093" spans="1:10" hidden="1" x14ac:dyDescent="0.35">
      <c r="A36093" t="s">
        <v>92</v>
      </c>
      <c r="B36093" t="s">
        <v>2</v>
      </c>
      <c r="C36093" t="s">
        <v>240</v>
      </c>
      <c r="D36093" t="s">
        <v>224</v>
      </c>
      <c r="E36093" t="s">
        <v>11</v>
      </c>
      <c r="F36093">
        <v>2030</v>
      </c>
      <c r="G36093">
        <v>8.7269950885425399E-2</v>
      </c>
      <c r="H36093">
        <f>IF(J36093="N2O",G36093/About!$A$75,IF('EPA non-CO2 Data'!J36093="CH4",'EPA non-CO2 Data'!G36093/About!$A$73,'EPA non-CO2 Data'!G36093))</f>
        <v>3.4907980354170159E-3</v>
      </c>
      <c r="I36093" s="4" t="str">
        <f>VLOOKUP(CONCATENATE(B36093,C36093,D36093),'EPA Source to Industry Map'!$D$2:$E$35,2,FALSE)</f>
        <v>non-industry</v>
      </c>
      <c r="J36093" s="4" t="str">
        <f t="shared" si="570"/>
        <v>CH4</v>
      </c>
    </row>
    <row r="36094" spans="1:10" hidden="1" x14ac:dyDescent="0.35">
      <c r="A36094" t="s">
        <v>92</v>
      </c>
      <c r="B36094" t="s">
        <v>2</v>
      </c>
      <c r="C36094" t="s">
        <v>240</v>
      </c>
      <c r="D36094" t="s">
        <v>224</v>
      </c>
      <c r="E36094" t="s">
        <v>11</v>
      </c>
      <c r="F36094">
        <v>2031</v>
      </c>
      <c r="G36094">
        <v>8.7183103038170798E-2</v>
      </c>
      <c r="H36094">
        <f>IF(J36094="N2O",G36094/About!$A$75,IF('EPA non-CO2 Data'!J36094="CH4",'EPA non-CO2 Data'!G36094/About!$A$73,'EPA non-CO2 Data'!G36094))</f>
        <v>3.487324121526832E-3</v>
      </c>
      <c r="I36094" s="4" t="str">
        <f>VLOOKUP(CONCATENATE(B36094,C36094,D36094),'EPA Source to Industry Map'!$D$2:$E$35,2,FALSE)</f>
        <v>non-industry</v>
      </c>
      <c r="J36094" s="4" t="str">
        <f t="shared" si="570"/>
        <v>CH4</v>
      </c>
    </row>
    <row r="36095" spans="1:10" hidden="1" x14ac:dyDescent="0.35">
      <c r="A36095" t="s">
        <v>92</v>
      </c>
      <c r="B36095" t="s">
        <v>2</v>
      </c>
      <c r="C36095" t="s">
        <v>240</v>
      </c>
      <c r="D36095" t="s">
        <v>224</v>
      </c>
      <c r="E36095" t="s">
        <v>11</v>
      </c>
      <c r="F36095">
        <v>2032</v>
      </c>
      <c r="G36095">
        <v>8.7096255190916197E-2</v>
      </c>
      <c r="H36095">
        <f>IF(J36095="N2O",G36095/About!$A$75,IF('EPA non-CO2 Data'!J36095="CH4",'EPA non-CO2 Data'!G36095/About!$A$73,'EPA non-CO2 Data'!G36095))</f>
        <v>3.483850207636648E-3</v>
      </c>
      <c r="I36095" s="4" t="str">
        <f>VLOOKUP(CONCATENATE(B36095,C36095,D36095),'EPA Source to Industry Map'!$D$2:$E$35,2,FALSE)</f>
        <v>non-industry</v>
      </c>
      <c r="J36095" s="4" t="str">
        <f t="shared" si="570"/>
        <v>CH4</v>
      </c>
    </row>
    <row r="36096" spans="1:10" hidden="1" x14ac:dyDescent="0.35">
      <c r="A36096" t="s">
        <v>92</v>
      </c>
      <c r="B36096" t="s">
        <v>2</v>
      </c>
      <c r="C36096" t="s">
        <v>240</v>
      </c>
      <c r="D36096" t="s">
        <v>224</v>
      </c>
      <c r="E36096" t="s">
        <v>11</v>
      </c>
      <c r="F36096">
        <v>2033</v>
      </c>
      <c r="G36096">
        <v>8.7009407343661596E-2</v>
      </c>
      <c r="H36096">
        <f>IF(J36096="N2O",G36096/About!$A$75,IF('EPA non-CO2 Data'!J36096="CH4",'EPA non-CO2 Data'!G36096/About!$A$73,'EPA non-CO2 Data'!G36096))</f>
        <v>3.4803762937464637E-3</v>
      </c>
      <c r="I36096" s="4" t="str">
        <f>VLOOKUP(CONCATENATE(B36096,C36096,D36096),'EPA Source to Industry Map'!$D$2:$E$35,2,FALSE)</f>
        <v>non-industry</v>
      </c>
      <c r="J36096" s="4" t="str">
        <f t="shared" si="570"/>
        <v>CH4</v>
      </c>
    </row>
    <row r="36097" spans="1:10" hidden="1" x14ac:dyDescent="0.35">
      <c r="A36097" t="s">
        <v>92</v>
      </c>
      <c r="B36097" t="s">
        <v>2</v>
      </c>
      <c r="C36097" t="s">
        <v>240</v>
      </c>
      <c r="D36097" t="s">
        <v>224</v>
      </c>
      <c r="E36097" t="s">
        <v>11</v>
      </c>
      <c r="F36097">
        <v>2034</v>
      </c>
      <c r="G36097">
        <v>8.6922559496406995E-2</v>
      </c>
      <c r="H36097">
        <f>IF(J36097="N2O",G36097/About!$A$75,IF('EPA non-CO2 Data'!J36097="CH4",'EPA non-CO2 Data'!G36097/About!$A$73,'EPA non-CO2 Data'!G36097))</f>
        <v>3.4769023798562797E-3</v>
      </c>
      <c r="I36097" s="4" t="str">
        <f>VLOOKUP(CONCATENATE(B36097,C36097,D36097),'EPA Source to Industry Map'!$D$2:$E$35,2,FALSE)</f>
        <v>non-industry</v>
      </c>
      <c r="J36097" s="4" t="str">
        <f t="shared" si="570"/>
        <v>CH4</v>
      </c>
    </row>
    <row r="36098" spans="1:10" hidden="1" x14ac:dyDescent="0.35">
      <c r="A36098" t="s">
        <v>92</v>
      </c>
      <c r="B36098" t="s">
        <v>2</v>
      </c>
      <c r="C36098" t="s">
        <v>240</v>
      </c>
      <c r="D36098" t="s">
        <v>224</v>
      </c>
      <c r="E36098" t="s">
        <v>11</v>
      </c>
      <c r="F36098">
        <v>2035</v>
      </c>
      <c r="G36098">
        <v>8.6835711649152394E-2</v>
      </c>
      <c r="H36098">
        <f>IF(J36098="N2O",G36098/About!$A$75,IF('EPA non-CO2 Data'!J36098="CH4",'EPA non-CO2 Data'!G36098/About!$A$73,'EPA non-CO2 Data'!G36098))</f>
        <v>3.4734284659660958E-3</v>
      </c>
      <c r="I36098" s="4" t="str">
        <f>VLOOKUP(CONCATENATE(B36098,C36098,D36098),'EPA Source to Industry Map'!$D$2:$E$35,2,FALSE)</f>
        <v>non-industry</v>
      </c>
      <c r="J36098" s="4" t="str">
        <f t="shared" si="570"/>
        <v>CH4</v>
      </c>
    </row>
    <row r="36099" spans="1:10" hidden="1" x14ac:dyDescent="0.35">
      <c r="A36099" t="s">
        <v>92</v>
      </c>
      <c r="B36099" t="s">
        <v>2</v>
      </c>
      <c r="C36099" t="s">
        <v>240</v>
      </c>
      <c r="D36099" t="s">
        <v>224</v>
      </c>
      <c r="E36099" t="s">
        <v>11</v>
      </c>
      <c r="F36099">
        <v>2036</v>
      </c>
      <c r="G36099">
        <v>8.6739079238845093E-2</v>
      </c>
      <c r="H36099">
        <f>IF(J36099="N2O",G36099/About!$A$75,IF('EPA non-CO2 Data'!J36099="CH4",'EPA non-CO2 Data'!G36099/About!$A$73,'EPA non-CO2 Data'!G36099))</f>
        <v>3.4695631695538039E-3</v>
      </c>
      <c r="I36099" s="4" t="str">
        <f>VLOOKUP(CONCATENATE(B36099,C36099,D36099),'EPA Source to Industry Map'!$D$2:$E$35,2,FALSE)</f>
        <v>non-industry</v>
      </c>
      <c r="J36099" s="4" t="str">
        <f t="shared" si="570"/>
        <v>CH4</v>
      </c>
    </row>
    <row r="36100" spans="1:10" hidden="1" x14ac:dyDescent="0.35">
      <c r="A36100" t="s">
        <v>92</v>
      </c>
      <c r="B36100" t="s">
        <v>2</v>
      </c>
      <c r="C36100" t="s">
        <v>240</v>
      </c>
      <c r="D36100" t="s">
        <v>224</v>
      </c>
      <c r="E36100" t="s">
        <v>11</v>
      </c>
      <c r="F36100">
        <v>2037</v>
      </c>
      <c r="G36100">
        <v>8.6642446828537695E-2</v>
      </c>
      <c r="H36100">
        <f>IF(J36100="N2O",G36100/About!$A$75,IF('EPA non-CO2 Data'!J36100="CH4",'EPA non-CO2 Data'!G36100/About!$A$73,'EPA non-CO2 Data'!G36100))</f>
        <v>3.4656978731415077E-3</v>
      </c>
      <c r="I36100" s="4" t="str">
        <f>VLOOKUP(CONCATENATE(B36100,C36100,D36100),'EPA Source to Industry Map'!$D$2:$E$35,2,FALSE)</f>
        <v>non-industry</v>
      </c>
      <c r="J36100" s="4" t="str">
        <f t="shared" si="570"/>
        <v>CH4</v>
      </c>
    </row>
    <row r="36101" spans="1:10" hidden="1" x14ac:dyDescent="0.35">
      <c r="A36101" t="s">
        <v>92</v>
      </c>
      <c r="B36101" t="s">
        <v>2</v>
      </c>
      <c r="C36101" t="s">
        <v>240</v>
      </c>
      <c r="D36101" t="s">
        <v>224</v>
      </c>
      <c r="E36101" t="s">
        <v>11</v>
      </c>
      <c r="F36101">
        <v>2038</v>
      </c>
      <c r="G36101">
        <v>8.6545814418230393E-2</v>
      </c>
      <c r="H36101">
        <f>IF(J36101="N2O",G36101/About!$A$75,IF('EPA non-CO2 Data'!J36101="CH4",'EPA non-CO2 Data'!G36101/About!$A$73,'EPA non-CO2 Data'!G36101))</f>
        <v>3.4618325767292158E-3</v>
      </c>
      <c r="I36101" s="4" t="str">
        <f>VLOOKUP(CONCATENATE(B36101,C36101,D36101),'EPA Source to Industry Map'!$D$2:$E$35,2,FALSE)</f>
        <v>non-industry</v>
      </c>
      <c r="J36101" s="4" t="str">
        <f t="shared" si="570"/>
        <v>CH4</v>
      </c>
    </row>
    <row r="36102" spans="1:10" hidden="1" x14ac:dyDescent="0.35">
      <c r="A36102" t="s">
        <v>92</v>
      </c>
      <c r="B36102" t="s">
        <v>2</v>
      </c>
      <c r="C36102" t="s">
        <v>240</v>
      </c>
      <c r="D36102" t="s">
        <v>224</v>
      </c>
      <c r="E36102" t="s">
        <v>11</v>
      </c>
      <c r="F36102">
        <v>2039</v>
      </c>
      <c r="G36102">
        <v>8.6449182007922995E-2</v>
      </c>
      <c r="H36102">
        <f>IF(J36102="N2O",G36102/About!$A$75,IF('EPA non-CO2 Data'!J36102="CH4",'EPA non-CO2 Data'!G36102/About!$A$73,'EPA non-CO2 Data'!G36102))</f>
        <v>3.45796728031692E-3</v>
      </c>
      <c r="I36102" s="4" t="str">
        <f>VLOOKUP(CONCATENATE(B36102,C36102,D36102),'EPA Source to Industry Map'!$D$2:$E$35,2,FALSE)</f>
        <v>non-industry</v>
      </c>
      <c r="J36102" s="4" t="str">
        <f t="shared" si="570"/>
        <v>CH4</v>
      </c>
    </row>
    <row r="36103" spans="1:10" hidden="1" x14ac:dyDescent="0.35">
      <c r="A36103" t="s">
        <v>92</v>
      </c>
      <c r="B36103" t="s">
        <v>2</v>
      </c>
      <c r="C36103" t="s">
        <v>240</v>
      </c>
      <c r="D36103" t="s">
        <v>224</v>
      </c>
      <c r="E36103" t="s">
        <v>11</v>
      </c>
      <c r="F36103">
        <v>2040</v>
      </c>
      <c r="G36103">
        <v>8.6352549597615597E-2</v>
      </c>
      <c r="H36103">
        <f>IF(J36103="N2O",G36103/About!$A$75,IF('EPA non-CO2 Data'!J36103="CH4",'EPA non-CO2 Data'!G36103/About!$A$73,'EPA non-CO2 Data'!G36103))</f>
        <v>3.4541019839046238E-3</v>
      </c>
      <c r="I36103" s="4" t="str">
        <f>VLOOKUP(CONCATENATE(B36103,C36103,D36103),'EPA Source to Industry Map'!$D$2:$E$35,2,FALSE)</f>
        <v>non-industry</v>
      </c>
      <c r="J36103" s="4" t="str">
        <f t="shared" ref="J36103:J36166" si="571">IF(ISNUMBER(SEARCH("F",E36103)),"F-gases",E36103)</f>
        <v>CH4</v>
      </c>
    </row>
    <row r="36104" spans="1:10" hidden="1" x14ac:dyDescent="0.35">
      <c r="A36104" t="s">
        <v>92</v>
      </c>
      <c r="B36104" t="s">
        <v>2</v>
      </c>
      <c r="C36104" t="s">
        <v>240</v>
      </c>
      <c r="D36104" t="s">
        <v>224</v>
      </c>
      <c r="E36104" t="s">
        <v>11</v>
      </c>
      <c r="F36104">
        <v>2041</v>
      </c>
      <c r="G36104">
        <v>8.6143172681594701E-2</v>
      </c>
      <c r="H36104">
        <f>IF(J36104="N2O",G36104/About!$A$75,IF('EPA non-CO2 Data'!J36104="CH4",'EPA non-CO2 Data'!G36104/About!$A$73,'EPA non-CO2 Data'!G36104))</f>
        <v>3.4457269072637881E-3</v>
      </c>
      <c r="I36104" s="4" t="str">
        <f>VLOOKUP(CONCATENATE(B36104,C36104,D36104),'EPA Source to Industry Map'!$D$2:$E$35,2,FALSE)</f>
        <v>non-industry</v>
      </c>
      <c r="J36104" s="4" t="str">
        <f t="shared" si="571"/>
        <v>CH4</v>
      </c>
    </row>
    <row r="36105" spans="1:10" hidden="1" x14ac:dyDescent="0.35">
      <c r="A36105" t="s">
        <v>92</v>
      </c>
      <c r="B36105" t="s">
        <v>2</v>
      </c>
      <c r="C36105" t="s">
        <v>240</v>
      </c>
      <c r="D36105" t="s">
        <v>224</v>
      </c>
      <c r="E36105" t="s">
        <v>11</v>
      </c>
      <c r="F36105">
        <v>2042</v>
      </c>
      <c r="G36105">
        <v>8.5933795765573695E-2</v>
      </c>
      <c r="H36105">
        <f>IF(J36105="N2O",G36105/About!$A$75,IF('EPA non-CO2 Data'!J36105="CH4",'EPA non-CO2 Data'!G36105/About!$A$73,'EPA non-CO2 Data'!G36105))</f>
        <v>3.437351830622948E-3</v>
      </c>
      <c r="I36105" s="4" t="str">
        <f>VLOOKUP(CONCATENATE(B36105,C36105,D36105),'EPA Source to Industry Map'!$D$2:$E$35,2,FALSE)</f>
        <v>non-industry</v>
      </c>
      <c r="J36105" s="4" t="str">
        <f t="shared" si="571"/>
        <v>CH4</v>
      </c>
    </row>
    <row r="36106" spans="1:10" hidden="1" x14ac:dyDescent="0.35">
      <c r="A36106" t="s">
        <v>92</v>
      </c>
      <c r="B36106" t="s">
        <v>2</v>
      </c>
      <c r="C36106" t="s">
        <v>240</v>
      </c>
      <c r="D36106" t="s">
        <v>224</v>
      </c>
      <c r="E36106" t="s">
        <v>11</v>
      </c>
      <c r="F36106">
        <v>2043</v>
      </c>
      <c r="G36106">
        <v>8.57244188495528E-2</v>
      </c>
      <c r="H36106">
        <f>IF(J36106="N2O",G36106/About!$A$75,IF('EPA non-CO2 Data'!J36106="CH4",'EPA non-CO2 Data'!G36106/About!$A$73,'EPA non-CO2 Data'!G36106))</f>
        <v>3.4289767539821118E-3</v>
      </c>
      <c r="I36106" s="4" t="str">
        <f>VLOOKUP(CONCATENATE(B36106,C36106,D36106),'EPA Source to Industry Map'!$D$2:$E$35,2,FALSE)</f>
        <v>non-industry</v>
      </c>
      <c r="J36106" s="4" t="str">
        <f t="shared" si="571"/>
        <v>CH4</v>
      </c>
    </row>
    <row r="36107" spans="1:10" hidden="1" x14ac:dyDescent="0.35">
      <c r="A36107" t="s">
        <v>92</v>
      </c>
      <c r="B36107" t="s">
        <v>2</v>
      </c>
      <c r="C36107" t="s">
        <v>240</v>
      </c>
      <c r="D36107" t="s">
        <v>224</v>
      </c>
      <c r="E36107" t="s">
        <v>11</v>
      </c>
      <c r="F36107">
        <v>2044</v>
      </c>
      <c r="G36107">
        <v>8.5515041933531794E-2</v>
      </c>
      <c r="H36107">
        <f>IF(J36107="N2O",G36107/About!$A$75,IF('EPA non-CO2 Data'!J36107="CH4",'EPA non-CO2 Data'!G36107/About!$A$73,'EPA non-CO2 Data'!G36107))</f>
        <v>3.4206016773412717E-3</v>
      </c>
      <c r="I36107" s="4" t="str">
        <f>VLOOKUP(CONCATENATE(B36107,C36107,D36107),'EPA Source to Industry Map'!$D$2:$E$35,2,FALSE)</f>
        <v>non-industry</v>
      </c>
      <c r="J36107" s="4" t="str">
        <f t="shared" si="571"/>
        <v>CH4</v>
      </c>
    </row>
    <row r="36108" spans="1:10" hidden="1" x14ac:dyDescent="0.35">
      <c r="A36108" t="s">
        <v>92</v>
      </c>
      <c r="B36108" t="s">
        <v>2</v>
      </c>
      <c r="C36108" t="s">
        <v>240</v>
      </c>
      <c r="D36108" t="s">
        <v>224</v>
      </c>
      <c r="E36108" t="s">
        <v>11</v>
      </c>
      <c r="F36108">
        <v>2045</v>
      </c>
      <c r="G36108">
        <v>8.5305665017510801E-2</v>
      </c>
      <c r="H36108">
        <f>IF(J36108="N2O",G36108/About!$A$75,IF('EPA non-CO2 Data'!J36108="CH4",'EPA non-CO2 Data'!G36108/About!$A$73,'EPA non-CO2 Data'!G36108))</f>
        <v>3.4122266007004321E-3</v>
      </c>
      <c r="I36108" s="4" t="str">
        <f>VLOOKUP(CONCATENATE(B36108,C36108,D36108),'EPA Source to Industry Map'!$D$2:$E$35,2,FALSE)</f>
        <v>non-industry</v>
      </c>
      <c r="J36108" s="4" t="str">
        <f t="shared" si="571"/>
        <v>CH4</v>
      </c>
    </row>
    <row r="36109" spans="1:10" hidden="1" x14ac:dyDescent="0.35">
      <c r="A36109" t="s">
        <v>92</v>
      </c>
      <c r="B36109" t="s">
        <v>2</v>
      </c>
      <c r="C36109" t="s">
        <v>240</v>
      </c>
      <c r="D36109" t="s">
        <v>224</v>
      </c>
      <c r="E36109" t="s">
        <v>11</v>
      </c>
      <c r="F36109">
        <v>2046</v>
      </c>
      <c r="G36109">
        <v>8.5243406371406594E-2</v>
      </c>
      <c r="H36109">
        <f>IF(J36109="N2O",G36109/About!$A$75,IF('EPA non-CO2 Data'!J36109="CH4",'EPA non-CO2 Data'!G36109/About!$A$73,'EPA non-CO2 Data'!G36109))</f>
        <v>3.4097362548562637E-3</v>
      </c>
      <c r="I36109" s="4" t="str">
        <f>VLOOKUP(CONCATENATE(B36109,C36109,D36109),'EPA Source to Industry Map'!$D$2:$E$35,2,FALSE)</f>
        <v>non-industry</v>
      </c>
      <c r="J36109" s="4" t="str">
        <f t="shared" si="571"/>
        <v>CH4</v>
      </c>
    </row>
    <row r="36110" spans="1:10" hidden="1" x14ac:dyDescent="0.35">
      <c r="A36110" t="s">
        <v>92</v>
      </c>
      <c r="B36110" t="s">
        <v>2</v>
      </c>
      <c r="C36110" t="s">
        <v>240</v>
      </c>
      <c r="D36110" t="s">
        <v>224</v>
      </c>
      <c r="E36110" t="s">
        <v>11</v>
      </c>
      <c r="F36110">
        <v>2047</v>
      </c>
      <c r="G36110">
        <v>8.51811477253024E-2</v>
      </c>
      <c r="H36110">
        <f>IF(J36110="N2O",G36110/About!$A$75,IF('EPA non-CO2 Data'!J36110="CH4",'EPA non-CO2 Data'!G36110/About!$A$73,'EPA non-CO2 Data'!G36110))</f>
        <v>3.4072459090120962E-3</v>
      </c>
      <c r="I36110" s="4" t="str">
        <f>VLOOKUP(CONCATENATE(B36110,C36110,D36110),'EPA Source to Industry Map'!$D$2:$E$35,2,FALSE)</f>
        <v>non-industry</v>
      </c>
      <c r="J36110" s="4" t="str">
        <f t="shared" si="571"/>
        <v>CH4</v>
      </c>
    </row>
    <row r="36111" spans="1:10" hidden="1" x14ac:dyDescent="0.35">
      <c r="A36111" t="s">
        <v>92</v>
      </c>
      <c r="B36111" t="s">
        <v>2</v>
      </c>
      <c r="C36111" t="s">
        <v>240</v>
      </c>
      <c r="D36111" t="s">
        <v>224</v>
      </c>
      <c r="E36111" t="s">
        <v>11</v>
      </c>
      <c r="F36111">
        <v>2048</v>
      </c>
      <c r="G36111">
        <v>8.5118889079198207E-2</v>
      </c>
      <c r="H36111">
        <f>IF(J36111="N2O",G36111/About!$A$75,IF('EPA non-CO2 Data'!J36111="CH4",'EPA non-CO2 Data'!G36111/About!$A$73,'EPA non-CO2 Data'!G36111))</f>
        <v>3.4047555631679283E-3</v>
      </c>
      <c r="I36111" s="4" t="str">
        <f>VLOOKUP(CONCATENATE(B36111,C36111,D36111),'EPA Source to Industry Map'!$D$2:$E$35,2,FALSE)</f>
        <v>non-industry</v>
      </c>
      <c r="J36111" s="4" t="str">
        <f t="shared" si="571"/>
        <v>CH4</v>
      </c>
    </row>
    <row r="36112" spans="1:10" hidden="1" x14ac:dyDescent="0.35">
      <c r="A36112" t="s">
        <v>92</v>
      </c>
      <c r="B36112" t="s">
        <v>2</v>
      </c>
      <c r="C36112" t="s">
        <v>240</v>
      </c>
      <c r="D36112" t="s">
        <v>224</v>
      </c>
      <c r="E36112" t="s">
        <v>11</v>
      </c>
      <c r="F36112">
        <v>2049</v>
      </c>
      <c r="G36112">
        <v>8.5056630433093999E-2</v>
      </c>
      <c r="H36112">
        <f>IF(J36112="N2O",G36112/About!$A$75,IF('EPA non-CO2 Data'!J36112="CH4",'EPA non-CO2 Data'!G36112/About!$A$73,'EPA non-CO2 Data'!G36112))</f>
        <v>3.4022652173237599E-3</v>
      </c>
      <c r="I36112" s="4" t="str">
        <f>VLOOKUP(CONCATENATE(B36112,C36112,D36112),'EPA Source to Industry Map'!$D$2:$E$35,2,FALSE)</f>
        <v>non-industry</v>
      </c>
      <c r="J36112" s="4" t="str">
        <f t="shared" si="571"/>
        <v>CH4</v>
      </c>
    </row>
    <row r="36113" spans="1:10" hidden="1" x14ac:dyDescent="0.35">
      <c r="A36113" t="s">
        <v>92</v>
      </c>
      <c r="B36113" t="s">
        <v>2</v>
      </c>
      <c r="C36113" t="s">
        <v>240</v>
      </c>
      <c r="D36113" t="s">
        <v>224</v>
      </c>
      <c r="E36113" t="s">
        <v>11</v>
      </c>
      <c r="F36113">
        <v>2050</v>
      </c>
      <c r="G36113">
        <v>8.4994371786989806E-2</v>
      </c>
      <c r="H36113">
        <f>IF(J36113="N2O",G36113/About!$A$75,IF('EPA non-CO2 Data'!J36113="CH4",'EPA non-CO2 Data'!G36113/About!$A$73,'EPA non-CO2 Data'!G36113))</f>
        <v>3.3997748714795924E-3</v>
      </c>
      <c r="I36113" s="4" t="str">
        <f>VLOOKUP(CONCATENATE(B36113,C36113,D36113),'EPA Source to Industry Map'!$D$2:$E$35,2,FALSE)</f>
        <v>non-industry</v>
      </c>
      <c r="J36113" s="4" t="str">
        <f t="shared" si="571"/>
        <v>CH4</v>
      </c>
    </row>
    <row r="36114" spans="1:10" hidden="1" x14ac:dyDescent="0.35">
      <c r="A36114" t="s">
        <v>92</v>
      </c>
      <c r="B36114" t="s">
        <v>2</v>
      </c>
      <c r="C36114" t="s">
        <v>240</v>
      </c>
      <c r="D36114" t="s">
        <v>224</v>
      </c>
      <c r="E36114" t="s">
        <v>12</v>
      </c>
      <c r="F36114">
        <v>1990</v>
      </c>
      <c r="G36114">
        <v>0.77576298271639299</v>
      </c>
      <c r="H36114">
        <f>IF(J36114="N2O",G36114/About!$A$75,IF('EPA non-CO2 Data'!J36114="CH4",'EPA non-CO2 Data'!G36114/About!$A$73,'EPA non-CO2 Data'!G36114))</f>
        <v>2.6032314856254796E-3</v>
      </c>
      <c r="I36114" s="4" t="str">
        <f>VLOOKUP(CONCATENATE(B36114,C36114,D36114),'EPA Source to Industry Map'!$D$2:$E$35,2,FALSE)</f>
        <v>non-industry</v>
      </c>
      <c r="J36114" s="4" t="str">
        <f t="shared" si="571"/>
        <v>N2O</v>
      </c>
    </row>
    <row r="36115" spans="1:10" hidden="1" x14ac:dyDescent="0.35">
      <c r="A36115" t="s">
        <v>92</v>
      </c>
      <c r="B36115" t="s">
        <v>2</v>
      </c>
      <c r="C36115" t="s">
        <v>240</v>
      </c>
      <c r="D36115" t="s">
        <v>224</v>
      </c>
      <c r="E36115" t="s">
        <v>12</v>
      </c>
      <c r="F36115">
        <v>1991</v>
      </c>
      <c r="G36115">
        <v>0.80071765277335705</v>
      </c>
      <c r="H36115">
        <f>IF(J36115="N2O",G36115/About!$A$75,IF('EPA non-CO2 Data'!J36115="CH4",'EPA non-CO2 Data'!G36115/About!$A$73,'EPA non-CO2 Data'!G36115))</f>
        <v>2.6869719891723389E-3</v>
      </c>
      <c r="I36115" s="4" t="str">
        <f>VLOOKUP(CONCATENATE(B36115,C36115,D36115),'EPA Source to Industry Map'!$D$2:$E$35,2,FALSE)</f>
        <v>non-industry</v>
      </c>
      <c r="J36115" s="4" t="str">
        <f t="shared" si="571"/>
        <v>N2O</v>
      </c>
    </row>
    <row r="36116" spans="1:10" hidden="1" x14ac:dyDescent="0.35">
      <c r="A36116" t="s">
        <v>92</v>
      </c>
      <c r="B36116" t="s">
        <v>2</v>
      </c>
      <c r="C36116" t="s">
        <v>240</v>
      </c>
      <c r="D36116" t="s">
        <v>224</v>
      </c>
      <c r="E36116" t="s">
        <v>12</v>
      </c>
      <c r="F36116">
        <v>1992</v>
      </c>
      <c r="G36116">
        <v>0.80384491639298905</v>
      </c>
      <c r="H36116">
        <f>IF(J36116="N2O",G36116/About!$A$75,IF('EPA non-CO2 Data'!J36116="CH4",'EPA non-CO2 Data'!G36116/About!$A$73,'EPA non-CO2 Data'!G36116))</f>
        <v>2.6974661623925806E-3</v>
      </c>
      <c r="I36116" s="4" t="str">
        <f>VLOOKUP(CONCATENATE(B36116,C36116,D36116),'EPA Source to Industry Map'!$D$2:$E$35,2,FALSE)</f>
        <v>non-industry</v>
      </c>
      <c r="J36116" s="4" t="str">
        <f t="shared" si="571"/>
        <v>N2O</v>
      </c>
    </row>
    <row r="36117" spans="1:10" hidden="1" x14ac:dyDescent="0.35">
      <c r="A36117" t="s">
        <v>92</v>
      </c>
      <c r="B36117" t="s">
        <v>2</v>
      </c>
      <c r="C36117" t="s">
        <v>240</v>
      </c>
      <c r="D36117" t="s">
        <v>224</v>
      </c>
      <c r="E36117" t="s">
        <v>12</v>
      </c>
      <c r="F36117">
        <v>1993</v>
      </c>
      <c r="G36117">
        <v>0.827319049991042</v>
      </c>
      <c r="H36117">
        <f>IF(J36117="N2O",G36117/About!$A$75,IF('EPA non-CO2 Data'!J36117="CH4",'EPA non-CO2 Data'!G36117/About!$A$73,'EPA non-CO2 Data'!G36117))</f>
        <v>2.7762384227887314E-3</v>
      </c>
      <c r="I36117" s="4" t="str">
        <f>VLOOKUP(CONCATENATE(B36117,C36117,D36117),'EPA Source to Industry Map'!$D$2:$E$35,2,FALSE)</f>
        <v>non-industry</v>
      </c>
      <c r="J36117" s="4" t="str">
        <f t="shared" si="571"/>
        <v>N2O</v>
      </c>
    </row>
    <row r="36118" spans="1:10" hidden="1" x14ac:dyDescent="0.35">
      <c r="A36118" t="s">
        <v>92</v>
      </c>
      <c r="B36118" t="s">
        <v>2</v>
      </c>
      <c r="C36118" t="s">
        <v>240</v>
      </c>
      <c r="D36118" t="s">
        <v>224</v>
      </c>
      <c r="E36118" t="s">
        <v>12</v>
      </c>
      <c r="F36118">
        <v>1994</v>
      </c>
      <c r="G36118">
        <v>0.85682860397764404</v>
      </c>
      <c r="H36118">
        <f>IF(J36118="N2O",G36118/About!$A$75,IF('EPA non-CO2 Data'!J36118="CH4",'EPA non-CO2 Data'!G36118/About!$A$73,'EPA non-CO2 Data'!G36118))</f>
        <v>2.8752637717370604E-3</v>
      </c>
      <c r="I36118" s="4" t="str">
        <f>VLOOKUP(CONCATENATE(B36118,C36118,D36118),'EPA Source to Industry Map'!$D$2:$E$35,2,FALSE)</f>
        <v>non-industry</v>
      </c>
      <c r="J36118" s="4" t="str">
        <f t="shared" si="571"/>
        <v>N2O</v>
      </c>
    </row>
    <row r="36119" spans="1:10" hidden="1" x14ac:dyDescent="0.35">
      <c r="A36119" t="s">
        <v>92</v>
      </c>
      <c r="B36119" t="s">
        <v>2</v>
      </c>
      <c r="C36119" t="s">
        <v>240</v>
      </c>
      <c r="D36119" t="s">
        <v>224</v>
      </c>
      <c r="E36119" t="s">
        <v>12</v>
      </c>
      <c r="F36119">
        <v>1995</v>
      </c>
      <c r="G36119">
        <v>0.84958096145515605</v>
      </c>
      <c r="H36119">
        <f>IF(J36119="N2O",G36119/About!$A$75,IF('EPA non-CO2 Data'!J36119="CH4",'EPA non-CO2 Data'!G36119/About!$A$73,'EPA non-CO2 Data'!G36119))</f>
        <v>2.8509428236750201E-3</v>
      </c>
      <c r="I36119" s="4" t="str">
        <f>VLOOKUP(CONCATENATE(B36119,C36119,D36119),'EPA Source to Industry Map'!$D$2:$E$35,2,FALSE)</f>
        <v>non-industry</v>
      </c>
      <c r="J36119" s="4" t="str">
        <f t="shared" si="571"/>
        <v>N2O</v>
      </c>
    </row>
    <row r="36120" spans="1:10" hidden="1" x14ac:dyDescent="0.35">
      <c r="A36120" t="s">
        <v>92</v>
      </c>
      <c r="B36120" t="s">
        <v>2</v>
      </c>
      <c r="C36120" t="s">
        <v>240</v>
      </c>
      <c r="D36120" t="s">
        <v>224</v>
      </c>
      <c r="E36120" t="s">
        <v>12</v>
      </c>
      <c r="F36120">
        <v>1996</v>
      </c>
      <c r="G36120">
        <v>0.85583568280188005</v>
      </c>
      <c r="H36120">
        <f>IF(J36120="N2O",G36120/About!$A$75,IF('EPA non-CO2 Data'!J36120="CH4",'EPA non-CO2 Data'!G36120/About!$A$73,'EPA non-CO2 Data'!G36120))</f>
        <v>2.8719318214828191E-3</v>
      </c>
      <c r="I36120" s="4" t="str">
        <f>VLOOKUP(CONCATENATE(B36120,C36120,D36120),'EPA Source to Industry Map'!$D$2:$E$35,2,FALSE)</f>
        <v>non-industry</v>
      </c>
      <c r="J36120" s="4" t="str">
        <f t="shared" si="571"/>
        <v>N2O</v>
      </c>
    </row>
    <row r="36121" spans="1:10" hidden="1" x14ac:dyDescent="0.35">
      <c r="A36121" t="s">
        <v>92</v>
      </c>
      <c r="B36121" t="s">
        <v>2</v>
      </c>
      <c r="C36121" t="s">
        <v>240</v>
      </c>
      <c r="D36121" t="s">
        <v>224</v>
      </c>
      <c r="E36121" t="s">
        <v>12</v>
      </c>
      <c r="F36121">
        <v>1997</v>
      </c>
      <c r="G36121">
        <v>0.89889937124020003</v>
      </c>
      <c r="H36121">
        <f>IF(J36121="N2O",G36121/About!$A$75,IF('EPA non-CO2 Data'!J36121="CH4",'EPA non-CO2 Data'!G36121/About!$A$73,'EPA non-CO2 Data'!G36121))</f>
        <v>3.0164408430879194E-3</v>
      </c>
      <c r="I36121" s="4" t="str">
        <f>VLOOKUP(CONCATENATE(B36121,C36121,D36121),'EPA Source to Industry Map'!$D$2:$E$35,2,FALSE)</f>
        <v>non-industry</v>
      </c>
      <c r="J36121" s="4" t="str">
        <f t="shared" si="571"/>
        <v>N2O</v>
      </c>
    </row>
    <row r="36122" spans="1:10" hidden="1" x14ac:dyDescent="0.35">
      <c r="A36122" t="s">
        <v>92</v>
      </c>
      <c r="B36122" t="s">
        <v>2</v>
      </c>
      <c r="C36122" t="s">
        <v>240</v>
      </c>
      <c r="D36122" t="s">
        <v>224</v>
      </c>
      <c r="E36122" t="s">
        <v>12</v>
      </c>
      <c r="F36122">
        <v>1998</v>
      </c>
      <c r="G36122">
        <v>0.98010704890608502</v>
      </c>
      <c r="H36122">
        <f>IF(J36122="N2O",G36122/About!$A$75,IF('EPA non-CO2 Data'!J36122="CH4",'EPA non-CO2 Data'!G36122/About!$A$73,'EPA non-CO2 Data'!G36122))</f>
        <v>3.2889498285439095E-3</v>
      </c>
      <c r="I36122" s="4" t="str">
        <f>VLOOKUP(CONCATENATE(B36122,C36122,D36122),'EPA Source to Industry Map'!$D$2:$E$35,2,FALSE)</f>
        <v>non-industry</v>
      </c>
      <c r="J36122" s="4" t="str">
        <f t="shared" si="571"/>
        <v>N2O</v>
      </c>
    </row>
    <row r="36123" spans="1:10" hidden="1" x14ac:dyDescent="0.35">
      <c r="A36123" t="s">
        <v>92</v>
      </c>
      <c r="B36123" t="s">
        <v>2</v>
      </c>
      <c r="C36123" t="s">
        <v>240</v>
      </c>
      <c r="D36123" t="s">
        <v>224</v>
      </c>
      <c r="E36123" t="s">
        <v>12</v>
      </c>
      <c r="F36123">
        <v>1999</v>
      </c>
      <c r="G36123">
        <v>0.98324263319883698</v>
      </c>
      <c r="H36123">
        <f>IF(J36123="N2O",G36123/About!$A$75,IF('EPA non-CO2 Data'!J36123="CH4",'EPA non-CO2 Data'!G36123/About!$A$73,'EPA non-CO2 Data'!G36123))</f>
        <v>3.2994719234860303E-3</v>
      </c>
      <c r="I36123" s="4" t="str">
        <f>VLOOKUP(CONCATENATE(B36123,C36123,D36123),'EPA Source to Industry Map'!$D$2:$E$35,2,FALSE)</f>
        <v>non-industry</v>
      </c>
      <c r="J36123" s="4" t="str">
        <f t="shared" si="571"/>
        <v>N2O</v>
      </c>
    </row>
    <row r="36124" spans="1:10" hidden="1" x14ac:dyDescent="0.35">
      <c r="A36124" t="s">
        <v>92</v>
      </c>
      <c r="B36124" t="s">
        <v>2</v>
      </c>
      <c r="C36124" t="s">
        <v>240</v>
      </c>
      <c r="D36124" t="s">
        <v>224</v>
      </c>
      <c r="E36124" t="s">
        <v>12</v>
      </c>
      <c r="F36124">
        <v>2000</v>
      </c>
      <c r="G36124">
        <v>0.86846497698284597</v>
      </c>
      <c r="H36124">
        <f>IF(J36124="N2O",G36124/About!$A$75,IF('EPA non-CO2 Data'!J36124="CH4",'EPA non-CO2 Data'!G36124/About!$A$73,'EPA non-CO2 Data'!G36124))</f>
        <v>2.9143120032981409E-3</v>
      </c>
      <c r="I36124" s="4" t="str">
        <f>VLOOKUP(CONCATENATE(B36124,C36124,D36124),'EPA Source to Industry Map'!$D$2:$E$35,2,FALSE)</f>
        <v>non-industry</v>
      </c>
      <c r="J36124" s="4" t="str">
        <f t="shared" si="571"/>
        <v>N2O</v>
      </c>
    </row>
    <row r="36125" spans="1:10" hidden="1" x14ac:dyDescent="0.35">
      <c r="A36125" t="s">
        <v>92</v>
      </c>
      <c r="B36125" t="s">
        <v>2</v>
      </c>
      <c r="C36125" t="s">
        <v>240</v>
      </c>
      <c r="D36125" t="s">
        <v>224</v>
      </c>
      <c r="E36125" t="s">
        <v>12</v>
      </c>
      <c r="F36125">
        <v>2001</v>
      </c>
      <c r="G36125">
        <v>0.91581792893819303</v>
      </c>
      <c r="H36125">
        <f>IF(J36125="N2O",G36125/About!$A$75,IF('EPA non-CO2 Data'!J36125="CH4",'EPA non-CO2 Data'!G36125/About!$A$73,'EPA non-CO2 Data'!G36125))</f>
        <v>3.0732145266382316E-3</v>
      </c>
      <c r="I36125" s="4" t="str">
        <f>VLOOKUP(CONCATENATE(B36125,C36125,D36125),'EPA Source to Industry Map'!$D$2:$E$35,2,FALSE)</f>
        <v>non-industry</v>
      </c>
      <c r="J36125" s="4" t="str">
        <f t="shared" si="571"/>
        <v>N2O</v>
      </c>
    </row>
    <row r="36126" spans="1:10" hidden="1" x14ac:dyDescent="0.35">
      <c r="A36126" t="s">
        <v>92</v>
      </c>
      <c r="B36126" t="s">
        <v>2</v>
      </c>
      <c r="C36126" t="s">
        <v>240</v>
      </c>
      <c r="D36126" t="s">
        <v>224</v>
      </c>
      <c r="E36126" t="s">
        <v>12</v>
      </c>
      <c r="F36126">
        <v>2002</v>
      </c>
      <c r="G36126">
        <v>0.93758181271740604</v>
      </c>
      <c r="H36126">
        <f>IF(J36126="N2O",G36126/About!$A$75,IF('EPA non-CO2 Data'!J36126="CH4",'EPA non-CO2 Data'!G36126/About!$A$73,'EPA non-CO2 Data'!G36126))</f>
        <v>3.1462476936825706E-3</v>
      </c>
      <c r="I36126" s="4" t="str">
        <f>VLOOKUP(CONCATENATE(B36126,C36126,D36126),'EPA Source to Industry Map'!$D$2:$E$35,2,FALSE)</f>
        <v>non-industry</v>
      </c>
      <c r="J36126" s="4" t="str">
        <f t="shared" si="571"/>
        <v>N2O</v>
      </c>
    </row>
    <row r="36127" spans="1:10" hidden="1" x14ac:dyDescent="0.35">
      <c r="A36127" t="s">
        <v>92</v>
      </c>
      <c r="B36127" t="s">
        <v>2</v>
      </c>
      <c r="C36127" t="s">
        <v>240</v>
      </c>
      <c r="D36127" t="s">
        <v>224</v>
      </c>
      <c r="E36127" t="s">
        <v>12</v>
      </c>
      <c r="F36127">
        <v>2003</v>
      </c>
      <c r="G36127">
        <v>0.96458554075353498</v>
      </c>
      <c r="H36127">
        <f>IF(J36127="N2O",G36127/About!$A$75,IF('EPA non-CO2 Data'!J36127="CH4",'EPA non-CO2 Data'!G36127/About!$A$73,'EPA non-CO2 Data'!G36127))</f>
        <v>3.2368642307165603E-3</v>
      </c>
      <c r="I36127" s="4" t="str">
        <f>VLOOKUP(CONCATENATE(B36127,C36127,D36127),'EPA Source to Industry Map'!$D$2:$E$35,2,FALSE)</f>
        <v>non-industry</v>
      </c>
      <c r="J36127" s="4" t="str">
        <f t="shared" si="571"/>
        <v>N2O</v>
      </c>
    </row>
    <row r="36128" spans="1:10" hidden="1" x14ac:dyDescent="0.35">
      <c r="A36128" t="s">
        <v>92</v>
      </c>
      <c r="B36128" t="s">
        <v>2</v>
      </c>
      <c r="C36128" t="s">
        <v>240</v>
      </c>
      <c r="D36128" t="s">
        <v>224</v>
      </c>
      <c r="E36128" t="s">
        <v>12</v>
      </c>
      <c r="F36128">
        <v>2004</v>
      </c>
      <c r="G36128">
        <v>0.93134180226590702</v>
      </c>
      <c r="H36128">
        <f>IF(J36128="N2O",G36128/About!$A$75,IF('EPA non-CO2 Data'!J36128="CH4",'EPA non-CO2 Data'!G36128/About!$A$73,'EPA non-CO2 Data'!G36128))</f>
        <v>3.1253080612949902E-3</v>
      </c>
      <c r="I36128" s="4" t="str">
        <f>VLOOKUP(CONCATENATE(B36128,C36128,D36128),'EPA Source to Industry Map'!$D$2:$E$35,2,FALSE)</f>
        <v>non-industry</v>
      </c>
      <c r="J36128" s="4" t="str">
        <f t="shared" si="571"/>
        <v>N2O</v>
      </c>
    </row>
    <row r="36129" spans="1:10" hidden="1" x14ac:dyDescent="0.35">
      <c r="A36129" t="s">
        <v>92</v>
      </c>
      <c r="B36129" t="s">
        <v>2</v>
      </c>
      <c r="C36129" t="s">
        <v>240</v>
      </c>
      <c r="D36129" t="s">
        <v>224</v>
      </c>
      <c r="E36129" t="s">
        <v>12</v>
      </c>
      <c r="F36129">
        <v>2005</v>
      </c>
      <c r="G36129">
        <v>0.96347274726377097</v>
      </c>
      <c r="H36129">
        <f>IF(J36129="N2O",G36129/About!$A$75,IF('EPA non-CO2 Data'!J36129="CH4",'EPA non-CO2 Data'!G36129/About!$A$73,'EPA non-CO2 Data'!G36129))</f>
        <v>3.2331300243750704E-3</v>
      </c>
      <c r="I36129" s="4" t="str">
        <f>VLOOKUP(CONCATENATE(B36129,C36129,D36129),'EPA Source to Industry Map'!$D$2:$E$35,2,FALSE)</f>
        <v>non-industry</v>
      </c>
      <c r="J36129" s="4" t="str">
        <f t="shared" si="571"/>
        <v>N2O</v>
      </c>
    </row>
    <row r="36130" spans="1:10" hidden="1" x14ac:dyDescent="0.35">
      <c r="A36130" t="s">
        <v>92</v>
      </c>
      <c r="B36130" t="s">
        <v>2</v>
      </c>
      <c r="C36130" t="s">
        <v>240</v>
      </c>
      <c r="D36130" t="s">
        <v>224</v>
      </c>
      <c r="E36130" t="s">
        <v>12</v>
      </c>
      <c r="F36130">
        <v>2006</v>
      </c>
      <c r="G36130">
        <v>0.99604208507237402</v>
      </c>
      <c r="H36130">
        <f>IF(J36130="N2O",G36130/About!$A$75,IF('EPA non-CO2 Data'!J36130="CH4",'EPA non-CO2 Data'!G36130/About!$A$73,'EPA non-CO2 Data'!G36130))</f>
        <v>3.3424231042697115E-3</v>
      </c>
      <c r="I36130" s="4" t="str">
        <f>VLOOKUP(CONCATENATE(B36130,C36130,D36130),'EPA Source to Industry Map'!$D$2:$E$35,2,FALSE)</f>
        <v>non-industry</v>
      </c>
      <c r="J36130" s="4" t="str">
        <f t="shared" si="571"/>
        <v>N2O</v>
      </c>
    </row>
    <row r="36131" spans="1:10" hidden="1" x14ac:dyDescent="0.35">
      <c r="A36131" t="s">
        <v>92</v>
      </c>
      <c r="B36131" t="s">
        <v>2</v>
      </c>
      <c r="C36131" t="s">
        <v>240</v>
      </c>
      <c r="D36131" t="s">
        <v>224</v>
      </c>
      <c r="E36131" t="s">
        <v>12</v>
      </c>
      <c r="F36131">
        <v>2007</v>
      </c>
      <c r="G36131">
        <v>0.95000142246073205</v>
      </c>
      <c r="H36131">
        <f>IF(J36131="N2O",G36131/About!$A$75,IF('EPA non-CO2 Data'!J36131="CH4",'EPA non-CO2 Data'!G36131/About!$A$73,'EPA non-CO2 Data'!G36131))</f>
        <v>3.1879242364454097E-3</v>
      </c>
      <c r="I36131" s="4" t="str">
        <f>VLOOKUP(CONCATENATE(B36131,C36131,D36131),'EPA Source to Industry Map'!$D$2:$E$35,2,FALSE)</f>
        <v>non-industry</v>
      </c>
      <c r="J36131" s="4" t="str">
        <f t="shared" si="571"/>
        <v>N2O</v>
      </c>
    </row>
    <row r="36132" spans="1:10" hidden="1" x14ac:dyDescent="0.35">
      <c r="A36132" t="s">
        <v>92</v>
      </c>
      <c r="B36132" t="s">
        <v>2</v>
      </c>
      <c r="C36132" t="s">
        <v>240</v>
      </c>
      <c r="D36132" t="s">
        <v>224</v>
      </c>
      <c r="E36132" t="s">
        <v>12</v>
      </c>
      <c r="F36132">
        <v>2008</v>
      </c>
      <c r="G36132">
        <v>0.935420234085105</v>
      </c>
      <c r="H36132">
        <f>IF(J36132="N2O",G36132/About!$A$75,IF('EPA non-CO2 Data'!J36132="CH4",'EPA non-CO2 Data'!G36132/About!$A$73,'EPA non-CO2 Data'!G36132))</f>
        <v>3.1389940741110905E-3</v>
      </c>
      <c r="I36132" s="4" t="str">
        <f>VLOOKUP(CONCATENATE(B36132,C36132,D36132),'EPA Source to Industry Map'!$D$2:$E$35,2,FALSE)</f>
        <v>non-industry</v>
      </c>
      <c r="J36132" s="4" t="str">
        <f t="shared" si="571"/>
        <v>N2O</v>
      </c>
    </row>
    <row r="36133" spans="1:10" hidden="1" x14ac:dyDescent="0.35">
      <c r="A36133" t="s">
        <v>92</v>
      </c>
      <c r="B36133" t="s">
        <v>2</v>
      </c>
      <c r="C36133" t="s">
        <v>240</v>
      </c>
      <c r="D36133" t="s">
        <v>224</v>
      </c>
      <c r="E36133" t="s">
        <v>12</v>
      </c>
      <c r="F36133">
        <v>2009</v>
      </c>
      <c r="G36133">
        <v>0.821471518707522</v>
      </c>
      <c r="H36133">
        <f>IF(J36133="N2O",G36133/About!$A$75,IF('EPA non-CO2 Data'!J36133="CH4",'EPA non-CO2 Data'!G36133/About!$A$73,'EPA non-CO2 Data'!G36133))</f>
        <v>2.7566158345889999E-3</v>
      </c>
      <c r="I36133" s="4" t="str">
        <f>VLOOKUP(CONCATENATE(B36133,C36133,D36133),'EPA Source to Industry Map'!$D$2:$E$35,2,FALSE)</f>
        <v>non-industry</v>
      </c>
      <c r="J36133" s="4" t="str">
        <f t="shared" si="571"/>
        <v>N2O</v>
      </c>
    </row>
    <row r="36134" spans="1:10" hidden="1" x14ac:dyDescent="0.35">
      <c r="A36134" t="s">
        <v>92</v>
      </c>
      <c r="B36134" t="s">
        <v>2</v>
      </c>
      <c r="C36134" t="s">
        <v>240</v>
      </c>
      <c r="D36134" t="s">
        <v>224</v>
      </c>
      <c r="E36134" t="s">
        <v>12</v>
      </c>
      <c r="F36134">
        <v>2010</v>
      </c>
      <c r="G36134">
        <v>0.72767970862201503</v>
      </c>
      <c r="H36134">
        <f>IF(J36134="N2O",G36134/About!$A$75,IF('EPA non-CO2 Data'!J36134="CH4",'EPA non-CO2 Data'!G36134/About!$A$73,'EPA non-CO2 Data'!G36134))</f>
        <v>2.4418782168523995E-3</v>
      </c>
      <c r="I36134" s="4" t="str">
        <f>VLOOKUP(CONCATENATE(B36134,C36134,D36134),'EPA Source to Industry Map'!$D$2:$E$35,2,FALSE)</f>
        <v>non-industry</v>
      </c>
      <c r="J36134" s="4" t="str">
        <f t="shared" si="571"/>
        <v>N2O</v>
      </c>
    </row>
    <row r="36135" spans="1:10" hidden="1" x14ac:dyDescent="0.35">
      <c r="A36135" t="s">
        <v>92</v>
      </c>
      <c r="B36135" t="s">
        <v>2</v>
      </c>
      <c r="C36135" t="s">
        <v>240</v>
      </c>
      <c r="D36135" t="s">
        <v>224</v>
      </c>
      <c r="E36135" t="s">
        <v>12</v>
      </c>
      <c r="F36135">
        <v>2011</v>
      </c>
      <c r="G36135">
        <v>0.65283661592818498</v>
      </c>
      <c r="H36135">
        <f>IF(J36135="N2O",G36135/About!$A$75,IF('EPA non-CO2 Data'!J36135="CH4",'EPA non-CO2 Data'!G36135/About!$A$73,'EPA non-CO2 Data'!G36135))</f>
        <v>2.1907268990878689E-3</v>
      </c>
      <c r="I36135" s="4" t="str">
        <f>VLOOKUP(CONCATENATE(B36135,C36135,D36135),'EPA Source to Industry Map'!$D$2:$E$35,2,FALSE)</f>
        <v>non-industry</v>
      </c>
      <c r="J36135" s="4" t="str">
        <f t="shared" si="571"/>
        <v>N2O</v>
      </c>
    </row>
    <row r="36136" spans="1:10" hidden="1" x14ac:dyDescent="0.35">
      <c r="A36136" t="s">
        <v>92</v>
      </c>
      <c r="B36136" t="s">
        <v>2</v>
      </c>
      <c r="C36136" t="s">
        <v>240</v>
      </c>
      <c r="D36136" t="s">
        <v>224</v>
      </c>
      <c r="E36136" t="s">
        <v>12</v>
      </c>
      <c r="F36136">
        <v>2012</v>
      </c>
      <c r="G36136">
        <v>0.44716643373446302</v>
      </c>
      <c r="H36136">
        <f>IF(J36136="N2O",G36136/About!$A$75,IF('EPA non-CO2 Data'!J36136="CH4",'EPA non-CO2 Data'!G36136/About!$A$73,'EPA non-CO2 Data'!G36136))</f>
        <v>1.500558502464641E-3</v>
      </c>
      <c r="I36136" s="4" t="str">
        <f>VLOOKUP(CONCATENATE(B36136,C36136,D36136),'EPA Source to Industry Map'!$D$2:$E$35,2,FALSE)</f>
        <v>non-industry</v>
      </c>
      <c r="J36136" s="4" t="str">
        <f t="shared" si="571"/>
        <v>N2O</v>
      </c>
    </row>
    <row r="36137" spans="1:10" hidden="1" x14ac:dyDescent="0.35">
      <c r="A36137" t="s">
        <v>92</v>
      </c>
      <c r="B36137" t="s">
        <v>2</v>
      </c>
      <c r="C36137" t="s">
        <v>240</v>
      </c>
      <c r="D36137" t="s">
        <v>224</v>
      </c>
      <c r="E36137" t="s">
        <v>12</v>
      </c>
      <c r="F36137">
        <v>2013</v>
      </c>
      <c r="G36137">
        <v>0.41771176478891298</v>
      </c>
      <c r="H36137">
        <f>IF(J36137="N2O",G36137/About!$A$75,IF('EPA non-CO2 Data'!J36137="CH4",'EPA non-CO2 Data'!G36137/About!$A$73,'EPA non-CO2 Data'!G36137))</f>
        <v>1.4017173315064193E-3</v>
      </c>
      <c r="I36137" s="4" t="str">
        <f>VLOOKUP(CONCATENATE(B36137,C36137,D36137),'EPA Source to Industry Map'!$D$2:$E$35,2,FALSE)</f>
        <v>non-industry</v>
      </c>
      <c r="J36137" s="4" t="str">
        <f t="shared" si="571"/>
        <v>N2O</v>
      </c>
    </row>
    <row r="36138" spans="1:10" hidden="1" x14ac:dyDescent="0.35">
      <c r="A36138" t="s">
        <v>92</v>
      </c>
      <c r="B36138" t="s">
        <v>2</v>
      </c>
      <c r="C36138" t="s">
        <v>240</v>
      </c>
      <c r="D36138" t="s">
        <v>224</v>
      </c>
      <c r="E36138" t="s">
        <v>12</v>
      </c>
      <c r="F36138">
        <v>2014</v>
      </c>
      <c r="G36138">
        <v>0.44061141198871201</v>
      </c>
      <c r="H36138">
        <f>IF(J36138="N2O",G36138/About!$A$75,IF('EPA non-CO2 Data'!J36138="CH4",'EPA non-CO2 Data'!G36138/About!$A$73,'EPA non-CO2 Data'!G36138))</f>
        <v>1.4785617851970202E-3</v>
      </c>
      <c r="I36138" s="4" t="str">
        <f>VLOOKUP(CONCATENATE(B36138,C36138,D36138),'EPA Source to Industry Map'!$D$2:$E$35,2,FALSE)</f>
        <v>non-industry</v>
      </c>
      <c r="J36138" s="4" t="str">
        <f t="shared" si="571"/>
        <v>N2O</v>
      </c>
    </row>
    <row r="36139" spans="1:10" hidden="1" x14ac:dyDescent="0.35">
      <c r="A36139" t="s">
        <v>92</v>
      </c>
      <c r="B36139" t="s">
        <v>2</v>
      </c>
      <c r="C36139" t="s">
        <v>240</v>
      </c>
      <c r="D36139" t="s">
        <v>224</v>
      </c>
      <c r="E36139" t="s">
        <v>12</v>
      </c>
      <c r="F36139">
        <v>2015</v>
      </c>
      <c r="G36139">
        <v>0.45055993901213898</v>
      </c>
      <c r="H36139">
        <f>IF(J36139="N2O",G36139/About!$A$75,IF('EPA non-CO2 Data'!J36139="CH4",'EPA non-CO2 Data'!G36139/About!$A$73,'EPA non-CO2 Data'!G36139))</f>
        <v>1.5119461040675804E-3</v>
      </c>
      <c r="I36139" s="4" t="str">
        <f>VLOOKUP(CONCATENATE(B36139,C36139,D36139),'EPA Source to Industry Map'!$D$2:$E$35,2,FALSE)</f>
        <v>non-industry</v>
      </c>
      <c r="J36139" s="4" t="str">
        <f t="shared" si="571"/>
        <v>N2O</v>
      </c>
    </row>
    <row r="36140" spans="1:10" hidden="1" x14ac:dyDescent="0.35">
      <c r="A36140" t="s">
        <v>92</v>
      </c>
      <c r="B36140" t="s">
        <v>2</v>
      </c>
      <c r="C36140" t="s">
        <v>240</v>
      </c>
      <c r="D36140" t="s">
        <v>224</v>
      </c>
      <c r="E36140" t="s">
        <v>12</v>
      </c>
      <c r="F36140">
        <v>2016</v>
      </c>
      <c r="G36140">
        <v>0.42685298229921897</v>
      </c>
      <c r="H36140">
        <f>IF(J36140="N2O",G36140/About!$A$75,IF('EPA non-CO2 Data'!J36140="CH4",'EPA non-CO2 Data'!G36140/About!$A$73,'EPA non-CO2 Data'!G36140))</f>
        <v>1.4323925580510704E-3</v>
      </c>
      <c r="I36140" s="4" t="str">
        <f>VLOOKUP(CONCATENATE(B36140,C36140,D36140),'EPA Source to Industry Map'!$D$2:$E$35,2,FALSE)</f>
        <v>non-industry</v>
      </c>
      <c r="J36140" s="4" t="str">
        <f t="shared" si="571"/>
        <v>N2O</v>
      </c>
    </row>
    <row r="36141" spans="1:10" hidden="1" x14ac:dyDescent="0.35">
      <c r="A36141" t="s">
        <v>92</v>
      </c>
      <c r="B36141" t="s">
        <v>2</v>
      </c>
      <c r="C36141" t="s">
        <v>240</v>
      </c>
      <c r="D36141" t="s">
        <v>224</v>
      </c>
      <c r="E36141" t="s">
        <v>12</v>
      </c>
      <c r="F36141">
        <v>2017</v>
      </c>
      <c r="G36141">
        <v>0.42704645760010301</v>
      </c>
      <c r="H36141">
        <f>IF(J36141="N2O",G36141/About!$A$75,IF('EPA non-CO2 Data'!J36141="CH4",'EPA non-CO2 Data'!G36141/About!$A$73,'EPA non-CO2 Data'!G36141))</f>
        <v>1.4330418040271913E-3</v>
      </c>
      <c r="I36141" s="4" t="str">
        <f>VLOOKUP(CONCATENATE(B36141,C36141,D36141),'EPA Source to Industry Map'!$D$2:$E$35,2,FALSE)</f>
        <v>non-industry</v>
      </c>
      <c r="J36141" s="4" t="str">
        <f t="shared" si="571"/>
        <v>N2O</v>
      </c>
    </row>
    <row r="36142" spans="1:10" hidden="1" x14ac:dyDescent="0.35">
      <c r="A36142" t="s">
        <v>92</v>
      </c>
      <c r="B36142" t="s">
        <v>2</v>
      </c>
      <c r="C36142" t="s">
        <v>240</v>
      </c>
      <c r="D36142" t="s">
        <v>224</v>
      </c>
      <c r="E36142" t="s">
        <v>12</v>
      </c>
      <c r="F36142">
        <v>2018</v>
      </c>
      <c r="G36142">
        <v>0.427239932900988</v>
      </c>
      <c r="H36142">
        <f>IF(J36142="N2O",G36142/About!$A$75,IF('EPA non-CO2 Data'!J36142="CH4",'EPA non-CO2 Data'!G36142/About!$A$73,'EPA non-CO2 Data'!G36142))</f>
        <v>1.4336910500033155E-3</v>
      </c>
      <c r="I36142" s="4" t="str">
        <f>VLOOKUP(CONCATENATE(B36142,C36142,D36142),'EPA Source to Industry Map'!$D$2:$E$35,2,FALSE)</f>
        <v>non-industry</v>
      </c>
      <c r="J36142" s="4" t="str">
        <f t="shared" si="571"/>
        <v>N2O</v>
      </c>
    </row>
    <row r="36143" spans="1:10" hidden="1" x14ac:dyDescent="0.35">
      <c r="A36143" t="s">
        <v>92</v>
      </c>
      <c r="B36143" t="s">
        <v>2</v>
      </c>
      <c r="C36143" t="s">
        <v>240</v>
      </c>
      <c r="D36143" t="s">
        <v>224</v>
      </c>
      <c r="E36143" t="s">
        <v>12</v>
      </c>
      <c r="F36143">
        <v>2019</v>
      </c>
      <c r="G36143">
        <v>0.42743340820187198</v>
      </c>
      <c r="H36143">
        <f>IF(J36143="N2O",G36143/About!$A$75,IF('EPA non-CO2 Data'!J36143="CH4",'EPA non-CO2 Data'!G36143/About!$A$73,'EPA non-CO2 Data'!G36143))</f>
        <v>1.4343402959794361E-3</v>
      </c>
      <c r="I36143" s="4" t="str">
        <f>VLOOKUP(CONCATENATE(B36143,C36143,D36143),'EPA Source to Industry Map'!$D$2:$E$35,2,FALSE)</f>
        <v>non-industry</v>
      </c>
      <c r="J36143" s="4" t="str">
        <f t="shared" si="571"/>
        <v>N2O</v>
      </c>
    </row>
    <row r="36144" spans="1:10" hidden="1" x14ac:dyDescent="0.35">
      <c r="A36144" t="s">
        <v>92</v>
      </c>
      <c r="B36144" t="s">
        <v>2</v>
      </c>
      <c r="C36144" t="s">
        <v>240</v>
      </c>
      <c r="D36144" t="s">
        <v>224</v>
      </c>
      <c r="E36144" t="s">
        <v>12</v>
      </c>
      <c r="F36144">
        <v>2020</v>
      </c>
      <c r="G36144">
        <v>0.42762688350275602</v>
      </c>
      <c r="H36144">
        <f>IF(J36144="N2O",G36144/About!$A$75,IF('EPA non-CO2 Data'!J36144="CH4",'EPA non-CO2 Data'!G36144/About!$A$73,'EPA non-CO2 Data'!G36144))</f>
        <v>1.4349895419555571E-3</v>
      </c>
      <c r="I36144" s="4" t="str">
        <f>VLOOKUP(CONCATENATE(B36144,C36144,D36144),'EPA Source to Industry Map'!$D$2:$E$35,2,FALSE)</f>
        <v>non-industry</v>
      </c>
      <c r="J36144" s="4" t="str">
        <f t="shared" si="571"/>
        <v>N2O</v>
      </c>
    </row>
    <row r="36145" spans="1:10" hidden="1" x14ac:dyDescent="0.35">
      <c r="A36145" t="s">
        <v>92</v>
      </c>
      <c r="B36145" t="s">
        <v>2</v>
      </c>
      <c r="C36145" t="s">
        <v>240</v>
      </c>
      <c r="D36145" t="s">
        <v>224</v>
      </c>
      <c r="E36145" t="s">
        <v>12</v>
      </c>
      <c r="F36145">
        <v>2021</v>
      </c>
      <c r="G36145">
        <v>0.42414075018507102</v>
      </c>
      <c r="H36145">
        <f>IF(J36145="N2O",G36145/About!$A$75,IF('EPA non-CO2 Data'!J36145="CH4",'EPA non-CO2 Data'!G36145/About!$A$73,'EPA non-CO2 Data'!G36145))</f>
        <v>1.4232911080035941E-3</v>
      </c>
      <c r="I36145" s="4" t="str">
        <f>VLOOKUP(CONCATENATE(B36145,C36145,D36145),'EPA Source to Industry Map'!$D$2:$E$35,2,FALSE)</f>
        <v>non-industry</v>
      </c>
      <c r="J36145" s="4" t="str">
        <f t="shared" si="571"/>
        <v>N2O</v>
      </c>
    </row>
    <row r="36146" spans="1:10" hidden="1" x14ac:dyDescent="0.35">
      <c r="A36146" t="s">
        <v>92</v>
      </c>
      <c r="B36146" t="s">
        <v>2</v>
      </c>
      <c r="C36146" t="s">
        <v>240</v>
      </c>
      <c r="D36146" t="s">
        <v>224</v>
      </c>
      <c r="E36146" t="s">
        <v>12</v>
      </c>
      <c r="F36146">
        <v>2022</v>
      </c>
      <c r="G36146">
        <v>0.42065461686738598</v>
      </c>
      <c r="H36146">
        <f>IF(J36146="N2O",G36146/About!$A$75,IF('EPA non-CO2 Data'!J36146="CH4",'EPA non-CO2 Data'!G36146/About!$A$73,'EPA non-CO2 Data'!G36146))</f>
        <v>1.4115926740516308E-3</v>
      </c>
      <c r="I36146" s="4" t="str">
        <f>VLOOKUP(CONCATENATE(B36146,C36146,D36146),'EPA Source to Industry Map'!$D$2:$E$35,2,FALSE)</f>
        <v>non-industry</v>
      </c>
      <c r="J36146" s="4" t="str">
        <f t="shared" si="571"/>
        <v>N2O</v>
      </c>
    </row>
    <row r="36147" spans="1:10" hidden="1" x14ac:dyDescent="0.35">
      <c r="A36147" t="s">
        <v>92</v>
      </c>
      <c r="B36147" t="s">
        <v>2</v>
      </c>
      <c r="C36147" t="s">
        <v>240</v>
      </c>
      <c r="D36147" t="s">
        <v>224</v>
      </c>
      <c r="E36147" t="s">
        <v>12</v>
      </c>
      <c r="F36147">
        <v>2023</v>
      </c>
      <c r="G36147">
        <v>0.41716848354970099</v>
      </c>
      <c r="H36147">
        <f>IF(J36147="N2O",G36147/About!$A$75,IF('EPA non-CO2 Data'!J36147="CH4",'EPA non-CO2 Data'!G36147/About!$A$73,'EPA non-CO2 Data'!G36147))</f>
        <v>1.3998942400996676E-3</v>
      </c>
      <c r="I36147" s="4" t="str">
        <f>VLOOKUP(CONCATENATE(B36147,C36147,D36147),'EPA Source to Industry Map'!$D$2:$E$35,2,FALSE)</f>
        <v>non-industry</v>
      </c>
      <c r="J36147" s="4" t="str">
        <f t="shared" si="571"/>
        <v>N2O</v>
      </c>
    </row>
    <row r="36148" spans="1:10" hidden="1" x14ac:dyDescent="0.35">
      <c r="A36148" t="s">
        <v>92</v>
      </c>
      <c r="B36148" t="s">
        <v>2</v>
      </c>
      <c r="C36148" t="s">
        <v>240</v>
      </c>
      <c r="D36148" t="s">
        <v>224</v>
      </c>
      <c r="E36148" t="s">
        <v>12</v>
      </c>
      <c r="F36148">
        <v>2024</v>
      </c>
      <c r="G36148">
        <v>0.41368235023201599</v>
      </c>
      <c r="H36148">
        <f>IF(J36148="N2O",G36148/About!$A$75,IF('EPA non-CO2 Data'!J36148="CH4",'EPA non-CO2 Data'!G36148/About!$A$73,'EPA non-CO2 Data'!G36148))</f>
        <v>1.3881958061477046E-3</v>
      </c>
      <c r="I36148" s="4" t="str">
        <f>VLOOKUP(CONCATENATE(B36148,C36148,D36148),'EPA Source to Industry Map'!$D$2:$E$35,2,FALSE)</f>
        <v>non-industry</v>
      </c>
      <c r="J36148" s="4" t="str">
        <f t="shared" si="571"/>
        <v>N2O</v>
      </c>
    </row>
    <row r="36149" spans="1:10" hidden="1" x14ac:dyDescent="0.35">
      <c r="A36149" t="s">
        <v>92</v>
      </c>
      <c r="B36149" t="s">
        <v>2</v>
      </c>
      <c r="C36149" t="s">
        <v>240</v>
      </c>
      <c r="D36149" t="s">
        <v>224</v>
      </c>
      <c r="E36149" t="s">
        <v>12</v>
      </c>
      <c r="F36149">
        <v>2025</v>
      </c>
      <c r="G36149">
        <v>0.410196216914331</v>
      </c>
      <c r="H36149">
        <f>IF(J36149="N2O",G36149/About!$A$75,IF('EPA non-CO2 Data'!J36149="CH4",'EPA non-CO2 Data'!G36149/About!$A$73,'EPA non-CO2 Data'!G36149))</f>
        <v>1.3764973721957416E-3</v>
      </c>
      <c r="I36149" s="4" t="str">
        <f>VLOOKUP(CONCATENATE(B36149,C36149,D36149),'EPA Source to Industry Map'!$D$2:$E$35,2,FALSE)</f>
        <v>non-industry</v>
      </c>
      <c r="J36149" s="4" t="str">
        <f t="shared" si="571"/>
        <v>N2O</v>
      </c>
    </row>
    <row r="36150" spans="1:10" hidden="1" x14ac:dyDescent="0.35">
      <c r="A36150" t="s">
        <v>92</v>
      </c>
      <c r="B36150" t="s">
        <v>2</v>
      </c>
      <c r="C36150" t="s">
        <v>240</v>
      </c>
      <c r="D36150" t="s">
        <v>224</v>
      </c>
      <c r="E36150" t="s">
        <v>12</v>
      </c>
      <c r="F36150">
        <v>2026</v>
      </c>
      <c r="G36150">
        <v>0.408966693701319</v>
      </c>
      <c r="H36150">
        <f>IF(J36150="N2O",G36150/About!$A$75,IF('EPA non-CO2 Data'!J36150="CH4",'EPA non-CO2 Data'!G36150/About!$A$73,'EPA non-CO2 Data'!G36150))</f>
        <v>1.3723714553735536E-3</v>
      </c>
      <c r="I36150" s="4" t="str">
        <f>VLOOKUP(CONCATENATE(B36150,C36150,D36150),'EPA Source to Industry Map'!$D$2:$E$35,2,FALSE)</f>
        <v>non-industry</v>
      </c>
      <c r="J36150" s="4" t="str">
        <f t="shared" si="571"/>
        <v>N2O</v>
      </c>
    </row>
    <row r="36151" spans="1:10" hidden="1" x14ac:dyDescent="0.35">
      <c r="A36151" t="s">
        <v>92</v>
      </c>
      <c r="B36151" t="s">
        <v>2</v>
      </c>
      <c r="C36151" t="s">
        <v>240</v>
      </c>
      <c r="D36151" t="s">
        <v>224</v>
      </c>
      <c r="E36151" t="s">
        <v>12</v>
      </c>
      <c r="F36151">
        <v>2027</v>
      </c>
      <c r="G36151">
        <v>0.40773717048830699</v>
      </c>
      <c r="H36151">
        <f>IF(J36151="N2O",G36151/About!$A$75,IF('EPA non-CO2 Data'!J36151="CH4",'EPA non-CO2 Data'!G36151/About!$A$73,'EPA non-CO2 Data'!G36151))</f>
        <v>1.3682455385513658E-3</v>
      </c>
      <c r="I36151" s="4" t="str">
        <f>VLOOKUP(CONCATENATE(B36151,C36151,D36151),'EPA Source to Industry Map'!$D$2:$E$35,2,FALSE)</f>
        <v>non-industry</v>
      </c>
      <c r="J36151" s="4" t="str">
        <f t="shared" si="571"/>
        <v>N2O</v>
      </c>
    </row>
    <row r="36152" spans="1:10" hidden="1" x14ac:dyDescent="0.35">
      <c r="A36152" t="s">
        <v>92</v>
      </c>
      <c r="B36152" t="s">
        <v>2</v>
      </c>
      <c r="C36152" t="s">
        <v>240</v>
      </c>
      <c r="D36152" t="s">
        <v>224</v>
      </c>
      <c r="E36152" t="s">
        <v>12</v>
      </c>
      <c r="F36152">
        <v>2028</v>
      </c>
      <c r="G36152">
        <v>0.40650764727529598</v>
      </c>
      <c r="H36152">
        <f>IF(J36152="N2O",G36152/About!$A$75,IF('EPA non-CO2 Data'!J36152="CH4",'EPA non-CO2 Data'!G36152/About!$A$73,'EPA non-CO2 Data'!G36152))</f>
        <v>1.3641196217291812E-3</v>
      </c>
      <c r="I36152" s="4" t="str">
        <f>VLOOKUP(CONCATENATE(B36152,C36152,D36152),'EPA Source to Industry Map'!$D$2:$E$35,2,FALSE)</f>
        <v>non-industry</v>
      </c>
      <c r="J36152" s="4" t="str">
        <f t="shared" si="571"/>
        <v>N2O</v>
      </c>
    </row>
    <row r="36153" spans="1:10" hidden="1" x14ac:dyDescent="0.35">
      <c r="A36153" t="s">
        <v>92</v>
      </c>
      <c r="B36153" t="s">
        <v>2</v>
      </c>
      <c r="C36153" t="s">
        <v>240</v>
      </c>
      <c r="D36153" t="s">
        <v>224</v>
      </c>
      <c r="E36153" t="s">
        <v>12</v>
      </c>
      <c r="F36153">
        <v>2029</v>
      </c>
      <c r="G36153">
        <v>0.40527812406228397</v>
      </c>
      <c r="H36153">
        <f>IF(J36153="N2O",G36153/About!$A$75,IF('EPA non-CO2 Data'!J36153="CH4",'EPA non-CO2 Data'!G36153/About!$A$73,'EPA non-CO2 Data'!G36153))</f>
        <v>1.3599937049069931E-3</v>
      </c>
      <c r="I36153" s="4" t="str">
        <f>VLOOKUP(CONCATENATE(B36153,C36153,D36153),'EPA Source to Industry Map'!$D$2:$E$35,2,FALSE)</f>
        <v>non-industry</v>
      </c>
      <c r="J36153" s="4" t="str">
        <f t="shared" si="571"/>
        <v>N2O</v>
      </c>
    </row>
    <row r="36154" spans="1:10" hidden="1" x14ac:dyDescent="0.35">
      <c r="A36154" t="s">
        <v>92</v>
      </c>
      <c r="B36154" t="s">
        <v>2</v>
      </c>
      <c r="C36154" t="s">
        <v>240</v>
      </c>
      <c r="D36154" t="s">
        <v>224</v>
      </c>
      <c r="E36154" t="s">
        <v>12</v>
      </c>
      <c r="F36154">
        <v>2030</v>
      </c>
      <c r="G36154">
        <v>0.40404860084927302</v>
      </c>
      <c r="H36154">
        <f>IF(J36154="N2O",G36154/About!$A$75,IF('EPA non-CO2 Data'!J36154="CH4",'EPA non-CO2 Data'!G36154/About!$A$73,'EPA non-CO2 Data'!G36154))</f>
        <v>1.3558677880848087E-3</v>
      </c>
      <c r="I36154" s="4" t="str">
        <f>VLOOKUP(CONCATENATE(B36154,C36154,D36154),'EPA Source to Industry Map'!$D$2:$E$35,2,FALSE)</f>
        <v>non-industry</v>
      </c>
      <c r="J36154" s="4" t="str">
        <f t="shared" si="571"/>
        <v>N2O</v>
      </c>
    </row>
    <row r="36155" spans="1:10" hidden="1" x14ac:dyDescent="0.35">
      <c r="A36155" t="s">
        <v>92</v>
      </c>
      <c r="B36155" t="s">
        <v>2</v>
      </c>
      <c r="C36155" t="s">
        <v>240</v>
      </c>
      <c r="D36155" t="s">
        <v>224</v>
      </c>
      <c r="E36155" t="s">
        <v>12</v>
      </c>
      <c r="F36155">
        <v>2031</v>
      </c>
      <c r="G36155">
        <v>0.40363738181903203</v>
      </c>
      <c r="H36155">
        <f>IF(J36155="N2O",G36155/About!$A$75,IF('EPA non-CO2 Data'!J36155="CH4",'EPA non-CO2 Data'!G36155/About!$A$73,'EPA non-CO2 Data'!G36155))</f>
        <v>1.3544878584531275E-3</v>
      </c>
      <c r="I36155" s="4" t="str">
        <f>VLOOKUP(CONCATENATE(B36155,C36155,D36155),'EPA Source to Industry Map'!$D$2:$E$35,2,FALSE)</f>
        <v>non-industry</v>
      </c>
      <c r="J36155" s="4" t="str">
        <f t="shared" si="571"/>
        <v>N2O</v>
      </c>
    </row>
    <row r="36156" spans="1:10" hidden="1" x14ac:dyDescent="0.35">
      <c r="A36156" t="s">
        <v>92</v>
      </c>
      <c r="B36156" t="s">
        <v>2</v>
      </c>
      <c r="C36156" t="s">
        <v>240</v>
      </c>
      <c r="D36156" t="s">
        <v>224</v>
      </c>
      <c r="E36156" t="s">
        <v>12</v>
      </c>
      <c r="F36156">
        <v>2032</v>
      </c>
      <c r="G36156">
        <v>0.40322616278879198</v>
      </c>
      <c r="H36156">
        <f>IF(J36156="N2O",G36156/About!$A$75,IF('EPA non-CO2 Data'!J36156="CH4",'EPA non-CO2 Data'!G36156/About!$A$73,'EPA non-CO2 Data'!G36156))</f>
        <v>1.3531079288214495E-3</v>
      </c>
      <c r="I36156" s="4" t="str">
        <f>VLOOKUP(CONCATENATE(B36156,C36156,D36156),'EPA Source to Industry Map'!$D$2:$E$35,2,FALSE)</f>
        <v>non-industry</v>
      </c>
      <c r="J36156" s="4" t="str">
        <f t="shared" si="571"/>
        <v>N2O</v>
      </c>
    </row>
    <row r="36157" spans="1:10" hidden="1" x14ac:dyDescent="0.35">
      <c r="A36157" t="s">
        <v>92</v>
      </c>
      <c r="B36157" t="s">
        <v>2</v>
      </c>
      <c r="C36157" t="s">
        <v>240</v>
      </c>
      <c r="D36157" t="s">
        <v>224</v>
      </c>
      <c r="E36157" t="s">
        <v>12</v>
      </c>
      <c r="F36157">
        <v>2033</v>
      </c>
      <c r="G36157">
        <v>0.40281494375855098</v>
      </c>
      <c r="H36157">
        <f>IF(J36157="N2O",G36157/About!$A$75,IF('EPA non-CO2 Data'!J36157="CH4",'EPA non-CO2 Data'!G36157/About!$A$73,'EPA non-CO2 Data'!G36157))</f>
        <v>1.3517279991897683E-3</v>
      </c>
      <c r="I36157" s="4" t="str">
        <f>VLOOKUP(CONCATENATE(B36157,C36157,D36157),'EPA Source to Industry Map'!$D$2:$E$35,2,FALSE)</f>
        <v>non-industry</v>
      </c>
      <c r="J36157" s="4" t="str">
        <f t="shared" si="571"/>
        <v>N2O</v>
      </c>
    </row>
    <row r="36158" spans="1:10" hidden="1" x14ac:dyDescent="0.35">
      <c r="A36158" t="s">
        <v>92</v>
      </c>
      <c r="B36158" t="s">
        <v>2</v>
      </c>
      <c r="C36158" t="s">
        <v>240</v>
      </c>
      <c r="D36158" t="s">
        <v>224</v>
      </c>
      <c r="E36158" t="s">
        <v>12</v>
      </c>
      <c r="F36158">
        <v>2034</v>
      </c>
      <c r="G36158">
        <v>0.40240372472831099</v>
      </c>
      <c r="H36158">
        <f>IF(J36158="N2O",G36158/About!$A$75,IF('EPA non-CO2 Data'!J36158="CH4",'EPA non-CO2 Data'!G36158/About!$A$73,'EPA non-CO2 Data'!G36158))</f>
        <v>1.3503480695580905E-3</v>
      </c>
      <c r="I36158" s="4" t="str">
        <f>VLOOKUP(CONCATENATE(B36158,C36158,D36158),'EPA Source to Industry Map'!$D$2:$E$35,2,FALSE)</f>
        <v>non-industry</v>
      </c>
      <c r="J36158" s="4" t="str">
        <f t="shared" si="571"/>
        <v>N2O</v>
      </c>
    </row>
    <row r="36159" spans="1:10" hidden="1" x14ac:dyDescent="0.35">
      <c r="A36159" t="s">
        <v>92</v>
      </c>
      <c r="B36159" t="s">
        <v>2</v>
      </c>
      <c r="C36159" t="s">
        <v>240</v>
      </c>
      <c r="D36159" t="s">
        <v>224</v>
      </c>
      <c r="E36159" t="s">
        <v>12</v>
      </c>
      <c r="F36159">
        <v>2035</v>
      </c>
      <c r="G36159">
        <v>0.40199250569806999</v>
      </c>
      <c r="H36159">
        <f>IF(J36159="N2O",G36159/About!$A$75,IF('EPA non-CO2 Data'!J36159="CH4",'EPA non-CO2 Data'!G36159/About!$A$73,'EPA non-CO2 Data'!G36159))</f>
        <v>1.3489681399264093E-3</v>
      </c>
      <c r="I36159" s="4" t="str">
        <f>VLOOKUP(CONCATENATE(B36159,C36159,D36159),'EPA Source to Industry Map'!$D$2:$E$35,2,FALSE)</f>
        <v>non-industry</v>
      </c>
      <c r="J36159" s="4" t="str">
        <f t="shared" si="571"/>
        <v>N2O</v>
      </c>
    </row>
    <row r="36160" spans="1:10" hidden="1" x14ac:dyDescent="0.35">
      <c r="A36160" t="s">
        <v>92</v>
      </c>
      <c r="B36160" t="s">
        <v>2</v>
      </c>
      <c r="C36160" t="s">
        <v>240</v>
      </c>
      <c r="D36160" t="s">
        <v>224</v>
      </c>
      <c r="E36160" t="s">
        <v>12</v>
      </c>
      <c r="F36160">
        <v>2036</v>
      </c>
      <c r="G36160">
        <v>0.40143727829699899</v>
      </c>
      <c r="H36160">
        <f>IF(J36160="N2O",G36160/About!$A$75,IF('EPA non-CO2 Data'!J36160="CH4",'EPA non-CO2 Data'!G36160/About!$A$73,'EPA non-CO2 Data'!G36160))</f>
        <v>1.3471049607281845E-3</v>
      </c>
      <c r="I36160" s="4" t="str">
        <f>VLOOKUP(CONCATENATE(B36160,C36160,D36160),'EPA Source to Industry Map'!$D$2:$E$35,2,FALSE)</f>
        <v>non-industry</v>
      </c>
      <c r="J36160" s="4" t="str">
        <f t="shared" si="571"/>
        <v>N2O</v>
      </c>
    </row>
    <row r="36161" spans="1:10" hidden="1" x14ac:dyDescent="0.35">
      <c r="A36161" t="s">
        <v>92</v>
      </c>
      <c r="B36161" t="s">
        <v>2</v>
      </c>
      <c r="C36161" t="s">
        <v>240</v>
      </c>
      <c r="D36161" t="s">
        <v>224</v>
      </c>
      <c r="E36161" t="s">
        <v>12</v>
      </c>
      <c r="F36161">
        <v>2037</v>
      </c>
      <c r="G36161">
        <v>0.40088205089592799</v>
      </c>
      <c r="H36161">
        <f>IF(J36161="N2O",G36161/About!$A$75,IF('EPA non-CO2 Data'!J36161="CH4",'EPA non-CO2 Data'!G36161/About!$A$73,'EPA non-CO2 Data'!G36161))</f>
        <v>1.3452417815299597E-3</v>
      </c>
      <c r="I36161" s="4" t="str">
        <f>VLOOKUP(CONCATENATE(B36161,C36161,D36161),'EPA Source to Industry Map'!$D$2:$E$35,2,FALSE)</f>
        <v>non-industry</v>
      </c>
      <c r="J36161" s="4" t="str">
        <f t="shared" si="571"/>
        <v>N2O</v>
      </c>
    </row>
    <row r="36162" spans="1:10" hidden="1" x14ac:dyDescent="0.35">
      <c r="A36162" t="s">
        <v>92</v>
      </c>
      <c r="B36162" t="s">
        <v>2</v>
      </c>
      <c r="C36162" t="s">
        <v>240</v>
      </c>
      <c r="D36162" t="s">
        <v>224</v>
      </c>
      <c r="E36162" t="s">
        <v>12</v>
      </c>
      <c r="F36162">
        <v>2038</v>
      </c>
      <c r="G36162">
        <v>0.40032682349485599</v>
      </c>
      <c r="H36162">
        <f>IF(J36162="N2O",G36162/About!$A$75,IF('EPA non-CO2 Data'!J36162="CH4",'EPA non-CO2 Data'!G36162/About!$A$73,'EPA non-CO2 Data'!G36162))</f>
        <v>1.3433786023317315E-3</v>
      </c>
      <c r="I36162" s="4" t="str">
        <f>VLOOKUP(CONCATENATE(B36162,C36162,D36162),'EPA Source to Industry Map'!$D$2:$E$35,2,FALSE)</f>
        <v>non-industry</v>
      </c>
      <c r="J36162" s="4" t="str">
        <f t="shared" si="571"/>
        <v>N2O</v>
      </c>
    </row>
    <row r="36163" spans="1:10" hidden="1" x14ac:dyDescent="0.35">
      <c r="A36163" t="s">
        <v>92</v>
      </c>
      <c r="B36163" t="s">
        <v>2</v>
      </c>
      <c r="C36163" t="s">
        <v>240</v>
      </c>
      <c r="D36163" t="s">
        <v>224</v>
      </c>
      <c r="E36163" t="s">
        <v>12</v>
      </c>
      <c r="F36163">
        <v>2039</v>
      </c>
      <c r="G36163">
        <v>0.39977159609378499</v>
      </c>
      <c r="H36163">
        <f>IF(J36163="N2O",G36163/About!$A$75,IF('EPA non-CO2 Data'!J36163="CH4",'EPA non-CO2 Data'!G36163/About!$A$73,'EPA non-CO2 Data'!G36163))</f>
        <v>1.3415154231335067E-3</v>
      </c>
      <c r="I36163" s="4" t="str">
        <f>VLOOKUP(CONCATENATE(B36163,C36163,D36163),'EPA Source to Industry Map'!$D$2:$E$35,2,FALSE)</f>
        <v>non-industry</v>
      </c>
      <c r="J36163" s="4" t="str">
        <f t="shared" si="571"/>
        <v>N2O</v>
      </c>
    </row>
    <row r="36164" spans="1:10" hidden="1" x14ac:dyDescent="0.35">
      <c r="A36164" t="s">
        <v>92</v>
      </c>
      <c r="B36164" t="s">
        <v>2</v>
      </c>
      <c r="C36164" t="s">
        <v>240</v>
      </c>
      <c r="D36164" t="s">
        <v>224</v>
      </c>
      <c r="E36164" t="s">
        <v>12</v>
      </c>
      <c r="F36164">
        <v>2040</v>
      </c>
      <c r="G36164">
        <v>0.39921636869271399</v>
      </c>
      <c r="H36164">
        <f>IF(J36164="N2O",G36164/About!$A$75,IF('EPA non-CO2 Data'!J36164="CH4",'EPA non-CO2 Data'!G36164/About!$A$73,'EPA non-CO2 Data'!G36164))</f>
        <v>1.3396522439352819E-3</v>
      </c>
      <c r="I36164" s="4" t="str">
        <f>VLOOKUP(CONCATENATE(B36164,C36164,D36164),'EPA Source to Industry Map'!$D$2:$E$35,2,FALSE)</f>
        <v>non-industry</v>
      </c>
      <c r="J36164" s="4" t="str">
        <f t="shared" si="571"/>
        <v>N2O</v>
      </c>
    </row>
    <row r="36165" spans="1:10" hidden="1" x14ac:dyDescent="0.35">
      <c r="A36165" t="s">
        <v>92</v>
      </c>
      <c r="B36165" t="s">
        <v>2</v>
      </c>
      <c r="C36165" t="s">
        <v>240</v>
      </c>
      <c r="D36165" t="s">
        <v>224</v>
      </c>
      <c r="E36165" t="s">
        <v>12</v>
      </c>
      <c r="F36165">
        <v>2041</v>
      </c>
      <c r="G36165">
        <v>0.398444916807072</v>
      </c>
      <c r="H36165">
        <f>IF(J36165="N2O",G36165/About!$A$75,IF('EPA non-CO2 Data'!J36165="CH4",'EPA non-CO2 Data'!G36165/About!$A$73,'EPA non-CO2 Data'!G36165))</f>
        <v>1.3370634792183624E-3</v>
      </c>
      <c r="I36165" s="4" t="str">
        <f>VLOOKUP(CONCATENATE(B36165,C36165,D36165),'EPA Source to Industry Map'!$D$2:$E$35,2,FALSE)</f>
        <v>non-industry</v>
      </c>
      <c r="J36165" s="4" t="str">
        <f t="shared" si="571"/>
        <v>N2O</v>
      </c>
    </row>
    <row r="36166" spans="1:10" hidden="1" x14ac:dyDescent="0.35">
      <c r="A36166" t="s">
        <v>92</v>
      </c>
      <c r="B36166" t="s">
        <v>2</v>
      </c>
      <c r="C36166" t="s">
        <v>240</v>
      </c>
      <c r="D36166" t="s">
        <v>224</v>
      </c>
      <c r="E36166" t="s">
        <v>12</v>
      </c>
      <c r="F36166">
        <v>2042</v>
      </c>
      <c r="G36166">
        <v>0.39767346492143102</v>
      </c>
      <c r="H36166">
        <f>IF(J36166="N2O",G36166/About!$A$75,IF('EPA non-CO2 Data'!J36166="CH4",'EPA non-CO2 Data'!G36166/About!$A$73,'EPA non-CO2 Data'!G36166))</f>
        <v>1.3344747145014463E-3</v>
      </c>
      <c r="I36166" s="4" t="str">
        <f>VLOOKUP(CONCATENATE(B36166,C36166,D36166),'EPA Source to Industry Map'!$D$2:$E$35,2,FALSE)</f>
        <v>non-industry</v>
      </c>
      <c r="J36166" s="4" t="str">
        <f t="shared" si="571"/>
        <v>N2O</v>
      </c>
    </row>
    <row r="36167" spans="1:10" hidden="1" x14ac:dyDescent="0.35">
      <c r="A36167" t="s">
        <v>92</v>
      </c>
      <c r="B36167" t="s">
        <v>2</v>
      </c>
      <c r="C36167" t="s">
        <v>240</v>
      </c>
      <c r="D36167" t="s">
        <v>224</v>
      </c>
      <c r="E36167" t="s">
        <v>12</v>
      </c>
      <c r="F36167">
        <v>2043</v>
      </c>
      <c r="G36167">
        <v>0.39690201303578898</v>
      </c>
      <c r="H36167">
        <f>IF(J36167="N2O",G36167/About!$A$75,IF('EPA non-CO2 Data'!J36167="CH4",'EPA non-CO2 Data'!G36167/About!$A$73,'EPA non-CO2 Data'!G36167))</f>
        <v>1.3318859497845267E-3</v>
      </c>
      <c r="I36167" s="4" t="str">
        <f>VLOOKUP(CONCATENATE(B36167,C36167,D36167),'EPA Source to Industry Map'!$D$2:$E$35,2,FALSE)</f>
        <v>non-industry</v>
      </c>
      <c r="J36167" s="4" t="str">
        <f t="shared" ref="J36167:J36230" si="572">IF(ISNUMBER(SEARCH("F",E36167)),"F-gases",E36167)</f>
        <v>N2O</v>
      </c>
    </row>
    <row r="36168" spans="1:10" hidden="1" x14ac:dyDescent="0.35">
      <c r="A36168" t="s">
        <v>92</v>
      </c>
      <c r="B36168" t="s">
        <v>2</v>
      </c>
      <c r="C36168" t="s">
        <v>240</v>
      </c>
      <c r="D36168" t="s">
        <v>224</v>
      </c>
      <c r="E36168" t="s">
        <v>12</v>
      </c>
      <c r="F36168">
        <v>2044</v>
      </c>
      <c r="G36168">
        <v>0.396130561150148</v>
      </c>
      <c r="H36168">
        <f>IF(J36168="N2O",G36168/About!$A$75,IF('EPA non-CO2 Data'!J36168="CH4",'EPA non-CO2 Data'!G36168/About!$A$73,'EPA non-CO2 Data'!G36168))</f>
        <v>1.3292971850676107E-3</v>
      </c>
      <c r="I36168" s="4" t="str">
        <f>VLOOKUP(CONCATENATE(B36168,C36168,D36168),'EPA Source to Industry Map'!$D$2:$E$35,2,FALSE)</f>
        <v>non-industry</v>
      </c>
      <c r="J36168" s="4" t="str">
        <f t="shared" si="572"/>
        <v>N2O</v>
      </c>
    </row>
    <row r="36169" spans="1:10" hidden="1" x14ac:dyDescent="0.35">
      <c r="A36169" t="s">
        <v>92</v>
      </c>
      <c r="B36169" t="s">
        <v>2</v>
      </c>
      <c r="C36169" t="s">
        <v>240</v>
      </c>
      <c r="D36169" t="s">
        <v>224</v>
      </c>
      <c r="E36169" t="s">
        <v>12</v>
      </c>
      <c r="F36169">
        <v>2045</v>
      </c>
      <c r="G36169">
        <v>0.39535910926450601</v>
      </c>
      <c r="H36169">
        <f>IF(J36169="N2O",G36169/About!$A$75,IF('EPA non-CO2 Data'!J36169="CH4",'EPA non-CO2 Data'!G36169/About!$A$73,'EPA non-CO2 Data'!G36169))</f>
        <v>1.3267084203506913E-3</v>
      </c>
      <c r="I36169" s="4" t="str">
        <f>VLOOKUP(CONCATENATE(B36169,C36169,D36169),'EPA Source to Industry Map'!$D$2:$E$35,2,FALSE)</f>
        <v>non-industry</v>
      </c>
      <c r="J36169" s="4" t="str">
        <f t="shared" si="572"/>
        <v>N2O</v>
      </c>
    </row>
    <row r="36170" spans="1:10" hidden="1" x14ac:dyDescent="0.35">
      <c r="A36170" t="s">
        <v>92</v>
      </c>
      <c r="B36170" t="s">
        <v>2</v>
      </c>
      <c r="C36170" t="s">
        <v>240</v>
      </c>
      <c r="D36170" t="s">
        <v>224</v>
      </c>
      <c r="E36170" t="s">
        <v>12</v>
      </c>
      <c r="F36170">
        <v>2046</v>
      </c>
      <c r="G36170">
        <v>0.39549415661487197</v>
      </c>
      <c r="H36170">
        <f>IF(J36170="N2O",G36170/About!$A$75,IF('EPA non-CO2 Data'!J36170="CH4",'EPA non-CO2 Data'!G36170/About!$A$73,'EPA non-CO2 Data'!G36170))</f>
        <v>1.327161599378765E-3</v>
      </c>
      <c r="I36170" s="4" t="str">
        <f>VLOOKUP(CONCATENATE(B36170,C36170,D36170),'EPA Source to Industry Map'!$D$2:$E$35,2,FALSE)</f>
        <v>non-industry</v>
      </c>
      <c r="J36170" s="4" t="str">
        <f t="shared" si="572"/>
        <v>N2O</v>
      </c>
    </row>
    <row r="36171" spans="1:10" hidden="1" x14ac:dyDescent="0.35">
      <c r="A36171" t="s">
        <v>92</v>
      </c>
      <c r="B36171" t="s">
        <v>2</v>
      </c>
      <c r="C36171" t="s">
        <v>240</v>
      </c>
      <c r="D36171" t="s">
        <v>224</v>
      </c>
      <c r="E36171" t="s">
        <v>12</v>
      </c>
      <c r="F36171">
        <v>2047</v>
      </c>
      <c r="G36171">
        <v>0.39562920396523699</v>
      </c>
      <c r="H36171">
        <f>IF(J36171="N2O",G36171/About!$A$75,IF('EPA non-CO2 Data'!J36171="CH4",'EPA non-CO2 Data'!G36171/About!$A$73,'EPA non-CO2 Data'!G36171))</f>
        <v>1.3276147784068355E-3</v>
      </c>
      <c r="I36171" s="4" t="str">
        <f>VLOOKUP(CONCATENATE(B36171,C36171,D36171),'EPA Source to Industry Map'!$D$2:$E$35,2,FALSE)</f>
        <v>non-industry</v>
      </c>
      <c r="J36171" s="4" t="str">
        <f t="shared" si="572"/>
        <v>N2O</v>
      </c>
    </row>
    <row r="36172" spans="1:10" hidden="1" x14ac:dyDescent="0.35">
      <c r="A36172" t="s">
        <v>92</v>
      </c>
      <c r="B36172" t="s">
        <v>2</v>
      </c>
      <c r="C36172" t="s">
        <v>240</v>
      </c>
      <c r="D36172" t="s">
        <v>224</v>
      </c>
      <c r="E36172" t="s">
        <v>12</v>
      </c>
      <c r="F36172">
        <v>2048</v>
      </c>
      <c r="G36172">
        <v>0.395764251315603</v>
      </c>
      <c r="H36172">
        <f>IF(J36172="N2O",G36172/About!$A$75,IF('EPA non-CO2 Data'!J36172="CH4",'EPA non-CO2 Data'!G36172/About!$A$73,'EPA non-CO2 Data'!G36172))</f>
        <v>1.3280679574349094E-3</v>
      </c>
      <c r="I36172" s="4" t="str">
        <f>VLOOKUP(CONCATENATE(B36172,C36172,D36172),'EPA Source to Industry Map'!$D$2:$E$35,2,FALSE)</f>
        <v>non-industry</v>
      </c>
      <c r="J36172" s="4" t="str">
        <f t="shared" si="572"/>
        <v>N2O</v>
      </c>
    </row>
    <row r="36173" spans="1:10" hidden="1" x14ac:dyDescent="0.35">
      <c r="A36173" t="s">
        <v>92</v>
      </c>
      <c r="B36173" t="s">
        <v>2</v>
      </c>
      <c r="C36173" t="s">
        <v>240</v>
      </c>
      <c r="D36173" t="s">
        <v>224</v>
      </c>
      <c r="E36173" t="s">
        <v>12</v>
      </c>
      <c r="F36173">
        <v>2049</v>
      </c>
      <c r="G36173">
        <v>0.39589929866596901</v>
      </c>
      <c r="H36173">
        <f>IF(J36173="N2O",G36173/About!$A$75,IF('EPA non-CO2 Data'!J36173="CH4",'EPA non-CO2 Data'!G36173/About!$A$73,'EPA non-CO2 Data'!G36173))</f>
        <v>1.3285211364629833E-3</v>
      </c>
      <c r="I36173" s="4" t="str">
        <f>VLOOKUP(CONCATENATE(B36173,C36173,D36173),'EPA Source to Industry Map'!$D$2:$E$35,2,FALSE)</f>
        <v>non-industry</v>
      </c>
      <c r="J36173" s="4" t="str">
        <f t="shared" si="572"/>
        <v>N2O</v>
      </c>
    </row>
    <row r="36174" spans="1:10" hidden="1" x14ac:dyDescent="0.35">
      <c r="A36174" t="s">
        <v>92</v>
      </c>
      <c r="B36174" t="s">
        <v>2</v>
      </c>
      <c r="C36174" t="s">
        <v>240</v>
      </c>
      <c r="D36174" t="s">
        <v>224</v>
      </c>
      <c r="E36174" t="s">
        <v>12</v>
      </c>
      <c r="F36174">
        <v>2050</v>
      </c>
      <c r="G36174">
        <v>0.39603434601633403</v>
      </c>
      <c r="H36174">
        <f>IF(J36174="N2O",G36174/About!$A$75,IF('EPA non-CO2 Data'!J36174="CH4",'EPA non-CO2 Data'!G36174/About!$A$73,'EPA non-CO2 Data'!G36174))</f>
        <v>1.3289743154910538E-3</v>
      </c>
      <c r="I36174" s="4" t="str">
        <f>VLOOKUP(CONCATENATE(B36174,C36174,D36174),'EPA Source to Industry Map'!$D$2:$E$35,2,FALSE)</f>
        <v>non-industry</v>
      </c>
      <c r="J36174" s="4" t="str">
        <f t="shared" si="572"/>
        <v>N2O</v>
      </c>
    </row>
    <row r="36175" spans="1:10" hidden="1" x14ac:dyDescent="0.35">
      <c r="A36175" t="s">
        <v>92</v>
      </c>
      <c r="B36175" t="s">
        <v>3</v>
      </c>
      <c r="C36175" t="s">
        <v>249</v>
      </c>
      <c r="D36175" t="s">
        <v>250</v>
      </c>
      <c r="E36175" t="s">
        <v>14</v>
      </c>
      <c r="F36175">
        <v>1990</v>
      </c>
      <c r="G36175">
        <v>0.1902597858</v>
      </c>
      <c r="H36175">
        <f>IF(J36175="N2O",G36175/About!$A$75,IF('EPA non-CO2 Data'!J36175="CH4",'EPA non-CO2 Data'!G36175/About!$A$73,'EPA non-CO2 Data'!G36175))</f>
        <v>0.1902597858</v>
      </c>
      <c r="I36175" s="4" t="str">
        <f>VLOOKUP(CONCATENATE(B36175,C36175,D36175),'EPA Source to Industry Map'!$D$2:$E$35,2,FALSE)</f>
        <v>chemicals 20</v>
      </c>
      <c r="J36175" s="4" t="str">
        <f t="shared" si="572"/>
        <v>F-gases</v>
      </c>
    </row>
    <row r="36176" spans="1:10" hidden="1" x14ac:dyDescent="0.35">
      <c r="A36176" t="s">
        <v>92</v>
      </c>
      <c r="B36176" t="s">
        <v>3</v>
      </c>
      <c r="C36176" t="s">
        <v>249</v>
      </c>
      <c r="D36176" t="s">
        <v>250</v>
      </c>
      <c r="E36176" t="s">
        <v>14</v>
      </c>
      <c r="F36176">
        <v>1991</v>
      </c>
      <c r="G36176">
        <v>0.19119073680000001</v>
      </c>
      <c r="H36176">
        <f>IF(J36176="N2O",G36176/About!$A$75,IF('EPA non-CO2 Data'!J36176="CH4",'EPA non-CO2 Data'!G36176/About!$A$73,'EPA non-CO2 Data'!G36176))</f>
        <v>0.19119073680000001</v>
      </c>
      <c r="I36176" s="4" t="str">
        <f>VLOOKUP(CONCATENATE(B36176,C36176,D36176),'EPA Source to Industry Map'!$D$2:$E$35,2,FALSE)</f>
        <v>chemicals 20</v>
      </c>
      <c r="J36176" s="4" t="str">
        <f t="shared" si="572"/>
        <v>F-gases</v>
      </c>
    </row>
    <row r="36177" spans="1:10" hidden="1" x14ac:dyDescent="0.35">
      <c r="A36177" t="s">
        <v>92</v>
      </c>
      <c r="B36177" t="s">
        <v>3</v>
      </c>
      <c r="C36177" t="s">
        <v>249</v>
      </c>
      <c r="D36177" t="s">
        <v>250</v>
      </c>
      <c r="E36177" t="s">
        <v>14</v>
      </c>
      <c r="F36177">
        <v>1992</v>
      </c>
      <c r="G36177">
        <v>0.18774178499999999</v>
      </c>
      <c r="H36177">
        <f>IF(J36177="N2O",G36177/About!$A$75,IF('EPA non-CO2 Data'!J36177="CH4",'EPA non-CO2 Data'!G36177/About!$A$73,'EPA non-CO2 Data'!G36177))</f>
        <v>0.18774178499999999</v>
      </c>
      <c r="I36177" s="4" t="str">
        <f>VLOOKUP(CONCATENATE(B36177,C36177,D36177),'EPA Source to Industry Map'!$D$2:$E$35,2,FALSE)</f>
        <v>chemicals 20</v>
      </c>
      <c r="J36177" s="4" t="str">
        <f t="shared" si="572"/>
        <v>F-gases</v>
      </c>
    </row>
    <row r="36178" spans="1:10" hidden="1" x14ac:dyDescent="0.35">
      <c r="A36178" t="s">
        <v>92</v>
      </c>
      <c r="B36178" t="s">
        <v>3</v>
      </c>
      <c r="C36178" t="s">
        <v>249</v>
      </c>
      <c r="D36178" t="s">
        <v>250</v>
      </c>
      <c r="E36178" t="s">
        <v>14</v>
      </c>
      <c r="F36178">
        <v>1993</v>
      </c>
      <c r="G36178">
        <v>0.11293765560000001</v>
      </c>
      <c r="H36178">
        <f>IF(J36178="N2O",G36178/About!$A$75,IF('EPA non-CO2 Data'!J36178="CH4",'EPA non-CO2 Data'!G36178/About!$A$73,'EPA non-CO2 Data'!G36178))</f>
        <v>0.11293765560000001</v>
      </c>
      <c r="I36178" s="4" t="str">
        <f>VLOOKUP(CONCATENATE(B36178,C36178,D36178),'EPA Source to Industry Map'!$D$2:$E$35,2,FALSE)</f>
        <v>chemicals 20</v>
      </c>
      <c r="J36178" s="4" t="str">
        <f t="shared" si="572"/>
        <v>F-gases</v>
      </c>
    </row>
    <row r="36179" spans="1:10" hidden="1" x14ac:dyDescent="0.35">
      <c r="A36179" t="s">
        <v>92</v>
      </c>
      <c r="B36179" t="s">
        <v>3</v>
      </c>
      <c r="C36179" t="s">
        <v>249</v>
      </c>
      <c r="D36179" t="s">
        <v>250</v>
      </c>
      <c r="E36179" t="s">
        <v>14</v>
      </c>
      <c r="F36179">
        <v>1994</v>
      </c>
      <c r="G36179">
        <v>7.0308966000000001E-2</v>
      </c>
      <c r="H36179">
        <f>IF(J36179="N2O",G36179/About!$A$75,IF('EPA non-CO2 Data'!J36179="CH4",'EPA non-CO2 Data'!G36179/About!$A$73,'EPA non-CO2 Data'!G36179))</f>
        <v>7.0308966000000001E-2</v>
      </c>
      <c r="I36179" s="4" t="str">
        <f>VLOOKUP(CONCATENATE(B36179,C36179,D36179),'EPA Source to Industry Map'!$D$2:$E$35,2,FALSE)</f>
        <v>chemicals 20</v>
      </c>
      <c r="J36179" s="4" t="str">
        <f t="shared" si="572"/>
        <v>F-gases</v>
      </c>
    </row>
    <row r="36180" spans="1:10" hidden="1" x14ac:dyDescent="0.35">
      <c r="A36180" t="s">
        <v>92</v>
      </c>
      <c r="B36180" t="s">
        <v>3</v>
      </c>
      <c r="C36180" t="s">
        <v>249</v>
      </c>
      <c r="D36180" t="s">
        <v>250</v>
      </c>
      <c r="E36180" t="s">
        <v>14</v>
      </c>
      <c r="F36180">
        <v>1995</v>
      </c>
      <c r="G36180">
        <v>6.2852491799999993E-2</v>
      </c>
      <c r="H36180">
        <f>IF(J36180="N2O",G36180/About!$A$75,IF('EPA non-CO2 Data'!J36180="CH4",'EPA non-CO2 Data'!G36180/About!$A$73,'EPA non-CO2 Data'!G36180))</f>
        <v>6.2852491799999993E-2</v>
      </c>
      <c r="I36180" s="4" t="str">
        <f>VLOOKUP(CONCATENATE(B36180,C36180,D36180),'EPA Source to Industry Map'!$D$2:$E$35,2,FALSE)</f>
        <v>chemicals 20</v>
      </c>
      <c r="J36180" s="4" t="str">
        <f t="shared" si="572"/>
        <v>F-gases</v>
      </c>
    </row>
    <row r="36181" spans="1:10" hidden="1" x14ac:dyDescent="0.35">
      <c r="A36181" t="s">
        <v>92</v>
      </c>
      <c r="B36181" t="s">
        <v>3</v>
      </c>
      <c r="C36181" t="s">
        <v>249</v>
      </c>
      <c r="D36181" t="s">
        <v>250</v>
      </c>
      <c r="E36181" t="s">
        <v>14</v>
      </c>
      <c r="F36181">
        <v>1996</v>
      </c>
      <c r="G36181">
        <v>5.3729171999999999E-2</v>
      </c>
      <c r="H36181">
        <f>IF(J36181="N2O",G36181/About!$A$75,IF('EPA non-CO2 Data'!J36181="CH4",'EPA non-CO2 Data'!G36181/About!$A$73,'EPA non-CO2 Data'!G36181))</f>
        <v>5.3729171999999999E-2</v>
      </c>
      <c r="I36181" s="4" t="str">
        <f>VLOOKUP(CONCATENATE(B36181,C36181,D36181),'EPA Source to Industry Map'!$D$2:$E$35,2,FALSE)</f>
        <v>chemicals 20</v>
      </c>
      <c r="J36181" s="4" t="str">
        <f t="shared" si="572"/>
        <v>F-gases</v>
      </c>
    </row>
    <row r="36182" spans="1:10" hidden="1" x14ac:dyDescent="0.35">
      <c r="A36182" t="s">
        <v>92</v>
      </c>
      <c r="B36182" t="s">
        <v>3</v>
      </c>
      <c r="C36182" t="s">
        <v>249</v>
      </c>
      <c r="D36182" t="s">
        <v>250</v>
      </c>
      <c r="E36182" t="s">
        <v>14</v>
      </c>
      <c r="F36182">
        <v>1997</v>
      </c>
      <c r="G36182">
        <v>0.1236125604</v>
      </c>
      <c r="H36182">
        <f>IF(J36182="N2O",G36182/About!$A$75,IF('EPA non-CO2 Data'!J36182="CH4",'EPA non-CO2 Data'!G36182/About!$A$73,'EPA non-CO2 Data'!G36182))</f>
        <v>0.1236125604</v>
      </c>
      <c r="I36182" s="4" t="str">
        <f>VLOOKUP(CONCATENATE(B36182,C36182,D36182),'EPA Source to Industry Map'!$D$2:$E$35,2,FALSE)</f>
        <v>chemicals 20</v>
      </c>
      <c r="J36182" s="4" t="str">
        <f t="shared" si="572"/>
        <v>F-gases</v>
      </c>
    </row>
    <row r="36183" spans="1:10" hidden="1" x14ac:dyDescent="0.35">
      <c r="A36183" t="s">
        <v>92</v>
      </c>
      <c r="B36183" t="s">
        <v>3</v>
      </c>
      <c r="C36183" t="s">
        <v>249</v>
      </c>
      <c r="D36183" t="s">
        <v>250</v>
      </c>
      <c r="E36183" t="s">
        <v>14</v>
      </c>
      <c r="F36183">
        <v>1998</v>
      </c>
      <c r="G36183">
        <v>0.1510445832</v>
      </c>
      <c r="H36183">
        <f>IF(J36183="N2O",G36183/About!$A$75,IF('EPA non-CO2 Data'!J36183="CH4",'EPA non-CO2 Data'!G36183/About!$A$73,'EPA non-CO2 Data'!G36183))</f>
        <v>0.1510445832</v>
      </c>
      <c r="I36183" s="4" t="str">
        <f>VLOOKUP(CONCATENATE(B36183,C36183,D36183),'EPA Source to Industry Map'!$D$2:$E$35,2,FALSE)</f>
        <v>chemicals 20</v>
      </c>
      <c r="J36183" s="4" t="str">
        <f t="shared" si="572"/>
        <v>F-gases</v>
      </c>
    </row>
    <row r="36184" spans="1:10" hidden="1" x14ac:dyDescent="0.35">
      <c r="A36184" t="s">
        <v>92</v>
      </c>
      <c r="B36184" t="s">
        <v>3</v>
      </c>
      <c r="C36184" t="s">
        <v>249</v>
      </c>
      <c r="D36184" t="s">
        <v>250</v>
      </c>
      <c r="E36184" t="s">
        <v>14</v>
      </c>
      <c r="F36184">
        <v>1999</v>
      </c>
      <c r="G36184">
        <v>9.8228629799999995E-2</v>
      </c>
      <c r="H36184">
        <f>IF(J36184="N2O",G36184/About!$A$75,IF('EPA non-CO2 Data'!J36184="CH4",'EPA non-CO2 Data'!G36184/About!$A$73,'EPA non-CO2 Data'!G36184))</f>
        <v>9.8228629799999995E-2</v>
      </c>
      <c r="I36184" s="4" t="str">
        <f>VLOOKUP(CONCATENATE(B36184,C36184,D36184),'EPA Source to Industry Map'!$D$2:$E$35,2,FALSE)</f>
        <v>chemicals 20</v>
      </c>
      <c r="J36184" s="4" t="str">
        <f t="shared" si="572"/>
        <v>F-gases</v>
      </c>
    </row>
    <row r="36185" spans="1:10" hidden="1" x14ac:dyDescent="0.35">
      <c r="A36185" t="s">
        <v>92</v>
      </c>
      <c r="B36185" t="s">
        <v>3</v>
      </c>
      <c r="C36185" t="s">
        <v>249</v>
      </c>
      <c r="D36185" t="s">
        <v>250</v>
      </c>
      <c r="E36185" t="s">
        <v>14</v>
      </c>
      <c r="F36185">
        <v>2000</v>
      </c>
      <c r="G36185">
        <v>0.1089389994</v>
      </c>
      <c r="H36185">
        <f>IF(J36185="N2O",G36185/About!$A$75,IF('EPA non-CO2 Data'!J36185="CH4",'EPA non-CO2 Data'!G36185/About!$A$73,'EPA non-CO2 Data'!G36185))</f>
        <v>0.1089389994</v>
      </c>
      <c r="I36185" s="4" t="str">
        <f>VLOOKUP(CONCATENATE(B36185,C36185,D36185),'EPA Source to Industry Map'!$D$2:$E$35,2,FALSE)</f>
        <v>chemicals 20</v>
      </c>
      <c r="J36185" s="4" t="str">
        <f t="shared" si="572"/>
        <v>F-gases</v>
      </c>
    </row>
    <row r="36186" spans="1:10" hidden="1" x14ac:dyDescent="0.35">
      <c r="A36186" t="s">
        <v>92</v>
      </c>
      <c r="B36186" t="s">
        <v>3</v>
      </c>
      <c r="C36186" t="s">
        <v>249</v>
      </c>
      <c r="D36186" t="s">
        <v>250</v>
      </c>
      <c r="E36186" t="s">
        <v>14</v>
      </c>
      <c r="F36186">
        <v>2001</v>
      </c>
      <c r="G36186">
        <v>6.7675704599999997E-2</v>
      </c>
      <c r="H36186">
        <f>IF(J36186="N2O",G36186/About!$A$75,IF('EPA non-CO2 Data'!J36186="CH4",'EPA non-CO2 Data'!G36186/About!$A$73,'EPA non-CO2 Data'!G36186))</f>
        <v>6.7675704599999997E-2</v>
      </c>
      <c r="I36186" s="4" t="str">
        <f>VLOOKUP(CONCATENATE(B36186,C36186,D36186),'EPA Source to Industry Map'!$D$2:$E$35,2,FALSE)</f>
        <v>chemicals 20</v>
      </c>
      <c r="J36186" s="4" t="str">
        <f t="shared" si="572"/>
        <v>F-gases</v>
      </c>
    </row>
    <row r="36187" spans="1:10" hidden="1" x14ac:dyDescent="0.35">
      <c r="A36187" t="s">
        <v>92</v>
      </c>
      <c r="B36187" t="s">
        <v>3</v>
      </c>
      <c r="C36187" t="s">
        <v>249</v>
      </c>
      <c r="D36187" t="s">
        <v>250</v>
      </c>
      <c r="E36187" t="s">
        <v>14</v>
      </c>
      <c r="F36187">
        <v>2002</v>
      </c>
      <c r="G36187">
        <v>6.5104506600000001E-2</v>
      </c>
      <c r="H36187">
        <f>IF(J36187="N2O",G36187/About!$A$75,IF('EPA non-CO2 Data'!J36187="CH4",'EPA non-CO2 Data'!G36187/About!$A$73,'EPA non-CO2 Data'!G36187))</f>
        <v>6.5104506600000001E-2</v>
      </c>
      <c r="I36187" s="4" t="str">
        <f>VLOOKUP(CONCATENATE(B36187,C36187,D36187),'EPA Source to Industry Map'!$D$2:$E$35,2,FALSE)</f>
        <v>chemicals 20</v>
      </c>
      <c r="J36187" s="4" t="str">
        <f t="shared" si="572"/>
        <v>F-gases</v>
      </c>
    </row>
    <row r="36188" spans="1:10" hidden="1" x14ac:dyDescent="0.35">
      <c r="A36188" t="s">
        <v>92</v>
      </c>
      <c r="B36188" t="s">
        <v>3</v>
      </c>
      <c r="C36188" t="s">
        <v>249</v>
      </c>
      <c r="D36188" t="s">
        <v>250</v>
      </c>
      <c r="E36188" t="s">
        <v>14</v>
      </c>
      <c r="F36188">
        <v>2003</v>
      </c>
      <c r="G36188">
        <v>5.8091342400000003E-2</v>
      </c>
      <c r="H36188">
        <f>IF(J36188="N2O",G36188/About!$A$75,IF('EPA non-CO2 Data'!J36188="CH4",'EPA non-CO2 Data'!G36188/About!$A$73,'EPA non-CO2 Data'!G36188))</f>
        <v>5.8091342400000003E-2</v>
      </c>
      <c r="I36188" s="4" t="str">
        <f>VLOOKUP(CONCATENATE(B36188,C36188,D36188),'EPA Source to Industry Map'!$D$2:$E$35,2,FALSE)</f>
        <v>chemicals 20</v>
      </c>
      <c r="J36188" s="4" t="str">
        <f t="shared" si="572"/>
        <v>F-gases</v>
      </c>
    </row>
    <row r="36189" spans="1:10" hidden="1" x14ac:dyDescent="0.35">
      <c r="A36189" t="s">
        <v>92</v>
      </c>
      <c r="B36189" t="s">
        <v>3</v>
      </c>
      <c r="C36189" t="s">
        <v>249</v>
      </c>
      <c r="D36189" t="s">
        <v>250</v>
      </c>
      <c r="E36189" t="s">
        <v>14</v>
      </c>
      <c r="F36189">
        <v>2004</v>
      </c>
      <c r="G36189">
        <v>5.3170601400000003E-2</v>
      </c>
      <c r="H36189">
        <f>IF(J36189="N2O",G36189/About!$A$75,IF('EPA non-CO2 Data'!J36189="CH4",'EPA non-CO2 Data'!G36189/About!$A$73,'EPA non-CO2 Data'!G36189))</f>
        <v>5.3170601400000003E-2</v>
      </c>
      <c r="I36189" s="4" t="str">
        <f>VLOOKUP(CONCATENATE(B36189,C36189,D36189),'EPA Source to Industry Map'!$D$2:$E$35,2,FALSE)</f>
        <v>chemicals 20</v>
      </c>
      <c r="J36189" s="4" t="str">
        <f t="shared" si="572"/>
        <v>F-gases</v>
      </c>
    </row>
    <row r="36190" spans="1:10" hidden="1" x14ac:dyDescent="0.35">
      <c r="A36190" t="s">
        <v>92</v>
      </c>
      <c r="B36190" t="s">
        <v>3</v>
      </c>
      <c r="C36190" t="s">
        <v>249</v>
      </c>
      <c r="D36190" t="s">
        <v>250</v>
      </c>
      <c r="E36190" t="s">
        <v>14</v>
      </c>
      <c r="F36190">
        <v>2005</v>
      </c>
      <c r="G36190">
        <v>5.2869150599999998E-2</v>
      </c>
      <c r="H36190">
        <f>IF(J36190="N2O",G36190/About!$A$75,IF('EPA non-CO2 Data'!J36190="CH4",'EPA non-CO2 Data'!G36190/About!$A$73,'EPA non-CO2 Data'!G36190))</f>
        <v>5.2869150599999998E-2</v>
      </c>
      <c r="I36190" s="4" t="str">
        <f>VLOOKUP(CONCATENATE(B36190,C36190,D36190),'EPA Source to Industry Map'!$D$2:$E$35,2,FALSE)</f>
        <v>chemicals 20</v>
      </c>
      <c r="J36190" s="4" t="str">
        <f t="shared" si="572"/>
        <v>F-gases</v>
      </c>
    </row>
    <row r="36191" spans="1:10" hidden="1" x14ac:dyDescent="0.35">
      <c r="A36191" t="s">
        <v>92</v>
      </c>
      <c r="B36191" t="s">
        <v>3</v>
      </c>
      <c r="C36191" t="s">
        <v>249</v>
      </c>
      <c r="D36191" t="s">
        <v>250</v>
      </c>
      <c r="E36191" t="s">
        <v>14</v>
      </c>
      <c r="F36191">
        <v>2006</v>
      </c>
      <c r="G36191">
        <v>4.5283407204000002E-2</v>
      </c>
      <c r="H36191">
        <f>IF(J36191="N2O",G36191/About!$A$75,IF('EPA non-CO2 Data'!J36191="CH4",'EPA non-CO2 Data'!G36191/About!$A$73,'EPA non-CO2 Data'!G36191))</f>
        <v>4.5283407204000002E-2</v>
      </c>
      <c r="I36191" s="4" t="str">
        <f>VLOOKUP(CONCATENATE(B36191,C36191,D36191),'EPA Source to Industry Map'!$D$2:$E$35,2,FALSE)</f>
        <v>chemicals 20</v>
      </c>
      <c r="J36191" s="4" t="str">
        <f t="shared" si="572"/>
        <v>F-gases</v>
      </c>
    </row>
    <row r="36192" spans="1:10" hidden="1" x14ac:dyDescent="0.35">
      <c r="A36192" t="s">
        <v>92</v>
      </c>
      <c r="B36192" t="s">
        <v>3</v>
      </c>
      <c r="C36192" t="s">
        <v>249</v>
      </c>
      <c r="D36192" t="s">
        <v>250</v>
      </c>
      <c r="E36192" t="s">
        <v>14</v>
      </c>
      <c r="F36192">
        <v>2007</v>
      </c>
      <c r="G36192">
        <v>4.3695914093999998E-2</v>
      </c>
      <c r="H36192">
        <f>IF(J36192="N2O",G36192/About!$A$75,IF('EPA non-CO2 Data'!J36192="CH4",'EPA non-CO2 Data'!G36192/About!$A$73,'EPA non-CO2 Data'!G36192))</f>
        <v>4.3695914093999998E-2</v>
      </c>
      <c r="I36192" s="4" t="str">
        <f>VLOOKUP(CONCATENATE(B36192,C36192,D36192),'EPA Source to Industry Map'!$D$2:$E$35,2,FALSE)</f>
        <v>chemicals 20</v>
      </c>
      <c r="J36192" s="4" t="str">
        <f t="shared" si="572"/>
        <v>F-gases</v>
      </c>
    </row>
    <row r="36193" spans="1:10" hidden="1" x14ac:dyDescent="0.35">
      <c r="A36193" t="s">
        <v>92</v>
      </c>
      <c r="B36193" t="s">
        <v>3</v>
      </c>
      <c r="C36193" t="s">
        <v>249</v>
      </c>
      <c r="D36193" t="s">
        <v>250</v>
      </c>
      <c r="E36193" t="s">
        <v>14</v>
      </c>
      <c r="F36193">
        <v>2008</v>
      </c>
      <c r="G36193">
        <v>5.5129410965999999E-2</v>
      </c>
      <c r="H36193">
        <f>IF(J36193="N2O",G36193/About!$A$75,IF('EPA non-CO2 Data'!J36193="CH4",'EPA non-CO2 Data'!G36193/About!$A$73,'EPA non-CO2 Data'!G36193))</f>
        <v>5.5129410965999999E-2</v>
      </c>
      <c r="I36193" s="4" t="str">
        <f>VLOOKUP(CONCATENATE(B36193,C36193,D36193),'EPA Source to Industry Map'!$D$2:$E$35,2,FALSE)</f>
        <v>chemicals 20</v>
      </c>
      <c r="J36193" s="4" t="str">
        <f t="shared" si="572"/>
        <v>F-gases</v>
      </c>
    </row>
    <row r="36194" spans="1:10" hidden="1" x14ac:dyDescent="0.35">
      <c r="A36194" t="s">
        <v>92</v>
      </c>
      <c r="B36194" t="s">
        <v>3</v>
      </c>
      <c r="C36194" t="s">
        <v>249</v>
      </c>
      <c r="D36194" t="s">
        <v>250</v>
      </c>
      <c r="E36194" t="s">
        <v>14</v>
      </c>
      <c r="F36194">
        <v>2009</v>
      </c>
      <c r="G36194">
        <v>2.6212122341999999E-2</v>
      </c>
      <c r="H36194">
        <f>IF(J36194="N2O",G36194/About!$A$75,IF('EPA non-CO2 Data'!J36194="CH4",'EPA non-CO2 Data'!G36194/About!$A$73,'EPA non-CO2 Data'!G36194))</f>
        <v>2.6212122341999999E-2</v>
      </c>
      <c r="I36194" s="4" t="str">
        <f>VLOOKUP(CONCATENATE(B36194,C36194,D36194),'EPA Source to Industry Map'!$D$2:$E$35,2,FALSE)</f>
        <v>chemicals 20</v>
      </c>
      <c r="J36194" s="4" t="str">
        <f t="shared" si="572"/>
        <v>F-gases</v>
      </c>
    </row>
    <row r="36195" spans="1:10" hidden="1" x14ac:dyDescent="0.35">
      <c r="A36195" t="s">
        <v>92</v>
      </c>
      <c r="B36195" t="s">
        <v>3</v>
      </c>
      <c r="C36195" t="s">
        <v>249</v>
      </c>
      <c r="D36195" t="s">
        <v>250</v>
      </c>
      <c r="E36195" t="s">
        <v>14</v>
      </c>
      <c r="F36195">
        <v>2010</v>
      </c>
      <c r="G36195">
        <v>3.9377010749999997E-2</v>
      </c>
      <c r="H36195">
        <f>IF(J36195="N2O",G36195/About!$A$75,IF('EPA non-CO2 Data'!J36195="CH4",'EPA non-CO2 Data'!G36195/About!$A$73,'EPA non-CO2 Data'!G36195))</f>
        <v>3.9377010749999997E-2</v>
      </c>
      <c r="I36195" s="4" t="str">
        <f>VLOOKUP(CONCATENATE(B36195,C36195,D36195),'EPA Source to Industry Map'!$D$2:$E$35,2,FALSE)</f>
        <v>chemicals 20</v>
      </c>
      <c r="J36195" s="4" t="str">
        <f t="shared" si="572"/>
        <v>F-gases</v>
      </c>
    </row>
    <row r="36196" spans="1:10" hidden="1" x14ac:dyDescent="0.35">
      <c r="A36196" t="s">
        <v>92</v>
      </c>
      <c r="B36196" t="s">
        <v>3</v>
      </c>
      <c r="C36196" t="s">
        <v>249</v>
      </c>
      <c r="D36196" t="s">
        <v>250</v>
      </c>
      <c r="E36196" t="s">
        <v>14</v>
      </c>
      <c r="F36196">
        <v>2011</v>
      </c>
      <c r="G36196">
        <v>4.5769604751531301E-2</v>
      </c>
      <c r="H36196">
        <f>IF(J36196="N2O",G36196/About!$A$75,IF('EPA non-CO2 Data'!J36196="CH4",'EPA non-CO2 Data'!G36196/About!$A$73,'EPA non-CO2 Data'!G36196))</f>
        <v>4.5769604751531301E-2</v>
      </c>
      <c r="I36196" s="4" t="str">
        <f>VLOOKUP(CONCATENATE(B36196,C36196,D36196),'EPA Source to Industry Map'!$D$2:$E$35,2,FALSE)</f>
        <v>chemicals 20</v>
      </c>
      <c r="J36196" s="4" t="str">
        <f t="shared" si="572"/>
        <v>F-gases</v>
      </c>
    </row>
    <row r="36197" spans="1:10" hidden="1" x14ac:dyDescent="0.35">
      <c r="A36197" t="s">
        <v>92</v>
      </c>
      <c r="B36197" t="s">
        <v>3</v>
      </c>
      <c r="C36197" t="s">
        <v>249</v>
      </c>
      <c r="D36197" t="s">
        <v>250</v>
      </c>
      <c r="E36197" t="s">
        <v>14</v>
      </c>
      <c r="F36197">
        <v>2012</v>
      </c>
      <c r="G36197">
        <v>5.8410896204889297E-2</v>
      </c>
      <c r="H36197">
        <f>IF(J36197="N2O",G36197/About!$A$75,IF('EPA non-CO2 Data'!J36197="CH4",'EPA non-CO2 Data'!G36197/About!$A$73,'EPA non-CO2 Data'!G36197))</f>
        <v>5.8410896204889297E-2</v>
      </c>
      <c r="I36197" s="4" t="str">
        <f>VLOOKUP(CONCATENATE(B36197,C36197,D36197),'EPA Source to Industry Map'!$D$2:$E$35,2,FALSE)</f>
        <v>chemicals 20</v>
      </c>
      <c r="J36197" s="4" t="str">
        <f t="shared" si="572"/>
        <v>F-gases</v>
      </c>
    </row>
    <row r="36198" spans="1:10" hidden="1" x14ac:dyDescent="0.35">
      <c r="A36198" t="s">
        <v>92</v>
      </c>
      <c r="B36198" t="s">
        <v>3</v>
      </c>
      <c r="C36198" t="s">
        <v>249</v>
      </c>
      <c r="D36198" t="s">
        <v>250</v>
      </c>
      <c r="E36198" t="s">
        <v>14</v>
      </c>
      <c r="F36198">
        <v>2013</v>
      </c>
      <c r="G36198">
        <v>8.2678018992493593E-2</v>
      </c>
      <c r="H36198">
        <f>IF(J36198="N2O",G36198/About!$A$75,IF('EPA non-CO2 Data'!J36198="CH4",'EPA non-CO2 Data'!G36198/About!$A$73,'EPA non-CO2 Data'!G36198))</f>
        <v>8.2678018992493593E-2</v>
      </c>
      <c r="I36198" s="4" t="str">
        <f>VLOOKUP(CONCATENATE(B36198,C36198,D36198),'EPA Source to Industry Map'!$D$2:$E$35,2,FALSE)</f>
        <v>chemicals 20</v>
      </c>
      <c r="J36198" s="4" t="str">
        <f t="shared" si="572"/>
        <v>F-gases</v>
      </c>
    </row>
    <row r="36199" spans="1:10" hidden="1" x14ac:dyDescent="0.35">
      <c r="A36199" t="s">
        <v>92</v>
      </c>
      <c r="B36199" t="s">
        <v>3</v>
      </c>
      <c r="C36199" t="s">
        <v>249</v>
      </c>
      <c r="D36199" t="s">
        <v>250</v>
      </c>
      <c r="E36199" t="s">
        <v>14</v>
      </c>
      <c r="F36199">
        <v>2014</v>
      </c>
      <c r="G36199">
        <v>7.9586299999999999E-2</v>
      </c>
      <c r="H36199">
        <f>IF(J36199="N2O",G36199/About!$A$75,IF('EPA non-CO2 Data'!J36199="CH4",'EPA non-CO2 Data'!G36199/About!$A$73,'EPA non-CO2 Data'!G36199))</f>
        <v>7.9586299999999999E-2</v>
      </c>
      <c r="I36199" s="4" t="str">
        <f>VLOOKUP(CONCATENATE(B36199,C36199,D36199),'EPA Source to Industry Map'!$D$2:$E$35,2,FALSE)</f>
        <v>chemicals 20</v>
      </c>
      <c r="J36199" s="4" t="str">
        <f t="shared" si="572"/>
        <v>F-gases</v>
      </c>
    </row>
    <row r="36200" spans="1:10" hidden="1" x14ac:dyDescent="0.35">
      <c r="A36200" t="s">
        <v>92</v>
      </c>
      <c r="B36200" t="s">
        <v>3</v>
      </c>
      <c r="C36200" t="s">
        <v>249</v>
      </c>
      <c r="D36200" t="s">
        <v>250</v>
      </c>
      <c r="E36200" t="s">
        <v>14</v>
      </c>
      <c r="F36200">
        <v>2015</v>
      </c>
      <c r="G36200">
        <v>6.5887699999999993E-2</v>
      </c>
      <c r="H36200">
        <f>IF(J36200="N2O",G36200/About!$A$75,IF('EPA non-CO2 Data'!J36200="CH4",'EPA non-CO2 Data'!G36200/About!$A$73,'EPA non-CO2 Data'!G36200))</f>
        <v>6.5887699999999993E-2</v>
      </c>
      <c r="I36200" s="4" t="str">
        <f>VLOOKUP(CONCATENATE(B36200,C36200,D36200),'EPA Source to Industry Map'!$D$2:$E$35,2,FALSE)</f>
        <v>chemicals 20</v>
      </c>
      <c r="J36200" s="4" t="str">
        <f t="shared" si="572"/>
        <v>F-gases</v>
      </c>
    </row>
    <row r="36201" spans="1:10" hidden="1" x14ac:dyDescent="0.35">
      <c r="A36201" t="s">
        <v>92</v>
      </c>
      <c r="B36201" t="s">
        <v>3</v>
      </c>
      <c r="C36201" t="s">
        <v>249</v>
      </c>
      <c r="D36201" t="s">
        <v>250</v>
      </c>
      <c r="E36201" t="s">
        <v>14</v>
      </c>
      <c r="F36201">
        <v>2016</v>
      </c>
      <c r="G36201">
        <v>8.8310533079390699E-2</v>
      </c>
      <c r="H36201">
        <f>IF(J36201="N2O",G36201/About!$A$75,IF('EPA non-CO2 Data'!J36201="CH4",'EPA non-CO2 Data'!G36201/About!$A$73,'EPA non-CO2 Data'!G36201))</f>
        <v>8.8310533079390699E-2</v>
      </c>
      <c r="I36201" s="4" t="str">
        <f>VLOOKUP(CONCATENATE(B36201,C36201,D36201),'EPA Source to Industry Map'!$D$2:$E$35,2,FALSE)</f>
        <v>chemicals 20</v>
      </c>
      <c r="J36201" s="4" t="str">
        <f t="shared" si="572"/>
        <v>F-gases</v>
      </c>
    </row>
    <row r="36202" spans="1:10" hidden="1" x14ac:dyDescent="0.35">
      <c r="A36202" t="s">
        <v>92</v>
      </c>
      <c r="B36202" t="s">
        <v>3</v>
      </c>
      <c r="C36202" t="s">
        <v>249</v>
      </c>
      <c r="D36202" t="s">
        <v>250</v>
      </c>
      <c r="E36202" t="s">
        <v>14</v>
      </c>
      <c r="F36202">
        <v>2017</v>
      </c>
      <c r="G36202">
        <v>8.9957440004119801E-2</v>
      </c>
      <c r="H36202">
        <f>IF(J36202="N2O",G36202/About!$A$75,IF('EPA non-CO2 Data'!J36202="CH4",'EPA non-CO2 Data'!G36202/About!$A$73,'EPA non-CO2 Data'!G36202))</f>
        <v>8.9957440004119801E-2</v>
      </c>
      <c r="I36202" s="4" t="str">
        <f>VLOOKUP(CONCATENATE(B36202,C36202,D36202),'EPA Source to Industry Map'!$D$2:$E$35,2,FALSE)</f>
        <v>chemicals 20</v>
      </c>
      <c r="J36202" s="4" t="str">
        <f t="shared" si="572"/>
        <v>F-gases</v>
      </c>
    </row>
    <row r="36203" spans="1:10" hidden="1" x14ac:dyDescent="0.35">
      <c r="A36203" t="s">
        <v>92</v>
      </c>
      <c r="B36203" t="s">
        <v>3</v>
      </c>
      <c r="C36203" t="s">
        <v>249</v>
      </c>
      <c r="D36203" t="s">
        <v>250</v>
      </c>
      <c r="E36203" t="s">
        <v>14</v>
      </c>
      <c r="F36203">
        <v>2018</v>
      </c>
      <c r="G36203">
        <v>9.1604346928849001E-2</v>
      </c>
      <c r="H36203">
        <f>IF(J36203="N2O",G36203/About!$A$75,IF('EPA non-CO2 Data'!J36203="CH4",'EPA non-CO2 Data'!G36203/About!$A$73,'EPA non-CO2 Data'!G36203))</f>
        <v>9.1604346928849001E-2</v>
      </c>
      <c r="I36203" s="4" t="str">
        <f>VLOOKUP(CONCATENATE(B36203,C36203,D36203),'EPA Source to Industry Map'!$D$2:$E$35,2,FALSE)</f>
        <v>chemicals 20</v>
      </c>
      <c r="J36203" s="4" t="str">
        <f t="shared" si="572"/>
        <v>F-gases</v>
      </c>
    </row>
    <row r="36204" spans="1:10" hidden="1" x14ac:dyDescent="0.35">
      <c r="A36204" t="s">
        <v>92</v>
      </c>
      <c r="B36204" t="s">
        <v>3</v>
      </c>
      <c r="C36204" t="s">
        <v>249</v>
      </c>
      <c r="D36204" t="s">
        <v>250</v>
      </c>
      <c r="E36204" t="s">
        <v>14</v>
      </c>
      <c r="F36204">
        <v>2019</v>
      </c>
      <c r="G36204">
        <v>9.32512538535782E-2</v>
      </c>
      <c r="H36204">
        <f>IF(J36204="N2O",G36204/About!$A$75,IF('EPA non-CO2 Data'!J36204="CH4",'EPA non-CO2 Data'!G36204/About!$A$73,'EPA non-CO2 Data'!G36204))</f>
        <v>9.32512538535782E-2</v>
      </c>
      <c r="I36204" s="4" t="str">
        <f>VLOOKUP(CONCATENATE(B36204,C36204,D36204),'EPA Source to Industry Map'!$D$2:$E$35,2,FALSE)</f>
        <v>chemicals 20</v>
      </c>
      <c r="J36204" s="4" t="str">
        <f t="shared" si="572"/>
        <v>F-gases</v>
      </c>
    </row>
    <row r="36205" spans="1:10" hidden="1" x14ac:dyDescent="0.35">
      <c r="A36205" t="s">
        <v>92</v>
      </c>
      <c r="B36205" t="s">
        <v>3</v>
      </c>
      <c r="C36205" t="s">
        <v>249</v>
      </c>
      <c r="D36205" t="s">
        <v>250</v>
      </c>
      <c r="E36205" t="s">
        <v>14</v>
      </c>
      <c r="F36205">
        <v>2020</v>
      </c>
      <c r="G36205">
        <v>9.4898160778307303E-2</v>
      </c>
      <c r="H36205">
        <f>IF(J36205="N2O",G36205/About!$A$75,IF('EPA non-CO2 Data'!J36205="CH4",'EPA non-CO2 Data'!G36205/About!$A$73,'EPA non-CO2 Data'!G36205))</f>
        <v>9.4898160778307303E-2</v>
      </c>
      <c r="I36205" s="4" t="str">
        <f>VLOOKUP(CONCATENATE(B36205,C36205,D36205),'EPA Source to Industry Map'!$D$2:$E$35,2,FALSE)</f>
        <v>chemicals 20</v>
      </c>
      <c r="J36205" s="4" t="str">
        <f t="shared" si="572"/>
        <v>F-gases</v>
      </c>
    </row>
    <row r="36206" spans="1:10" hidden="1" x14ac:dyDescent="0.35">
      <c r="A36206" t="s">
        <v>92</v>
      </c>
      <c r="B36206" t="s">
        <v>3</v>
      </c>
      <c r="C36206" t="s">
        <v>249</v>
      </c>
      <c r="D36206" t="s">
        <v>250</v>
      </c>
      <c r="E36206" t="s">
        <v>14</v>
      </c>
      <c r="F36206">
        <v>2021</v>
      </c>
      <c r="G36206">
        <v>9.7631623036081597E-2</v>
      </c>
      <c r="H36206">
        <f>IF(J36206="N2O",G36206/About!$A$75,IF('EPA non-CO2 Data'!J36206="CH4",'EPA non-CO2 Data'!G36206/About!$A$73,'EPA non-CO2 Data'!G36206))</f>
        <v>9.7631623036081597E-2</v>
      </c>
      <c r="I36206" s="4" t="str">
        <f>VLOOKUP(CONCATENATE(B36206,C36206,D36206),'EPA Source to Industry Map'!$D$2:$E$35,2,FALSE)</f>
        <v>chemicals 20</v>
      </c>
      <c r="J36206" s="4" t="str">
        <f t="shared" si="572"/>
        <v>F-gases</v>
      </c>
    </row>
    <row r="36207" spans="1:10" hidden="1" x14ac:dyDescent="0.35">
      <c r="A36207" t="s">
        <v>92</v>
      </c>
      <c r="B36207" t="s">
        <v>3</v>
      </c>
      <c r="C36207" t="s">
        <v>249</v>
      </c>
      <c r="D36207" t="s">
        <v>250</v>
      </c>
      <c r="E36207" t="s">
        <v>14</v>
      </c>
      <c r="F36207">
        <v>2022</v>
      </c>
      <c r="G36207">
        <v>0.100365085293856</v>
      </c>
      <c r="H36207">
        <f>IF(J36207="N2O",G36207/About!$A$75,IF('EPA non-CO2 Data'!J36207="CH4",'EPA non-CO2 Data'!G36207/About!$A$73,'EPA non-CO2 Data'!G36207))</f>
        <v>0.100365085293856</v>
      </c>
      <c r="I36207" s="4" t="str">
        <f>VLOOKUP(CONCATENATE(B36207,C36207,D36207),'EPA Source to Industry Map'!$D$2:$E$35,2,FALSE)</f>
        <v>chemicals 20</v>
      </c>
      <c r="J36207" s="4" t="str">
        <f t="shared" si="572"/>
        <v>F-gases</v>
      </c>
    </row>
    <row r="36208" spans="1:10" hidden="1" x14ac:dyDescent="0.35">
      <c r="A36208" t="s">
        <v>92</v>
      </c>
      <c r="B36208" t="s">
        <v>3</v>
      </c>
      <c r="C36208" t="s">
        <v>249</v>
      </c>
      <c r="D36208" t="s">
        <v>250</v>
      </c>
      <c r="E36208" t="s">
        <v>14</v>
      </c>
      <c r="F36208">
        <v>2023</v>
      </c>
      <c r="G36208">
        <v>0.10309854755163</v>
      </c>
      <c r="H36208">
        <f>IF(J36208="N2O",G36208/About!$A$75,IF('EPA non-CO2 Data'!J36208="CH4",'EPA non-CO2 Data'!G36208/About!$A$73,'EPA non-CO2 Data'!G36208))</f>
        <v>0.10309854755163</v>
      </c>
      <c r="I36208" s="4" t="str">
        <f>VLOOKUP(CONCATENATE(B36208,C36208,D36208),'EPA Source to Industry Map'!$D$2:$E$35,2,FALSE)</f>
        <v>chemicals 20</v>
      </c>
      <c r="J36208" s="4" t="str">
        <f t="shared" si="572"/>
        <v>F-gases</v>
      </c>
    </row>
    <row r="36209" spans="1:10" hidden="1" x14ac:dyDescent="0.35">
      <c r="A36209" t="s">
        <v>92</v>
      </c>
      <c r="B36209" t="s">
        <v>3</v>
      </c>
      <c r="C36209" t="s">
        <v>249</v>
      </c>
      <c r="D36209" t="s">
        <v>250</v>
      </c>
      <c r="E36209" t="s">
        <v>14</v>
      </c>
      <c r="F36209">
        <v>2024</v>
      </c>
      <c r="G36209">
        <v>0.10583200980940401</v>
      </c>
      <c r="H36209">
        <f>IF(J36209="N2O",G36209/About!$A$75,IF('EPA non-CO2 Data'!J36209="CH4",'EPA non-CO2 Data'!G36209/About!$A$73,'EPA non-CO2 Data'!G36209))</f>
        <v>0.10583200980940401</v>
      </c>
      <c r="I36209" s="4" t="str">
        <f>VLOOKUP(CONCATENATE(B36209,C36209,D36209),'EPA Source to Industry Map'!$D$2:$E$35,2,FALSE)</f>
        <v>chemicals 20</v>
      </c>
      <c r="J36209" s="4" t="str">
        <f t="shared" si="572"/>
        <v>F-gases</v>
      </c>
    </row>
    <row r="36210" spans="1:10" hidden="1" x14ac:dyDescent="0.35">
      <c r="A36210" t="s">
        <v>92</v>
      </c>
      <c r="B36210" t="s">
        <v>3</v>
      </c>
      <c r="C36210" t="s">
        <v>249</v>
      </c>
      <c r="D36210" t="s">
        <v>250</v>
      </c>
      <c r="E36210" t="s">
        <v>14</v>
      </c>
      <c r="F36210">
        <v>2025</v>
      </c>
      <c r="G36210">
        <v>0.10856547206717899</v>
      </c>
      <c r="H36210">
        <f>IF(J36210="N2O",G36210/About!$A$75,IF('EPA non-CO2 Data'!J36210="CH4",'EPA non-CO2 Data'!G36210/About!$A$73,'EPA non-CO2 Data'!G36210))</f>
        <v>0.10856547206717899</v>
      </c>
      <c r="I36210" s="4" t="str">
        <f>VLOOKUP(CONCATENATE(B36210,C36210,D36210),'EPA Source to Industry Map'!$D$2:$E$35,2,FALSE)</f>
        <v>chemicals 20</v>
      </c>
      <c r="J36210" s="4" t="str">
        <f t="shared" si="572"/>
        <v>F-gases</v>
      </c>
    </row>
    <row r="36211" spans="1:10" hidden="1" x14ac:dyDescent="0.35">
      <c r="A36211" t="s">
        <v>92</v>
      </c>
      <c r="B36211" t="s">
        <v>3</v>
      </c>
      <c r="C36211" t="s">
        <v>249</v>
      </c>
      <c r="D36211" t="s">
        <v>250</v>
      </c>
      <c r="E36211" t="s">
        <v>14</v>
      </c>
      <c r="F36211">
        <v>2026</v>
      </c>
      <c r="G36211">
        <v>0.11274251821287699</v>
      </c>
      <c r="H36211">
        <f>IF(J36211="N2O",G36211/About!$A$75,IF('EPA non-CO2 Data'!J36211="CH4",'EPA non-CO2 Data'!G36211/About!$A$73,'EPA non-CO2 Data'!G36211))</f>
        <v>0.11274251821287699</v>
      </c>
      <c r="I36211" s="4" t="str">
        <f>VLOOKUP(CONCATENATE(B36211,C36211,D36211),'EPA Source to Industry Map'!$D$2:$E$35,2,FALSE)</f>
        <v>chemicals 20</v>
      </c>
      <c r="J36211" s="4" t="str">
        <f t="shared" si="572"/>
        <v>F-gases</v>
      </c>
    </row>
    <row r="36212" spans="1:10" hidden="1" x14ac:dyDescent="0.35">
      <c r="A36212" t="s">
        <v>92</v>
      </c>
      <c r="B36212" t="s">
        <v>3</v>
      </c>
      <c r="C36212" t="s">
        <v>249</v>
      </c>
      <c r="D36212" t="s">
        <v>250</v>
      </c>
      <c r="E36212" t="s">
        <v>14</v>
      </c>
      <c r="F36212">
        <v>2027</v>
      </c>
      <c r="G36212">
        <v>0.11691956435857501</v>
      </c>
      <c r="H36212">
        <f>IF(J36212="N2O",G36212/About!$A$75,IF('EPA non-CO2 Data'!J36212="CH4",'EPA non-CO2 Data'!G36212/About!$A$73,'EPA non-CO2 Data'!G36212))</f>
        <v>0.11691956435857501</v>
      </c>
      <c r="I36212" s="4" t="str">
        <f>VLOOKUP(CONCATENATE(B36212,C36212,D36212),'EPA Source to Industry Map'!$D$2:$E$35,2,FALSE)</f>
        <v>chemicals 20</v>
      </c>
      <c r="J36212" s="4" t="str">
        <f t="shared" si="572"/>
        <v>F-gases</v>
      </c>
    </row>
    <row r="36213" spans="1:10" hidden="1" x14ac:dyDescent="0.35">
      <c r="A36213" t="s">
        <v>92</v>
      </c>
      <c r="B36213" t="s">
        <v>3</v>
      </c>
      <c r="C36213" t="s">
        <v>249</v>
      </c>
      <c r="D36213" t="s">
        <v>250</v>
      </c>
      <c r="E36213" t="s">
        <v>14</v>
      </c>
      <c r="F36213">
        <v>2028</v>
      </c>
      <c r="G36213">
        <v>0.121096610504274</v>
      </c>
      <c r="H36213">
        <f>IF(J36213="N2O",G36213/About!$A$75,IF('EPA non-CO2 Data'!J36213="CH4",'EPA non-CO2 Data'!G36213/About!$A$73,'EPA non-CO2 Data'!G36213))</f>
        <v>0.121096610504274</v>
      </c>
      <c r="I36213" s="4" t="str">
        <f>VLOOKUP(CONCATENATE(B36213,C36213,D36213),'EPA Source to Industry Map'!$D$2:$E$35,2,FALSE)</f>
        <v>chemicals 20</v>
      </c>
      <c r="J36213" s="4" t="str">
        <f t="shared" si="572"/>
        <v>F-gases</v>
      </c>
    </row>
    <row r="36214" spans="1:10" hidden="1" x14ac:dyDescent="0.35">
      <c r="A36214" t="s">
        <v>92</v>
      </c>
      <c r="B36214" t="s">
        <v>3</v>
      </c>
      <c r="C36214" t="s">
        <v>249</v>
      </c>
      <c r="D36214" t="s">
        <v>250</v>
      </c>
      <c r="E36214" t="s">
        <v>14</v>
      </c>
      <c r="F36214">
        <v>2029</v>
      </c>
      <c r="G36214">
        <v>0.125273656649972</v>
      </c>
      <c r="H36214">
        <f>IF(J36214="N2O",G36214/About!$A$75,IF('EPA non-CO2 Data'!J36214="CH4",'EPA non-CO2 Data'!G36214/About!$A$73,'EPA non-CO2 Data'!G36214))</f>
        <v>0.125273656649972</v>
      </c>
      <c r="I36214" s="4" t="str">
        <f>VLOOKUP(CONCATENATE(B36214,C36214,D36214),'EPA Source to Industry Map'!$D$2:$E$35,2,FALSE)</f>
        <v>chemicals 20</v>
      </c>
      <c r="J36214" s="4" t="str">
        <f t="shared" si="572"/>
        <v>F-gases</v>
      </c>
    </row>
    <row r="36215" spans="1:10" hidden="1" x14ac:dyDescent="0.35">
      <c r="A36215" t="s">
        <v>92</v>
      </c>
      <c r="B36215" t="s">
        <v>3</v>
      </c>
      <c r="C36215" t="s">
        <v>249</v>
      </c>
      <c r="D36215" t="s">
        <v>250</v>
      </c>
      <c r="E36215" t="s">
        <v>14</v>
      </c>
      <c r="F36215">
        <v>2030</v>
      </c>
      <c r="G36215">
        <v>0.129450702795671</v>
      </c>
      <c r="H36215">
        <f>IF(J36215="N2O",G36215/About!$A$75,IF('EPA non-CO2 Data'!J36215="CH4",'EPA non-CO2 Data'!G36215/About!$A$73,'EPA non-CO2 Data'!G36215))</f>
        <v>0.129450702795671</v>
      </c>
      <c r="I36215" s="4" t="str">
        <f>VLOOKUP(CONCATENATE(B36215,C36215,D36215),'EPA Source to Industry Map'!$D$2:$E$35,2,FALSE)</f>
        <v>chemicals 20</v>
      </c>
      <c r="J36215" s="4" t="str">
        <f t="shared" si="572"/>
        <v>F-gases</v>
      </c>
    </row>
    <row r="36216" spans="1:10" hidden="1" x14ac:dyDescent="0.35">
      <c r="A36216" t="s">
        <v>92</v>
      </c>
      <c r="B36216" t="s">
        <v>3</v>
      </c>
      <c r="C36216" t="s">
        <v>249</v>
      </c>
      <c r="D36216" t="s">
        <v>250</v>
      </c>
      <c r="E36216" t="s">
        <v>14</v>
      </c>
      <c r="F36216">
        <v>2031</v>
      </c>
      <c r="G36216">
        <v>0.13166032595669899</v>
      </c>
      <c r="H36216">
        <f>IF(J36216="N2O",G36216/About!$A$75,IF('EPA non-CO2 Data'!J36216="CH4",'EPA non-CO2 Data'!G36216/About!$A$73,'EPA non-CO2 Data'!G36216))</f>
        <v>0.13166032595669899</v>
      </c>
      <c r="I36216" s="4" t="str">
        <f>VLOOKUP(CONCATENATE(B36216,C36216,D36216),'EPA Source to Industry Map'!$D$2:$E$35,2,FALSE)</f>
        <v>chemicals 20</v>
      </c>
      <c r="J36216" s="4" t="str">
        <f t="shared" si="572"/>
        <v>F-gases</v>
      </c>
    </row>
    <row r="36217" spans="1:10" hidden="1" x14ac:dyDescent="0.35">
      <c r="A36217" t="s">
        <v>92</v>
      </c>
      <c r="B36217" t="s">
        <v>3</v>
      </c>
      <c r="C36217" t="s">
        <v>249</v>
      </c>
      <c r="D36217" t="s">
        <v>250</v>
      </c>
      <c r="E36217" t="s">
        <v>14</v>
      </c>
      <c r="F36217">
        <v>2032</v>
      </c>
      <c r="G36217">
        <v>0.13386994911772801</v>
      </c>
      <c r="H36217">
        <f>IF(J36217="N2O",G36217/About!$A$75,IF('EPA non-CO2 Data'!J36217="CH4",'EPA non-CO2 Data'!G36217/About!$A$73,'EPA non-CO2 Data'!G36217))</f>
        <v>0.13386994911772801</v>
      </c>
      <c r="I36217" s="4" t="str">
        <f>VLOOKUP(CONCATENATE(B36217,C36217,D36217),'EPA Source to Industry Map'!$D$2:$E$35,2,FALSE)</f>
        <v>chemicals 20</v>
      </c>
      <c r="J36217" s="4" t="str">
        <f t="shared" si="572"/>
        <v>F-gases</v>
      </c>
    </row>
    <row r="36218" spans="1:10" hidden="1" x14ac:dyDescent="0.35">
      <c r="A36218" t="s">
        <v>92</v>
      </c>
      <c r="B36218" t="s">
        <v>3</v>
      </c>
      <c r="C36218" t="s">
        <v>249</v>
      </c>
      <c r="D36218" t="s">
        <v>250</v>
      </c>
      <c r="E36218" t="s">
        <v>14</v>
      </c>
      <c r="F36218">
        <v>2033</v>
      </c>
      <c r="G36218">
        <v>0.136079572278756</v>
      </c>
      <c r="H36218">
        <f>IF(J36218="N2O",G36218/About!$A$75,IF('EPA non-CO2 Data'!J36218="CH4",'EPA non-CO2 Data'!G36218/About!$A$73,'EPA non-CO2 Data'!G36218))</f>
        <v>0.136079572278756</v>
      </c>
      <c r="I36218" s="4" t="str">
        <f>VLOOKUP(CONCATENATE(B36218,C36218,D36218),'EPA Source to Industry Map'!$D$2:$E$35,2,FALSE)</f>
        <v>chemicals 20</v>
      </c>
      <c r="J36218" s="4" t="str">
        <f t="shared" si="572"/>
        <v>F-gases</v>
      </c>
    </row>
    <row r="36219" spans="1:10" hidden="1" x14ac:dyDescent="0.35">
      <c r="A36219" t="s">
        <v>92</v>
      </c>
      <c r="B36219" t="s">
        <v>3</v>
      </c>
      <c r="C36219" t="s">
        <v>249</v>
      </c>
      <c r="D36219" t="s">
        <v>250</v>
      </c>
      <c r="E36219" t="s">
        <v>14</v>
      </c>
      <c r="F36219">
        <v>2034</v>
      </c>
      <c r="G36219">
        <v>0.13828919543978499</v>
      </c>
      <c r="H36219">
        <f>IF(J36219="N2O",G36219/About!$A$75,IF('EPA non-CO2 Data'!J36219="CH4",'EPA non-CO2 Data'!G36219/About!$A$73,'EPA non-CO2 Data'!G36219))</f>
        <v>0.13828919543978499</v>
      </c>
      <c r="I36219" s="4" t="str">
        <f>VLOOKUP(CONCATENATE(B36219,C36219,D36219),'EPA Source to Industry Map'!$D$2:$E$35,2,FALSE)</f>
        <v>chemicals 20</v>
      </c>
      <c r="J36219" s="4" t="str">
        <f t="shared" si="572"/>
        <v>F-gases</v>
      </c>
    </row>
    <row r="36220" spans="1:10" hidden="1" x14ac:dyDescent="0.35">
      <c r="A36220" t="s">
        <v>92</v>
      </c>
      <c r="B36220" t="s">
        <v>3</v>
      </c>
      <c r="C36220" t="s">
        <v>249</v>
      </c>
      <c r="D36220" t="s">
        <v>250</v>
      </c>
      <c r="E36220" t="s">
        <v>14</v>
      </c>
      <c r="F36220">
        <v>2035</v>
      </c>
      <c r="G36220">
        <v>0.14049881860081301</v>
      </c>
      <c r="H36220">
        <f>IF(J36220="N2O",G36220/About!$A$75,IF('EPA non-CO2 Data'!J36220="CH4",'EPA non-CO2 Data'!G36220/About!$A$73,'EPA non-CO2 Data'!G36220))</f>
        <v>0.14049881860081301</v>
      </c>
      <c r="I36220" s="4" t="str">
        <f>VLOOKUP(CONCATENATE(B36220,C36220,D36220),'EPA Source to Industry Map'!$D$2:$E$35,2,FALSE)</f>
        <v>chemicals 20</v>
      </c>
      <c r="J36220" s="4" t="str">
        <f t="shared" si="572"/>
        <v>F-gases</v>
      </c>
    </row>
    <row r="36221" spans="1:10" hidden="1" x14ac:dyDescent="0.35">
      <c r="A36221" t="s">
        <v>92</v>
      </c>
      <c r="B36221" t="s">
        <v>3</v>
      </c>
      <c r="C36221" t="s">
        <v>249</v>
      </c>
      <c r="D36221" t="s">
        <v>250</v>
      </c>
      <c r="E36221" t="s">
        <v>14</v>
      </c>
      <c r="F36221">
        <v>2036</v>
      </c>
      <c r="G36221">
        <v>0.14331264111374201</v>
      </c>
      <c r="H36221">
        <f>IF(J36221="N2O",G36221/About!$A$75,IF('EPA non-CO2 Data'!J36221="CH4",'EPA non-CO2 Data'!G36221/About!$A$73,'EPA non-CO2 Data'!G36221))</f>
        <v>0.14331264111374201</v>
      </c>
      <c r="I36221" s="4" t="str">
        <f>VLOOKUP(CONCATENATE(B36221,C36221,D36221),'EPA Source to Industry Map'!$D$2:$E$35,2,FALSE)</f>
        <v>chemicals 20</v>
      </c>
      <c r="J36221" s="4" t="str">
        <f t="shared" si="572"/>
        <v>F-gases</v>
      </c>
    </row>
    <row r="36222" spans="1:10" hidden="1" x14ac:dyDescent="0.35">
      <c r="A36222" t="s">
        <v>92</v>
      </c>
      <c r="B36222" t="s">
        <v>3</v>
      </c>
      <c r="C36222" t="s">
        <v>249</v>
      </c>
      <c r="D36222" t="s">
        <v>250</v>
      </c>
      <c r="E36222" t="s">
        <v>14</v>
      </c>
      <c r="F36222">
        <v>2037</v>
      </c>
      <c r="G36222">
        <v>0.14612646362667001</v>
      </c>
      <c r="H36222">
        <f>IF(J36222="N2O",G36222/About!$A$75,IF('EPA non-CO2 Data'!J36222="CH4",'EPA non-CO2 Data'!G36222/About!$A$73,'EPA non-CO2 Data'!G36222))</f>
        <v>0.14612646362667001</v>
      </c>
      <c r="I36222" s="4" t="str">
        <f>VLOOKUP(CONCATENATE(B36222,C36222,D36222),'EPA Source to Industry Map'!$D$2:$E$35,2,FALSE)</f>
        <v>chemicals 20</v>
      </c>
      <c r="J36222" s="4" t="str">
        <f t="shared" si="572"/>
        <v>F-gases</v>
      </c>
    </row>
    <row r="36223" spans="1:10" hidden="1" x14ac:dyDescent="0.35">
      <c r="A36223" t="s">
        <v>92</v>
      </c>
      <c r="B36223" t="s">
        <v>3</v>
      </c>
      <c r="C36223" t="s">
        <v>249</v>
      </c>
      <c r="D36223" t="s">
        <v>250</v>
      </c>
      <c r="E36223" t="s">
        <v>14</v>
      </c>
      <c r="F36223">
        <v>2038</v>
      </c>
      <c r="G36223">
        <v>0.148940286139599</v>
      </c>
      <c r="H36223">
        <f>IF(J36223="N2O",G36223/About!$A$75,IF('EPA non-CO2 Data'!J36223="CH4",'EPA non-CO2 Data'!G36223/About!$A$73,'EPA non-CO2 Data'!G36223))</f>
        <v>0.148940286139599</v>
      </c>
      <c r="I36223" s="4" t="str">
        <f>VLOOKUP(CONCATENATE(B36223,C36223,D36223),'EPA Source to Industry Map'!$D$2:$E$35,2,FALSE)</f>
        <v>chemicals 20</v>
      </c>
      <c r="J36223" s="4" t="str">
        <f t="shared" si="572"/>
        <v>F-gases</v>
      </c>
    </row>
    <row r="36224" spans="1:10" hidden="1" x14ac:dyDescent="0.35">
      <c r="A36224" t="s">
        <v>92</v>
      </c>
      <c r="B36224" t="s">
        <v>3</v>
      </c>
      <c r="C36224" t="s">
        <v>249</v>
      </c>
      <c r="D36224" t="s">
        <v>250</v>
      </c>
      <c r="E36224" t="s">
        <v>14</v>
      </c>
      <c r="F36224">
        <v>2039</v>
      </c>
      <c r="G36224">
        <v>0.151754108652528</v>
      </c>
      <c r="H36224">
        <f>IF(J36224="N2O",G36224/About!$A$75,IF('EPA non-CO2 Data'!J36224="CH4",'EPA non-CO2 Data'!G36224/About!$A$73,'EPA non-CO2 Data'!G36224))</f>
        <v>0.151754108652528</v>
      </c>
      <c r="I36224" s="4" t="str">
        <f>VLOOKUP(CONCATENATE(B36224,C36224,D36224),'EPA Source to Industry Map'!$D$2:$E$35,2,FALSE)</f>
        <v>chemicals 20</v>
      </c>
      <c r="J36224" s="4" t="str">
        <f t="shared" si="572"/>
        <v>F-gases</v>
      </c>
    </row>
    <row r="36225" spans="1:10" hidden="1" x14ac:dyDescent="0.35">
      <c r="A36225" t="s">
        <v>92</v>
      </c>
      <c r="B36225" t="s">
        <v>3</v>
      </c>
      <c r="C36225" t="s">
        <v>249</v>
      </c>
      <c r="D36225" t="s">
        <v>250</v>
      </c>
      <c r="E36225" t="s">
        <v>14</v>
      </c>
      <c r="F36225">
        <v>2040</v>
      </c>
      <c r="G36225">
        <v>0.154567931165456</v>
      </c>
      <c r="H36225">
        <f>IF(J36225="N2O",G36225/About!$A$75,IF('EPA non-CO2 Data'!J36225="CH4",'EPA non-CO2 Data'!G36225/About!$A$73,'EPA non-CO2 Data'!G36225))</f>
        <v>0.154567931165456</v>
      </c>
      <c r="I36225" s="4" t="str">
        <f>VLOOKUP(CONCATENATE(B36225,C36225,D36225),'EPA Source to Industry Map'!$D$2:$E$35,2,FALSE)</f>
        <v>chemicals 20</v>
      </c>
      <c r="J36225" s="4" t="str">
        <f t="shared" si="572"/>
        <v>F-gases</v>
      </c>
    </row>
    <row r="36226" spans="1:10" hidden="1" x14ac:dyDescent="0.35">
      <c r="A36226" t="s">
        <v>92</v>
      </c>
      <c r="B36226" t="s">
        <v>3</v>
      </c>
      <c r="C36226" t="s">
        <v>249</v>
      </c>
      <c r="D36226" t="s">
        <v>250</v>
      </c>
      <c r="E36226" t="s">
        <v>14</v>
      </c>
      <c r="F36226">
        <v>2041</v>
      </c>
      <c r="G36226">
        <v>0.15807607777348201</v>
      </c>
      <c r="H36226">
        <f>IF(J36226="N2O",G36226/About!$A$75,IF('EPA non-CO2 Data'!J36226="CH4",'EPA non-CO2 Data'!G36226/About!$A$73,'EPA non-CO2 Data'!G36226))</f>
        <v>0.15807607777348201</v>
      </c>
      <c r="I36226" s="4" t="str">
        <f>VLOOKUP(CONCATENATE(B36226,C36226,D36226),'EPA Source to Industry Map'!$D$2:$E$35,2,FALSE)</f>
        <v>chemicals 20</v>
      </c>
      <c r="J36226" s="4" t="str">
        <f t="shared" si="572"/>
        <v>F-gases</v>
      </c>
    </row>
    <row r="36227" spans="1:10" hidden="1" x14ac:dyDescent="0.35">
      <c r="A36227" t="s">
        <v>92</v>
      </c>
      <c r="B36227" t="s">
        <v>3</v>
      </c>
      <c r="C36227" t="s">
        <v>249</v>
      </c>
      <c r="D36227" t="s">
        <v>250</v>
      </c>
      <c r="E36227" t="s">
        <v>14</v>
      </c>
      <c r="F36227">
        <v>2042</v>
      </c>
      <c r="G36227">
        <v>0.16158422438150899</v>
      </c>
      <c r="H36227">
        <f>IF(J36227="N2O",G36227/About!$A$75,IF('EPA non-CO2 Data'!J36227="CH4",'EPA non-CO2 Data'!G36227/About!$A$73,'EPA non-CO2 Data'!G36227))</f>
        <v>0.16158422438150899</v>
      </c>
      <c r="I36227" s="4" t="str">
        <f>VLOOKUP(CONCATENATE(B36227,C36227,D36227),'EPA Source to Industry Map'!$D$2:$E$35,2,FALSE)</f>
        <v>chemicals 20</v>
      </c>
      <c r="J36227" s="4" t="str">
        <f t="shared" si="572"/>
        <v>F-gases</v>
      </c>
    </row>
    <row r="36228" spans="1:10" hidden="1" x14ac:dyDescent="0.35">
      <c r="A36228" t="s">
        <v>92</v>
      </c>
      <c r="B36228" t="s">
        <v>3</v>
      </c>
      <c r="C36228" t="s">
        <v>249</v>
      </c>
      <c r="D36228" t="s">
        <v>250</v>
      </c>
      <c r="E36228" t="s">
        <v>14</v>
      </c>
      <c r="F36228">
        <v>2043</v>
      </c>
      <c r="G36228">
        <v>0.165092370989535</v>
      </c>
      <c r="H36228">
        <f>IF(J36228="N2O",G36228/About!$A$75,IF('EPA non-CO2 Data'!J36228="CH4",'EPA non-CO2 Data'!G36228/About!$A$73,'EPA non-CO2 Data'!G36228))</f>
        <v>0.165092370989535</v>
      </c>
      <c r="I36228" s="4" t="str">
        <f>VLOOKUP(CONCATENATE(B36228,C36228,D36228),'EPA Source to Industry Map'!$D$2:$E$35,2,FALSE)</f>
        <v>chemicals 20</v>
      </c>
      <c r="J36228" s="4" t="str">
        <f t="shared" si="572"/>
        <v>F-gases</v>
      </c>
    </row>
    <row r="36229" spans="1:10" hidden="1" x14ac:dyDescent="0.35">
      <c r="A36229" t="s">
        <v>92</v>
      </c>
      <c r="B36229" t="s">
        <v>3</v>
      </c>
      <c r="C36229" t="s">
        <v>249</v>
      </c>
      <c r="D36229" t="s">
        <v>250</v>
      </c>
      <c r="E36229" t="s">
        <v>14</v>
      </c>
      <c r="F36229">
        <v>2044</v>
      </c>
      <c r="G36229">
        <v>0.16860051759756101</v>
      </c>
      <c r="H36229">
        <f>IF(J36229="N2O",G36229/About!$A$75,IF('EPA non-CO2 Data'!J36229="CH4",'EPA non-CO2 Data'!G36229/About!$A$73,'EPA non-CO2 Data'!G36229))</f>
        <v>0.16860051759756101</v>
      </c>
      <c r="I36229" s="4" t="str">
        <f>VLOOKUP(CONCATENATE(B36229,C36229,D36229),'EPA Source to Industry Map'!$D$2:$E$35,2,FALSE)</f>
        <v>chemicals 20</v>
      </c>
      <c r="J36229" s="4" t="str">
        <f t="shared" si="572"/>
        <v>F-gases</v>
      </c>
    </row>
    <row r="36230" spans="1:10" hidden="1" x14ac:dyDescent="0.35">
      <c r="A36230" t="s">
        <v>92</v>
      </c>
      <c r="B36230" t="s">
        <v>3</v>
      </c>
      <c r="C36230" t="s">
        <v>249</v>
      </c>
      <c r="D36230" t="s">
        <v>250</v>
      </c>
      <c r="E36230" t="s">
        <v>14</v>
      </c>
      <c r="F36230">
        <v>2045</v>
      </c>
      <c r="G36230">
        <v>0.17210866420558801</v>
      </c>
      <c r="H36230">
        <f>IF(J36230="N2O",G36230/About!$A$75,IF('EPA non-CO2 Data'!J36230="CH4",'EPA non-CO2 Data'!G36230/About!$A$73,'EPA non-CO2 Data'!G36230))</f>
        <v>0.17210866420558801</v>
      </c>
      <c r="I36230" s="4" t="str">
        <f>VLOOKUP(CONCATENATE(B36230,C36230,D36230),'EPA Source to Industry Map'!$D$2:$E$35,2,FALSE)</f>
        <v>chemicals 20</v>
      </c>
      <c r="J36230" s="4" t="str">
        <f t="shared" si="572"/>
        <v>F-gases</v>
      </c>
    </row>
    <row r="36231" spans="1:10" hidden="1" x14ac:dyDescent="0.35">
      <c r="A36231" t="s">
        <v>92</v>
      </c>
      <c r="B36231" t="s">
        <v>3</v>
      </c>
      <c r="C36231" t="s">
        <v>249</v>
      </c>
      <c r="D36231" t="s">
        <v>250</v>
      </c>
      <c r="E36231" t="s">
        <v>14</v>
      </c>
      <c r="F36231">
        <v>2046</v>
      </c>
      <c r="G36231">
        <v>0.17641580996023501</v>
      </c>
      <c r="H36231">
        <f>IF(J36231="N2O",G36231/About!$A$75,IF('EPA non-CO2 Data'!J36231="CH4",'EPA non-CO2 Data'!G36231/About!$A$73,'EPA non-CO2 Data'!G36231))</f>
        <v>0.17641580996023501</v>
      </c>
      <c r="I36231" s="4" t="str">
        <f>VLOOKUP(CONCATENATE(B36231,C36231,D36231),'EPA Source to Industry Map'!$D$2:$E$35,2,FALSE)</f>
        <v>chemicals 20</v>
      </c>
      <c r="J36231" s="4" t="str">
        <f t="shared" ref="J36231:J36294" si="573">IF(ISNUMBER(SEARCH("F",E36231)),"F-gases",E36231)</f>
        <v>F-gases</v>
      </c>
    </row>
    <row r="36232" spans="1:10" hidden="1" x14ac:dyDescent="0.35">
      <c r="A36232" t="s">
        <v>92</v>
      </c>
      <c r="B36232" t="s">
        <v>3</v>
      </c>
      <c r="C36232" t="s">
        <v>249</v>
      </c>
      <c r="D36232" t="s">
        <v>250</v>
      </c>
      <c r="E36232" t="s">
        <v>14</v>
      </c>
      <c r="F36232">
        <v>2047</v>
      </c>
      <c r="G36232">
        <v>0.180722955714883</v>
      </c>
      <c r="H36232">
        <f>IF(J36232="N2O",G36232/About!$A$75,IF('EPA non-CO2 Data'!J36232="CH4",'EPA non-CO2 Data'!G36232/About!$A$73,'EPA non-CO2 Data'!G36232))</f>
        <v>0.180722955714883</v>
      </c>
      <c r="I36232" s="4" t="str">
        <f>VLOOKUP(CONCATENATE(B36232,C36232,D36232),'EPA Source to Industry Map'!$D$2:$E$35,2,FALSE)</f>
        <v>chemicals 20</v>
      </c>
      <c r="J36232" s="4" t="str">
        <f t="shared" si="573"/>
        <v>F-gases</v>
      </c>
    </row>
    <row r="36233" spans="1:10" hidden="1" x14ac:dyDescent="0.35">
      <c r="A36233" t="s">
        <v>92</v>
      </c>
      <c r="B36233" t="s">
        <v>3</v>
      </c>
      <c r="C36233" t="s">
        <v>249</v>
      </c>
      <c r="D36233" t="s">
        <v>250</v>
      </c>
      <c r="E36233" t="s">
        <v>14</v>
      </c>
      <c r="F36233">
        <v>2048</v>
      </c>
      <c r="G36233">
        <v>0.18503010146953</v>
      </c>
      <c r="H36233">
        <f>IF(J36233="N2O",G36233/About!$A$75,IF('EPA non-CO2 Data'!J36233="CH4",'EPA non-CO2 Data'!G36233/About!$A$73,'EPA non-CO2 Data'!G36233))</f>
        <v>0.18503010146953</v>
      </c>
      <c r="I36233" s="4" t="str">
        <f>VLOOKUP(CONCATENATE(B36233,C36233,D36233),'EPA Source to Industry Map'!$D$2:$E$35,2,FALSE)</f>
        <v>chemicals 20</v>
      </c>
      <c r="J36233" s="4" t="str">
        <f t="shared" si="573"/>
        <v>F-gases</v>
      </c>
    </row>
    <row r="36234" spans="1:10" hidden="1" x14ac:dyDescent="0.35">
      <c r="A36234" t="s">
        <v>92</v>
      </c>
      <c r="B36234" t="s">
        <v>3</v>
      </c>
      <c r="C36234" t="s">
        <v>249</v>
      </c>
      <c r="D36234" t="s">
        <v>250</v>
      </c>
      <c r="E36234" t="s">
        <v>14</v>
      </c>
      <c r="F36234">
        <v>2049</v>
      </c>
      <c r="G36234">
        <v>0.189337247224178</v>
      </c>
      <c r="H36234">
        <f>IF(J36234="N2O",G36234/About!$A$75,IF('EPA non-CO2 Data'!J36234="CH4",'EPA non-CO2 Data'!G36234/About!$A$73,'EPA non-CO2 Data'!G36234))</f>
        <v>0.189337247224178</v>
      </c>
      <c r="I36234" s="4" t="str">
        <f>VLOOKUP(CONCATENATE(B36234,C36234,D36234),'EPA Source to Industry Map'!$D$2:$E$35,2,FALSE)</f>
        <v>chemicals 20</v>
      </c>
      <c r="J36234" s="4" t="str">
        <f t="shared" si="573"/>
        <v>F-gases</v>
      </c>
    </row>
    <row r="36235" spans="1:10" hidden="1" x14ac:dyDescent="0.35">
      <c r="A36235" t="s">
        <v>92</v>
      </c>
      <c r="B36235" t="s">
        <v>3</v>
      </c>
      <c r="C36235" t="s">
        <v>249</v>
      </c>
      <c r="D36235" t="s">
        <v>250</v>
      </c>
      <c r="E36235" t="s">
        <v>14</v>
      </c>
      <c r="F36235">
        <v>2050</v>
      </c>
      <c r="G36235">
        <v>0.19364439297882499</v>
      </c>
      <c r="H36235">
        <f>IF(J36235="N2O",G36235/About!$A$75,IF('EPA non-CO2 Data'!J36235="CH4",'EPA non-CO2 Data'!G36235/About!$A$73,'EPA non-CO2 Data'!G36235))</f>
        <v>0.19364439297882499</v>
      </c>
      <c r="I36235" s="4" t="str">
        <f>VLOOKUP(CONCATENATE(B36235,C36235,D36235),'EPA Source to Industry Map'!$D$2:$E$35,2,FALSE)</f>
        <v>chemicals 20</v>
      </c>
      <c r="J36235" s="4" t="str">
        <f t="shared" si="573"/>
        <v>F-gases</v>
      </c>
    </row>
    <row r="36236" spans="1:10" hidden="1" x14ac:dyDescent="0.35">
      <c r="A36236" t="s">
        <v>92</v>
      </c>
      <c r="B36236" t="s">
        <v>3</v>
      </c>
      <c r="C36236" t="s">
        <v>225</v>
      </c>
      <c r="E36236" t="s">
        <v>15</v>
      </c>
      <c r="F36236">
        <v>1990</v>
      </c>
      <c r="G36236">
        <v>2.9288880000000002E-3</v>
      </c>
      <c r="H36236">
        <f>IF(J36236="N2O",G36236/About!$A$75,IF('EPA non-CO2 Data'!J36236="CH4",'EPA non-CO2 Data'!G36236/About!$A$73,'EPA non-CO2 Data'!G36236))</f>
        <v>2.9288880000000002E-3</v>
      </c>
      <c r="I36236" s="4" t="str">
        <f>VLOOKUP(CONCATENATE(B36236,C36236,D36236),'EPA Source to Industry Map'!$D$2:$E$35,2,FALSE)</f>
        <v>chemicals 20</v>
      </c>
      <c r="J36236" s="4" t="str">
        <f t="shared" si="573"/>
        <v>F-gases</v>
      </c>
    </row>
    <row r="36237" spans="1:10" hidden="1" x14ac:dyDescent="0.35">
      <c r="A36237" t="s">
        <v>92</v>
      </c>
      <c r="B36237" t="s">
        <v>3</v>
      </c>
      <c r="C36237" t="s">
        <v>225</v>
      </c>
      <c r="E36237" t="s">
        <v>15</v>
      </c>
      <c r="F36237">
        <v>1991</v>
      </c>
      <c r="G36237">
        <v>3.018948E-3</v>
      </c>
      <c r="H36237">
        <f>IF(J36237="N2O",G36237/About!$A$75,IF('EPA non-CO2 Data'!J36237="CH4",'EPA non-CO2 Data'!G36237/About!$A$73,'EPA non-CO2 Data'!G36237))</f>
        <v>3.018948E-3</v>
      </c>
      <c r="I36237" s="4" t="str">
        <f>VLOOKUP(CONCATENATE(B36237,C36237,D36237),'EPA Source to Industry Map'!$D$2:$E$35,2,FALSE)</f>
        <v>chemicals 20</v>
      </c>
      <c r="J36237" s="4" t="str">
        <f t="shared" si="573"/>
        <v>F-gases</v>
      </c>
    </row>
    <row r="36238" spans="1:10" hidden="1" x14ac:dyDescent="0.35">
      <c r="A36238" t="s">
        <v>92</v>
      </c>
      <c r="B36238" t="s">
        <v>3</v>
      </c>
      <c r="C36238" t="s">
        <v>225</v>
      </c>
      <c r="E36238" t="s">
        <v>15</v>
      </c>
      <c r="F36238">
        <v>1992</v>
      </c>
      <c r="G36238">
        <v>3.1112879999999998E-3</v>
      </c>
      <c r="H36238">
        <f>IF(J36238="N2O",G36238/About!$A$75,IF('EPA non-CO2 Data'!J36238="CH4",'EPA non-CO2 Data'!G36238/About!$A$73,'EPA non-CO2 Data'!G36238))</f>
        <v>3.1112879999999998E-3</v>
      </c>
      <c r="I36238" s="4" t="str">
        <f>VLOOKUP(CONCATENATE(B36238,C36238,D36238),'EPA Source to Industry Map'!$D$2:$E$35,2,FALSE)</f>
        <v>chemicals 20</v>
      </c>
      <c r="J36238" s="4" t="str">
        <f t="shared" si="573"/>
        <v>F-gases</v>
      </c>
    </row>
    <row r="36239" spans="1:10" hidden="1" x14ac:dyDescent="0.35">
      <c r="A36239" t="s">
        <v>92</v>
      </c>
      <c r="B36239" t="s">
        <v>3</v>
      </c>
      <c r="C36239" t="s">
        <v>225</v>
      </c>
      <c r="E36239" t="s">
        <v>15</v>
      </c>
      <c r="F36239">
        <v>1993</v>
      </c>
      <c r="G36239">
        <v>3.1991820000000001E-3</v>
      </c>
      <c r="H36239">
        <f>IF(J36239="N2O",G36239/About!$A$75,IF('EPA non-CO2 Data'!J36239="CH4",'EPA non-CO2 Data'!G36239/About!$A$73,'EPA non-CO2 Data'!G36239))</f>
        <v>3.1991820000000001E-3</v>
      </c>
      <c r="I36239" s="4" t="str">
        <f>VLOOKUP(CONCATENATE(B36239,C36239,D36239),'EPA Source to Industry Map'!$D$2:$E$35,2,FALSE)</f>
        <v>chemicals 20</v>
      </c>
      <c r="J36239" s="4" t="str">
        <f t="shared" si="573"/>
        <v>F-gases</v>
      </c>
    </row>
    <row r="36240" spans="1:10" hidden="1" x14ac:dyDescent="0.35">
      <c r="A36240" t="s">
        <v>92</v>
      </c>
      <c r="B36240" t="s">
        <v>3</v>
      </c>
      <c r="C36240" t="s">
        <v>225</v>
      </c>
      <c r="E36240" t="s">
        <v>15</v>
      </c>
      <c r="F36240">
        <v>1994</v>
      </c>
      <c r="G36240">
        <v>3.2893559999999998E-3</v>
      </c>
      <c r="H36240">
        <f>IF(J36240="N2O",G36240/About!$A$75,IF('EPA non-CO2 Data'!J36240="CH4",'EPA non-CO2 Data'!G36240/About!$A$73,'EPA non-CO2 Data'!G36240))</f>
        <v>3.2893559999999998E-3</v>
      </c>
      <c r="I36240" s="4" t="str">
        <f>VLOOKUP(CONCATENATE(B36240,C36240,D36240),'EPA Source to Industry Map'!$D$2:$E$35,2,FALSE)</f>
        <v>chemicals 20</v>
      </c>
      <c r="J36240" s="4" t="str">
        <f t="shared" si="573"/>
        <v>F-gases</v>
      </c>
    </row>
    <row r="36241" spans="1:10" hidden="1" x14ac:dyDescent="0.35">
      <c r="A36241" t="s">
        <v>92</v>
      </c>
      <c r="B36241" t="s">
        <v>3</v>
      </c>
      <c r="C36241" t="s">
        <v>225</v>
      </c>
      <c r="E36241" t="s">
        <v>15</v>
      </c>
      <c r="F36241">
        <v>1995</v>
      </c>
      <c r="G36241">
        <v>3.4199999999999999E-3</v>
      </c>
      <c r="H36241">
        <f>IF(J36241="N2O",G36241/About!$A$75,IF('EPA non-CO2 Data'!J36241="CH4",'EPA non-CO2 Data'!G36241/About!$A$73,'EPA non-CO2 Data'!G36241))</f>
        <v>3.4199999999999999E-3</v>
      </c>
      <c r="I36241" s="4" t="str">
        <f>VLOOKUP(CONCATENATE(B36241,C36241,D36241),'EPA Source to Industry Map'!$D$2:$E$35,2,FALSE)</f>
        <v>chemicals 20</v>
      </c>
      <c r="J36241" s="4" t="str">
        <f t="shared" si="573"/>
        <v>F-gases</v>
      </c>
    </row>
    <row r="36242" spans="1:10" hidden="1" x14ac:dyDescent="0.35">
      <c r="A36242" t="s">
        <v>92</v>
      </c>
      <c r="B36242" t="s">
        <v>3</v>
      </c>
      <c r="C36242" t="s">
        <v>225</v>
      </c>
      <c r="E36242" t="s">
        <v>15</v>
      </c>
      <c r="F36242">
        <v>1996</v>
      </c>
      <c r="G36242">
        <v>3.5111999999999999E-3</v>
      </c>
      <c r="H36242">
        <f>IF(J36242="N2O",G36242/About!$A$75,IF('EPA non-CO2 Data'!J36242="CH4",'EPA non-CO2 Data'!G36242/About!$A$73,'EPA non-CO2 Data'!G36242))</f>
        <v>3.5111999999999999E-3</v>
      </c>
      <c r="I36242" s="4" t="str">
        <f>VLOOKUP(CONCATENATE(B36242,C36242,D36242),'EPA Source to Industry Map'!$D$2:$E$35,2,FALSE)</f>
        <v>chemicals 20</v>
      </c>
      <c r="J36242" s="4" t="str">
        <f t="shared" si="573"/>
        <v>F-gases</v>
      </c>
    </row>
    <row r="36243" spans="1:10" hidden="1" x14ac:dyDescent="0.35">
      <c r="A36243" t="s">
        <v>92</v>
      </c>
      <c r="B36243" t="s">
        <v>3</v>
      </c>
      <c r="C36243" t="s">
        <v>225</v>
      </c>
      <c r="E36243" t="s">
        <v>15</v>
      </c>
      <c r="F36243">
        <v>1997</v>
      </c>
      <c r="G36243">
        <v>3.5568000000000002E-3</v>
      </c>
      <c r="H36243">
        <f>IF(J36243="N2O",G36243/About!$A$75,IF('EPA non-CO2 Data'!J36243="CH4",'EPA non-CO2 Data'!G36243/About!$A$73,'EPA non-CO2 Data'!G36243))</f>
        <v>3.5568000000000002E-3</v>
      </c>
      <c r="I36243" s="4" t="str">
        <f>VLOOKUP(CONCATENATE(B36243,C36243,D36243),'EPA Source to Industry Map'!$D$2:$E$35,2,FALSE)</f>
        <v>chemicals 20</v>
      </c>
      <c r="J36243" s="4" t="str">
        <f t="shared" si="573"/>
        <v>F-gases</v>
      </c>
    </row>
    <row r="36244" spans="1:10" hidden="1" x14ac:dyDescent="0.35">
      <c r="A36244" t="s">
        <v>92</v>
      </c>
      <c r="B36244" t="s">
        <v>3</v>
      </c>
      <c r="C36244" t="s">
        <v>225</v>
      </c>
      <c r="E36244" t="s">
        <v>15</v>
      </c>
      <c r="F36244">
        <v>1998</v>
      </c>
      <c r="G36244">
        <v>3.6024E-3</v>
      </c>
      <c r="H36244">
        <f>IF(J36244="N2O",G36244/About!$A$75,IF('EPA non-CO2 Data'!J36244="CH4",'EPA non-CO2 Data'!G36244/About!$A$73,'EPA non-CO2 Data'!G36244))</f>
        <v>3.6024E-3</v>
      </c>
      <c r="I36244" s="4" t="str">
        <f>VLOOKUP(CONCATENATE(B36244,C36244,D36244),'EPA Source to Industry Map'!$D$2:$E$35,2,FALSE)</f>
        <v>chemicals 20</v>
      </c>
      <c r="J36244" s="4" t="str">
        <f t="shared" si="573"/>
        <v>F-gases</v>
      </c>
    </row>
    <row r="36245" spans="1:10" hidden="1" x14ac:dyDescent="0.35">
      <c r="A36245" t="s">
        <v>92</v>
      </c>
      <c r="B36245" t="s">
        <v>3</v>
      </c>
      <c r="C36245" t="s">
        <v>225</v>
      </c>
      <c r="E36245" t="s">
        <v>15</v>
      </c>
      <c r="F36245">
        <v>1999</v>
      </c>
      <c r="G36245">
        <v>3.6936E-3</v>
      </c>
      <c r="H36245">
        <f>IF(J36245="N2O",G36245/About!$A$75,IF('EPA non-CO2 Data'!J36245="CH4",'EPA non-CO2 Data'!G36245/About!$A$73,'EPA non-CO2 Data'!G36245))</f>
        <v>3.6936E-3</v>
      </c>
      <c r="I36245" s="4" t="str">
        <f>VLOOKUP(CONCATENATE(B36245,C36245,D36245),'EPA Source to Industry Map'!$D$2:$E$35,2,FALSE)</f>
        <v>chemicals 20</v>
      </c>
      <c r="J36245" s="4" t="str">
        <f t="shared" si="573"/>
        <v>F-gases</v>
      </c>
    </row>
    <row r="36246" spans="1:10" hidden="1" x14ac:dyDescent="0.35">
      <c r="A36246" t="s">
        <v>92</v>
      </c>
      <c r="B36246" t="s">
        <v>3</v>
      </c>
      <c r="C36246" t="s">
        <v>225</v>
      </c>
      <c r="E36246" t="s">
        <v>15</v>
      </c>
      <c r="F36246">
        <v>2000</v>
      </c>
      <c r="G36246">
        <v>3.8076E-3</v>
      </c>
      <c r="H36246">
        <f>IF(J36246="N2O",G36246/About!$A$75,IF('EPA non-CO2 Data'!J36246="CH4",'EPA non-CO2 Data'!G36246/About!$A$73,'EPA non-CO2 Data'!G36246))</f>
        <v>3.8076E-3</v>
      </c>
      <c r="I36246" s="4" t="str">
        <f>VLOOKUP(CONCATENATE(B36246,C36246,D36246),'EPA Source to Industry Map'!$D$2:$E$35,2,FALSE)</f>
        <v>chemicals 20</v>
      </c>
      <c r="J36246" s="4" t="str">
        <f t="shared" si="573"/>
        <v>F-gases</v>
      </c>
    </row>
    <row r="36247" spans="1:10" hidden="1" x14ac:dyDescent="0.35">
      <c r="A36247" t="s">
        <v>92</v>
      </c>
      <c r="B36247" t="s">
        <v>3</v>
      </c>
      <c r="C36247" t="s">
        <v>225</v>
      </c>
      <c r="E36247" t="s">
        <v>15</v>
      </c>
      <c r="F36247">
        <v>2001</v>
      </c>
      <c r="G36247">
        <v>3.8760000000000001E-3</v>
      </c>
      <c r="H36247">
        <f>IF(J36247="N2O",G36247/About!$A$75,IF('EPA non-CO2 Data'!J36247="CH4",'EPA non-CO2 Data'!G36247/About!$A$73,'EPA non-CO2 Data'!G36247))</f>
        <v>3.8760000000000001E-3</v>
      </c>
      <c r="I36247" s="4" t="str">
        <f>VLOOKUP(CONCATENATE(B36247,C36247,D36247),'EPA Source to Industry Map'!$D$2:$E$35,2,FALSE)</f>
        <v>chemicals 20</v>
      </c>
      <c r="J36247" s="4" t="str">
        <f t="shared" si="573"/>
        <v>F-gases</v>
      </c>
    </row>
    <row r="36248" spans="1:10" hidden="1" x14ac:dyDescent="0.35">
      <c r="A36248" t="s">
        <v>92</v>
      </c>
      <c r="B36248" t="s">
        <v>3</v>
      </c>
      <c r="C36248" t="s">
        <v>225</v>
      </c>
      <c r="E36248" t="s">
        <v>15</v>
      </c>
      <c r="F36248">
        <v>2002</v>
      </c>
      <c r="G36248">
        <v>4.0584000000000002E-3</v>
      </c>
      <c r="H36248">
        <f>IF(J36248="N2O",G36248/About!$A$75,IF('EPA non-CO2 Data'!J36248="CH4",'EPA non-CO2 Data'!G36248/About!$A$73,'EPA non-CO2 Data'!G36248))</f>
        <v>4.0584000000000002E-3</v>
      </c>
      <c r="I36248" s="4" t="str">
        <f>VLOOKUP(CONCATENATE(B36248,C36248,D36248),'EPA Source to Industry Map'!$D$2:$E$35,2,FALSE)</f>
        <v>chemicals 20</v>
      </c>
      <c r="J36248" s="4" t="str">
        <f t="shared" si="573"/>
        <v>F-gases</v>
      </c>
    </row>
    <row r="36249" spans="1:10" hidden="1" x14ac:dyDescent="0.35">
      <c r="A36249" t="s">
        <v>92</v>
      </c>
      <c r="B36249" t="s">
        <v>3</v>
      </c>
      <c r="C36249" t="s">
        <v>225</v>
      </c>
      <c r="E36249" t="s">
        <v>15</v>
      </c>
      <c r="F36249">
        <v>2003</v>
      </c>
      <c r="G36249">
        <v>4.0584000000000002E-3</v>
      </c>
      <c r="H36249">
        <f>IF(J36249="N2O",G36249/About!$A$75,IF('EPA non-CO2 Data'!J36249="CH4",'EPA non-CO2 Data'!G36249/About!$A$73,'EPA non-CO2 Data'!G36249))</f>
        <v>4.0584000000000002E-3</v>
      </c>
      <c r="I36249" s="4" t="str">
        <f>VLOOKUP(CONCATENATE(B36249,C36249,D36249),'EPA Source to Industry Map'!$D$2:$E$35,2,FALSE)</f>
        <v>chemicals 20</v>
      </c>
      <c r="J36249" s="4" t="str">
        <f t="shared" si="573"/>
        <v>F-gases</v>
      </c>
    </row>
    <row r="36250" spans="1:10" hidden="1" x14ac:dyDescent="0.35">
      <c r="A36250" t="s">
        <v>92</v>
      </c>
      <c r="B36250" t="s">
        <v>3</v>
      </c>
      <c r="C36250" t="s">
        <v>225</v>
      </c>
      <c r="E36250" t="s">
        <v>15</v>
      </c>
      <c r="F36250">
        <v>2004</v>
      </c>
      <c r="G36250">
        <v>4.2636000000000002E-3</v>
      </c>
      <c r="H36250">
        <f>IF(J36250="N2O",G36250/About!$A$75,IF('EPA non-CO2 Data'!J36250="CH4",'EPA non-CO2 Data'!G36250/About!$A$73,'EPA non-CO2 Data'!G36250))</f>
        <v>4.2636000000000002E-3</v>
      </c>
      <c r="I36250" s="4" t="str">
        <f>VLOOKUP(CONCATENATE(B36250,C36250,D36250),'EPA Source to Industry Map'!$D$2:$E$35,2,FALSE)</f>
        <v>chemicals 20</v>
      </c>
      <c r="J36250" s="4" t="str">
        <f t="shared" si="573"/>
        <v>F-gases</v>
      </c>
    </row>
    <row r="36251" spans="1:10" hidden="1" x14ac:dyDescent="0.35">
      <c r="A36251" t="s">
        <v>92</v>
      </c>
      <c r="B36251" t="s">
        <v>3</v>
      </c>
      <c r="C36251" t="s">
        <v>225</v>
      </c>
      <c r="E36251" t="s">
        <v>15</v>
      </c>
      <c r="F36251">
        <v>2005</v>
      </c>
      <c r="G36251">
        <v>6.156E-3</v>
      </c>
      <c r="H36251">
        <f>IF(J36251="N2O",G36251/About!$A$75,IF('EPA non-CO2 Data'!J36251="CH4",'EPA non-CO2 Data'!G36251/About!$A$73,'EPA non-CO2 Data'!G36251))</f>
        <v>6.156E-3</v>
      </c>
      <c r="I36251" s="4" t="str">
        <f>VLOOKUP(CONCATENATE(B36251,C36251,D36251),'EPA Source to Industry Map'!$D$2:$E$35,2,FALSE)</f>
        <v>chemicals 20</v>
      </c>
      <c r="J36251" s="4" t="str">
        <f t="shared" si="573"/>
        <v>F-gases</v>
      </c>
    </row>
    <row r="36252" spans="1:10" hidden="1" x14ac:dyDescent="0.35">
      <c r="A36252" t="s">
        <v>92</v>
      </c>
      <c r="B36252" t="s">
        <v>3</v>
      </c>
      <c r="C36252" t="s">
        <v>225</v>
      </c>
      <c r="E36252" t="s">
        <v>15</v>
      </c>
      <c r="F36252">
        <v>2006</v>
      </c>
      <c r="G36252">
        <v>7.9799999999999992E-3</v>
      </c>
      <c r="H36252">
        <f>IF(J36252="N2O",G36252/About!$A$75,IF('EPA non-CO2 Data'!J36252="CH4",'EPA non-CO2 Data'!G36252/About!$A$73,'EPA non-CO2 Data'!G36252))</f>
        <v>7.9799999999999992E-3</v>
      </c>
      <c r="I36252" s="4" t="str">
        <f>VLOOKUP(CONCATENATE(B36252,C36252,D36252),'EPA Source to Industry Map'!$D$2:$E$35,2,FALSE)</f>
        <v>chemicals 20</v>
      </c>
      <c r="J36252" s="4" t="str">
        <f t="shared" si="573"/>
        <v>F-gases</v>
      </c>
    </row>
    <row r="36253" spans="1:10" hidden="1" x14ac:dyDescent="0.35">
      <c r="A36253" t="s">
        <v>92</v>
      </c>
      <c r="B36253" t="s">
        <v>3</v>
      </c>
      <c r="C36253" t="s">
        <v>225</v>
      </c>
      <c r="E36253" t="s">
        <v>15</v>
      </c>
      <c r="F36253">
        <v>2007</v>
      </c>
      <c r="G36253">
        <v>9.4619999999999999E-3</v>
      </c>
      <c r="H36253">
        <f>IF(J36253="N2O",G36253/About!$A$75,IF('EPA non-CO2 Data'!J36253="CH4",'EPA non-CO2 Data'!G36253/About!$A$73,'EPA non-CO2 Data'!G36253))</f>
        <v>9.4619999999999999E-3</v>
      </c>
      <c r="I36253" s="4" t="str">
        <f>VLOOKUP(CONCATENATE(B36253,C36253,D36253),'EPA Source to Industry Map'!$D$2:$E$35,2,FALSE)</f>
        <v>chemicals 20</v>
      </c>
      <c r="J36253" s="4" t="str">
        <f t="shared" si="573"/>
        <v>F-gases</v>
      </c>
    </row>
    <row r="36254" spans="1:10" hidden="1" x14ac:dyDescent="0.35">
      <c r="A36254" t="s">
        <v>92</v>
      </c>
      <c r="B36254" t="s">
        <v>3</v>
      </c>
      <c r="C36254" t="s">
        <v>225</v>
      </c>
      <c r="E36254" t="s">
        <v>15</v>
      </c>
      <c r="F36254">
        <v>2008</v>
      </c>
      <c r="G36254">
        <v>7.182E-3</v>
      </c>
      <c r="H36254">
        <f>IF(J36254="N2O",G36254/About!$A$75,IF('EPA non-CO2 Data'!J36254="CH4",'EPA non-CO2 Data'!G36254/About!$A$73,'EPA non-CO2 Data'!G36254))</f>
        <v>7.182E-3</v>
      </c>
      <c r="I36254" s="4" t="str">
        <f>VLOOKUP(CONCATENATE(B36254,C36254,D36254),'EPA Source to Industry Map'!$D$2:$E$35,2,FALSE)</f>
        <v>chemicals 20</v>
      </c>
      <c r="J36254" s="4" t="str">
        <f t="shared" si="573"/>
        <v>F-gases</v>
      </c>
    </row>
    <row r="36255" spans="1:10" hidden="1" x14ac:dyDescent="0.35">
      <c r="A36255" t="s">
        <v>92</v>
      </c>
      <c r="B36255" t="s">
        <v>3</v>
      </c>
      <c r="C36255" t="s">
        <v>225</v>
      </c>
      <c r="E36255" t="s">
        <v>15</v>
      </c>
      <c r="F36255">
        <v>2009</v>
      </c>
      <c r="G36255">
        <v>5.0159999999999996E-3</v>
      </c>
      <c r="H36255">
        <f>IF(J36255="N2O",G36255/About!$A$75,IF('EPA non-CO2 Data'!J36255="CH4",'EPA non-CO2 Data'!G36255/About!$A$73,'EPA non-CO2 Data'!G36255))</f>
        <v>5.0159999999999996E-3</v>
      </c>
      <c r="I36255" s="4" t="str">
        <f>VLOOKUP(CONCATENATE(B36255,C36255,D36255),'EPA Source to Industry Map'!$D$2:$E$35,2,FALSE)</f>
        <v>chemicals 20</v>
      </c>
      <c r="J36255" s="4" t="str">
        <f t="shared" si="573"/>
        <v>F-gases</v>
      </c>
    </row>
    <row r="36256" spans="1:10" hidden="1" x14ac:dyDescent="0.35">
      <c r="A36256" t="s">
        <v>92</v>
      </c>
      <c r="B36256" t="s">
        <v>3</v>
      </c>
      <c r="C36256" t="s">
        <v>225</v>
      </c>
      <c r="E36256" t="s">
        <v>15</v>
      </c>
      <c r="F36256">
        <v>2010</v>
      </c>
      <c r="G36256">
        <v>5.8596000000000004E-3</v>
      </c>
      <c r="H36256">
        <f>IF(J36256="N2O",G36256/About!$A$75,IF('EPA non-CO2 Data'!J36256="CH4",'EPA non-CO2 Data'!G36256/About!$A$73,'EPA non-CO2 Data'!G36256))</f>
        <v>5.8596000000000004E-3</v>
      </c>
      <c r="I36256" s="4" t="str">
        <f>VLOOKUP(CONCATENATE(B36256,C36256,D36256),'EPA Source to Industry Map'!$D$2:$E$35,2,FALSE)</f>
        <v>chemicals 20</v>
      </c>
      <c r="J36256" s="4" t="str">
        <f t="shared" si="573"/>
        <v>F-gases</v>
      </c>
    </row>
    <row r="36257" spans="1:10" hidden="1" x14ac:dyDescent="0.35">
      <c r="A36257" t="s">
        <v>92</v>
      </c>
      <c r="B36257" t="s">
        <v>3</v>
      </c>
      <c r="C36257" t="s">
        <v>225</v>
      </c>
      <c r="E36257" t="s">
        <v>15</v>
      </c>
      <c r="F36257">
        <v>2011</v>
      </c>
      <c r="G36257">
        <v>5.13E-3</v>
      </c>
      <c r="H36257">
        <f>IF(J36257="N2O",G36257/About!$A$75,IF('EPA non-CO2 Data'!J36257="CH4",'EPA non-CO2 Data'!G36257/About!$A$73,'EPA non-CO2 Data'!G36257))</f>
        <v>5.13E-3</v>
      </c>
      <c r="I36257" s="4" t="str">
        <f>VLOOKUP(CONCATENATE(B36257,C36257,D36257),'EPA Source to Industry Map'!$D$2:$E$35,2,FALSE)</f>
        <v>chemicals 20</v>
      </c>
      <c r="J36257" s="4" t="str">
        <f t="shared" si="573"/>
        <v>F-gases</v>
      </c>
    </row>
    <row r="36258" spans="1:10" hidden="1" x14ac:dyDescent="0.35">
      <c r="A36258" t="s">
        <v>92</v>
      </c>
      <c r="B36258" t="s">
        <v>3</v>
      </c>
      <c r="C36258" t="s">
        <v>225</v>
      </c>
      <c r="E36258" t="s">
        <v>15</v>
      </c>
      <c r="F36258">
        <v>2012</v>
      </c>
      <c r="G36258">
        <v>5.0485714286040003E-3</v>
      </c>
      <c r="H36258">
        <f>IF(J36258="N2O",G36258/About!$A$75,IF('EPA non-CO2 Data'!J36258="CH4",'EPA non-CO2 Data'!G36258/About!$A$73,'EPA non-CO2 Data'!G36258))</f>
        <v>5.0485714286040003E-3</v>
      </c>
      <c r="I36258" s="4" t="str">
        <f>VLOOKUP(CONCATENATE(B36258,C36258,D36258),'EPA Source to Industry Map'!$D$2:$E$35,2,FALSE)</f>
        <v>chemicals 20</v>
      </c>
      <c r="J36258" s="4" t="str">
        <f t="shared" si="573"/>
        <v>F-gases</v>
      </c>
    </row>
    <row r="36259" spans="1:10" hidden="1" x14ac:dyDescent="0.35">
      <c r="A36259" t="s">
        <v>92</v>
      </c>
      <c r="B36259" t="s">
        <v>3</v>
      </c>
      <c r="C36259" t="s">
        <v>225</v>
      </c>
      <c r="E36259" t="s">
        <v>15</v>
      </c>
      <c r="F36259">
        <v>2013</v>
      </c>
      <c r="G36259">
        <v>5.1511714286039999E-3</v>
      </c>
      <c r="H36259">
        <f>IF(J36259="N2O",G36259/About!$A$75,IF('EPA non-CO2 Data'!J36259="CH4",'EPA non-CO2 Data'!G36259/About!$A$73,'EPA non-CO2 Data'!G36259))</f>
        <v>5.1511714286039999E-3</v>
      </c>
      <c r="I36259" s="4" t="str">
        <f>VLOOKUP(CONCATENATE(B36259,C36259,D36259),'EPA Source to Industry Map'!$D$2:$E$35,2,FALSE)</f>
        <v>chemicals 20</v>
      </c>
      <c r="J36259" s="4" t="str">
        <f t="shared" si="573"/>
        <v>F-gases</v>
      </c>
    </row>
    <row r="36260" spans="1:10" hidden="1" x14ac:dyDescent="0.35">
      <c r="A36260" t="s">
        <v>92</v>
      </c>
      <c r="B36260" t="s">
        <v>3</v>
      </c>
      <c r="C36260" t="s">
        <v>225</v>
      </c>
      <c r="E36260" t="s">
        <v>15</v>
      </c>
      <c r="F36260">
        <v>2014</v>
      </c>
      <c r="G36260">
        <v>4.921542857208E-3</v>
      </c>
      <c r="H36260">
        <f>IF(J36260="N2O",G36260/About!$A$75,IF('EPA non-CO2 Data'!J36260="CH4",'EPA non-CO2 Data'!G36260/About!$A$73,'EPA non-CO2 Data'!G36260))</f>
        <v>4.921542857208E-3</v>
      </c>
      <c r="I36260" s="4" t="str">
        <f>VLOOKUP(CONCATENATE(B36260,C36260,D36260),'EPA Source to Industry Map'!$D$2:$E$35,2,FALSE)</f>
        <v>chemicals 20</v>
      </c>
      <c r="J36260" s="4" t="str">
        <f t="shared" si="573"/>
        <v>F-gases</v>
      </c>
    </row>
    <row r="36261" spans="1:10" hidden="1" x14ac:dyDescent="0.35">
      <c r="A36261" t="s">
        <v>92</v>
      </c>
      <c r="B36261" t="s">
        <v>3</v>
      </c>
      <c r="C36261" t="s">
        <v>225</v>
      </c>
      <c r="E36261" t="s">
        <v>15</v>
      </c>
      <c r="F36261">
        <v>2015</v>
      </c>
      <c r="G36261">
        <v>5.06042286336E-3</v>
      </c>
      <c r="H36261">
        <f>IF(J36261="N2O",G36261/About!$A$75,IF('EPA non-CO2 Data'!J36261="CH4",'EPA non-CO2 Data'!G36261/About!$A$73,'EPA non-CO2 Data'!G36261))</f>
        <v>5.06042286336E-3</v>
      </c>
      <c r="I36261" s="4" t="str">
        <f>VLOOKUP(CONCATENATE(B36261,C36261,D36261),'EPA Source to Industry Map'!$D$2:$E$35,2,FALSE)</f>
        <v>chemicals 20</v>
      </c>
      <c r="J36261" s="4" t="str">
        <f t="shared" si="573"/>
        <v>F-gases</v>
      </c>
    </row>
    <row r="36262" spans="1:10" hidden="1" x14ac:dyDescent="0.35">
      <c r="A36262" t="s">
        <v>92</v>
      </c>
      <c r="B36262" t="s">
        <v>3</v>
      </c>
      <c r="C36262" t="s">
        <v>225</v>
      </c>
      <c r="E36262" t="s">
        <v>15</v>
      </c>
      <c r="F36262">
        <v>2016</v>
      </c>
      <c r="G36262">
        <v>5.20201046892E-3</v>
      </c>
      <c r="H36262">
        <f>IF(J36262="N2O",G36262/About!$A$75,IF('EPA non-CO2 Data'!J36262="CH4",'EPA non-CO2 Data'!G36262/About!$A$73,'EPA non-CO2 Data'!G36262))</f>
        <v>5.20201046892E-3</v>
      </c>
      <c r="I36262" s="4" t="str">
        <f>VLOOKUP(CONCATENATE(B36262,C36262,D36262),'EPA Source to Industry Map'!$D$2:$E$35,2,FALSE)</f>
        <v>chemicals 20</v>
      </c>
      <c r="J36262" s="4" t="str">
        <f t="shared" si="573"/>
        <v>F-gases</v>
      </c>
    </row>
    <row r="36263" spans="1:10" hidden="1" x14ac:dyDescent="0.35">
      <c r="A36263" t="s">
        <v>92</v>
      </c>
      <c r="B36263" t="s">
        <v>3</v>
      </c>
      <c r="C36263" t="s">
        <v>225</v>
      </c>
      <c r="E36263" t="s">
        <v>15</v>
      </c>
      <c r="F36263">
        <v>2017</v>
      </c>
      <c r="G36263">
        <v>5.0490101610105899E-3</v>
      </c>
      <c r="H36263">
        <f>IF(J36263="N2O",G36263/About!$A$75,IF('EPA non-CO2 Data'!J36263="CH4",'EPA non-CO2 Data'!G36263/About!$A$73,'EPA non-CO2 Data'!G36263))</f>
        <v>5.0490101610105899E-3</v>
      </c>
      <c r="I36263" s="4" t="str">
        <f>VLOOKUP(CONCATENATE(B36263,C36263,D36263),'EPA Source to Industry Map'!$D$2:$E$35,2,FALSE)</f>
        <v>chemicals 20</v>
      </c>
      <c r="J36263" s="4" t="str">
        <f t="shared" si="573"/>
        <v>F-gases</v>
      </c>
    </row>
    <row r="36264" spans="1:10" hidden="1" x14ac:dyDescent="0.35">
      <c r="A36264" t="s">
        <v>92</v>
      </c>
      <c r="B36264" t="s">
        <v>3</v>
      </c>
      <c r="C36264" t="s">
        <v>225</v>
      </c>
      <c r="E36264" t="s">
        <v>15</v>
      </c>
      <c r="F36264">
        <v>2018</v>
      </c>
      <c r="G36264">
        <v>4.8960098531011798E-3</v>
      </c>
      <c r="H36264">
        <f>IF(J36264="N2O",G36264/About!$A$75,IF('EPA non-CO2 Data'!J36264="CH4",'EPA non-CO2 Data'!G36264/About!$A$73,'EPA non-CO2 Data'!G36264))</f>
        <v>4.8960098531011798E-3</v>
      </c>
      <c r="I36264" s="4" t="str">
        <f>VLOOKUP(CONCATENATE(B36264,C36264,D36264),'EPA Source to Industry Map'!$D$2:$E$35,2,FALSE)</f>
        <v>chemicals 20</v>
      </c>
      <c r="J36264" s="4" t="str">
        <f t="shared" si="573"/>
        <v>F-gases</v>
      </c>
    </row>
    <row r="36265" spans="1:10" hidden="1" x14ac:dyDescent="0.35">
      <c r="A36265" t="s">
        <v>92</v>
      </c>
      <c r="B36265" t="s">
        <v>3</v>
      </c>
      <c r="C36265" t="s">
        <v>225</v>
      </c>
      <c r="E36265" t="s">
        <v>15</v>
      </c>
      <c r="F36265">
        <v>2019</v>
      </c>
      <c r="G36265">
        <v>4.7430095451917601E-3</v>
      </c>
      <c r="H36265">
        <f>IF(J36265="N2O",G36265/About!$A$75,IF('EPA non-CO2 Data'!J36265="CH4",'EPA non-CO2 Data'!G36265/About!$A$73,'EPA non-CO2 Data'!G36265))</f>
        <v>4.7430095451917601E-3</v>
      </c>
      <c r="I36265" s="4" t="str">
        <f>VLOOKUP(CONCATENATE(B36265,C36265,D36265),'EPA Source to Industry Map'!$D$2:$E$35,2,FALSE)</f>
        <v>chemicals 20</v>
      </c>
      <c r="J36265" s="4" t="str">
        <f t="shared" si="573"/>
        <v>F-gases</v>
      </c>
    </row>
    <row r="36266" spans="1:10" hidden="1" x14ac:dyDescent="0.35">
      <c r="A36266" t="s">
        <v>92</v>
      </c>
      <c r="B36266" t="s">
        <v>3</v>
      </c>
      <c r="C36266" t="s">
        <v>225</v>
      </c>
      <c r="E36266" t="s">
        <v>15</v>
      </c>
      <c r="F36266">
        <v>2020</v>
      </c>
      <c r="G36266">
        <v>4.5900092372823499E-3</v>
      </c>
      <c r="H36266">
        <f>IF(J36266="N2O",G36266/About!$A$75,IF('EPA non-CO2 Data'!J36266="CH4",'EPA non-CO2 Data'!G36266/About!$A$73,'EPA non-CO2 Data'!G36266))</f>
        <v>4.5900092372823499E-3</v>
      </c>
      <c r="I36266" s="4" t="str">
        <f>VLOOKUP(CONCATENATE(B36266,C36266,D36266),'EPA Source to Industry Map'!$D$2:$E$35,2,FALSE)</f>
        <v>chemicals 20</v>
      </c>
      <c r="J36266" s="4" t="str">
        <f t="shared" si="573"/>
        <v>F-gases</v>
      </c>
    </row>
    <row r="36267" spans="1:10" hidden="1" x14ac:dyDescent="0.35">
      <c r="A36267" t="s">
        <v>92</v>
      </c>
      <c r="B36267" t="s">
        <v>3</v>
      </c>
      <c r="C36267" t="s">
        <v>225</v>
      </c>
      <c r="E36267" t="s">
        <v>15</v>
      </c>
      <c r="F36267">
        <v>2021</v>
      </c>
      <c r="G36267">
        <v>4.4588661162171398E-3</v>
      </c>
      <c r="H36267">
        <f>IF(J36267="N2O",G36267/About!$A$75,IF('EPA non-CO2 Data'!J36267="CH4",'EPA non-CO2 Data'!G36267/About!$A$73,'EPA non-CO2 Data'!G36267))</f>
        <v>4.4588661162171398E-3</v>
      </c>
      <c r="I36267" s="4" t="str">
        <f>VLOOKUP(CONCATENATE(B36267,C36267,D36267),'EPA Source to Industry Map'!$D$2:$E$35,2,FALSE)</f>
        <v>chemicals 20</v>
      </c>
      <c r="J36267" s="4" t="str">
        <f t="shared" si="573"/>
        <v>F-gases</v>
      </c>
    </row>
    <row r="36268" spans="1:10" hidden="1" x14ac:dyDescent="0.35">
      <c r="A36268" t="s">
        <v>92</v>
      </c>
      <c r="B36268" t="s">
        <v>3</v>
      </c>
      <c r="C36268" t="s">
        <v>225</v>
      </c>
      <c r="E36268" t="s">
        <v>15</v>
      </c>
      <c r="F36268">
        <v>2022</v>
      </c>
      <c r="G36268">
        <v>4.3277229951519296E-3</v>
      </c>
      <c r="H36268">
        <f>IF(J36268="N2O",G36268/About!$A$75,IF('EPA non-CO2 Data'!J36268="CH4",'EPA non-CO2 Data'!G36268/About!$A$73,'EPA non-CO2 Data'!G36268))</f>
        <v>4.3277229951519296E-3</v>
      </c>
      <c r="I36268" s="4" t="str">
        <f>VLOOKUP(CONCATENATE(B36268,C36268,D36268),'EPA Source to Industry Map'!$D$2:$E$35,2,FALSE)</f>
        <v>chemicals 20</v>
      </c>
      <c r="J36268" s="4" t="str">
        <f t="shared" si="573"/>
        <v>F-gases</v>
      </c>
    </row>
    <row r="36269" spans="1:10" hidden="1" x14ac:dyDescent="0.35">
      <c r="A36269" t="s">
        <v>92</v>
      </c>
      <c r="B36269" t="s">
        <v>3</v>
      </c>
      <c r="C36269" t="s">
        <v>225</v>
      </c>
      <c r="E36269" t="s">
        <v>15</v>
      </c>
      <c r="F36269">
        <v>2023</v>
      </c>
      <c r="G36269">
        <v>4.1965798740867203E-3</v>
      </c>
      <c r="H36269">
        <f>IF(J36269="N2O",G36269/About!$A$75,IF('EPA non-CO2 Data'!J36269="CH4",'EPA non-CO2 Data'!G36269/About!$A$73,'EPA non-CO2 Data'!G36269))</f>
        <v>4.1965798740867203E-3</v>
      </c>
      <c r="I36269" s="4" t="str">
        <f>VLOOKUP(CONCATENATE(B36269,C36269,D36269),'EPA Source to Industry Map'!$D$2:$E$35,2,FALSE)</f>
        <v>chemicals 20</v>
      </c>
      <c r="J36269" s="4" t="str">
        <f t="shared" si="573"/>
        <v>F-gases</v>
      </c>
    </row>
    <row r="36270" spans="1:10" hidden="1" x14ac:dyDescent="0.35">
      <c r="A36270" t="s">
        <v>92</v>
      </c>
      <c r="B36270" t="s">
        <v>3</v>
      </c>
      <c r="C36270" t="s">
        <v>225</v>
      </c>
      <c r="E36270" t="s">
        <v>15</v>
      </c>
      <c r="F36270">
        <v>2024</v>
      </c>
      <c r="G36270">
        <v>4.0654367530215101E-3</v>
      </c>
      <c r="H36270">
        <f>IF(J36270="N2O",G36270/About!$A$75,IF('EPA non-CO2 Data'!J36270="CH4",'EPA non-CO2 Data'!G36270/About!$A$73,'EPA non-CO2 Data'!G36270))</f>
        <v>4.0654367530215101E-3</v>
      </c>
      <c r="I36270" s="4" t="str">
        <f>VLOOKUP(CONCATENATE(B36270,C36270,D36270),'EPA Source to Industry Map'!$D$2:$E$35,2,FALSE)</f>
        <v>chemicals 20</v>
      </c>
      <c r="J36270" s="4" t="str">
        <f t="shared" si="573"/>
        <v>F-gases</v>
      </c>
    </row>
    <row r="36271" spans="1:10" hidden="1" x14ac:dyDescent="0.35">
      <c r="A36271" t="s">
        <v>92</v>
      </c>
      <c r="B36271" t="s">
        <v>3</v>
      </c>
      <c r="C36271" t="s">
        <v>225</v>
      </c>
      <c r="E36271" t="s">
        <v>15</v>
      </c>
      <c r="F36271">
        <v>2025</v>
      </c>
      <c r="G36271">
        <v>3.9342936319563E-3</v>
      </c>
      <c r="H36271">
        <f>IF(J36271="N2O",G36271/About!$A$75,IF('EPA non-CO2 Data'!J36271="CH4",'EPA non-CO2 Data'!G36271/About!$A$73,'EPA non-CO2 Data'!G36271))</f>
        <v>3.9342936319563E-3</v>
      </c>
      <c r="I36271" s="4" t="str">
        <f>VLOOKUP(CONCATENATE(B36271,C36271,D36271),'EPA Source to Industry Map'!$D$2:$E$35,2,FALSE)</f>
        <v>chemicals 20</v>
      </c>
      <c r="J36271" s="4" t="str">
        <f t="shared" si="573"/>
        <v>F-gases</v>
      </c>
    </row>
    <row r="36272" spans="1:10" hidden="1" x14ac:dyDescent="0.35">
      <c r="A36272" t="s">
        <v>92</v>
      </c>
      <c r="B36272" t="s">
        <v>3</v>
      </c>
      <c r="C36272" t="s">
        <v>225</v>
      </c>
      <c r="E36272" t="s">
        <v>15</v>
      </c>
      <c r="F36272">
        <v>2026</v>
      </c>
      <c r="G36272">
        <v>3.82188524247184E-3</v>
      </c>
      <c r="H36272">
        <f>IF(J36272="N2O",G36272/About!$A$75,IF('EPA non-CO2 Data'!J36272="CH4",'EPA non-CO2 Data'!G36272/About!$A$73,'EPA non-CO2 Data'!G36272))</f>
        <v>3.82188524247184E-3</v>
      </c>
      <c r="I36272" s="4" t="str">
        <f>VLOOKUP(CONCATENATE(B36272,C36272,D36272),'EPA Source to Industry Map'!$D$2:$E$35,2,FALSE)</f>
        <v>chemicals 20</v>
      </c>
      <c r="J36272" s="4" t="str">
        <f t="shared" si="573"/>
        <v>F-gases</v>
      </c>
    </row>
    <row r="36273" spans="1:10" hidden="1" x14ac:dyDescent="0.35">
      <c r="A36273" t="s">
        <v>92</v>
      </c>
      <c r="B36273" t="s">
        <v>3</v>
      </c>
      <c r="C36273" t="s">
        <v>225</v>
      </c>
      <c r="E36273" t="s">
        <v>15</v>
      </c>
      <c r="F36273">
        <v>2027</v>
      </c>
      <c r="G36273">
        <v>3.7094768529873702E-3</v>
      </c>
      <c r="H36273">
        <f>IF(J36273="N2O",G36273/About!$A$75,IF('EPA non-CO2 Data'!J36273="CH4",'EPA non-CO2 Data'!G36273/About!$A$73,'EPA non-CO2 Data'!G36273))</f>
        <v>3.7094768529873702E-3</v>
      </c>
      <c r="I36273" s="4" t="str">
        <f>VLOOKUP(CONCATENATE(B36273,C36273,D36273),'EPA Source to Industry Map'!$D$2:$E$35,2,FALSE)</f>
        <v>chemicals 20</v>
      </c>
      <c r="J36273" s="4" t="str">
        <f t="shared" si="573"/>
        <v>F-gases</v>
      </c>
    </row>
    <row r="36274" spans="1:10" hidden="1" x14ac:dyDescent="0.35">
      <c r="A36274" t="s">
        <v>92</v>
      </c>
      <c r="B36274" t="s">
        <v>3</v>
      </c>
      <c r="C36274" t="s">
        <v>225</v>
      </c>
      <c r="E36274" t="s">
        <v>15</v>
      </c>
      <c r="F36274">
        <v>2028</v>
      </c>
      <c r="G36274">
        <v>3.5970684635029098E-3</v>
      </c>
      <c r="H36274">
        <f>IF(J36274="N2O",G36274/About!$A$75,IF('EPA non-CO2 Data'!J36274="CH4",'EPA non-CO2 Data'!G36274/About!$A$73,'EPA non-CO2 Data'!G36274))</f>
        <v>3.5970684635029098E-3</v>
      </c>
      <c r="I36274" s="4" t="str">
        <f>VLOOKUP(CONCATENATE(B36274,C36274,D36274),'EPA Source to Industry Map'!$D$2:$E$35,2,FALSE)</f>
        <v>chemicals 20</v>
      </c>
      <c r="J36274" s="4" t="str">
        <f t="shared" si="573"/>
        <v>F-gases</v>
      </c>
    </row>
    <row r="36275" spans="1:10" hidden="1" x14ac:dyDescent="0.35">
      <c r="A36275" t="s">
        <v>92</v>
      </c>
      <c r="B36275" t="s">
        <v>3</v>
      </c>
      <c r="C36275" t="s">
        <v>225</v>
      </c>
      <c r="E36275" t="s">
        <v>15</v>
      </c>
      <c r="F36275">
        <v>2029</v>
      </c>
      <c r="G36275">
        <v>3.4846600740184399E-3</v>
      </c>
      <c r="H36275">
        <f>IF(J36275="N2O",G36275/About!$A$75,IF('EPA non-CO2 Data'!J36275="CH4",'EPA non-CO2 Data'!G36275/About!$A$73,'EPA non-CO2 Data'!G36275))</f>
        <v>3.4846600740184399E-3</v>
      </c>
      <c r="I36275" s="4" t="str">
        <f>VLOOKUP(CONCATENATE(B36275,C36275,D36275),'EPA Source to Industry Map'!$D$2:$E$35,2,FALSE)</f>
        <v>chemicals 20</v>
      </c>
      <c r="J36275" s="4" t="str">
        <f t="shared" si="573"/>
        <v>F-gases</v>
      </c>
    </row>
    <row r="36276" spans="1:10" hidden="1" x14ac:dyDescent="0.35">
      <c r="A36276" t="s">
        <v>92</v>
      </c>
      <c r="B36276" t="s">
        <v>3</v>
      </c>
      <c r="C36276" t="s">
        <v>225</v>
      </c>
      <c r="E36276" t="s">
        <v>15</v>
      </c>
      <c r="F36276">
        <v>2030</v>
      </c>
      <c r="G36276">
        <v>3.37225168453397E-3</v>
      </c>
      <c r="H36276">
        <f>IF(J36276="N2O",G36276/About!$A$75,IF('EPA non-CO2 Data'!J36276="CH4",'EPA non-CO2 Data'!G36276/About!$A$73,'EPA non-CO2 Data'!G36276))</f>
        <v>3.37225168453397E-3</v>
      </c>
      <c r="I36276" s="4" t="str">
        <f>VLOOKUP(CONCATENATE(B36276,C36276,D36276),'EPA Source to Industry Map'!$D$2:$E$35,2,FALSE)</f>
        <v>chemicals 20</v>
      </c>
      <c r="J36276" s="4" t="str">
        <f t="shared" si="573"/>
        <v>F-gases</v>
      </c>
    </row>
    <row r="36277" spans="1:10" hidden="1" x14ac:dyDescent="0.35">
      <c r="A36277" t="s">
        <v>92</v>
      </c>
      <c r="B36277" t="s">
        <v>3</v>
      </c>
      <c r="C36277" t="s">
        <v>225</v>
      </c>
      <c r="E36277" t="s">
        <v>15</v>
      </c>
      <c r="F36277">
        <v>2031</v>
      </c>
      <c r="G36277">
        <v>3.2759016364044299E-3</v>
      </c>
      <c r="H36277">
        <f>IF(J36277="N2O",G36277/About!$A$75,IF('EPA non-CO2 Data'!J36277="CH4",'EPA non-CO2 Data'!G36277/About!$A$73,'EPA non-CO2 Data'!G36277))</f>
        <v>3.2759016364044299E-3</v>
      </c>
      <c r="I36277" s="4" t="str">
        <f>VLOOKUP(CONCATENATE(B36277,C36277,D36277),'EPA Source to Industry Map'!$D$2:$E$35,2,FALSE)</f>
        <v>chemicals 20</v>
      </c>
      <c r="J36277" s="4" t="str">
        <f t="shared" si="573"/>
        <v>F-gases</v>
      </c>
    </row>
    <row r="36278" spans="1:10" hidden="1" x14ac:dyDescent="0.35">
      <c r="A36278" t="s">
        <v>92</v>
      </c>
      <c r="B36278" t="s">
        <v>3</v>
      </c>
      <c r="C36278" t="s">
        <v>225</v>
      </c>
      <c r="E36278" t="s">
        <v>15</v>
      </c>
      <c r="F36278">
        <v>2032</v>
      </c>
      <c r="G36278">
        <v>3.1795515882748898E-3</v>
      </c>
      <c r="H36278">
        <f>IF(J36278="N2O",G36278/About!$A$75,IF('EPA non-CO2 Data'!J36278="CH4",'EPA non-CO2 Data'!G36278/About!$A$73,'EPA non-CO2 Data'!G36278))</f>
        <v>3.1795515882748898E-3</v>
      </c>
      <c r="I36278" s="4" t="str">
        <f>VLOOKUP(CONCATENATE(B36278,C36278,D36278),'EPA Source to Industry Map'!$D$2:$E$35,2,FALSE)</f>
        <v>chemicals 20</v>
      </c>
      <c r="J36278" s="4" t="str">
        <f t="shared" si="573"/>
        <v>F-gases</v>
      </c>
    </row>
    <row r="36279" spans="1:10" hidden="1" x14ac:dyDescent="0.35">
      <c r="A36279" t="s">
        <v>92</v>
      </c>
      <c r="B36279" t="s">
        <v>3</v>
      </c>
      <c r="C36279" t="s">
        <v>225</v>
      </c>
      <c r="E36279" t="s">
        <v>15</v>
      </c>
      <c r="F36279">
        <v>2033</v>
      </c>
      <c r="G36279">
        <v>3.0832015401453501E-3</v>
      </c>
      <c r="H36279">
        <f>IF(J36279="N2O",G36279/About!$A$75,IF('EPA non-CO2 Data'!J36279="CH4",'EPA non-CO2 Data'!G36279/About!$A$73,'EPA non-CO2 Data'!G36279))</f>
        <v>3.0832015401453501E-3</v>
      </c>
      <c r="I36279" s="4" t="str">
        <f>VLOOKUP(CONCATENATE(B36279,C36279,D36279),'EPA Source to Industry Map'!$D$2:$E$35,2,FALSE)</f>
        <v>chemicals 20</v>
      </c>
      <c r="J36279" s="4" t="str">
        <f t="shared" si="573"/>
        <v>F-gases</v>
      </c>
    </row>
    <row r="36280" spans="1:10" hidden="1" x14ac:dyDescent="0.35">
      <c r="A36280" t="s">
        <v>92</v>
      </c>
      <c r="B36280" t="s">
        <v>3</v>
      </c>
      <c r="C36280" t="s">
        <v>225</v>
      </c>
      <c r="E36280" t="s">
        <v>15</v>
      </c>
      <c r="F36280">
        <v>2034</v>
      </c>
      <c r="G36280">
        <v>2.98685149201581E-3</v>
      </c>
      <c r="H36280">
        <f>IF(J36280="N2O",G36280/About!$A$75,IF('EPA non-CO2 Data'!J36280="CH4",'EPA non-CO2 Data'!G36280/About!$A$73,'EPA non-CO2 Data'!G36280))</f>
        <v>2.98685149201581E-3</v>
      </c>
      <c r="I36280" s="4" t="str">
        <f>VLOOKUP(CONCATENATE(B36280,C36280,D36280),'EPA Source to Industry Map'!$D$2:$E$35,2,FALSE)</f>
        <v>chemicals 20</v>
      </c>
      <c r="J36280" s="4" t="str">
        <f t="shared" si="573"/>
        <v>F-gases</v>
      </c>
    </row>
    <row r="36281" spans="1:10" hidden="1" x14ac:dyDescent="0.35">
      <c r="A36281" t="s">
        <v>92</v>
      </c>
      <c r="B36281" t="s">
        <v>3</v>
      </c>
      <c r="C36281" t="s">
        <v>225</v>
      </c>
      <c r="E36281" t="s">
        <v>15</v>
      </c>
      <c r="F36281">
        <v>2035</v>
      </c>
      <c r="G36281">
        <v>2.89050144388626E-3</v>
      </c>
      <c r="H36281">
        <f>IF(J36281="N2O",G36281/About!$A$75,IF('EPA non-CO2 Data'!J36281="CH4",'EPA non-CO2 Data'!G36281/About!$A$73,'EPA non-CO2 Data'!G36281))</f>
        <v>2.89050144388626E-3</v>
      </c>
      <c r="I36281" s="4" t="str">
        <f>VLOOKUP(CONCATENATE(B36281,C36281,D36281),'EPA Source to Industry Map'!$D$2:$E$35,2,FALSE)</f>
        <v>chemicals 20</v>
      </c>
      <c r="J36281" s="4" t="str">
        <f t="shared" si="573"/>
        <v>F-gases</v>
      </c>
    </row>
    <row r="36282" spans="1:10" hidden="1" x14ac:dyDescent="0.35">
      <c r="A36282" t="s">
        <v>92</v>
      </c>
      <c r="B36282" t="s">
        <v>3</v>
      </c>
      <c r="C36282" t="s">
        <v>225</v>
      </c>
      <c r="E36282" t="s">
        <v>15</v>
      </c>
      <c r="F36282">
        <v>2036</v>
      </c>
      <c r="G36282">
        <v>2.8079156883466599E-3</v>
      </c>
      <c r="H36282">
        <f>IF(J36282="N2O",G36282/About!$A$75,IF('EPA non-CO2 Data'!J36282="CH4",'EPA non-CO2 Data'!G36282/About!$A$73,'EPA non-CO2 Data'!G36282))</f>
        <v>2.8079156883466599E-3</v>
      </c>
      <c r="I36282" s="4" t="str">
        <f>VLOOKUP(CONCATENATE(B36282,C36282,D36282),'EPA Source to Industry Map'!$D$2:$E$35,2,FALSE)</f>
        <v>chemicals 20</v>
      </c>
      <c r="J36282" s="4" t="str">
        <f t="shared" si="573"/>
        <v>F-gases</v>
      </c>
    </row>
    <row r="36283" spans="1:10" hidden="1" x14ac:dyDescent="0.35">
      <c r="A36283" t="s">
        <v>92</v>
      </c>
      <c r="B36283" t="s">
        <v>3</v>
      </c>
      <c r="C36283" t="s">
        <v>225</v>
      </c>
      <c r="E36283" t="s">
        <v>15</v>
      </c>
      <c r="F36283">
        <v>2037</v>
      </c>
      <c r="G36283">
        <v>2.7253299328070502E-3</v>
      </c>
      <c r="H36283">
        <f>IF(J36283="N2O",G36283/About!$A$75,IF('EPA non-CO2 Data'!J36283="CH4",'EPA non-CO2 Data'!G36283/About!$A$73,'EPA non-CO2 Data'!G36283))</f>
        <v>2.7253299328070502E-3</v>
      </c>
      <c r="I36283" s="4" t="str">
        <f>VLOOKUP(CONCATENATE(B36283,C36283,D36283),'EPA Source to Industry Map'!$D$2:$E$35,2,FALSE)</f>
        <v>chemicals 20</v>
      </c>
      <c r="J36283" s="4" t="str">
        <f t="shared" si="573"/>
        <v>F-gases</v>
      </c>
    </row>
    <row r="36284" spans="1:10" hidden="1" x14ac:dyDescent="0.35">
      <c r="A36284" t="s">
        <v>92</v>
      </c>
      <c r="B36284" t="s">
        <v>3</v>
      </c>
      <c r="C36284" t="s">
        <v>225</v>
      </c>
      <c r="E36284" t="s">
        <v>15</v>
      </c>
      <c r="F36284">
        <v>2038</v>
      </c>
      <c r="G36284">
        <v>2.6427441772674401E-3</v>
      </c>
      <c r="H36284">
        <f>IF(J36284="N2O",G36284/About!$A$75,IF('EPA non-CO2 Data'!J36284="CH4",'EPA non-CO2 Data'!G36284/About!$A$73,'EPA non-CO2 Data'!G36284))</f>
        <v>2.6427441772674401E-3</v>
      </c>
      <c r="I36284" s="4" t="str">
        <f>VLOOKUP(CONCATENATE(B36284,C36284,D36284),'EPA Source to Industry Map'!$D$2:$E$35,2,FALSE)</f>
        <v>chemicals 20</v>
      </c>
      <c r="J36284" s="4" t="str">
        <f t="shared" si="573"/>
        <v>F-gases</v>
      </c>
    </row>
    <row r="36285" spans="1:10" hidden="1" x14ac:dyDescent="0.35">
      <c r="A36285" t="s">
        <v>92</v>
      </c>
      <c r="B36285" t="s">
        <v>3</v>
      </c>
      <c r="C36285" t="s">
        <v>225</v>
      </c>
      <c r="E36285" t="s">
        <v>15</v>
      </c>
      <c r="F36285">
        <v>2039</v>
      </c>
      <c r="G36285">
        <v>2.5601584217278301E-3</v>
      </c>
      <c r="H36285">
        <f>IF(J36285="N2O",G36285/About!$A$75,IF('EPA non-CO2 Data'!J36285="CH4",'EPA non-CO2 Data'!G36285/About!$A$73,'EPA non-CO2 Data'!G36285))</f>
        <v>2.5601584217278301E-3</v>
      </c>
      <c r="I36285" s="4" t="str">
        <f>VLOOKUP(CONCATENATE(B36285,C36285,D36285),'EPA Source to Industry Map'!$D$2:$E$35,2,FALSE)</f>
        <v>chemicals 20</v>
      </c>
      <c r="J36285" s="4" t="str">
        <f t="shared" si="573"/>
        <v>F-gases</v>
      </c>
    </row>
    <row r="36286" spans="1:10" hidden="1" x14ac:dyDescent="0.35">
      <c r="A36286" t="s">
        <v>92</v>
      </c>
      <c r="B36286" t="s">
        <v>3</v>
      </c>
      <c r="C36286" t="s">
        <v>225</v>
      </c>
      <c r="E36286" t="s">
        <v>15</v>
      </c>
      <c r="F36286">
        <v>2040</v>
      </c>
      <c r="G36286">
        <v>2.4775726661882299E-3</v>
      </c>
      <c r="H36286">
        <f>IF(J36286="N2O",G36286/About!$A$75,IF('EPA non-CO2 Data'!J36286="CH4",'EPA non-CO2 Data'!G36286/About!$A$73,'EPA non-CO2 Data'!G36286))</f>
        <v>2.4775726661882299E-3</v>
      </c>
      <c r="I36286" s="4" t="str">
        <f>VLOOKUP(CONCATENATE(B36286,C36286,D36286),'EPA Source to Industry Map'!$D$2:$E$35,2,FALSE)</f>
        <v>chemicals 20</v>
      </c>
      <c r="J36286" s="4" t="str">
        <f t="shared" si="573"/>
        <v>F-gases</v>
      </c>
    </row>
    <row r="36287" spans="1:10" hidden="1" x14ac:dyDescent="0.35">
      <c r="A36287" t="s">
        <v>92</v>
      </c>
      <c r="B36287" t="s">
        <v>3</v>
      </c>
      <c r="C36287" t="s">
        <v>225</v>
      </c>
      <c r="E36287" t="s">
        <v>15</v>
      </c>
      <c r="F36287">
        <v>2041</v>
      </c>
      <c r="G36287">
        <v>2.4067848757257002E-3</v>
      </c>
      <c r="H36287">
        <f>IF(J36287="N2O",G36287/About!$A$75,IF('EPA non-CO2 Data'!J36287="CH4",'EPA non-CO2 Data'!G36287/About!$A$73,'EPA non-CO2 Data'!G36287))</f>
        <v>2.4067848757257002E-3</v>
      </c>
      <c r="I36287" s="4" t="str">
        <f>VLOOKUP(CONCATENATE(B36287,C36287,D36287),'EPA Source to Industry Map'!$D$2:$E$35,2,FALSE)</f>
        <v>chemicals 20</v>
      </c>
      <c r="J36287" s="4" t="str">
        <f t="shared" si="573"/>
        <v>F-gases</v>
      </c>
    </row>
    <row r="36288" spans="1:10" hidden="1" x14ac:dyDescent="0.35">
      <c r="A36288" t="s">
        <v>92</v>
      </c>
      <c r="B36288" t="s">
        <v>3</v>
      </c>
      <c r="C36288" t="s">
        <v>225</v>
      </c>
      <c r="E36288" t="s">
        <v>15</v>
      </c>
      <c r="F36288">
        <v>2042</v>
      </c>
      <c r="G36288">
        <v>2.33599708526318E-3</v>
      </c>
      <c r="H36288">
        <f>IF(J36288="N2O",G36288/About!$A$75,IF('EPA non-CO2 Data'!J36288="CH4",'EPA non-CO2 Data'!G36288/About!$A$73,'EPA non-CO2 Data'!G36288))</f>
        <v>2.33599708526318E-3</v>
      </c>
      <c r="I36288" s="4" t="str">
        <f>VLOOKUP(CONCATENATE(B36288,C36288,D36288),'EPA Source to Industry Map'!$D$2:$E$35,2,FALSE)</f>
        <v>chemicals 20</v>
      </c>
      <c r="J36288" s="4" t="str">
        <f t="shared" si="573"/>
        <v>F-gases</v>
      </c>
    </row>
    <row r="36289" spans="1:10" hidden="1" x14ac:dyDescent="0.35">
      <c r="A36289" t="s">
        <v>92</v>
      </c>
      <c r="B36289" t="s">
        <v>3</v>
      </c>
      <c r="C36289" t="s">
        <v>225</v>
      </c>
      <c r="E36289" t="s">
        <v>15</v>
      </c>
      <c r="F36289">
        <v>2043</v>
      </c>
      <c r="G36289">
        <v>2.2652092948006598E-3</v>
      </c>
      <c r="H36289">
        <f>IF(J36289="N2O",G36289/About!$A$75,IF('EPA non-CO2 Data'!J36289="CH4",'EPA non-CO2 Data'!G36289/About!$A$73,'EPA non-CO2 Data'!G36289))</f>
        <v>2.2652092948006598E-3</v>
      </c>
      <c r="I36289" s="4" t="str">
        <f>VLOOKUP(CONCATENATE(B36289,C36289,D36289),'EPA Source to Industry Map'!$D$2:$E$35,2,FALSE)</f>
        <v>chemicals 20</v>
      </c>
      <c r="J36289" s="4" t="str">
        <f t="shared" si="573"/>
        <v>F-gases</v>
      </c>
    </row>
    <row r="36290" spans="1:10" hidden="1" x14ac:dyDescent="0.35">
      <c r="A36290" t="s">
        <v>92</v>
      </c>
      <c r="B36290" t="s">
        <v>3</v>
      </c>
      <c r="C36290" t="s">
        <v>225</v>
      </c>
      <c r="E36290" t="s">
        <v>15</v>
      </c>
      <c r="F36290">
        <v>2044</v>
      </c>
      <c r="G36290">
        <v>2.19442150433814E-3</v>
      </c>
      <c r="H36290">
        <f>IF(J36290="N2O",G36290/About!$A$75,IF('EPA non-CO2 Data'!J36290="CH4",'EPA non-CO2 Data'!G36290/About!$A$73,'EPA non-CO2 Data'!G36290))</f>
        <v>2.19442150433814E-3</v>
      </c>
      <c r="I36290" s="4" t="str">
        <f>VLOOKUP(CONCATENATE(B36290,C36290,D36290),'EPA Source to Industry Map'!$D$2:$E$35,2,FALSE)</f>
        <v>chemicals 20</v>
      </c>
      <c r="J36290" s="4" t="str">
        <f t="shared" si="573"/>
        <v>F-gases</v>
      </c>
    </row>
    <row r="36291" spans="1:10" hidden="1" x14ac:dyDescent="0.35">
      <c r="A36291" t="s">
        <v>92</v>
      </c>
      <c r="B36291" t="s">
        <v>3</v>
      </c>
      <c r="C36291" t="s">
        <v>225</v>
      </c>
      <c r="E36291" t="s">
        <v>15</v>
      </c>
      <c r="F36291">
        <v>2045</v>
      </c>
      <c r="G36291">
        <v>2.1236337138756198E-3</v>
      </c>
      <c r="H36291">
        <f>IF(J36291="N2O",G36291/About!$A$75,IF('EPA non-CO2 Data'!J36291="CH4",'EPA non-CO2 Data'!G36291/About!$A$73,'EPA non-CO2 Data'!G36291))</f>
        <v>2.1236337138756198E-3</v>
      </c>
      <c r="I36291" s="4" t="str">
        <f>VLOOKUP(CONCATENATE(B36291,C36291,D36291),'EPA Source to Industry Map'!$D$2:$E$35,2,FALSE)</f>
        <v>chemicals 20</v>
      </c>
      <c r="J36291" s="4" t="str">
        <f t="shared" si="573"/>
        <v>F-gases</v>
      </c>
    </row>
    <row r="36292" spans="1:10" hidden="1" x14ac:dyDescent="0.35">
      <c r="A36292" t="s">
        <v>92</v>
      </c>
      <c r="B36292" t="s">
        <v>3</v>
      </c>
      <c r="C36292" t="s">
        <v>225</v>
      </c>
      <c r="E36292" t="s">
        <v>15</v>
      </c>
      <c r="F36292">
        <v>2046</v>
      </c>
      <c r="G36292">
        <v>2.06295846490775E-3</v>
      </c>
      <c r="H36292">
        <f>IF(J36292="N2O",G36292/About!$A$75,IF('EPA non-CO2 Data'!J36292="CH4",'EPA non-CO2 Data'!G36292/About!$A$73,'EPA non-CO2 Data'!G36292))</f>
        <v>2.06295846490775E-3</v>
      </c>
      <c r="I36292" s="4" t="str">
        <f>VLOOKUP(CONCATENATE(B36292,C36292,D36292),'EPA Source to Industry Map'!$D$2:$E$35,2,FALSE)</f>
        <v>chemicals 20</v>
      </c>
      <c r="J36292" s="4" t="str">
        <f t="shared" si="573"/>
        <v>F-gases</v>
      </c>
    </row>
    <row r="36293" spans="1:10" hidden="1" x14ac:dyDescent="0.35">
      <c r="A36293" t="s">
        <v>92</v>
      </c>
      <c r="B36293" t="s">
        <v>3</v>
      </c>
      <c r="C36293" t="s">
        <v>225</v>
      </c>
      <c r="E36293" t="s">
        <v>15</v>
      </c>
      <c r="F36293">
        <v>2047</v>
      </c>
      <c r="G36293">
        <v>2.0022832159398698E-3</v>
      </c>
      <c r="H36293">
        <f>IF(J36293="N2O",G36293/About!$A$75,IF('EPA non-CO2 Data'!J36293="CH4",'EPA non-CO2 Data'!G36293/About!$A$73,'EPA non-CO2 Data'!G36293))</f>
        <v>2.0022832159398698E-3</v>
      </c>
      <c r="I36293" s="4" t="str">
        <f>VLOOKUP(CONCATENATE(B36293,C36293,D36293),'EPA Source to Industry Map'!$D$2:$E$35,2,FALSE)</f>
        <v>chemicals 20</v>
      </c>
      <c r="J36293" s="4" t="str">
        <f t="shared" si="573"/>
        <v>F-gases</v>
      </c>
    </row>
    <row r="36294" spans="1:10" hidden="1" x14ac:dyDescent="0.35">
      <c r="A36294" t="s">
        <v>92</v>
      </c>
      <c r="B36294" t="s">
        <v>3</v>
      </c>
      <c r="C36294" t="s">
        <v>225</v>
      </c>
      <c r="E36294" t="s">
        <v>15</v>
      </c>
      <c r="F36294">
        <v>2048</v>
      </c>
      <c r="G36294">
        <v>1.941607966972E-3</v>
      </c>
      <c r="H36294">
        <f>IF(J36294="N2O",G36294/About!$A$75,IF('EPA non-CO2 Data'!J36294="CH4",'EPA non-CO2 Data'!G36294/About!$A$73,'EPA non-CO2 Data'!G36294))</f>
        <v>1.941607966972E-3</v>
      </c>
      <c r="I36294" s="4" t="str">
        <f>VLOOKUP(CONCATENATE(B36294,C36294,D36294),'EPA Source to Industry Map'!$D$2:$E$35,2,FALSE)</f>
        <v>chemicals 20</v>
      </c>
      <c r="J36294" s="4" t="str">
        <f t="shared" si="573"/>
        <v>F-gases</v>
      </c>
    </row>
    <row r="36295" spans="1:10" hidden="1" x14ac:dyDescent="0.35">
      <c r="A36295" t="s">
        <v>92</v>
      </c>
      <c r="B36295" t="s">
        <v>3</v>
      </c>
      <c r="C36295" t="s">
        <v>225</v>
      </c>
      <c r="E36295" t="s">
        <v>15</v>
      </c>
      <c r="F36295">
        <v>2049</v>
      </c>
      <c r="G36295">
        <v>1.88093271800412E-3</v>
      </c>
      <c r="H36295">
        <f>IF(J36295="N2O",G36295/About!$A$75,IF('EPA non-CO2 Data'!J36295="CH4",'EPA non-CO2 Data'!G36295/About!$A$73,'EPA non-CO2 Data'!G36295))</f>
        <v>1.88093271800412E-3</v>
      </c>
      <c r="I36295" s="4" t="str">
        <f>VLOOKUP(CONCATENATE(B36295,C36295,D36295),'EPA Source to Industry Map'!$D$2:$E$35,2,FALSE)</f>
        <v>chemicals 20</v>
      </c>
      <c r="J36295" s="4" t="str">
        <f t="shared" ref="J36295:J36358" si="574">IF(ISNUMBER(SEARCH("F",E36295)),"F-gases",E36295)</f>
        <v>F-gases</v>
      </c>
    </row>
    <row r="36296" spans="1:10" hidden="1" x14ac:dyDescent="0.35">
      <c r="A36296" t="s">
        <v>92</v>
      </c>
      <c r="B36296" t="s">
        <v>3</v>
      </c>
      <c r="C36296" t="s">
        <v>225</v>
      </c>
      <c r="E36296" t="s">
        <v>15</v>
      </c>
      <c r="F36296">
        <v>2050</v>
      </c>
      <c r="G36296">
        <v>1.82025746903625E-3</v>
      </c>
      <c r="H36296">
        <f>IF(J36296="N2O",G36296/About!$A$75,IF('EPA non-CO2 Data'!J36296="CH4",'EPA non-CO2 Data'!G36296/About!$A$73,'EPA non-CO2 Data'!G36296))</f>
        <v>1.82025746903625E-3</v>
      </c>
      <c r="I36296" s="4" t="str">
        <f>VLOOKUP(CONCATENATE(B36296,C36296,D36296),'EPA Source to Industry Map'!$D$2:$E$35,2,FALSE)</f>
        <v>chemicals 20</v>
      </c>
      <c r="J36296" s="4" t="str">
        <f t="shared" si="574"/>
        <v>F-gases</v>
      </c>
    </row>
    <row r="36297" spans="1:10" hidden="1" x14ac:dyDescent="0.35">
      <c r="A36297" t="s">
        <v>92</v>
      </c>
      <c r="B36297" t="s">
        <v>3</v>
      </c>
      <c r="C36297" t="s">
        <v>251</v>
      </c>
      <c r="D36297" t="s">
        <v>226</v>
      </c>
      <c r="E36297" t="s">
        <v>13</v>
      </c>
      <c r="F36297">
        <v>1990</v>
      </c>
      <c r="G36297">
        <v>0</v>
      </c>
      <c r="H36297">
        <f>IF(J36297="N2O",G36297/About!$A$75,IF('EPA non-CO2 Data'!J36297="CH4",'EPA non-CO2 Data'!G36297/About!$A$73,'EPA non-CO2 Data'!G36297))</f>
        <v>0</v>
      </c>
      <c r="I36297" s="4" t="str">
        <f>VLOOKUP(CONCATENATE(B36297,C36297,D36297),'EPA Source to Industry Map'!$D$2:$E$35,2,FALSE)</f>
        <v>chemicals 20</v>
      </c>
      <c r="J36297" s="4" t="str">
        <f t="shared" si="574"/>
        <v>F-gases</v>
      </c>
    </row>
    <row r="36298" spans="1:10" hidden="1" x14ac:dyDescent="0.35">
      <c r="A36298" t="s">
        <v>92</v>
      </c>
      <c r="B36298" t="s">
        <v>3</v>
      </c>
      <c r="C36298" t="s">
        <v>251</v>
      </c>
      <c r="D36298" t="s">
        <v>226</v>
      </c>
      <c r="E36298" t="s">
        <v>13</v>
      </c>
      <c r="F36298">
        <v>1991</v>
      </c>
      <c r="G36298">
        <v>0</v>
      </c>
      <c r="H36298">
        <f>IF(J36298="N2O",G36298/About!$A$75,IF('EPA non-CO2 Data'!J36298="CH4",'EPA non-CO2 Data'!G36298/About!$A$73,'EPA non-CO2 Data'!G36298))</f>
        <v>0</v>
      </c>
      <c r="I36298" s="4" t="str">
        <f>VLOOKUP(CONCATENATE(B36298,C36298,D36298),'EPA Source to Industry Map'!$D$2:$E$35,2,FALSE)</f>
        <v>chemicals 20</v>
      </c>
      <c r="J36298" s="4" t="str">
        <f t="shared" si="574"/>
        <v>F-gases</v>
      </c>
    </row>
    <row r="36299" spans="1:10" hidden="1" x14ac:dyDescent="0.35">
      <c r="A36299" t="s">
        <v>92</v>
      </c>
      <c r="B36299" t="s">
        <v>3</v>
      </c>
      <c r="C36299" t="s">
        <v>251</v>
      </c>
      <c r="D36299" t="s">
        <v>226</v>
      </c>
      <c r="E36299" t="s">
        <v>13</v>
      </c>
      <c r="F36299">
        <v>1992</v>
      </c>
      <c r="G36299">
        <v>0</v>
      </c>
      <c r="H36299">
        <f>IF(J36299="N2O",G36299/About!$A$75,IF('EPA non-CO2 Data'!J36299="CH4",'EPA non-CO2 Data'!G36299/About!$A$73,'EPA non-CO2 Data'!G36299))</f>
        <v>0</v>
      </c>
      <c r="I36299" s="4" t="str">
        <f>VLOOKUP(CONCATENATE(B36299,C36299,D36299),'EPA Source to Industry Map'!$D$2:$E$35,2,FALSE)</f>
        <v>chemicals 20</v>
      </c>
      <c r="J36299" s="4" t="str">
        <f t="shared" si="574"/>
        <v>F-gases</v>
      </c>
    </row>
    <row r="36300" spans="1:10" hidden="1" x14ac:dyDescent="0.35">
      <c r="A36300" t="s">
        <v>92</v>
      </c>
      <c r="B36300" t="s">
        <v>3</v>
      </c>
      <c r="C36300" t="s">
        <v>251</v>
      </c>
      <c r="D36300" t="s">
        <v>226</v>
      </c>
      <c r="E36300" t="s">
        <v>13</v>
      </c>
      <c r="F36300">
        <v>1993</v>
      </c>
      <c r="G36300">
        <v>0</v>
      </c>
      <c r="H36300">
        <f>IF(J36300="N2O",G36300/About!$A$75,IF('EPA non-CO2 Data'!J36300="CH4",'EPA non-CO2 Data'!G36300/About!$A$73,'EPA non-CO2 Data'!G36300))</f>
        <v>0</v>
      </c>
      <c r="I36300" s="4" t="str">
        <f>VLOOKUP(CONCATENATE(B36300,C36300,D36300),'EPA Source to Industry Map'!$D$2:$E$35,2,FALSE)</f>
        <v>chemicals 20</v>
      </c>
      <c r="J36300" s="4" t="str">
        <f t="shared" si="574"/>
        <v>F-gases</v>
      </c>
    </row>
    <row r="36301" spans="1:10" hidden="1" x14ac:dyDescent="0.35">
      <c r="A36301" t="s">
        <v>92</v>
      </c>
      <c r="B36301" t="s">
        <v>3</v>
      </c>
      <c r="C36301" t="s">
        <v>251</v>
      </c>
      <c r="D36301" t="s">
        <v>226</v>
      </c>
      <c r="E36301" t="s">
        <v>13</v>
      </c>
      <c r="F36301">
        <v>1994</v>
      </c>
      <c r="G36301">
        <v>0</v>
      </c>
      <c r="H36301">
        <f>IF(J36301="N2O",G36301/About!$A$75,IF('EPA non-CO2 Data'!J36301="CH4",'EPA non-CO2 Data'!G36301/About!$A$73,'EPA non-CO2 Data'!G36301))</f>
        <v>0</v>
      </c>
      <c r="I36301" s="4" t="str">
        <f>VLOOKUP(CONCATENATE(B36301,C36301,D36301),'EPA Source to Industry Map'!$D$2:$E$35,2,FALSE)</f>
        <v>chemicals 20</v>
      </c>
      <c r="J36301" s="4" t="str">
        <f t="shared" si="574"/>
        <v>F-gases</v>
      </c>
    </row>
    <row r="36302" spans="1:10" hidden="1" x14ac:dyDescent="0.35">
      <c r="A36302" t="s">
        <v>92</v>
      </c>
      <c r="B36302" t="s">
        <v>3</v>
      </c>
      <c r="C36302" t="s">
        <v>251</v>
      </c>
      <c r="D36302" t="s">
        <v>226</v>
      </c>
      <c r="E36302" t="s">
        <v>13</v>
      </c>
      <c r="F36302">
        <v>1995</v>
      </c>
      <c r="G36302">
        <v>0</v>
      </c>
      <c r="H36302">
        <f>IF(J36302="N2O",G36302/About!$A$75,IF('EPA non-CO2 Data'!J36302="CH4",'EPA non-CO2 Data'!G36302/About!$A$73,'EPA non-CO2 Data'!G36302))</f>
        <v>0</v>
      </c>
      <c r="I36302" s="4" t="str">
        <f>VLOOKUP(CONCATENATE(B36302,C36302,D36302),'EPA Source to Industry Map'!$D$2:$E$35,2,FALSE)</f>
        <v>chemicals 20</v>
      </c>
      <c r="J36302" s="4" t="str">
        <f t="shared" si="574"/>
        <v>F-gases</v>
      </c>
    </row>
    <row r="36303" spans="1:10" hidden="1" x14ac:dyDescent="0.35">
      <c r="A36303" t="s">
        <v>92</v>
      </c>
      <c r="B36303" t="s">
        <v>3</v>
      </c>
      <c r="C36303" t="s">
        <v>251</v>
      </c>
      <c r="D36303" t="s">
        <v>226</v>
      </c>
      <c r="E36303" t="s">
        <v>13</v>
      </c>
      <c r="F36303">
        <v>1996</v>
      </c>
      <c r="G36303">
        <v>0</v>
      </c>
      <c r="H36303">
        <f>IF(J36303="N2O",G36303/About!$A$75,IF('EPA non-CO2 Data'!J36303="CH4",'EPA non-CO2 Data'!G36303/About!$A$73,'EPA non-CO2 Data'!G36303))</f>
        <v>0</v>
      </c>
      <c r="I36303" s="4" t="str">
        <f>VLOOKUP(CONCATENATE(B36303,C36303,D36303),'EPA Source to Industry Map'!$D$2:$E$35,2,FALSE)</f>
        <v>chemicals 20</v>
      </c>
      <c r="J36303" s="4" t="str">
        <f t="shared" si="574"/>
        <v>F-gases</v>
      </c>
    </row>
    <row r="36304" spans="1:10" hidden="1" x14ac:dyDescent="0.35">
      <c r="A36304" t="s">
        <v>92</v>
      </c>
      <c r="B36304" t="s">
        <v>3</v>
      </c>
      <c r="C36304" t="s">
        <v>251</v>
      </c>
      <c r="D36304" t="s">
        <v>226</v>
      </c>
      <c r="E36304" t="s">
        <v>13</v>
      </c>
      <c r="F36304">
        <v>1997</v>
      </c>
      <c r="G36304">
        <v>0</v>
      </c>
      <c r="H36304">
        <f>IF(J36304="N2O",G36304/About!$A$75,IF('EPA non-CO2 Data'!J36304="CH4",'EPA non-CO2 Data'!G36304/About!$A$73,'EPA non-CO2 Data'!G36304))</f>
        <v>0</v>
      </c>
      <c r="I36304" s="4" t="str">
        <f>VLOOKUP(CONCATENATE(B36304,C36304,D36304),'EPA Source to Industry Map'!$D$2:$E$35,2,FALSE)</f>
        <v>chemicals 20</v>
      </c>
      <c r="J36304" s="4" t="str">
        <f t="shared" si="574"/>
        <v>F-gases</v>
      </c>
    </row>
    <row r="36305" spans="1:10" hidden="1" x14ac:dyDescent="0.35">
      <c r="A36305" t="s">
        <v>92</v>
      </c>
      <c r="B36305" t="s">
        <v>3</v>
      </c>
      <c r="C36305" t="s">
        <v>251</v>
      </c>
      <c r="D36305" t="s">
        <v>226</v>
      </c>
      <c r="E36305" t="s">
        <v>13</v>
      </c>
      <c r="F36305">
        <v>1998</v>
      </c>
      <c r="G36305">
        <v>0</v>
      </c>
      <c r="H36305">
        <f>IF(J36305="N2O",G36305/About!$A$75,IF('EPA non-CO2 Data'!J36305="CH4",'EPA non-CO2 Data'!G36305/About!$A$73,'EPA non-CO2 Data'!G36305))</f>
        <v>0</v>
      </c>
      <c r="I36305" s="4" t="str">
        <f>VLOOKUP(CONCATENATE(B36305,C36305,D36305),'EPA Source to Industry Map'!$D$2:$E$35,2,FALSE)</f>
        <v>chemicals 20</v>
      </c>
      <c r="J36305" s="4" t="str">
        <f t="shared" si="574"/>
        <v>F-gases</v>
      </c>
    </row>
    <row r="36306" spans="1:10" hidden="1" x14ac:dyDescent="0.35">
      <c r="A36306" t="s">
        <v>92</v>
      </c>
      <c r="B36306" t="s">
        <v>3</v>
      </c>
      <c r="C36306" t="s">
        <v>251</v>
      </c>
      <c r="D36306" t="s">
        <v>226</v>
      </c>
      <c r="E36306" t="s">
        <v>13</v>
      </c>
      <c r="F36306">
        <v>1999</v>
      </c>
      <c r="G36306">
        <v>0</v>
      </c>
      <c r="H36306">
        <f>IF(J36306="N2O",G36306/About!$A$75,IF('EPA non-CO2 Data'!J36306="CH4",'EPA non-CO2 Data'!G36306/About!$A$73,'EPA non-CO2 Data'!G36306))</f>
        <v>0</v>
      </c>
      <c r="I36306" s="4" t="str">
        <f>VLOOKUP(CONCATENATE(B36306,C36306,D36306),'EPA Source to Industry Map'!$D$2:$E$35,2,FALSE)</f>
        <v>chemicals 20</v>
      </c>
      <c r="J36306" s="4" t="str">
        <f t="shared" si="574"/>
        <v>F-gases</v>
      </c>
    </row>
    <row r="36307" spans="1:10" hidden="1" x14ac:dyDescent="0.35">
      <c r="A36307" t="s">
        <v>92</v>
      </c>
      <c r="B36307" t="s">
        <v>3</v>
      </c>
      <c r="C36307" t="s">
        <v>251</v>
      </c>
      <c r="D36307" t="s">
        <v>226</v>
      </c>
      <c r="E36307" t="s">
        <v>13</v>
      </c>
      <c r="F36307">
        <v>2000</v>
      </c>
      <c r="G36307">
        <v>0</v>
      </c>
      <c r="H36307">
        <f>IF(J36307="N2O",G36307/About!$A$75,IF('EPA non-CO2 Data'!J36307="CH4",'EPA non-CO2 Data'!G36307/About!$A$73,'EPA non-CO2 Data'!G36307))</f>
        <v>0</v>
      </c>
      <c r="I36307" s="4" t="str">
        <f>VLOOKUP(CONCATENATE(B36307,C36307,D36307),'EPA Source to Industry Map'!$D$2:$E$35,2,FALSE)</f>
        <v>chemicals 20</v>
      </c>
      <c r="J36307" s="4" t="str">
        <f t="shared" si="574"/>
        <v>F-gases</v>
      </c>
    </row>
    <row r="36308" spans="1:10" hidden="1" x14ac:dyDescent="0.35">
      <c r="A36308" t="s">
        <v>92</v>
      </c>
      <c r="B36308" t="s">
        <v>3</v>
      </c>
      <c r="C36308" t="s">
        <v>251</v>
      </c>
      <c r="D36308" t="s">
        <v>226</v>
      </c>
      <c r="E36308" t="s">
        <v>13</v>
      </c>
      <c r="F36308">
        <v>2001</v>
      </c>
      <c r="G36308">
        <v>0</v>
      </c>
      <c r="H36308">
        <f>IF(J36308="N2O",G36308/About!$A$75,IF('EPA non-CO2 Data'!J36308="CH4",'EPA non-CO2 Data'!G36308/About!$A$73,'EPA non-CO2 Data'!G36308))</f>
        <v>0</v>
      </c>
      <c r="I36308" s="4" t="str">
        <f>VLOOKUP(CONCATENATE(B36308,C36308,D36308),'EPA Source to Industry Map'!$D$2:$E$35,2,FALSE)</f>
        <v>chemicals 20</v>
      </c>
      <c r="J36308" s="4" t="str">
        <f t="shared" si="574"/>
        <v>F-gases</v>
      </c>
    </row>
    <row r="36309" spans="1:10" hidden="1" x14ac:dyDescent="0.35">
      <c r="A36309" t="s">
        <v>92</v>
      </c>
      <c r="B36309" t="s">
        <v>3</v>
      </c>
      <c r="C36309" t="s">
        <v>251</v>
      </c>
      <c r="D36309" t="s">
        <v>226</v>
      </c>
      <c r="E36309" t="s">
        <v>13</v>
      </c>
      <c r="F36309">
        <v>2002</v>
      </c>
      <c r="G36309">
        <v>0</v>
      </c>
      <c r="H36309">
        <f>IF(J36309="N2O",G36309/About!$A$75,IF('EPA non-CO2 Data'!J36309="CH4",'EPA non-CO2 Data'!G36309/About!$A$73,'EPA non-CO2 Data'!G36309))</f>
        <v>0</v>
      </c>
      <c r="I36309" s="4" t="str">
        <f>VLOOKUP(CONCATENATE(B36309,C36309,D36309),'EPA Source to Industry Map'!$D$2:$E$35,2,FALSE)</f>
        <v>chemicals 20</v>
      </c>
      <c r="J36309" s="4" t="str">
        <f t="shared" si="574"/>
        <v>F-gases</v>
      </c>
    </row>
    <row r="36310" spans="1:10" hidden="1" x14ac:dyDescent="0.35">
      <c r="A36310" t="s">
        <v>92</v>
      </c>
      <c r="B36310" t="s">
        <v>3</v>
      </c>
      <c r="C36310" t="s">
        <v>251</v>
      </c>
      <c r="D36310" t="s">
        <v>226</v>
      </c>
      <c r="E36310" t="s">
        <v>13</v>
      </c>
      <c r="F36310">
        <v>2003</v>
      </c>
      <c r="G36310">
        <v>0</v>
      </c>
      <c r="H36310">
        <f>IF(J36310="N2O",G36310/About!$A$75,IF('EPA non-CO2 Data'!J36310="CH4",'EPA non-CO2 Data'!G36310/About!$A$73,'EPA non-CO2 Data'!G36310))</f>
        <v>0</v>
      </c>
      <c r="I36310" s="4" t="str">
        <f>VLOOKUP(CONCATENATE(B36310,C36310,D36310),'EPA Source to Industry Map'!$D$2:$E$35,2,FALSE)</f>
        <v>chemicals 20</v>
      </c>
      <c r="J36310" s="4" t="str">
        <f t="shared" si="574"/>
        <v>F-gases</v>
      </c>
    </row>
    <row r="36311" spans="1:10" hidden="1" x14ac:dyDescent="0.35">
      <c r="A36311" t="s">
        <v>92</v>
      </c>
      <c r="B36311" t="s">
        <v>3</v>
      </c>
      <c r="C36311" t="s">
        <v>251</v>
      </c>
      <c r="D36311" t="s">
        <v>226</v>
      </c>
      <c r="E36311" t="s">
        <v>13</v>
      </c>
      <c r="F36311">
        <v>2004</v>
      </c>
      <c r="G36311">
        <v>0</v>
      </c>
      <c r="H36311">
        <f>IF(J36311="N2O",G36311/About!$A$75,IF('EPA non-CO2 Data'!J36311="CH4",'EPA non-CO2 Data'!G36311/About!$A$73,'EPA non-CO2 Data'!G36311))</f>
        <v>0</v>
      </c>
      <c r="I36311" s="4" t="str">
        <f>VLOOKUP(CONCATENATE(B36311,C36311,D36311),'EPA Source to Industry Map'!$D$2:$E$35,2,FALSE)</f>
        <v>chemicals 20</v>
      </c>
      <c r="J36311" s="4" t="str">
        <f t="shared" si="574"/>
        <v>F-gases</v>
      </c>
    </row>
    <row r="36312" spans="1:10" hidden="1" x14ac:dyDescent="0.35">
      <c r="A36312" t="s">
        <v>92</v>
      </c>
      <c r="B36312" t="s">
        <v>3</v>
      </c>
      <c r="C36312" t="s">
        <v>251</v>
      </c>
      <c r="D36312" t="s">
        <v>226</v>
      </c>
      <c r="E36312" t="s">
        <v>13</v>
      </c>
      <c r="F36312">
        <v>2005</v>
      </c>
      <c r="G36312">
        <v>0</v>
      </c>
      <c r="H36312">
        <f>IF(J36312="N2O",G36312/About!$A$75,IF('EPA non-CO2 Data'!J36312="CH4",'EPA non-CO2 Data'!G36312/About!$A$73,'EPA non-CO2 Data'!G36312))</f>
        <v>0</v>
      </c>
      <c r="I36312" s="4" t="str">
        <f>VLOOKUP(CONCATENATE(B36312,C36312,D36312),'EPA Source to Industry Map'!$D$2:$E$35,2,FALSE)</f>
        <v>chemicals 20</v>
      </c>
      <c r="J36312" s="4" t="str">
        <f t="shared" si="574"/>
        <v>F-gases</v>
      </c>
    </row>
    <row r="36313" spans="1:10" hidden="1" x14ac:dyDescent="0.35">
      <c r="A36313" t="s">
        <v>92</v>
      </c>
      <c r="B36313" t="s">
        <v>3</v>
      </c>
      <c r="C36313" t="s">
        <v>251</v>
      </c>
      <c r="D36313" t="s">
        <v>226</v>
      </c>
      <c r="E36313" t="s">
        <v>13</v>
      </c>
      <c r="F36313">
        <v>2006</v>
      </c>
      <c r="G36313">
        <v>0</v>
      </c>
      <c r="H36313">
        <f>IF(J36313="N2O",G36313/About!$A$75,IF('EPA non-CO2 Data'!J36313="CH4",'EPA non-CO2 Data'!G36313/About!$A$73,'EPA non-CO2 Data'!G36313))</f>
        <v>0</v>
      </c>
      <c r="I36313" s="4" t="str">
        <f>VLOOKUP(CONCATENATE(B36313,C36313,D36313),'EPA Source to Industry Map'!$D$2:$E$35,2,FALSE)</f>
        <v>chemicals 20</v>
      </c>
      <c r="J36313" s="4" t="str">
        <f t="shared" si="574"/>
        <v>F-gases</v>
      </c>
    </row>
    <row r="36314" spans="1:10" hidden="1" x14ac:dyDescent="0.35">
      <c r="A36314" t="s">
        <v>92</v>
      </c>
      <c r="B36314" t="s">
        <v>3</v>
      </c>
      <c r="C36314" t="s">
        <v>251</v>
      </c>
      <c r="D36314" t="s">
        <v>226</v>
      </c>
      <c r="E36314" t="s">
        <v>13</v>
      </c>
      <c r="F36314">
        <v>2007</v>
      </c>
      <c r="G36314">
        <v>0</v>
      </c>
      <c r="H36314">
        <f>IF(J36314="N2O",G36314/About!$A$75,IF('EPA non-CO2 Data'!J36314="CH4",'EPA non-CO2 Data'!G36314/About!$A$73,'EPA non-CO2 Data'!G36314))</f>
        <v>0</v>
      </c>
      <c r="I36314" s="4" t="str">
        <f>VLOOKUP(CONCATENATE(B36314,C36314,D36314),'EPA Source to Industry Map'!$D$2:$E$35,2,FALSE)</f>
        <v>chemicals 20</v>
      </c>
      <c r="J36314" s="4" t="str">
        <f t="shared" si="574"/>
        <v>F-gases</v>
      </c>
    </row>
    <row r="36315" spans="1:10" hidden="1" x14ac:dyDescent="0.35">
      <c r="A36315" t="s">
        <v>92</v>
      </c>
      <c r="B36315" t="s">
        <v>3</v>
      </c>
      <c r="C36315" t="s">
        <v>251</v>
      </c>
      <c r="D36315" t="s">
        <v>226</v>
      </c>
      <c r="E36315" t="s">
        <v>13</v>
      </c>
      <c r="F36315">
        <v>2008</v>
      </c>
      <c r="G36315">
        <v>0</v>
      </c>
      <c r="H36315">
        <f>IF(J36315="N2O",G36315/About!$A$75,IF('EPA non-CO2 Data'!J36315="CH4",'EPA non-CO2 Data'!G36315/About!$A$73,'EPA non-CO2 Data'!G36315))</f>
        <v>0</v>
      </c>
      <c r="I36315" s="4" t="str">
        <f>VLOOKUP(CONCATENATE(B36315,C36315,D36315),'EPA Source to Industry Map'!$D$2:$E$35,2,FALSE)</f>
        <v>chemicals 20</v>
      </c>
      <c r="J36315" s="4" t="str">
        <f t="shared" si="574"/>
        <v>F-gases</v>
      </c>
    </row>
    <row r="36316" spans="1:10" hidden="1" x14ac:dyDescent="0.35">
      <c r="A36316" t="s">
        <v>92</v>
      </c>
      <c r="B36316" t="s">
        <v>3</v>
      </c>
      <c r="C36316" t="s">
        <v>251</v>
      </c>
      <c r="D36316" t="s">
        <v>226</v>
      </c>
      <c r="E36316" t="s">
        <v>13</v>
      </c>
      <c r="F36316">
        <v>2009</v>
      </c>
      <c r="G36316">
        <v>0</v>
      </c>
      <c r="H36316">
        <f>IF(J36316="N2O",G36316/About!$A$75,IF('EPA non-CO2 Data'!J36316="CH4",'EPA non-CO2 Data'!G36316/About!$A$73,'EPA non-CO2 Data'!G36316))</f>
        <v>0</v>
      </c>
      <c r="I36316" s="4" t="str">
        <f>VLOOKUP(CONCATENATE(B36316,C36316,D36316),'EPA Source to Industry Map'!$D$2:$E$35,2,FALSE)</f>
        <v>chemicals 20</v>
      </c>
      <c r="J36316" s="4" t="str">
        <f t="shared" si="574"/>
        <v>F-gases</v>
      </c>
    </row>
    <row r="36317" spans="1:10" hidden="1" x14ac:dyDescent="0.35">
      <c r="A36317" t="s">
        <v>92</v>
      </c>
      <c r="B36317" t="s">
        <v>3</v>
      </c>
      <c r="C36317" t="s">
        <v>251</v>
      </c>
      <c r="D36317" t="s">
        <v>226</v>
      </c>
      <c r="E36317" t="s">
        <v>13</v>
      </c>
      <c r="F36317">
        <v>2010</v>
      </c>
      <c r="G36317">
        <v>0</v>
      </c>
      <c r="H36317">
        <f>IF(J36317="N2O",G36317/About!$A$75,IF('EPA non-CO2 Data'!J36317="CH4",'EPA non-CO2 Data'!G36317/About!$A$73,'EPA non-CO2 Data'!G36317))</f>
        <v>0</v>
      </c>
      <c r="I36317" s="4" t="str">
        <f>VLOOKUP(CONCATENATE(B36317,C36317,D36317),'EPA Source to Industry Map'!$D$2:$E$35,2,FALSE)</f>
        <v>chemicals 20</v>
      </c>
      <c r="J36317" s="4" t="str">
        <f t="shared" si="574"/>
        <v>F-gases</v>
      </c>
    </row>
    <row r="36318" spans="1:10" hidden="1" x14ac:dyDescent="0.35">
      <c r="A36318" t="s">
        <v>92</v>
      </c>
      <c r="B36318" t="s">
        <v>3</v>
      </c>
      <c r="C36318" t="s">
        <v>251</v>
      </c>
      <c r="D36318" t="s">
        <v>226</v>
      </c>
      <c r="E36318" t="s">
        <v>13</v>
      </c>
      <c r="F36318">
        <v>2011</v>
      </c>
      <c r="G36318">
        <v>0</v>
      </c>
      <c r="H36318">
        <f>IF(J36318="N2O",G36318/About!$A$75,IF('EPA non-CO2 Data'!J36318="CH4",'EPA non-CO2 Data'!G36318/About!$A$73,'EPA non-CO2 Data'!G36318))</f>
        <v>0</v>
      </c>
      <c r="I36318" s="4" t="str">
        <f>VLOOKUP(CONCATENATE(B36318,C36318,D36318),'EPA Source to Industry Map'!$D$2:$E$35,2,FALSE)</f>
        <v>chemicals 20</v>
      </c>
      <c r="J36318" s="4" t="str">
        <f t="shared" si="574"/>
        <v>F-gases</v>
      </c>
    </row>
    <row r="36319" spans="1:10" hidden="1" x14ac:dyDescent="0.35">
      <c r="A36319" t="s">
        <v>92</v>
      </c>
      <c r="B36319" t="s">
        <v>3</v>
      </c>
      <c r="C36319" t="s">
        <v>251</v>
      </c>
      <c r="D36319" t="s">
        <v>226</v>
      </c>
      <c r="E36319" t="s">
        <v>13</v>
      </c>
      <c r="F36319">
        <v>2012</v>
      </c>
      <c r="G36319">
        <v>0</v>
      </c>
      <c r="H36319">
        <f>IF(J36319="N2O",G36319/About!$A$75,IF('EPA non-CO2 Data'!J36319="CH4",'EPA non-CO2 Data'!G36319/About!$A$73,'EPA non-CO2 Data'!G36319))</f>
        <v>0</v>
      </c>
      <c r="I36319" s="4" t="str">
        <f>VLOOKUP(CONCATENATE(B36319,C36319,D36319),'EPA Source to Industry Map'!$D$2:$E$35,2,FALSE)</f>
        <v>chemicals 20</v>
      </c>
      <c r="J36319" s="4" t="str">
        <f t="shared" si="574"/>
        <v>F-gases</v>
      </c>
    </row>
    <row r="36320" spans="1:10" hidden="1" x14ac:dyDescent="0.35">
      <c r="A36320" t="s">
        <v>92</v>
      </c>
      <c r="B36320" t="s">
        <v>3</v>
      </c>
      <c r="C36320" t="s">
        <v>251</v>
      </c>
      <c r="D36320" t="s">
        <v>226</v>
      </c>
      <c r="E36320" t="s">
        <v>13</v>
      </c>
      <c r="F36320">
        <v>2013</v>
      </c>
      <c r="G36320">
        <v>0</v>
      </c>
      <c r="H36320">
        <f>IF(J36320="N2O",G36320/About!$A$75,IF('EPA non-CO2 Data'!J36320="CH4",'EPA non-CO2 Data'!G36320/About!$A$73,'EPA non-CO2 Data'!G36320))</f>
        <v>0</v>
      </c>
      <c r="I36320" s="4" t="str">
        <f>VLOOKUP(CONCATENATE(B36320,C36320,D36320),'EPA Source to Industry Map'!$D$2:$E$35,2,FALSE)</f>
        <v>chemicals 20</v>
      </c>
      <c r="J36320" s="4" t="str">
        <f t="shared" si="574"/>
        <v>F-gases</v>
      </c>
    </row>
    <row r="36321" spans="1:10" hidden="1" x14ac:dyDescent="0.35">
      <c r="A36321" t="s">
        <v>92</v>
      </c>
      <c r="B36321" t="s">
        <v>3</v>
      </c>
      <c r="C36321" t="s">
        <v>251</v>
      </c>
      <c r="D36321" t="s">
        <v>226</v>
      </c>
      <c r="E36321" t="s">
        <v>13</v>
      </c>
      <c r="F36321">
        <v>2014</v>
      </c>
      <c r="G36321">
        <v>0</v>
      </c>
      <c r="H36321">
        <f>IF(J36321="N2O",G36321/About!$A$75,IF('EPA non-CO2 Data'!J36321="CH4",'EPA non-CO2 Data'!G36321/About!$A$73,'EPA non-CO2 Data'!G36321))</f>
        <v>0</v>
      </c>
      <c r="I36321" s="4" t="str">
        <f>VLOOKUP(CONCATENATE(B36321,C36321,D36321),'EPA Source to Industry Map'!$D$2:$E$35,2,FALSE)</f>
        <v>chemicals 20</v>
      </c>
      <c r="J36321" s="4" t="str">
        <f t="shared" si="574"/>
        <v>F-gases</v>
      </c>
    </row>
    <row r="36322" spans="1:10" hidden="1" x14ac:dyDescent="0.35">
      <c r="A36322" t="s">
        <v>92</v>
      </c>
      <c r="B36322" t="s">
        <v>3</v>
      </c>
      <c r="C36322" t="s">
        <v>251</v>
      </c>
      <c r="D36322" t="s">
        <v>226</v>
      </c>
      <c r="E36322" t="s">
        <v>13</v>
      </c>
      <c r="F36322">
        <v>2015</v>
      </c>
      <c r="G36322">
        <v>0</v>
      </c>
      <c r="H36322">
        <f>IF(J36322="N2O",G36322/About!$A$75,IF('EPA non-CO2 Data'!J36322="CH4",'EPA non-CO2 Data'!G36322/About!$A$73,'EPA non-CO2 Data'!G36322))</f>
        <v>0</v>
      </c>
      <c r="I36322" s="4" t="str">
        <f>VLOOKUP(CONCATENATE(B36322,C36322,D36322),'EPA Source to Industry Map'!$D$2:$E$35,2,FALSE)</f>
        <v>chemicals 20</v>
      </c>
      <c r="J36322" s="4" t="str">
        <f t="shared" si="574"/>
        <v>F-gases</v>
      </c>
    </row>
    <row r="36323" spans="1:10" hidden="1" x14ac:dyDescent="0.35">
      <c r="A36323" t="s">
        <v>92</v>
      </c>
      <c r="B36323" t="s">
        <v>3</v>
      </c>
      <c r="C36323" t="s">
        <v>251</v>
      </c>
      <c r="D36323" t="s">
        <v>226</v>
      </c>
      <c r="E36323" t="s">
        <v>13</v>
      </c>
      <c r="F36323">
        <v>2016</v>
      </c>
      <c r="G36323">
        <v>0</v>
      </c>
      <c r="H36323">
        <f>IF(J36323="N2O",G36323/About!$A$75,IF('EPA non-CO2 Data'!J36323="CH4",'EPA non-CO2 Data'!G36323/About!$A$73,'EPA non-CO2 Data'!G36323))</f>
        <v>0</v>
      </c>
      <c r="I36323" s="4" t="str">
        <f>VLOOKUP(CONCATENATE(B36323,C36323,D36323),'EPA Source to Industry Map'!$D$2:$E$35,2,FALSE)</f>
        <v>chemicals 20</v>
      </c>
      <c r="J36323" s="4" t="str">
        <f t="shared" si="574"/>
        <v>F-gases</v>
      </c>
    </row>
    <row r="36324" spans="1:10" hidden="1" x14ac:dyDescent="0.35">
      <c r="A36324" t="s">
        <v>92</v>
      </c>
      <c r="B36324" t="s">
        <v>3</v>
      </c>
      <c r="C36324" t="s">
        <v>251</v>
      </c>
      <c r="D36324" t="s">
        <v>226</v>
      </c>
      <c r="E36324" t="s">
        <v>13</v>
      </c>
      <c r="F36324">
        <v>2017</v>
      </c>
      <c r="G36324">
        <v>0</v>
      </c>
      <c r="H36324">
        <f>IF(J36324="N2O",G36324/About!$A$75,IF('EPA non-CO2 Data'!J36324="CH4",'EPA non-CO2 Data'!G36324/About!$A$73,'EPA non-CO2 Data'!G36324))</f>
        <v>0</v>
      </c>
      <c r="I36324" s="4" t="str">
        <f>VLOOKUP(CONCATENATE(B36324,C36324,D36324),'EPA Source to Industry Map'!$D$2:$E$35,2,FALSE)</f>
        <v>chemicals 20</v>
      </c>
      <c r="J36324" s="4" t="str">
        <f t="shared" si="574"/>
        <v>F-gases</v>
      </c>
    </row>
    <row r="36325" spans="1:10" hidden="1" x14ac:dyDescent="0.35">
      <c r="A36325" t="s">
        <v>92</v>
      </c>
      <c r="B36325" t="s">
        <v>3</v>
      </c>
      <c r="C36325" t="s">
        <v>251</v>
      </c>
      <c r="D36325" t="s">
        <v>226</v>
      </c>
      <c r="E36325" t="s">
        <v>13</v>
      </c>
      <c r="F36325">
        <v>2018</v>
      </c>
      <c r="G36325">
        <v>0</v>
      </c>
      <c r="H36325">
        <f>IF(J36325="N2O",G36325/About!$A$75,IF('EPA non-CO2 Data'!J36325="CH4",'EPA non-CO2 Data'!G36325/About!$A$73,'EPA non-CO2 Data'!G36325))</f>
        <v>0</v>
      </c>
      <c r="I36325" s="4" t="str">
        <f>VLOOKUP(CONCATENATE(B36325,C36325,D36325),'EPA Source to Industry Map'!$D$2:$E$35,2,FALSE)</f>
        <v>chemicals 20</v>
      </c>
      <c r="J36325" s="4" t="str">
        <f t="shared" si="574"/>
        <v>F-gases</v>
      </c>
    </row>
    <row r="36326" spans="1:10" hidden="1" x14ac:dyDescent="0.35">
      <c r="A36326" t="s">
        <v>92</v>
      </c>
      <c r="B36326" t="s">
        <v>3</v>
      </c>
      <c r="C36326" t="s">
        <v>251</v>
      </c>
      <c r="D36326" t="s">
        <v>226</v>
      </c>
      <c r="E36326" t="s">
        <v>13</v>
      </c>
      <c r="F36326">
        <v>2019</v>
      </c>
      <c r="G36326">
        <v>0</v>
      </c>
      <c r="H36326">
        <f>IF(J36326="N2O",G36326/About!$A$75,IF('EPA non-CO2 Data'!J36326="CH4",'EPA non-CO2 Data'!G36326/About!$A$73,'EPA non-CO2 Data'!G36326))</f>
        <v>0</v>
      </c>
      <c r="I36326" s="4" t="str">
        <f>VLOOKUP(CONCATENATE(B36326,C36326,D36326),'EPA Source to Industry Map'!$D$2:$E$35,2,FALSE)</f>
        <v>chemicals 20</v>
      </c>
      <c r="J36326" s="4" t="str">
        <f t="shared" si="574"/>
        <v>F-gases</v>
      </c>
    </row>
    <row r="36327" spans="1:10" hidden="1" x14ac:dyDescent="0.35">
      <c r="A36327" t="s">
        <v>92</v>
      </c>
      <c r="B36327" t="s">
        <v>3</v>
      </c>
      <c r="C36327" t="s">
        <v>251</v>
      </c>
      <c r="D36327" t="s">
        <v>226</v>
      </c>
      <c r="E36327" t="s">
        <v>13</v>
      </c>
      <c r="F36327">
        <v>2020</v>
      </c>
      <c r="G36327">
        <v>0</v>
      </c>
      <c r="H36327">
        <f>IF(J36327="N2O",G36327/About!$A$75,IF('EPA non-CO2 Data'!J36327="CH4",'EPA non-CO2 Data'!G36327/About!$A$73,'EPA non-CO2 Data'!G36327))</f>
        <v>0</v>
      </c>
      <c r="I36327" s="4" t="str">
        <f>VLOOKUP(CONCATENATE(B36327,C36327,D36327),'EPA Source to Industry Map'!$D$2:$E$35,2,FALSE)</f>
        <v>chemicals 20</v>
      </c>
      <c r="J36327" s="4" t="str">
        <f t="shared" si="574"/>
        <v>F-gases</v>
      </c>
    </row>
    <row r="36328" spans="1:10" hidden="1" x14ac:dyDescent="0.35">
      <c r="A36328" t="s">
        <v>92</v>
      </c>
      <c r="B36328" t="s">
        <v>3</v>
      </c>
      <c r="C36328" t="s">
        <v>251</v>
      </c>
      <c r="D36328" t="s">
        <v>226</v>
      </c>
      <c r="E36328" t="s">
        <v>13</v>
      </c>
      <c r="F36328">
        <v>2021</v>
      </c>
      <c r="G36328">
        <v>0</v>
      </c>
      <c r="H36328">
        <f>IF(J36328="N2O",G36328/About!$A$75,IF('EPA non-CO2 Data'!J36328="CH4",'EPA non-CO2 Data'!G36328/About!$A$73,'EPA non-CO2 Data'!G36328))</f>
        <v>0</v>
      </c>
      <c r="I36328" s="4" t="str">
        <f>VLOOKUP(CONCATENATE(B36328,C36328,D36328),'EPA Source to Industry Map'!$D$2:$E$35,2,FALSE)</f>
        <v>chemicals 20</v>
      </c>
      <c r="J36328" s="4" t="str">
        <f t="shared" si="574"/>
        <v>F-gases</v>
      </c>
    </row>
    <row r="36329" spans="1:10" hidden="1" x14ac:dyDescent="0.35">
      <c r="A36329" t="s">
        <v>92</v>
      </c>
      <c r="B36329" t="s">
        <v>3</v>
      </c>
      <c r="C36329" t="s">
        <v>251</v>
      </c>
      <c r="D36329" t="s">
        <v>226</v>
      </c>
      <c r="E36329" t="s">
        <v>13</v>
      </c>
      <c r="F36329">
        <v>2022</v>
      </c>
      <c r="G36329">
        <v>0</v>
      </c>
      <c r="H36329">
        <f>IF(J36329="N2O",G36329/About!$A$75,IF('EPA non-CO2 Data'!J36329="CH4",'EPA non-CO2 Data'!G36329/About!$A$73,'EPA non-CO2 Data'!G36329))</f>
        <v>0</v>
      </c>
      <c r="I36329" s="4" t="str">
        <f>VLOOKUP(CONCATENATE(B36329,C36329,D36329),'EPA Source to Industry Map'!$D$2:$E$35,2,FALSE)</f>
        <v>chemicals 20</v>
      </c>
      <c r="J36329" s="4" t="str">
        <f t="shared" si="574"/>
        <v>F-gases</v>
      </c>
    </row>
    <row r="36330" spans="1:10" hidden="1" x14ac:dyDescent="0.35">
      <c r="A36330" t="s">
        <v>92</v>
      </c>
      <c r="B36330" t="s">
        <v>3</v>
      </c>
      <c r="C36330" t="s">
        <v>251</v>
      </c>
      <c r="D36330" t="s">
        <v>226</v>
      </c>
      <c r="E36330" t="s">
        <v>13</v>
      </c>
      <c r="F36330">
        <v>2023</v>
      </c>
      <c r="G36330">
        <v>0</v>
      </c>
      <c r="H36330">
        <f>IF(J36330="N2O",G36330/About!$A$75,IF('EPA non-CO2 Data'!J36330="CH4",'EPA non-CO2 Data'!G36330/About!$A$73,'EPA non-CO2 Data'!G36330))</f>
        <v>0</v>
      </c>
      <c r="I36330" s="4" t="str">
        <f>VLOOKUP(CONCATENATE(B36330,C36330,D36330),'EPA Source to Industry Map'!$D$2:$E$35,2,FALSE)</f>
        <v>chemicals 20</v>
      </c>
      <c r="J36330" s="4" t="str">
        <f t="shared" si="574"/>
        <v>F-gases</v>
      </c>
    </row>
    <row r="36331" spans="1:10" hidden="1" x14ac:dyDescent="0.35">
      <c r="A36331" t="s">
        <v>92</v>
      </c>
      <c r="B36331" t="s">
        <v>3</v>
      </c>
      <c r="C36331" t="s">
        <v>251</v>
      </c>
      <c r="D36331" t="s">
        <v>226</v>
      </c>
      <c r="E36331" t="s">
        <v>13</v>
      </c>
      <c r="F36331">
        <v>2024</v>
      </c>
      <c r="G36331">
        <v>0</v>
      </c>
      <c r="H36331">
        <f>IF(J36331="N2O",G36331/About!$A$75,IF('EPA non-CO2 Data'!J36331="CH4",'EPA non-CO2 Data'!G36331/About!$A$73,'EPA non-CO2 Data'!G36331))</f>
        <v>0</v>
      </c>
      <c r="I36331" s="4" t="str">
        <f>VLOOKUP(CONCATENATE(B36331,C36331,D36331),'EPA Source to Industry Map'!$D$2:$E$35,2,FALSE)</f>
        <v>chemicals 20</v>
      </c>
      <c r="J36331" s="4" t="str">
        <f t="shared" si="574"/>
        <v>F-gases</v>
      </c>
    </row>
    <row r="36332" spans="1:10" hidden="1" x14ac:dyDescent="0.35">
      <c r="A36332" t="s">
        <v>92</v>
      </c>
      <c r="B36332" t="s">
        <v>3</v>
      </c>
      <c r="C36332" t="s">
        <v>251</v>
      </c>
      <c r="D36332" t="s">
        <v>226</v>
      </c>
      <c r="E36332" t="s">
        <v>13</v>
      </c>
      <c r="F36332">
        <v>2025</v>
      </c>
      <c r="G36332">
        <v>0</v>
      </c>
      <c r="H36332">
        <f>IF(J36332="N2O",G36332/About!$A$75,IF('EPA non-CO2 Data'!J36332="CH4",'EPA non-CO2 Data'!G36332/About!$A$73,'EPA non-CO2 Data'!G36332))</f>
        <v>0</v>
      </c>
      <c r="I36332" s="4" t="str">
        <f>VLOOKUP(CONCATENATE(B36332,C36332,D36332),'EPA Source to Industry Map'!$D$2:$E$35,2,FALSE)</f>
        <v>chemicals 20</v>
      </c>
      <c r="J36332" s="4" t="str">
        <f t="shared" si="574"/>
        <v>F-gases</v>
      </c>
    </row>
    <row r="36333" spans="1:10" hidden="1" x14ac:dyDescent="0.35">
      <c r="A36333" t="s">
        <v>92</v>
      </c>
      <c r="B36333" t="s">
        <v>3</v>
      </c>
      <c r="C36333" t="s">
        <v>251</v>
      </c>
      <c r="D36333" t="s">
        <v>226</v>
      </c>
      <c r="E36333" t="s">
        <v>13</v>
      </c>
      <c r="F36333">
        <v>2026</v>
      </c>
      <c r="G36333">
        <v>0</v>
      </c>
      <c r="H36333">
        <f>IF(J36333="N2O",G36333/About!$A$75,IF('EPA non-CO2 Data'!J36333="CH4",'EPA non-CO2 Data'!G36333/About!$A$73,'EPA non-CO2 Data'!G36333))</f>
        <v>0</v>
      </c>
      <c r="I36333" s="4" t="str">
        <f>VLOOKUP(CONCATENATE(B36333,C36333,D36333),'EPA Source to Industry Map'!$D$2:$E$35,2,FALSE)</f>
        <v>chemicals 20</v>
      </c>
      <c r="J36333" s="4" t="str">
        <f t="shared" si="574"/>
        <v>F-gases</v>
      </c>
    </row>
    <row r="36334" spans="1:10" hidden="1" x14ac:dyDescent="0.35">
      <c r="A36334" t="s">
        <v>92</v>
      </c>
      <c r="B36334" t="s">
        <v>3</v>
      </c>
      <c r="C36334" t="s">
        <v>251</v>
      </c>
      <c r="D36334" t="s">
        <v>226</v>
      </c>
      <c r="E36334" t="s">
        <v>13</v>
      </c>
      <c r="F36334">
        <v>2027</v>
      </c>
      <c r="G36334">
        <v>0</v>
      </c>
      <c r="H36334">
        <f>IF(J36334="N2O",G36334/About!$A$75,IF('EPA non-CO2 Data'!J36334="CH4",'EPA non-CO2 Data'!G36334/About!$A$73,'EPA non-CO2 Data'!G36334))</f>
        <v>0</v>
      </c>
      <c r="I36334" s="4" t="str">
        <f>VLOOKUP(CONCATENATE(B36334,C36334,D36334),'EPA Source to Industry Map'!$D$2:$E$35,2,FALSE)</f>
        <v>chemicals 20</v>
      </c>
      <c r="J36334" s="4" t="str">
        <f t="shared" si="574"/>
        <v>F-gases</v>
      </c>
    </row>
    <row r="36335" spans="1:10" hidden="1" x14ac:dyDescent="0.35">
      <c r="A36335" t="s">
        <v>92</v>
      </c>
      <c r="B36335" t="s">
        <v>3</v>
      </c>
      <c r="C36335" t="s">
        <v>251</v>
      </c>
      <c r="D36335" t="s">
        <v>226</v>
      </c>
      <c r="E36335" t="s">
        <v>13</v>
      </c>
      <c r="F36335">
        <v>2028</v>
      </c>
      <c r="G36335">
        <v>0</v>
      </c>
      <c r="H36335">
        <f>IF(J36335="N2O",G36335/About!$A$75,IF('EPA non-CO2 Data'!J36335="CH4",'EPA non-CO2 Data'!G36335/About!$A$73,'EPA non-CO2 Data'!G36335))</f>
        <v>0</v>
      </c>
      <c r="I36335" s="4" t="str">
        <f>VLOOKUP(CONCATENATE(B36335,C36335,D36335),'EPA Source to Industry Map'!$D$2:$E$35,2,FALSE)</f>
        <v>chemicals 20</v>
      </c>
      <c r="J36335" s="4" t="str">
        <f t="shared" si="574"/>
        <v>F-gases</v>
      </c>
    </row>
    <row r="36336" spans="1:10" hidden="1" x14ac:dyDescent="0.35">
      <c r="A36336" t="s">
        <v>92</v>
      </c>
      <c r="B36336" t="s">
        <v>3</v>
      </c>
      <c r="C36336" t="s">
        <v>251</v>
      </c>
      <c r="D36336" t="s">
        <v>226</v>
      </c>
      <c r="E36336" t="s">
        <v>13</v>
      </c>
      <c r="F36336">
        <v>2029</v>
      </c>
      <c r="G36336">
        <v>0</v>
      </c>
      <c r="H36336">
        <f>IF(J36336="N2O",G36336/About!$A$75,IF('EPA non-CO2 Data'!J36336="CH4",'EPA non-CO2 Data'!G36336/About!$A$73,'EPA non-CO2 Data'!G36336))</f>
        <v>0</v>
      </c>
      <c r="I36336" s="4" t="str">
        <f>VLOOKUP(CONCATENATE(B36336,C36336,D36336),'EPA Source to Industry Map'!$D$2:$E$35,2,FALSE)</f>
        <v>chemicals 20</v>
      </c>
      <c r="J36336" s="4" t="str">
        <f t="shared" si="574"/>
        <v>F-gases</v>
      </c>
    </row>
    <row r="36337" spans="1:10" hidden="1" x14ac:dyDescent="0.35">
      <c r="A36337" t="s">
        <v>92</v>
      </c>
      <c r="B36337" t="s">
        <v>3</v>
      </c>
      <c r="C36337" t="s">
        <v>251</v>
      </c>
      <c r="D36337" t="s">
        <v>226</v>
      </c>
      <c r="E36337" t="s">
        <v>13</v>
      </c>
      <c r="F36337">
        <v>2030</v>
      </c>
      <c r="G36337">
        <v>0</v>
      </c>
      <c r="H36337">
        <f>IF(J36337="N2O",G36337/About!$A$75,IF('EPA non-CO2 Data'!J36337="CH4",'EPA non-CO2 Data'!G36337/About!$A$73,'EPA non-CO2 Data'!G36337))</f>
        <v>0</v>
      </c>
      <c r="I36337" s="4" t="str">
        <f>VLOOKUP(CONCATENATE(B36337,C36337,D36337),'EPA Source to Industry Map'!$D$2:$E$35,2,FALSE)</f>
        <v>chemicals 20</v>
      </c>
      <c r="J36337" s="4" t="str">
        <f t="shared" si="574"/>
        <v>F-gases</v>
      </c>
    </row>
    <row r="36338" spans="1:10" hidden="1" x14ac:dyDescent="0.35">
      <c r="A36338" t="s">
        <v>92</v>
      </c>
      <c r="B36338" t="s">
        <v>3</v>
      </c>
      <c r="C36338" t="s">
        <v>251</v>
      </c>
      <c r="D36338" t="s">
        <v>226</v>
      </c>
      <c r="E36338" t="s">
        <v>13</v>
      </c>
      <c r="F36338">
        <v>2031</v>
      </c>
      <c r="G36338">
        <v>0</v>
      </c>
      <c r="H36338">
        <f>IF(J36338="N2O",G36338/About!$A$75,IF('EPA non-CO2 Data'!J36338="CH4",'EPA non-CO2 Data'!G36338/About!$A$73,'EPA non-CO2 Data'!G36338))</f>
        <v>0</v>
      </c>
      <c r="I36338" s="4" t="str">
        <f>VLOOKUP(CONCATENATE(B36338,C36338,D36338),'EPA Source to Industry Map'!$D$2:$E$35,2,FALSE)</f>
        <v>chemicals 20</v>
      </c>
      <c r="J36338" s="4" t="str">
        <f t="shared" si="574"/>
        <v>F-gases</v>
      </c>
    </row>
    <row r="36339" spans="1:10" hidden="1" x14ac:dyDescent="0.35">
      <c r="A36339" t="s">
        <v>92</v>
      </c>
      <c r="B36339" t="s">
        <v>3</v>
      </c>
      <c r="C36339" t="s">
        <v>251</v>
      </c>
      <c r="D36339" t="s">
        <v>226</v>
      </c>
      <c r="E36339" t="s">
        <v>13</v>
      </c>
      <c r="F36339">
        <v>2032</v>
      </c>
      <c r="G36339">
        <v>0</v>
      </c>
      <c r="H36339">
        <f>IF(J36339="N2O",G36339/About!$A$75,IF('EPA non-CO2 Data'!J36339="CH4",'EPA non-CO2 Data'!G36339/About!$A$73,'EPA non-CO2 Data'!G36339))</f>
        <v>0</v>
      </c>
      <c r="I36339" s="4" t="str">
        <f>VLOOKUP(CONCATENATE(B36339,C36339,D36339),'EPA Source to Industry Map'!$D$2:$E$35,2,FALSE)</f>
        <v>chemicals 20</v>
      </c>
      <c r="J36339" s="4" t="str">
        <f t="shared" si="574"/>
        <v>F-gases</v>
      </c>
    </row>
    <row r="36340" spans="1:10" hidden="1" x14ac:dyDescent="0.35">
      <c r="A36340" t="s">
        <v>92</v>
      </c>
      <c r="B36340" t="s">
        <v>3</v>
      </c>
      <c r="C36340" t="s">
        <v>251</v>
      </c>
      <c r="D36340" t="s">
        <v>226</v>
      </c>
      <c r="E36340" t="s">
        <v>13</v>
      </c>
      <c r="F36340">
        <v>2033</v>
      </c>
      <c r="G36340">
        <v>0</v>
      </c>
      <c r="H36340">
        <f>IF(J36340="N2O",G36340/About!$A$75,IF('EPA non-CO2 Data'!J36340="CH4",'EPA non-CO2 Data'!G36340/About!$A$73,'EPA non-CO2 Data'!G36340))</f>
        <v>0</v>
      </c>
      <c r="I36340" s="4" t="str">
        <f>VLOOKUP(CONCATENATE(B36340,C36340,D36340),'EPA Source to Industry Map'!$D$2:$E$35,2,FALSE)</f>
        <v>chemicals 20</v>
      </c>
      <c r="J36340" s="4" t="str">
        <f t="shared" si="574"/>
        <v>F-gases</v>
      </c>
    </row>
    <row r="36341" spans="1:10" hidden="1" x14ac:dyDescent="0.35">
      <c r="A36341" t="s">
        <v>92</v>
      </c>
      <c r="B36341" t="s">
        <v>3</v>
      </c>
      <c r="C36341" t="s">
        <v>251</v>
      </c>
      <c r="D36341" t="s">
        <v>226</v>
      </c>
      <c r="E36341" t="s">
        <v>13</v>
      </c>
      <c r="F36341">
        <v>2034</v>
      </c>
      <c r="G36341">
        <v>0</v>
      </c>
      <c r="H36341">
        <f>IF(J36341="N2O",G36341/About!$A$75,IF('EPA non-CO2 Data'!J36341="CH4",'EPA non-CO2 Data'!G36341/About!$A$73,'EPA non-CO2 Data'!G36341))</f>
        <v>0</v>
      </c>
      <c r="I36341" s="4" t="str">
        <f>VLOOKUP(CONCATENATE(B36341,C36341,D36341),'EPA Source to Industry Map'!$D$2:$E$35,2,FALSE)</f>
        <v>chemicals 20</v>
      </c>
      <c r="J36341" s="4" t="str">
        <f t="shared" si="574"/>
        <v>F-gases</v>
      </c>
    </row>
    <row r="36342" spans="1:10" hidden="1" x14ac:dyDescent="0.35">
      <c r="A36342" t="s">
        <v>92</v>
      </c>
      <c r="B36342" t="s">
        <v>3</v>
      </c>
      <c r="C36342" t="s">
        <v>251</v>
      </c>
      <c r="D36342" t="s">
        <v>226</v>
      </c>
      <c r="E36342" t="s">
        <v>13</v>
      </c>
      <c r="F36342">
        <v>2035</v>
      </c>
      <c r="G36342">
        <v>0</v>
      </c>
      <c r="H36342">
        <f>IF(J36342="N2O",G36342/About!$A$75,IF('EPA non-CO2 Data'!J36342="CH4",'EPA non-CO2 Data'!G36342/About!$A$73,'EPA non-CO2 Data'!G36342))</f>
        <v>0</v>
      </c>
      <c r="I36342" s="4" t="str">
        <f>VLOOKUP(CONCATENATE(B36342,C36342,D36342),'EPA Source to Industry Map'!$D$2:$E$35,2,FALSE)</f>
        <v>chemicals 20</v>
      </c>
      <c r="J36342" s="4" t="str">
        <f t="shared" si="574"/>
        <v>F-gases</v>
      </c>
    </row>
    <row r="36343" spans="1:10" hidden="1" x14ac:dyDescent="0.35">
      <c r="A36343" t="s">
        <v>92</v>
      </c>
      <c r="B36343" t="s">
        <v>3</v>
      </c>
      <c r="C36343" t="s">
        <v>251</v>
      </c>
      <c r="D36343" t="s">
        <v>226</v>
      </c>
      <c r="E36343" t="s">
        <v>13</v>
      </c>
      <c r="F36343">
        <v>2036</v>
      </c>
      <c r="G36343">
        <v>0</v>
      </c>
      <c r="H36343">
        <f>IF(J36343="N2O",G36343/About!$A$75,IF('EPA non-CO2 Data'!J36343="CH4",'EPA non-CO2 Data'!G36343/About!$A$73,'EPA non-CO2 Data'!G36343))</f>
        <v>0</v>
      </c>
      <c r="I36343" s="4" t="str">
        <f>VLOOKUP(CONCATENATE(B36343,C36343,D36343),'EPA Source to Industry Map'!$D$2:$E$35,2,FALSE)</f>
        <v>chemicals 20</v>
      </c>
      <c r="J36343" s="4" t="str">
        <f t="shared" si="574"/>
        <v>F-gases</v>
      </c>
    </row>
    <row r="36344" spans="1:10" hidden="1" x14ac:dyDescent="0.35">
      <c r="A36344" t="s">
        <v>92</v>
      </c>
      <c r="B36344" t="s">
        <v>3</v>
      </c>
      <c r="C36344" t="s">
        <v>251</v>
      </c>
      <c r="D36344" t="s">
        <v>226</v>
      </c>
      <c r="E36344" t="s">
        <v>13</v>
      </c>
      <c r="F36344">
        <v>2037</v>
      </c>
      <c r="G36344">
        <v>0</v>
      </c>
      <c r="H36344">
        <f>IF(J36344="N2O",G36344/About!$A$75,IF('EPA non-CO2 Data'!J36344="CH4",'EPA non-CO2 Data'!G36344/About!$A$73,'EPA non-CO2 Data'!G36344))</f>
        <v>0</v>
      </c>
      <c r="I36344" s="4" t="str">
        <f>VLOOKUP(CONCATENATE(B36344,C36344,D36344),'EPA Source to Industry Map'!$D$2:$E$35,2,FALSE)</f>
        <v>chemicals 20</v>
      </c>
      <c r="J36344" s="4" t="str">
        <f t="shared" si="574"/>
        <v>F-gases</v>
      </c>
    </row>
    <row r="36345" spans="1:10" hidden="1" x14ac:dyDescent="0.35">
      <c r="A36345" t="s">
        <v>92</v>
      </c>
      <c r="B36345" t="s">
        <v>3</v>
      </c>
      <c r="C36345" t="s">
        <v>251</v>
      </c>
      <c r="D36345" t="s">
        <v>226</v>
      </c>
      <c r="E36345" t="s">
        <v>13</v>
      </c>
      <c r="F36345">
        <v>2038</v>
      </c>
      <c r="G36345">
        <v>0</v>
      </c>
      <c r="H36345">
        <f>IF(J36345="N2O",G36345/About!$A$75,IF('EPA non-CO2 Data'!J36345="CH4",'EPA non-CO2 Data'!G36345/About!$A$73,'EPA non-CO2 Data'!G36345))</f>
        <v>0</v>
      </c>
      <c r="I36345" s="4" t="str">
        <f>VLOOKUP(CONCATENATE(B36345,C36345,D36345),'EPA Source to Industry Map'!$D$2:$E$35,2,FALSE)</f>
        <v>chemicals 20</v>
      </c>
      <c r="J36345" s="4" t="str">
        <f t="shared" si="574"/>
        <v>F-gases</v>
      </c>
    </row>
    <row r="36346" spans="1:10" hidden="1" x14ac:dyDescent="0.35">
      <c r="A36346" t="s">
        <v>92</v>
      </c>
      <c r="B36346" t="s">
        <v>3</v>
      </c>
      <c r="C36346" t="s">
        <v>251</v>
      </c>
      <c r="D36346" t="s">
        <v>226</v>
      </c>
      <c r="E36346" t="s">
        <v>13</v>
      </c>
      <c r="F36346">
        <v>2039</v>
      </c>
      <c r="G36346">
        <v>0</v>
      </c>
      <c r="H36346">
        <f>IF(J36346="N2O",G36346/About!$A$75,IF('EPA non-CO2 Data'!J36346="CH4",'EPA non-CO2 Data'!G36346/About!$A$73,'EPA non-CO2 Data'!G36346))</f>
        <v>0</v>
      </c>
      <c r="I36346" s="4" t="str">
        <f>VLOOKUP(CONCATENATE(B36346,C36346,D36346),'EPA Source to Industry Map'!$D$2:$E$35,2,FALSE)</f>
        <v>chemicals 20</v>
      </c>
      <c r="J36346" s="4" t="str">
        <f t="shared" si="574"/>
        <v>F-gases</v>
      </c>
    </row>
    <row r="36347" spans="1:10" hidden="1" x14ac:dyDescent="0.35">
      <c r="A36347" t="s">
        <v>92</v>
      </c>
      <c r="B36347" t="s">
        <v>3</v>
      </c>
      <c r="C36347" t="s">
        <v>251</v>
      </c>
      <c r="D36347" t="s">
        <v>226</v>
      </c>
      <c r="E36347" t="s">
        <v>13</v>
      </c>
      <c r="F36347">
        <v>2040</v>
      </c>
      <c r="G36347">
        <v>0</v>
      </c>
      <c r="H36347">
        <f>IF(J36347="N2O",G36347/About!$A$75,IF('EPA non-CO2 Data'!J36347="CH4",'EPA non-CO2 Data'!G36347/About!$A$73,'EPA non-CO2 Data'!G36347))</f>
        <v>0</v>
      </c>
      <c r="I36347" s="4" t="str">
        <f>VLOOKUP(CONCATENATE(B36347,C36347,D36347),'EPA Source to Industry Map'!$D$2:$E$35,2,FALSE)</f>
        <v>chemicals 20</v>
      </c>
      <c r="J36347" s="4" t="str">
        <f t="shared" si="574"/>
        <v>F-gases</v>
      </c>
    </row>
    <row r="36348" spans="1:10" hidden="1" x14ac:dyDescent="0.35">
      <c r="A36348" t="s">
        <v>92</v>
      </c>
      <c r="B36348" t="s">
        <v>3</v>
      </c>
      <c r="C36348" t="s">
        <v>251</v>
      </c>
      <c r="D36348" t="s">
        <v>226</v>
      </c>
      <c r="E36348" t="s">
        <v>13</v>
      </c>
      <c r="F36348">
        <v>2041</v>
      </c>
      <c r="G36348">
        <v>0</v>
      </c>
      <c r="H36348">
        <f>IF(J36348="N2O",G36348/About!$A$75,IF('EPA non-CO2 Data'!J36348="CH4",'EPA non-CO2 Data'!G36348/About!$A$73,'EPA non-CO2 Data'!G36348))</f>
        <v>0</v>
      </c>
      <c r="I36348" s="4" t="str">
        <f>VLOOKUP(CONCATENATE(B36348,C36348,D36348),'EPA Source to Industry Map'!$D$2:$E$35,2,FALSE)</f>
        <v>chemicals 20</v>
      </c>
      <c r="J36348" s="4" t="str">
        <f t="shared" si="574"/>
        <v>F-gases</v>
      </c>
    </row>
    <row r="36349" spans="1:10" hidden="1" x14ac:dyDescent="0.35">
      <c r="A36349" t="s">
        <v>92</v>
      </c>
      <c r="B36349" t="s">
        <v>3</v>
      </c>
      <c r="C36349" t="s">
        <v>251</v>
      </c>
      <c r="D36349" t="s">
        <v>226</v>
      </c>
      <c r="E36349" t="s">
        <v>13</v>
      </c>
      <c r="F36349">
        <v>2042</v>
      </c>
      <c r="G36349">
        <v>0</v>
      </c>
      <c r="H36349">
        <f>IF(J36349="N2O",G36349/About!$A$75,IF('EPA non-CO2 Data'!J36349="CH4",'EPA non-CO2 Data'!G36349/About!$A$73,'EPA non-CO2 Data'!G36349))</f>
        <v>0</v>
      </c>
      <c r="I36349" s="4" t="str">
        <f>VLOOKUP(CONCATENATE(B36349,C36349,D36349),'EPA Source to Industry Map'!$D$2:$E$35,2,FALSE)</f>
        <v>chemicals 20</v>
      </c>
      <c r="J36349" s="4" t="str">
        <f t="shared" si="574"/>
        <v>F-gases</v>
      </c>
    </row>
    <row r="36350" spans="1:10" hidden="1" x14ac:dyDescent="0.35">
      <c r="A36350" t="s">
        <v>92</v>
      </c>
      <c r="B36350" t="s">
        <v>3</v>
      </c>
      <c r="C36350" t="s">
        <v>251</v>
      </c>
      <c r="D36350" t="s">
        <v>226</v>
      </c>
      <c r="E36350" t="s">
        <v>13</v>
      </c>
      <c r="F36350">
        <v>2043</v>
      </c>
      <c r="G36350">
        <v>0</v>
      </c>
      <c r="H36350">
        <f>IF(J36350="N2O",G36350/About!$A$75,IF('EPA non-CO2 Data'!J36350="CH4",'EPA non-CO2 Data'!G36350/About!$A$73,'EPA non-CO2 Data'!G36350))</f>
        <v>0</v>
      </c>
      <c r="I36350" s="4" t="str">
        <f>VLOOKUP(CONCATENATE(B36350,C36350,D36350),'EPA Source to Industry Map'!$D$2:$E$35,2,FALSE)</f>
        <v>chemicals 20</v>
      </c>
      <c r="J36350" s="4" t="str">
        <f t="shared" si="574"/>
        <v>F-gases</v>
      </c>
    </row>
    <row r="36351" spans="1:10" hidden="1" x14ac:dyDescent="0.35">
      <c r="A36351" t="s">
        <v>92</v>
      </c>
      <c r="B36351" t="s">
        <v>3</v>
      </c>
      <c r="C36351" t="s">
        <v>251</v>
      </c>
      <c r="D36351" t="s">
        <v>226</v>
      </c>
      <c r="E36351" t="s">
        <v>13</v>
      </c>
      <c r="F36351">
        <v>2044</v>
      </c>
      <c r="G36351">
        <v>0</v>
      </c>
      <c r="H36351">
        <f>IF(J36351="N2O",G36351/About!$A$75,IF('EPA non-CO2 Data'!J36351="CH4",'EPA non-CO2 Data'!G36351/About!$A$73,'EPA non-CO2 Data'!G36351))</f>
        <v>0</v>
      </c>
      <c r="I36351" s="4" t="str">
        <f>VLOOKUP(CONCATENATE(B36351,C36351,D36351),'EPA Source to Industry Map'!$D$2:$E$35,2,FALSE)</f>
        <v>chemicals 20</v>
      </c>
      <c r="J36351" s="4" t="str">
        <f t="shared" si="574"/>
        <v>F-gases</v>
      </c>
    </row>
    <row r="36352" spans="1:10" hidden="1" x14ac:dyDescent="0.35">
      <c r="A36352" t="s">
        <v>92</v>
      </c>
      <c r="B36352" t="s">
        <v>3</v>
      </c>
      <c r="C36352" t="s">
        <v>251</v>
      </c>
      <c r="D36352" t="s">
        <v>226</v>
      </c>
      <c r="E36352" t="s">
        <v>13</v>
      </c>
      <c r="F36352">
        <v>2045</v>
      </c>
      <c r="G36352">
        <v>0</v>
      </c>
      <c r="H36352">
        <f>IF(J36352="N2O",G36352/About!$A$75,IF('EPA non-CO2 Data'!J36352="CH4",'EPA non-CO2 Data'!G36352/About!$A$73,'EPA non-CO2 Data'!G36352))</f>
        <v>0</v>
      </c>
      <c r="I36352" s="4" t="str">
        <f>VLOOKUP(CONCATENATE(B36352,C36352,D36352),'EPA Source to Industry Map'!$D$2:$E$35,2,FALSE)</f>
        <v>chemicals 20</v>
      </c>
      <c r="J36352" s="4" t="str">
        <f t="shared" si="574"/>
        <v>F-gases</v>
      </c>
    </row>
    <row r="36353" spans="1:10" hidden="1" x14ac:dyDescent="0.35">
      <c r="A36353" t="s">
        <v>92</v>
      </c>
      <c r="B36353" t="s">
        <v>3</v>
      </c>
      <c r="C36353" t="s">
        <v>251</v>
      </c>
      <c r="D36353" t="s">
        <v>226</v>
      </c>
      <c r="E36353" t="s">
        <v>13</v>
      </c>
      <c r="F36353">
        <v>2046</v>
      </c>
      <c r="G36353">
        <v>0</v>
      </c>
      <c r="H36353">
        <f>IF(J36353="N2O",G36353/About!$A$75,IF('EPA non-CO2 Data'!J36353="CH4",'EPA non-CO2 Data'!G36353/About!$A$73,'EPA non-CO2 Data'!G36353))</f>
        <v>0</v>
      </c>
      <c r="I36353" s="4" t="str">
        <f>VLOOKUP(CONCATENATE(B36353,C36353,D36353),'EPA Source to Industry Map'!$D$2:$E$35,2,FALSE)</f>
        <v>chemicals 20</v>
      </c>
      <c r="J36353" s="4" t="str">
        <f t="shared" si="574"/>
        <v>F-gases</v>
      </c>
    </row>
    <row r="36354" spans="1:10" hidden="1" x14ac:dyDescent="0.35">
      <c r="A36354" t="s">
        <v>92</v>
      </c>
      <c r="B36354" t="s">
        <v>3</v>
      </c>
      <c r="C36354" t="s">
        <v>251</v>
      </c>
      <c r="D36354" t="s">
        <v>226</v>
      </c>
      <c r="E36354" t="s">
        <v>13</v>
      </c>
      <c r="F36354">
        <v>2047</v>
      </c>
      <c r="G36354">
        <v>0</v>
      </c>
      <c r="H36354">
        <f>IF(J36354="N2O",G36354/About!$A$75,IF('EPA non-CO2 Data'!J36354="CH4",'EPA non-CO2 Data'!G36354/About!$A$73,'EPA non-CO2 Data'!G36354))</f>
        <v>0</v>
      </c>
      <c r="I36354" s="4" t="str">
        <f>VLOOKUP(CONCATENATE(B36354,C36354,D36354),'EPA Source to Industry Map'!$D$2:$E$35,2,FALSE)</f>
        <v>chemicals 20</v>
      </c>
      <c r="J36354" s="4" t="str">
        <f t="shared" si="574"/>
        <v>F-gases</v>
      </c>
    </row>
    <row r="36355" spans="1:10" hidden="1" x14ac:dyDescent="0.35">
      <c r="A36355" t="s">
        <v>92</v>
      </c>
      <c r="B36355" t="s">
        <v>3</v>
      </c>
      <c r="C36355" t="s">
        <v>251</v>
      </c>
      <c r="D36355" t="s">
        <v>226</v>
      </c>
      <c r="E36355" t="s">
        <v>13</v>
      </c>
      <c r="F36355">
        <v>2048</v>
      </c>
      <c r="G36355">
        <v>0</v>
      </c>
      <c r="H36355">
        <f>IF(J36355="N2O",G36355/About!$A$75,IF('EPA non-CO2 Data'!J36355="CH4",'EPA non-CO2 Data'!G36355/About!$A$73,'EPA non-CO2 Data'!G36355))</f>
        <v>0</v>
      </c>
      <c r="I36355" s="4" t="str">
        <f>VLOOKUP(CONCATENATE(B36355,C36355,D36355),'EPA Source to Industry Map'!$D$2:$E$35,2,FALSE)</f>
        <v>chemicals 20</v>
      </c>
      <c r="J36355" s="4" t="str">
        <f t="shared" si="574"/>
        <v>F-gases</v>
      </c>
    </row>
    <row r="36356" spans="1:10" hidden="1" x14ac:dyDescent="0.35">
      <c r="A36356" t="s">
        <v>92</v>
      </c>
      <c r="B36356" t="s">
        <v>3</v>
      </c>
      <c r="C36356" t="s">
        <v>251</v>
      </c>
      <c r="D36356" t="s">
        <v>226</v>
      </c>
      <c r="E36356" t="s">
        <v>13</v>
      </c>
      <c r="F36356">
        <v>2049</v>
      </c>
      <c r="G36356">
        <v>0</v>
      </c>
      <c r="H36356">
        <f>IF(J36356="N2O",G36356/About!$A$75,IF('EPA non-CO2 Data'!J36356="CH4",'EPA non-CO2 Data'!G36356/About!$A$73,'EPA non-CO2 Data'!G36356))</f>
        <v>0</v>
      </c>
      <c r="I36356" s="4" t="str">
        <f>VLOOKUP(CONCATENATE(B36356,C36356,D36356),'EPA Source to Industry Map'!$D$2:$E$35,2,FALSE)</f>
        <v>chemicals 20</v>
      </c>
      <c r="J36356" s="4" t="str">
        <f t="shared" si="574"/>
        <v>F-gases</v>
      </c>
    </row>
    <row r="36357" spans="1:10" hidden="1" x14ac:dyDescent="0.35">
      <c r="A36357" t="s">
        <v>92</v>
      </c>
      <c r="B36357" t="s">
        <v>3</v>
      </c>
      <c r="C36357" t="s">
        <v>251</v>
      </c>
      <c r="D36357" t="s">
        <v>226</v>
      </c>
      <c r="E36357" t="s">
        <v>13</v>
      </c>
      <c r="F36357">
        <v>2050</v>
      </c>
      <c r="G36357">
        <v>0</v>
      </c>
      <c r="H36357">
        <f>IF(J36357="N2O",G36357/About!$A$75,IF('EPA non-CO2 Data'!J36357="CH4",'EPA non-CO2 Data'!G36357/About!$A$73,'EPA non-CO2 Data'!G36357))</f>
        <v>0</v>
      </c>
      <c r="I36357" s="4" t="str">
        <f>VLOOKUP(CONCATENATE(B36357,C36357,D36357),'EPA Source to Industry Map'!$D$2:$E$35,2,FALSE)</f>
        <v>chemicals 20</v>
      </c>
      <c r="J36357" s="4" t="str">
        <f t="shared" si="574"/>
        <v>F-gases</v>
      </c>
    </row>
    <row r="36358" spans="1:10" hidden="1" x14ac:dyDescent="0.35">
      <c r="A36358" t="s">
        <v>92</v>
      </c>
      <c r="B36358" t="s">
        <v>3</v>
      </c>
      <c r="C36358" t="s">
        <v>251</v>
      </c>
      <c r="D36358" t="s">
        <v>226</v>
      </c>
      <c r="E36358" t="s">
        <v>16</v>
      </c>
      <c r="F36358">
        <v>1990</v>
      </c>
      <c r="G36358">
        <v>0</v>
      </c>
      <c r="H36358">
        <f>IF(J36358="N2O",G36358/About!$A$75,IF('EPA non-CO2 Data'!J36358="CH4",'EPA non-CO2 Data'!G36358/About!$A$73,'EPA non-CO2 Data'!G36358))</f>
        <v>0</v>
      </c>
      <c r="I36358" s="4" t="str">
        <f>VLOOKUP(CONCATENATE(B36358,C36358,D36358),'EPA Source to Industry Map'!$D$2:$E$35,2,FALSE)</f>
        <v>chemicals 20</v>
      </c>
      <c r="J36358" s="4" t="str">
        <f t="shared" si="574"/>
        <v>F-gases</v>
      </c>
    </row>
    <row r="36359" spans="1:10" hidden="1" x14ac:dyDescent="0.35">
      <c r="A36359" t="s">
        <v>92</v>
      </c>
      <c r="B36359" t="s">
        <v>3</v>
      </c>
      <c r="C36359" t="s">
        <v>251</v>
      </c>
      <c r="D36359" t="s">
        <v>226</v>
      </c>
      <c r="E36359" t="s">
        <v>16</v>
      </c>
      <c r="F36359">
        <v>1991</v>
      </c>
      <c r="G36359">
        <v>0</v>
      </c>
      <c r="H36359">
        <f>IF(J36359="N2O",G36359/About!$A$75,IF('EPA non-CO2 Data'!J36359="CH4",'EPA non-CO2 Data'!G36359/About!$A$73,'EPA non-CO2 Data'!G36359))</f>
        <v>0</v>
      </c>
      <c r="I36359" s="4" t="str">
        <f>VLOOKUP(CONCATENATE(B36359,C36359,D36359),'EPA Source to Industry Map'!$D$2:$E$35,2,FALSE)</f>
        <v>chemicals 20</v>
      </c>
      <c r="J36359" s="4" t="str">
        <f t="shared" ref="J36359:J36422" si="575">IF(ISNUMBER(SEARCH("F",E36359)),"F-gases",E36359)</f>
        <v>F-gases</v>
      </c>
    </row>
    <row r="36360" spans="1:10" hidden="1" x14ac:dyDescent="0.35">
      <c r="A36360" t="s">
        <v>92</v>
      </c>
      <c r="B36360" t="s">
        <v>3</v>
      </c>
      <c r="C36360" t="s">
        <v>251</v>
      </c>
      <c r="D36360" t="s">
        <v>226</v>
      </c>
      <c r="E36360" t="s">
        <v>16</v>
      </c>
      <c r="F36360">
        <v>1992</v>
      </c>
      <c r="G36360">
        <v>0</v>
      </c>
      <c r="H36360">
        <f>IF(J36360="N2O",G36360/About!$A$75,IF('EPA non-CO2 Data'!J36360="CH4",'EPA non-CO2 Data'!G36360/About!$A$73,'EPA non-CO2 Data'!G36360))</f>
        <v>0</v>
      </c>
      <c r="I36360" s="4" t="str">
        <f>VLOOKUP(CONCATENATE(B36360,C36360,D36360),'EPA Source to Industry Map'!$D$2:$E$35,2,FALSE)</f>
        <v>chemicals 20</v>
      </c>
      <c r="J36360" s="4" t="str">
        <f t="shared" si="575"/>
        <v>F-gases</v>
      </c>
    </row>
    <row r="36361" spans="1:10" hidden="1" x14ac:dyDescent="0.35">
      <c r="A36361" t="s">
        <v>92</v>
      </c>
      <c r="B36361" t="s">
        <v>3</v>
      </c>
      <c r="C36361" t="s">
        <v>251</v>
      </c>
      <c r="D36361" t="s">
        <v>226</v>
      </c>
      <c r="E36361" t="s">
        <v>16</v>
      </c>
      <c r="F36361">
        <v>1993</v>
      </c>
      <c r="G36361">
        <v>0</v>
      </c>
      <c r="H36361">
        <f>IF(J36361="N2O",G36361/About!$A$75,IF('EPA non-CO2 Data'!J36361="CH4",'EPA non-CO2 Data'!G36361/About!$A$73,'EPA non-CO2 Data'!G36361))</f>
        <v>0</v>
      </c>
      <c r="I36361" s="4" t="str">
        <f>VLOOKUP(CONCATENATE(B36361,C36361,D36361),'EPA Source to Industry Map'!$D$2:$E$35,2,FALSE)</f>
        <v>chemicals 20</v>
      </c>
      <c r="J36361" s="4" t="str">
        <f t="shared" si="575"/>
        <v>F-gases</v>
      </c>
    </row>
    <row r="36362" spans="1:10" hidden="1" x14ac:dyDescent="0.35">
      <c r="A36362" t="s">
        <v>92</v>
      </c>
      <c r="B36362" t="s">
        <v>3</v>
      </c>
      <c r="C36362" t="s">
        <v>251</v>
      </c>
      <c r="D36362" t="s">
        <v>226</v>
      </c>
      <c r="E36362" t="s">
        <v>16</v>
      </c>
      <c r="F36362">
        <v>1994</v>
      </c>
      <c r="G36362">
        <v>0</v>
      </c>
      <c r="H36362">
        <f>IF(J36362="N2O",G36362/About!$A$75,IF('EPA non-CO2 Data'!J36362="CH4",'EPA non-CO2 Data'!G36362/About!$A$73,'EPA non-CO2 Data'!G36362))</f>
        <v>0</v>
      </c>
      <c r="I36362" s="4" t="str">
        <f>VLOOKUP(CONCATENATE(B36362,C36362,D36362),'EPA Source to Industry Map'!$D$2:$E$35,2,FALSE)</f>
        <v>chemicals 20</v>
      </c>
      <c r="J36362" s="4" t="str">
        <f t="shared" si="575"/>
        <v>F-gases</v>
      </c>
    </row>
    <row r="36363" spans="1:10" hidden="1" x14ac:dyDescent="0.35">
      <c r="A36363" t="s">
        <v>92</v>
      </c>
      <c r="B36363" t="s">
        <v>3</v>
      </c>
      <c r="C36363" t="s">
        <v>251</v>
      </c>
      <c r="D36363" t="s">
        <v>226</v>
      </c>
      <c r="E36363" t="s">
        <v>16</v>
      </c>
      <c r="F36363">
        <v>1995</v>
      </c>
      <c r="G36363">
        <v>0</v>
      </c>
      <c r="H36363">
        <f>IF(J36363="N2O",G36363/About!$A$75,IF('EPA non-CO2 Data'!J36363="CH4",'EPA non-CO2 Data'!G36363/About!$A$73,'EPA non-CO2 Data'!G36363))</f>
        <v>0</v>
      </c>
      <c r="I36363" s="4" t="str">
        <f>VLOOKUP(CONCATENATE(B36363,C36363,D36363),'EPA Source to Industry Map'!$D$2:$E$35,2,FALSE)</f>
        <v>chemicals 20</v>
      </c>
      <c r="J36363" s="4" t="str">
        <f t="shared" si="575"/>
        <v>F-gases</v>
      </c>
    </row>
    <row r="36364" spans="1:10" hidden="1" x14ac:dyDescent="0.35">
      <c r="A36364" t="s">
        <v>92</v>
      </c>
      <c r="B36364" t="s">
        <v>3</v>
      </c>
      <c r="C36364" t="s">
        <v>251</v>
      </c>
      <c r="D36364" t="s">
        <v>226</v>
      </c>
      <c r="E36364" t="s">
        <v>16</v>
      </c>
      <c r="F36364">
        <v>1996</v>
      </c>
      <c r="G36364">
        <v>0</v>
      </c>
      <c r="H36364">
        <f>IF(J36364="N2O",G36364/About!$A$75,IF('EPA non-CO2 Data'!J36364="CH4",'EPA non-CO2 Data'!G36364/About!$A$73,'EPA non-CO2 Data'!G36364))</f>
        <v>0</v>
      </c>
      <c r="I36364" s="4" t="str">
        <f>VLOOKUP(CONCATENATE(B36364,C36364,D36364),'EPA Source to Industry Map'!$D$2:$E$35,2,FALSE)</f>
        <v>chemicals 20</v>
      </c>
      <c r="J36364" s="4" t="str">
        <f t="shared" si="575"/>
        <v>F-gases</v>
      </c>
    </row>
    <row r="36365" spans="1:10" hidden="1" x14ac:dyDescent="0.35">
      <c r="A36365" t="s">
        <v>92</v>
      </c>
      <c r="B36365" t="s">
        <v>3</v>
      </c>
      <c r="C36365" t="s">
        <v>251</v>
      </c>
      <c r="D36365" t="s">
        <v>226</v>
      </c>
      <c r="E36365" t="s">
        <v>16</v>
      </c>
      <c r="F36365">
        <v>1997</v>
      </c>
      <c r="G36365">
        <v>0</v>
      </c>
      <c r="H36365">
        <f>IF(J36365="N2O",G36365/About!$A$75,IF('EPA non-CO2 Data'!J36365="CH4",'EPA non-CO2 Data'!G36365/About!$A$73,'EPA non-CO2 Data'!G36365))</f>
        <v>0</v>
      </c>
      <c r="I36365" s="4" t="str">
        <f>VLOOKUP(CONCATENATE(B36365,C36365,D36365),'EPA Source to Industry Map'!$D$2:$E$35,2,FALSE)</f>
        <v>chemicals 20</v>
      </c>
      <c r="J36365" s="4" t="str">
        <f t="shared" si="575"/>
        <v>F-gases</v>
      </c>
    </row>
    <row r="36366" spans="1:10" hidden="1" x14ac:dyDescent="0.35">
      <c r="A36366" t="s">
        <v>92</v>
      </c>
      <c r="B36366" t="s">
        <v>3</v>
      </c>
      <c r="C36366" t="s">
        <v>251</v>
      </c>
      <c r="D36366" t="s">
        <v>226</v>
      </c>
      <c r="E36366" t="s">
        <v>16</v>
      </c>
      <c r="F36366">
        <v>1998</v>
      </c>
      <c r="G36366">
        <v>0</v>
      </c>
      <c r="H36366">
        <f>IF(J36366="N2O",G36366/About!$A$75,IF('EPA non-CO2 Data'!J36366="CH4",'EPA non-CO2 Data'!G36366/About!$A$73,'EPA non-CO2 Data'!G36366))</f>
        <v>0</v>
      </c>
      <c r="I36366" s="4" t="str">
        <f>VLOOKUP(CONCATENATE(B36366,C36366,D36366),'EPA Source to Industry Map'!$D$2:$E$35,2,FALSE)</f>
        <v>chemicals 20</v>
      </c>
      <c r="J36366" s="4" t="str">
        <f t="shared" si="575"/>
        <v>F-gases</v>
      </c>
    </row>
    <row r="36367" spans="1:10" hidden="1" x14ac:dyDescent="0.35">
      <c r="A36367" t="s">
        <v>92</v>
      </c>
      <c r="B36367" t="s">
        <v>3</v>
      </c>
      <c r="C36367" t="s">
        <v>251</v>
      </c>
      <c r="D36367" t="s">
        <v>226</v>
      </c>
      <c r="E36367" t="s">
        <v>16</v>
      </c>
      <c r="F36367">
        <v>1999</v>
      </c>
      <c r="G36367">
        <v>0</v>
      </c>
      <c r="H36367">
        <f>IF(J36367="N2O",G36367/About!$A$75,IF('EPA non-CO2 Data'!J36367="CH4",'EPA non-CO2 Data'!G36367/About!$A$73,'EPA non-CO2 Data'!G36367))</f>
        <v>0</v>
      </c>
      <c r="I36367" s="4" t="str">
        <f>VLOOKUP(CONCATENATE(B36367,C36367,D36367),'EPA Source to Industry Map'!$D$2:$E$35,2,FALSE)</f>
        <v>chemicals 20</v>
      </c>
      <c r="J36367" s="4" t="str">
        <f t="shared" si="575"/>
        <v>F-gases</v>
      </c>
    </row>
    <row r="36368" spans="1:10" hidden="1" x14ac:dyDescent="0.35">
      <c r="A36368" t="s">
        <v>92</v>
      </c>
      <c r="B36368" t="s">
        <v>3</v>
      </c>
      <c r="C36368" t="s">
        <v>251</v>
      </c>
      <c r="D36368" t="s">
        <v>226</v>
      </c>
      <c r="E36368" t="s">
        <v>16</v>
      </c>
      <c r="F36368">
        <v>2000</v>
      </c>
      <c r="G36368">
        <v>0</v>
      </c>
      <c r="H36368">
        <f>IF(J36368="N2O",G36368/About!$A$75,IF('EPA non-CO2 Data'!J36368="CH4",'EPA non-CO2 Data'!G36368/About!$A$73,'EPA non-CO2 Data'!G36368))</f>
        <v>0</v>
      </c>
      <c r="I36368" s="4" t="str">
        <f>VLOOKUP(CONCATENATE(B36368,C36368,D36368),'EPA Source to Industry Map'!$D$2:$E$35,2,FALSE)</f>
        <v>chemicals 20</v>
      </c>
      <c r="J36368" s="4" t="str">
        <f t="shared" si="575"/>
        <v>F-gases</v>
      </c>
    </row>
    <row r="36369" spans="1:10" hidden="1" x14ac:dyDescent="0.35">
      <c r="A36369" t="s">
        <v>92</v>
      </c>
      <c r="B36369" t="s">
        <v>3</v>
      </c>
      <c r="C36369" t="s">
        <v>251</v>
      </c>
      <c r="D36369" t="s">
        <v>226</v>
      </c>
      <c r="E36369" t="s">
        <v>16</v>
      </c>
      <c r="F36369">
        <v>2001</v>
      </c>
      <c r="G36369">
        <v>0</v>
      </c>
      <c r="H36369">
        <f>IF(J36369="N2O",G36369/About!$A$75,IF('EPA non-CO2 Data'!J36369="CH4",'EPA non-CO2 Data'!G36369/About!$A$73,'EPA non-CO2 Data'!G36369))</f>
        <v>0</v>
      </c>
      <c r="I36369" s="4" t="str">
        <f>VLOOKUP(CONCATENATE(B36369,C36369,D36369),'EPA Source to Industry Map'!$D$2:$E$35,2,FALSE)</f>
        <v>chemicals 20</v>
      </c>
      <c r="J36369" s="4" t="str">
        <f t="shared" si="575"/>
        <v>F-gases</v>
      </c>
    </row>
    <row r="36370" spans="1:10" hidden="1" x14ac:dyDescent="0.35">
      <c r="A36370" t="s">
        <v>92</v>
      </c>
      <c r="B36370" t="s">
        <v>3</v>
      </c>
      <c r="C36370" t="s">
        <v>251</v>
      </c>
      <c r="D36370" t="s">
        <v>226</v>
      </c>
      <c r="E36370" t="s">
        <v>16</v>
      </c>
      <c r="F36370">
        <v>2002</v>
      </c>
      <c r="G36370">
        <v>0</v>
      </c>
      <c r="H36370">
        <f>IF(J36370="N2O",G36370/About!$A$75,IF('EPA non-CO2 Data'!J36370="CH4",'EPA non-CO2 Data'!G36370/About!$A$73,'EPA non-CO2 Data'!G36370))</f>
        <v>0</v>
      </c>
      <c r="I36370" s="4" t="str">
        <f>VLOOKUP(CONCATENATE(B36370,C36370,D36370),'EPA Source to Industry Map'!$D$2:$E$35,2,FALSE)</f>
        <v>chemicals 20</v>
      </c>
      <c r="J36370" s="4" t="str">
        <f t="shared" si="575"/>
        <v>F-gases</v>
      </c>
    </row>
    <row r="36371" spans="1:10" hidden="1" x14ac:dyDescent="0.35">
      <c r="A36371" t="s">
        <v>92</v>
      </c>
      <c r="B36371" t="s">
        <v>3</v>
      </c>
      <c r="C36371" t="s">
        <v>251</v>
      </c>
      <c r="D36371" t="s">
        <v>226</v>
      </c>
      <c r="E36371" t="s">
        <v>16</v>
      </c>
      <c r="F36371">
        <v>2003</v>
      </c>
      <c r="G36371">
        <v>0</v>
      </c>
      <c r="H36371">
        <f>IF(J36371="N2O",G36371/About!$A$75,IF('EPA non-CO2 Data'!J36371="CH4",'EPA non-CO2 Data'!G36371/About!$A$73,'EPA non-CO2 Data'!G36371))</f>
        <v>0</v>
      </c>
      <c r="I36371" s="4" t="str">
        <f>VLOOKUP(CONCATENATE(B36371,C36371,D36371),'EPA Source to Industry Map'!$D$2:$E$35,2,FALSE)</f>
        <v>chemicals 20</v>
      </c>
      <c r="J36371" s="4" t="str">
        <f t="shared" si="575"/>
        <v>F-gases</v>
      </c>
    </row>
    <row r="36372" spans="1:10" hidden="1" x14ac:dyDescent="0.35">
      <c r="A36372" t="s">
        <v>92</v>
      </c>
      <c r="B36372" t="s">
        <v>3</v>
      </c>
      <c r="C36372" t="s">
        <v>251</v>
      </c>
      <c r="D36372" t="s">
        <v>226</v>
      </c>
      <c r="E36372" t="s">
        <v>16</v>
      </c>
      <c r="F36372">
        <v>2004</v>
      </c>
      <c r="G36372">
        <v>0</v>
      </c>
      <c r="H36372">
        <f>IF(J36372="N2O",G36372/About!$A$75,IF('EPA non-CO2 Data'!J36372="CH4",'EPA non-CO2 Data'!G36372/About!$A$73,'EPA non-CO2 Data'!G36372))</f>
        <v>0</v>
      </c>
      <c r="I36372" s="4" t="str">
        <f>VLOOKUP(CONCATENATE(B36372,C36372,D36372),'EPA Source to Industry Map'!$D$2:$E$35,2,FALSE)</f>
        <v>chemicals 20</v>
      </c>
      <c r="J36372" s="4" t="str">
        <f t="shared" si="575"/>
        <v>F-gases</v>
      </c>
    </row>
    <row r="36373" spans="1:10" hidden="1" x14ac:dyDescent="0.35">
      <c r="A36373" t="s">
        <v>92</v>
      </c>
      <c r="B36373" t="s">
        <v>3</v>
      </c>
      <c r="C36373" t="s">
        <v>251</v>
      </c>
      <c r="D36373" t="s">
        <v>226</v>
      </c>
      <c r="E36373" t="s">
        <v>16</v>
      </c>
      <c r="F36373">
        <v>2005</v>
      </c>
      <c r="G36373">
        <v>0</v>
      </c>
      <c r="H36373">
        <f>IF(J36373="N2O",G36373/About!$A$75,IF('EPA non-CO2 Data'!J36373="CH4",'EPA non-CO2 Data'!G36373/About!$A$73,'EPA non-CO2 Data'!G36373))</f>
        <v>0</v>
      </c>
      <c r="I36373" s="4" t="str">
        <f>VLOOKUP(CONCATENATE(B36373,C36373,D36373),'EPA Source to Industry Map'!$D$2:$E$35,2,FALSE)</f>
        <v>chemicals 20</v>
      </c>
      <c r="J36373" s="4" t="str">
        <f t="shared" si="575"/>
        <v>F-gases</v>
      </c>
    </row>
    <row r="36374" spans="1:10" hidden="1" x14ac:dyDescent="0.35">
      <c r="A36374" t="s">
        <v>92</v>
      </c>
      <c r="B36374" t="s">
        <v>3</v>
      </c>
      <c r="C36374" t="s">
        <v>251</v>
      </c>
      <c r="D36374" t="s">
        <v>226</v>
      </c>
      <c r="E36374" t="s">
        <v>16</v>
      </c>
      <c r="F36374">
        <v>2006</v>
      </c>
      <c r="G36374">
        <v>0</v>
      </c>
      <c r="H36374">
        <f>IF(J36374="N2O",G36374/About!$A$75,IF('EPA non-CO2 Data'!J36374="CH4",'EPA non-CO2 Data'!G36374/About!$A$73,'EPA non-CO2 Data'!G36374))</f>
        <v>0</v>
      </c>
      <c r="I36374" s="4" t="str">
        <f>VLOOKUP(CONCATENATE(B36374,C36374,D36374),'EPA Source to Industry Map'!$D$2:$E$35,2,FALSE)</f>
        <v>chemicals 20</v>
      </c>
      <c r="J36374" s="4" t="str">
        <f t="shared" si="575"/>
        <v>F-gases</v>
      </c>
    </row>
    <row r="36375" spans="1:10" hidden="1" x14ac:dyDescent="0.35">
      <c r="A36375" t="s">
        <v>92</v>
      </c>
      <c r="B36375" t="s">
        <v>3</v>
      </c>
      <c r="C36375" t="s">
        <v>251</v>
      </c>
      <c r="D36375" t="s">
        <v>226</v>
      </c>
      <c r="E36375" t="s">
        <v>16</v>
      </c>
      <c r="F36375">
        <v>2007</v>
      </c>
      <c r="G36375">
        <v>0</v>
      </c>
      <c r="H36375">
        <f>IF(J36375="N2O",G36375/About!$A$75,IF('EPA non-CO2 Data'!J36375="CH4",'EPA non-CO2 Data'!G36375/About!$A$73,'EPA non-CO2 Data'!G36375))</f>
        <v>0</v>
      </c>
      <c r="I36375" s="4" t="str">
        <f>VLOOKUP(CONCATENATE(B36375,C36375,D36375),'EPA Source to Industry Map'!$D$2:$E$35,2,FALSE)</f>
        <v>chemicals 20</v>
      </c>
      <c r="J36375" s="4" t="str">
        <f t="shared" si="575"/>
        <v>F-gases</v>
      </c>
    </row>
    <row r="36376" spans="1:10" hidden="1" x14ac:dyDescent="0.35">
      <c r="A36376" t="s">
        <v>92</v>
      </c>
      <c r="B36376" t="s">
        <v>3</v>
      </c>
      <c r="C36376" t="s">
        <v>251</v>
      </c>
      <c r="D36376" t="s">
        <v>226</v>
      </c>
      <c r="E36376" t="s">
        <v>16</v>
      </c>
      <c r="F36376">
        <v>2008</v>
      </c>
      <c r="G36376">
        <v>0</v>
      </c>
      <c r="H36376">
        <f>IF(J36376="N2O",G36376/About!$A$75,IF('EPA non-CO2 Data'!J36376="CH4",'EPA non-CO2 Data'!G36376/About!$A$73,'EPA non-CO2 Data'!G36376))</f>
        <v>0</v>
      </c>
      <c r="I36376" s="4" t="str">
        <f>VLOOKUP(CONCATENATE(B36376,C36376,D36376),'EPA Source to Industry Map'!$D$2:$E$35,2,FALSE)</f>
        <v>chemicals 20</v>
      </c>
      <c r="J36376" s="4" t="str">
        <f t="shared" si="575"/>
        <v>F-gases</v>
      </c>
    </row>
    <row r="36377" spans="1:10" hidden="1" x14ac:dyDescent="0.35">
      <c r="A36377" t="s">
        <v>92</v>
      </c>
      <c r="B36377" t="s">
        <v>3</v>
      </c>
      <c r="C36377" t="s">
        <v>251</v>
      </c>
      <c r="D36377" t="s">
        <v>226</v>
      </c>
      <c r="E36377" t="s">
        <v>16</v>
      </c>
      <c r="F36377">
        <v>2009</v>
      </c>
      <c r="G36377">
        <v>0</v>
      </c>
      <c r="H36377">
        <f>IF(J36377="N2O",G36377/About!$A$75,IF('EPA non-CO2 Data'!J36377="CH4",'EPA non-CO2 Data'!G36377/About!$A$73,'EPA non-CO2 Data'!G36377))</f>
        <v>0</v>
      </c>
      <c r="I36377" s="4" t="str">
        <f>VLOOKUP(CONCATENATE(B36377,C36377,D36377),'EPA Source to Industry Map'!$D$2:$E$35,2,FALSE)</f>
        <v>chemicals 20</v>
      </c>
      <c r="J36377" s="4" t="str">
        <f t="shared" si="575"/>
        <v>F-gases</v>
      </c>
    </row>
    <row r="36378" spans="1:10" hidden="1" x14ac:dyDescent="0.35">
      <c r="A36378" t="s">
        <v>92</v>
      </c>
      <c r="B36378" t="s">
        <v>3</v>
      </c>
      <c r="C36378" t="s">
        <v>251</v>
      </c>
      <c r="D36378" t="s">
        <v>226</v>
      </c>
      <c r="E36378" t="s">
        <v>16</v>
      </c>
      <c r="F36378">
        <v>2010</v>
      </c>
      <c r="G36378">
        <v>0</v>
      </c>
      <c r="H36378">
        <f>IF(J36378="N2O",G36378/About!$A$75,IF('EPA non-CO2 Data'!J36378="CH4",'EPA non-CO2 Data'!G36378/About!$A$73,'EPA non-CO2 Data'!G36378))</f>
        <v>0</v>
      </c>
      <c r="I36378" s="4" t="str">
        <f>VLOOKUP(CONCATENATE(B36378,C36378,D36378),'EPA Source to Industry Map'!$D$2:$E$35,2,FALSE)</f>
        <v>chemicals 20</v>
      </c>
      <c r="J36378" s="4" t="str">
        <f t="shared" si="575"/>
        <v>F-gases</v>
      </c>
    </row>
    <row r="36379" spans="1:10" hidden="1" x14ac:dyDescent="0.35">
      <c r="A36379" t="s">
        <v>92</v>
      </c>
      <c r="B36379" t="s">
        <v>3</v>
      </c>
      <c r="C36379" t="s">
        <v>251</v>
      </c>
      <c r="D36379" t="s">
        <v>226</v>
      </c>
      <c r="E36379" t="s">
        <v>16</v>
      </c>
      <c r="F36379">
        <v>2011</v>
      </c>
      <c r="G36379">
        <v>0</v>
      </c>
      <c r="H36379">
        <f>IF(J36379="N2O",G36379/About!$A$75,IF('EPA non-CO2 Data'!J36379="CH4",'EPA non-CO2 Data'!G36379/About!$A$73,'EPA non-CO2 Data'!G36379))</f>
        <v>0</v>
      </c>
      <c r="I36379" s="4" t="str">
        <f>VLOOKUP(CONCATENATE(B36379,C36379,D36379),'EPA Source to Industry Map'!$D$2:$E$35,2,FALSE)</f>
        <v>chemicals 20</v>
      </c>
      <c r="J36379" s="4" t="str">
        <f t="shared" si="575"/>
        <v>F-gases</v>
      </c>
    </row>
    <row r="36380" spans="1:10" hidden="1" x14ac:dyDescent="0.35">
      <c r="A36380" t="s">
        <v>92</v>
      </c>
      <c r="B36380" t="s">
        <v>3</v>
      </c>
      <c r="C36380" t="s">
        <v>251</v>
      </c>
      <c r="D36380" t="s">
        <v>226</v>
      </c>
      <c r="E36380" t="s">
        <v>16</v>
      </c>
      <c r="F36380">
        <v>2012</v>
      </c>
      <c r="G36380">
        <v>0</v>
      </c>
      <c r="H36380">
        <f>IF(J36380="N2O",G36380/About!$A$75,IF('EPA non-CO2 Data'!J36380="CH4",'EPA non-CO2 Data'!G36380/About!$A$73,'EPA non-CO2 Data'!G36380))</f>
        <v>0</v>
      </c>
      <c r="I36380" s="4" t="str">
        <f>VLOOKUP(CONCATENATE(B36380,C36380,D36380),'EPA Source to Industry Map'!$D$2:$E$35,2,FALSE)</f>
        <v>chemicals 20</v>
      </c>
      <c r="J36380" s="4" t="str">
        <f t="shared" si="575"/>
        <v>F-gases</v>
      </c>
    </row>
    <row r="36381" spans="1:10" hidden="1" x14ac:dyDescent="0.35">
      <c r="A36381" t="s">
        <v>92</v>
      </c>
      <c r="B36381" t="s">
        <v>3</v>
      </c>
      <c r="C36381" t="s">
        <v>251</v>
      </c>
      <c r="D36381" t="s">
        <v>226</v>
      </c>
      <c r="E36381" t="s">
        <v>16</v>
      </c>
      <c r="F36381">
        <v>2013</v>
      </c>
      <c r="G36381">
        <v>0</v>
      </c>
      <c r="H36381">
        <f>IF(J36381="N2O",G36381/About!$A$75,IF('EPA non-CO2 Data'!J36381="CH4",'EPA non-CO2 Data'!G36381/About!$A$73,'EPA non-CO2 Data'!G36381))</f>
        <v>0</v>
      </c>
      <c r="I36381" s="4" t="str">
        <f>VLOOKUP(CONCATENATE(B36381,C36381,D36381),'EPA Source to Industry Map'!$D$2:$E$35,2,FALSE)</f>
        <v>chemicals 20</v>
      </c>
      <c r="J36381" s="4" t="str">
        <f t="shared" si="575"/>
        <v>F-gases</v>
      </c>
    </row>
    <row r="36382" spans="1:10" hidden="1" x14ac:dyDescent="0.35">
      <c r="A36382" t="s">
        <v>92</v>
      </c>
      <c r="B36382" t="s">
        <v>3</v>
      </c>
      <c r="C36382" t="s">
        <v>251</v>
      </c>
      <c r="D36382" t="s">
        <v>226</v>
      </c>
      <c r="E36382" t="s">
        <v>16</v>
      </c>
      <c r="F36382">
        <v>2014</v>
      </c>
      <c r="G36382">
        <v>0</v>
      </c>
      <c r="H36382">
        <f>IF(J36382="N2O",G36382/About!$A$75,IF('EPA non-CO2 Data'!J36382="CH4",'EPA non-CO2 Data'!G36382/About!$A$73,'EPA non-CO2 Data'!G36382))</f>
        <v>0</v>
      </c>
      <c r="I36382" s="4" t="str">
        <f>VLOOKUP(CONCATENATE(B36382,C36382,D36382),'EPA Source to Industry Map'!$D$2:$E$35,2,FALSE)</f>
        <v>chemicals 20</v>
      </c>
      <c r="J36382" s="4" t="str">
        <f t="shared" si="575"/>
        <v>F-gases</v>
      </c>
    </row>
    <row r="36383" spans="1:10" hidden="1" x14ac:dyDescent="0.35">
      <c r="A36383" t="s">
        <v>92</v>
      </c>
      <c r="B36383" t="s">
        <v>3</v>
      </c>
      <c r="C36383" t="s">
        <v>251</v>
      </c>
      <c r="D36383" t="s">
        <v>226</v>
      </c>
      <c r="E36383" t="s">
        <v>16</v>
      </c>
      <c r="F36383">
        <v>2015</v>
      </c>
      <c r="G36383">
        <v>0</v>
      </c>
      <c r="H36383">
        <f>IF(J36383="N2O",G36383/About!$A$75,IF('EPA non-CO2 Data'!J36383="CH4",'EPA non-CO2 Data'!G36383/About!$A$73,'EPA non-CO2 Data'!G36383))</f>
        <v>0</v>
      </c>
      <c r="I36383" s="4" t="str">
        <f>VLOOKUP(CONCATENATE(B36383,C36383,D36383),'EPA Source to Industry Map'!$D$2:$E$35,2,FALSE)</f>
        <v>chemicals 20</v>
      </c>
      <c r="J36383" s="4" t="str">
        <f t="shared" si="575"/>
        <v>F-gases</v>
      </c>
    </row>
    <row r="36384" spans="1:10" hidden="1" x14ac:dyDescent="0.35">
      <c r="A36384" t="s">
        <v>92</v>
      </c>
      <c r="B36384" t="s">
        <v>3</v>
      </c>
      <c r="C36384" t="s">
        <v>251</v>
      </c>
      <c r="D36384" t="s">
        <v>226</v>
      </c>
      <c r="E36384" t="s">
        <v>16</v>
      </c>
      <c r="F36384">
        <v>2016</v>
      </c>
      <c r="G36384">
        <v>0</v>
      </c>
      <c r="H36384">
        <f>IF(J36384="N2O",G36384/About!$A$75,IF('EPA non-CO2 Data'!J36384="CH4",'EPA non-CO2 Data'!G36384/About!$A$73,'EPA non-CO2 Data'!G36384))</f>
        <v>0</v>
      </c>
      <c r="I36384" s="4" t="str">
        <f>VLOOKUP(CONCATENATE(B36384,C36384,D36384),'EPA Source to Industry Map'!$D$2:$E$35,2,FALSE)</f>
        <v>chemicals 20</v>
      </c>
      <c r="J36384" s="4" t="str">
        <f t="shared" si="575"/>
        <v>F-gases</v>
      </c>
    </row>
    <row r="36385" spans="1:10" hidden="1" x14ac:dyDescent="0.35">
      <c r="A36385" t="s">
        <v>92</v>
      </c>
      <c r="B36385" t="s">
        <v>3</v>
      </c>
      <c r="C36385" t="s">
        <v>251</v>
      </c>
      <c r="D36385" t="s">
        <v>226</v>
      </c>
      <c r="E36385" t="s">
        <v>16</v>
      </c>
      <c r="F36385">
        <v>2017</v>
      </c>
      <c r="G36385">
        <v>0</v>
      </c>
      <c r="H36385">
        <f>IF(J36385="N2O",G36385/About!$A$75,IF('EPA non-CO2 Data'!J36385="CH4",'EPA non-CO2 Data'!G36385/About!$A$73,'EPA non-CO2 Data'!G36385))</f>
        <v>0</v>
      </c>
      <c r="I36385" s="4" t="str">
        <f>VLOOKUP(CONCATENATE(B36385,C36385,D36385),'EPA Source to Industry Map'!$D$2:$E$35,2,FALSE)</f>
        <v>chemicals 20</v>
      </c>
      <c r="J36385" s="4" t="str">
        <f t="shared" si="575"/>
        <v>F-gases</v>
      </c>
    </row>
    <row r="36386" spans="1:10" hidden="1" x14ac:dyDescent="0.35">
      <c r="A36386" t="s">
        <v>92</v>
      </c>
      <c r="B36386" t="s">
        <v>3</v>
      </c>
      <c r="C36386" t="s">
        <v>251</v>
      </c>
      <c r="D36386" t="s">
        <v>226</v>
      </c>
      <c r="E36386" t="s">
        <v>16</v>
      </c>
      <c r="F36386">
        <v>2018</v>
      </c>
      <c r="G36386">
        <v>0</v>
      </c>
      <c r="H36386">
        <f>IF(J36386="N2O",G36386/About!$A$75,IF('EPA non-CO2 Data'!J36386="CH4",'EPA non-CO2 Data'!G36386/About!$A$73,'EPA non-CO2 Data'!G36386))</f>
        <v>0</v>
      </c>
      <c r="I36386" s="4" t="str">
        <f>VLOOKUP(CONCATENATE(B36386,C36386,D36386),'EPA Source to Industry Map'!$D$2:$E$35,2,FALSE)</f>
        <v>chemicals 20</v>
      </c>
      <c r="J36386" s="4" t="str">
        <f t="shared" si="575"/>
        <v>F-gases</v>
      </c>
    </row>
    <row r="36387" spans="1:10" hidden="1" x14ac:dyDescent="0.35">
      <c r="A36387" t="s">
        <v>92</v>
      </c>
      <c r="B36387" t="s">
        <v>3</v>
      </c>
      <c r="C36387" t="s">
        <v>251</v>
      </c>
      <c r="D36387" t="s">
        <v>226</v>
      </c>
      <c r="E36387" t="s">
        <v>16</v>
      </c>
      <c r="F36387">
        <v>2019</v>
      </c>
      <c r="G36387">
        <v>0</v>
      </c>
      <c r="H36387">
        <f>IF(J36387="N2O",G36387/About!$A$75,IF('EPA non-CO2 Data'!J36387="CH4",'EPA non-CO2 Data'!G36387/About!$A$73,'EPA non-CO2 Data'!G36387))</f>
        <v>0</v>
      </c>
      <c r="I36387" s="4" t="str">
        <f>VLOOKUP(CONCATENATE(B36387,C36387,D36387),'EPA Source to Industry Map'!$D$2:$E$35,2,FALSE)</f>
        <v>chemicals 20</v>
      </c>
      <c r="J36387" s="4" t="str">
        <f t="shared" si="575"/>
        <v>F-gases</v>
      </c>
    </row>
    <row r="36388" spans="1:10" hidden="1" x14ac:dyDescent="0.35">
      <c r="A36388" t="s">
        <v>92</v>
      </c>
      <c r="B36388" t="s">
        <v>3</v>
      </c>
      <c r="C36388" t="s">
        <v>251</v>
      </c>
      <c r="D36388" t="s">
        <v>226</v>
      </c>
      <c r="E36388" t="s">
        <v>16</v>
      </c>
      <c r="F36388">
        <v>2020</v>
      </c>
      <c r="G36388">
        <v>0</v>
      </c>
      <c r="H36388">
        <f>IF(J36388="N2O",G36388/About!$A$75,IF('EPA non-CO2 Data'!J36388="CH4",'EPA non-CO2 Data'!G36388/About!$A$73,'EPA non-CO2 Data'!G36388))</f>
        <v>0</v>
      </c>
      <c r="I36388" s="4" t="str">
        <f>VLOOKUP(CONCATENATE(B36388,C36388,D36388),'EPA Source to Industry Map'!$D$2:$E$35,2,FALSE)</f>
        <v>chemicals 20</v>
      </c>
      <c r="J36388" s="4" t="str">
        <f t="shared" si="575"/>
        <v>F-gases</v>
      </c>
    </row>
    <row r="36389" spans="1:10" hidden="1" x14ac:dyDescent="0.35">
      <c r="A36389" t="s">
        <v>92</v>
      </c>
      <c r="B36389" t="s">
        <v>3</v>
      </c>
      <c r="C36389" t="s">
        <v>251</v>
      </c>
      <c r="D36389" t="s">
        <v>226</v>
      </c>
      <c r="E36389" t="s">
        <v>16</v>
      </c>
      <c r="F36389">
        <v>2021</v>
      </c>
      <c r="G36389">
        <v>0</v>
      </c>
      <c r="H36389">
        <f>IF(J36389="N2O",G36389/About!$A$75,IF('EPA non-CO2 Data'!J36389="CH4",'EPA non-CO2 Data'!G36389/About!$A$73,'EPA non-CO2 Data'!G36389))</f>
        <v>0</v>
      </c>
      <c r="I36389" s="4" t="str">
        <f>VLOOKUP(CONCATENATE(B36389,C36389,D36389),'EPA Source to Industry Map'!$D$2:$E$35,2,FALSE)</f>
        <v>chemicals 20</v>
      </c>
      <c r="J36389" s="4" t="str">
        <f t="shared" si="575"/>
        <v>F-gases</v>
      </c>
    </row>
    <row r="36390" spans="1:10" hidden="1" x14ac:dyDescent="0.35">
      <c r="A36390" t="s">
        <v>92</v>
      </c>
      <c r="B36390" t="s">
        <v>3</v>
      </c>
      <c r="C36390" t="s">
        <v>251</v>
      </c>
      <c r="D36390" t="s">
        <v>226</v>
      </c>
      <c r="E36390" t="s">
        <v>16</v>
      </c>
      <c r="F36390">
        <v>2022</v>
      </c>
      <c r="G36390">
        <v>0</v>
      </c>
      <c r="H36390">
        <f>IF(J36390="N2O",G36390/About!$A$75,IF('EPA non-CO2 Data'!J36390="CH4",'EPA non-CO2 Data'!G36390/About!$A$73,'EPA non-CO2 Data'!G36390))</f>
        <v>0</v>
      </c>
      <c r="I36390" s="4" t="str">
        <f>VLOOKUP(CONCATENATE(B36390,C36390,D36390),'EPA Source to Industry Map'!$D$2:$E$35,2,FALSE)</f>
        <v>chemicals 20</v>
      </c>
      <c r="J36390" s="4" t="str">
        <f t="shared" si="575"/>
        <v>F-gases</v>
      </c>
    </row>
    <row r="36391" spans="1:10" hidden="1" x14ac:dyDescent="0.35">
      <c r="A36391" t="s">
        <v>92</v>
      </c>
      <c r="B36391" t="s">
        <v>3</v>
      </c>
      <c r="C36391" t="s">
        <v>251</v>
      </c>
      <c r="D36391" t="s">
        <v>226</v>
      </c>
      <c r="E36391" t="s">
        <v>16</v>
      </c>
      <c r="F36391">
        <v>2023</v>
      </c>
      <c r="G36391">
        <v>0</v>
      </c>
      <c r="H36391">
        <f>IF(J36391="N2O",G36391/About!$A$75,IF('EPA non-CO2 Data'!J36391="CH4",'EPA non-CO2 Data'!G36391/About!$A$73,'EPA non-CO2 Data'!G36391))</f>
        <v>0</v>
      </c>
      <c r="I36391" s="4" t="str">
        <f>VLOOKUP(CONCATENATE(B36391,C36391,D36391),'EPA Source to Industry Map'!$D$2:$E$35,2,FALSE)</f>
        <v>chemicals 20</v>
      </c>
      <c r="J36391" s="4" t="str">
        <f t="shared" si="575"/>
        <v>F-gases</v>
      </c>
    </row>
    <row r="36392" spans="1:10" hidden="1" x14ac:dyDescent="0.35">
      <c r="A36392" t="s">
        <v>92</v>
      </c>
      <c r="B36392" t="s">
        <v>3</v>
      </c>
      <c r="C36392" t="s">
        <v>251</v>
      </c>
      <c r="D36392" t="s">
        <v>226</v>
      </c>
      <c r="E36392" t="s">
        <v>16</v>
      </c>
      <c r="F36392">
        <v>2024</v>
      </c>
      <c r="G36392">
        <v>0</v>
      </c>
      <c r="H36392">
        <f>IF(J36392="N2O",G36392/About!$A$75,IF('EPA non-CO2 Data'!J36392="CH4",'EPA non-CO2 Data'!G36392/About!$A$73,'EPA non-CO2 Data'!G36392))</f>
        <v>0</v>
      </c>
      <c r="I36392" s="4" t="str">
        <f>VLOOKUP(CONCATENATE(B36392,C36392,D36392),'EPA Source to Industry Map'!$D$2:$E$35,2,FALSE)</f>
        <v>chemicals 20</v>
      </c>
      <c r="J36392" s="4" t="str">
        <f t="shared" si="575"/>
        <v>F-gases</v>
      </c>
    </row>
    <row r="36393" spans="1:10" hidden="1" x14ac:dyDescent="0.35">
      <c r="A36393" t="s">
        <v>92</v>
      </c>
      <c r="B36393" t="s">
        <v>3</v>
      </c>
      <c r="C36393" t="s">
        <v>251</v>
      </c>
      <c r="D36393" t="s">
        <v>226</v>
      </c>
      <c r="E36393" t="s">
        <v>16</v>
      </c>
      <c r="F36393">
        <v>2025</v>
      </c>
      <c r="G36393">
        <v>0</v>
      </c>
      <c r="H36393">
        <f>IF(J36393="N2O",G36393/About!$A$75,IF('EPA non-CO2 Data'!J36393="CH4",'EPA non-CO2 Data'!G36393/About!$A$73,'EPA non-CO2 Data'!G36393))</f>
        <v>0</v>
      </c>
      <c r="I36393" s="4" t="str">
        <f>VLOOKUP(CONCATENATE(B36393,C36393,D36393),'EPA Source to Industry Map'!$D$2:$E$35,2,FALSE)</f>
        <v>chemicals 20</v>
      </c>
      <c r="J36393" s="4" t="str">
        <f t="shared" si="575"/>
        <v>F-gases</v>
      </c>
    </row>
    <row r="36394" spans="1:10" hidden="1" x14ac:dyDescent="0.35">
      <c r="A36394" t="s">
        <v>92</v>
      </c>
      <c r="B36394" t="s">
        <v>3</v>
      </c>
      <c r="C36394" t="s">
        <v>251</v>
      </c>
      <c r="D36394" t="s">
        <v>226</v>
      </c>
      <c r="E36394" t="s">
        <v>16</v>
      </c>
      <c r="F36394">
        <v>2026</v>
      </c>
      <c r="G36394">
        <v>0</v>
      </c>
      <c r="H36394">
        <f>IF(J36394="N2O",G36394/About!$A$75,IF('EPA non-CO2 Data'!J36394="CH4",'EPA non-CO2 Data'!G36394/About!$A$73,'EPA non-CO2 Data'!G36394))</f>
        <v>0</v>
      </c>
      <c r="I36394" s="4" t="str">
        <f>VLOOKUP(CONCATENATE(B36394,C36394,D36394),'EPA Source to Industry Map'!$D$2:$E$35,2,FALSE)</f>
        <v>chemicals 20</v>
      </c>
      <c r="J36394" s="4" t="str">
        <f t="shared" si="575"/>
        <v>F-gases</v>
      </c>
    </row>
    <row r="36395" spans="1:10" hidden="1" x14ac:dyDescent="0.35">
      <c r="A36395" t="s">
        <v>92</v>
      </c>
      <c r="B36395" t="s">
        <v>3</v>
      </c>
      <c r="C36395" t="s">
        <v>251</v>
      </c>
      <c r="D36395" t="s">
        <v>226</v>
      </c>
      <c r="E36395" t="s">
        <v>16</v>
      </c>
      <c r="F36395">
        <v>2027</v>
      </c>
      <c r="G36395">
        <v>0</v>
      </c>
      <c r="H36395">
        <f>IF(J36395="N2O",G36395/About!$A$75,IF('EPA non-CO2 Data'!J36395="CH4",'EPA non-CO2 Data'!G36395/About!$A$73,'EPA non-CO2 Data'!G36395))</f>
        <v>0</v>
      </c>
      <c r="I36395" s="4" t="str">
        <f>VLOOKUP(CONCATENATE(B36395,C36395,D36395),'EPA Source to Industry Map'!$D$2:$E$35,2,FALSE)</f>
        <v>chemicals 20</v>
      </c>
      <c r="J36395" s="4" t="str">
        <f t="shared" si="575"/>
        <v>F-gases</v>
      </c>
    </row>
    <row r="36396" spans="1:10" hidden="1" x14ac:dyDescent="0.35">
      <c r="A36396" t="s">
        <v>92</v>
      </c>
      <c r="B36396" t="s">
        <v>3</v>
      </c>
      <c r="C36396" t="s">
        <v>251</v>
      </c>
      <c r="D36396" t="s">
        <v>226</v>
      </c>
      <c r="E36396" t="s">
        <v>16</v>
      </c>
      <c r="F36396">
        <v>2028</v>
      </c>
      <c r="G36396">
        <v>0</v>
      </c>
      <c r="H36396">
        <f>IF(J36396="N2O",G36396/About!$A$75,IF('EPA non-CO2 Data'!J36396="CH4",'EPA non-CO2 Data'!G36396/About!$A$73,'EPA non-CO2 Data'!G36396))</f>
        <v>0</v>
      </c>
      <c r="I36396" s="4" t="str">
        <f>VLOOKUP(CONCATENATE(B36396,C36396,D36396),'EPA Source to Industry Map'!$D$2:$E$35,2,FALSE)</f>
        <v>chemicals 20</v>
      </c>
      <c r="J36396" s="4" t="str">
        <f t="shared" si="575"/>
        <v>F-gases</v>
      </c>
    </row>
    <row r="36397" spans="1:10" hidden="1" x14ac:dyDescent="0.35">
      <c r="A36397" t="s">
        <v>92</v>
      </c>
      <c r="B36397" t="s">
        <v>3</v>
      </c>
      <c r="C36397" t="s">
        <v>251</v>
      </c>
      <c r="D36397" t="s">
        <v>226</v>
      </c>
      <c r="E36397" t="s">
        <v>16</v>
      </c>
      <c r="F36397">
        <v>2029</v>
      </c>
      <c r="G36397">
        <v>0</v>
      </c>
      <c r="H36397">
        <f>IF(J36397="N2O",G36397/About!$A$75,IF('EPA non-CO2 Data'!J36397="CH4",'EPA non-CO2 Data'!G36397/About!$A$73,'EPA non-CO2 Data'!G36397))</f>
        <v>0</v>
      </c>
      <c r="I36397" s="4" t="str">
        <f>VLOOKUP(CONCATENATE(B36397,C36397,D36397),'EPA Source to Industry Map'!$D$2:$E$35,2,FALSE)</f>
        <v>chemicals 20</v>
      </c>
      <c r="J36397" s="4" t="str">
        <f t="shared" si="575"/>
        <v>F-gases</v>
      </c>
    </row>
    <row r="36398" spans="1:10" hidden="1" x14ac:dyDescent="0.35">
      <c r="A36398" t="s">
        <v>92</v>
      </c>
      <c r="B36398" t="s">
        <v>3</v>
      </c>
      <c r="C36398" t="s">
        <v>251</v>
      </c>
      <c r="D36398" t="s">
        <v>226</v>
      </c>
      <c r="E36398" t="s">
        <v>16</v>
      </c>
      <c r="F36398">
        <v>2030</v>
      </c>
      <c r="G36398">
        <v>0</v>
      </c>
      <c r="H36398">
        <f>IF(J36398="N2O",G36398/About!$A$75,IF('EPA non-CO2 Data'!J36398="CH4",'EPA non-CO2 Data'!G36398/About!$A$73,'EPA non-CO2 Data'!G36398))</f>
        <v>0</v>
      </c>
      <c r="I36398" s="4" t="str">
        <f>VLOOKUP(CONCATENATE(B36398,C36398,D36398),'EPA Source to Industry Map'!$D$2:$E$35,2,FALSE)</f>
        <v>chemicals 20</v>
      </c>
      <c r="J36398" s="4" t="str">
        <f t="shared" si="575"/>
        <v>F-gases</v>
      </c>
    </row>
    <row r="36399" spans="1:10" hidden="1" x14ac:dyDescent="0.35">
      <c r="A36399" t="s">
        <v>92</v>
      </c>
      <c r="B36399" t="s">
        <v>3</v>
      </c>
      <c r="C36399" t="s">
        <v>251</v>
      </c>
      <c r="D36399" t="s">
        <v>226</v>
      </c>
      <c r="E36399" t="s">
        <v>16</v>
      </c>
      <c r="F36399">
        <v>2031</v>
      </c>
      <c r="G36399">
        <v>0</v>
      </c>
      <c r="H36399">
        <f>IF(J36399="N2O",G36399/About!$A$75,IF('EPA non-CO2 Data'!J36399="CH4",'EPA non-CO2 Data'!G36399/About!$A$73,'EPA non-CO2 Data'!G36399))</f>
        <v>0</v>
      </c>
      <c r="I36399" s="4" t="str">
        <f>VLOOKUP(CONCATENATE(B36399,C36399,D36399),'EPA Source to Industry Map'!$D$2:$E$35,2,FALSE)</f>
        <v>chemicals 20</v>
      </c>
      <c r="J36399" s="4" t="str">
        <f t="shared" si="575"/>
        <v>F-gases</v>
      </c>
    </row>
    <row r="36400" spans="1:10" hidden="1" x14ac:dyDescent="0.35">
      <c r="A36400" t="s">
        <v>92</v>
      </c>
      <c r="B36400" t="s">
        <v>3</v>
      </c>
      <c r="C36400" t="s">
        <v>251</v>
      </c>
      <c r="D36400" t="s">
        <v>226</v>
      </c>
      <c r="E36400" t="s">
        <v>16</v>
      </c>
      <c r="F36400">
        <v>2032</v>
      </c>
      <c r="G36400">
        <v>0</v>
      </c>
      <c r="H36400">
        <f>IF(J36400="N2O",G36400/About!$A$75,IF('EPA non-CO2 Data'!J36400="CH4",'EPA non-CO2 Data'!G36400/About!$A$73,'EPA non-CO2 Data'!G36400))</f>
        <v>0</v>
      </c>
      <c r="I36400" s="4" t="str">
        <f>VLOOKUP(CONCATENATE(B36400,C36400,D36400),'EPA Source to Industry Map'!$D$2:$E$35,2,FALSE)</f>
        <v>chemicals 20</v>
      </c>
      <c r="J36400" s="4" t="str">
        <f t="shared" si="575"/>
        <v>F-gases</v>
      </c>
    </row>
    <row r="36401" spans="1:10" hidden="1" x14ac:dyDescent="0.35">
      <c r="A36401" t="s">
        <v>92</v>
      </c>
      <c r="B36401" t="s">
        <v>3</v>
      </c>
      <c r="C36401" t="s">
        <v>251</v>
      </c>
      <c r="D36401" t="s">
        <v>226</v>
      </c>
      <c r="E36401" t="s">
        <v>16</v>
      </c>
      <c r="F36401">
        <v>2033</v>
      </c>
      <c r="G36401">
        <v>0</v>
      </c>
      <c r="H36401">
        <f>IF(J36401="N2O",G36401/About!$A$75,IF('EPA non-CO2 Data'!J36401="CH4",'EPA non-CO2 Data'!G36401/About!$A$73,'EPA non-CO2 Data'!G36401))</f>
        <v>0</v>
      </c>
      <c r="I36401" s="4" t="str">
        <f>VLOOKUP(CONCATENATE(B36401,C36401,D36401),'EPA Source to Industry Map'!$D$2:$E$35,2,FALSE)</f>
        <v>chemicals 20</v>
      </c>
      <c r="J36401" s="4" t="str">
        <f t="shared" si="575"/>
        <v>F-gases</v>
      </c>
    </row>
    <row r="36402" spans="1:10" hidden="1" x14ac:dyDescent="0.35">
      <c r="A36402" t="s">
        <v>92</v>
      </c>
      <c r="B36402" t="s">
        <v>3</v>
      </c>
      <c r="C36402" t="s">
        <v>251</v>
      </c>
      <c r="D36402" t="s">
        <v>226</v>
      </c>
      <c r="E36402" t="s">
        <v>16</v>
      </c>
      <c r="F36402">
        <v>2034</v>
      </c>
      <c r="G36402">
        <v>0</v>
      </c>
      <c r="H36402">
        <f>IF(J36402="N2O",G36402/About!$A$75,IF('EPA non-CO2 Data'!J36402="CH4",'EPA non-CO2 Data'!G36402/About!$A$73,'EPA non-CO2 Data'!G36402))</f>
        <v>0</v>
      </c>
      <c r="I36402" s="4" t="str">
        <f>VLOOKUP(CONCATENATE(B36402,C36402,D36402),'EPA Source to Industry Map'!$D$2:$E$35,2,FALSE)</f>
        <v>chemicals 20</v>
      </c>
      <c r="J36402" s="4" t="str">
        <f t="shared" si="575"/>
        <v>F-gases</v>
      </c>
    </row>
    <row r="36403" spans="1:10" hidden="1" x14ac:dyDescent="0.35">
      <c r="A36403" t="s">
        <v>92</v>
      </c>
      <c r="B36403" t="s">
        <v>3</v>
      </c>
      <c r="C36403" t="s">
        <v>251</v>
      </c>
      <c r="D36403" t="s">
        <v>226</v>
      </c>
      <c r="E36403" t="s">
        <v>16</v>
      </c>
      <c r="F36403">
        <v>2035</v>
      </c>
      <c r="G36403">
        <v>0</v>
      </c>
      <c r="H36403">
        <f>IF(J36403="N2O",G36403/About!$A$75,IF('EPA non-CO2 Data'!J36403="CH4",'EPA non-CO2 Data'!G36403/About!$A$73,'EPA non-CO2 Data'!G36403))</f>
        <v>0</v>
      </c>
      <c r="I36403" s="4" t="str">
        <f>VLOOKUP(CONCATENATE(B36403,C36403,D36403),'EPA Source to Industry Map'!$D$2:$E$35,2,FALSE)</f>
        <v>chemicals 20</v>
      </c>
      <c r="J36403" s="4" t="str">
        <f t="shared" si="575"/>
        <v>F-gases</v>
      </c>
    </row>
    <row r="36404" spans="1:10" hidden="1" x14ac:dyDescent="0.35">
      <c r="A36404" t="s">
        <v>92</v>
      </c>
      <c r="B36404" t="s">
        <v>3</v>
      </c>
      <c r="C36404" t="s">
        <v>251</v>
      </c>
      <c r="D36404" t="s">
        <v>226</v>
      </c>
      <c r="E36404" t="s">
        <v>16</v>
      </c>
      <c r="F36404">
        <v>2036</v>
      </c>
      <c r="G36404">
        <v>0</v>
      </c>
      <c r="H36404">
        <f>IF(J36404="N2O",G36404/About!$A$75,IF('EPA non-CO2 Data'!J36404="CH4",'EPA non-CO2 Data'!G36404/About!$A$73,'EPA non-CO2 Data'!G36404))</f>
        <v>0</v>
      </c>
      <c r="I36404" s="4" t="str">
        <f>VLOOKUP(CONCATENATE(B36404,C36404,D36404),'EPA Source to Industry Map'!$D$2:$E$35,2,FALSE)</f>
        <v>chemicals 20</v>
      </c>
      <c r="J36404" s="4" t="str">
        <f t="shared" si="575"/>
        <v>F-gases</v>
      </c>
    </row>
    <row r="36405" spans="1:10" hidden="1" x14ac:dyDescent="0.35">
      <c r="A36405" t="s">
        <v>92</v>
      </c>
      <c r="B36405" t="s">
        <v>3</v>
      </c>
      <c r="C36405" t="s">
        <v>251</v>
      </c>
      <c r="D36405" t="s">
        <v>226</v>
      </c>
      <c r="E36405" t="s">
        <v>16</v>
      </c>
      <c r="F36405">
        <v>2037</v>
      </c>
      <c r="G36405">
        <v>0</v>
      </c>
      <c r="H36405">
        <f>IF(J36405="N2O",G36405/About!$A$75,IF('EPA non-CO2 Data'!J36405="CH4",'EPA non-CO2 Data'!G36405/About!$A$73,'EPA non-CO2 Data'!G36405))</f>
        <v>0</v>
      </c>
      <c r="I36405" s="4" t="str">
        <f>VLOOKUP(CONCATENATE(B36405,C36405,D36405),'EPA Source to Industry Map'!$D$2:$E$35,2,FALSE)</f>
        <v>chemicals 20</v>
      </c>
      <c r="J36405" s="4" t="str">
        <f t="shared" si="575"/>
        <v>F-gases</v>
      </c>
    </row>
    <row r="36406" spans="1:10" hidden="1" x14ac:dyDescent="0.35">
      <c r="A36406" t="s">
        <v>92</v>
      </c>
      <c r="B36406" t="s">
        <v>3</v>
      </c>
      <c r="C36406" t="s">
        <v>251</v>
      </c>
      <c r="D36406" t="s">
        <v>226</v>
      </c>
      <c r="E36406" t="s">
        <v>16</v>
      </c>
      <c r="F36406">
        <v>2038</v>
      </c>
      <c r="G36406">
        <v>0</v>
      </c>
      <c r="H36406">
        <f>IF(J36406="N2O",G36406/About!$A$75,IF('EPA non-CO2 Data'!J36406="CH4",'EPA non-CO2 Data'!G36406/About!$A$73,'EPA non-CO2 Data'!G36406))</f>
        <v>0</v>
      </c>
      <c r="I36406" s="4" t="str">
        <f>VLOOKUP(CONCATENATE(B36406,C36406,D36406),'EPA Source to Industry Map'!$D$2:$E$35,2,FALSE)</f>
        <v>chemicals 20</v>
      </c>
      <c r="J36406" s="4" t="str">
        <f t="shared" si="575"/>
        <v>F-gases</v>
      </c>
    </row>
    <row r="36407" spans="1:10" hidden="1" x14ac:dyDescent="0.35">
      <c r="A36407" t="s">
        <v>92</v>
      </c>
      <c r="B36407" t="s">
        <v>3</v>
      </c>
      <c r="C36407" t="s">
        <v>251</v>
      </c>
      <c r="D36407" t="s">
        <v>226</v>
      </c>
      <c r="E36407" t="s">
        <v>16</v>
      </c>
      <c r="F36407">
        <v>2039</v>
      </c>
      <c r="G36407">
        <v>0</v>
      </c>
      <c r="H36407">
        <f>IF(J36407="N2O",G36407/About!$A$75,IF('EPA non-CO2 Data'!J36407="CH4",'EPA non-CO2 Data'!G36407/About!$A$73,'EPA non-CO2 Data'!G36407))</f>
        <v>0</v>
      </c>
      <c r="I36407" s="4" t="str">
        <f>VLOOKUP(CONCATENATE(B36407,C36407,D36407),'EPA Source to Industry Map'!$D$2:$E$35,2,FALSE)</f>
        <v>chemicals 20</v>
      </c>
      <c r="J36407" s="4" t="str">
        <f t="shared" si="575"/>
        <v>F-gases</v>
      </c>
    </row>
    <row r="36408" spans="1:10" hidden="1" x14ac:dyDescent="0.35">
      <c r="A36408" t="s">
        <v>92</v>
      </c>
      <c r="B36408" t="s">
        <v>3</v>
      </c>
      <c r="C36408" t="s">
        <v>251</v>
      </c>
      <c r="D36408" t="s">
        <v>226</v>
      </c>
      <c r="E36408" t="s">
        <v>16</v>
      </c>
      <c r="F36408">
        <v>2040</v>
      </c>
      <c r="G36408">
        <v>0</v>
      </c>
      <c r="H36408">
        <f>IF(J36408="N2O",G36408/About!$A$75,IF('EPA non-CO2 Data'!J36408="CH4",'EPA non-CO2 Data'!G36408/About!$A$73,'EPA non-CO2 Data'!G36408))</f>
        <v>0</v>
      </c>
      <c r="I36408" s="4" t="str">
        <f>VLOOKUP(CONCATENATE(B36408,C36408,D36408),'EPA Source to Industry Map'!$D$2:$E$35,2,FALSE)</f>
        <v>chemicals 20</v>
      </c>
      <c r="J36408" s="4" t="str">
        <f t="shared" si="575"/>
        <v>F-gases</v>
      </c>
    </row>
    <row r="36409" spans="1:10" hidden="1" x14ac:dyDescent="0.35">
      <c r="A36409" t="s">
        <v>92</v>
      </c>
      <c r="B36409" t="s">
        <v>3</v>
      </c>
      <c r="C36409" t="s">
        <v>251</v>
      </c>
      <c r="D36409" t="s">
        <v>226</v>
      </c>
      <c r="E36409" t="s">
        <v>16</v>
      </c>
      <c r="F36409">
        <v>2041</v>
      </c>
      <c r="G36409">
        <v>0</v>
      </c>
      <c r="H36409">
        <f>IF(J36409="N2O",G36409/About!$A$75,IF('EPA non-CO2 Data'!J36409="CH4",'EPA non-CO2 Data'!G36409/About!$A$73,'EPA non-CO2 Data'!G36409))</f>
        <v>0</v>
      </c>
      <c r="I36409" s="4" t="str">
        <f>VLOOKUP(CONCATENATE(B36409,C36409,D36409),'EPA Source to Industry Map'!$D$2:$E$35,2,FALSE)</f>
        <v>chemicals 20</v>
      </c>
      <c r="J36409" s="4" t="str">
        <f t="shared" si="575"/>
        <v>F-gases</v>
      </c>
    </row>
    <row r="36410" spans="1:10" hidden="1" x14ac:dyDescent="0.35">
      <c r="A36410" t="s">
        <v>92</v>
      </c>
      <c r="B36410" t="s">
        <v>3</v>
      </c>
      <c r="C36410" t="s">
        <v>251</v>
      </c>
      <c r="D36410" t="s">
        <v>226</v>
      </c>
      <c r="E36410" t="s">
        <v>16</v>
      </c>
      <c r="F36410">
        <v>2042</v>
      </c>
      <c r="G36410">
        <v>0</v>
      </c>
      <c r="H36410">
        <f>IF(J36410="N2O",G36410/About!$A$75,IF('EPA non-CO2 Data'!J36410="CH4",'EPA non-CO2 Data'!G36410/About!$A$73,'EPA non-CO2 Data'!G36410))</f>
        <v>0</v>
      </c>
      <c r="I36410" s="4" t="str">
        <f>VLOOKUP(CONCATENATE(B36410,C36410,D36410),'EPA Source to Industry Map'!$D$2:$E$35,2,FALSE)</f>
        <v>chemicals 20</v>
      </c>
      <c r="J36410" s="4" t="str">
        <f t="shared" si="575"/>
        <v>F-gases</v>
      </c>
    </row>
    <row r="36411" spans="1:10" hidden="1" x14ac:dyDescent="0.35">
      <c r="A36411" t="s">
        <v>92</v>
      </c>
      <c r="B36411" t="s">
        <v>3</v>
      </c>
      <c r="C36411" t="s">
        <v>251</v>
      </c>
      <c r="D36411" t="s">
        <v>226</v>
      </c>
      <c r="E36411" t="s">
        <v>16</v>
      </c>
      <c r="F36411">
        <v>2043</v>
      </c>
      <c r="G36411">
        <v>0</v>
      </c>
      <c r="H36411">
        <f>IF(J36411="N2O",G36411/About!$A$75,IF('EPA non-CO2 Data'!J36411="CH4",'EPA non-CO2 Data'!G36411/About!$A$73,'EPA non-CO2 Data'!G36411))</f>
        <v>0</v>
      </c>
      <c r="I36411" s="4" t="str">
        <f>VLOOKUP(CONCATENATE(B36411,C36411,D36411),'EPA Source to Industry Map'!$D$2:$E$35,2,FALSE)</f>
        <v>chemicals 20</v>
      </c>
      <c r="J36411" s="4" t="str">
        <f t="shared" si="575"/>
        <v>F-gases</v>
      </c>
    </row>
    <row r="36412" spans="1:10" hidden="1" x14ac:dyDescent="0.35">
      <c r="A36412" t="s">
        <v>92</v>
      </c>
      <c r="B36412" t="s">
        <v>3</v>
      </c>
      <c r="C36412" t="s">
        <v>251</v>
      </c>
      <c r="D36412" t="s">
        <v>226</v>
      </c>
      <c r="E36412" t="s">
        <v>16</v>
      </c>
      <c r="F36412">
        <v>2044</v>
      </c>
      <c r="G36412">
        <v>0</v>
      </c>
      <c r="H36412">
        <f>IF(J36412="N2O",G36412/About!$A$75,IF('EPA non-CO2 Data'!J36412="CH4",'EPA non-CO2 Data'!G36412/About!$A$73,'EPA non-CO2 Data'!G36412))</f>
        <v>0</v>
      </c>
      <c r="I36412" s="4" t="str">
        <f>VLOOKUP(CONCATENATE(B36412,C36412,D36412),'EPA Source to Industry Map'!$D$2:$E$35,2,FALSE)</f>
        <v>chemicals 20</v>
      </c>
      <c r="J36412" s="4" t="str">
        <f t="shared" si="575"/>
        <v>F-gases</v>
      </c>
    </row>
    <row r="36413" spans="1:10" hidden="1" x14ac:dyDescent="0.35">
      <c r="A36413" t="s">
        <v>92</v>
      </c>
      <c r="B36413" t="s">
        <v>3</v>
      </c>
      <c r="C36413" t="s">
        <v>251</v>
      </c>
      <c r="D36413" t="s">
        <v>226</v>
      </c>
      <c r="E36413" t="s">
        <v>16</v>
      </c>
      <c r="F36413">
        <v>2045</v>
      </c>
      <c r="G36413">
        <v>0</v>
      </c>
      <c r="H36413">
        <f>IF(J36413="N2O",G36413/About!$A$75,IF('EPA non-CO2 Data'!J36413="CH4",'EPA non-CO2 Data'!G36413/About!$A$73,'EPA non-CO2 Data'!G36413))</f>
        <v>0</v>
      </c>
      <c r="I36413" s="4" t="str">
        <f>VLOOKUP(CONCATENATE(B36413,C36413,D36413),'EPA Source to Industry Map'!$D$2:$E$35,2,FALSE)</f>
        <v>chemicals 20</v>
      </c>
      <c r="J36413" s="4" t="str">
        <f t="shared" si="575"/>
        <v>F-gases</v>
      </c>
    </row>
    <row r="36414" spans="1:10" hidden="1" x14ac:dyDescent="0.35">
      <c r="A36414" t="s">
        <v>92</v>
      </c>
      <c r="B36414" t="s">
        <v>3</v>
      </c>
      <c r="C36414" t="s">
        <v>251</v>
      </c>
      <c r="D36414" t="s">
        <v>226</v>
      </c>
      <c r="E36414" t="s">
        <v>16</v>
      </c>
      <c r="F36414">
        <v>2046</v>
      </c>
      <c r="G36414">
        <v>0</v>
      </c>
      <c r="H36414">
        <f>IF(J36414="N2O",G36414/About!$A$75,IF('EPA non-CO2 Data'!J36414="CH4",'EPA non-CO2 Data'!G36414/About!$A$73,'EPA non-CO2 Data'!G36414))</f>
        <v>0</v>
      </c>
      <c r="I36414" s="4" t="str">
        <f>VLOOKUP(CONCATENATE(B36414,C36414,D36414),'EPA Source to Industry Map'!$D$2:$E$35,2,FALSE)</f>
        <v>chemicals 20</v>
      </c>
      <c r="J36414" s="4" t="str">
        <f t="shared" si="575"/>
        <v>F-gases</v>
      </c>
    </row>
    <row r="36415" spans="1:10" hidden="1" x14ac:dyDescent="0.35">
      <c r="A36415" t="s">
        <v>92</v>
      </c>
      <c r="B36415" t="s">
        <v>3</v>
      </c>
      <c r="C36415" t="s">
        <v>251</v>
      </c>
      <c r="D36415" t="s">
        <v>226</v>
      </c>
      <c r="E36415" t="s">
        <v>16</v>
      </c>
      <c r="F36415">
        <v>2047</v>
      </c>
      <c r="G36415">
        <v>0</v>
      </c>
      <c r="H36415">
        <f>IF(J36415="N2O",G36415/About!$A$75,IF('EPA non-CO2 Data'!J36415="CH4",'EPA non-CO2 Data'!G36415/About!$A$73,'EPA non-CO2 Data'!G36415))</f>
        <v>0</v>
      </c>
      <c r="I36415" s="4" t="str">
        <f>VLOOKUP(CONCATENATE(B36415,C36415,D36415),'EPA Source to Industry Map'!$D$2:$E$35,2,FALSE)</f>
        <v>chemicals 20</v>
      </c>
      <c r="J36415" s="4" t="str">
        <f t="shared" si="575"/>
        <v>F-gases</v>
      </c>
    </row>
    <row r="36416" spans="1:10" hidden="1" x14ac:dyDescent="0.35">
      <c r="A36416" t="s">
        <v>92</v>
      </c>
      <c r="B36416" t="s">
        <v>3</v>
      </c>
      <c r="C36416" t="s">
        <v>251</v>
      </c>
      <c r="D36416" t="s">
        <v>226</v>
      </c>
      <c r="E36416" t="s">
        <v>16</v>
      </c>
      <c r="F36416">
        <v>2048</v>
      </c>
      <c r="G36416">
        <v>0</v>
      </c>
      <c r="H36416">
        <f>IF(J36416="N2O",G36416/About!$A$75,IF('EPA non-CO2 Data'!J36416="CH4",'EPA non-CO2 Data'!G36416/About!$A$73,'EPA non-CO2 Data'!G36416))</f>
        <v>0</v>
      </c>
      <c r="I36416" s="4" t="str">
        <f>VLOOKUP(CONCATENATE(B36416,C36416,D36416),'EPA Source to Industry Map'!$D$2:$E$35,2,FALSE)</f>
        <v>chemicals 20</v>
      </c>
      <c r="J36416" s="4" t="str">
        <f t="shared" si="575"/>
        <v>F-gases</v>
      </c>
    </row>
    <row r="36417" spans="1:10" hidden="1" x14ac:dyDescent="0.35">
      <c r="A36417" t="s">
        <v>92</v>
      </c>
      <c r="B36417" t="s">
        <v>3</v>
      </c>
      <c r="C36417" t="s">
        <v>251</v>
      </c>
      <c r="D36417" t="s">
        <v>226</v>
      </c>
      <c r="E36417" t="s">
        <v>16</v>
      </c>
      <c r="F36417">
        <v>2049</v>
      </c>
      <c r="G36417">
        <v>0</v>
      </c>
      <c r="H36417">
        <f>IF(J36417="N2O",G36417/About!$A$75,IF('EPA non-CO2 Data'!J36417="CH4",'EPA non-CO2 Data'!G36417/About!$A$73,'EPA non-CO2 Data'!G36417))</f>
        <v>0</v>
      </c>
      <c r="I36417" s="4" t="str">
        <f>VLOOKUP(CONCATENATE(B36417,C36417,D36417),'EPA Source to Industry Map'!$D$2:$E$35,2,FALSE)</f>
        <v>chemicals 20</v>
      </c>
      <c r="J36417" s="4" t="str">
        <f t="shared" si="575"/>
        <v>F-gases</v>
      </c>
    </row>
    <row r="36418" spans="1:10" hidden="1" x14ac:dyDescent="0.35">
      <c r="A36418" t="s">
        <v>92</v>
      </c>
      <c r="B36418" t="s">
        <v>3</v>
      </c>
      <c r="C36418" t="s">
        <v>251</v>
      </c>
      <c r="D36418" t="s">
        <v>226</v>
      </c>
      <c r="E36418" t="s">
        <v>16</v>
      </c>
      <c r="F36418">
        <v>2050</v>
      </c>
      <c r="G36418">
        <v>0</v>
      </c>
      <c r="H36418">
        <f>IF(J36418="N2O",G36418/About!$A$75,IF('EPA non-CO2 Data'!J36418="CH4",'EPA non-CO2 Data'!G36418/About!$A$73,'EPA non-CO2 Data'!G36418))</f>
        <v>0</v>
      </c>
      <c r="I36418" s="4" t="str">
        <f>VLOOKUP(CONCATENATE(B36418,C36418,D36418),'EPA Source to Industry Map'!$D$2:$E$35,2,FALSE)</f>
        <v>chemicals 20</v>
      </c>
      <c r="J36418" s="4" t="str">
        <f t="shared" si="575"/>
        <v>F-gases</v>
      </c>
    </row>
    <row r="36419" spans="1:10" hidden="1" x14ac:dyDescent="0.35">
      <c r="A36419" t="s">
        <v>92</v>
      </c>
      <c r="B36419" t="s">
        <v>3</v>
      </c>
      <c r="C36419" t="s">
        <v>251</v>
      </c>
      <c r="D36419" t="s">
        <v>226</v>
      </c>
      <c r="E36419" t="s">
        <v>14</v>
      </c>
      <c r="F36419">
        <v>1990</v>
      </c>
      <c r="G36419">
        <v>0</v>
      </c>
      <c r="H36419">
        <f>IF(J36419="N2O",G36419/About!$A$75,IF('EPA non-CO2 Data'!J36419="CH4",'EPA non-CO2 Data'!G36419/About!$A$73,'EPA non-CO2 Data'!G36419))</f>
        <v>0</v>
      </c>
      <c r="I36419" s="4" t="str">
        <f>VLOOKUP(CONCATENATE(B36419,C36419,D36419),'EPA Source to Industry Map'!$D$2:$E$35,2,FALSE)</f>
        <v>chemicals 20</v>
      </c>
      <c r="J36419" s="4" t="str">
        <f t="shared" si="575"/>
        <v>F-gases</v>
      </c>
    </row>
    <row r="36420" spans="1:10" hidden="1" x14ac:dyDescent="0.35">
      <c r="A36420" t="s">
        <v>92</v>
      </c>
      <c r="B36420" t="s">
        <v>3</v>
      </c>
      <c r="C36420" t="s">
        <v>251</v>
      </c>
      <c r="D36420" t="s">
        <v>226</v>
      </c>
      <c r="E36420" t="s">
        <v>14</v>
      </c>
      <c r="F36420">
        <v>1991</v>
      </c>
      <c r="G36420">
        <v>0</v>
      </c>
      <c r="H36420">
        <f>IF(J36420="N2O",G36420/About!$A$75,IF('EPA non-CO2 Data'!J36420="CH4",'EPA non-CO2 Data'!G36420/About!$A$73,'EPA non-CO2 Data'!G36420))</f>
        <v>0</v>
      </c>
      <c r="I36420" s="4" t="str">
        <f>VLOOKUP(CONCATENATE(B36420,C36420,D36420),'EPA Source to Industry Map'!$D$2:$E$35,2,FALSE)</f>
        <v>chemicals 20</v>
      </c>
      <c r="J36420" s="4" t="str">
        <f t="shared" si="575"/>
        <v>F-gases</v>
      </c>
    </row>
    <row r="36421" spans="1:10" hidden="1" x14ac:dyDescent="0.35">
      <c r="A36421" t="s">
        <v>92</v>
      </c>
      <c r="B36421" t="s">
        <v>3</v>
      </c>
      <c r="C36421" t="s">
        <v>251</v>
      </c>
      <c r="D36421" t="s">
        <v>226</v>
      </c>
      <c r="E36421" t="s">
        <v>14</v>
      </c>
      <c r="F36421">
        <v>1992</v>
      </c>
      <c r="G36421">
        <v>0</v>
      </c>
      <c r="H36421">
        <f>IF(J36421="N2O",G36421/About!$A$75,IF('EPA non-CO2 Data'!J36421="CH4",'EPA non-CO2 Data'!G36421/About!$A$73,'EPA non-CO2 Data'!G36421))</f>
        <v>0</v>
      </c>
      <c r="I36421" s="4" t="str">
        <f>VLOOKUP(CONCATENATE(B36421,C36421,D36421),'EPA Source to Industry Map'!$D$2:$E$35,2,FALSE)</f>
        <v>chemicals 20</v>
      </c>
      <c r="J36421" s="4" t="str">
        <f t="shared" si="575"/>
        <v>F-gases</v>
      </c>
    </row>
    <row r="36422" spans="1:10" hidden="1" x14ac:dyDescent="0.35">
      <c r="A36422" t="s">
        <v>92</v>
      </c>
      <c r="B36422" t="s">
        <v>3</v>
      </c>
      <c r="C36422" t="s">
        <v>251</v>
      </c>
      <c r="D36422" t="s">
        <v>226</v>
      </c>
      <c r="E36422" t="s">
        <v>14</v>
      </c>
      <c r="F36422">
        <v>1993</v>
      </c>
      <c r="G36422">
        <v>0</v>
      </c>
      <c r="H36422">
        <f>IF(J36422="N2O",G36422/About!$A$75,IF('EPA non-CO2 Data'!J36422="CH4",'EPA non-CO2 Data'!G36422/About!$A$73,'EPA non-CO2 Data'!G36422))</f>
        <v>0</v>
      </c>
      <c r="I36422" s="4" t="str">
        <f>VLOOKUP(CONCATENATE(B36422,C36422,D36422),'EPA Source to Industry Map'!$D$2:$E$35,2,FALSE)</f>
        <v>chemicals 20</v>
      </c>
      <c r="J36422" s="4" t="str">
        <f t="shared" si="575"/>
        <v>F-gases</v>
      </c>
    </row>
    <row r="36423" spans="1:10" hidden="1" x14ac:dyDescent="0.35">
      <c r="A36423" t="s">
        <v>92</v>
      </c>
      <c r="B36423" t="s">
        <v>3</v>
      </c>
      <c r="C36423" t="s">
        <v>251</v>
      </c>
      <c r="D36423" t="s">
        <v>226</v>
      </c>
      <c r="E36423" t="s">
        <v>14</v>
      </c>
      <c r="F36423">
        <v>1994</v>
      </c>
      <c r="G36423">
        <v>0</v>
      </c>
      <c r="H36423">
        <f>IF(J36423="N2O",G36423/About!$A$75,IF('EPA non-CO2 Data'!J36423="CH4",'EPA non-CO2 Data'!G36423/About!$A$73,'EPA non-CO2 Data'!G36423))</f>
        <v>0</v>
      </c>
      <c r="I36423" s="4" t="str">
        <f>VLOOKUP(CONCATENATE(B36423,C36423,D36423),'EPA Source to Industry Map'!$D$2:$E$35,2,FALSE)</f>
        <v>chemicals 20</v>
      </c>
      <c r="J36423" s="4" t="str">
        <f t="shared" ref="J36423:J36486" si="576">IF(ISNUMBER(SEARCH("F",E36423)),"F-gases",E36423)</f>
        <v>F-gases</v>
      </c>
    </row>
    <row r="36424" spans="1:10" hidden="1" x14ac:dyDescent="0.35">
      <c r="A36424" t="s">
        <v>92</v>
      </c>
      <c r="B36424" t="s">
        <v>3</v>
      </c>
      <c r="C36424" t="s">
        <v>251</v>
      </c>
      <c r="D36424" t="s">
        <v>226</v>
      </c>
      <c r="E36424" t="s">
        <v>14</v>
      </c>
      <c r="F36424">
        <v>1995</v>
      </c>
      <c r="G36424">
        <v>0</v>
      </c>
      <c r="H36424">
        <f>IF(J36424="N2O",G36424/About!$A$75,IF('EPA non-CO2 Data'!J36424="CH4",'EPA non-CO2 Data'!G36424/About!$A$73,'EPA non-CO2 Data'!G36424))</f>
        <v>0</v>
      </c>
      <c r="I36424" s="4" t="str">
        <f>VLOOKUP(CONCATENATE(B36424,C36424,D36424),'EPA Source to Industry Map'!$D$2:$E$35,2,FALSE)</f>
        <v>chemicals 20</v>
      </c>
      <c r="J36424" s="4" t="str">
        <f t="shared" si="576"/>
        <v>F-gases</v>
      </c>
    </row>
    <row r="36425" spans="1:10" hidden="1" x14ac:dyDescent="0.35">
      <c r="A36425" t="s">
        <v>92</v>
      </c>
      <c r="B36425" t="s">
        <v>3</v>
      </c>
      <c r="C36425" t="s">
        <v>251</v>
      </c>
      <c r="D36425" t="s">
        <v>226</v>
      </c>
      <c r="E36425" t="s">
        <v>14</v>
      </c>
      <c r="F36425">
        <v>1996</v>
      </c>
      <c r="G36425">
        <v>0</v>
      </c>
      <c r="H36425">
        <f>IF(J36425="N2O",G36425/About!$A$75,IF('EPA non-CO2 Data'!J36425="CH4",'EPA non-CO2 Data'!G36425/About!$A$73,'EPA non-CO2 Data'!G36425))</f>
        <v>0</v>
      </c>
      <c r="I36425" s="4" t="str">
        <f>VLOOKUP(CONCATENATE(B36425,C36425,D36425),'EPA Source to Industry Map'!$D$2:$E$35,2,FALSE)</f>
        <v>chemicals 20</v>
      </c>
      <c r="J36425" s="4" t="str">
        <f t="shared" si="576"/>
        <v>F-gases</v>
      </c>
    </row>
    <row r="36426" spans="1:10" hidden="1" x14ac:dyDescent="0.35">
      <c r="A36426" t="s">
        <v>92</v>
      </c>
      <c r="B36426" t="s">
        <v>3</v>
      </c>
      <c r="C36426" t="s">
        <v>251</v>
      </c>
      <c r="D36426" t="s">
        <v>226</v>
      </c>
      <c r="E36426" t="s">
        <v>14</v>
      </c>
      <c r="F36426">
        <v>1997</v>
      </c>
      <c r="G36426">
        <v>0</v>
      </c>
      <c r="H36426">
        <f>IF(J36426="N2O",G36426/About!$A$75,IF('EPA non-CO2 Data'!J36426="CH4",'EPA non-CO2 Data'!G36426/About!$A$73,'EPA non-CO2 Data'!G36426))</f>
        <v>0</v>
      </c>
      <c r="I36426" s="4" t="str">
        <f>VLOOKUP(CONCATENATE(B36426,C36426,D36426),'EPA Source to Industry Map'!$D$2:$E$35,2,FALSE)</f>
        <v>chemicals 20</v>
      </c>
      <c r="J36426" s="4" t="str">
        <f t="shared" si="576"/>
        <v>F-gases</v>
      </c>
    </row>
    <row r="36427" spans="1:10" hidden="1" x14ac:dyDescent="0.35">
      <c r="A36427" t="s">
        <v>92</v>
      </c>
      <c r="B36427" t="s">
        <v>3</v>
      </c>
      <c r="C36427" t="s">
        <v>251</v>
      </c>
      <c r="D36427" t="s">
        <v>226</v>
      </c>
      <c r="E36427" t="s">
        <v>14</v>
      </c>
      <c r="F36427">
        <v>1998</v>
      </c>
      <c r="G36427">
        <v>0</v>
      </c>
      <c r="H36427">
        <f>IF(J36427="N2O",G36427/About!$A$75,IF('EPA non-CO2 Data'!J36427="CH4",'EPA non-CO2 Data'!G36427/About!$A$73,'EPA non-CO2 Data'!G36427))</f>
        <v>0</v>
      </c>
      <c r="I36427" s="4" t="str">
        <f>VLOOKUP(CONCATENATE(B36427,C36427,D36427),'EPA Source to Industry Map'!$D$2:$E$35,2,FALSE)</f>
        <v>chemicals 20</v>
      </c>
      <c r="J36427" s="4" t="str">
        <f t="shared" si="576"/>
        <v>F-gases</v>
      </c>
    </row>
    <row r="36428" spans="1:10" hidden="1" x14ac:dyDescent="0.35">
      <c r="A36428" t="s">
        <v>92</v>
      </c>
      <c r="B36428" t="s">
        <v>3</v>
      </c>
      <c r="C36428" t="s">
        <v>251</v>
      </c>
      <c r="D36428" t="s">
        <v>226</v>
      </c>
      <c r="E36428" t="s">
        <v>14</v>
      </c>
      <c r="F36428">
        <v>1999</v>
      </c>
      <c r="G36428">
        <v>0</v>
      </c>
      <c r="H36428">
        <f>IF(J36428="N2O",G36428/About!$A$75,IF('EPA non-CO2 Data'!J36428="CH4",'EPA non-CO2 Data'!G36428/About!$A$73,'EPA non-CO2 Data'!G36428))</f>
        <v>0</v>
      </c>
      <c r="I36428" s="4" t="str">
        <f>VLOOKUP(CONCATENATE(B36428,C36428,D36428),'EPA Source to Industry Map'!$D$2:$E$35,2,FALSE)</f>
        <v>chemicals 20</v>
      </c>
      <c r="J36428" s="4" t="str">
        <f t="shared" si="576"/>
        <v>F-gases</v>
      </c>
    </row>
    <row r="36429" spans="1:10" hidden="1" x14ac:dyDescent="0.35">
      <c r="A36429" t="s">
        <v>92</v>
      </c>
      <c r="B36429" t="s">
        <v>3</v>
      </c>
      <c r="C36429" t="s">
        <v>251</v>
      </c>
      <c r="D36429" t="s">
        <v>226</v>
      </c>
      <c r="E36429" t="s">
        <v>14</v>
      </c>
      <c r="F36429">
        <v>2000</v>
      </c>
      <c r="G36429">
        <v>0</v>
      </c>
      <c r="H36429">
        <f>IF(J36429="N2O",G36429/About!$A$75,IF('EPA non-CO2 Data'!J36429="CH4",'EPA non-CO2 Data'!G36429/About!$A$73,'EPA non-CO2 Data'!G36429))</f>
        <v>0</v>
      </c>
      <c r="I36429" s="4" t="str">
        <f>VLOOKUP(CONCATENATE(B36429,C36429,D36429),'EPA Source to Industry Map'!$D$2:$E$35,2,FALSE)</f>
        <v>chemicals 20</v>
      </c>
      <c r="J36429" s="4" t="str">
        <f t="shared" si="576"/>
        <v>F-gases</v>
      </c>
    </row>
    <row r="36430" spans="1:10" hidden="1" x14ac:dyDescent="0.35">
      <c r="A36430" t="s">
        <v>92</v>
      </c>
      <c r="B36430" t="s">
        <v>3</v>
      </c>
      <c r="C36430" t="s">
        <v>251</v>
      </c>
      <c r="D36430" t="s">
        <v>226</v>
      </c>
      <c r="E36430" t="s">
        <v>14</v>
      </c>
      <c r="F36430">
        <v>2001</v>
      </c>
      <c r="G36430">
        <v>0</v>
      </c>
      <c r="H36430">
        <f>IF(J36430="N2O",G36430/About!$A$75,IF('EPA non-CO2 Data'!J36430="CH4",'EPA non-CO2 Data'!G36430/About!$A$73,'EPA non-CO2 Data'!G36430))</f>
        <v>0</v>
      </c>
      <c r="I36430" s="4" t="str">
        <f>VLOOKUP(CONCATENATE(B36430,C36430,D36430),'EPA Source to Industry Map'!$D$2:$E$35,2,FALSE)</f>
        <v>chemicals 20</v>
      </c>
      <c r="J36430" s="4" t="str">
        <f t="shared" si="576"/>
        <v>F-gases</v>
      </c>
    </row>
    <row r="36431" spans="1:10" hidden="1" x14ac:dyDescent="0.35">
      <c r="A36431" t="s">
        <v>92</v>
      </c>
      <c r="B36431" t="s">
        <v>3</v>
      </c>
      <c r="C36431" t="s">
        <v>251</v>
      </c>
      <c r="D36431" t="s">
        <v>226</v>
      </c>
      <c r="E36431" t="s">
        <v>14</v>
      </c>
      <c r="F36431">
        <v>2002</v>
      </c>
      <c r="G36431">
        <v>0</v>
      </c>
      <c r="H36431">
        <f>IF(J36431="N2O",G36431/About!$A$75,IF('EPA non-CO2 Data'!J36431="CH4",'EPA non-CO2 Data'!G36431/About!$A$73,'EPA non-CO2 Data'!G36431))</f>
        <v>0</v>
      </c>
      <c r="I36431" s="4" t="str">
        <f>VLOOKUP(CONCATENATE(B36431,C36431,D36431),'EPA Source to Industry Map'!$D$2:$E$35,2,FALSE)</f>
        <v>chemicals 20</v>
      </c>
      <c r="J36431" s="4" t="str">
        <f t="shared" si="576"/>
        <v>F-gases</v>
      </c>
    </row>
    <row r="36432" spans="1:10" hidden="1" x14ac:dyDescent="0.35">
      <c r="A36432" t="s">
        <v>92</v>
      </c>
      <c r="B36432" t="s">
        <v>3</v>
      </c>
      <c r="C36432" t="s">
        <v>251</v>
      </c>
      <c r="D36432" t="s">
        <v>226</v>
      </c>
      <c r="E36432" t="s">
        <v>14</v>
      </c>
      <c r="F36432">
        <v>2003</v>
      </c>
      <c r="G36432">
        <v>0</v>
      </c>
      <c r="H36432">
        <f>IF(J36432="N2O",G36432/About!$A$75,IF('EPA non-CO2 Data'!J36432="CH4",'EPA non-CO2 Data'!G36432/About!$A$73,'EPA non-CO2 Data'!G36432))</f>
        <v>0</v>
      </c>
      <c r="I36432" s="4" t="str">
        <f>VLOOKUP(CONCATENATE(B36432,C36432,D36432),'EPA Source to Industry Map'!$D$2:$E$35,2,FALSE)</f>
        <v>chemicals 20</v>
      </c>
      <c r="J36432" s="4" t="str">
        <f t="shared" si="576"/>
        <v>F-gases</v>
      </c>
    </row>
    <row r="36433" spans="1:10" hidden="1" x14ac:dyDescent="0.35">
      <c r="A36433" t="s">
        <v>92</v>
      </c>
      <c r="B36433" t="s">
        <v>3</v>
      </c>
      <c r="C36433" t="s">
        <v>251</v>
      </c>
      <c r="D36433" t="s">
        <v>226</v>
      </c>
      <c r="E36433" t="s">
        <v>14</v>
      </c>
      <c r="F36433">
        <v>2004</v>
      </c>
      <c r="G36433">
        <v>0</v>
      </c>
      <c r="H36433">
        <f>IF(J36433="N2O",G36433/About!$A$75,IF('EPA non-CO2 Data'!J36433="CH4",'EPA non-CO2 Data'!G36433/About!$A$73,'EPA non-CO2 Data'!G36433))</f>
        <v>0</v>
      </c>
      <c r="I36433" s="4" t="str">
        <f>VLOOKUP(CONCATENATE(B36433,C36433,D36433),'EPA Source to Industry Map'!$D$2:$E$35,2,FALSE)</f>
        <v>chemicals 20</v>
      </c>
      <c r="J36433" s="4" t="str">
        <f t="shared" si="576"/>
        <v>F-gases</v>
      </c>
    </row>
    <row r="36434" spans="1:10" hidden="1" x14ac:dyDescent="0.35">
      <c r="A36434" t="s">
        <v>92</v>
      </c>
      <c r="B36434" t="s">
        <v>3</v>
      </c>
      <c r="C36434" t="s">
        <v>251</v>
      </c>
      <c r="D36434" t="s">
        <v>226</v>
      </c>
      <c r="E36434" t="s">
        <v>14</v>
      </c>
      <c r="F36434">
        <v>2005</v>
      </c>
      <c r="G36434">
        <v>0</v>
      </c>
      <c r="H36434">
        <f>IF(J36434="N2O",G36434/About!$A$75,IF('EPA non-CO2 Data'!J36434="CH4",'EPA non-CO2 Data'!G36434/About!$A$73,'EPA non-CO2 Data'!G36434))</f>
        <v>0</v>
      </c>
      <c r="I36434" s="4" t="str">
        <f>VLOOKUP(CONCATENATE(B36434,C36434,D36434),'EPA Source to Industry Map'!$D$2:$E$35,2,FALSE)</f>
        <v>chemicals 20</v>
      </c>
      <c r="J36434" s="4" t="str">
        <f t="shared" si="576"/>
        <v>F-gases</v>
      </c>
    </row>
    <row r="36435" spans="1:10" hidden="1" x14ac:dyDescent="0.35">
      <c r="A36435" t="s">
        <v>92</v>
      </c>
      <c r="B36435" t="s">
        <v>3</v>
      </c>
      <c r="C36435" t="s">
        <v>251</v>
      </c>
      <c r="D36435" t="s">
        <v>226</v>
      </c>
      <c r="E36435" t="s">
        <v>14</v>
      </c>
      <c r="F36435">
        <v>2006</v>
      </c>
      <c r="G36435">
        <v>0</v>
      </c>
      <c r="H36435">
        <f>IF(J36435="N2O",G36435/About!$A$75,IF('EPA non-CO2 Data'!J36435="CH4",'EPA non-CO2 Data'!G36435/About!$A$73,'EPA non-CO2 Data'!G36435))</f>
        <v>0</v>
      </c>
      <c r="I36435" s="4" t="str">
        <f>VLOOKUP(CONCATENATE(B36435,C36435,D36435),'EPA Source to Industry Map'!$D$2:$E$35,2,FALSE)</f>
        <v>chemicals 20</v>
      </c>
      <c r="J36435" s="4" t="str">
        <f t="shared" si="576"/>
        <v>F-gases</v>
      </c>
    </row>
    <row r="36436" spans="1:10" hidden="1" x14ac:dyDescent="0.35">
      <c r="A36436" t="s">
        <v>92</v>
      </c>
      <c r="B36436" t="s">
        <v>3</v>
      </c>
      <c r="C36436" t="s">
        <v>251</v>
      </c>
      <c r="D36436" t="s">
        <v>226</v>
      </c>
      <c r="E36436" t="s">
        <v>14</v>
      </c>
      <c r="F36436">
        <v>2007</v>
      </c>
      <c r="G36436">
        <v>0</v>
      </c>
      <c r="H36436">
        <f>IF(J36436="N2O",G36436/About!$A$75,IF('EPA non-CO2 Data'!J36436="CH4",'EPA non-CO2 Data'!G36436/About!$A$73,'EPA non-CO2 Data'!G36436))</f>
        <v>0</v>
      </c>
      <c r="I36436" s="4" t="str">
        <f>VLOOKUP(CONCATENATE(B36436,C36436,D36436),'EPA Source to Industry Map'!$D$2:$E$35,2,FALSE)</f>
        <v>chemicals 20</v>
      </c>
      <c r="J36436" s="4" t="str">
        <f t="shared" si="576"/>
        <v>F-gases</v>
      </c>
    </row>
    <row r="36437" spans="1:10" hidden="1" x14ac:dyDescent="0.35">
      <c r="A36437" t="s">
        <v>92</v>
      </c>
      <c r="B36437" t="s">
        <v>3</v>
      </c>
      <c r="C36437" t="s">
        <v>251</v>
      </c>
      <c r="D36437" t="s">
        <v>226</v>
      </c>
      <c r="E36437" t="s">
        <v>14</v>
      </c>
      <c r="F36437">
        <v>2008</v>
      </c>
      <c r="G36437">
        <v>0</v>
      </c>
      <c r="H36437">
        <f>IF(J36437="N2O",G36437/About!$A$75,IF('EPA non-CO2 Data'!J36437="CH4",'EPA non-CO2 Data'!G36437/About!$A$73,'EPA non-CO2 Data'!G36437))</f>
        <v>0</v>
      </c>
      <c r="I36437" s="4" t="str">
        <f>VLOOKUP(CONCATENATE(B36437,C36437,D36437),'EPA Source to Industry Map'!$D$2:$E$35,2,FALSE)</f>
        <v>chemicals 20</v>
      </c>
      <c r="J36437" s="4" t="str">
        <f t="shared" si="576"/>
        <v>F-gases</v>
      </c>
    </row>
    <row r="36438" spans="1:10" hidden="1" x14ac:dyDescent="0.35">
      <c r="A36438" t="s">
        <v>92</v>
      </c>
      <c r="B36438" t="s">
        <v>3</v>
      </c>
      <c r="C36438" t="s">
        <v>251</v>
      </c>
      <c r="D36438" t="s">
        <v>226</v>
      </c>
      <c r="E36438" t="s">
        <v>14</v>
      </c>
      <c r="F36438">
        <v>2009</v>
      </c>
      <c r="G36438">
        <v>0</v>
      </c>
      <c r="H36438">
        <f>IF(J36438="N2O",G36438/About!$A$75,IF('EPA non-CO2 Data'!J36438="CH4",'EPA non-CO2 Data'!G36438/About!$A$73,'EPA non-CO2 Data'!G36438))</f>
        <v>0</v>
      </c>
      <c r="I36438" s="4" t="str">
        <f>VLOOKUP(CONCATENATE(B36438,C36438,D36438),'EPA Source to Industry Map'!$D$2:$E$35,2,FALSE)</f>
        <v>chemicals 20</v>
      </c>
      <c r="J36438" s="4" t="str">
        <f t="shared" si="576"/>
        <v>F-gases</v>
      </c>
    </row>
    <row r="36439" spans="1:10" hidden="1" x14ac:dyDescent="0.35">
      <c r="A36439" t="s">
        <v>92</v>
      </c>
      <c r="B36439" t="s">
        <v>3</v>
      </c>
      <c r="C36439" t="s">
        <v>251</v>
      </c>
      <c r="D36439" t="s">
        <v>226</v>
      </c>
      <c r="E36439" t="s">
        <v>14</v>
      </c>
      <c r="F36439">
        <v>2010</v>
      </c>
      <c r="G36439">
        <v>0</v>
      </c>
      <c r="H36439">
        <f>IF(J36439="N2O",G36439/About!$A$75,IF('EPA non-CO2 Data'!J36439="CH4",'EPA non-CO2 Data'!G36439/About!$A$73,'EPA non-CO2 Data'!G36439))</f>
        <v>0</v>
      </c>
      <c r="I36439" s="4" t="str">
        <f>VLOOKUP(CONCATENATE(B36439,C36439,D36439),'EPA Source to Industry Map'!$D$2:$E$35,2,FALSE)</f>
        <v>chemicals 20</v>
      </c>
      <c r="J36439" s="4" t="str">
        <f t="shared" si="576"/>
        <v>F-gases</v>
      </c>
    </row>
    <row r="36440" spans="1:10" hidden="1" x14ac:dyDescent="0.35">
      <c r="A36440" t="s">
        <v>92</v>
      </c>
      <c r="B36440" t="s">
        <v>3</v>
      </c>
      <c r="C36440" t="s">
        <v>251</v>
      </c>
      <c r="D36440" t="s">
        <v>226</v>
      </c>
      <c r="E36440" t="s">
        <v>14</v>
      </c>
      <c r="F36440">
        <v>2011</v>
      </c>
      <c r="G36440">
        <v>0</v>
      </c>
      <c r="H36440">
        <f>IF(J36440="N2O",G36440/About!$A$75,IF('EPA non-CO2 Data'!J36440="CH4",'EPA non-CO2 Data'!G36440/About!$A$73,'EPA non-CO2 Data'!G36440))</f>
        <v>0</v>
      </c>
      <c r="I36440" s="4" t="str">
        <f>VLOOKUP(CONCATENATE(B36440,C36440,D36440),'EPA Source to Industry Map'!$D$2:$E$35,2,FALSE)</f>
        <v>chemicals 20</v>
      </c>
      <c r="J36440" s="4" t="str">
        <f t="shared" si="576"/>
        <v>F-gases</v>
      </c>
    </row>
    <row r="36441" spans="1:10" hidden="1" x14ac:dyDescent="0.35">
      <c r="A36441" t="s">
        <v>92</v>
      </c>
      <c r="B36441" t="s">
        <v>3</v>
      </c>
      <c r="C36441" t="s">
        <v>251</v>
      </c>
      <c r="D36441" t="s">
        <v>226</v>
      </c>
      <c r="E36441" t="s">
        <v>14</v>
      </c>
      <c r="F36441">
        <v>2012</v>
      </c>
      <c r="G36441">
        <v>0</v>
      </c>
      <c r="H36441">
        <f>IF(J36441="N2O",G36441/About!$A$75,IF('EPA non-CO2 Data'!J36441="CH4",'EPA non-CO2 Data'!G36441/About!$A$73,'EPA non-CO2 Data'!G36441))</f>
        <v>0</v>
      </c>
      <c r="I36441" s="4" t="str">
        <f>VLOOKUP(CONCATENATE(B36441,C36441,D36441),'EPA Source to Industry Map'!$D$2:$E$35,2,FALSE)</f>
        <v>chemicals 20</v>
      </c>
      <c r="J36441" s="4" t="str">
        <f t="shared" si="576"/>
        <v>F-gases</v>
      </c>
    </row>
    <row r="36442" spans="1:10" hidden="1" x14ac:dyDescent="0.35">
      <c r="A36442" t="s">
        <v>92</v>
      </c>
      <c r="B36442" t="s">
        <v>3</v>
      </c>
      <c r="C36442" t="s">
        <v>251</v>
      </c>
      <c r="D36442" t="s">
        <v>226</v>
      </c>
      <c r="E36442" t="s">
        <v>14</v>
      </c>
      <c r="F36442">
        <v>2013</v>
      </c>
      <c r="G36442">
        <v>0</v>
      </c>
      <c r="H36442">
        <f>IF(J36442="N2O",G36442/About!$A$75,IF('EPA non-CO2 Data'!J36442="CH4",'EPA non-CO2 Data'!G36442/About!$A$73,'EPA non-CO2 Data'!G36442))</f>
        <v>0</v>
      </c>
      <c r="I36442" s="4" t="str">
        <f>VLOOKUP(CONCATENATE(B36442,C36442,D36442),'EPA Source to Industry Map'!$D$2:$E$35,2,FALSE)</f>
        <v>chemicals 20</v>
      </c>
      <c r="J36442" s="4" t="str">
        <f t="shared" si="576"/>
        <v>F-gases</v>
      </c>
    </row>
    <row r="36443" spans="1:10" hidden="1" x14ac:dyDescent="0.35">
      <c r="A36443" t="s">
        <v>92</v>
      </c>
      <c r="B36443" t="s">
        <v>3</v>
      </c>
      <c r="C36443" t="s">
        <v>251</v>
      </c>
      <c r="D36443" t="s">
        <v>226</v>
      </c>
      <c r="E36443" t="s">
        <v>14</v>
      </c>
      <c r="F36443">
        <v>2014</v>
      </c>
      <c r="G36443">
        <v>0</v>
      </c>
      <c r="H36443">
        <f>IF(J36443="N2O",G36443/About!$A$75,IF('EPA non-CO2 Data'!J36443="CH4",'EPA non-CO2 Data'!G36443/About!$A$73,'EPA non-CO2 Data'!G36443))</f>
        <v>0</v>
      </c>
      <c r="I36443" s="4" t="str">
        <f>VLOOKUP(CONCATENATE(B36443,C36443,D36443),'EPA Source to Industry Map'!$D$2:$E$35,2,FALSE)</f>
        <v>chemicals 20</v>
      </c>
      <c r="J36443" s="4" t="str">
        <f t="shared" si="576"/>
        <v>F-gases</v>
      </c>
    </row>
    <row r="36444" spans="1:10" hidden="1" x14ac:dyDescent="0.35">
      <c r="A36444" t="s">
        <v>92</v>
      </c>
      <c r="B36444" t="s">
        <v>3</v>
      </c>
      <c r="C36444" t="s">
        <v>251</v>
      </c>
      <c r="D36444" t="s">
        <v>226</v>
      </c>
      <c r="E36444" t="s">
        <v>14</v>
      </c>
      <c r="F36444">
        <v>2015</v>
      </c>
      <c r="G36444">
        <v>0</v>
      </c>
      <c r="H36444">
        <f>IF(J36444="N2O",G36444/About!$A$75,IF('EPA non-CO2 Data'!J36444="CH4",'EPA non-CO2 Data'!G36444/About!$A$73,'EPA non-CO2 Data'!G36444))</f>
        <v>0</v>
      </c>
      <c r="I36444" s="4" t="str">
        <f>VLOOKUP(CONCATENATE(B36444,C36444,D36444),'EPA Source to Industry Map'!$D$2:$E$35,2,FALSE)</f>
        <v>chemicals 20</v>
      </c>
      <c r="J36444" s="4" t="str">
        <f t="shared" si="576"/>
        <v>F-gases</v>
      </c>
    </row>
    <row r="36445" spans="1:10" hidden="1" x14ac:dyDescent="0.35">
      <c r="A36445" t="s">
        <v>92</v>
      </c>
      <c r="B36445" t="s">
        <v>3</v>
      </c>
      <c r="C36445" t="s">
        <v>251</v>
      </c>
      <c r="D36445" t="s">
        <v>226</v>
      </c>
      <c r="E36445" t="s">
        <v>14</v>
      </c>
      <c r="F36445">
        <v>2016</v>
      </c>
      <c r="G36445">
        <v>0</v>
      </c>
      <c r="H36445">
        <f>IF(J36445="N2O",G36445/About!$A$75,IF('EPA non-CO2 Data'!J36445="CH4",'EPA non-CO2 Data'!G36445/About!$A$73,'EPA non-CO2 Data'!G36445))</f>
        <v>0</v>
      </c>
      <c r="I36445" s="4" t="str">
        <f>VLOOKUP(CONCATENATE(B36445,C36445,D36445),'EPA Source to Industry Map'!$D$2:$E$35,2,FALSE)</f>
        <v>chemicals 20</v>
      </c>
      <c r="J36445" s="4" t="str">
        <f t="shared" si="576"/>
        <v>F-gases</v>
      </c>
    </row>
    <row r="36446" spans="1:10" hidden="1" x14ac:dyDescent="0.35">
      <c r="A36446" t="s">
        <v>92</v>
      </c>
      <c r="B36446" t="s">
        <v>3</v>
      </c>
      <c r="C36446" t="s">
        <v>251</v>
      </c>
      <c r="D36446" t="s">
        <v>226</v>
      </c>
      <c r="E36446" t="s">
        <v>14</v>
      </c>
      <c r="F36446">
        <v>2017</v>
      </c>
      <c r="G36446">
        <v>0</v>
      </c>
      <c r="H36446">
        <f>IF(J36446="N2O",G36446/About!$A$75,IF('EPA non-CO2 Data'!J36446="CH4",'EPA non-CO2 Data'!G36446/About!$A$73,'EPA non-CO2 Data'!G36446))</f>
        <v>0</v>
      </c>
      <c r="I36446" s="4" t="str">
        <f>VLOOKUP(CONCATENATE(B36446,C36446,D36446),'EPA Source to Industry Map'!$D$2:$E$35,2,FALSE)</f>
        <v>chemicals 20</v>
      </c>
      <c r="J36446" s="4" t="str">
        <f t="shared" si="576"/>
        <v>F-gases</v>
      </c>
    </row>
    <row r="36447" spans="1:10" hidden="1" x14ac:dyDescent="0.35">
      <c r="A36447" t="s">
        <v>92</v>
      </c>
      <c r="B36447" t="s">
        <v>3</v>
      </c>
      <c r="C36447" t="s">
        <v>251</v>
      </c>
      <c r="D36447" t="s">
        <v>226</v>
      </c>
      <c r="E36447" t="s">
        <v>14</v>
      </c>
      <c r="F36447">
        <v>2018</v>
      </c>
      <c r="G36447">
        <v>0</v>
      </c>
      <c r="H36447">
        <f>IF(J36447="N2O",G36447/About!$A$75,IF('EPA non-CO2 Data'!J36447="CH4",'EPA non-CO2 Data'!G36447/About!$A$73,'EPA non-CO2 Data'!G36447))</f>
        <v>0</v>
      </c>
      <c r="I36447" s="4" t="str">
        <f>VLOOKUP(CONCATENATE(B36447,C36447,D36447),'EPA Source to Industry Map'!$D$2:$E$35,2,FALSE)</f>
        <v>chemicals 20</v>
      </c>
      <c r="J36447" s="4" t="str">
        <f t="shared" si="576"/>
        <v>F-gases</v>
      </c>
    </row>
    <row r="36448" spans="1:10" hidden="1" x14ac:dyDescent="0.35">
      <c r="A36448" t="s">
        <v>92</v>
      </c>
      <c r="B36448" t="s">
        <v>3</v>
      </c>
      <c r="C36448" t="s">
        <v>251</v>
      </c>
      <c r="D36448" t="s">
        <v>226</v>
      </c>
      <c r="E36448" t="s">
        <v>14</v>
      </c>
      <c r="F36448">
        <v>2019</v>
      </c>
      <c r="G36448">
        <v>0</v>
      </c>
      <c r="H36448">
        <f>IF(J36448="N2O",G36448/About!$A$75,IF('EPA non-CO2 Data'!J36448="CH4",'EPA non-CO2 Data'!G36448/About!$A$73,'EPA non-CO2 Data'!G36448))</f>
        <v>0</v>
      </c>
      <c r="I36448" s="4" t="str">
        <f>VLOOKUP(CONCATENATE(B36448,C36448,D36448),'EPA Source to Industry Map'!$D$2:$E$35,2,FALSE)</f>
        <v>chemicals 20</v>
      </c>
      <c r="J36448" s="4" t="str">
        <f t="shared" si="576"/>
        <v>F-gases</v>
      </c>
    </row>
    <row r="36449" spans="1:10" hidden="1" x14ac:dyDescent="0.35">
      <c r="A36449" t="s">
        <v>92</v>
      </c>
      <c r="B36449" t="s">
        <v>3</v>
      </c>
      <c r="C36449" t="s">
        <v>251</v>
      </c>
      <c r="D36449" t="s">
        <v>226</v>
      </c>
      <c r="E36449" t="s">
        <v>14</v>
      </c>
      <c r="F36449">
        <v>2020</v>
      </c>
      <c r="G36449">
        <v>0</v>
      </c>
      <c r="H36449">
        <f>IF(J36449="N2O",G36449/About!$A$75,IF('EPA non-CO2 Data'!J36449="CH4",'EPA non-CO2 Data'!G36449/About!$A$73,'EPA non-CO2 Data'!G36449))</f>
        <v>0</v>
      </c>
      <c r="I36449" s="4" t="str">
        <f>VLOOKUP(CONCATENATE(B36449,C36449,D36449),'EPA Source to Industry Map'!$D$2:$E$35,2,FALSE)</f>
        <v>chemicals 20</v>
      </c>
      <c r="J36449" s="4" t="str">
        <f t="shared" si="576"/>
        <v>F-gases</v>
      </c>
    </row>
    <row r="36450" spans="1:10" hidden="1" x14ac:dyDescent="0.35">
      <c r="A36450" t="s">
        <v>92</v>
      </c>
      <c r="B36450" t="s">
        <v>3</v>
      </c>
      <c r="C36450" t="s">
        <v>251</v>
      </c>
      <c r="D36450" t="s">
        <v>226</v>
      </c>
      <c r="E36450" t="s">
        <v>14</v>
      </c>
      <c r="F36450">
        <v>2021</v>
      </c>
      <c r="G36450">
        <v>0</v>
      </c>
      <c r="H36450">
        <f>IF(J36450="N2O",G36450/About!$A$75,IF('EPA non-CO2 Data'!J36450="CH4",'EPA non-CO2 Data'!G36450/About!$A$73,'EPA non-CO2 Data'!G36450))</f>
        <v>0</v>
      </c>
      <c r="I36450" s="4" t="str">
        <f>VLOOKUP(CONCATENATE(B36450,C36450,D36450),'EPA Source to Industry Map'!$D$2:$E$35,2,FALSE)</f>
        <v>chemicals 20</v>
      </c>
      <c r="J36450" s="4" t="str">
        <f t="shared" si="576"/>
        <v>F-gases</v>
      </c>
    </row>
    <row r="36451" spans="1:10" hidden="1" x14ac:dyDescent="0.35">
      <c r="A36451" t="s">
        <v>92</v>
      </c>
      <c r="B36451" t="s">
        <v>3</v>
      </c>
      <c r="C36451" t="s">
        <v>251</v>
      </c>
      <c r="D36451" t="s">
        <v>226</v>
      </c>
      <c r="E36451" t="s">
        <v>14</v>
      </c>
      <c r="F36451">
        <v>2022</v>
      </c>
      <c r="G36451">
        <v>0</v>
      </c>
      <c r="H36451">
        <f>IF(J36451="N2O",G36451/About!$A$75,IF('EPA non-CO2 Data'!J36451="CH4",'EPA non-CO2 Data'!G36451/About!$A$73,'EPA non-CO2 Data'!G36451))</f>
        <v>0</v>
      </c>
      <c r="I36451" s="4" t="str">
        <f>VLOOKUP(CONCATENATE(B36451,C36451,D36451),'EPA Source to Industry Map'!$D$2:$E$35,2,FALSE)</f>
        <v>chemicals 20</v>
      </c>
      <c r="J36451" s="4" t="str">
        <f t="shared" si="576"/>
        <v>F-gases</v>
      </c>
    </row>
    <row r="36452" spans="1:10" hidden="1" x14ac:dyDescent="0.35">
      <c r="A36452" t="s">
        <v>92</v>
      </c>
      <c r="B36452" t="s">
        <v>3</v>
      </c>
      <c r="C36452" t="s">
        <v>251</v>
      </c>
      <c r="D36452" t="s">
        <v>226</v>
      </c>
      <c r="E36452" t="s">
        <v>14</v>
      </c>
      <c r="F36452">
        <v>2023</v>
      </c>
      <c r="G36452">
        <v>0</v>
      </c>
      <c r="H36452">
        <f>IF(J36452="N2O",G36452/About!$A$75,IF('EPA non-CO2 Data'!J36452="CH4",'EPA non-CO2 Data'!G36452/About!$A$73,'EPA non-CO2 Data'!G36452))</f>
        <v>0</v>
      </c>
      <c r="I36452" s="4" t="str">
        <f>VLOOKUP(CONCATENATE(B36452,C36452,D36452),'EPA Source to Industry Map'!$D$2:$E$35,2,FALSE)</f>
        <v>chemicals 20</v>
      </c>
      <c r="J36452" s="4" t="str">
        <f t="shared" si="576"/>
        <v>F-gases</v>
      </c>
    </row>
    <row r="36453" spans="1:10" hidden="1" x14ac:dyDescent="0.35">
      <c r="A36453" t="s">
        <v>92</v>
      </c>
      <c r="B36453" t="s">
        <v>3</v>
      </c>
      <c r="C36453" t="s">
        <v>251</v>
      </c>
      <c r="D36453" t="s">
        <v>226</v>
      </c>
      <c r="E36453" t="s">
        <v>14</v>
      </c>
      <c r="F36453">
        <v>2024</v>
      </c>
      <c r="G36453">
        <v>0</v>
      </c>
      <c r="H36453">
        <f>IF(J36453="N2O",G36453/About!$A$75,IF('EPA non-CO2 Data'!J36453="CH4",'EPA non-CO2 Data'!G36453/About!$A$73,'EPA non-CO2 Data'!G36453))</f>
        <v>0</v>
      </c>
      <c r="I36453" s="4" t="str">
        <f>VLOOKUP(CONCATENATE(B36453,C36453,D36453),'EPA Source to Industry Map'!$D$2:$E$35,2,FALSE)</f>
        <v>chemicals 20</v>
      </c>
      <c r="J36453" s="4" t="str">
        <f t="shared" si="576"/>
        <v>F-gases</v>
      </c>
    </row>
    <row r="36454" spans="1:10" hidden="1" x14ac:dyDescent="0.35">
      <c r="A36454" t="s">
        <v>92</v>
      </c>
      <c r="B36454" t="s">
        <v>3</v>
      </c>
      <c r="C36454" t="s">
        <v>251</v>
      </c>
      <c r="D36454" t="s">
        <v>226</v>
      </c>
      <c r="E36454" t="s">
        <v>14</v>
      </c>
      <c r="F36454">
        <v>2025</v>
      </c>
      <c r="G36454">
        <v>0</v>
      </c>
      <c r="H36454">
        <f>IF(J36454="N2O",G36454/About!$A$75,IF('EPA non-CO2 Data'!J36454="CH4",'EPA non-CO2 Data'!G36454/About!$A$73,'EPA non-CO2 Data'!G36454))</f>
        <v>0</v>
      </c>
      <c r="I36454" s="4" t="str">
        <f>VLOOKUP(CONCATENATE(B36454,C36454,D36454),'EPA Source to Industry Map'!$D$2:$E$35,2,FALSE)</f>
        <v>chemicals 20</v>
      </c>
      <c r="J36454" s="4" t="str">
        <f t="shared" si="576"/>
        <v>F-gases</v>
      </c>
    </row>
    <row r="36455" spans="1:10" hidden="1" x14ac:dyDescent="0.35">
      <c r="A36455" t="s">
        <v>92</v>
      </c>
      <c r="B36455" t="s">
        <v>3</v>
      </c>
      <c r="C36455" t="s">
        <v>251</v>
      </c>
      <c r="D36455" t="s">
        <v>226</v>
      </c>
      <c r="E36455" t="s">
        <v>14</v>
      </c>
      <c r="F36455">
        <v>2026</v>
      </c>
      <c r="G36455">
        <v>0</v>
      </c>
      <c r="H36455">
        <f>IF(J36455="N2O",G36455/About!$A$75,IF('EPA non-CO2 Data'!J36455="CH4",'EPA non-CO2 Data'!G36455/About!$A$73,'EPA non-CO2 Data'!G36455))</f>
        <v>0</v>
      </c>
      <c r="I36455" s="4" t="str">
        <f>VLOOKUP(CONCATENATE(B36455,C36455,D36455),'EPA Source to Industry Map'!$D$2:$E$35,2,FALSE)</f>
        <v>chemicals 20</v>
      </c>
      <c r="J36455" s="4" t="str">
        <f t="shared" si="576"/>
        <v>F-gases</v>
      </c>
    </row>
    <row r="36456" spans="1:10" hidden="1" x14ac:dyDescent="0.35">
      <c r="A36456" t="s">
        <v>92</v>
      </c>
      <c r="B36456" t="s">
        <v>3</v>
      </c>
      <c r="C36456" t="s">
        <v>251</v>
      </c>
      <c r="D36456" t="s">
        <v>226</v>
      </c>
      <c r="E36456" t="s">
        <v>14</v>
      </c>
      <c r="F36456">
        <v>2027</v>
      </c>
      <c r="G36456">
        <v>0</v>
      </c>
      <c r="H36456">
        <f>IF(J36456="N2O",G36456/About!$A$75,IF('EPA non-CO2 Data'!J36456="CH4",'EPA non-CO2 Data'!G36456/About!$A$73,'EPA non-CO2 Data'!G36456))</f>
        <v>0</v>
      </c>
      <c r="I36456" s="4" t="str">
        <f>VLOOKUP(CONCATENATE(B36456,C36456,D36456),'EPA Source to Industry Map'!$D$2:$E$35,2,FALSE)</f>
        <v>chemicals 20</v>
      </c>
      <c r="J36456" s="4" t="str">
        <f t="shared" si="576"/>
        <v>F-gases</v>
      </c>
    </row>
    <row r="36457" spans="1:10" hidden="1" x14ac:dyDescent="0.35">
      <c r="A36457" t="s">
        <v>92</v>
      </c>
      <c r="B36457" t="s">
        <v>3</v>
      </c>
      <c r="C36457" t="s">
        <v>251</v>
      </c>
      <c r="D36457" t="s">
        <v>226</v>
      </c>
      <c r="E36457" t="s">
        <v>14</v>
      </c>
      <c r="F36457">
        <v>2028</v>
      </c>
      <c r="G36457">
        <v>0</v>
      </c>
      <c r="H36457">
        <f>IF(J36457="N2O",G36457/About!$A$75,IF('EPA non-CO2 Data'!J36457="CH4",'EPA non-CO2 Data'!G36457/About!$A$73,'EPA non-CO2 Data'!G36457))</f>
        <v>0</v>
      </c>
      <c r="I36457" s="4" t="str">
        <f>VLOOKUP(CONCATENATE(B36457,C36457,D36457),'EPA Source to Industry Map'!$D$2:$E$35,2,FALSE)</f>
        <v>chemicals 20</v>
      </c>
      <c r="J36457" s="4" t="str">
        <f t="shared" si="576"/>
        <v>F-gases</v>
      </c>
    </row>
    <row r="36458" spans="1:10" hidden="1" x14ac:dyDescent="0.35">
      <c r="A36458" t="s">
        <v>92</v>
      </c>
      <c r="B36458" t="s">
        <v>3</v>
      </c>
      <c r="C36458" t="s">
        <v>251</v>
      </c>
      <c r="D36458" t="s">
        <v>226</v>
      </c>
      <c r="E36458" t="s">
        <v>14</v>
      </c>
      <c r="F36458">
        <v>2029</v>
      </c>
      <c r="G36458">
        <v>0</v>
      </c>
      <c r="H36458">
        <f>IF(J36458="N2O",G36458/About!$A$75,IF('EPA non-CO2 Data'!J36458="CH4",'EPA non-CO2 Data'!G36458/About!$A$73,'EPA non-CO2 Data'!G36458))</f>
        <v>0</v>
      </c>
      <c r="I36458" s="4" t="str">
        <f>VLOOKUP(CONCATENATE(B36458,C36458,D36458),'EPA Source to Industry Map'!$D$2:$E$35,2,FALSE)</f>
        <v>chemicals 20</v>
      </c>
      <c r="J36458" s="4" t="str">
        <f t="shared" si="576"/>
        <v>F-gases</v>
      </c>
    </row>
    <row r="36459" spans="1:10" hidden="1" x14ac:dyDescent="0.35">
      <c r="A36459" t="s">
        <v>92</v>
      </c>
      <c r="B36459" t="s">
        <v>3</v>
      </c>
      <c r="C36459" t="s">
        <v>251</v>
      </c>
      <c r="D36459" t="s">
        <v>226</v>
      </c>
      <c r="E36459" t="s">
        <v>14</v>
      </c>
      <c r="F36459">
        <v>2030</v>
      </c>
      <c r="G36459">
        <v>0</v>
      </c>
      <c r="H36459">
        <f>IF(J36459="N2O",G36459/About!$A$75,IF('EPA non-CO2 Data'!J36459="CH4",'EPA non-CO2 Data'!G36459/About!$A$73,'EPA non-CO2 Data'!G36459))</f>
        <v>0</v>
      </c>
      <c r="I36459" s="4" t="str">
        <f>VLOOKUP(CONCATENATE(B36459,C36459,D36459),'EPA Source to Industry Map'!$D$2:$E$35,2,FALSE)</f>
        <v>chemicals 20</v>
      </c>
      <c r="J36459" s="4" t="str">
        <f t="shared" si="576"/>
        <v>F-gases</v>
      </c>
    </row>
    <row r="36460" spans="1:10" hidden="1" x14ac:dyDescent="0.35">
      <c r="A36460" t="s">
        <v>92</v>
      </c>
      <c r="B36460" t="s">
        <v>3</v>
      </c>
      <c r="C36460" t="s">
        <v>251</v>
      </c>
      <c r="D36460" t="s">
        <v>226</v>
      </c>
      <c r="E36460" t="s">
        <v>14</v>
      </c>
      <c r="F36460">
        <v>2031</v>
      </c>
      <c r="G36460">
        <v>0</v>
      </c>
      <c r="H36460">
        <f>IF(J36460="N2O",G36460/About!$A$75,IF('EPA non-CO2 Data'!J36460="CH4",'EPA non-CO2 Data'!G36460/About!$A$73,'EPA non-CO2 Data'!G36460))</f>
        <v>0</v>
      </c>
      <c r="I36460" s="4" t="str">
        <f>VLOOKUP(CONCATENATE(B36460,C36460,D36460),'EPA Source to Industry Map'!$D$2:$E$35,2,FALSE)</f>
        <v>chemicals 20</v>
      </c>
      <c r="J36460" s="4" t="str">
        <f t="shared" si="576"/>
        <v>F-gases</v>
      </c>
    </row>
    <row r="36461" spans="1:10" hidden="1" x14ac:dyDescent="0.35">
      <c r="A36461" t="s">
        <v>92</v>
      </c>
      <c r="B36461" t="s">
        <v>3</v>
      </c>
      <c r="C36461" t="s">
        <v>251</v>
      </c>
      <c r="D36461" t="s">
        <v>226</v>
      </c>
      <c r="E36461" t="s">
        <v>14</v>
      </c>
      <c r="F36461">
        <v>2032</v>
      </c>
      <c r="G36461">
        <v>0</v>
      </c>
      <c r="H36461">
        <f>IF(J36461="N2O",G36461/About!$A$75,IF('EPA non-CO2 Data'!J36461="CH4",'EPA non-CO2 Data'!G36461/About!$A$73,'EPA non-CO2 Data'!G36461))</f>
        <v>0</v>
      </c>
      <c r="I36461" s="4" t="str">
        <f>VLOOKUP(CONCATENATE(B36461,C36461,D36461),'EPA Source to Industry Map'!$D$2:$E$35,2,FALSE)</f>
        <v>chemicals 20</v>
      </c>
      <c r="J36461" s="4" t="str">
        <f t="shared" si="576"/>
        <v>F-gases</v>
      </c>
    </row>
    <row r="36462" spans="1:10" hidden="1" x14ac:dyDescent="0.35">
      <c r="A36462" t="s">
        <v>92</v>
      </c>
      <c r="B36462" t="s">
        <v>3</v>
      </c>
      <c r="C36462" t="s">
        <v>251</v>
      </c>
      <c r="D36462" t="s">
        <v>226</v>
      </c>
      <c r="E36462" t="s">
        <v>14</v>
      </c>
      <c r="F36462">
        <v>2033</v>
      </c>
      <c r="G36462">
        <v>0</v>
      </c>
      <c r="H36462">
        <f>IF(J36462="N2O",G36462/About!$A$75,IF('EPA non-CO2 Data'!J36462="CH4",'EPA non-CO2 Data'!G36462/About!$A$73,'EPA non-CO2 Data'!G36462))</f>
        <v>0</v>
      </c>
      <c r="I36462" s="4" t="str">
        <f>VLOOKUP(CONCATENATE(B36462,C36462,D36462),'EPA Source to Industry Map'!$D$2:$E$35,2,FALSE)</f>
        <v>chemicals 20</v>
      </c>
      <c r="J36462" s="4" t="str">
        <f t="shared" si="576"/>
        <v>F-gases</v>
      </c>
    </row>
    <row r="36463" spans="1:10" hidden="1" x14ac:dyDescent="0.35">
      <c r="A36463" t="s">
        <v>92</v>
      </c>
      <c r="B36463" t="s">
        <v>3</v>
      </c>
      <c r="C36463" t="s">
        <v>251</v>
      </c>
      <c r="D36463" t="s">
        <v>226</v>
      </c>
      <c r="E36463" t="s">
        <v>14</v>
      </c>
      <c r="F36463">
        <v>2034</v>
      </c>
      <c r="G36463">
        <v>0</v>
      </c>
      <c r="H36463">
        <f>IF(J36463="N2O",G36463/About!$A$75,IF('EPA non-CO2 Data'!J36463="CH4",'EPA non-CO2 Data'!G36463/About!$A$73,'EPA non-CO2 Data'!G36463))</f>
        <v>0</v>
      </c>
      <c r="I36463" s="4" t="str">
        <f>VLOOKUP(CONCATENATE(B36463,C36463,D36463),'EPA Source to Industry Map'!$D$2:$E$35,2,FALSE)</f>
        <v>chemicals 20</v>
      </c>
      <c r="J36463" s="4" t="str">
        <f t="shared" si="576"/>
        <v>F-gases</v>
      </c>
    </row>
    <row r="36464" spans="1:10" hidden="1" x14ac:dyDescent="0.35">
      <c r="A36464" t="s">
        <v>92</v>
      </c>
      <c r="B36464" t="s">
        <v>3</v>
      </c>
      <c r="C36464" t="s">
        <v>251</v>
      </c>
      <c r="D36464" t="s">
        <v>226</v>
      </c>
      <c r="E36464" t="s">
        <v>14</v>
      </c>
      <c r="F36464">
        <v>2035</v>
      </c>
      <c r="G36464">
        <v>0</v>
      </c>
      <c r="H36464">
        <f>IF(J36464="N2O",G36464/About!$A$75,IF('EPA non-CO2 Data'!J36464="CH4",'EPA non-CO2 Data'!G36464/About!$A$73,'EPA non-CO2 Data'!G36464))</f>
        <v>0</v>
      </c>
      <c r="I36464" s="4" t="str">
        <f>VLOOKUP(CONCATENATE(B36464,C36464,D36464),'EPA Source to Industry Map'!$D$2:$E$35,2,FALSE)</f>
        <v>chemicals 20</v>
      </c>
      <c r="J36464" s="4" t="str">
        <f t="shared" si="576"/>
        <v>F-gases</v>
      </c>
    </row>
    <row r="36465" spans="1:10" hidden="1" x14ac:dyDescent="0.35">
      <c r="A36465" t="s">
        <v>92</v>
      </c>
      <c r="B36465" t="s">
        <v>3</v>
      </c>
      <c r="C36465" t="s">
        <v>251</v>
      </c>
      <c r="D36465" t="s">
        <v>226</v>
      </c>
      <c r="E36465" t="s">
        <v>14</v>
      </c>
      <c r="F36465">
        <v>2036</v>
      </c>
      <c r="G36465">
        <v>0</v>
      </c>
      <c r="H36465">
        <f>IF(J36465="N2O",G36465/About!$A$75,IF('EPA non-CO2 Data'!J36465="CH4",'EPA non-CO2 Data'!G36465/About!$A$73,'EPA non-CO2 Data'!G36465))</f>
        <v>0</v>
      </c>
      <c r="I36465" s="4" t="str">
        <f>VLOOKUP(CONCATENATE(B36465,C36465,D36465),'EPA Source to Industry Map'!$D$2:$E$35,2,FALSE)</f>
        <v>chemicals 20</v>
      </c>
      <c r="J36465" s="4" t="str">
        <f t="shared" si="576"/>
        <v>F-gases</v>
      </c>
    </row>
    <row r="36466" spans="1:10" hidden="1" x14ac:dyDescent="0.35">
      <c r="A36466" t="s">
        <v>92</v>
      </c>
      <c r="B36466" t="s">
        <v>3</v>
      </c>
      <c r="C36466" t="s">
        <v>251</v>
      </c>
      <c r="D36466" t="s">
        <v>226</v>
      </c>
      <c r="E36466" t="s">
        <v>14</v>
      </c>
      <c r="F36466">
        <v>2037</v>
      </c>
      <c r="G36466">
        <v>0</v>
      </c>
      <c r="H36466">
        <f>IF(J36466="N2O",G36466/About!$A$75,IF('EPA non-CO2 Data'!J36466="CH4",'EPA non-CO2 Data'!G36466/About!$A$73,'EPA non-CO2 Data'!G36466))</f>
        <v>0</v>
      </c>
      <c r="I36466" s="4" t="str">
        <f>VLOOKUP(CONCATENATE(B36466,C36466,D36466),'EPA Source to Industry Map'!$D$2:$E$35,2,FALSE)</f>
        <v>chemicals 20</v>
      </c>
      <c r="J36466" s="4" t="str">
        <f t="shared" si="576"/>
        <v>F-gases</v>
      </c>
    </row>
    <row r="36467" spans="1:10" hidden="1" x14ac:dyDescent="0.35">
      <c r="A36467" t="s">
        <v>92</v>
      </c>
      <c r="B36467" t="s">
        <v>3</v>
      </c>
      <c r="C36467" t="s">
        <v>251</v>
      </c>
      <c r="D36467" t="s">
        <v>226</v>
      </c>
      <c r="E36467" t="s">
        <v>14</v>
      </c>
      <c r="F36467">
        <v>2038</v>
      </c>
      <c r="G36467">
        <v>0</v>
      </c>
      <c r="H36467">
        <f>IF(J36467="N2O",G36467/About!$A$75,IF('EPA non-CO2 Data'!J36467="CH4",'EPA non-CO2 Data'!G36467/About!$A$73,'EPA non-CO2 Data'!G36467))</f>
        <v>0</v>
      </c>
      <c r="I36467" s="4" t="str">
        <f>VLOOKUP(CONCATENATE(B36467,C36467,D36467),'EPA Source to Industry Map'!$D$2:$E$35,2,FALSE)</f>
        <v>chemicals 20</v>
      </c>
      <c r="J36467" s="4" t="str">
        <f t="shared" si="576"/>
        <v>F-gases</v>
      </c>
    </row>
    <row r="36468" spans="1:10" hidden="1" x14ac:dyDescent="0.35">
      <c r="A36468" t="s">
        <v>92</v>
      </c>
      <c r="B36468" t="s">
        <v>3</v>
      </c>
      <c r="C36468" t="s">
        <v>251</v>
      </c>
      <c r="D36468" t="s">
        <v>226</v>
      </c>
      <c r="E36468" t="s">
        <v>14</v>
      </c>
      <c r="F36468">
        <v>2039</v>
      </c>
      <c r="G36468">
        <v>0</v>
      </c>
      <c r="H36468">
        <f>IF(J36468="N2O",G36468/About!$A$75,IF('EPA non-CO2 Data'!J36468="CH4",'EPA non-CO2 Data'!G36468/About!$A$73,'EPA non-CO2 Data'!G36468))</f>
        <v>0</v>
      </c>
      <c r="I36468" s="4" t="str">
        <f>VLOOKUP(CONCATENATE(B36468,C36468,D36468),'EPA Source to Industry Map'!$D$2:$E$35,2,FALSE)</f>
        <v>chemicals 20</v>
      </c>
      <c r="J36468" s="4" t="str">
        <f t="shared" si="576"/>
        <v>F-gases</v>
      </c>
    </row>
    <row r="36469" spans="1:10" hidden="1" x14ac:dyDescent="0.35">
      <c r="A36469" t="s">
        <v>92</v>
      </c>
      <c r="B36469" t="s">
        <v>3</v>
      </c>
      <c r="C36469" t="s">
        <v>251</v>
      </c>
      <c r="D36469" t="s">
        <v>226</v>
      </c>
      <c r="E36469" t="s">
        <v>14</v>
      </c>
      <c r="F36469">
        <v>2040</v>
      </c>
      <c r="G36469">
        <v>0</v>
      </c>
      <c r="H36469">
        <f>IF(J36469="N2O",G36469/About!$A$75,IF('EPA non-CO2 Data'!J36469="CH4",'EPA non-CO2 Data'!G36469/About!$A$73,'EPA non-CO2 Data'!G36469))</f>
        <v>0</v>
      </c>
      <c r="I36469" s="4" t="str">
        <f>VLOOKUP(CONCATENATE(B36469,C36469,D36469),'EPA Source to Industry Map'!$D$2:$E$35,2,FALSE)</f>
        <v>chemicals 20</v>
      </c>
      <c r="J36469" s="4" t="str">
        <f t="shared" si="576"/>
        <v>F-gases</v>
      </c>
    </row>
    <row r="36470" spans="1:10" hidden="1" x14ac:dyDescent="0.35">
      <c r="A36470" t="s">
        <v>92</v>
      </c>
      <c r="B36470" t="s">
        <v>3</v>
      </c>
      <c r="C36470" t="s">
        <v>251</v>
      </c>
      <c r="D36470" t="s">
        <v>226</v>
      </c>
      <c r="E36470" t="s">
        <v>14</v>
      </c>
      <c r="F36470">
        <v>2041</v>
      </c>
      <c r="G36470">
        <v>0</v>
      </c>
      <c r="H36470">
        <f>IF(J36470="N2O",G36470/About!$A$75,IF('EPA non-CO2 Data'!J36470="CH4",'EPA non-CO2 Data'!G36470/About!$A$73,'EPA non-CO2 Data'!G36470))</f>
        <v>0</v>
      </c>
      <c r="I36470" s="4" t="str">
        <f>VLOOKUP(CONCATENATE(B36470,C36470,D36470),'EPA Source to Industry Map'!$D$2:$E$35,2,FALSE)</f>
        <v>chemicals 20</v>
      </c>
      <c r="J36470" s="4" t="str">
        <f t="shared" si="576"/>
        <v>F-gases</v>
      </c>
    </row>
    <row r="36471" spans="1:10" hidden="1" x14ac:dyDescent="0.35">
      <c r="A36471" t="s">
        <v>92</v>
      </c>
      <c r="B36471" t="s">
        <v>3</v>
      </c>
      <c r="C36471" t="s">
        <v>251</v>
      </c>
      <c r="D36471" t="s">
        <v>226</v>
      </c>
      <c r="E36471" t="s">
        <v>14</v>
      </c>
      <c r="F36471">
        <v>2042</v>
      </c>
      <c r="G36471">
        <v>0</v>
      </c>
      <c r="H36471">
        <f>IF(J36471="N2O",G36471/About!$A$75,IF('EPA non-CO2 Data'!J36471="CH4",'EPA non-CO2 Data'!G36471/About!$A$73,'EPA non-CO2 Data'!G36471))</f>
        <v>0</v>
      </c>
      <c r="I36471" s="4" t="str">
        <f>VLOOKUP(CONCATENATE(B36471,C36471,D36471),'EPA Source to Industry Map'!$D$2:$E$35,2,FALSE)</f>
        <v>chemicals 20</v>
      </c>
      <c r="J36471" s="4" t="str">
        <f t="shared" si="576"/>
        <v>F-gases</v>
      </c>
    </row>
    <row r="36472" spans="1:10" hidden="1" x14ac:dyDescent="0.35">
      <c r="A36472" t="s">
        <v>92</v>
      </c>
      <c r="B36472" t="s">
        <v>3</v>
      </c>
      <c r="C36472" t="s">
        <v>251</v>
      </c>
      <c r="D36472" t="s">
        <v>226</v>
      </c>
      <c r="E36472" t="s">
        <v>14</v>
      </c>
      <c r="F36472">
        <v>2043</v>
      </c>
      <c r="G36472">
        <v>0</v>
      </c>
      <c r="H36472">
        <f>IF(J36472="N2O",G36472/About!$A$75,IF('EPA non-CO2 Data'!J36472="CH4",'EPA non-CO2 Data'!G36472/About!$A$73,'EPA non-CO2 Data'!G36472))</f>
        <v>0</v>
      </c>
      <c r="I36472" s="4" t="str">
        <f>VLOOKUP(CONCATENATE(B36472,C36472,D36472),'EPA Source to Industry Map'!$D$2:$E$35,2,FALSE)</f>
        <v>chemicals 20</v>
      </c>
      <c r="J36472" s="4" t="str">
        <f t="shared" si="576"/>
        <v>F-gases</v>
      </c>
    </row>
    <row r="36473" spans="1:10" hidden="1" x14ac:dyDescent="0.35">
      <c r="A36473" t="s">
        <v>92</v>
      </c>
      <c r="B36473" t="s">
        <v>3</v>
      </c>
      <c r="C36473" t="s">
        <v>251</v>
      </c>
      <c r="D36473" t="s">
        <v>226</v>
      </c>
      <c r="E36473" t="s">
        <v>14</v>
      </c>
      <c r="F36473">
        <v>2044</v>
      </c>
      <c r="G36473">
        <v>0</v>
      </c>
      <c r="H36473">
        <f>IF(J36473="N2O",G36473/About!$A$75,IF('EPA non-CO2 Data'!J36473="CH4",'EPA non-CO2 Data'!G36473/About!$A$73,'EPA non-CO2 Data'!G36473))</f>
        <v>0</v>
      </c>
      <c r="I36473" s="4" t="str">
        <f>VLOOKUP(CONCATENATE(B36473,C36473,D36473),'EPA Source to Industry Map'!$D$2:$E$35,2,FALSE)</f>
        <v>chemicals 20</v>
      </c>
      <c r="J36473" s="4" t="str">
        <f t="shared" si="576"/>
        <v>F-gases</v>
      </c>
    </row>
    <row r="36474" spans="1:10" hidden="1" x14ac:dyDescent="0.35">
      <c r="A36474" t="s">
        <v>92</v>
      </c>
      <c r="B36474" t="s">
        <v>3</v>
      </c>
      <c r="C36474" t="s">
        <v>251</v>
      </c>
      <c r="D36474" t="s">
        <v>226</v>
      </c>
      <c r="E36474" t="s">
        <v>14</v>
      </c>
      <c r="F36474">
        <v>2045</v>
      </c>
      <c r="G36474">
        <v>0</v>
      </c>
      <c r="H36474">
        <f>IF(J36474="N2O",G36474/About!$A$75,IF('EPA non-CO2 Data'!J36474="CH4",'EPA non-CO2 Data'!G36474/About!$A$73,'EPA non-CO2 Data'!G36474))</f>
        <v>0</v>
      </c>
      <c r="I36474" s="4" t="str">
        <f>VLOOKUP(CONCATENATE(B36474,C36474,D36474),'EPA Source to Industry Map'!$D$2:$E$35,2,FALSE)</f>
        <v>chemicals 20</v>
      </c>
      <c r="J36474" s="4" t="str">
        <f t="shared" si="576"/>
        <v>F-gases</v>
      </c>
    </row>
    <row r="36475" spans="1:10" hidden="1" x14ac:dyDescent="0.35">
      <c r="A36475" t="s">
        <v>92</v>
      </c>
      <c r="B36475" t="s">
        <v>3</v>
      </c>
      <c r="C36475" t="s">
        <v>251</v>
      </c>
      <c r="D36475" t="s">
        <v>226</v>
      </c>
      <c r="E36475" t="s">
        <v>14</v>
      </c>
      <c r="F36475">
        <v>2046</v>
      </c>
      <c r="G36475">
        <v>0</v>
      </c>
      <c r="H36475">
        <f>IF(J36475="N2O",G36475/About!$A$75,IF('EPA non-CO2 Data'!J36475="CH4",'EPA non-CO2 Data'!G36475/About!$A$73,'EPA non-CO2 Data'!G36475))</f>
        <v>0</v>
      </c>
      <c r="I36475" s="4" t="str">
        <f>VLOOKUP(CONCATENATE(B36475,C36475,D36475),'EPA Source to Industry Map'!$D$2:$E$35,2,FALSE)</f>
        <v>chemicals 20</v>
      </c>
      <c r="J36475" s="4" t="str">
        <f t="shared" si="576"/>
        <v>F-gases</v>
      </c>
    </row>
    <row r="36476" spans="1:10" hidden="1" x14ac:dyDescent="0.35">
      <c r="A36476" t="s">
        <v>92</v>
      </c>
      <c r="B36476" t="s">
        <v>3</v>
      </c>
      <c r="C36476" t="s">
        <v>251</v>
      </c>
      <c r="D36476" t="s">
        <v>226</v>
      </c>
      <c r="E36476" t="s">
        <v>14</v>
      </c>
      <c r="F36476">
        <v>2047</v>
      </c>
      <c r="G36476">
        <v>0</v>
      </c>
      <c r="H36476">
        <f>IF(J36476="N2O",G36476/About!$A$75,IF('EPA non-CO2 Data'!J36476="CH4",'EPA non-CO2 Data'!G36476/About!$A$73,'EPA non-CO2 Data'!G36476))</f>
        <v>0</v>
      </c>
      <c r="I36476" s="4" t="str">
        <f>VLOOKUP(CONCATENATE(B36476,C36476,D36476),'EPA Source to Industry Map'!$D$2:$E$35,2,FALSE)</f>
        <v>chemicals 20</v>
      </c>
      <c r="J36476" s="4" t="str">
        <f t="shared" si="576"/>
        <v>F-gases</v>
      </c>
    </row>
    <row r="36477" spans="1:10" hidden="1" x14ac:dyDescent="0.35">
      <c r="A36477" t="s">
        <v>92</v>
      </c>
      <c r="B36477" t="s">
        <v>3</v>
      </c>
      <c r="C36477" t="s">
        <v>251</v>
      </c>
      <c r="D36477" t="s">
        <v>226</v>
      </c>
      <c r="E36477" t="s">
        <v>14</v>
      </c>
      <c r="F36477">
        <v>2048</v>
      </c>
      <c r="G36477">
        <v>0</v>
      </c>
      <c r="H36477">
        <f>IF(J36477="N2O",G36477/About!$A$75,IF('EPA non-CO2 Data'!J36477="CH4",'EPA non-CO2 Data'!G36477/About!$A$73,'EPA non-CO2 Data'!G36477))</f>
        <v>0</v>
      </c>
      <c r="I36477" s="4" t="str">
        <f>VLOOKUP(CONCATENATE(B36477,C36477,D36477),'EPA Source to Industry Map'!$D$2:$E$35,2,FALSE)</f>
        <v>chemicals 20</v>
      </c>
      <c r="J36477" s="4" t="str">
        <f t="shared" si="576"/>
        <v>F-gases</v>
      </c>
    </row>
    <row r="36478" spans="1:10" hidden="1" x14ac:dyDescent="0.35">
      <c r="A36478" t="s">
        <v>92</v>
      </c>
      <c r="B36478" t="s">
        <v>3</v>
      </c>
      <c r="C36478" t="s">
        <v>251</v>
      </c>
      <c r="D36478" t="s">
        <v>226</v>
      </c>
      <c r="E36478" t="s">
        <v>14</v>
      </c>
      <c r="F36478">
        <v>2049</v>
      </c>
      <c r="G36478">
        <v>0</v>
      </c>
      <c r="H36478">
        <f>IF(J36478="N2O",G36478/About!$A$75,IF('EPA non-CO2 Data'!J36478="CH4",'EPA non-CO2 Data'!G36478/About!$A$73,'EPA non-CO2 Data'!G36478))</f>
        <v>0</v>
      </c>
      <c r="I36478" s="4" t="str">
        <f>VLOOKUP(CONCATENATE(B36478,C36478,D36478),'EPA Source to Industry Map'!$D$2:$E$35,2,FALSE)</f>
        <v>chemicals 20</v>
      </c>
      <c r="J36478" s="4" t="str">
        <f t="shared" si="576"/>
        <v>F-gases</v>
      </c>
    </row>
    <row r="36479" spans="1:10" hidden="1" x14ac:dyDescent="0.35">
      <c r="A36479" t="s">
        <v>92</v>
      </c>
      <c r="B36479" t="s">
        <v>3</v>
      </c>
      <c r="C36479" t="s">
        <v>251</v>
      </c>
      <c r="D36479" t="s">
        <v>226</v>
      </c>
      <c r="E36479" t="s">
        <v>14</v>
      </c>
      <c r="F36479">
        <v>2050</v>
      </c>
      <c r="G36479">
        <v>0</v>
      </c>
      <c r="H36479">
        <f>IF(J36479="N2O",G36479/About!$A$75,IF('EPA non-CO2 Data'!J36479="CH4",'EPA non-CO2 Data'!G36479/About!$A$73,'EPA non-CO2 Data'!G36479))</f>
        <v>0</v>
      </c>
      <c r="I36479" s="4" t="str">
        <f>VLOOKUP(CONCATENATE(B36479,C36479,D36479),'EPA Source to Industry Map'!$D$2:$E$35,2,FALSE)</f>
        <v>chemicals 20</v>
      </c>
      <c r="J36479" s="4" t="str">
        <f t="shared" si="576"/>
        <v>F-gases</v>
      </c>
    </row>
    <row r="36480" spans="1:10" hidden="1" x14ac:dyDescent="0.35">
      <c r="A36480" t="s">
        <v>92</v>
      </c>
      <c r="B36480" t="s">
        <v>3</v>
      </c>
      <c r="C36480" t="s">
        <v>251</v>
      </c>
      <c r="D36480" t="s">
        <v>226</v>
      </c>
      <c r="E36480" t="s">
        <v>15</v>
      </c>
      <c r="F36480">
        <v>1990</v>
      </c>
      <c r="G36480">
        <v>0</v>
      </c>
      <c r="H36480">
        <f>IF(J36480="N2O",G36480/About!$A$75,IF('EPA non-CO2 Data'!J36480="CH4",'EPA non-CO2 Data'!G36480/About!$A$73,'EPA non-CO2 Data'!G36480))</f>
        <v>0</v>
      </c>
      <c r="I36480" s="4" t="str">
        <f>VLOOKUP(CONCATENATE(B36480,C36480,D36480),'EPA Source to Industry Map'!$D$2:$E$35,2,FALSE)</f>
        <v>chemicals 20</v>
      </c>
      <c r="J36480" s="4" t="str">
        <f t="shared" si="576"/>
        <v>F-gases</v>
      </c>
    </row>
    <row r="36481" spans="1:10" hidden="1" x14ac:dyDescent="0.35">
      <c r="A36481" t="s">
        <v>92</v>
      </c>
      <c r="B36481" t="s">
        <v>3</v>
      </c>
      <c r="C36481" t="s">
        <v>251</v>
      </c>
      <c r="D36481" t="s">
        <v>226</v>
      </c>
      <c r="E36481" t="s">
        <v>15</v>
      </c>
      <c r="F36481">
        <v>1991</v>
      </c>
      <c r="G36481">
        <v>0</v>
      </c>
      <c r="H36481">
        <f>IF(J36481="N2O",G36481/About!$A$75,IF('EPA non-CO2 Data'!J36481="CH4",'EPA non-CO2 Data'!G36481/About!$A$73,'EPA non-CO2 Data'!G36481))</f>
        <v>0</v>
      </c>
      <c r="I36481" s="4" t="str">
        <f>VLOOKUP(CONCATENATE(B36481,C36481,D36481),'EPA Source to Industry Map'!$D$2:$E$35,2,FALSE)</f>
        <v>chemicals 20</v>
      </c>
      <c r="J36481" s="4" t="str">
        <f t="shared" si="576"/>
        <v>F-gases</v>
      </c>
    </row>
    <row r="36482" spans="1:10" hidden="1" x14ac:dyDescent="0.35">
      <c r="A36482" t="s">
        <v>92</v>
      </c>
      <c r="B36482" t="s">
        <v>3</v>
      </c>
      <c r="C36482" t="s">
        <v>251</v>
      </c>
      <c r="D36482" t="s">
        <v>226</v>
      </c>
      <c r="E36482" t="s">
        <v>15</v>
      </c>
      <c r="F36482">
        <v>1992</v>
      </c>
      <c r="G36482">
        <v>0</v>
      </c>
      <c r="H36482">
        <f>IF(J36482="N2O",G36482/About!$A$75,IF('EPA non-CO2 Data'!J36482="CH4",'EPA non-CO2 Data'!G36482/About!$A$73,'EPA non-CO2 Data'!G36482))</f>
        <v>0</v>
      </c>
      <c r="I36482" s="4" t="str">
        <f>VLOOKUP(CONCATENATE(B36482,C36482,D36482),'EPA Source to Industry Map'!$D$2:$E$35,2,FALSE)</f>
        <v>chemicals 20</v>
      </c>
      <c r="J36482" s="4" t="str">
        <f t="shared" si="576"/>
        <v>F-gases</v>
      </c>
    </row>
    <row r="36483" spans="1:10" hidden="1" x14ac:dyDescent="0.35">
      <c r="A36483" t="s">
        <v>92</v>
      </c>
      <c r="B36483" t="s">
        <v>3</v>
      </c>
      <c r="C36483" t="s">
        <v>251</v>
      </c>
      <c r="D36483" t="s">
        <v>226</v>
      </c>
      <c r="E36483" t="s">
        <v>15</v>
      </c>
      <c r="F36483">
        <v>1993</v>
      </c>
      <c r="G36483">
        <v>0</v>
      </c>
      <c r="H36483">
        <f>IF(J36483="N2O",G36483/About!$A$75,IF('EPA non-CO2 Data'!J36483="CH4",'EPA non-CO2 Data'!G36483/About!$A$73,'EPA non-CO2 Data'!G36483))</f>
        <v>0</v>
      </c>
      <c r="I36483" s="4" t="str">
        <f>VLOOKUP(CONCATENATE(B36483,C36483,D36483),'EPA Source to Industry Map'!$D$2:$E$35,2,FALSE)</f>
        <v>chemicals 20</v>
      </c>
      <c r="J36483" s="4" t="str">
        <f t="shared" si="576"/>
        <v>F-gases</v>
      </c>
    </row>
    <row r="36484" spans="1:10" hidden="1" x14ac:dyDescent="0.35">
      <c r="A36484" t="s">
        <v>92</v>
      </c>
      <c r="B36484" t="s">
        <v>3</v>
      </c>
      <c r="C36484" t="s">
        <v>251</v>
      </c>
      <c r="D36484" t="s">
        <v>226</v>
      </c>
      <c r="E36484" t="s">
        <v>15</v>
      </c>
      <c r="F36484">
        <v>1994</v>
      </c>
      <c r="G36484">
        <v>0</v>
      </c>
      <c r="H36484">
        <f>IF(J36484="N2O",G36484/About!$A$75,IF('EPA non-CO2 Data'!J36484="CH4",'EPA non-CO2 Data'!G36484/About!$A$73,'EPA non-CO2 Data'!G36484))</f>
        <v>0</v>
      </c>
      <c r="I36484" s="4" t="str">
        <f>VLOOKUP(CONCATENATE(B36484,C36484,D36484),'EPA Source to Industry Map'!$D$2:$E$35,2,FALSE)</f>
        <v>chemicals 20</v>
      </c>
      <c r="J36484" s="4" t="str">
        <f t="shared" si="576"/>
        <v>F-gases</v>
      </c>
    </row>
    <row r="36485" spans="1:10" hidden="1" x14ac:dyDescent="0.35">
      <c r="A36485" t="s">
        <v>92</v>
      </c>
      <c r="B36485" t="s">
        <v>3</v>
      </c>
      <c r="C36485" t="s">
        <v>251</v>
      </c>
      <c r="D36485" t="s">
        <v>226</v>
      </c>
      <c r="E36485" t="s">
        <v>15</v>
      </c>
      <c r="F36485">
        <v>1995</v>
      </c>
      <c r="G36485">
        <v>0</v>
      </c>
      <c r="H36485">
        <f>IF(J36485="N2O",G36485/About!$A$75,IF('EPA non-CO2 Data'!J36485="CH4",'EPA non-CO2 Data'!G36485/About!$A$73,'EPA non-CO2 Data'!G36485))</f>
        <v>0</v>
      </c>
      <c r="I36485" s="4" t="str">
        <f>VLOOKUP(CONCATENATE(B36485,C36485,D36485),'EPA Source to Industry Map'!$D$2:$E$35,2,FALSE)</f>
        <v>chemicals 20</v>
      </c>
      <c r="J36485" s="4" t="str">
        <f t="shared" si="576"/>
        <v>F-gases</v>
      </c>
    </row>
    <row r="36486" spans="1:10" hidden="1" x14ac:dyDescent="0.35">
      <c r="A36486" t="s">
        <v>92</v>
      </c>
      <c r="B36486" t="s">
        <v>3</v>
      </c>
      <c r="C36486" t="s">
        <v>251</v>
      </c>
      <c r="D36486" t="s">
        <v>226</v>
      </c>
      <c r="E36486" t="s">
        <v>15</v>
      </c>
      <c r="F36486">
        <v>1996</v>
      </c>
      <c r="G36486">
        <v>0</v>
      </c>
      <c r="H36486">
        <f>IF(J36486="N2O",G36486/About!$A$75,IF('EPA non-CO2 Data'!J36486="CH4",'EPA non-CO2 Data'!G36486/About!$A$73,'EPA non-CO2 Data'!G36486))</f>
        <v>0</v>
      </c>
      <c r="I36486" s="4" t="str">
        <f>VLOOKUP(CONCATENATE(B36486,C36486,D36486),'EPA Source to Industry Map'!$D$2:$E$35,2,FALSE)</f>
        <v>chemicals 20</v>
      </c>
      <c r="J36486" s="4" t="str">
        <f t="shared" si="576"/>
        <v>F-gases</v>
      </c>
    </row>
    <row r="36487" spans="1:10" hidden="1" x14ac:dyDescent="0.35">
      <c r="A36487" t="s">
        <v>92</v>
      </c>
      <c r="B36487" t="s">
        <v>3</v>
      </c>
      <c r="C36487" t="s">
        <v>251</v>
      </c>
      <c r="D36487" t="s">
        <v>226</v>
      </c>
      <c r="E36487" t="s">
        <v>15</v>
      </c>
      <c r="F36487">
        <v>1997</v>
      </c>
      <c r="G36487">
        <v>0</v>
      </c>
      <c r="H36487">
        <f>IF(J36487="N2O",G36487/About!$A$75,IF('EPA non-CO2 Data'!J36487="CH4",'EPA non-CO2 Data'!G36487/About!$A$73,'EPA non-CO2 Data'!G36487))</f>
        <v>0</v>
      </c>
      <c r="I36487" s="4" t="str">
        <f>VLOOKUP(CONCATENATE(B36487,C36487,D36487),'EPA Source to Industry Map'!$D$2:$E$35,2,FALSE)</f>
        <v>chemicals 20</v>
      </c>
      <c r="J36487" s="4" t="str">
        <f t="shared" ref="J36487:J36550" si="577">IF(ISNUMBER(SEARCH("F",E36487)),"F-gases",E36487)</f>
        <v>F-gases</v>
      </c>
    </row>
    <row r="36488" spans="1:10" hidden="1" x14ac:dyDescent="0.35">
      <c r="A36488" t="s">
        <v>92</v>
      </c>
      <c r="B36488" t="s">
        <v>3</v>
      </c>
      <c r="C36488" t="s">
        <v>251</v>
      </c>
      <c r="D36488" t="s">
        <v>226</v>
      </c>
      <c r="E36488" t="s">
        <v>15</v>
      </c>
      <c r="F36488">
        <v>1998</v>
      </c>
      <c r="G36488">
        <v>0</v>
      </c>
      <c r="H36488">
        <f>IF(J36488="N2O",G36488/About!$A$75,IF('EPA non-CO2 Data'!J36488="CH4",'EPA non-CO2 Data'!G36488/About!$A$73,'EPA non-CO2 Data'!G36488))</f>
        <v>0</v>
      </c>
      <c r="I36488" s="4" t="str">
        <f>VLOOKUP(CONCATENATE(B36488,C36488,D36488),'EPA Source to Industry Map'!$D$2:$E$35,2,FALSE)</f>
        <v>chemicals 20</v>
      </c>
      <c r="J36488" s="4" t="str">
        <f t="shared" si="577"/>
        <v>F-gases</v>
      </c>
    </row>
    <row r="36489" spans="1:10" hidden="1" x14ac:dyDescent="0.35">
      <c r="A36489" t="s">
        <v>92</v>
      </c>
      <c r="B36489" t="s">
        <v>3</v>
      </c>
      <c r="C36489" t="s">
        <v>251</v>
      </c>
      <c r="D36489" t="s">
        <v>226</v>
      </c>
      <c r="E36489" t="s">
        <v>15</v>
      </c>
      <c r="F36489">
        <v>1999</v>
      </c>
      <c r="G36489">
        <v>0</v>
      </c>
      <c r="H36489">
        <f>IF(J36489="N2O",G36489/About!$A$75,IF('EPA non-CO2 Data'!J36489="CH4",'EPA non-CO2 Data'!G36489/About!$A$73,'EPA non-CO2 Data'!G36489))</f>
        <v>0</v>
      </c>
      <c r="I36489" s="4" t="str">
        <f>VLOOKUP(CONCATENATE(B36489,C36489,D36489),'EPA Source to Industry Map'!$D$2:$E$35,2,FALSE)</f>
        <v>chemicals 20</v>
      </c>
      <c r="J36489" s="4" t="str">
        <f t="shared" si="577"/>
        <v>F-gases</v>
      </c>
    </row>
    <row r="36490" spans="1:10" hidden="1" x14ac:dyDescent="0.35">
      <c r="A36490" t="s">
        <v>92</v>
      </c>
      <c r="B36490" t="s">
        <v>3</v>
      </c>
      <c r="C36490" t="s">
        <v>251</v>
      </c>
      <c r="D36490" t="s">
        <v>226</v>
      </c>
      <c r="E36490" t="s">
        <v>15</v>
      </c>
      <c r="F36490">
        <v>2000</v>
      </c>
      <c r="G36490">
        <v>0</v>
      </c>
      <c r="H36490">
        <f>IF(J36490="N2O",G36490/About!$A$75,IF('EPA non-CO2 Data'!J36490="CH4",'EPA non-CO2 Data'!G36490/About!$A$73,'EPA non-CO2 Data'!G36490))</f>
        <v>0</v>
      </c>
      <c r="I36490" s="4" t="str">
        <f>VLOOKUP(CONCATENATE(B36490,C36490,D36490),'EPA Source to Industry Map'!$D$2:$E$35,2,FALSE)</f>
        <v>chemicals 20</v>
      </c>
      <c r="J36490" s="4" t="str">
        <f t="shared" si="577"/>
        <v>F-gases</v>
      </c>
    </row>
    <row r="36491" spans="1:10" hidden="1" x14ac:dyDescent="0.35">
      <c r="A36491" t="s">
        <v>92</v>
      </c>
      <c r="B36491" t="s">
        <v>3</v>
      </c>
      <c r="C36491" t="s">
        <v>251</v>
      </c>
      <c r="D36491" t="s">
        <v>226</v>
      </c>
      <c r="E36491" t="s">
        <v>15</v>
      </c>
      <c r="F36491">
        <v>2001</v>
      </c>
      <c r="G36491">
        <v>0</v>
      </c>
      <c r="H36491">
        <f>IF(J36491="N2O",G36491/About!$A$75,IF('EPA non-CO2 Data'!J36491="CH4",'EPA non-CO2 Data'!G36491/About!$A$73,'EPA non-CO2 Data'!G36491))</f>
        <v>0</v>
      </c>
      <c r="I36491" s="4" t="str">
        <f>VLOOKUP(CONCATENATE(B36491,C36491,D36491),'EPA Source to Industry Map'!$D$2:$E$35,2,FALSE)</f>
        <v>chemicals 20</v>
      </c>
      <c r="J36491" s="4" t="str">
        <f t="shared" si="577"/>
        <v>F-gases</v>
      </c>
    </row>
    <row r="36492" spans="1:10" hidden="1" x14ac:dyDescent="0.35">
      <c r="A36492" t="s">
        <v>92</v>
      </c>
      <c r="B36492" t="s">
        <v>3</v>
      </c>
      <c r="C36492" t="s">
        <v>251</v>
      </c>
      <c r="D36492" t="s">
        <v>226</v>
      </c>
      <c r="E36492" t="s">
        <v>15</v>
      </c>
      <c r="F36492">
        <v>2002</v>
      </c>
      <c r="G36492">
        <v>0</v>
      </c>
      <c r="H36492">
        <f>IF(J36492="N2O",G36492/About!$A$75,IF('EPA non-CO2 Data'!J36492="CH4",'EPA non-CO2 Data'!G36492/About!$A$73,'EPA non-CO2 Data'!G36492))</f>
        <v>0</v>
      </c>
      <c r="I36492" s="4" t="str">
        <f>VLOOKUP(CONCATENATE(B36492,C36492,D36492),'EPA Source to Industry Map'!$D$2:$E$35,2,FALSE)</f>
        <v>chemicals 20</v>
      </c>
      <c r="J36492" s="4" t="str">
        <f t="shared" si="577"/>
        <v>F-gases</v>
      </c>
    </row>
    <row r="36493" spans="1:10" hidden="1" x14ac:dyDescent="0.35">
      <c r="A36493" t="s">
        <v>92</v>
      </c>
      <c r="B36493" t="s">
        <v>3</v>
      </c>
      <c r="C36493" t="s">
        <v>251</v>
      </c>
      <c r="D36493" t="s">
        <v>226</v>
      </c>
      <c r="E36493" t="s">
        <v>15</v>
      </c>
      <c r="F36493">
        <v>2003</v>
      </c>
      <c r="G36493">
        <v>0</v>
      </c>
      <c r="H36493">
        <f>IF(J36493="N2O",G36493/About!$A$75,IF('EPA non-CO2 Data'!J36493="CH4",'EPA non-CO2 Data'!G36493/About!$A$73,'EPA non-CO2 Data'!G36493))</f>
        <v>0</v>
      </c>
      <c r="I36493" s="4" t="str">
        <f>VLOOKUP(CONCATENATE(B36493,C36493,D36493),'EPA Source to Industry Map'!$D$2:$E$35,2,FALSE)</f>
        <v>chemicals 20</v>
      </c>
      <c r="J36493" s="4" t="str">
        <f t="shared" si="577"/>
        <v>F-gases</v>
      </c>
    </row>
    <row r="36494" spans="1:10" hidden="1" x14ac:dyDescent="0.35">
      <c r="A36494" t="s">
        <v>92</v>
      </c>
      <c r="B36494" t="s">
        <v>3</v>
      </c>
      <c r="C36494" t="s">
        <v>251</v>
      </c>
      <c r="D36494" t="s">
        <v>226</v>
      </c>
      <c r="E36494" t="s">
        <v>15</v>
      </c>
      <c r="F36494">
        <v>2004</v>
      </c>
      <c r="G36494">
        <v>0</v>
      </c>
      <c r="H36494">
        <f>IF(J36494="N2O",G36494/About!$A$75,IF('EPA non-CO2 Data'!J36494="CH4",'EPA non-CO2 Data'!G36494/About!$A$73,'EPA non-CO2 Data'!G36494))</f>
        <v>0</v>
      </c>
      <c r="I36494" s="4" t="str">
        <f>VLOOKUP(CONCATENATE(B36494,C36494,D36494),'EPA Source to Industry Map'!$D$2:$E$35,2,FALSE)</f>
        <v>chemicals 20</v>
      </c>
      <c r="J36494" s="4" t="str">
        <f t="shared" si="577"/>
        <v>F-gases</v>
      </c>
    </row>
    <row r="36495" spans="1:10" hidden="1" x14ac:dyDescent="0.35">
      <c r="A36495" t="s">
        <v>92</v>
      </c>
      <c r="B36495" t="s">
        <v>3</v>
      </c>
      <c r="C36495" t="s">
        <v>251</v>
      </c>
      <c r="D36495" t="s">
        <v>226</v>
      </c>
      <c r="E36495" t="s">
        <v>15</v>
      </c>
      <c r="F36495">
        <v>2005</v>
      </c>
      <c r="G36495">
        <v>0</v>
      </c>
      <c r="H36495">
        <f>IF(J36495="N2O",G36495/About!$A$75,IF('EPA non-CO2 Data'!J36495="CH4",'EPA non-CO2 Data'!G36495/About!$A$73,'EPA non-CO2 Data'!G36495))</f>
        <v>0</v>
      </c>
      <c r="I36495" s="4" t="str">
        <f>VLOOKUP(CONCATENATE(B36495,C36495,D36495),'EPA Source to Industry Map'!$D$2:$E$35,2,FALSE)</f>
        <v>chemicals 20</v>
      </c>
      <c r="J36495" s="4" t="str">
        <f t="shared" si="577"/>
        <v>F-gases</v>
      </c>
    </row>
    <row r="36496" spans="1:10" hidden="1" x14ac:dyDescent="0.35">
      <c r="A36496" t="s">
        <v>92</v>
      </c>
      <c r="B36496" t="s">
        <v>3</v>
      </c>
      <c r="C36496" t="s">
        <v>251</v>
      </c>
      <c r="D36496" t="s">
        <v>226</v>
      </c>
      <c r="E36496" t="s">
        <v>15</v>
      </c>
      <c r="F36496">
        <v>2006</v>
      </c>
      <c r="G36496">
        <v>0</v>
      </c>
      <c r="H36496">
        <f>IF(J36496="N2O",G36496/About!$A$75,IF('EPA non-CO2 Data'!J36496="CH4",'EPA non-CO2 Data'!G36496/About!$A$73,'EPA non-CO2 Data'!G36496))</f>
        <v>0</v>
      </c>
      <c r="I36496" s="4" t="str">
        <f>VLOOKUP(CONCATENATE(B36496,C36496,D36496),'EPA Source to Industry Map'!$D$2:$E$35,2,FALSE)</f>
        <v>chemicals 20</v>
      </c>
      <c r="J36496" s="4" t="str">
        <f t="shared" si="577"/>
        <v>F-gases</v>
      </c>
    </row>
    <row r="36497" spans="1:10" hidden="1" x14ac:dyDescent="0.35">
      <c r="A36497" t="s">
        <v>92</v>
      </c>
      <c r="B36497" t="s">
        <v>3</v>
      </c>
      <c r="C36497" t="s">
        <v>251</v>
      </c>
      <c r="D36497" t="s">
        <v>226</v>
      </c>
      <c r="E36497" t="s">
        <v>15</v>
      </c>
      <c r="F36497">
        <v>2007</v>
      </c>
      <c r="G36497">
        <v>0</v>
      </c>
      <c r="H36497">
        <f>IF(J36497="N2O",G36497/About!$A$75,IF('EPA non-CO2 Data'!J36497="CH4",'EPA non-CO2 Data'!G36497/About!$A$73,'EPA non-CO2 Data'!G36497))</f>
        <v>0</v>
      </c>
      <c r="I36497" s="4" t="str">
        <f>VLOOKUP(CONCATENATE(B36497,C36497,D36497),'EPA Source to Industry Map'!$D$2:$E$35,2,FALSE)</f>
        <v>chemicals 20</v>
      </c>
      <c r="J36497" s="4" t="str">
        <f t="shared" si="577"/>
        <v>F-gases</v>
      </c>
    </row>
    <row r="36498" spans="1:10" hidden="1" x14ac:dyDescent="0.35">
      <c r="A36498" t="s">
        <v>92</v>
      </c>
      <c r="B36498" t="s">
        <v>3</v>
      </c>
      <c r="C36498" t="s">
        <v>251</v>
      </c>
      <c r="D36498" t="s">
        <v>226</v>
      </c>
      <c r="E36498" t="s">
        <v>15</v>
      </c>
      <c r="F36498">
        <v>2008</v>
      </c>
      <c r="G36498">
        <v>0</v>
      </c>
      <c r="H36498">
        <f>IF(J36498="N2O",G36498/About!$A$75,IF('EPA non-CO2 Data'!J36498="CH4",'EPA non-CO2 Data'!G36498/About!$A$73,'EPA non-CO2 Data'!G36498))</f>
        <v>0</v>
      </c>
      <c r="I36498" s="4" t="str">
        <f>VLOOKUP(CONCATENATE(B36498,C36498,D36498),'EPA Source to Industry Map'!$D$2:$E$35,2,FALSE)</f>
        <v>chemicals 20</v>
      </c>
      <c r="J36498" s="4" t="str">
        <f t="shared" si="577"/>
        <v>F-gases</v>
      </c>
    </row>
    <row r="36499" spans="1:10" hidden="1" x14ac:dyDescent="0.35">
      <c r="A36499" t="s">
        <v>92</v>
      </c>
      <c r="B36499" t="s">
        <v>3</v>
      </c>
      <c r="C36499" t="s">
        <v>251</v>
      </c>
      <c r="D36499" t="s">
        <v>226</v>
      </c>
      <c r="E36499" t="s">
        <v>15</v>
      </c>
      <c r="F36499">
        <v>2009</v>
      </c>
      <c r="G36499">
        <v>0</v>
      </c>
      <c r="H36499">
        <f>IF(J36499="N2O",G36499/About!$A$75,IF('EPA non-CO2 Data'!J36499="CH4",'EPA non-CO2 Data'!G36499/About!$A$73,'EPA non-CO2 Data'!G36499))</f>
        <v>0</v>
      </c>
      <c r="I36499" s="4" t="str">
        <f>VLOOKUP(CONCATENATE(B36499,C36499,D36499),'EPA Source to Industry Map'!$D$2:$E$35,2,FALSE)</f>
        <v>chemicals 20</v>
      </c>
      <c r="J36499" s="4" t="str">
        <f t="shared" si="577"/>
        <v>F-gases</v>
      </c>
    </row>
    <row r="36500" spans="1:10" hidden="1" x14ac:dyDescent="0.35">
      <c r="A36500" t="s">
        <v>92</v>
      </c>
      <c r="B36500" t="s">
        <v>3</v>
      </c>
      <c r="C36500" t="s">
        <v>251</v>
      </c>
      <c r="D36500" t="s">
        <v>226</v>
      </c>
      <c r="E36500" t="s">
        <v>15</v>
      </c>
      <c r="F36500">
        <v>2010</v>
      </c>
      <c r="G36500">
        <v>0</v>
      </c>
      <c r="H36500">
        <f>IF(J36500="N2O",G36500/About!$A$75,IF('EPA non-CO2 Data'!J36500="CH4",'EPA non-CO2 Data'!G36500/About!$A$73,'EPA non-CO2 Data'!G36500))</f>
        <v>0</v>
      </c>
      <c r="I36500" s="4" t="str">
        <f>VLOOKUP(CONCATENATE(B36500,C36500,D36500),'EPA Source to Industry Map'!$D$2:$E$35,2,FALSE)</f>
        <v>chemicals 20</v>
      </c>
      <c r="J36500" s="4" t="str">
        <f t="shared" si="577"/>
        <v>F-gases</v>
      </c>
    </row>
    <row r="36501" spans="1:10" hidden="1" x14ac:dyDescent="0.35">
      <c r="A36501" t="s">
        <v>92</v>
      </c>
      <c r="B36501" t="s">
        <v>3</v>
      </c>
      <c r="C36501" t="s">
        <v>251</v>
      </c>
      <c r="D36501" t="s">
        <v>226</v>
      </c>
      <c r="E36501" t="s">
        <v>15</v>
      </c>
      <c r="F36501">
        <v>2011</v>
      </c>
      <c r="G36501">
        <v>0</v>
      </c>
      <c r="H36501">
        <f>IF(J36501="N2O",G36501/About!$A$75,IF('EPA non-CO2 Data'!J36501="CH4",'EPA non-CO2 Data'!G36501/About!$A$73,'EPA non-CO2 Data'!G36501))</f>
        <v>0</v>
      </c>
      <c r="I36501" s="4" t="str">
        <f>VLOOKUP(CONCATENATE(B36501,C36501,D36501),'EPA Source to Industry Map'!$D$2:$E$35,2,FALSE)</f>
        <v>chemicals 20</v>
      </c>
      <c r="J36501" s="4" t="str">
        <f t="shared" si="577"/>
        <v>F-gases</v>
      </c>
    </row>
    <row r="36502" spans="1:10" hidden="1" x14ac:dyDescent="0.35">
      <c r="A36502" t="s">
        <v>92</v>
      </c>
      <c r="B36502" t="s">
        <v>3</v>
      </c>
      <c r="C36502" t="s">
        <v>251</v>
      </c>
      <c r="D36502" t="s">
        <v>226</v>
      </c>
      <c r="E36502" t="s">
        <v>15</v>
      </c>
      <c r="F36502">
        <v>2012</v>
      </c>
      <c r="G36502">
        <v>0</v>
      </c>
      <c r="H36502">
        <f>IF(J36502="N2O",G36502/About!$A$75,IF('EPA non-CO2 Data'!J36502="CH4",'EPA non-CO2 Data'!G36502/About!$A$73,'EPA non-CO2 Data'!G36502))</f>
        <v>0</v>
      </c>
      <c r="I36502" s="4" t="str">
        <f>VLOOKUP(CONCATENATE(B36502,C36502,D36502),'EPA Source to Industry Map'!$D$2:$E$35,2,FALSE)</f>
        <v>chemicals 20</v>
      </c>
      <c r="J36502" s="4" t="str">
        <f t="shared" si="577"/>
        <v>F-gases</v>
      </c>
    </row>
    <row r="36503" spans="1:10" hidden="1" x14ac:dyDescent="0.35">
      <c r="A36503" t="s">
        <v>92</v>
      </c>
      <c r="B36503" t="s">
        <v>3</v>
      </c>
      <c r="C36503" t="s">
        <v>251</v>
      </c>
      <c r="D36503" t="s">
        <v>226</v>
      </c>
      <c r="E36503" t="s">
        <v>15</v>
      </c>
      <c r="F36503">
        <v>2013</v>
      </c>
      <c r="G36503">
        <v>0</v>
      </c>
      <c r="H36503">
        <f>IF(J36503="N2O",G36503/About!$A$75,IF('EPA non-CO2 Data'!J36503="CH4",'EPA non-CO2 Data'!G36503/About!$A$73,'EPA non-CO2 Data'!G36503))</f>
        <v>0</v>
      </c>
      <c r="I36503" s="4" t="str">
        <f>VLOOKUP(CONCATENATE(B36503,C36503,D36503),'EPA Source to Industry Map'!$D$2:$E$35,2,FALSE)</f>
        <v>chemicals 20</v>
      </c>
      <c r="J36503" s="4" t="str">
        <f t="shared" si="577"/>
        <v>F-gases</v>
      </c>
    </row>
    <row r="36504" spans="1:10" hidden="1" x14ac:dyDescent="0.35">
      <c r="A36504" t="s">
        <v>92</v>
      </c>
      <c r="B36504" t="s">
        <v>3</v>
      </c>
      <c r="C36504" t="s">
        <v>251</v>
      </c>
      <c r="D36504" t="s">
        <v>226</v>
      </c>
      <c r="E36504" t="s">
        <v>15</v>
      </c>
      <c r="F36504">
        <v>2014</v>
      </c>
      <c r="G36504">
        <v>0</v>
      </c>
      <c r="H36504">
        <f>IF(J36504="N2O",G36504/About!$A$75,IF('EPA non-CO2 Data'!J36504="CH4",'EPA non-CO2 Data'!G36504/About!$A$73,'EPA non-CO2 Data'!G36504))</f>
        <v>0</v>
      </c>
      <c r="I36504" s="4" t="str">
        <f>VLOOKUP(CONCATENATE(B36504,C36504,D36504),'EPA Source to Industry Map'!$D$2:$E$35,2,FALSE)</f>
        <v>chemicals 20</v>
      </c>
      <c r="J36504" s="4" t="str">
        <f t="shared" si="577"/>
        <v>F-gases</v>
      </c>
    </row>
    <row r="36505" spans="1:10" hidden="1" x14ac:dyDescent="0.35">
      <c r="A36505" t="s">
        <v>92</v>
      </c>
      <c r="B36505" t="s">
        <v>3</v>
      </c>
      <c r="C36505" t="s">
        <v>251</v>
      </c>
      <c r="D36505" t="s">
        <v>226</v>
      </c>
      <c r="E36505" t="s">
        <v>15</v>
      </c>
      <c r="F36505">
        <v>2015</v>
      </c>
      <c r="G36505">
        <v>0</v>
      </c>
      <c r="H36505">
        <f>IF(J36505="N2O",G36505/About!$A$75,IF('EPA non-CO2 Data'!J36505="CH4",'EPA non-CO2 Data'!G36505/About!$A$73,'EPA non-CO2 Data'!G36505))</f>
        <v>0</v>
      </c>
      <c r="I36505" s="4" t="str">
        <f>VLOOKUP(CONCATENATE(B36505,C36505,D36505),'EPA Source to Industry Map'!$D$2:$E$35,2,FALSE)</f>
        <v>chemicals 20</v>
      </c>
      <c r="J36505" s="4" t="str">
        <f t="shared" si="577"/>
        <v>F-gases</v>
      </c>
    </row>
    <row r="36506" spans="1:10" hidden="1" x14ac:dyDescent="0.35">
      <c r="A36506" t="s">
        <v>92</v>
      </c>
      <c r="B36506" t="s">
        <v>3</v>
      </c>
      <c r="C36506" t="s">
        <v>251</v>
      </c>
      <c r="D36506" t="s">
        <v>226</v>
      </c>
      <c r="E36506" t="s">
        <v>15</v>
      </c>
      <c r="F36506">
        <v>2016</v>
      </c>
      <c r="G36506">
        <v>0</v>
      </c>
      <c r="H36506">
        <f>IF(J36506="N2O",G36506/About!$A$75,IF('EPA non-CO2 Data'!J36506="CH4",'EPA non-CO2 Data'!G36506/About!$A$73,'EPA non-CO2 Data'!G36506))</f>
        <v>0</v>
      </c>
      <c r="I36506" s="4" t="str">
        <f>VLOOKUP(CONCATENATE(B36506,C36506,D36506),'EPA Source to Industry Map'!$D$2:$E$35,2,FALSE)</f>
        <v>chemicals 20</v>
      </c>
      <c r="J36506" s="4" t="str">
        <f t="shared" si="577"/>
        <v>F-gases</v>
      </c>
    </row>
    <row r="36507" spans="1:10" hidden="1" x14ac:dyDescent="0.35">
      <c r="A36507" t="s">
        <v>92</v>
      </c>
      <c r="B36507" t="s">
        <v>3</v>
      </c>
      <c r="C36507" t="s">
        <v>251</v>
      </c>
      <c r="D36507" t="s">
        <v>226</v>
      </c>
      <c r="E36507" t="s">
        <v>15</v>
      </c>
      <c r="F36507">
        <v>2017</v>
      </c>
      <c r="G36507">
        <v>0</v>
      </c>
      <c r="H36507">
        <f>IF(J36507="N2O",G36507/About!$A$75,IF('EPA non-CO2 Data'!J36507="CH4",'EPA non-CO2 Data'!G36507/About!$A$73,'EPA non-CO2 Data'!G36507))</f>
        <v>0</v>
      </c>
      <c r="I36507" s="4" t="str">
        <f>VLOOKUP(CONCATENATE(B36507,C36507,D36507),'EPA Source to Industry Map'!$D$2:$E$35,2,FALSE)</f>
        <v>chemicals 20</v>
      </c>
      <c r="J36507" s="4" t="str">
        <f t="shared" si="577"/>
        <v>F-gases</v>
      </c>
    </row>
    <row r="36508" spans="1:10" hidden="1" x14ac:dyDescent="0.35">
      <c r="A36508" t="s">
        <v>92</v>
      </c>
      <c r="B36508" t="s">
        <v>3</v>
      </c>
      <c r="C36508" t="s">
        <v>251</v>
      </c>
      <c r="D36508" t="s">
        <v>226</v>
      </c>
      <c r="E36508" t="s">
        <v>15</v>
      </c>
      <c r="F36508">
        <v>2018</v>
      </c>
      <c r="G36508">
        <v>0</v>
      </c>
      <c r="H36508">
        <f>IF(J36508="N2O",G36508/About!$A$75,IF('EPA non-CO2 Data'!J36508="CH4",'EPA non-CO2 Data'!G36508/About!$A$73,'EPA non-CO2 Data'!G36508))</f>
        <v>0</v>
      </c>
      <c r="I36508" s="4" t="str">
        <f>VLOOKUP(CONCATENATE(B36508,C36508,D36508),'EPA Source to Industry Map'!$D$2:$E$35,2,FALSE)</f>
        <v>chemicals 20</v>
      </c>
      <c r="J36508" s="4" t="str">
        <f t="shared" si="577"/>
        <v>F-gases</v>
      </c>
    </row>
    <row r="36509" spans="1:10" hidden="1" x14ac:dyDescent="0.35">
      <c r="A36509" t="s">
        <v>92</v>
      </c>
      <c r="B36509" t="s">
        <v>3</v>
      </c>
      <c r="C36509" t="s">
        <v>251</v>
      </c>
      <c r="D36509" t="s">
        <v>226</v>
      </c>
      <c r="E36509" t="s">
        <v>15</v>
      </c>
      <c r="F36509">
        <v>2019</v>
      </c>
      <c r="G36509">
        <v>0</v>
      </c>
      <c r="H36509">
        <f>IF(J36509="N2O",G36509/About!$A$75,IF('EPA non-CO2 Data'!J36509="CH4",'EPA non-CO2 Data'!G36509/About!$A$73,'EPA non-CO2 Data'!G36509))</f>
        <v>0</v>
      </c>
      <c r="I36509" s="4" t="str">
        <f>VLOOKUP(CONCATENATE(B36509,C36509,D36509),'EPA Source to Industry Map'!$D$2:$E$35,2,FALSE)</f>
        <v>chemicals 20</v>
      </c>
      <c r="J36509" s="4" t="str">
        <f t="shared" si="577"/>
        <v>F-gases</v>
      </c>
    </row>
    <row r="36510" spans="1:10" hidden="1" x14ac:dyDescent="0.35">
      <c r="A36510" t="s">
        <v>92</v>
      </c>
      <c r="B36510" t="s">
        <v>3</v>
      </c>
      <c r="C36510" t="s">
        <v>251</v>
      </c>
      <c r="D36510" t="s">
        <v>226</v>
      </c>
      <c r="E36510" t="s">
        <v>15</v>
      </c>
      <c r="F36510">
        <v>2020</v>
      </c>
      <c r="G36510">
        <v>0</v>
      </c>
      <c r="H36510">
        <f>IF(J36510="N2O",G36510/About!$A$75,IF('EPA non-CO2 Data'!J36510="CH4",'EPA non-CO2 Data'!G36510/About!$A$73,'EPA non-CO2 Data'!G36510))</f>
        <v>0</v>
      </c>
      <c r="I36510" s="4" t="str">
        <f>VLOOKUP(CONCATENATE(B36510,C36510,D36510),'EPA Source to Industry Map'!$D$2:$E$35,2,FALSE)</f>
        <v>chemicals 20</v>
      </c>
      <c r="J36510" s="4" t="str">
        <f t="shared" si="577"/>
        <v>F-gases</v>
      </c>
    </row>
    <row r="36511" spans="1:10" hidden="1" x14ac:dyDescent="0.35">
      <c r="A36511" t="s">
        <v>92</v>
      </c>
      <c r="B36511" t="s">
        <v>3</v>
      </c>
      <c r="C36511" t="s">
        <v>251</v>
      </c>
      <c r="D36511" t="s">
        <v>226</v>
      </c>
      <c r="E36511" t="s">
        <v>15</v>
      </c>
      <c r="F36511">
        <v>2021</v>
      </c>
      <c r="G36511">
        <v>0</v>
      </c>
      <c r="H36511">
        <f>IF(J36511="N2O",G36511/About!$A$75,IF('EPA non-CO2 Data'!J36511="CH4",'EPA non-CO2 Data'!G36511/About!$A$73,'EPA non-CO2 Data'!G36511))</f>
        <v>0</v>
      </c>
      <c r="I36511" s="4" t="str">
        <f>VLOOKUP(CONCATENATE(B36511,C36511,D36511),'EPA Source to Industry Map'!$D$2:$E$35,2,FALSE)</f>
        <v>chemicals 20</v>
      </c>
      <c r="J36511" s="4" t="str">
        <f t="shared" si="577"/>
        <v>F-gases</v>
      </c>
    </row>
    <row r="36512" spans="1:10" hidden="1" x14ac:dyDescent="0.35">
      <c r="A36512" t="s">
        <v>92</v>
      </c>
      <c r="B36512" t="s">
        <v>3</v>
      </c>
      <c r="C36512" t="s">
        <v>251</v>
      </c>
      <c r="D36512" t="s">
        <v>226</v>
      </c>
      <c r="E36512" t="s">
        <v>15</v>
      </c>
      <c r="F36512">
        <v>2022</v>
      </c>
      <c r="G36512">
        <v>0</v>
      </c>
      <c r="H36512">
        <f>IF(J36512="N2O",G36512/About!$A$75,IF('EPA non-CO2 Data'!J36512="CH4",'EPA non-CO2 Data'!G36512/About!$A$73,'EPA non-CO2 Data'!G36512))</f>
        <v>0</v>
      </c>
      <c r="I36512" s="4" t="str">
        <f>VLOOKUP(CONCATENATE(B36512,C36512,D36512),'EPA Source to Industry Map'!$D$2:$E$35,2,FALSE)</f>
        <v>chemicals 20</v>
      </c>
      <c r="J36512" s="4" t="str">
        <f t="shared" si="577"/>
        <v>F-gases</v>
      </c>
    </row>
    <row r="36513" spans="1:10" hidden="1" x14ac:dyDescent="0.35">
      <c r="A36513" t="s">
        <v>92</v>
      </c>
      <c r="B36513" t="s">
        <v>3</v>
      </c>
      <c r="C36513" t="s">
        <v>251</v>
      </c>
      <c r="D36513" t="s">
        <v>226</v>
      </c>
      <c r="E36513" t="s">
        <v>15</v>
      </c>
      <c r="F36513">
        <v>2023</v>
      </c>
      <c r="G36513">
        <v>0</v>
      </c>
      <c r="H36513">
        <f>IF(J36513="N2O",G36513/About!$A$75,IF('EPA non-CO2 Data'!J36513="CH4",'EPA non-CO2 Data'!G36513/About!$A$73,'EPA non-CO2 Data'!G36513))</f>
        <v>0</v>
      </c>
      <c r="I36513" s="4" t="str">
        <f>VLOOKUP(CONCATENATE(B36513,C36513,D36513),'EPA Source to Industry Map'!$D$2:$E$35,2,FALSE)</f>
        <v>chemicals 20</v>
      </c>
      <c r="J36513" s="4" t="str">
        <f t="shared" si="577"/>
        <v>F-gases</v>
      </c>
    </row>
    <row r="36514" spans="1:10" hidden="1" x14ac:dyDescent="0.35">
      <c r="A36514" t="s">
        <v>92</v>
      </c>
      <c r="B36514" t="s">
        <v>3</v>
      </c>
      <c r="C36514" t="s">
        <v>251</v>
      </c>
      <c r="D36514" t="s">
        <v>226</v>
      </c>
      <c r="E36514" t="s">
        <v>15</v>
      </c>
      <c r="F36514">
        <v>2024</v>
      </c>
      <c r="G36514">
        <v>0</v>
      </c>
      <c r="H36514">
        <f>IF(J36514="N2O",G36514/About!$A$75,IF('EPA non-CO2 Data'!J36514="CH4",'EPA non-CO2 Data'!G36514/About!$A$73,'EPA non-CO2 Data'!G36514))</f>
        <v>0</v>
      </c>
      <c r="I36514" s="4" t="str">
        <f>VLOOKUP(CONCATENATE(B36514,C36514,D36514),'EPA Source to Industry Map'!$D$2:$E$35,2,FALSE)</f>
        <v>chemicals 20</v>
      </c>
      <c r="J36514" s="4" t="str">
        <f t="shared" si="577"/>
        <v>F-gases</v>
      </c>
    </row>
    <row r="36515" spans="1:10" hidden="1" x14ac:dyDescent="0.35">
      <c r="A36515" t="s">
        <v>92</v>
      </c>
      <c r="B36515" t="s">
        <v>3</v>
      </c>
      <c r="C36515" t="s">
        <v>251</v>
      </c>
      <c r="D36515" t="s">
        <v>226</v>
      </c>
      <c r="E36515" t="s">
        <v>15</v>
      </c>
      <c r="F36515">
        <v>2025</v>
      </c>
      <c r="G36515">
        <v>0</v>
      </c>
      <c r="H36515">
        <f>IF(J36515="N2O",G36515/About!$A$75,IF('EPA non-CO2 Data'!J36515="CH4",'EPA non-CO2 Data'!G36515/About!$A$73,'EPA non-CO2 Data'!G36515))</f>
        <v>0</v>
      </c>
      <c r="I36515" s="4" t="str">
        <f>VLOOKUP(CONCATENATE(B36515,C36515,D36515),'EPA Source to Industry Map'!$D$2:$E$35,2,FALSE)</f>
        <v>chemicals 20</v>
      </c>
      <c r="J36515" s="4" t="str">
        <f t="shared" si="577"/>
        <v>F-gases</v>
      </c>
    </row>
    <row r="36516" spans="1:10" hidden="1" x14ac:dyDescent="0.35">
      <c r="A36516" t="s">
        <v>92</v>
      </c>
      <c r="B36516" t="s">
        <v>3</v>
      </c>
      <c r="C36516" t="s">
        <v>251</v>
      </c>
      <c r="D36516" t="s">
        <v>226</v>
      </c>
      <c r="E36516" t="s">
        <v>15</v>
      </c>
      <c r="F36516">
        <v>2026</v>
      </c>
      <c r="G36516">
        <v>0</v>
      </c>
      <c r="H36516">
        <f>IF(J36516="N2O",G36516/About!$A$75,IF('EPA non-CO2 Data'!J36516="CH4",'EPA non-CO2 Data'!G36516/About!$A$73,'EPA non-CO2 Data'!G36516))</f>
        <v>0</v>
      </c>
      <c r="I36516" s="4" t="str">
        <f>VLOOKUP(CONCATENATE(B36516,C36516,D36516),'EPA Source to Industry Map'!$D$2:$E$35,2,FALSE)</f>
        <v>chemicals 20</v>
      </c>
      <c r="J36516" s="4" t="str">
        <f t="shared" si="577"/>
        <v>F-gases</v>
      </c>
    </row>
    <row r="36517" spans="1:10" hidden="1" x14ac:dyDescent="0.35">
      <c r="A36517" t="s">
        <v>92</v>
      </c>
      <c r="B36517" t="s">
        <v>3</v>
      </c>
      <c r="C36517" t="s">
        <v>251</v>
      </c>
      <c r="D36517" t="s">
        <v>226</v>
      </c>
      <c r="E36517" t="s">
        <v>15</v>
      </c>
      <c r="F36517">
        <v>2027</v>
      </c>
      <c r="G36517">
        <v>0</v>
      </c>
      <c r="H36517">
        <f>IF(J36517="N2O",G36517/About!$A$75,IF('EPA non-CO2 Data'!J36517="CH4",'EPA non-CO2 Data'!G36517/About!$A$73,'EPA non-CO2 Data'!G36517))</f>
        <v>0</v>
      </c>
      <c r="I36517" s="4" t="str">
        <f>VLOOKUP(CONCATENATE(B36517,C36517,D36517),'EPA Source to Industry Map'!$D$2:$E$35,2,FALSE)</f>
        <v>chemicals 20</v>
      </c>
      <c r="J36517" s="4" t="str">
        <f t="shared" si="577"/>
        <v>F-gases</v>
      </c>
    </row>
    <row r="36518" spans="1:10" hidden="1" x14ac:dyDescent="0.35">
      <c r="A36518" t="s">
        <v>92</v>
      </c>
      <c r="B36518" t="s">
        <v>3</v>
      </c>
      <c r="C36518" t="s">
        <v>251</v>
      </c>
      <c r="D36518" t="s">
        <v>226</v>
      </c>
      <c r="E36518" t="s">
        <v>15</v>
      </c>
      <c r="F36518">
        <v>2028</v>
      </c>
      <c r="G36518">
        <v>0</v>
      </c>
      <c r="H36518">
        <f>IF(J36518="N2O",G36518/About!$A$75,IF('EPA non-CO2 Data'!J36518="CH4",'EPA non-CO2 Data'!G36518/About!$A$73,'EPA non-CO2 Data'!G36518))</f>
        <v>0</v>
      </c>
      <c r="I36518" s="4" t="str">
        <f>VLOOKUP(CONCATENATE(B36518,C36518,D36518),'EPA Source to Industry Map'!$D$2:$E$35,2,FALSE)</f>
        <v>chemicals 20</v>
      </c>
      <c r="J36518" s="4" t="str">
        <f t="shared" si="577"/>
        <v>F-gases</v>
      </c>
    </row>
    <row r="36519" spans="1:10" hidden="1" x14ac:dyDescent="0.35">
      <c r="A36519" t="s">
        <v>92</v>
      </c>
      <c r="B36519" t="s">
        <v>3</v>
      </c>
      <c r="C36519" t="s">
        <v>251</v>
      </c>
      <c r="D36519" t="s">
        <v>226</v>
      </c>
      <c r="E36519" t="s">
        <v>15</v>
      </c>
      <c r="F36519">
        <v>2029</v>
      </c>
      <c r="G36519">
        <v>0</v>
      </c>
      <c r="H36519">
        <f>IF(J36519="N2O",G36519/About!$A$75,IF('EPA non-CO2 Data'!J36519="CH4",'EPA non-CO2 Data'!G36519/About!$A$73,'EPA non-CO2 Data'!G36519))</f>
        <v>0</v>
      </c>
      <c r="I36519" s="4" t="str">
        <f>VLOOKUP(CONCATENATE(B36519,C36519,D36519),'EPA Source to Industry Map'!$D$2:$E$35,2,FALSE)</f>
        <v>chemicals 20</v>
      </c>
      <c r="J36519" s="4" t="str">
        <f t="shared" si="577"/>
        <v>F-gases</v>
      </c>
    </row>
    <row r="36520" spans="1:10" hidden="1" x14ac:dyDescent="0.35">
      <c r="A36520" t="s">
        <v>92</v>
      </c>
      <c r="B36520" t="s">
        <v>3</v>
      </c>
      <c r="C36520" t="s">
        <v>251</v>
      </c>
      <c r="D36520" t="s">
        <v>226</v>
      </c>
      <c r="E36520" t="s">
        <v>15</v>
      </c>
      <c r="F36520">
        <v>2030</v>
      </c>
      <c r="G36520">
        <v>0</v>
      </c>
      <c r="H36520">
        <f>IF(J36520="N2O",G36520/About!$A$75,IF('EPA non-CO2 Data'!J36520="CH4",'EPA non-CO2 Data'!G36520/About!$A$73,'EPA non-CO2 Data'!G36520))</f>
        <v>0</v>
      </c>
      <c r="I36520" s="4" t="str">
        <f>VLOOKUP(CONCATENATE(B36520,C36520,D36520),'EPA Source to Industry Map'!$D$2:$E$35,2,FALSE)</f>
        <v>chemicals 20</v>
      </c>
      <c r="J36520" s="4" t="str">
        <f t="shared" si="577"/>
        <v>F-gases</v>
      </c>
    </row>
    <row r="36521" spans="1:10" hidden="1" x14ac:dyDescent="0.35">
      <c r="A36521" t="s">
        <v>92</v>
      </c>
      <c r="B36521" t="s">
        <v>3</v>
      </c>
      <c r="C36521" t="s">
        <v>251</v>
      </c>
      <c r="D36521" t="s">
        <v>226</v>
      </c>
      <c r="E36521" t="s">
        <v>15</v>
      </c>
      <c r="F36521">
        <v>2031</v>
      </c>
      <c r="G36521">
        <v>0</v>
      </c>
      <c r="H36521">
        <f>IF(J36521="N2O",G36521/About!$A$75,IF('EPA non-CO2 Data'!J36521="CH4",'EPA non-CO2 Data'!G36521/About!$A$73,'EPA non-CO2 Data'!G36521))</f>
        <v>0</v>
      </c>
      <c r="I36521" s="4" t="str">
        <f>VLOOKUP(CONCATENATE(B36521,C36521,D36521),'EPA Source to Industry Map'!$D$2:$E$35,2,FALSE)</f>
        <v>chemicals 20</v>
      </c>
      <c r="J36521" s="4" t="str">
        <f t="shared" si="577"/>
        <v>F-gases</v>
      </c>
    </row>
    <row r="36522" spans="1:10" hidden="1" x14ac:dyDescent="0.35">
      <c r="A36522" t="s">
        <v>92</v>
      </c>
      <c r="B36522" t="s">
        <v>3</v>
      </c>
      <c r="C36522" t="s">
        <v>251</v>
      </c>
      <c r="D36522" t="s">
        <v>226</v>
      </c>
      <c r="E36522" t="s">
        <v>15</v>
      </c>
      <c r="F36522">
        <v>2032</v>
      </c>
      <c r="G36522">
        <v>0</v>
      </c>
      <c r="H36522">
        <f>IF(J36522="N2O",G36522/About!$A$75,IF('EPA non-CO2 Data'!J36522="CH4",'EPA non-CO2 Data'!G36522/About!$A$73,'EPA non-CO2 Data'!G36522))</f>
        <v>0</v>
      </c>
      <c r="I36522" s="4" t="str">
        <f>VLOOKUP(CONCATENATE(B36522,C36522,D36522),'EPA Source to Industry Map'!$D$2:$E$35,2,FALSE)</f>
        <v>chemicals 20</v>
      </c>
      <c r="J36522" s="4" t="str">
        <f t="shared" si="577"/>
        <v>F-gases</v>
      </c>
    </row>
    <row r="36523" spans="1:10" hidden="1" x14ac:dyDescent="0.35">
      <c r="A36523" t="s">
        <v>92</v>
      </c>
      <c r="B36523" t="s">
        <v>3</v>
      </c>
      <c r="C36523" t="s">
        <v>251</v>
      </c>
      <c r="D36523" t="s">
        <v>226</v>
      </c>
      <c r="E36523" t="s">
        <v>15</v>
      </c>
      <c r="F36523">
        <v>2033</v>
      </c>
      <c r="G36523">
        <v>0</v>
      </c>
      <c r="H36523">
        <f>IF(J36523="N2O",G36523/About!$A$75,IF('EPA non-CO2 Data'!J36523="CH4",'EPA non-CO2 Data'!G36523/About!$A$73,'EPA non-CO2 Data'!G36523))</f>
        <v>0</v>
      </c>
      <c r="I36523" s="4" t="str">
        <f>VLOOKUP(CONCATENATE(B36523,C36523,D36523),'EPA Source to Industry Map'!$D$2:$E$35,2,FALSE)</f>
        <v>chemicals 20</v>
      </c>
      <c r="J36523" s="4" t="str">
        <f t="shared" si="577"/>
        <v>F-gases</v>
      </c>
    </row>
    <row r="36524" spans="1:10" hidden="1" x14ac:dyDescent="0.35">
      <c r="A36524" t="s">
        <v>92</v>
      </c>
      <c r="B36524" t="s">
        <v>3</v>
      </c>
      <c r="C36524" t="s">
        <v>251</v>
      </c>
      <c r="D36524" t="s">
        <v>226</v>
      </c>
      <c r="E36524" t="s">
        <v>15</v>
      </c>
      <c r="F36524">
        <v>2034</v>
      </c>
      <c r="G36524">
        <v>0</v>
      </c>
      <c r="H36524">
        <f>IF(J36524="N2O",G36524/About!$A$75,IF('EPA non-CO2 Data'!J36524="CH4",'EPA non-CO2 Data'!G36524/About!$A$73,'EPA non-CO2 Data'!G36524))</f>
        <v>0</v>
      </c>
      <c r="I36524" s="4" t="str">
        <f>VLOOKUP(CONCATENATE(B36524,C36524,D36524),'EPA Source to Industry Map'!$D$2:$E$35,2,FALSE)</f>
        <v>chemicals 20</v>
      </c>
      <c r="J36524" s="4" t="str">
        <f t="shared" si="577"/>
        <v>F-gases</v>
      </c>
    </row>
    <row r="36525" spans="1:10" hidden="1" x14ac:dyDescent="0.35">
      <c r="A36525" t="s">
        <v>92</v>
      </c>
      <c r="B36525" t="s">
        <v>3</v>
      </c>
      <c r="C36525" t="s">
        <v>251</v>
      </c>
      <c r="D36525" t="s">
        <v>226</v>
      </c>
      <c r="E36525" t="s">
        <v>15</v>
      </c>
      <c r="F36525">
        <v>2035</v>
      </c>
      <c r="G36525">
        <v>0</v>
      </c>
      <c r="H36525">
        <f>IF(J36525="N2O",G36525/About!$A$75,IF('EPA non-CO2 Data'!J36525="CH4",'EPA non-CO2 Data'!G36525/About!$A$73,'EPA non-CO2 Data'!G36525))</f>
        <v>0</v>
      </c>
      <c r="I36525" s="4" t="str">
        <f>VLOOKUP(CONCATENATE(B36525,C36525,D36525),'EPA Source to Industry Map'!$D$2:$E$35,2,FALSE)</f>
        <v>chemicals 20</v>
      </c>
      <c r="J36525" s="4" t="str">
        <f t="shared" si="577"/>
        <v>F-gases</v>
      </c>
    </row>
    <row r="36526" spans="1:10" hidden="1" x14ac:dyDescent="0.35">
      <c r="A36526" t="s">
        <v>92</v>
      </c>
      <c r="B36526" t="s">
        <v>3</v>
      </c>
      <c r="C36526" t="s">
        <v>251</v>
      </c>
      <c r="D36526" t="s">
        <v>226</v>
      </c>
      <c r="E36526" t="s">
        <v>15</v>
      </c>
      <c r="F36526">
        <v>2036</v>
      </c>
      <c r="G36526">
        <v>0</v>
      </c>
      <c r="H36526">
        <f>IF(J36526="N2O",G36526/About!$A$75,IF('EPA non-CO2 Data'!J36526="CH4",'EPA non-CO2 Data'!G36526/About!$A$73,'EPA non-CO2 Data'!G36526))</f>
        <v>0</v>
      </c>
      <c r="I36526" s="4" t="str">
        <f>VLOOKUP(CONCATENATE(B36526,C36526,D36526),'EPA Source to Industry Map'!$D$2:$E$35,2,FALSE)</f>
        <v>chemicals 20</v>
      </c>
      <c r="J36526" s="4" t="str">
        <f t="shared" si="577"/>
        <v>F-gases</v>
      </c>
    </row>
    <row r="36527" spans="1:10" hidden="1" x14ac:dyDescent="0.35">
      <c r="A36527" t="s">
        <v>92</v>
      </c>
      <c r="B36527" t="s">
        <v>3</v>
      </c>
      <c r="C36527" t="s">
        <v>251</v>
      </c>
      <c r="D36527" t="s">
        <v>226</v>
      </c>
      <c r="E36527" t="s">
        <v>15</v>
      </c>
      <c r="F36527">
        <v>2037</v>
      </c>
      <c r="G36527">
        <v>0</v>
      </c>
      <c r="H36527">
        <f>IF(J36527="N2O",G36527/About!$A$75,IF('EPA non-CO2 Data'!J36527="CH4",'EPA non-CO2 Data'!G36527/About!$A$73,'EPA non-CO2 Data'!G36527))</f>
        <v>0</v>
      </c>
      <c r="I36527" s="4" t="str">
        <f>VLOOKUP(CONCATENATE(B36527,C36527,D36527),'EPA Source to Industry Map'!$D$2:$E$35,2,FALSE)</f>
        <v>chemicals 20</v>
      </c>
      <c r="J36527" s="4" t="str">
        <f t="shared" si="577"/>
        <v>F-gases</v>
      </c>
    </row>
    <row r="36528" spans="1:10" hidden="1" x14ac:dyDescent="0.35">
      <c r="A36528" t="s">
        <v>92</v>
      </c>
      <c r="B36528" t="s">
        <v>3</v>
      </c>
      <c r="C36528" t="s">
        <v>251</v>
      </c>
      <c r="D36528" t="s">
        <v>226</v>
      </c>
      <c r="E36528" t="s">
        <v>15</v>
      </c>
      <c r="F36528">
        <v>2038</v>
      </c>
      <c r="G36528">
        <v>0</v>
      </c>
      <c r="H36528">
        <f>IF(J36528="N2O",G36528/About!$A$75,IF('EPA non-CO2 Data'!J36528="CH4",'EPA non-CO2 Data'!G36528/About!$A$73,'EPA non-CO2 Data'!G36528))</f>
        <v>0</v>
      </c>
      <c r="I36528" s="4" t="str">
        <f>VLOOKUP(CONCATENATE(B36528,C36528,D36528),'EPA Source to Industry Map'!$D$2:$E$35,2,FALSE)</f>
        <v>chemicals 20</v>
      </c>
      <c r="J36528" s="4" t="str">
        <f t="shared" si="577"/>
        <v>F-gases</v>
      </c>
    </row>
    <row r="36529" spans="1:10" hidden="1" x14ac:dyDescent="0.35">
      <c r="A36529" t="s">
        <v>92</v>
      </c>
      <c r="B36529" t="s">
        <v>3</v>
      </c>
      <c r="C36529" t="s">
        <v>251</v>
      </c>
      <c r="D36529" t="s">
        <v>226</v>
      </c>
      <c r="E36529" t="s">
        <v>15</v>
      </c>
      <c r="F36529">
        <v>2039</v>
      </c>
      <c r="G36529">
        <v>0</v>
      </c>
      <c r="H36529">
        <f>IF(J36529="N2O",G36529/About!$A$75,IF('EPA non-CO2 Data'!J36529="CH4",'EPA non-CO2 Data'!G36529/About!$A$73,'EPA non-CO2 Data'!G36529))</f>
        <v>0</v>
      </c>
      <c r="I36529" s="4" t="str">
        <f>VLOOKUP(CONCATENATE(B36529,C36529,D36529),'EPA Source to Industry Map'!$D$2:$E$35,2,FALSE)</f>
        <v>chemicals 20</v>
      </c>
      <c r="J36529" s="4" t="str">
        <f t="shared" si="577"/>
        <v>F-gases</v>
      </c>
    </row>
    <row r="36530" spans="1:10" hidden="1" x14ac:dyDescent="0.35">
      <c r="A36530" t="s">
        <v>92</v>
      </c>
      <c r="B36530" t="s">
        <v>3</v>
      </c>
      <c r="C36530" t="s">
        <v>251</v>
      </c>
      <c r="D36530" t="s">
        <v>226</v>
      </c>
      <c r="E36530" t="s">
        <v>15</v>
      </c>
      <c r="F36530">
        <v>2040</v>
      </c>
      <c r="G36530">
        <v>0</v>
      </c>
      <c r="H36530">
        <f>IF(J36530="N2O",G36530/About!$A$75,IF('EPA non-CO2 Data'!J36530="CH4",'EPA non-CO2 Data'!G36530/About!$A$73,'EPA non-CO2 Data'!G36530))</f>
        <v>0</v>
      </c>
      <c r="I36530" s="4" t="str">
        <f>VLOOKUP(CONCATENATE(B36530,C36530,D36530),'EPA Source to Industry Map'!$D$2:$E$35,2,FALSE)</f>
        <v>chemicals 20</v>
      </c>
      <c r="J36530" s="4" t="str">
        <f t="shared" si="577"/>
        <v>F-gases</v>
      </c>
    </row>
    <row r="36531" spans="1:10" hidden="1" x14ac:dyDescent="0.35">
      <c r="A36531" t="s">
        <v>92</v>
      </c>
      <c r="B36531" t="s">
        <v>3</v>
      </c>
      <c r="C36531" t="s">
        <v>251</v>
      </c>
      <c r="D36531" t="s">
        <v>226</v>
      </c>
      <c r="E36531" t="s">
        <v>15</v>
      </c>
      <c r="F36531">
        <v>2041</v>
      </c>
      <c r="G36531">
        <v>0</v>
      </c>
      <c r="H36531">
        <f>IF(J36531="N2O",G36531/About!$A$75,IF('EPA non-CO2 Data'!J36531="CH4",'EPA non-CO2 Data'!G36531/About!$A$73,'EPA non-CO2 Data'!G36531))</f>
        <v>0</v>
      </c>
      <c r="I36531" s="4" t="str">
        <f>VLOOKUP(CONCATENATE(B36531,C36531,D36531),'EPA Source to Industry Map'!$D$2:$E$35,2,FALSE)</f>
        <v>chemicals 20</v>
      </c>
      <c r="J36531" s="4" t="str">
        <f t="shared" si="577"/>
        <v>F-gases</v>
      </c>
    </row>
    <row r="36532" spans="1:10" hidden="1" x14ac:dyDescent="0.35">
      <c r="A36532" t="s">
        <v>92</v>
      </c>
      <c r="B36532" t="s">
        <v>3</v>
      </c>
      <c r="C36532" t="s">
        <v>251</v>
      </c>
      <c r="D36532" t="s">
        <v>226</v>
      </c>
      <c r="E36532" t="s">
        <v>15</v>
      </c>
      <c r="F36532">
        <v>2042</v>
      </c>
      <c r="G36532">
        <v>0</v>
      </c>
      <c r="H36532">
        <f>IF(J36532="N2O",G36532/About!$A$75,IF('EPA non-CO2 Data'!J36532="CH4",'EPA non-CO2 Data'!G36532/About!$A$73,'EPA non-CO2 Data'!G36532))</f>
        <v>0</v>
      </c>
      <c r="I36532" s="4" t="str">
        <f>VLOOKUP(CONCATENATE(B36532,C36532,D36532),'EPA Source to Industry Map'!$D$2:$E$35,2,FALSE)</f>
        <v>chemicals 20</v>
      </c>
      <c r="J36532" s="4" t="str">
        <f t="shared" si="577"/>
        <v>F-gases</v>
      </c>
    </row>
    <row r="36533" spans="1:10" hidden="1" x14ac:dyDescent="0.35">
      <c r="A36533" t="s">
        <v>92</v>
      </c>
      <c r="B36533" t="s">
        <v>3</v>
      </c>
      <c r="C36533" t="s">
        <v>251</v>
      </c>
      <c r="D36533" t="s">
        <v>226</v>
      </c>
      <c r="E36533" t="s">
        <v>15</v>
      </c>
      <c r="F36533">
        <v>2043</v>
      </c>
      <c r="G36533">
        <v>0</v>
      </c>
      <c r="H36533">
        <f>IF(J36533="N2O",G36533/About!$A$75,IF('EPA non-CO2 Data'!J36533="CH4",'EPA non-CO2 Data'!G36533/About!$A$73,'EPA non-CO2 Data'!G36533))</f>
        <v>0</v>
      </c>
      <c r="I36533" s="4" t="str">
        <f>VLOOKUP(CONCATENATE(B36533,C36533,D36533),'EPA Source to Industry Map'!$D$2:$E$35,2,FALSE)</f>
        <v>chemicals 20</v>
      </c>
      <c r="J36533" s="4" t="str">
        <f t="shared" si="577"/>
        <v>F-gases</v>
      </c>
    </row>
    <row r="36534" spans="1:10" hidden="1" x14ac:dyDescent="0.35">
      <c r="A36534" t="s">
        <v>92</v>
      </c>
      <c r="B36534" t="s">
        <v>3</v>
      </c>
      <c r="C36534" t="s">
        <v>251</v>
      </c>
      <c r="D36534" t="s">
        <v>226</v>
      </c>
      <c r="E36534" t="s">
        <v>15</v>
      </c>
      <c r="F36534">
        <v>2044</v>
      </c>
      <c r="G36534">
        <v>0</v>
      </c>
      <c r="H36534">
        <f>IF(J36534="N2O",G36534/About!$A$75,IF('EPA non-CO2 Data'!J36534="CH4",'EPA non-CO2 Data'!G36534/About!$A$73,'EPA non-CO2 Data'!G36534))</f>
        <v>0</v>
      </c>
      <c r="I36534" s="4" t="str">
        <f>VLOOKUP(CONCATENATE(B36534,C36534,D36534),'EPA Source to Industry Map'!$D$2:$E$35,2,FALSE)</f>
        <v>chemicals 20</v>
      </c>
      <c r="J36534" s="4" t="str">
        <f t="shared" si="577"/>
        <v>F-gases</v>
      </c>
    </row>
    <row r="36535" spans="1:10" hidden="1" x14ac:dyDescent="0.35">
      <c r="A36535" t="s">
        <v>92</v>
      </c>
      <c r="B36535" t="s">
        <v>3</v>
      </c>
      <c r="C36535" t="s">
        <v>251</v>
      </c>
      <c r="D36535" t="s">
        <v>226</v>
      </c>
      <c r="E36535" t="s">
        <v>15</v>
      </c>
      <c r="F36535">
        <v>2045</v>
      </c>
      <c r="G36535">
        <v>0</v>
      </c>
      <c r="H36535">
        <f>IF(J36535="N2O",G36535/About!$A$75,IF('EPA non-CO2 Data'!J36535="CH4",'EPA non-CO2 Data'!G36535/About!$A$73,'EPA non-CO2 Data'!G36535))</f>
        <v>0</v>
      </c>
      <c r="I36535" s="4" t="str">
        <f>VLOOKUP(CONCATENATE(B36535,C36535,D36535),'EPA Source to Industry Map'!$D$2:$E$35,2,FALSE)</f>
        <v>chemicals 20</v>
      </c>
      <c r="J36535" s="4" t="str">
        <f t="shared" si="577"/>
        <v>F-gases</v>
      </c>
    </row>
    <row r="36536" spans="1:10" hidden="1" x14ac:dyDescent="0.35">
      <c r="A36536" t="s">
        <v>92</v>
      </c>
      <c r="B36536" t="s">
        <v>3</v>
      </c>
      <c r="C36536" t="s">
        <v>251</v>
      </c>
      <c r="D36536" t="s">
        <v>226</v>
      </c>
      <c r="E36536" t="s">
        <v>15</v>
      </c>
      <c r="F36536">
        <v>2046</v>
      </c>
      <c r="G36536">
        <v>0</v>
      </c>
      <c r="H36536">
        <f>IF(J36536="N2O",G36536/About!$A$75,IF('EPA non-CO2 Data'!J36536="CH4",'EPA non-CO2 Data'!G36536/About!$A$73,'EPA non-CO2 Data'!G36536))</f>
        <v>0</v>
      </c>
      <c r="I36536" s="4" t="str">
        <f>VLOOKUP(CONCATENATE(B36536,C36536,D36536),'EPA Source to Industry Map'!$D$2:$E$35,2,FALSE)</f>
        <v>chemicals 20</v>
      </c>
      <c r="J36536" s="4" t="str">
        <f t="shared" si="577"/>
        <v>F-gases</v>
      </c>
    </row>
    <row r="36537" spans="1:10" hidden="1" x14ac:dyDescent="0.35">
      <c r="A36537" t="s">
        <v>92</v>
      </c>
      <c r="B36537" t="s">
        <v>3</v>
      </c>
      <c r="C36537" t="s">
        <v>251</v>
      </c>
      <c r="D36537" t="s">
        <v>226</v>
      </c>
      <c r="E36537" t="s">
        <v>15</v>
      </c>
      <c r="F36537">
        <v>2047</v>
      </c>
      <c r="G36537">
        <v>0</v>
      </c>
      <c r="H36537">
        <f>IF(J36537="N2O",G36537/About!$A$75,IF('EPA non-CO2 Data'!J36537="CH4",'EPA non-CO2 Data'!G36537/About!$A$73,'EPA non-CO2 Data'!G36537))</f>
        <v>0</v>
      </c>
      <c r="I36537" s="4" t="str">
        <f>VLOOKUP(CONCATENATE(B36537,C36537,D36537),'EPA Source to Industry Map'!$D$2:$E$35,2,FALSE)</f>
        <v>chemicals 20</v>
      </c>
      <c r="J36537" s="4" t="str">
        <f t="shared" si="577"/>
        <v>F-gases</v>
      </c>
    </row>
    <row r="36538" spans="1:10" hidden="1" x14ac:dyDescent="0.35">
      <c r="A36538" t="s">
        <v>92</v>
      </c>
      <c r="B36538" t="s">
        <v>3</v>
      </c>
      <c r="C36538" t="s">
        <v>251</v>
      </c>
      <c r="D36538" t="s">
        <v>226</v>
      </c>
      <c r="E36538" t="s">
        <v>15</v>
      </c>
      <c r="F36538">
        <v>2048</v>
      </c>
      <c r="G36538">
        <v>0</v>
      </c>
      <c r="H36538">
        <f>IF(J36538="N2O",G36538/About!$A$75,IF('EPA non-CO2 Data'!J36538="CH4",'EPA non-CO2 Data'!G36538/About!$A$73,'EPA non-CO2 Data'!G36538))</f>
        <v>0</v>
      </c>
      <c r="I36538" s="4" t="str">
        <f>VLOOKUP(CONCATENATE(B36538,C36538,D36538),'EPA Source to Industry Map'!$D$2:$E$35,2,FALSE)</f>
        <v>chemicals 20</v>
      </c>
      <c r="J36538" s="4" t="str">
        <f t="shared" si="577"/>
        <v>F-gases</v>
      </c>
    </row>
    <row r="36539" spans="1:10" hidden="1" x14ac:dyDescent="0.35">
      <c r="A36539" t="s">
        <v>92</v>
      </c>
      <c r="B36539" t="s">
        <v>3</v>
      </c>
      <c r="C36539" t="s">
        <v>251</v>
      </c>
      <c r="D36539" t="s">
        <v>226</v>
      </c>
      <c r="E36539" t="s">
        <v>15</v>
      </c>
      <c r="F36539">
        <v>2049</v>
      </c>
      <c r="G36539">
        <v>0</v>
      </c>
      <c r="H36539">
        <f>IF(J36539="N2O",G36539/About!$A$75,IF('EPA non-CO2 Data'!J36539="CH4",'EPA non-CO2 Data'!G36539/About!$A$73,'EPA non-CO2 Data'!G36539))</f>
        <v>0</v>
      </c>
      <c r="I36539" s="4" t="str">
        <f>VLOOKUP(CONCATENATE(B36539,C36539,D36539),'EPA Source to Industry Map'!$D$2:$E$35,2,FALSE)</f>
        <v>chemicals 20</v>
      </c>
      <c r="J36539" s="4" t="str">
        <f t="shared" si="577"/>
        <v>F-gases</v>
      </c>
    </row>
    <row r="36540" spans="1:10" hidden="1" x14ac:dyDescent="0.35">
      <c r="A36540" t="s">
        <v>92</v>
      </c>
      <c r="B36540" t="s">
        <v>3</v>
      </c>
      <c r="C36540" t="s">
        <v>251</v>
      </c>
      <c r="D36540" t="s">
        <v>226</v>
      </c>
      <c r="E36540" t="s">
        <v>15</v>
      </c>
      <c r="F36540">
        <v>2050</v>
      </c>
      <c r="G36540">
        <v>0</v>
      </c>
      <c r="H36540">
        <f>IF(J36540="N2O",G36540/About!$A$75,IF('EPA non-CO2 Data'!J36540="CH4",'EPA non-CO2 Data'!G36540/About!$A$73,'EPA non-CO2 Data'!G36540))</f>
        <v>0</v>
      </c>
      <c r="I36540" s="4" t="str">
        <f>VLOOKUP(CONCATENATE(B36540,C36540,D36540),'EPA Source to Industry Map'!$D$2:$E$35,2,FALSE)</f>
        <v>chemicals 20</v>
      </c>
      <c r="J36540" s="4" t="str">
        <f t="shared" si="577"/>
        <v>F-gases</v>
      </c>
    </row>
    <row r="36541" spans="1:10" hidden="1" x14ac:dyDescent="0.35">
      <c r="A36541" t="s">
        <v>92</v>
      </c>
      <c r="B36541" t="s">
        <v>3</v>
      </c>
      <c r="C36541" t="s">
        <v>252</v>
      </c>
      <c r="E36541" t="s">
        <v>13</v>
      </c>
      <c r="F36541">
        <v>1990</v>
      </c>
      <c r="G36541">
        <v>1.1828160000000001</v>
      </c>
      <c r="H36541">
        <f>IF(J36541="N2O",G36541/About!$A$75,IF('EPA non-CO2 Data'!J36541="CH4",'EPA non-CO2 Data'!G36541/About!$A$73,'EPA non-CO2 Data'!G36541))</f>
        <v>1.1828160000000001</v>
      </c>
      <c r="I36541" s="4" t="str">
        <f>VLOOKUP(CONCATENATE(B36541,C36541,D36541),'EPA Source to Industry Map'!$D$2:$E$35,2,FALSE)</f>
        <v>chemicals 20</v>
      </c>
      <c r="J36541" s="4" t="str">
        <f t="shared" si="577"/>
        <v>F-gases</v>
      </c>
    </row>
    <row r="36542" spans="1:10" hidden="1" x14ac:dyDescent="0.35">
      <c r="A36542" t="s">
        <v>92</v>
      </c>
      <c r="B36542" t="s">
        <v>3</v>
      </c>
      <c r="C36542" t="s">
        <v>252</v>
      </c>
      <c r="E36542" t="s">
        <v>13</v>
      </c>
      <c r="F36542">
        <v>1991</v>
      </c>
      <c r="G36542">
        <v>1.40008</v>
      </c>
      <c r="H36542">
        <f>IF(J36542="N2O",G36542/About!$A$75,IF('EPA non-CO2 Data'!J36542="CH4",'EPA non-CO2 Data'!G36542/About!$A$73,'EPA non-CO2 Data'!G36542))</f>
        <v>1.40008</v>
      </c>
      <c r="I36542" s="4" t="str">
        <f>VLOOKUP(CONCATENATE(B36542,C36542,D36542),'EPA Source to Industry Map'!$D$2:$E$35,2,FALSE)</f>
        <v>chemicals 20</v>
      </c>
      <c r="J36542" s="4" t="str">
        <f t="shared" si="577"/>
        <v>F-gases</v>
      </c>
    </row>
    <row r="36543" spans="1:10" hidden="1" x14ac:dyDescent="0.35">
      <c r="A36543" t="s">
        <v>92</v>
      </c>
      <c r="B36543" t="s">
        <v>3</v>
      </c>
      <c r="C36543" t="s">
        <v>252</v>
      </c>
      <c r="E36543" t="s">
        <v>13</v>
      </c>
      <c r="F36543">
        <v>1992</v>
      </c>
      <c r="G36543">
        <v>1.1490720000000001</v>
      </c>
      <c r="H36543">
        <f>IF(J36543="N2O",G36543/About!$A$75,IF('EPA non-CO2 Data'!J36543="CH4",'EPA non-CO2 Data'!G36543/About!$A$73,'EPA non-CO2 Data'!G36543))</f>
        <v>1.1490720000000001</v>
      </c>
      <c r="I36543" s="4" t="str">
        <f>VLOOKUP(CONCATENATE(B36543,C36543,D36543),'EPA Source to Industry Map'!$D$2:$E$35,2,FALSE)</f>
        <v>chemicals 20</v>
      </c>
      <c r="J36543" s="4" t="str">
        <f t="shared" si="577"/>
        <v>F-gases</v>
      </c>
    </row>
    <row r="36544" spans="1:10" hidden="1" x14ac:dyDescent="0.35">
      <c r="A36544" t="s">
        <v>92</v>
      </c>
      <c r="B36544" t="s">
        <v>3</v>
      </c>
      <c r="C36544" t="s">
        <v>252</v>
      </c>
      <c r="E36544" t="s">
        <v>13</v>
      </c>
      <c r="F36544">
        <v>1993</v>
      </c>
      <c r="G36544">
        <v>2.0323359999999999</v>
      </c>
      <c r="H36544">
        <f>IF(J36544="N2O",G36544/About!$A$75,IF('EPA non-CO2 Data'!J36544="CH4",'EPA non-CO2 Data'!G36544/About!$A$73,'EPA non-CO2 Data'!G36544))</f>
        <v>2.0323359999999999</v>
      </c>
      <c r="I36544" s="4" t="str">
        <f>VLOOKUP(CONCATENATE(B36544,C36544,D36544),'EPA Source to Industry Map'!$D$2:$E$35,2,FALSE)</f>
        <v>chemicals 20</v>
      </c>
      <c r="J36544" s="4" t="str">
        <f t="shared" si="577"/>
        <v>F-gases</v>
      </c>
    </row>
    <row r="36545" spans="1:10" hidden="1" x14ac:dyDescent="0.35">
      <c r="A36545" t="s">
        <v>92</v>
      </c>
      <c r="B36545" t="s">
        <v>3</v>
      </c>
      <c r="C36545" t="s">
        <v>252</v>
      </c>
      <c r="E36545" t="s">
        <v>13</v>
      </c>
      <c r="F36545">
        <v>1994</v>
      </c>
      <c r="G36545">
        <v>2.7119520000000001</v>
      </c>
      <c r="H36545">
        <f>IF(J36545="N2O",G36545/About!$A$75,IF('EPA non-CO2 Data'!J36545="CH4",'EPA non-CO2 Data'!G36545/About!$A$73,'EPA non-CO2 Data'!G36545))</f>
        <v>2.7119520000000001</v>
      </c>
      <c r="I36545" s="4" t="str">
        <f>VLOOKUP(CONCATENATE(B36545,C36545,D36545),'EPA Source to Industry Map'!$D$2:$E$35,2,FALSE)</f>
        <v>chemicals 20</v>
      </c>
      <c r="J36545" s="4" t="str">
        <f t="shared" si="577"/>
        <v>F-gases</v>
      </c>
    </row>
    <row r="36546" spans="1:10" hidden="1" x14ac:dyDescent="0.35">
      <c r="A36546" t="s">
        <v>92</v>
      </c>
      <c r="B36546" t="s">
        <v>3</v>
      </c>
      <c r="C36546" t="s">
        <v>252</v>
      </c>
      <c r="E36546" t="s">
        <v>13</v>
      </c>
      <c r="F36546">
        <v>1995</v>
      </c>
      <c r="G36546">
        <v>4.114992</v>
      </c>
      <c r="H36546">
        <f>IF(J36546="N2O",G36546/About!$A$75,IF('EPA non-CO2 Data'!J36546="CH4",'EPA non-CO2 Data'!G36546/About!$A$73,'EPA non-CO2 Data'!G36546))</f>
        <v>4.114992</v>
      </c>
      <c r="I36546" s="4" t="str">
        <f>VLOOKUP(CONCATENATE(B36546,C36546,D36546),'EPA Source to Industry Map'!$D$2:$E$35,2,FALSE)</f>
        <v>chemicals 20</v>
      </c>
      <c r="J36546" s="4" t="str">
        <f t="shared" si="577"/>
        <v>F-gases</v>
      </c>
    </row>
    <row r="36547" spans="1:10" hidden="1" x14ac:dyDescent="0.35">
      <c r="A36547" t="s">
        <v>92</v>
      </c>
      <c r="B36547" t="s">
        <v>3</v>
      </c>
      <c r="C36547" t="s">
        <v>252</v>
      </c>
      <c r="E36547" t="s">
        <v>13</v>
      </c>
      <c r="F36547">
        <v>1996</v>
      </c>
      <c r="G36547">
        <v>4.7389599999999996</v>
      </c>
      <c r="H36547">
        <f>IF(J36547="N2O",G36547/About!$A$75,IF('EPA non-CO2 Data'!J36547="CH4",'EPA non-CO2 Data'!G36547/About!$A$73,'EPA non-CO2 Data'!G36547))</f>
        <v>4.7389599999999996</v>
      </c>
      <c r="I36547" s="4" t="str">
        <f>VLOOKUP(CONCATENATE(B36547,C36547,D36547),'EPA Source to Industry Map'!$D$2:$E$35,2,FALSE)</f>
        <v>chemicals 20</v>
      </c>
      <c r="J36547" s="4" t="str">
        <f t="shared" si="577"/>
        <v>F-gases</v>
      </c>
    </row>
    <row r="36548" spans="1:10" hidden="1" x14ac:dyDescent="0.35">
      <c r="A36548" t="s">
        <v>92</v>
      </c>
      <c r="B36548" t="s">
        <v>3</v>
      </c>
      <c r="C36548" t="s">
        <v>252</v>
      </c>
      <c r="E36548" t="s">
        <v>13</v>
      </c>
      <c r="F36548">
        <v>1997</v>
      </c>
      <c r="G36548">
        <v>5.0095039999999997</v>
      </c>
      <c r="H36548">
        <f>IF(J36548="N2O",G36548/About!$A$75,IF('EPA non-CO2 Data'!J36548="CH4",'EPA non-CO2 Data'!G36548/About!$A$73,'EPA non-CO2 Data'!G36548))</f>
        <v>5.0095039999999997</v>
      </c>
      <c r="I36548" s="4" t="str">
        <f>VLOOKUP(CONCATENATE(B36548,C36548,D36548),'EPA Source to Industry Map'!$D$2:$E$35,2,FALSE)</f>
        <v>chemicals 20</v>
      </c>
      <c r="J36548" s="4" t="str">
        <f t="shared" si="577"/>
        <v>F-gases</v>
      </c>
    </row>
    <row r="36549" spans="1:10" hidden="1" x14ac:dyDescent="0.35">
      <c r="A36549" t="s">
        <v>92</v>
      </c>
      <c r="B36549" t="s">
        <v>3</v>
      </c>
      <c r="C36549" t="s">
        <v>252</v>
      </c>
      <c r="E36549" t="s">
        <v>13</v>
      </c>
      <c r="F36549">
        <v>1998</v>
      </c>
      <c r="G36549">
        <v>5.515072</v>
      </c>
      <c r="H36549">
        <f>IF(J36549="N2O",G36549/About!$A$75,IF('EPA non-CO2 Data'!J36549="CH4",'EPA non-CO2 Data'!G36549/About!$A$73,'EPA non-CO2 Data'!G36549))</f>
        <v>5.515072</v>
      </c>
      <c r="I36549" s="4" t="str">
        <f>VLOOKUP(CONCATENATE(B36549,C36549,D36549),'EPA Source to Industry Map'!$D$2:$E$35,2,FALSE)</f>
        <v>chemicals 20</v>
      </c>
      <c r="J36549" s="4" t="str">
        <f t="shared" si="577"/>
        <v>F-gases</v>
      </c>
    </row>
    <row r="36550" spans="1:10" hidden="1" x14ac:dyDescent="0.35">
      <c r="A36550" t="s">
        <v>92</v>
      </c>
      <c r="B36550" t="s">
        <v>3</v>
      </c>
      <c r="C36550" t="s">
        <v>252</v>
      </c>
      <c r="E36550" t="s">
        <v>13</v>
      </c>
      <c r="F36550">
        <v>1999</v>
      </c>
      <c r="G36550">
        <v>6.353936</v>
      </c>
      <c r="H36550">
        <f>IF(J36550="N2O",G36550/About!$A$75,IF('EPA non-CO2 Data'!J36550="CH4",'EPA non-CO2 Data'!G36550/About!$A$73,'EPA non-CO2 Data'!G36550))</f>
        <v>6.353936</v>
      </c>
      <c r="I36550" s="4" t="str">
        <f>VLOOKUP(CONCATENATE(B36550,C36550,D36550),'EPA Source to Industry Map'!$D$2:$E$35,2,FALSE)</f>
        <v>chemicals 20</v>
      </c>
      <c r="J36550" s="4" t="str">
        <f t="shared" si="577"/>
        <v>F-gases</v>
      </c>
    </row>
    <row r="36551" spans="1:10" hidden="1" x14ac:dyDescent="0.35">
      <c r="A36551" t="s">
        <v>92</v>
      </c>
      <c r="B36551" t="s">
        <v>3</v>
      </c>
      <c r="C36551" t="s">
        <v>252</v>
      </c>
      <c r="E36551" t="s">
        <v>13</v>
      </c>
      <c r="F36551">
        <v>2000</v>
      </c>
      <c r="G36551">
        <v>4.7247519999999996</v>
      </c>
      <c r="H36551">
        <f>IF(J36551="N2O",G36551/About!$A$75,IF('EPA non-CO2 Data'!J36551="CH4",'EPA non-CO2 Data'!G36551/About!$A$73,'EPA non-CO2 Data'!G36551))</f>
        <v>4.7247519999999996</v>
      </c>
      <c r="I36551" s="4" t="str">
        <f>VLOOKUP(CONCATENATE(B36551,C36551,D36551),'EPA Source to Industry Map'!$D$2:$E$35,2,FALSE)</f>
        <v>chemicals 20</v>
      </c>
      <c r="J36551" s="4" t="str">
        <f t="shared" ref="J36551:J36614" si="578">IF(ISNUMBER(SEARCH("F",E36551)),"F-gases",E36551)</f>
        <v>F-gases</v>
      </c>
    </row>
    <row r="36552" spans="1:10" hidden="1" x14ac:dyDescent="0.35">
      <c r="A36552" t="s">
        <v>92</v>
      </c>
      <c r="B36552" t="s">
        <v>3</v>
      </c>
      <c r="C36552" t="s">
        <v>252</v>
      </c>
      <c r="E36552" t="s">
        <v>13</v>
      </c>
      <c r="F36552">
        <v>2001</v>
      </c>
      <c r="G36552">
        <v>4.0244160000000004</v>
      </c>
      <c r="H36552">
        <f>IF(J36552="N2O",G36552/About!$A$75,IF('EPA non-CO2 Data'!J36552="CH4",'EPA non-CO2 Data'!G36552/About!$A$73,'EPA non-CO2 Data'!G36552))</f>
        <v>4.0244160000000004</v>
      </c>
      <c r="I36552" s="4" t="str">
        <f>VLOOKUP(CONCATENATE(B36552,C36552,D36552),'EPA Source to Industry Map'!$D$2:$E$35,2,FALSE)</f>
        <v>chemicals 20</v>
      </c>
      <c r="J36552" s="4" t="str">
        <f t="shared" si="578"/>
        <v>F-gases</v>
      </c>
    </row>
    <row r="36553" spans="1:10" hidden="1" x14ac:dyDescent="0.35">
      <c r="A36553" t="s">
        <v>92</v>
      </c>
      <c r="B36553" t="s">
        <v>3</v>
      </c>
      <c r="C36553" t="s">
        <v>252</v>
      </c>
      <c r="E36553" t="s">
        <v>13</v>
      </c>
      <c r="F36553">
        <v>2002</v>
      </c>
      <c r="G36553">
        <v>4.0409920000000001</v>
      </c>
      <c r="H36553">
        <f>IF(J36553="N2O",G36553/About!$A$75,IF('EPA non-CO2 Data'!J36553="CH4",'EPA non-CO2 Data'!G36553/About!$A$73,'EPA non-CO2 Data'!G36553))</f>
        <v>4.0409920000000001</v>
      </c>
      <c r="I36553" s="4" t="str">
        <f>VLOOKUP(CONCATENATE(B36553,C36553,D36553),'EPA Source to Industry Map'!$D$2:$E$35,2,FALSE)</f>
        <v>chemicals 20</v>
      </c>
      <c r="J36553" s="4" t="str">
        <f t="shared" si="578"/>
        <v>F-gases</v>
      </c>
    </row>
    <row r="36554" spans="1:10" hidden="1" x14ac:dyDescent="0.35">
      <c r="A36554" t="s">
        <v>92</v>
      </c>
      <c r="B36554" t="s">
        <v>3</v>
      </c>
      <c r="C36554" t="s">
        <v>252</v>
      </c>
      <c r="E36554" t="s">
        <v>13</v>
      </c>
      <c r="F36554">
        <v>2003</v>
      </c>
      <c r="G36554">
        <v>3.3661120000000002</v>
      </c>
      <c r="H36554">
        <f>IF(J36554="N2O",G36554/About!$A$75,IF('EPA non-CO2 Data'!J36554="CH4",'EPA non-CO2 Data'!G36554/About!$A$73,'EPA non-CO2 Data'!G36554))</f>
        <v>3.3661120000000002</v>
      </c>
      <c r="I36554" s="4" t="str">
        <f>VLOOKUP(CONCATENATE(B36554,C36554,D36554),'EPA Source to Industry Map'!$D$2:$E$35,2,FALSE)</f>
        <v>chemicals 20</v>
      </c>
      <c r="J36554" s="4" t="str">
        <f t="shared" si="578"/>
        <v>F-gases</v>
      </c>
    </row>
    <row r="36555" spans="1:10" hidden="1" x14ac:dyDescent="0.35">
      <c r="A36555" t="s">
        <v>92</v>
      </c>
      <c r="B36555" t="s">
        <v>3</v>
      </c>
      <c r="C36555" t="s">
        <v>252</v>
      </c>
      <c r="E36555" t="s">
        <v>13</v>
      </c>
      <c r="F36555">
        <v>2004</v>
      </c>
      <c r="G36555">
        <v>3.2263999999999999</v>
      </c>
      <c r="H36555">
        <f>IF(J36555="N2O",G36555/About!$A$75,IF('EPA non-CO2 Data'!J36555="CH4",'EPA non-CO2 Data'!G36555/About!$A$73,'EPA non-CO2 Data'!G36555))</f>
        <v>3.2263999999999999</v>
      </c>
      <c r="I36555" s="4" t="str">
        <f>VLOOKUP(CONCATENATE(B36555,C36555,D36555),'EPA Source to Industry Map'!$D$2:$E$35,2,FALSE)</f>
        <v>chemicals 20</v>
      </c>
      <c r="J36555" s="4" t="str">
        <f t="shared" si="578"/>
        <v>F-gases</v>
      </c>
    </row>
    <row r="36556" spans="1:10" hidden="1" x14ac:dyDescent="0.35">
      <c r="A36556" t="s">
        <v>92</v>
      </c>
      <c r="B36556" t="s">
        <v>3</v>
      </c>
      <c r="C36556" t="s">
        <v>252</v>
      </c>
      <c r="E36556" t="s">
        <v>13</v>
      </c>
      <c r="F36556">
        <v>2005</v>
      </c>
      <c r="G36556">
        <v>2.72912</v>
      </c>
      <c r="H36556">
        <f>IF(J36556="N2O",G36556/About!$A$75,IF('EPA non-CO2 Data'!J36556="CH4",'EPA non-CO2 Data'!G36556/About!$A$73,'EPA non-CO2 Data'!G36556))</f>
        <v>2.72912</v>
      </c>
      <c r="I36556" s="4" t="str">
        <f>VLOOKUP(CONCATENATE(B36556,C36556,D36556),'EPA Source to Industry Map'!$D$2:$E$35,2,FALSE)</f>
        <v>chemicals 20</v>
      </c>
      <c r="J36556" s="4" t="str">
        <f t="shared" si="578"/>
        <v>F-gases</v>
      </c>
    </row>
    <row r="36557" spans="1:10" hidden="1" x14ac:dyDescent="0.35">
      <c r="A36557" t="s">
        <v>92</v>
      </c>
      <c r="B36557" t="s">
        <v>3</v>
      </c>
      <c r="C36557" t="s">
        <v>252</v>
      </c>
      <c r="E36557" t="s">
        <v>13</v>
      </c>
      <c r="F36557">
        <v>2006</v>
      </c>
      <c r="G36557">
        <v>2.1832959999999999</v>
      </c>
      <c r="H36557">
        <f>IF(J36557="N2O",G36557/About!$A$75,IF('EPA non-CO2 Data'!J36557="CH4",'EPA non-CO2 Data'!G36557/About!$A$73,'EPA non-CO2 Data'!G36557))</f>
        <v>2.1832959999999999</v>
      </c>
      <c r="I36557" s="4" t="str">
        <f>VLOOKUP(CONCATENATE(B36557,C36557,D36557),'EPA Source to Industry Map'!$D$2:$E$35,2,FALSE)</f>
        <v>chemicals 20</v>
      </c>
      <c r="J36557" s="4" t="str">
        <f t="shared" si="578"/>
        <v>F-gases</v>
      </c>
    </row>
    <row r="36558" spans="1:10" hidden="1" x14ac:dyDescent="0.35">
      <c r="A36558" t="s">
        <v>92</v>
      </c>
      <c r="B36558" t="s">
        <v>3</v>
      </c>
      <c r="C36558" t="s">
        <v>252</v>
      </c>
      <c r="E36558" t="s">
        <v>13</v>
      </c>
      <c r="F36558">
        <v>2007</v>
      </c>
      <c r="G36558">
        <v>1.637472</v>
      </c>
      <c r="H36558">
        <f>IF(J36558="N2O",G36558/About!$A$75,IF('EPA non-CO2 Data'!J36558="CH4",'EPA non-CO2 Data'!G36558/About!$A$73,'EPA non-CO2 Data'!G36558))</f>
        <v>1.637472</v>
      </c>
      <c r="I36558" s="4" t="str">
        <f>VLOOKUP(CONCATENATE(B36558,C36558,D36558),'EPA Source to Industry Map'!$D$2:$E$35,2,FALSE)</f>
        <v>chemicals 20</v>
      </c>
      <c r="J36558" s="4" t="str">
        <f t="shared" si="578"/>
        <v>F-gases</v>
      </c>
    </row>
    <row r="36559" spans="1:10" hidden="1" x14ac:dyDescent="0.35">
      <c r="A36559" t="s">
        <v>92</v>
      </c>
      <c r="B36559" t="s">
        <v>3</v>
      </c>
      <c r="C36559" t="s">
        <v>252</v>
      </c>
      <c r="E36559" t="s">
        <v>13</v>
      </c>
      <c r="F36559">
        <v>2008</v>
      </c>
      <c r="G36559">
        <v>1.091648</v>
      </c>
      <c r="H36559">
        <f>IF(J36559="N2O",G36559/About!$A$75,IF('EPA non-CO2 Data'!J36559="CH4",'EPA non-CO2 Data'!G36559/About!$A$73,'EPA non-CO2 Data'!G36559))</f>
        <v>1.091648</v>
      </c>
      <c r="I36559" s="4" t="str">
        <f>VLOOKUP(CONCATENATE(B36559,C36559,D36559),'EPA Source to Industry Map'!$D$2:$E$35,2,FALSE)</f>
        <v>chemicals 20</v>
      </c>
      <c r="J36559" s="4" t="str">
        <f t="shared" si="578"/>
        <v>F-gases</v>
      </c>
    </row>
    <row r="36560" spans="1:10" hidden="1" x14ac:dyDescent="0.35">
      <c r="A36560" t="s">
        <v>92</v>
      </c>
      <c r="B36560" t="s">
        <v>3</v>
      </c>
      <c r="C36560" t="s">
        <v>252</v>
      </c>
      <c r="E36560" t="s">
        <v>13</v>
      </c>
      <c r="F36560">
        <v>2009</v>
      </c>
      <c r="G36560">
        <v>0.54582399999999998</v>
      </c>
      <c r="H36560">
        <f>IF(J36560="N2O",G36560/About!$A$75,IF('EPA non-CO2 Data'!J36560="CH4",'EPA non-CO2 Data'!G36560/About!$A$73,'EPA non-CO2 Data'!G36560))</f>
        <v>0.54582399999999998</v>
      </c>
      <c r="I36560" s="4" t="str">
        <f>VLOOKUP(CONCATENATE(B36560,C36560,D36560),'EPA Source to Industry Map'!$D$2:$E$35,2,FALSE)</f>
        <v>chemicals 20</v>
      </c>
      <c r="J36560" s="4" t="str">
        <f t="shared" si="578"/>
        <v>F-gases</v>
      </c>
    </row>
    <row r="36561" spans="1:10" hidden="1" x14ac:dyDescent="0.35">
      <c r="A36561" t="s">
        <v>92</v>
      </c>
      <c r="B36561" t="s">
        <v>3</v>
      </c>
      <c r="C36561" t="s">
        <v>252</v>
      </c>
      <c r="E36561" t="s">
        <v>13</v>
      </c>
      <c r="F36561">
        <v>2010</v>
      </c>
      <c r="G36561">
        <v>0</v>
      </c>
      <c r="H36561">
        <f>IF(J36561="N2O",G36561/About!$A$75,IF('EPA non-CO2 Data'!J36561="CH4",'EPA non-CO2 Data'!G36561/About!$A$73,'EPA non-CO2 Data'!G36561))</f>
        <v>0</v>
      </c>
      <c r="I36561" s="4" t="str">
        <f>VLOOKUP(CONCATENATE(B36561,C36561,D36561),'EPA Source to Industry Map'!$D$2:$E$35,2,FALSE)</f>
        <v>chemicals 20</v>
      </c>
      <c r="J36561" s="4" t="str">
        <f t="shared" si="578"/>
        <v>F-gases</v>
      </c>
    </row>
    <row r="36562" spans="1:10" hidden="1" x14ac:dyDescent="0.35">
      <c r="A36562" t="s">
        <v>92</v>
      </c>
      <c r="B36562" t="s">
        <v>3</v>
      </c>
      <c r="C36562" t="s">
        <v>252</v>
      </c>
      <c r="E36562" t="s">
        <v>13</v>
      </c>
      <c r="F36562">
        <v>2011</v>
      </c>
      <c r="G36562">
        <v>0</v>
      </c>
      <c r="H36562">
        <f>IF(J36562="N2O",G36562/About!$A$75,IF('EPA non-CO2 Data'!J36562="CH4",'EPA non-CO2 Data'!G36562/About!$A$73,'EPA non-CO2 Data'!G36562))</f>
        <v>0</v>
      </c>
      <c r="I36562" s="4" t="str">
        <f>VLOOKUP(CONCATENATE(B36562,C36562,D36562),'EPA Source to Industry Map'!$D$2:$E$35,2,FALSE)</f>
        <v>chemicals 20</v>
      </c>
      <c r="J36562" s="4" t="str">
        <f t="shared" si="578"/>
        <v>F-gases</v>
      </c>
    </row>
    <row r="36563" spans="1:10" hidden="1" x14ac:dyDescent="0.35">
      <c r="A36563" t="s">
        <v>92</v>
      </c>
      <c r="B36563" t="s">
        <v>3</v>
      </c>
      <c r="C36563" t="s">
        <v>252</v>
      </c>
      <c r="E36563" t="s">
        <v>13</v>
      </c>
      <c r="F36563">
        <v>2012</v>
      </c>
      <c r="G36563">
        <v>0</v>
      </c>
      <c r="H36563">
        <f>IF(J36563="N2O",G36563/About!$A$75,IF('EPA non-CO2 Data'!J36563="CH4",'EPA non-CO2 Data'!G36563/About!$A$73,'EPA non-CO2 Data'!G36563))</f>
        <v>0</v>
      </c>
      <c r="I36563" s="4" t="str">
        <f>VLOOKUP(CONCATENATE(B36563,C36563,D36563),'EPA Source to Industry Map'!$D$2:$E$35,2,FALSE)</f>
        <v>chemicals 20</v>
      </c>
      <c r="J36563" s="4" t="str">
        <f t="shared" si="578"/>
        <v>F-gases</v>
      </c>
    </row>
    <row r="36564" spans="1:10" hidden="1" x14ac:dyDescent="0.35">
      <c r="A36564" t="s">
        <v>92</v>
      </c>
      <c r="B36564" t="s">
        <v>3</v>
      </c>
      <c r="C36564" t="s">
        <v>252</v>
      </c>
      <c r="E36564" t="s">
        <v>13</v>
      </c>
      <c r="F36564">
        <v>2013</v>
      </c>
      <c r="G36564">
        <v>0</v>
      </c>
      <c r="H36564">
        <f>IF(J36564="N2O",G36564/About!$A$75,IF('EPA non-CO2 Data'!J36564="CH4",'EPA non-CO2 Data'!G36564/About!$A$73,'EPA non-CO2 Data'!G36564))</f>
        <v>0</v>
      </c>
      <c r="I36564" s="4" t="str">
        <f>VLOOKUP(CONCATENATE(B36564,C36564,D36564),'EPA Source to Industry Map'!$D$2:$E$35,2,FALSE)</f>
        <v>chemicals 20</v>
      </c>
      <c r="J36564" s="4" t="str">
        <f t="shared" si="578"/>
        <v>F-gases</v>
      </c>
    </row>
    <row r="36565" spans="1:10" hidden="1" x14ac:dyDescent="0.35">
      <c r="A36565" t="s">
        <v>92</v>
      </c>
      <c r="B36565" t="s">
        <v>3</v>
      </c>
      <c r="C36565" t="s">
        <v>252</v>
      </c>
      <c r="E36565" t="s">
        <v>13</v>
      </c>
      <c r="F36565">
        <v>2014</v>
      </c>
      <c r="G36565">
        <v>0</v>
      </c>
      <c r="H36565">
        <f>IF(J36565="N2O",G36565/About!$A$75,IF('EPA non-CO2 Data'!J36565="CH4",'EPA non-CO2 Data'!G36565/About!$A$73,'EPA non-CO2 Data'!G36565))</f>
        <v>0</v>
      </c>
      <c r="I36565" s="4" t="str">
        <f>VLOOKUP(CONCATENATE(B36565,C36565,D36565),'EPA Source to Industry Map'!$D$2:$E$35,2,FALSE)</f>
        <v>chemicals 20</v>
      </c>
      <c r="J36565" s="4" t="str">
        <f t="shared" si="578"/>
        <v>F-gases</v>
      </c>
    </row>
    <row r="36566" spans="1:10" hidden="1" x14ac:dyDescent="0.35">
      <c r="A36566" t="s">
        <v>92</v>
      </c>
      <c r="B36566" t="s">
        <v>3</v>
      </c>
      <c r="C36566" t="s">
        <v>252</v>
      </c>
      <c r="E36566" t="s">
        <v>13</v>
      </c>
      <c r="F36566">
        <v>2015</v>
      </c>
      <c r="G36566">
        <v>0</v>
      </c>
      <c r="H36566">
        <f>IF(J36566="N2O",G36566/About!$A$75,IF('EPA non-CO2 Data'!J36566="CH4",'EPA non-CO2 Data'!G36566/About!$A$73,'EPA non-CO2 Data'!G36566))</f>
        <v>0</v>
      </c>
      <c r="I36566" s="4" t="str">
        <f>VLOOKUP(CONCATENATE(B36566,C36566,D36566),'EPA Source to Industry Map'!$D$2:$E$35,2,FALSE)</f>
        <v>chemicals 20</v>
      </c>
      <c r="J36566" s="4" t="str">
        <f t="shared" si="578"/>
        <v>F-gases</v>
      </c>
    </row>
    <row r="36567" spans="1:10" hidden="1" x14ac:dyDescent="0.35">
      <c r="A36567" t="s">
        <v>92</v>
      </c>
      <c r="B36567" t="s">
        <v>3</v>
      </c>
      <c r="C36567" t="s">
        <v>252</v>
      </c>
      <c r="E36567" t="s">
        <v>13</v>
      </c>
      <c r="F36567">
        <v>2016</v>
      </c>
      <c r="G36567">
        <v>0</v>
      </c>
      <c r="H36567">
        <f>IF(J36567="N2O",G36567/About!$A$75,IF('EPA non-CO2 Data'!J36567="CH4",'EPA non-CO2 Data'!G36567/About!$A$73,'EPA non-CO2 Data'!G36567))</f>
        <v>0</v>
      </c>
      <c r="I36567" s="4" t="str">
        <f>VLOOKUP(CONCATENATE(B36567,C36567,D36567),'EPA Source to Industry Map'!$D$2:$E$35,2,FALSE)</f>
        <v>chemicals 20</v>
      </c>
      <c r="J36567" s="4" t="str">
        <f t="shared" si="578"/>
        <v>F-gases</v>
      </c>
    </row>
    <row r="36568" spans="1:10" hidden="1" x14ac:dyDescent="0.35">
      <c r="A36568" t="s">
        <v>92</v>
      </c>
      <c r="B36568" t="s">
        <v>3</v>
      </c>
      <c r="C36568" t="s">
        <v>252</v>
      </c>
      <c r="E36568" t="s">
        <v>13</v>
      </c>
      <c r="F36568">
        <v>2017</v>
      </c>
      <c r="G36568">
        <v>0</v>
      </c>
      <c r="H36568">
        <f>IF(J36568="N2O",G36568/About!$A$75,IF('EPA non-CO2 Data'!J36568="CH4",'EPA non-CO2 Data'!G36568/About!$A$73,'EPA non-CO2 Data'!G36568))</f>
        <v>0</v>
      </c>
      <c r="I36568" s="4" t="str">
        <f>VLOOKUP(CONCATENATE(B36568,C36568,D36568),'EPA Source to Industry Map'!$D$2:$E$35,2,FALSE)</f>
        <v>chemicals 20</v>
      </c>
      <c r="J36568" s="4" t="str">
        <f t="shared" si="578"/>
        <v>F-gases</v>
      </c>
    </row>
    <row r="36569" spans="1:10" hidden="1" x14ac:dyDescent="0.35">
      <c r="A36569" t="s">
        <v>92</v>
      </c>
      <c r="B36569" t="s">
        <v>3</v>
      </c>
      <c r="C36569" t="s">
        <v>252</v>
      </c>
      <c r="E36569" t="s">
        <v>13</v>
      </c>
      <c r="F36569">
        <v>2018</v>
      </c>
      <c r="G36569">
        <v>0</v>
      </c>
      <c r="H36569">
        <f>IF(J36569="N2O",G36569/About!$A$75,IF('EPA non-CO2 Data'!J36569="CH4",'EPA non-CO2 Data'!G36569/About!$A$73,'EPA non-CO2 Data'!G36569))</f>
        <v>0</v>
      </c>
      <c r="I36569" s="4" t="str">
        <f>VLOOKUP(CONCATENATE(B36569,C36569,D36569),'EPA Source to Industry Map'!$D$2:$E$35,2,FALSE)</f>
        <v>chemicals 20</v>
      </c>
      <c r="J36569" s="4" t="str">
        <f t="shared" si="578"/>
        <v>F-gases</v>
      </c>
    </row>
    <row r="36570" spans="1:10" hidden="1" x14ac:dyDescent="0.35">
      <c r="A36570" t="s">
        <v>92</v>
      </c>
      <c r="B36570" t="s">
        <v>3</v>
      </c>
      <c r="C36570" t="s">
        <v>252</v>
      </c>
      <c r="E36570" t="s">
        <v>13</v>
      </c>
      <c r="F36570">
        <v>2019</v>
      </c>
      <c r="G36570">
        <v>0</v>
      </c>
      <c r="H36570">
        <f>IF(J36570="N2O",G36570/About!$A$75,IF('EPA non-CO2 Data'!J36570="CH4",'EPA non-CO2 Data'!G36570/About!$A$73,'EPA non-CO2 Data'!G36570))</f>
        <v>0</v>
      </c>
      <c r="I36570" s="4" t="str">
        <f>VLOOKUP(CONCATENATE(B36570,C36570,D36570),'EPA Source to Industry Map'!$D$2:$E$35,2,FALSE)</f>
        <v>chemicals 20</v>
      </c>
      <c r="J36570" s="4" t="str">
        <f t="shared" si="578"/>
        <v>F-gases</v>
      </c>
    </row>
    <row r="36571" spans="1:10" hidden="1" x14ac:dyDescent="0.35">
      <c r="A36571" t="s">
        <v>92</v>
      </c>
      <c r="B36571" t="s">
        <v>3</v>
      </c>
      <c r="C36571" t="s">
        <v>252</v>
      </c>
      <c r="E36571" t="s">
        <v>13</v>
      </c>
      <c r="F36571">
        <v>2020</v>
      </c>
      <c r="G36571">
        <v>0</v>
      </c>
      <c r="H36571">
        <f>IF(J36571="N2O",G36571/About!$A$75,IF('EPA non-CO2 Data'!J36571="CH4",'EPA non-CO2 Data'!G36571/About!$A$73,'EPA non-CO2 Data'!G36571))</f>
        <v>0</v>
      </c>
      <c r="I36571" s="4" t="str">
        <f>VLOOKUP(CONCATENATE(B36571,C36571,D36571),'EPA Source to Industry Map'!$D$2:$E$35,2,FALSE)</f>
        <v>chemicals 20</v>
      </c>
      <c r="J36571" s="4" t="str">
        <f t="shared" si="578"/>
        <v>F-gases</v>
      </c>
    </row>
    <row r="36572" spans="1:10" hidden="1" x14ac:dyDescent="0.35">
      <c r="A36572" t="s">
        <v>92</v>
      </c>
      <c r="B36572" t="s">
        <v>3</v>
      </c>
      <c r="C36572" t="s">
        <v>252</v>
      </c>
      <c r="E36572" t="s">
        <v>13</v>
      </c>
      <c r="F36572">
        <v>2021</v>
      </c>
      <c r="G36572">
        <v>0</v>
      </c>
      <c r="H36572">
        <f>IF(J36572="N2O",G36572/About!$A$75,IF('EPA non-CO2 Data'!J36572="CH4",'EPA non-CO2 Data'!G36572/About!$A$73,'EPA non-CO2 Data'!G36572))</f>
        <v>0</v>
      </c>
      <c r="I36572" s="4" t="str">
        <f>VLOOKUP(CONCATENATE(B36572,C36572,D36572),'EPA Source to Industry Map'!$D$2:$E$35,2,FALSE)</f>
        <v>chemicals 20</v>
      </c>
      <c r="J36572" s="4" t="str">
        <f t="shared" si="578"/>
        <v>F-gases</v>
      </c>
    </row>
    <row r="36573" spans="1:10" hidden="1" x14ac:dyDescent="0.35">
      <c r="A36573" t="s">
        <v>92</v>
      </c>
      <c r="B36573" t="s">
        <v>3</v>
      </c>
      <c r="C36573" t="s">
        <v>252</v>
      </c>
      <c r="E36573" t="s">
        <v>13</v>
      </c>
      <c r="F36573">
        <v>2022</v>
      </c>
      <c r="G36573">
        <v>0</v>
      </c>
      <c r="H36573">
        <f>IF(J36573="N2O",G36573/About!$A$75,IF('EPA non-CO2 Data'!J36573="CH4",'EPA non-CO2 Data'!G36573/About!$A$73,'EPA non-CO2 Data'!G36573))</f>
        <v>0</v>
      </c>
      <c r="I36573" s="4" t="str">
        <f>VLOOKUP(CONCATENATE(B36573,C36573,D36573),'EPA Source to Industry Map'!$D$2:$E$35,2,FALSE)</f>
        <v>chemicals 20</v>
      </c>
      <c r="J36573" s="4" t="str">
        <f t="shared" si="578"/>
        <v>F-gases</v>
      </c>
    </row>
    <row r="36574" spans="1:10" hidden="1" x14ac:dyDescent="0.35">
      <c r="A36574" t="s">
        <v>92</v>
      </c>
      <c r="B36574" t="s">
        <v>3</v>
      </c>
      <c r="C36574" t="s">
        <v>252</v>
      </c>
      <c r="E36574" t="s">
        <v>13</v>
      </c>
      <c r="F36574">
        <v>2023</v>
      </c>
      <c r="G36574">
        <v>0</v>
      </c>
      <c r="H36574">
        <f>IF(J36574="N2O",G36574/About!$A$75,IF('EPA non-CO2 Data'!J36574="CH4",'EPA non-CO2 Data'!G36574/About!$A$73,'EPA non-CO2 Data'!G36574))</f>
        <v>0</v>
      </c>
      <c r="I36574" s="4" t="str">
        <f>VLOOKUP(CONCATENATE(B36574,C36574,D36574),'EPA Source to Industry Map'!$D$2:$E$35,2,FALSE)</f>
        <v>chemicals 20</v>
      </c>
      <c r="J36574" s="4" t="str">
        <f t="shared" si="578"/>
        <v>F-gases</v>
      </c>
    </row>
    <row r="36575" spans="1:10" hidden="1" x14ac:dyDescent="0.35">
      <c r="A36575" t="s">
        <v>92</v>
      </c>
      <c r="B36575" t="s">
        <v>3</v>
      </c>
      <c r="C36575" t="s">
        <v>252</v>
      </c>
      <c r="E36575" t="s">
        <v>13</v>
      </c>
      <c r="F36575">
        <v>2024</v>
      </c>
      <c r="G36575">
        <v>0</v>
      </c>
      <c r="H36575">
        <f>IF(J36575="N2O",G36575/About!$A$75,IF('EPA non-CO2 Data'!J36575="CH4",'EPA non-CO2 Data'!G36575/About!$A$73,'EPA non-CO2 Data'!G36575))</f>
        <v>0</v>
      </c>
      <c r="I36575" s="4" t="str">
        <f>VLOOKUP(CONCATENATE(B36575,C36575,D36575),'EPA Source to Industry Map'!$D$2:$E$35,2,FALSE)</f>
        <v>chemicals 20</v>
      </c>
      <c r="J36575" s="4" t="str">
        <f t="shared" si="578"/>
        <v>F-gases</v>
      </c>
    </row>
    <row r="36576" spans="1:10" hidden="1" x14ac:dyDescent="0.35">
      <c r="A36576" t="s">
        <v>92</v>
      </c>
      <c r="B36576" t="s">
        <v>3</v>
      </c>
      <c r="C36576" t="s">
        <v>252</v>
      </c>
      <c r="E36576" t="s">
        <v>13</v>
      </c>
      <c r="F36576">
        <v>2025</v>
      </c>
      <c r="G36576">
        <v>0</v>
      </c>
      <c r="H36576">
        <f>IF(J36576="N2O",G36576/About!$A$75,IF('EPA non-CO2 Data'!J36576="CH4",'EPA non-CO2 Data'!G36576/About!$A$73,'EPA non-CO2 Data'!G36576))</f>
        <v>0</v>
      </c>
      <c r="I36576" s="4" t="str">
        <f>VLOOKUP(CONCATENATE(B36576,C36576,D36576),'EPA Source to Industry Map'!$D$2:$E$35,2,FALSE)</f>
        <v>chemicals 20</v>
      </c>
      <c r="J36576" s="4" t="str">
        <f t="shared" si="578"/>
        <v>F-gases</v>
      </c>
    </row>
    <row r="36577" spans="1:10" hidden="1" x14ac:dyDescent="0.35">
      <c r="A36577" t="s">
        <v>92</v>
      </c>
      <c r="B36577" t="s">
        <v>3</v>
      </c>
      <c r="C36577" t="s">
        <v>252</v>
      </c>
      <c r="E36577" t="s">
        <v>13</v>
      </c>
      <c r="F36577">
        <v>2026</v>
      </c>
      <c r="G36577">
        <v>0</v>
      </c>
      <c r="H36577">
        <f>IF(J36577="N2O",G36577/About!$A$75,IF('EPA non-CO2 Data'!J36577="CH4",'EPA non-CO2 Data'!G36577/About!$A$73,'EPA non-CO2 Data'!G36577))</f>
        <v>0</v>
      </c>
      <c r="I36577" s="4" t="str">
        <f>VLOOKUP(CONCATENATE(B36577,C36577,D36577),'EPA Source to Industry Map'!$D$2:$E$35,2,FALSE)</f>
        <v>chemicals 20</v>
      </c>
      <c r="J36577" s="4" t="str">
        <f t="shared" si="578"/>
        <v>F-gases</v>
      </c>
    </row>
    <row r="36578" spans="1:10" hidden="1" x14ac:dyDescent="0.35">
      <c r="A36578" t="s">
        <v>92</v>
      </c>
      <c r="B36578" t="s">
        <v>3</v>
      </c>
      <c r="C36578" t="s">
        <v>252</v>
      </c>
      <c r="E36578" t="s">
        <v>13</v>
      </c>
      <c r="F36578">
        <v>2027</v>
      </c>
      <c r="G36578">
        <v>0</v>
      </c>
      <c r="H36578">
        <f>IF(J36578="N2O",G36578/About!$A$75,IF('EPA non-CO2 Data'!J36578="CH4",'EPA non-CO2 Data'!G36578/About!$A$73,'EPA non-CO2 Data'!G36578))</f>
        <v>0</v>
      </c>
      <c r="I36578" s="4" t="str">
        <f>VLOOKUP(CONCATENATE(B36578,C36578,D36578),'EPA Source to Industry Map'!$D$2:$E$35,2,FALSE)</f>
        <v>chemicals 20</v>
      </c>
      <c r="J36578" s="4" t="str">
        <f t="shared" si="578"/>
        <v>F-gases</v>
      </c>
    </row>
    <row r="36579" spans="1:10" hidden="1" x14ac:dyDescent="0.35">
      <c r="A36579" t="s">
        <v>92</v>
      </c>
      <c r="B36579" t="s">
        <v>3</v>
      </c>
      <c r="C36579" t="s">
        <v>252</v>
      </c>
      <c r="E36579" t="s">
        <v>13</v>
      </c>
      <c r="F36579">
        <v>2028</v>
      </c>
      <c r="G36579">
        <v>0</v>
      </c>
      <c r="H36579">
        <f>IF(J36579="N2O",G36579/About!$A$75,IF('EPA non-CO2 Data'!J36579="CH4",'EPA non-CO2 Data'!G36579/About!$A$73,'EPA non-CO2 Data'!G36579))</f>
        <v>0</v>
      </c>
      <c r="I36579" s="4" t="str">
        <f>VLOOKUP(CONCATENATE(B36579,C36579,D36579),'EPA Source to Industry Map'!$D$2:$E$35,2,FALSE)</f>
        <v>chemicals 20</v>
      </c>
      <c r="J36579" s="4" t="str">
        <f t="shared" si="578"/>
        <v>F-gases</v>
      </c>
    </row>
    <row r="36580" spans="1:10" hidden="1" x14ac:dyDescent="0.35">
      <c r="A36580" t="s">
        <v>92</v>
      </c>
      <c r="B36580" t="s">
        <v>3</v>
      </c>
      <c r="C36580" t="s">
        <v>252</v>
      </c>
      <c r="E36580" t="s">
        <v>13</v>
      </c>
      <c r="F36580">
        <v>2029</v>
      </c>
      <c r="G36580">
        <v>0</v>
      </c>
      <c r="H36580">
        <f>IF(J36580="N2O",G36580/About!$A$75,IF('EPA non-CO2 Data'!J36580="CH4",'EPA non-CO2 Data'!G36580/About!$A$73,'EPA non-CO2 Data'!G36580))</f>
        <v>0</v>
      </c>
      <c r="I36580" s="4" t="str">
        <f>VLOOKUP(CONCATENATE(B36580,C36580,D36580),'EPA Source to Industry Map'!$D$2:$E$35,2,FALSE)</f>
        <v>chemicals 20</v>
      </c>
      <c r="J36580" s="4" t="str">
        <f t="shared" si="578"/>
        <v>F-gases</v>
      </c>
    </row>
    <row r="36581" spans="1:10" hidden="1" x14ac:dyDescent="0.35">
      <c r="A36581" t="s">
        <v>92</v>
      </c>
      <c r="B36581" t="s">
        <v>3</v>
      </c>
      <c r="C36581" t="s">
        <v>252</v>
      </c>
      <c r="E36581" t="s">
        <v>13</v>
      </c>
      <c r="F36581">
        <v>2030</v>
      </c>
      <c r="G36581">
        <v>0</v>
      </c>
      <c r="H36581">
        <f>IF(J36581="N2O",G36581/About!$A$75,IF('EPA non-CO2 Data'!J36581="CH4",'EPA non-CO2 Data'!G36581/About!$A$73,'EPA non-CO2 Data'!G36581))</f>
        <v>0</v>
      </c>
      <c r="I36581" s="4" t="str">
        <f>VLOOKUP(CONCATENATE(B36581,C36581,D36581),'EPA Source to Industry Map'!$D$2:$E$35,2,FALSE)</f>
        <v>chemicals 20</v>
      </c>
      <c r="J36581" s="4" t="str">
        <f t="shared" si="578"/>
        <v>F-gases</v>
      </c>
    </row>
    <row r="36582" spans="1:10" hidden="1" x14ac:dyDescent="0.35">
      <c r="A36582" t="s">
        <v>92</v>
      </c>
      <c r="B36582" t="s">
        <v>3</v>
      </c>
      <c r="C36582" t="s">
        <v>252</v>
      </c>
      <c r="E36582" t="s">
        <v>13</v>
      </c>
      <c r="F36582">
        <v>2031</v>
      </c>
      <c r="G36582">
        <v>0</v>
      </c>
      <c r="H36582">
        <f>IF(J36582="N2O",G36582/About!$A$75,IF('EPA non-CO2 Data'!J36582="CH4",'EPA non-CO2 Data'!G36582/About!$A$73,'EPA non-CO2 Data'!G36582))</f>
        <v>0</v>
      </c>
      <c r="I36582" s="4" t="str">
        <f>VLOOKUP(CONCATENATE(B36582,C36582,D36582),'EPA Source to Industry Map'!$D$2:$E$35,2,FALSE)</f>
        <v>chemicals 20</v>
      </c>
      <c r="J36582" s="4" t="str">
        <f t="shared" si="578"/>
        <v>F-gases</v>
      </c>
    </row>
    <row r="36583" spans="1:10" hidden="1" x14ac:dyDescent="0.35">
      <c r="A36583" t="s">
        <v>92</v>
      </c>
      <c r="B36583" t="s">
        <v>3</v>
      </c>
      <c r="C36583" t="s">
        <v>252</v>
      </c>
      <c r="E36583" t="s">
        <v>13</v>
      </c>
      <c r="F36583">
        <v>2032</v>
      </c>
      <c r="G36583">
        <v>0</v>
      </c>
      <c r="H36583">
        <f>IF(J36583="N2O",G36583/About!$A$75,IF('EPA non-CO2 Data'!J36583="CH4",'EPA non-CO2 Data'!G36583/About!$A$73,'EPA non-CO2 Data'!G36583))</f>
        <v>0</v>
      </c>
      <c r="I36583" s="4" t="str">
        <f>VLOOKUP(CONCATENATE(B36583,C36583,D36583),'EPA Source to Industry Map'!$D$2:$E$35,2,FALSE)</f>
        <v>chemicals 20</v>
      </c>
      <c r="J36583" s="4" t="str">
        <f t="shared" si="578"/>
        <v>F-gases</v>
      </c>
    </row>
    <row r="36584" spans="1:10" hidden="1" x14ac:dyDescent="0.35">
      <c r="A36584" t="s">
        <v>92</v>
      </c>
      <c r="B36584" t="s">
        <v>3</v>
      </c>
      <c r="C36584" t="s">
        <v>252</v>
      </c>
      <c r="E36584" t="s">
        <v>13</v>
      </c>
      <c r="F36584">
        <v>2033</v>
      </c>
      <c r="G36584">
        <v>0</v>
      </c>
      <c r="H36584">
        <f>IF(J36584="N2O",G36584/About!$A$75,IF('EPA non-CO2 Data'!J36584="CH4",'EPA non-CO2 Data'!G36584/About!$A$73,'EPA non-CO2 Data'!G36584))</f>
        <v>0</v>
      </c>
      <c r="I36584" s="4" t="str">
        <f>VLOOKUP(CONCATENATE(B36584,C36584,D36584),'EPA Source to Industry Map'!$D$2:$E$35,2,FALSE)</f>
        <v>chemicals 20</v>
      </c>
      <c r="J36584" s="4" t="str">
        <f t="shared" si="578"/>
        <v>F-gases</v>
      </c>
    </row>
    <row r="36585" spans="1:10" hidden="1" x14ac:dyDescent="0.35">
      <c r="A36585" t="s">
        <v>92</v>
      </c>
      <c r="B36585" t="s">
        <v>3</v>
      </c>
      <c r="C36585" t="s">
        <v>252</v>
      </c>
      <c r="E36585" t="s">
        <v>13</v>
      </c>
      <c r="F36585">
        <v>2034</v>
      </c>
      <c r="G36585">
        <v>0</v>
      </c>
      <c r="H36585">
        <f>IF(J36585="N2O",G36585/About!$A$75,IF('EPA non-CO2 Data'!J36585="CH4",'EPA non-CO2 Data'!G36585/About!$A$73,'EPA non-CO2 Data'!G36585))</f>
        <v>0</v>
      </c>
      <c r="I36585" s="4" t="str">
        <f>VLOOKUP(CONCATENATE(B36585,C36585,D36585),'EPA Source to Industry Map'!$D$2:$E$35,2,FALSE)</f>
        <v>chemicals 20</v>
      </c>
      <c r="J36585" s="4" t="str">
        <f t="shared" si="578"/>
        <v>F-gases</v>
      </c>
    </row>
    <row r="36586" spans="1:10" hidden="1" x14ac:dyDescent="0.35">
      <c r="A36586" t="s">
        <v>92</v>
      </c>
      <c r="B36586" t="s">
        <v>3</v>
      </c>
      <c r="C36586" t="s">
        <v>252</v>
      </c>
      <c r="E36586" t="s">
        <v>13</v>
      </c>
      <c r="F36586">
        <v>2035</v>
      </c>
      <c r="G36586">
        <v>0</v>
      </c>
      <c r="H36586">
        <f>IF(J36586="N2O",G36586/About!$A$75,IF('EPA non-CO2 Data'!J36586="CH4",'EPA non-CO2 Data'!G36586/About!$A$73,'EPA non-CO2 Data'!G36586))</f>
        <v>0</v>
      </c>
      <c r="I36586" s="4" t="str">
        <f>VLOOKUP(CONCATENATE(B36586,C36586,D36586),'EPA Source to Industry Map'!$D$2:$E$35,2,FALSE)</f>
        <v>chemicals 20</v>
      </c>
      <c r="J36586" s="4" t="str">
        <f t="shared" si="578"/>
        <v>F-gases</v>
      </c>
    </row>
    <row r="36587" spans="1:10" hidden="1" x14ac:dyDescent="0.35">
      <c r="A36587" t="s">
        <v>92</v>
      </c>
      <c r="B36587" t="s">
        <v>3</v>
      </c>
      <c r="C36587" t="s">
        <v>252</v>
      </c>
      <c r="E36587" t="s">
        <v>13</v>
      </c>
      <c r="F36587">
        <v>2036</v>
      </c>
      <c r="G36587">
        <v>0</v>
      </c>
      <c r="H36587">
        <f>IF(J36587="N2O",G36587/About!$A$75,IF('EPA non-CO2 Data'!J36587="CH4",'EPA non-CO2 Data'!G36587/About!$A$73,'EPA non-CO2 Data'!G36587))</f>
        <v>0</v>
      </c>
      <c r="I36587" s="4" t="str">
        <f>VLOOKUP(CONCATENATE(B36587,C36587,D36587),'EPA Source to Industry Map'!$D$2:$E$35,2,FALSE)</f>
        <v>chemicals 20</v>
      </c>
      <c r="J36587" s="4" t="str">
        <f t="shared" si="578"/>
        <v>F-gases</v>
      </c>
    </row>
    <row r="36588" spans="1:10" hidden="1" x14ac:dyDescent="0.35">
      <c r="A36588" t="s">
        <v>92</v>
      </c>
      <c r="B36588" t="s">
        <v>3</v>
      </c>
      <c r="C36588" t="s">
        <v>252</v>
      </c>
      <c r="E36588" t="s">
        <v>13</v>
      </c>
      <c r="F36588">
        <v>2037</v>
      </c>
      <c r="G36588">
        <v>0</v>
      </c>
      <c r="H36588">
        <f>IF(J36588="N2O",G36588/About!$A$75,IF('EPA non-CO2 Data'!J36588="CH4",'EPA non-CO2 Data'!G36588/About!$A$73,'EPA non-CO2 Data'!G36588))</f>
        <v>0</v>
      </c>
      <c r="I36588" s="4" t="str">
        <f>VLOOKUP(CONCATENATE(B36588,C36588,D36588),'EPA Source to Industry Map'!$D$2:$E$35,2,FALSE)</f>
        <v>chemicals 20</v>
      </c>
      <c r="J36588" s="4" t="str">
        <f t="shared" si="578"/>
        <v>F-gases</v>
      </c>
    </row>
    <row r="36589" spans="1:10" hidden="1" x14ac:dyDescent="0.35">
      <c r="A36589" t="s">
        <v>92</v>
      </c>
      <c r="B36589" t="s">
        <v>3</v>
      </c>
      <c r="C36589" t="s">
        <v>252</v>
      </c>
      <c r="E36589" t="s">
        <v>13</v>
      </c>
      <c r="F36589">
        <v>2038</v>
      </c>
      <c r="G36589">
        <v>0</v>
      </c>
      <c r="H36589">
        <f>IF(J36589="N2O",G36589/About!$A$75,IF('EPA non-CO2 Data'!J36589="CH4",'EPA non-CO2 Data'!G36589/About!$A$73,'EPA non-CO2 Data'!G36589))</f>
        <v>0</v>
      </c>
      <c r="I36589" s="4" t="str">
        <f>VLOOKUP(CONCATENATE(B36589,C36589,D36589),'EPA Source to Industry Map'!$D$2:$E$35,2,FALSE)</f>
        <v>chemicals 20</v>
      </c>
      <c r="J36589" s="4" t="str">
        <f t="shared" si="578"/>
        <v>F-gases</v>
      </c>
    </row>
    <row r="36590" spans="1:10" hidden="1" x14ac:dyDescent="0.35">
      <c r="A36590" t="s">
        <v>92</v>
      </c>
      <c r="B36590" t="s">
        <v>3</v>
      </c>
      <c r="C36590" t="s">
        <v>252</v>
      </c>
      <c r="E36590" t="s">
        <v>13</v>
      </c>
      <c r="F36590">
        <v>2039</v>
      </c>
      <c r="G36590">
        <v>0</v>
      </c>
      <c r="H36590">
        <f>IF(J36590="N2O",G36590/About!$A$75,IF('EPA non-CO2 Data'!J36590="CH4",'EPA non-CO2 Data'!G36590/About!$A$73,'EPA non-CO2 Data'!G36590))</f>
        <v>0</v>
      </c>
      <c r="I36590" s="4" t="str">
        <f>VLOOKUP(CONCATENATE(B36590,C36590,D36590),'EPA Source to Industry Map'!$D$2:$E$35,2,FALSE)</f>
        <v>chemicals 20</v>
      </c>
      <c r="J36590" s="4" t="str">
        <f t="shared" si="578"/>
        <v>F-gases</v>
      </c>
    </row>
    <row r="36591" spans="1:10" hidden="1" x14ac:dyDescent="0.35">
      <c r="A36591" t="s">
        <v>92</v>
      </c>
      <c r="B36591" t="s">
        <v>3</v>
      </c>
      <c r="C36591" t="s">
        <v>252</v>
      </c>
      <c r="E36591" t="s">
        <v>13</v>
      </c>
      <c r="F36591">
        <v>2040</v>
      </c>
      <c r="G36591">
        <v>0</v>
      </c>
      <c r="H36591">
        <f>IF(J36591="N2O",G36591/About!$A$75,IF('EPA non-CO2 Data'!J36591="CH4",'EPA non-CO2 Data'!G36591/About!$A$73,'EPA non-CO2 Data'!G36591))</f>
        <v>0</v>
      </c>
      <c r="I36591" s="4" t="str">
        <f>VLOOKUP(CONCATENATE(B36591,C36591,D36591),'EPA Source to Industry Map'!$D$2:$E$35,2,FALSE)</f>
        <v>chemicals 20</v>
      </c>
      <c r="J36591" s="4" t="str">
        <f t="shared" si="578"/>
        <v>F-gases</v>
      </c>
    </row>
    <row r="36592" spans="1:10" hidden="1" x14ac:dyDescent="0.35">
      <c r="A36592" t="s">
        <v>92</v>
      </c>
      <c r="B36592" t="s">
        <v>3</v>
      </c>
      <c r="C36592" t="s">
        <v>252</v>
      </c>
      <c r="E36592" t="s">
        <v>13</v>
      </c>
      <c r="F36592">
        <v>2041</v>
      </c>
      <c r="G36592">
        <v>0</v>
      </c>
      <c r="H36592">
        <f>IF(J36592="N2O",G36592/About!$A$75,IF('EPA non-CO2 Data'!J36592="CH4",'EPA non-CO2 Data'!G36592/About!$A$73,'EPA non-CO2 Data'!G36592))</f>
        <v>0</v>
      </c>
      <c r="I36592" s="4" t="str">
        <f>VLOOKUP(CONCATENATE(B36592,C36592,D36592),'EPA Source to Industry Map'!$D$2:$E$35,2,FALSE)</f>
        <v>chemicals 20</v>
      </c>
      <c r="J36592" s="4" t="str">
        <f t="shared" si="578"/>
        <v>F-gases</v>
      </c>
    </row>
    <row r="36593" spans="1:10" hidden="1" x14ac:dyDescent="0.35">
      <c r="A36593" t="s">
        <v>92</v>
      </c>
      <c r="B36593" t="s">
        <v>3</v>
      </c>
      <c r="C36593" t="s">
        <v>252</v>
      </c>
      <c r="E36593" t="s">
        <v>13</v>
      </c>
      <c r="F36593">
        <v>2042</v>
      </c>
      <c r="G36593">
        <v>0</v>
      </c>
      <c r="H36593">
        <f>IF(J36593="N2O",G36593/About!$A$75,IF('EPA non-CO2 Data'!J36593="CH4",'EPA non-CO2 Data'!G36593/About!$A$73,'EPA non-CO2 Data'!G36593))</f>
        <v>0</v>
      </c>
      <c r="I36593" s="4" t="str">
        <f>VLOOKUP(CONCATENATE(B36593,C36593,D36593),'EPA Source to Industry Map'!$D$2:$E$35,2,FALSE)</f>
        <v>chemicals 20</v>
      </c>
      <c r="J36593" s="4" t="str">
        <f t="shared" si="578"/>
        <v>F-gases</v>
      </c>
    </row>
    <row r="36594" spans="1:10" hidden="1" x14ac:dyDescent="0.35">
      <c r="A36594" t="s">
        <v>92</v>
      </c>
      <c r="B36594" t="s">
        <v>3</v>
      </c>
      <c r="C36594" t="s">
        <v>252</v>
      </c>
      <c r="E36594" t="s">
        <v>13</v>
      </c>
      <c r="F36594">
        <v>2043</v>
      </c>
      <c r="G36594">
        <v>0</v>
      </c>
      <c r="H36594">
        <f>IF(J36594="N2O",G36594/About!$A$75,IF('EPA non-CO2 Data'!J36594="CH4",'EPA non-CO2 Data'!G36594/About!$A$73,'EPA non-CO2 Data'!G36594))</f>
        <v>0</v>
      </c>
      <c r="I36594" s="4" t="str">
        <f>VLOOKUP(CONCATENATE(B36594,C36594,D36594),'EPA Source to Industry Map'!$D$2:$E$35,2,FALSE)</f>
        <v>chemicals 20</v>
      </c>
      <c r="J36594" s="4" t="str">
        <f t="shared" si="578"/>
        <v>F-gases</v>
      </c>
    </row>
    <row r="36595" spans="1:10" hidden="1" x14ac:dyDescent="0.35">
      <c r="A36595" t="s">
        <v>92</v>
      </c>
      <c r="B36595" t="s">
        <v>3</v>
      </c>
      <c r="C36595" t="s">
        <v>252</v>
      </c>
      <c r="E36595" t="s">
        <v>13</v>
      </c>
      <c r="F36595">
        <v>2044</v>
      </c>
      <c r="G36595">
        <v>0</v>
      </c>
      <c r="H36595">
        <f>IF(J36595="N2O",G36595/About!$A$75,IF('EPA non-CO2 Data'!J36595="CH4",'EPA non-CO2 Data'!G36595/About!$A$73,'EPA non-CO2 Data'!G36595))</f>
        <v>0</v>
      </c>
      <c r="I36595" s="4" t="str">
        <f>VLOOKUP(CONCATENATE(B36595,C36595,D36595),'EPA Source to Industry Map'!$D$2:$E$35,2,FALSE)</f>
        <v>chemicals 20</v>
      </c>
      <c r="J36595" s="4" t="str">
        <f t="shared" si="578"/>
        <v>F-gases</v>
      </c>
    </row>
    <row r="36596" spans="1:10" hidden="1" x14ac:dyDescent="0.35">
      <c r="A36596" t="s">
        <v>92</v>
      </c>
      <c r="B36596" t="s">
        <v>3</v>
      </c>
      <c r="C36596" t="s">
        <v>252</v>
      </c>
      <c r="E36596" t="s">
        <v>13</v>
      </c>
      <c r="F36596">
        <v>2045</v>
      </c>
      <c r="G36596">
        <v>0</v>
      </c>
      <c r="H36596">
        <f>IF(J36596="N2O",G36596/About!$A$75,IF('EPA non-CO2 Data'!J36596="CH4",'EPA non-CO2 Data'!G36596/About!$A$73,'EPA non-CO2 Data'!G36596))</f>
        <v>0</v>
      </c>
      <c r="I36596" s="4" t="str">
        <f>VLOOKUP(CONCATENATE(B36596,C36596,D36596),'EPA Source to Industry Map'!$D$2:$E$35,2,FALSE)</f>
        <v>chemicals 20</v>
      </c>
      <c r="J36596" s="4" t="str">
        <f t="shared" si="578"/>
        <v>F-gases</v>
      </c>
    </row>
    <row r="36597" spans="1:10" hidden="1" x14ac:dyDescent="0.35">
      <c r="A36597" t="s">
        <v>92</v>
      </c>
      <c r="B36597" t="s">
        <v>3</v>
      </c>
      <c r="C36597" t="s">
        <v>252</v>
      </c>
      <c r="E36597" t="s">
        <v>13</v>
      </c>
      <c r="F36597">
        <v>2046</v>
      </c>
      <c r="G36597">
        <v>0</v>
      </c>
      <c r="H36597">
        <f>IF(J36597="N2O",G36597/About!$A$75,IF('EPA non-CO2 Data'!J36597="CH4",'EPA non-CO2 Data'!G36597/About!$A$73,'EPA non-CO2 Data'!G36597))</f>
        <v>0</v>
      </c>
      <c r="I36597" s="4" t="str">
        <f>VLOOKUP(CONCATENATE(B36597,C36597,D36597),'EPA Source to Industry Map'!$D$2:$E$35,2,FALSE)</f>
        <v>chemicals 20</v>
      </c>
      <c r="J36597" s="4" t="str">
        <f t="shared" si="578"/>
        <v>F-gases</v>
      </c>
    </row>
    <row r="36598" spans="1:10" hidden="1" x14ac:dyDescent="0.35">
      <c r="A36598" t="s">
        <v>92</v>
      </c>
      <c r="B36598" t="s">
        <v>3</v>
      </c>
      <c r="C36598" t="s">
        <v>252</v>
      </c>
      <c r="E36598" t="s">
        <v>13</v>
      </c>
      <c r="F36598">
        <v>2047</v>
      </c>
      <c r="G36598">
        <v>0</v>
      </c>
      <c r="H36598">
        <f>IF(J36598="N2O",G36598/About!$A$75,IF('EPA non-CO2 Data'!J36598="CH4",'EPA non-CO2 Data'!G36598/About!$A$73,'EPA non-CO2 Data'!G36598))</f>
        <v>0</v>
      </c>
      <c r="I36598" s="4" t="str">
        <f>VLOOKUP(CONCATENATE(B36598,C36598,D36598),'EPA Source to Industry Map'!$D$2:$E$35,2,FALSE)</f>
        <v>chemicals 20</v>
      </c>
      <c r="J36598" s="4" t="str">
        <f t="shared" si="578"/>
        <v>F-gases</v>
      </c>
    </row>
    <row r="36599" spans="1:10" hidden="1" x14ac:dyDescent="0.35">
      <c r="A36599" t="s">
        <v>92</v>
      </c>
      <c r="B36599" t="s">
        <v>3</v>
      </c>
      <c r="C36599" t="s">
        <v>252</v>
      </c>
      <c r="E36599" t="s">
        <v>13</v>
      </c>
      <c r="F36599">
        <v>2048</v>
      </c>
      <c r="G36599">
        <v>0</v>
      </c>
      <c r="H36599">
        <f>IF(J36599="N2O",G36599/About!$A$75,IF('EPA non-CO2 Data'!J36599="CH4",'EPA non-CO2 Data'!G36599/About!$A$73,'EPA non-CO2 Data'!G36599))</f>
        <v>0</v>
      </c>
      <c r="I36599" s="4" t="str">
        <f>VLOOKUP(CONCATENATE(B36599,C36599,D36599),'EPA Source to Industry Map'!$D$2:$E$35,2,FALSE)</f>
        <v>chemicals 20</v>
      </c>
      <c r="J36599" s="4" t="str">
        <f t="shared" si="578"/>
        <v>F-gases</v>
      </c>
    </row>
    <row r="36600" spans="1:10" hidden="1" x14ac:dyDescent="0.35">
      <c r="A36600" t="s">
        <v>92</v>
      </c>
      <c r="B36600" t="s">
        <v>3</v>
      </c>
      <c r="C36600" t="s">
        <v>252</v>
      </c>
      <c r="E36600" t="s">
        <v>13</v>
      </c>
      <c r="F36600">
        <v>2049</v>
      </c>
      <c r="G36600">
        <v>0</v>
      </c>
      <c r="H36600">
        <f>IF(J36600="N2O",G36600/About!$A$75,IF('EPA non-CO2 Data'!J36600="CH4",'EPA non-CO2 Data'!G36600/About!$A$73,'EPA non-CO2 Data'!G36600))</f>
        <v>0</v>
      </c>
      <c r="I36600" s="4" t="str">
        <f>VLOOKUP(CONCATENATE(B36600,C36600,D36600),'EPA Source to Industry Map'!$D$2:$E$35,2,FALSE)</f>
        <v>chemicals 20</v>
      </c>
      <c r="J36600" s="4" t="str">
        <f t="shared" si="578"/>
        <v>F-gases</v>
      </c>
    </row>
    <row r="36601" spans="1:10" hidden="1" x14ac:dyDescent="0.35">
      <c r="A36601" t="s">
        <v>92</v>
      </c>
      <c r="B36601" t="s">
        <v>3</v>
      </c>
      <c r="C36601" t="s">
        <v>252</v>
      </c>
      <c r="E36601" t="s">
        <v>13</v>
      </c>
      <c r="F36601">
        <v>2050</v>
      </c>
      <c r="G36601">
        <v>0</v>
      </c>
      <c r="H36601">
        <f>IF(J36601="N2O",G36601/About!$A$75,IF('EPA non-CO2 Data'!J36601="CH4",'EPA non-CO2 Data'!G36601/About!$A$73,'EPA non-CO2 Data'!G36601))</f>
        <v>0</v>
      </c>
      <c r="I36601" s="4" t="str">
        <f>VLOOKUP(CONCATENATE(B36601,C36601,D36601),'EPA Source to Industry Map'!$D$2:$E$35,2,FALSE)</f>
        <v>chemicals 20</v>
      </c>
      <c r="J36601" s="4" t="str">
        <f t="shared" si="578"/>
        <v>F-gases</v>
      </c>
    </row>
    <row r="36602" spans="1:10" hidden="1" x14ac:dyDescent="0.35">
      <c r="A36602" t="s">
        <v>92</v>
      </c>
      <c r="B36602" t="s">
        <v>3</v>
      </c>
      <c r="C36602" t="s">
        <v>249</v>
      </c>
      <c r="D36602" t="s">
        <v>253</v>
      </c>
      <c r="E36602" t="s">
        <v>15</v>
      </c>
      <c r="F36602">
        <v>1990</v>
      </c>
      <c r="G36602">
        <v>0</v>
      </c>
      <c r="H36602">
        <f>IF(J36602="N2O",G36602/About!$A$75,IF('EPA non-CO2 Data'!J36602="CH4",'EPA non-CO2 Data'!G36602/About!$A$73,'EPA non-CO2 Data'!G36602))</f>
        <v>0</v>
      </c>
      <c r="I36602" s="4" t="str">
        <f>VLOOKUP(CONCATENATE(B36602,C36602,D36602),'EPA Source to Industry Map'!$D$2:$E$35,2,FALSE)</f>
        <v>chemicals 20</v>
      </c>
      <c r="J36602" s="4" t="str">
        <f t="shared" si="578"/>
        <v>F-gases</v>
      </c>
    </row>
    <row r="36603" spans="1:10" hidden="1" x14ac:dyDescent="0.35">
      <c r="A36603" t="s">
        <v>92</v>
      </c>
      <c r="B36603" t="s">
        <v>3</v>
      </c>
      <c r="C36603" t="s">
        <v>249</v>
      </c>
      <c r="D36603" t="s">
        <v>253</v>
      </c>
      <c r="E36603" t="s">
        <v>15</v>
      </c>
      <c r="F36603">
        <v>1991</v>
      </c>
      <c r="G36603">
        <v>0</v>
      </c>
      <c r="H36603">
        <f>IF(J36603="N2O",G36603/About!$A$75,IF('EPA non-CO2 Data'!J36603="CH4",'EPA non-CO2 Data'!G36603/About!$A$73,'EPA non-CO2 Data'!G36603))</f>
        <v>0</v>
      </c>
      <c r="I36603" s="4" t="str">
        <f>VLOOKUP(CONCATENATE(B36603,C36603,D36603),'EPA Source to Industry Map'!$D$2:$E$35,2,FALSE)</f>
        <v>chemicals 20</v>
      </c>
      <c r="J36603" s="4" t="str">
        <f t="shared" si="578"/>
        <v>F-gases</v>
      </c>
    </row>
    <row r="36604" spans="1:10" hidden="1" x14ac:dyDescent="0.35">
      <c r="A36604" t="s">
        <v>92</v>
      </c>
      <c r="B36604" t="s">
        <v>3</v>
      </c>
      <c r="C36604" t="s">
        <v>249</v>
      </c>
      <c r="D36604" t="s">
        <v>253</v>
      </c>
      <c r="E36604" t="s">
        <v>15</v>
      </c>
      <c r="F36604">
        <v>1992</v>
      </c>
      <c r="G36604">
        <v>0</v>
      </c>
      <c r="H36604">
        <f>IF(J36604="N2O",G36604/About!$A$75,IF('EPA non-CO2 Data'!J36604="CH4",'EPA non-CO2 Data'!G36604/About!$A$73,'EPA non-CO2 Data'!G36604))</f>
        <v>0</v>
      </c>
      <c r="I36604" s="4" t="str">
        <f>VLOOKUP(CONCATENATE(B36604,C36604,D36604),'EPA Source to Industry Map'!$D$2:$E$35,2,FALSE)</f>
        <v>chemicals 20</v>
      </c>
      <c r="J36604" s="4" t="str">
        <f t="shared" si="578"/>
        <v>F-gases</v>
      </c>
    </row>
    <row r="36605" spans="1:10" hidden="1" x14ac:dyDescent="0.35">
      <c r="A36605" t="s">
        <v>92</v>
      </c>
      <c r="B36605" t="s">
        <v>3</v>
      </c>
      <c r="C36605" t="s">
        <v>249</v>
      </c>
      <c r="D36605" t="s">
        <v>253</v>
      </c>
      <c r="E36605" t="s">
        <v>15</v>
      </c>
      <c r="F36605">
        <v>1993</v>
      </c>
      <c r="G36605">
        <v>0</v>
      </c>
      <c r="H36605">
        <f>IF(J36605="N2O",G36605/About!$A$75,IF('EPA non-CO2 Data'!J36605="CH4",'EPA non-CO2 Data'!G36605/About!$A$73,'EPA non-CO2 Data'!G36605))</f>
        <v>0</v>
      </c>
      <c r="I36605" s="4" t="str">
        <f>VLOOKUP(CONCATENATE(B36605,C36605,D36605),'EPA Source to Industry Map'!$D$2:$E$35,2,FALSE)</f>
        <v>chemicals 20</v>
      </c>
      <c r="J36605" s="4" t="str">
        <f t="shared" si="578"/>
        <v>F-gases</v>
      </c>
    </row>
    <row r="36606" spans="1:10" hidden="1" x14ac:dyDescent="0.35">
      <c r="A36606" t="s">
        <v>92</v>
      </c>
      <c r="B36606" t="s">
        <v>3</v>
      </c>
      <c r="C36606" t="s">
        <v>249</v>
      </c>
      <c r="D36606" t="s">
        <v>253</v>
      </c>
      <c r="E36606" t="s">
        <v>15</v>
      </c>
      <c r="F36606">
        <v>1994</v>
      </c>
      <c r="G36606">
        <v>0</v>
      </c>
      <c r="H36606">
        <f>IF(J36606="N2O",G36606/About!$A$75,IF('EPA non-CO2 Data'!J36606="CH4",'EPA non-CO2 Data'!G36606/About!$A$73,'EPA non-CO2 Data'!G36606))</f>
        <v>0</v>
      </c>
      <c r="I36606" s="4" t="str">
        <f>VLOOKUP(CONCATENATE(B36606,C36606,D36606),'EPA Source to Industry Map'!$D$2:$E$35,2,FALSE)</f>
        <v>chemicals 20</v>
      </c>
      <c r="J36606" s="4" t="str">
        <f t="shared" si="578"/>
        <v>F-gases</v>
      </c>
    </row>
    <row r="36607" spans="1:10" hidden="1" x14ac:dyDescent="0.35">
      <c r="A36607" t="s">
        <v>92</v>
      </c>
      <c r="B36607" t="s">
        <v>3</v>
      </c>
      <c r="C36607" t="s">
        <v>249</v>
      </c>
      <c r="D36607" t="s">
        <v>253</v>
      </c>
      <c r="E36607" t="s">
        <v>15</v>
      </c>
      <c r="F36607">
        <v>1995</v>
      </c>
      <c r="G36607">
        <v>0</v>
      </c>
      <c r="H36607">
        <f>IF(J36607="N2O",G36607/About!$A$75,IF('EPA non-CO2 Data'!J36607="CH4",'EPA non-CO2 Data'!G36607/About!$A$73,'EPA non-CO2 Data'!G36607))</f>
        <v>0</v>
      </c>
      <c r="I36607" s="4" t="str">
        <f>VLOOKUP(CONCATENATE(B36607,C36607,D36607),'EPA Source to Industry Map'!$D$2:$E$35,2,FALSE)</f>
        <v>chemicals 20</v>
      </c>
      <c r="J36607" s="4" t="str">
        <f t="shared" si="578"/>
        <v>F-gases</v>
      </c>
    </row>
    <row r="36608" spans="1:10" hidden="1" x14ac:dyDescent="0.35">
      <c r="A36608" t="s">
        <v>92</v>
      </c>
      <c r="B36608" t="s">
        <v>3</v>
      </c>
      <c r="C36608" t="s">
        <v>249</v>
      </c>
      <c r="D36608" t="s">
        <v>253</v>
      </c>
      <c r="E36608" t="s">
        <v>15</v>
      </c>
      <c r="F36608">
        <v>1996</v>
      </c>
      <c r="G36608">
        <v>0</v>
      </c>
      <c r="H36608">
        <f>IF(J36608="N2O",G36608/About!$A$75,IF('EPA non-CO2 Data'!J36608="CH4",'EPA non-CO2 Data'!G36608/About!$A$73,'EPA non-CO2 Data'!G36608))</f>
        <v>0</v>
      </c>
      <c r="I36608" s="4" t="str">
        <f>VLOOKUP(CONCATENATE(B36608,C36608,D36608),'EPA Source to Industry Map'!$D$2:$E$35,2,FALSE)</f>
        <v>chemicals 20</v>
      </c>
      <c r="J36608" s="4" t="str">
        <f t="shared" si="578"/>
        <v>F-gases</v>
      </c>
    </row>
    <row r="36609" spans="1:10" hidden="1" x14ac:dyDescent="0.35">
      <c r="A36609" t="s">
        <v>92</v>
      </c>
      <c r="B36609" t="s">
        <v>3</v>
      </c>
      <c r="C36609" t="s">
        <v>249</v>
      </c>
      <c r="D36609" t="s">
        <v>253</v>
      </c>
      <c r="E36609" t="s">
        <v>15</v>
      </c>
      <c r="F36609">
        <v>1997</v>
      </c>
      <c r="G36609">
        <v>0</v>
      </c>
      <c r="H36609">
        <f>IF(J36609="N2O",G36609/About!$A$75,IF('EPA non-CO2 Data'!J36609="CH4",'EPA non-CO2 Data'!G36609/About!$A$73,'EPA non-CO2 Data'!G36609))</f>
        <v>0</v>
      </c>
      <c r="I36609" s="4" t="str">
        <f>VLOOKUP(CONCATENATE(B36609,C36609,D36609),'EPA Source to Industry Map'!$D$2:$E$35,2,FALSE)</f>
        <v>chemicals 20</v>
      </c>
      <c r="J36609" s="4" t="str">
        <f t="shared" si="578"/>
        <v>F-gases</v>
      </c>
    </row>
    <row r="36610" spans="1:10" hidden="1" x14ac:dyDescent="0.35">
      <c r="A36610" t="s">
        <v>92</v>
      </c>
      <c r="B36610" t="s">
        <v>3</v>
      </c>
      <c r="C36610" t="s">
        <v>249</v>
      </c>
      <c r="D36610" t="s">
        <v>253</v>
      </c>
      <c r="E36610" t="s">
        <v>15</v>
      </c>
      <c r="F36610">
        <v>1998</v>
      </c>
      <c r="G36610">
        <v>0</v>
      </c>
      <c r="H36610">
        <f>IF(J36610="N2O",G36610/About!$A$75,IF('EPA non-CO2 Data'!J36610="CH4",'EPA non-CO2 Data'!G36610/About!$A$73,'EPA non-CO2 Data'!G36610))</f>
        <v>0</v>
      </c>
      <c r="I36610" s="4" t="str">
        <f>VLOOKUP(CONCATENATE(B36610,C36610,D36610),'EPA Source to Industry Map'!$D$2:$E$35,2,FALSE)</f>
        <v>chemicals 20</v>
      </c>
      <c r="J36610" s="4" t="str">
        <f t="shared" si="578"/>
        <v>F-gases</v>
      </c>
    </row>
    <row r="36611" spans="1:10" hidden="1" x14ac:dyDescent="0.35">
      <c r="A36611" t="s">
        <v>92</v>
      </c>
      <c r="B36611" t="s">
        <v>3</v>
      </c>
      <c r="C36611" t="s">
        <v>249</v>
      </c>
      <c r="D36611" t="s">
        <v>253</v>
      </c>
      <c r="E36611" t="s">
        <v>15</v>
      </c>
      <c r="F36611">
        <v>1999</v>
      </c>
      <c r="G36611">
        <v>0</v>
      </c>
      <c r="H36611">
        <f>IF(J36611="N2O",G36611/About!$A$75,IF('EPA non-CO2 Data'!J36611="CH4",'EPA non-CO2 Data'!G36611/About!$A$73,'EPA non-CO2 Data'!G36611))</f>
        <v>0</v>
      </c>
      <c r="I36611" s="4" t="str">
        <f>VLOOKUP(CONCATENATE(B36611,C36611,D36611),'EPA Source to Industry Map'!$D$2:$E$35,2,FALSE)</f>
        <v>chemicals 20</v>
      </c>
      <c r="J36611" s="4" t="str">
        <f t="shared" si="578"/>
        <v>F-gases</v>
      </c>
    </row>
    <row r="36612" spans="1:10" hidden="1" x14ac:dyDescent="0.35">
      <c r="A36612" t="s">
        <v>92</v>
      </c>
      <c r="B36612" t="s">
        <v>3</v>
      </c>
      <c r="C36612" t="s">
        <v>249</v>
      </c>
      <c r="D36612" t="s">
        <v>253</v>
      </c>
      <c r="E36612" t="s">
        <v>15</v>
      </c>
      <c r="F36612">
        <v>2000</v>
      </c>
      <c r="G36612">
        <v>0</v>
      </c>
      <c r="H36612">
        <f>IF(J36612="N2O",G36612/About!$A$75,IF('EPA non-CO2 Data'!J36612="CH4",'EPA non-CO2 Data'!G36612/About!$A$73,'EPA non-CO2 Data'!G36612))</f>
        <v>0</v>
      </c>
      <c r="I36612" s="4" t="str">
        <f>VLOOKUP(CONCATENATE(B36612,C36612,D36612),'EPA Source to Industry Map'!$D$2:$E$35,2,FALSE)</f>
        <v>chemicals 20</v>
      </c>
      <c r="J36612" s="4" t="str">
        <f t="shared" si="578"/>
        <v>F-gases</v>
      </c>
    </row>
    <row r="36613" spans="1:10" hidden="1" x14ac:dyDescent="0.35">
      <c r="A36613" t="s">
        <v>92</v>
      </c>
      <c r="B36613" t="s">
        <v>3</v>
      </c>
      <c r="C36613" t="s">
        <v>249</v>
      </c>
      <c r="D36613" t="s">
        <v>253</v>
      </c>
      <c r="E36613" t="s">
        <v>15</v>
      </c>
      <c r="F36613">
        <v>2001</v>
      </c>
      <c r="G36613">
        <v>0</v>
      </c>
      <c r="H36613">
        <f>IF(J36613="N2O",G36613/About!$A$75,IF('EPA non-CO2 Data'!J36613="CH4",'EPA non-CO2 Data'!G36613/About!$A$73,'EPA non-CO2 Data'!G36613))</f>
        <v>0</v>
      </c>
      <c r="I36613" s="4" t="str">
        <f>VLOOKUP(CONCATENATE(B36613,C36613,D36613),'EPA Source to Industry Map'!$D$2:$E$35,2,FALSE)</f>
        <v>chemicals 20</v>
      </c>
      <c r="J36613" s="4" t="str">
        <f t="shared" si="578"/>
        <v>F-gases</v>
      </c>
    </row>
    <row r="36614" spans="1:10" hidden="1" x14ac:dyDescent="0.35">
      <c r="A36614" t="s">
        <v>92</v>
      </c>
      <c r="B36614" t="s">
        <v>3</v>
      </c>
      <c r="C36614" t="s">
        <v>249</v>
      </c>
      <c r="D36614" t="s">
        <v>253</v>
      </c>
      <c r="E36614" t="s">
        <v>15</v>
      </c>
      <c r="F36614">
        <v>2002</v>
      </c>
      <c r="G36614">
        <v>0</v>
      </c>
      <c r="H36614">
        <f>IF(J36614="N2O",G36614/About!$A$75,IF('EPA non-CO2 Data'!J36614="CH4",'EPA non-CO2 Data'!G36614/About!$A$73,'EPA non-CO2 Data'!G36614))</f>
        <v>0</v>
      </c>
      <c r="I36614" s="4" t="str">
        <f>VLOOKUP(CONCATENATE(B36614,C36614,D36614),'EPA Source to Industry Map'!$D$2:$E$35,2,FALSE)</f>
        <v>chemicals 20</v>
      </c>
      <c r="J36614" s="4" t="str">
        <f t="shared" si="578"/>
        <v>F-gases</v>
      </c>
    </row>
    <row r="36615" spans="1:10" hidden="1" x14ac:dyDescent="0.35">
      <c r="A36615" t="s">
        <v>92</v>
      </c>
      <c r="B36615" t="s">
        <v>3</v>
      </c>
      <c r="C36615" t="s">
        <v>249</v>
      </c>
      <c r="D36615" t="s">
        <v>253</v>
      </c>
      <c r="E36615" t="s">
        <v>15</v>
      </c>
      <c r="F36615">
        <v>2003</v>
      </c>
      <c r="G36615">
        <v>0</v>
      </c>
      <c r="H36615">
        <f>IF(J36615="N2O",G36615/About!$A$75,IF('EPA non-CO2 Data'!J36615="CH4",'EPA non-CO2 Data'!G36615/About!$A$73,'EPA non-CO2 Data'!G36615))</f>
        <v>0</v>
      </c>
      <c r="I36615" s="4" t="str">
        <f>VLOOKUP(CONCATENATE(B36615,C36615,D36615),'EPA Source to Industry Map'!$D$2:$E$35,2,FALSE)</f>
        <v>chemicals 20</v>
      </c>
      <c r="J36615" s="4" t="str">
        <f t="shared" ref="J36615:J36678" si="579">IF(ISNUMBER(SEARCH("F",E36615)),"F-gases",E36615)</f>
        <v>F-gases</v>
      </c>
    </row>
    <row r="36616" spans="1:10" hidden="1" x14ac:dyDescent="0.35">
      <c r="A36616" t="s">
        <v>92</v>
      </c>
      <c r="B36616" t="s">
        <v>3</v>
      </c>
      <c r="C36616" t="s">
        <v>249</v>
      </c>
      <c r="D36616" t="s">
        <v>253</v>
      </c>
      <c r="E36616" t="s">
        <v>15</v>
      </c>
      <c r="F36616">
        <v>2004</v>
      </c>
      <c r="G36616">
        <v>0</v>
      </c>
      <c r="H36616">
        <f>IF(J36616="N2O",G36616/About!$A$75,IF('EPA non-CO2 Data'!J36616="CH4",'EPA non-CO2 Data'!G36616/About!$A$73,'EPA non-CO2 Data'!G36616))</f>
        <v>0</v>
      </c>
      <c r="I36616" s="4" t="str">
        <f>VLOOKUP(CONCATENATE(B36616,C36616,D36616),'EPA Source to Industry Map'!$D$2:$E$35,2,FALSE)</f>
        <v>chemicals 20</v>
      </c>
      <c r="J36616" s="4" t="str">
        <f t="shared" si="579"/>
        <v>F-gases</v>
      </c>
    </row>
    <row r="36617" spans="1:10" hidden="1" x14ac:dyDescent="0.35">
      <c r="A36617" t="s">
        <v>92</v>
      </c>
      <c r="B36617" t="s">
        <v>3</v>
      </c>
      <c r="C36617" t="s">
        <v>249</v>
      </c>
      <c r="D36617" t="s">
        <v>253</v>
      </c>
      <c r="E36617" t="s">
        <v>15</v>
      </c>
      <c r="F36617">
        <v>2005</v>
      </c>
      <c r="G36617">
        <v>0</v>
      </c>
      <c r="H36617">
        <f>IF(J36617="N2O",G36617/About!$A$75,IF('EPA non-CO2 Data'!J36617="CH4",'EPA non-CO2 Data'!G36617/About!$A$73,'EPA non-CO2 Data'!G36617))</f>
        <v>0</v>
      </c>
      <c r="I36617" s="4" t="str">
        <f>VLOOKUP(CONCATENATE(B36617,C36617,D36617),'EPA Source to Industry Map'!$D$2:$E$35,2,FALSE)</f>
        <v>chemicals 20</v>
      </c>
      <c r="J36617" s="4" t="str">
        <f t="shared" si="579"/>
        <v>F-gases</v>
      </c>
    </row>
    <row r="36618" spans="1:10" hidden="1" x14ac:dyDescent="0.35">
      <c r="A36618" t="s">
        <v>92</v>
      </c>
      <c r="B36618" t="s">
        <v>3</v>
      </c>
      <c r="C36618" t="s">
        <v>249</v>
      </c>
      <c r="D36618" t="s">
        <v>253</v>
      </c>
      <c r="E36618" t="s">
        <v>15</v>
      </c>
      <c r="F36618">
        <v>2006</v>
      </c>
      <c r="G36618">
        <v>0</v>
      </c>
      <c r="H36618">
        <f>IF(J36618="N2O",G36618/About!$A$75,IF('EPA non-CO2 Data'!J36618="CH4",'EPA non-CO2 Data'!G36618/About!$A$73,'EPA non-CO2 Data'!G36618))</f>
        <v>0</v>
      </c>
      <c r="I36618" s="4" t="str">
        <f>VLOOKUP(CONCATENATE(B36618,C36618,D36618),'EPA Source to Industry Map'!$D$2:$E$35,2,FALSE)</f>
        <v>chemicals 20</v>
      </c>
      <c r="J36618" s="4" t="str">
        <f t="shared" si="579"/>
        <v>F-gases</v>
      </c>
    </row>
    <row r="36619" spans="1:10" hidden="1" x14ac:dyDescent="0.35">
      <c r="A36619" t="s">
        <v>92</v>
      </c>
      <c r="B36619" t="s">
        <v>3</v>
      </c>
      <c r="C36619" t="s">
        <v>249</v>
      </c>
      <c r="D36619" t="s">
        <v>253</v>
      </c>
      <c r="E36619" t="s">
        <v>15</v>
      </c>
      <c r="F36619">
        <v>2007</v>
      </c>
      <c r="G36619">
        <v>0</v>
      </c>
      <c r="H36619">
        <f>IF(J36619="N2O",G36619/About!$A$75,IF('EPA non-CO2 Data'!J36619="CH4",'EPA non-CO2 Data'!G36619/About!$A$73,'EPA non-CO2 Data'!G36619))</f>
        <v>0</v>
      </c>
      <c r="I36619" s="4" t="str">
        <f>VLOOKUP(CONCATENATE(B36619,C36619,D36619),'EPA Source to Industry Map'!$D$2:$E$35,2,FALSE)</f>
        <v>chemicals 20</v>
      </c>
      <c r="J36619" s="4" t="str">
        <f t="shared" si="579"/>
        <v>F-gases</v>
      </c>
    </row>
    <row r="36620" spans="1:10" hidden="1" x14ac:dyDescent="0.35">
      <c r="A36620" t="s">
        <v>92</v>
      </c>
      <c r="B36620" t="s">
        <v>3</v>
      </c>
      <c r="C36620" t="s">
        <v>249</v>
      </c>
      <c r="D36620" t="s">
        <v>253</v>
      </c>
      <c r="E36620" t="s">
        <v>15</v>
      </c>
      <c r="F36620">
        <v>2008</v>
      </c>
      <c r="G36620">
        <v>0</v>
      </c>
      <c r="H36620">
        <f>IF(J36620="N2O",G36620/About!$A$75,IF('EPA non-CO2 Data'!J36620="CH4",'EPA non-CO2 Data'!G36620/About!$A$73,'EPA non-CO2 Data'!G36620))</f>
        <v>0</v>
      </c>
      <c r="I36620" s="4" t="str">
        <f>VLOOKUP(CONCATENATE(B36620,C36620,D36620),'EPA Source to Industry Map'!$D$2:$E$35,2,FALSE)</f>
        <v>chemicals 20</v>
      </c>
      <c r="J36620" s="4" t="str">
        <f t="shared" si="579"/>
        <v>F-gases</v>
      </c>
    </row>
    <row r="36621" spans="1:10" hidden="1" x14ac:dyDescent="0.35">
      <c r="A36621" t="s">
        <v>92</v>
      </c>
      <c r="B36621" t="s">
        <v>3</v>
      </c>
      <c r="C36621" t="s">
        <v>249</v>
      </c>
      <c r="D36621" t="s">
        <v>253</v>
      </c>
      <c r="E36621" t="s">
        <v>15</v>
      </c>
      <c r="F36621">
        <v>2009</v>
      </c>
      <c r="G36621">
        <v>0</v>
      </c>
      <c r="H36621">
        <f>IF(J36621="N2O",G36621/About!$A$75,IF('EPA non-CO2 Data'!J36621="CH4",'EPA non-CO2 Data'!G36621/About!$A$73,'EPA non-CO2 Data'!G36621))</f>
        <v>0</v>
      </c>
      <c r="I36621" s="4" t="str">
        <f>VLOOKUP(CONCATENATE(B36621,C36621,D36621),'EPA Source to Industry Map'!$D$2:$E$35,2,FALSE)</f>
        <v>chemicals 20</v>
      </c>
      <c r="J36621" s="4" t="str">
        <f t="shared" si="579"/>
        <v>F-gases</v>
      </c>
    </row>
    <row r="36622" spans="1:10" hidden="1" x14ac:dyDescent="0.35">
      <c r="A36622" t="s">
        <v>92</v>
      </c>
      <c r="B36622" t="s">
        <v>3</v>
      </c>
      <c r="C36622" t="s">
        <v>249</v>
      </c>
      <c r="D36622" t="s">
        <v>253</v>
      </c>
      <c r="E36622" t="s">
        <v>15</v>
      </c>
      <c r="F36622">
        <v>2010</v>
      </c>
      <c r="G36622">
        <v>0</v>
      </c>
      <c r="H36622">
        <f>IF(J36622="N2O",G36622/About!$A$75,IF('EPA non-CO2 Data'!J36622="CH4",'EPA non-CO2 Data'!G36622/About!$A$73,'EPA non-CO2 Data'!G36622))</f>
        <v>0</v>
      </c>
      <c r="I36622" s="4" t="str">
        <f>VLOOKUP(CONCATENATE(B36622,C36622,D36622),'EPA Source to Industry Map'!$D$2:$E$35,2,FALSE)</f>
        <v>chemicals 20</v>
      </c>
      <c r="J36622" s="4" t="str">
        <f t="shared" si="579"/>
        <v>F-gases</v>
      </c>
    </row>
    <row r="36623" spans="1:10" hidden="1" x14ac:dyDescent="0.35">
      <c r="A36623" t="s">
        <v>92</v>
      </c>
      <c r="B36623" t="s">
        <v>3</v>
      </c>
      <c r="C36623" t="s">
        <v>249</v>
      </c>
      <c r="D36623" t="s">
        <v>253</v>
      </c>
      <c r="E36623" t="s">
        <v>15</v>
      </c>
      <c r="F36623">
        <v>2011</v>
      </c>
      <c r="G36623">
        <v>0</v>
      </c>
      <c r="H36623">
        <f>IF(J36623="N2O",G36623/About!$A$75,IF('EPA non-CO2 Data'!J36623="CH4",'EPA non-CO2 Data'!G36623/About!$A$73,'EPA non-CO2 Data'!G36623))</f>
        <v>0</v>
      </c>
      <c r="I36623" s="4" t="str">
        <f>VLOOKUP(CONCATENATE(B36623,C36623,D36623),'EPA Source to Industry Map'!$D$2:$E$35,2,FALSE)</f>
        <v>chemicals 20</v>
      </c>
      <c r="J36623" s="4" t="str">
        <f t="shared" si="579"/>
        <v>F-gases</v>
      </c>
    </row>
    <row r="36624" spans="1:10" hidden="1" x14ac:dyDescent="0.35">
      <c r="A36624" t="s">
        <v>92</v>
      </c>
      <c r="B36624" t="s">
        <v>3</v>
      </c>
      <c r="C36624" t="s">
        <v>249</v>
      </c>
      <c r="D36624" t="s">
        <v>253</v>
      </c>
      <c r="E36624" t="s">
        <v>15</v>
      </c>
      <c r="F36624">
        <v>2012</v>
      </c>
      <c r="G36624">
        <v>0</v>
      </c>
      <c r="H36624">
        <f>IF(J36624="N2O",G36624/About!$A$75,IF('EPA non-CO2 Data'!J36624="CH4",'EPA non-CO2 Data'!G36624/About!$A$73,'EPA non-CO2 Data'!G36624))</f>
        <v>0</v>
      </c>
      <c r="I36624" s="4" t="str">
        <f>VLOOKUP(CONCATENATE(B36624,C36624,D36624),'EPA Source to Industry Map'!$D$2:$E$35,2,FALSE)</f>
        <v>chemicals 20</v>
      </c>
      <c r="J36624" s="4" t="str">
        <f t="shared" si="579"/>
        <v>F-gases</v>
      </c>
    </row>
    <row r="36625" spans="1:10" hidden="1" x14ac:dyDescent="0.35">
      <c r="A36625" t="s">
        <v>92</v>
      </c>
      <c r="B36625" t="s">
        <v>3</v>
      </c>
      <c r="C36625" t="s">
        <v>249</v>
      </c>
      <c r="D36625" t="s">
        <v>253</v>
      </c>
      <c r="E36625" t="s">
        <v>15</v>
      </c>
      <c r="F36625">
        <v>2013</v>
      </c>
      <c r="G36625">
        <v>0</v>
      </c>
      <c r="H36625">
        <f>IF(J36625="N2O",G36625/About!$A$75,IF('EPA non-CO2 Data'!J36625="CH4",'EPA non-CO2 Data'!G36625/About!$A$73,'EPA non-CO2 Data'!G36625))</f>
        <v>0</v>
      </c>
      <c r="I36625" s="4" t="str">
        <f>VLOOKUP(CONCATENATE(B36625,C36625,D36625),'EPA Source to Industry Map'!$D$2:$E$35,2,FALSE)</f>
        <v>chemicals 20</v>
      </c>
      <c r="J36625" s="4" t="str">
        <f t="shared" si="579"/>
        <v>F-gases</v>
      </c>
    </row>
    <row r="36626" spans="1:10" hidden="1" x14ac:dyDescent="0.35">
      <c r="A36626" t="s">
        <v>92</v>
      </c>
      <c r="B36626" t="s">
        <v>3</v>
      </c>
      <c r="C36626" t="s">
        <v>249</v>
      </c>
      <c r="D36626" t="s">
        <v>253</v>
      </c>
      <c r="E36626" t="s">
        <v>15</v>
      </c>
      <c r="F36626">
        <v>2014</v>
      </c>
      <c r="G36626">
        <v>0</v>
      </c>
      <c r="H36626">
        <f>IF(J36626="N2O",G36626/About!$A$75,IF('EPA non-CO2 Data'!J36626="CH4",'EPA non-CO2 Data'!G36626/About!$A$73,'EPA non-CO2 Data'!G36626))</f>
        <v>0</v>
      </c>
      <c r="I36626" s="4" t="str">
        <f>VLOOKUP(CONCATENATE(B36626,C36626,D36626),'EPA Source to Industry Map'!$D$2:$E$35,2,FALSE)</f>
        <v>chemicals 20</v>
      </c>
      <c r="J36626" s="4" t="str">
        <f t="shared" si="579"/>
        <v>F-gases</v>
      </c>
    </row>
    <row r="36627" spans="1:10" hidden="1" x14ac:dyDescent="0.35">
      <c r="A36627" t="s">
        <v>92</v>
      </c>
      <c r="B36627" t="s">
        <v>3</v>
      </c>
      <c r="C36627" t="s">
        <v>249</v>
      </c>
      <c r="D36627" t="s">
        <v>253</v>
      </c>
      <c r="E36627" t="s">
        <v>15</v>
      </c>
      <c r="F36627">
        <v>2015</v>
      </c>
      <c r="G36627">
        <v>0</v>
      </c>
      <c r="H36627">
        <f>IF(J36627="N2O",G36627/About!$A$75,IF('EPA non-CO2 Data'!J36627="CH4",'EPA non-CO2 Data'!G36627/About!$A$73,'EPA non-CO2 Data'!G36627))</f>
        <v>0</v>
      </c>
      <c r="I36627" s="4" t="str">
        <f>VLOOKUP(CONCATENATE(B36627,C36627,D36627),'EPA Source to Industry Map'!$D$2:$E$35,2,FALSE)</f>
        <v>chemicals 20</v>
      </c>
      <c r="J36627" s="4" t="str">
        <f t="shared" si="579"/>
        <v>F-gases</v>
      </c>
    </row>
    <row r="36628" spans="1:10" hidden="1" x14ac:dyDescent="0.35">
      <c r="A36628" t="s">
        <v>92</v>
      </c>
      <c r="B36628" t="s">
        <v>3</v>
      </c>
      <c r="C36628" t="s">
        <v>249</v>
      </c>
      <c r="D36628" t="s">
        <v>253</v>
      </c>
      <c r="E36628" t="s">
        <v>15</v>
      </c>
      <c r="F36628">
        <v>2016</v>
      </c>
      <c r="G36628">
        <v>0</v>
      </c>
      <c r="H36628">
        <f>IF(J36628="N2O",G36628/About!$A$75,IF('EPA non-CO2 Data'!J36628="CH4",'EPA non-CO2 Data'!G36628/About!$A$73,'EPA non-CO2 Data'!G36628))</f>
        <v>0</v>
      </c>
      <c r="I36628" s="4" t="str">
        <f>VLOOKUP(CONCATENATE(B36628,C36628,D36628),'EPA Source to Industry Map'!$D$2:$E$35,2,FALSE)</f>
        <v>chemicals 20</v>
      </c>
      <c r="J36628" s="4" t="str">
        <f t="shared" si="579"/>
        <v>F-gases</v>
      </c>
    </row>
    <row r="36629" spans="1:10" hidden="1" x14ac:dyDescent="0.35">
      <c r="A36629" t="s">
        <v>92</v>
      </c>
      <c r="B36629" t="s">
        <v>3</v>
      </c>
      <c r="C36629" t="s">
        <v>249</v>
      </c>
      <c r="D36629" t="s">
        <v>253</v>
      </c>
      <c r="E36629" t="s">
        <v>15</v>
      </c>
      <c r="F36629">
        <v>2017</v>
      </c>
      <c r="G36629">
        <v>0</v>
      </c>
      <c r="H36629">
        <f>IF(J36629="N2O",G36629/About!$A$75,IF('EPA non-CO2 Data'!J36629="CH4",'EPA non-CO2 Data'!G36629/About!$A$73,'EPA non-CO2 Data'!G36629))</f>
        <v>0</v>
      </c>
      <c r="I36629" s="4" t="str">
        <f>VLOOKUP(CONCATENATE(B36629,C36629,D36629),'EPA Source to Industry Map'!$D$2:$E$35,2,FALSE)</f>
        <v>chemicals 20</v>
      </c>
      <c r="J36629" s="4" t="str">
        <f t="shared" si="579"/>
        <v>F-gases</v>
      </c>
    </row>
    <row r="36630" spans="1:10" hidden="1" x14ac:dyDescent="0.35">
      <c r="A36630" t="s">
        <v>92</v>
      </c>
      <c r="B36630" t="s">
        <v>3</v>
      </c>
      <c r="C36630" t="s">
        <v>249</v>
      </c>
      <c r="D36630" t="s">
        <v>253</v>
      </c>
      <c r="E36630" t="s">
        <v>15</v>
      </c>
      <c r="F36630">
        <v>2018</v>
      </c>
      <c r="G36630">
        <v>0</v>
      </c>
      <c r="H36630">
        <f>IF(J36630="N2O",G36630/About!$A$75,IF('EPA non-CO2 Data'!J36630="CH4",'EPA non-CO2 Data'!G36630/About!$A$73,'EPA non-CO2 Data'!G36630))</f>
        <v>0</v>
      </c>
      <c r="I36630" s="4" t="str">
        <f>VLOOKUP(CONCATENATE(B36630,C36630,D36630),'EPA Source to Industry Map'!$D$2:$E$35,2,FALSE)</f>
        <v>chemicals 20</v>
      </c>
      <c r="J36630" s="4" t="str">
        <f t="shared" si="579"/>
        <v>F-gases</v>
      </c>
    </row>
    <row r="36631" spans="1:10" hidden="1" x14ac:dyDescent="0.35">
      <c r="A36631" t="s">
        <v>92</v>
      </c>
      <c r="B36631" t="s">
        <v>3</v>
      </c>
      <c r="C36631" t="s">
        <v>249</v>
      </c>
      <c r="D36631" t="s">
        <v>253</v>
      </c>
      <c r="E36631" t="s">
        <v>15</v>
      </c>
      <c r="F36631">
        <v>2019</v>
      </c>
      <c r="G36631">
        <v>0</v>
      </c>
      <c r="H36631">
        <f>IF(J36631="N2O",G36631/About!$A$75,IF('EPA non-CO2 Data'!J36631="CH4",'EPA non-CO2 Data'!G36631/About!$A$73,'EPA non-CO2 Data'!G36631))</f>
        <v>0</v>
      </c>
      <c r="I36631" s="4" t="str">
        <f>VLOOKUP(CONCATENATE(B36631,C36631,D36631),'EPA Source to Industry Map'!$D$2:$E$35,2,FALSE)</f>
        <v>chemicals 20</v>
      </c>
      <c r="J36631" s="4" t="str">
        <f t="shared" si="579"/>
        <v>F-gases</v>
      </c>
    </row>
    <row r="36632" spans="1:10" hidden="1" x14ac:dyDescent="0.35">
      <c r="A36632" t="s">
        <v>92</v>
      </c>
      <c r="B36632" t="s">
        <v>3</v>
      </c>
      <c r="C36632" t="s">
        <v>249</v>
      </c>
      <c r="D36632" t="s">
        <v>253</v>
      </c>
      <c r="E36632" t="s">
        <v>15</v>
      </c>
      <c r="F36632">
        <v>2020</v>
      </c>
      <c r="G36632">
        <v>0</v>
      </c>
      <c r="H36632">
        <f>IF(J36632="N2O",G36632/About!$A$75,IF('EPA non-CO2 Data'!J36632="CH4",'EPA non-CO2 Data'!G36632/About!$A$73,'EPA non-CO2 Data'!G36632))</f>
        <v>0</v>
      </c>
      <c r="I36632" s="4" t="str">
        <f>VLOOKUP(CONCATENATE(B36632,C36632,D36632),'EPA Source to Industry Map'!$D$2:$E$35,2,FALSE)</f>
        <v>chemicals 20</v>
      </c>
      <c r="J36632" s="4" t="str">
        <f t="shared" si="579"/>
        <v>F-gases</v>
      </c>
    </row>
    <row r="36633" spans="1:10" hidden="1" x14ac:dyDescent="0.35">
      <c r="A36633" t="s">
        <v>92</v>
      </c>
      <c r="B36633" t="s">
        <v>3</v>
      </c>
      <c r="C36633" t="s">
        <v>249</v>
      </c>
      <c r="D36633" t="s">
        <v>253</v>
      </c>
      <c r="E36633" t="s">
        <v>15</v>
      </c>
      <c r="F36633">
        <v>2021</v>
      </c>
      <c r="G36633">
        <v>0</v>
      </c>
      <c r="H36633">
        <f>IF(J36633="N2O",G36633/About!$A$75,IF('EPA non-CO2 Data'!J36633="CH4",'EPA non-CO2 Data'!G36633/About!$A$73,'EPA non-CO2 Data'!G36633))</f>
        <v>0</v>
      </c>
      <c r="I36633" s="4" t="str">
        <f>VLOOKUP(CONCATENATE(B36633,C36633,D36633),'EPA Source to Industry Map'!$D$2:$E$35,2,FALSE)</f>
        <v>chemicals 20</v>
      </c>
      <c r="J36633" s="4" t="str">
        <f t="shared" si="579"/>
        <v>F-gases</v>
      </c>
    </row>
    <row r="36634" spans="1:10" hidden="1" x14ac:dyDescent="0.35">
      <c r="A36634" t="s">
        <v>92</v>
      </c>
      <c r="B36634" t="s">
        <v>3</v>
      </c>
      <c r="C36634" t="s">
        <v>249</v>
      </c>
      <c r="D36634" t="s">
        <v>253</v>
      </c>
      <c r="E36634" t="s">
        <v>15</v>
      </c>
      <c r="F36634">
        <v>2022</v>
      </c>
      <c r="G36634">
        <v>0</v>
      </c>
      <c r="H36634">
        <f>IF(J36634="N2O",G36634/About!$A$75,IF('EPA non-CO2 Data'!J36634="CH4",'EPA non-CO2 Data'!G36634/About!$A$73,'EPA non-CO2 Data'!G36634))</f>
        <v>0</v>
      </c>
      <c r="I36634" s="4" t="str">
        <f>VLOOKUP(CONCATENATE(B36634,C36634,D36634),'EPA Source to Industry Map'!$D$2:$E$35,2,FALSE)</f>
        <v>chemicals 20</v>
      </c>
      <c r="J36634" s="4" t="str">
        <f t="shared" si="579"/>
        <v>F-gases</v>
      </c>
    </row>
    <row r="36635" spans="1:10" hidden="1" x14ac:dyDescent="0.35">
      <c r="A36635" t="s">
        <v>92</v>
      </c>
      <c r="B36635" t="s">
        <v>3</v>
      </c>
      <c r="C36635" t="s">
        <v>249</v>
      </c>
      <c r="D36635" t="s">
        <v>253</v>
      </c>
      <c r="E36635" t="s">
        <v>15</v>
      </c>
      <c r="F36635">
        <v>2023</v>
      </c>
      <c r="G36635">
        <v>0</v>
      </c>
      <c r="H36635">
        <f>IF(J36635="N2O",G36635/About!$A$75,IF('EPA non-CO2 Data'!J36635="CH4",'EPA non-CO2 Data'!G36635/About!$A$73,'EPA non-CO2 Data'!G36635))</f>
        <v>0</v>
      </c>
      <c r="I36635" s="4" t="str">
        <f>VLOOKUP(CONCATENATE(B36635,C36635,D36635),'EPA Source to Industry Map'!$D$2:$E$35,2,FALSE)</f>
        <v>chemicals 20</v>
      </c>
      <c r="J36635" s="4" t="str">
        <f t="shared" si="579"/>
        <v>F-gases</v>
      </c>
    </row>
    <row r="36636" spans="1:10" hidden="1" x14ac:dyDescent="0.35">
      <c r="A36636" t="s">
        <v>92</v>
      </c>
      <c r="B36636" t="s">
        <v>3</v>
      </c>
      <c r="C36636" t="s">
        <v>249</v>
      </c>
      <c r="D36636" t="s">
        <v>253</v>
      </c>
      <c r="E36636" t="s">
        <v>15</v>
      </c>
      <c r="F36636">
        <v>2024</v>
      </c>
      <c r="G36636">
        <v>0</v>
      </c>
      <c r="H36636">
        <f>IF(J36636="N2O",G36636/About!$A$75,IF('EPA non-CO2 Data'!J36636="CH4",'EPA non-CO2 Data'!G36636/About!$A$73,'EPA non-CO2 Data'!G36636))</f>
        <v>0</v>
      </c>
      <c r="I36636" s="4" t="str">
        <f>VLOOKUP(CONCATENATE(B36636,C36636,D36636),'EPA Source to Industry Map'!$D$2:$E$35,2,FALSE)</f>
        <v>chemicals 20</v>
      </c>
      <c r="J36636" s="4" t="str">
        <f t="shared" si="579"/>
        <v>F-gases</v>
      </c>
    </row>
    <row r="36637" spans="1:10" hidden="1" x14ac:dyDescent="0.35">
      <c r="A36637" t="s">
        <v>92</v>
      </c>
      <c r="B36637" t="s">
        <v>3</v>
      </c>
      <c r="C36637" t="s">
        <v>249</v>
      </c>
      <c r="D36637" t="s">
        <v>253</v>
      </c>
      <c r="E36637" t="s">
        <v>15</v>
      </c>
      <c r="F36637">
        <v>2025</v>
      </c>
      <c r="G36637">
        <v>0</v>
      </c>
      <c r="H36637">
        <f>IF(J36637="N2O",G36637/About!$A$75,IF('EPA non-CO2 Data'!J36637="CH4",'EPA non-CO2 Data'!G36637/About!$A$73,'EPA non-CO2 Data'!G36637))</f>
        <v>0</v>
      </c>
      <c r="I36637" s="4" t="str">
        <f>VLOOKUP(CONCATENATE(B36637,C36637,D36637),'EPA Source to Industry Map'!$D$2:$E$35,2,FALSE)</f>
        <v>chemicals 20</v>
      </c>
      <c r="J36637" s="4" t="str">
        <f t="shared" si="579"/>
        <v>F-gases</v>
      </c>
    </row>
    <row r="36638" spans="1:10" hidden="1" x14ac:dyDescent="0.35">
      <c r="A36638" t="s">
        <v>92</v>
      </c>
      <c r="B36638" t="s">
        <v>3</v>
      </c>
      <c r="C36638" t="s">
        <v>249</v>
      </c>
      <c r="D36638" t="s">
        <v>253</v>
      </c>
      <c r="E36638" t="s">
        <v>15</v>
      </c>
      <c r="F36638">
        <v>2026</v>
      </c>
      <c r="G36638">
        <v>0</v>
      </c>
      <c r="H36638">
        <f>IF(J36638="N2O",G36638/About!$A$75,IF('EPA non-CO2 Data'!J36638="CH4",'EPA non-CO2 Data'!G36638/About!$A$73,'EPA non-CO2 Data'!G36638))</f>
        <v>0</v>
      </c>
      <c r="I36638" s="4" t="str">
        <f>VLOOKUP(CONCATENATE(B36638,C36638,D36638),'EPA Source to Industry Map'!$D$2:$E$35,2,FALSE)</f>
        <v>chemicals 20</v>
      </c>
      <c r="J36638" s="4" t="str">
        <f t="shared" si="579"/>
        <v>F-gases</v>
      </c>
    </row>
    <row r="36639" spans="1:10" hidden="1" x14ac:dyDescent="0.35">
      <c r="A36639" t="s">
        <v>92</v>
      </c>
      <c r="B36639" t="s">
        <v>3</v>
      </c>
      <c r="C36639" t="s">
        <v>249</v>
      </c>
      <c r="D36639" t="s">
        <v>253</v>
      </c>
      <c r="E36639" t="s">
        <v>15</v>
      </c>
      <c r="F36639">
        <v>2027</v>
      </c>
      <c r="G36639">
        <v>0</v>
      </c>
      <c r="H36639">
        <f>IF(J36639="N2O",G36639/About!$A$75,IF('EPA non-CO2 Data'!J36639="CH4",'EPA non-CO2 Data'!G36639/About!$A$73,'EPA non-CO2 Data'!G36639))</f>
        <v>0</v>
      </c>
      <c r="I36639" s="4" t="str">
        <f>VLOOKUP(CONCATENATE(B36639,C36639,D36639),'EPA Source to Industry Map'!$D$2:$E$35,2,FALSE)</f>
        <v>chemicals 20</v>
      </c>
      <c r="J36639" s="4" t="str">
        <f t="shared" si="579"/>
        <v>F-gases</v>
      </c>
    </row>
    <row r="36640" spans="1:10" hidden="1" x14ac:dyDescent="0.35">
      <c r="A36640" t="s">
        <v>92</v>
      </c>
      <c r="B36640" t="s">
        <v>3</v>
      </c>
      <c r="C36640" t="s">
        <v>249</v>
      </c>
      <c r="D36640" t="s">
        <v>253</v>
      </c>
      <c r="E36640" t="s">
        <v>15</v>
      </c>
      <c r="F36640">
        <v>2028</v>
      </c>
      <c r="G36640">
        <v>0</v>
      </c>
      <c r="H36640">
        <f>IF(J36640="N2O",G36640/About!$A$75,IF('EPA non-CO2 Data'!J36640="CH4",'EPA non-CO2 Data'!G36640/About!$A$73,'EPA non-CO2 Data'!G36640))</f>
        <v>0</v>
      </c>
      <c r="I36640" s="4" t="str">
        <f>VLOOKUP(CONCATENATE(B36640,C36640,D36640),'EPA Source to Industry Map'!$D$2:$E$35,2,FALSE)</f>
        <v>chemicals 20</v>
      </c>
      <c r="J36640" s="4" t="str">
        <f t="shared" si="579"/>
        <v>F-gases</v>
      </c>
    </row>
    <row r="36641" spans="1:10" hidden="1" x14ac:dyDescent="0.35">
      <c r="A36641" t="s">
        <v>92</v>
      </c>
      <c r="B36641" t="s">
        <v>3</v>
      </c>
      <c r="C36641" t="s">
        <v>249</v>
      </c>
      <c r="D36641" t="s">
        <v>253</v>
      </c>
      <c r="E36641" t="s">
        <v>15</v>
      </c>
      <c r="F36641">
        <v>2029</v>
      </c>
      <c r="G36641">
        <v>0</v>
      </c>
      <c r="H36641">
        <f>IF(J36641="N2O",G36641/About!$A$75,IF('EPA non-CO2 Data'!J36641="CH4",'EPA non-CO2 Data'!G36641/About!$A$73,'EPA non-CO2 Data'!G36641))</f>
        <v>0</v>
      </c>
      <c r="I36641" s="4" t="str">
        <f>VLOOKUP(CONCATENATE(B36641,C36641,D36641),'EPA Source to Industry Map'!$D$2:$E$35,2,FALSE)</f>
        <v>chemicals 20</v>
      </c>
      <c r="J36641" s="4" t="str">
        <f t="shared" si="579"/>
        <v>F-gases</v>
      </c>
    </row>
    <row r="36642" spans="1:10" hidden="1" x14ac:dyDescent="0.35">
      <c r="A36642" t="s">
        <v>92</v>
      </c>
      <c r="B36642" t="s">
        <v>3</v>
      </c>
      <c r="C36642" t="s">
        <v>249</v>
      </c>
      <c r="D36642" t="s">
        <v>253</v>
      </c>
      <c r="E36642" t="s">
        <v>15</v>
      </c>
      <c r="F36642">
        <v>2030</v>
      </c>
      <c r="G36642">
        <v>0</v>
      </c>
      <c r="H36642">
        <f>IF(J36642="N2O",G36642/About!$A$75,IF('EPA non-CO2 Data'!J36642="CH4",'EPA non-CO2 Data'!G36642/About!$A$73,'EPA non-CO2 Data'!G36642))</f>
        <v>0</v>
      </c>
      <c r="I36642" s="4" t="str">
        <f>VLOOKUP(CONCATENATE(B36642,C36642,D36642),'EPA Source to Industry Map'!$D$2:$E$35,2,FALSE)</f>
        <v>chemicals 20</v>
      </c>
      <c r="J36642" s="4" t="str">
        <f t="shared" si="579"/>
        <v>F-gases</v>
      </c>
    </row>
    <row r="36643" spans="1:10" hidden="1" x14ac:dyDescent="0.35">
      <c r="A36643" t="s">
        <v>92</v>
      </c>
      <c r="B36643" t="s">
        <v>3</v>
      </c>
      <c r="C36643" t="s">
        <v>249</v>
      </c>
      <c r="D36643" t="s">
        <v>253</v>
      </c>
      <c r="E36643" t="s">
        <v>15</v>
      </c>
      <c r="F36643">
        <v>2031</v>
      </c>
      <c r="G36643">
        <v>0</v>
      </c>
      <c r="H36643">
        <f>IF(J36643="N2O",G36643/About!$A$75,IF('EPA non-CO2 Data'!J36643="CH4",'EPA non-CO2 Data'!G36643/About!$A$73,'EPA non-CO2 Data'!G36643))</f>
        <v>0</v>
      </c>
      <c r="I36643" s="4" t="str">
        <f>VLOOKUP(CONCATENATE(B36643,C36643,D36643),'EPA Source to Industry Map'!$D$2:$E$35,2,FALSE)</f>
        <v>chemicals 20</v>
      </c>
      <c r="J36643" s="4" t="str">
        <f t="shared" si="579"/>
        <v>F-gases</v>
      </c>
    </row>
    <row r="36644" spans="1:10" hidden="1" x14ac:dyDescent="0.35">
      <c r="A36644" t="s">
        <v>92</v>
      </c>
      <c r="B36644" t="s">
        <v>3</v>
      </c>
      <c r="C36644" t="s">
        <v>249</v>
      </c>
      <c r="D36644" t="s">
        <v>253</v>
      </c>
      <c r="E36644" t="s">
        <v>15</v>
      </c>
      <c r="F36644">
        <v>2032</v>
      </c>
      <c r="G36644">
        <v>0</v>
      </c>
      <c r="H36644">
        <f>IF(J36644="N2O",G36644/About!$A$75,IF('EPA non-CO2 Data'!J36644="CH4",'EPA non-CO2 Data'!G36644/About!$A$73,'EPA non-CO2 Data'!G36644))</f>
        <v>0</v>
      </c>
      <c r="I36644" s="4" t="str">
        <f>VLOOKUP(CONCATENATE(B36644,C36644,D36644),'EPA Source to Industry Map'!$D$2:$E$35,2,FALSE)</f>
        <v>chemicals 20</v>
      </c>
      <c r="J36644" s="4" t="str">
        <f t="shared" si="579"/>
        <v>F-gases</v>
      </c>
    </row>
    <row r="36645" spans="1:10" hidden="1" x14ac:dyDescent="0.35">
      <c r="A36645" t="s">
        <v>92</v>
      </c>
      <c r="B36645" t="s">
        <v>3</v>
      </c>
      <c r="C36645" t="s">
        <v>249</v>
      </c>
      <c r="D36645" t="s">
        <v>253</v>
      </c>
      <c r="E36645" t="s">
        <v>15</v>
      </c>
      <c r="F36645">
        <v>2033</v>
      </c>
      <c r="G36645">
        <v>0</v>
      </c>
      <c r="H36645">
        <f>IF(J36645="N2O",G36645/About!$A$75,IF('EPA non-CO2 Data'!J36645="CH4",'EPA non-CO2 Data'!G36645/About!$A$73,'EPA non-CO2 Data'!G36645))</f>
        <v>0</v>
      </c>
      <c r="I36645" s="4" t="str">
        <f>VLOOKUP(CONCATENATE(B36645,C36645,D36645),'EPA Source to Industry Map'!$D$2:$E$35,2,FALSE)</f>
        <v>chemicals 20</v>
      </c>
      <c r="J36645" s="4" t="str">
        <f t="shared" si="579"/>
        <v>F-gases</v>
      </c>
    </row>
    <row r="36646" spans="1:10" hidden="1" x14ac:dyDescent="0.35">
      <c r="A36646" t="s">
        <v>92</v>
      </c>
      <c r="B36646" t="s">
        <v>3</v>
      </c>
      <c r="C36646" t="s">
        <v>249</v>
      </c>
      <c r="D36646" t="s">
        <v>253</v>
      </c>
      <c r="E36646" t="s">
        <v>15</v>
      </c>
      <c r="F36646">
        <v>2034</v>
      </c>
      <c r="G36646">
        <v>0</v>
      </c>
      <c r="H36646">
        <f>IF(J36646="N2O",G36646/About!$A$75,IF('EPA non-CO2 Data'!J36646="CH4",'EPA non-CO2 Data'!G36646/About!$A$73,'EPA non-CO2 Data'!G36646))</f>
        <v>0</v>
      </c>
      <c r="I36646" s="4" t="str">
        <f>VLOOKUP(CONCATENATE(B36646,C36646,D36646),'EPA Source to Industry Map'!$D$2:$E$35,2,FALSE)</f>
        <v>chemicals 20</v>
      </c>
      <c r="J36646" s="4" t="str">
        <f t="shared" si="579"/>
        <v>F-gases</v>
      </c>
    </row>
    <row r="36647" spans="1:10" hidden="1" x14ac:dyDescent="0.35">
      <c r="A36647" t="s">
        <v>92</v>
      </c>
      <c r="B36647" t="s">
        <v>3</v>
      </c>
      <c r="C36647" t="s">
        <v>249</v>
      </c>
      <c r="D36647" t="s">
        <v>253</v>
      </c>
      <c r="E36647" t="s">
        <v>15</v>
      </c>
      <c r="F36647">
        <v>2035</v>
      </c>
      <c r="G36647">
        <v>0</v>
      </c>
      <c r="H36647">
        <f>IF(J36647="N2O",G36647/About!$A$75,IF('EPA non-CO2 Data'!J36647="CH4",'EPA non-CO2 Data'!G36647/About!$A$73,'EPA non-CO2 Data'!G36647))</f>
        <v>0</v>
      </c>
      <c r="I36647" s="4" t="str">
        <f>VLOOKUP(CONCATENATE(B36647,C36647,D36647),'EPA Source to Industry Map'!$D$2:$E$35,2,FALSE)</f>
        <v>chemicals 20</v>
      </c>
      <c r="J36647" s="4" t="str">
        <f t="shared" si="579"/>
        <v>F-gases</v>
      </c>
    </row>
    <row r="36648" spans="1:10" hidden="1" x14ac:dyDescent="0.35">
      <c r="A36648" t="s">
        <v>92</v>
      </c>
      <c r="B36648" t="s">
        <v>3</v>
      </c>
      <c r="C36648" t="s">
        <v>249</v>
      </c>
      <c r="D36648" t="s">
        <v>253</v>
      </c>
      <c r="E36648" t="s">
        <v>15</v>
      </c>
      <c r="F36648">
        <v>2036</v>
      </c>
      <c r="G36648">
        <v>0</v>
      </c>
      <c r="H36648">
        <f>IF(J36648="N2O",G36648/About!$A$75,IF('EPA non-CO2 Data'!J36648="CH4",'EPA non-CO2 Data'!G36648/About!$A$73,'EPA non-CO2 Data'!G36648))</f>
        <v>0</v>
      </c>
      <c r="I36648" s="4" t="str">
        <f>VLOOKUP(CONCATENATE(B36648,C36648,D36648),'EPA Source to Industry Map'!$D$2:$E$35,2,FALSE)</f>
        <v>chemicals 20</v>
      </c>
      <c r="J36648" s="4" t="str">
        <f t="shared" si="579"/>
        <v>F-gases</v>
      </c>
    </row>
    <row r="36649" spans="1:10" hidden="1" x14ac:dyDescent="0.35">
      <c r="A36649" t="s">
        <v>92</v>
      </c>
      <c r="B36649" t="s">
        <v>3</v>
      </c>
      <c r="C36649" t="s">
        <v>249</v>
      </c>
      <c r="D36649" t="s">
        <v>253</v>
      </c>
      <c r="E36649" t="s">
        <v>15</v>
      </c>
      <c r="F36649">
        <v>2037</v>
      </c>
      <c r="G36649">
        <v>0</v>
      </c>
      <c r="H36649">
        <f>IF(J36649="N2O",G36649/About!$A$75,IF('EPA non-CO2 Data'!J36649="CH4",'EPA non-CO2 Data'!G36649/About!$A$73,'EPA non-CO2 Data'!G36649))</f>
        <v>0</v>
      </c>
      <c r="I36649" s="4" t="str">
        <f>VLOOKUP(CONCATENATE(B36649,C36649,D36649),'EPA Source to Industry Map'!$D$2:$E$35,2,FALSE)</f>
        <v>chemicals 20</v>
      </c>
      <c r="J36649" s="4" t="str">
        <f t="shared" si="579"/>
        <v>F-gases</v>
      </c>
    </row>
    <row r="36650" spans="1:10" hidden="1" x14ac:dyDescent="0.35">
      <c r="A36650" t="s">
        <v>92</v>
      </c>
      <c r="B36650" t="s">
        <v>3</v>
      </c>
      <c r="C36650" t="s">
        <v>249</v>
      </c>
      <c r="D36650" t="s">
        <v>253</v>
      </c>
      <c r="E36650" t="s">
        <v>15</v>
      </c>
      <c r="F36650">
        <v>2038</v>
      </c>
      <c r="G36650">
        <v>0</v>
      </c>
      <c r="H36650">
        <f>IF(J36650="N2O",G36650/About!$A$75,IF('EPA non-CO2 Data'!J36650="CH4",'EPA non-CO2 Data'!G36650/About!$A$73,'EPA non-CO2 Data'!G36650))</f>
        <v>0</v>
      </c>
      <c r="I36650" s="4" t="str">
        <f>VLOOKUP(CONCATENATE(B36650,C36650,D36650),'EPA Source to Industry Map'!$D$2:$E$35,2,FALSE)</f>
        <v>chemicals 20</v>
      </c>
      <c r="J36650" s="4" t="str">
        <f t="shared" si="579"/>
        <v>F-gases</v>
      </c>
    </row>
    <row r="36651" spans="1:10" hidden="1" x14ac:dyDescent="0.35">
      <c r="A36651" t="s">
        <v>92</v>
      </c>
      <c r="B36651" t="s">
        <v>3</v>
      </c>
      <c r="C36651" t="s">
        <v>249</v>
      </c>
      <c r="D36651" t="s">
        <v>253</v>
      </c>
      <c r="E36651" t="s">
        <v>15</v>
      </c>
      <c r="F36651">
        <v>2039</v>
      </c>
      <c r="G36651">
        <v>0</v>
      </c>
      <c r="H36651">
        <f>IF(J36651="N2O",G36651/About!$A$75,IF('EPA non-CO2 Data'!J36651="CH4",'EPA non-CO2 Data'!G36651/About!$A$73,'EPA non-CO2 Data'!G36651))</f>
        <v>0</v>
      </c>
      <c r="I36651" s="4" t="str">
        <f>VLOOKUP(CONCATENATE(B36651,C36651,D36651),'EPA Source to Industry Map'!$D$2:$E$35,2,FALSE)</f>
        <v>chemicals 20</v>
      </c>
      <c r="J36651" s="4" t="str">
        <f t="shared" si="579"/>
        <v>F-gases</v>
      </c>
    </row>
    <row r="36652" spans="1:10" hidden="1" x14ac:dyDescent="0.35">
      <c r="A36652" t="s">
        <v>92</v>
      </c>
      <c r="B36652" t="s">
        <v>3</v>
      </c>
      <c r="C36652" t="s">
        <v>249</v>
      </c>
      <c r="D36652" t="s">
        <v>253</v>
      </c>
      <c r="E36652" t="s">
        <v>15</v>
      </c>
      <c r="F36652">
        <v>2040</v>
      </c>
      <c r="G36652">
        <v>0</v>
      </c>
      <c r="H36652">
        <f>IF(J36652="N2O",G36652/About!$A$75,IF('EPA non-CO2 Data'!J36652="CH4",'EPA non-CO2 Data'!G36652/About!$A$73,'EPA non-CO2 Data'!G36652))</f>
        <v>0</v>
      </c>
      <c r="I36652" s="4" t="str">
        <f>VLOOKUP(CONCATENATE(B36652,C36652,D36652),'EPA Source to Industry Map'!$D$2:$E$35,2,FALSE)</f>
        <v>chemicals 20</v>
      </c>
      <c r="J36652" s="4" t="str">
        <f t="shared" si="579"/>
        <v>F-gases</v>
      </c>
    </row>
    <row r="36653" spans="1:10" hidden="1" x14ac:dyDescent="0.35">
      <c r="A36653" t="s">
        <v>92</v>
      </c>
      <c r="B36653" t="s">
        <v>3</v>
      </c>
      <c r="C36653" t="s">
        <v>249</v>
      </c>
      <c r="D36653" t="s">
        <v>253</v>
      </c>
      <c r="E36653" t="s">
        <v>15</v>
      </c>
      <c r="F36653">
        <v>2041</v>
      </c>
      <c r="G36653">
        <v>0</v>
      </c>
      <c r="H36653">
        <f>IF(J36653="N2O",G36653/About!$A$75,IF('EPA non-CO2 Data'!J36653="CH4",'EPA non-CO2 Data'!G36653/About!$A$73,'EPA non-CO2 Data'!G36653))</f>
        <v>0</v>
      </c>
      <c r="I36653" s="4" t="str">
        <f>VLOOKUP(CONCATENATE(B36653,C36653,D36653),'EPA Source to Industry Map'!$D$2:$E$35,2,FALSE)</f>
        <v>chemicals 20</v>
      </c>
      <c r="J36653" s="4" t="str">
        <f t="shared" si="579"/>
        <v>F-gases</v>
      </c>
    </row>
    <row r="36654" spans="1:10" hidden="1" x14ac:dyDescent="0.35">
      <c r="A36654" t="s">
        <v>92</v>
      </c>
      <c r="B36654" t="s">
        <v>3</v>
      </c>
      <c r="C36654" t="s">
        <v>249</v>
      </c>
      <c r="D36654" t="s">
        <v>253</v>
      </c>
      <c r="E36654" t="s">
        <v>15</v>
      </c>
      <c r="F36654">
        <v>2042</v>
      </c>
      <c r="G36654">
        <v>0</v>
      </c>
      <c r="H36654">
        <f>IF(J36654="N2O",G36654/About!$A$75,IF('EPA non-CO2 Data'!J36654="CH4",'EPA non-CO2 Data'!G36654/About!$A$73,'EPA non-CO2 Data'!G36654))</f>
        <v>0</v>
      </c>
      <c r="I36654" s="4" t="str">
        <f>VLOOKUP(CONCATENATE(B36654,C36654,D36654),'EPA Source to Industry Map'!$D$2:$E$35,2,FALSE)</f>
        <v>chemicals 20</v>
      </c>
      <c r="J36654" s="4" t="str">
        <f t="shared" si="579"/>
        <v>F-gases</v>
      </c>
    </row>
    <row r="36655" spans="1:10" hidden="1" x14ac:dyDescent="0.35">
      <c r="A36655" t="s">
        <v>92</v>
      </c>
      <c r="B36655" t="s">
        <v>3</v>
      </c>
      <c r="C36655" t="s">
        <v>249</v>
      </c>
      <c r="D36655" t="s">
        <v>253</v>
      </c>
      <c r="E36655" t="s">
        <v>15</v>
      </c>
      <c r="F36655">
        <v>2043</v>
      </c>
      <c r="G36655">
        <v>0</v>
      </c>
      <c r="H36655">
        <f>IF(J36655="N2O",G36655/About!$A$75,IF('EPA non-CO2 Data'!J36655="CH4",'EPA non-CO2 Data'!G36655/About!$A$73,'EPA non-CO2 Data'!G36655))</f>
        <v>0</v>
      </c>
      <c r="I36655" s="4" t="str">
        <f>VLOOKUP(CONCATENATE(B36655,C36655,D36655),'EPA Source to Industry Map'!$D$2:$E$35,2,FALSE)</f>
        <v>chemicals 20</v>
      </c>
      <c r="J36655" s="4" t="str">
        <f t="shared" si="579"/>
        <v>F-gases</v>
      </c>
    </row>
    <row r="36656" spans="1:10" hidden="1" x14ac:dyDescent="0.35">
      <c r="A36656" t="s">
        <v>92</v>
      </c>
      <c r="B36656" t="s">
        <v>3</v>
      </c>
      <c r="C36656" t="s">
        <v>249</v>
      </c>
      <c r="D36656" t="s">
        <v>253</v>
      </c>
      <c r="E36656" t="s">
        <v>15</v>
      </c>
      <c r="F36656">
        <v>2044</v>
      </c>
      <c r="G36656">
        <v>0</v>
      </c>
      <c r="H36656">
        <f>IF(J36656="N2O",G36656/About!$A$75,IF('EPA non-CO2 Data'!J36656="CH4",'EPA non-CO2 Data'!G36656/About!$A$73,'EPA non-CO2 Data'!G36656))</f>
        <v>0</v>
      </c>
      <c r="I36656" s="4" t="str">
        <f>VLOOKUP(CONCATENATE(B36656,C36656,D36656),'EPA Source to Industry Map'!$D$2:$E$35,2,FALSE)</f>
        <v>chemicals 20</v>
      </c>
      <c r="J36656" s="4" t="str">
        <f t="shared" si="579"/>
        <v>F-gases</v>
      </c>
    </row>
    <row r="36657" spans="1:10" hidden="1" x14ac:dyDescent="0.35">
      <c r="A36657" t="s">
        <v>92</v>
      </c>
      <c r="B36657" t="s">
        <v>3</v>
      </c>
      <c r="C36657" t="s">
        <v>249</v>
      </c>
      <c r="D36657" t="s">
        <v>253</v>
      </c>
      <c r="E36657" t="s">
        <v>15</v>
      </c>
      <c r="F36657">
        <v>2045</v>
      </c>
      <c r="G36657">
        <v>0</v>
      </c>
      <c r="H36657">
        <f>IF(J36657="N2O",G36657/About!$A$75,IF('EPA non-CO2 Data'!J36657="CH4",'EPA non-CO2 Data'!G36657/About!$A$73,'EPA non-CO2 Data'!G36657))</f>
        <v>0</v>
      </c>
      <c r="I36657" s="4" t="str">
        <f>VLOOKUP(CONCATENATE(B36657,C36657,D36657),'EPA Source to Industry Map'!$D$2:$E$35,2,FALSE)</f>
        <v>chemicals 20</v>
      </c>
      <c r="J36657" s="4" t="str">
        <f t="shared" si="579"/>
        <v>F-gases</v>
      </c>
    </row>
    <row r="36658" spans="1:10" hidden="1" x14ac:dyDescent="0.35">
      <c r="A36658" t="s">
        <v>92</v>
      </c>
      <c r="B36658" t="s">
        <v>3</v>
      </c>
      <c r="C36658" t="s">
        <v>249</v>
      </c>
      <c r="D36658" t="s">
        <v>253</v>
      </c>
      <c r="E36658" t="s">
        <v>15</v>
      </c>
      <c r="F36658">
        <v>2046</v>
      </c>
      <c r="G36658">
        <v>0</v>
      </c>
      <c r="H36658">
        <f>IF(J36658="N2O",G36658/About!$A$75,IF('EPA non-CO2 Data'!J36658="CH4",'EPA non-CO2 Data'!G36658/About!$A$73,'EPA non-CO2 Data'!G36658))</f>
        <v>0</v>
      </c>
      <c r="I36658" s="4" t="str">
        <f>VLOOKUP(CONCATENATE(B36658,C36658,D36658),'EPA Source to Industry Map'!$D$2:$E$35,2,FALSE)</f>
        <v>chemicals 20</v>
      </c>
      <c r="J36658" s="4" t="str">
        <f t="shared" si="579"/>
        <v>F-gases</v>
      </c>
    </row>
    <row r="36659" spans="1:10" hidden="1" x14ac:dyDescent="0.35">
      <c r="A36659" t="s">
        <v>92</v>
      </c>
      <c r="B36659" t="s">
        <v>3</v>
      </c>
      <c r="C36659" t="s">
        <v>249</v>
      </c>
      <c r="D36659" t="s">
        <v>253</v>
      </c>
      <c r="E36659" t="s">
        <v>15</v>
      </c>
      <c r="F36659">
        <v>2047</v>
      </c>
      <c r="G36659">
        <v>0</v>
      </c>
      <c r="H36659">
        <f>IF(J36659="N2O",G36659/About!$A$75,IF('EPA non-CO2 Data'!J36659="CH4",'EPA non-CO2 Data'!G36659/About!$A$73,'EPA non-CO2 Data'!G36659))</f>
        <v>0</v>
      </c>
      <c r="I36659" s="4" t="str">
        <f>VLOOKUP(CONCATENATE(B36659,C36659,D36659),'EPA Source to Industry Map'!$D$2:$E$35,2,FALSE)</f>
        <v>chemicals 20</v>
      </c>
      <c r="J36659" s="4" t="str">
        <f t="shared" si="579"/>
        <v>F-gases</v>
      </c>
    </row>
    <row r="36660" spans="1:10" hidden="1" x14ac:dyDescent="0.35">
      <c r="A36660" t="s">
        <v>92</v>
      </c>
      <c r="B36660" t="s">
        <v>3</v>
      </c>
      <c r="C36660" t="s">
        <v>249</v>
      </c>
      <c r="D36660" t="s">
        <v>253</v>
      </c>
      <c r="E36660" t="s">
        <v>15</v>
      </c>
      <c r="F36660">
        <v>2048</v>
      </c>
      <c r="G36660">
        <v>0</v>
      </c>
      <c r="H36660">
        <f>IF(J36660="N2O",G36660/About!$A$75,IF('EPA non-CO2 Data'!J36660="CH4",'EPA non-CO2 Data'!G36660/About!$A$73,'EPA non-CO2 Data'!G36660))</f>
        <v>0</v>
      </c>
      <c r="I36660" s="4" t="str">
        <f>VLOOKUP(CONCATENATE(B36660,C36660,D36660),'EPA Source to Industry Map'!$D$2:$E$35,2,FALSE)</f>
        <v>chemicals 20</v>
      </c>
      <c r="J36660" s="4" t="str">
        <f t="shared" si="579"/>
        <v>F-gases</v>
      </c>
    </row>
    <row r="36661" spans="1:10" hidden="1" x14ac:dyDescent="0.35">
      <c r="A36661" t="s">
        <v>92</v>
      </c>
      <c r="B36661" t="s">
        <v>3</v>
      </c>
      <c r="C36661" t="s">
        <v>249</v>
      </c>
      <c r="D36661" t="s">
        <v>253</v>
      </c>
      <c r="E36661" t="s">
        <v>15</v>
      </c>
      <c r="F36661">
        <v>2049</v>
      </c>
      <c r="G36661">
        <v>0</v>
      </c>
      <c r="H36661">
        <f>IF(J36661="N2O",G36661/About!$A$75,IF('EPA non-CO2 Data'!J36661="CH4",'EPA non-CO2 Data'!G36661/About!$A$73,'EPA non-CO2 Data'!G36661))</f>
        <v>0</v>
      </c>
      <c r="I36661" s="4" t="str">
        <f>VLOOKUP(CONCATENATE(B36661,C36661,D36661),'EPA Source to Industry Map'!$D$2:$E$35,2,FALSE)</f>
        <v>chemicals 20</v>
      </c>
      <c r="J36661" s="4" t="str">
        <f t="shared" si="579"/>
        <v>F-gases</v>
      </c>
    </row>
    <row r="36662" spans="1:10" hidden="1" x14ac:dyDescent="0.35">
      <c r="A36662" t="s">
        <v>92</v>
      </c>
      <c r="B36662" t="s">
        <v>3</v>
      </c>
      <c r="C36662" t="s">
        <v>249</v>
      </c>
      <c r="D36662" t="s">
        <v>253</v>
      </c>
      <c r="E36662" t="s">
        <v>15</v>
      </c>
      <c r="F36662">
        <v>2050</v>
      </c>
      <c r="G36662">
        <v>0</v>
      </c>
      <c r="H36662">
        <f>IF(J36662="N2O",G36662/About!$A$75,IF('EPA non-CO2 Data'!J36662="CH4",'EPA non-CO2 Data'!G36662/About!$A$73,'EPA non-CO2 Data'!G36662))</f>
        <v>0</v>
      </c>
      <c r="I36662" s="4" t="str">
        <f>VLOOKUP(CONCATENATE(B36662,C36662,D36662),'EPA Source to Industry Map'!$D$2:$E$35,2,FALSE)</f>
        <v>chemicals 20</v>
      </c>
      <c r="J36662" s="4" t="str">
        <f t="shared" si="579"/>
        <v>F-gases</v>
      </c>
    </row>
    <row r="36663" spans="1:10" hidden="1" x14ac:dyDescent="0.35">
      <c r="A36663" t="s">
        <v>92</v>
      </c>
      <c r="B36663" t="s">
        <v>3</v>
      </c>
      <c r="C36663" t="s">
        <v>254</v>
      </c>
      <c r="D36663" t="s">
        <v>255</v>
      </c>
      <c r="E36663" t="s">
        <v>12</v>
      </c>
      <c r="F36663">
        <v>1990</v>
      </c>
      <c r="G36663">
        <v>0</v>
      </c>
      <c r="H36663">
        <f>IF(J36663="N2O",G36663/About!$A$75,IF('EPA non-CO2 Data'!J36663="CH4",'EPA non-CO2 Data'!G36663/About!$A$73,'EPA non-CO2 Data'!G36663))</f>
        <v>0</v>
      </c>
      <c r="I36663" s="4" t="str">
        <f>VLOOKUP(CONCATENATE(B36663,C36663,D36663),'EPA Source to Industry Map'!$D$2:$E$35,2,FALSE)</f>
        <v>chemicals 20</v>
      </c>
      <c r="J36663" s="4" t="str">
        <f t="shared" si="579"/>
        <v>N2O</v>
      </c>
    </row>
    <row r="36664" spans="1:10" hidden="1" x14ac:dyDescent="0.35">
      <c r="A36664" t="s">
        <v>92</v>
      </c>
      <c r="B36664" t="s">
        <v>3</v>
      </c>
      <c r="C36664" t="s">
        <v>254</v>
      </c>
      <c r="D36664" t="s">
        <v>256</v>
      </c>
      <c r="E36664" t="s">
        <v>12</v>
      </c>
      <c r="F36664">
        <v>1990</v>
      </c>
      <c r="G36664">
        <v>1.0661107940000001</v>
      </c>
      <c r="H36664">
        <f>IF(J36664="N2O",G36664/About!$A$75,IF('EPA non-CO2 Data'!J36664="CH4",'EPA non-CO2 Data'!G36664/About!$A$73,'EPA non-CO2 Data'!G36664))</f>
        <v>3.5775530000000002E-3</v>
      </c>
      <c r="I36664" s="4" t="str">
        <f>VLOOKUP(CONCATENATE(B36664,C36664,D36664),'EPA Source to Industry Map'!$D$2:$E$35,2,FALSE)</f>
        <v>chemicals 20</v>
      </c>
      <c r="J36664" s="4" t="str">
        <f t="shared" si="579"/>
        <v>N2O</v>
      </c>
    </row>
    <row r="36665" spans="1:10" hidden="1" x14ac:dyDescent="0.35">
      <c r="A36665" t="s">
        <v>92</v>
      </c>
      <c r="B36665" t="s">
        <v>3</v>
      </c>
      <c r="C36665" t="s">
        <v>254</v>
      </c>
      <c r="D36665" t="s">
        <v>255</v>
      </c>
      <c r="E36665" t="s">
        <v>12</v>
      </c>
      <c r="F36665">
        <v>1991</v>
      </c>
      <c r="G36665">
        <v>0</v>
      </c>
      <c r="H36665">
        <f>IF(J36665="N2O",G36665/About!$A$75,IF('EPA non-CO2 Data'!J36665="CH4",'EPA non-CO2 Data'!G36665/About!$A$73,'EPA non-CO2 Data'!G36665))</f>
        <v>0</v>
      </c>
      <c r="I36665" s="4" t="str">
        <f>VLOOKUP(CONCATENATE(B36665,C36665,D36665),'EPA Source to Industry Map'!$D$2:$E$35,2,FALSE)</f>
        <v>chemicals 20</v>
      </c>
      <c r="J36665" s="4" t="str">
        <f t="shared" si="579"/>
        <v>N2O</v>
      </c>
    </row>
    <row r="36666" spans="1:10" hidden="1" x14ac:dyDescent="0.35">
      <c r="A36666" t="s">
        <v>92</v>
      </c>
      <c r="B36666" t="s">
        <v>3</v>
      </c>
      <c r="C36666" t="s">
        <v>254</v>
      </c>
      <c r="D36666" t="s">
        <v>256</v>
      </c>
      <c r="E36666" t="s">
        <v>12</v>
      </c>
      <c r="F36666">
        <v>1991</v>
      </c>
      <c r="G36666">
        <v>0.87900285199999995</v>
      </c>
      <c r="H36666">
        <f>IF(J36666="N2O",G36666/About!$A$75,IF('EPA non-CO2 Data'!J36666="CH4",'EPA non-CO2 Data'!G36666/About!$A$73,'EPA non-CO2 Data'!G36666))</f>
        <v>2.9496739999999998E-3</v>
      </c>
      <c r="I36666" s="4" t="str">
        <f>VLOOKUP(CONCATENATE(B36666,C36666,D36666),'EPA Source to Industry Map'!$D$2:$E$35,2,FALSE)</f>
        <v>chemicals 20</v>
      </c>
      <c r="J36666" s="4" t="str">
        <f t="shared" si="579"/>
        <v>N2O</v>
      </c>
    </row>
    <row r="36667" spans="1:10" hidden="1" x14ac:dyDescent="0.35">
      <c r="A36667" t="s">
        <v>92</v>
      </c>
      <c r="B36667" t="s">
        <v>3</v>
      </c>
      <c r="C36667" t="s">
        <v>254</v>
      </c>
      <c r="D36667" t="s">
        <v>255</v>
      </c>
      <c r="E36667" t="s">
        <v>12</v>
      </c>
      <c r="F36667">
        <v>1992</v>
      </c>
      <c r="G36667">
        <v>0</v>
      </c>
      <c r="H36667">
        <f>IF(J36667="N2O",G36667/About!$A$75,IF('EPA non-CO2 Data'!J36667="CH4",'EPA non-CO2 Data'!G36667/About!$A$73,'EPA non-CO2 Data'!G36667))</f>
        <v>0</v>
      </c>
      <c r="I36667" s="4" t="str">
        <f>VLOOKUP(CONCATENATE(B36667,C36667,D36667),'EPA Source to Industry Map'!$D$2:$E$35,2,FALSE)</f>
        <v>chemicals 20</v>
      </c>
      <c r="J36667" s="4" t="str">
        <f t="shared" si="579"/>
        <v>N2O</v>
      </c>
    </row>
    <row r="36668" spans="1:10" hidden="1" x14ac:dyDescent="0.35">
      <c r="A36668" t="s">
        <v>92</v>
      </c>
      <c r="B36668" t="s">
        <v>3</v>
      </c>
      <c r="C36668" t="s">
        <v>254</v>
      </c>
      <c r="D36668" t="s">
        <v>256</v>
      </c>
      <c r="E36668" t="s">
        <v>12</v>
      </c>
      <c r="F36668">
        <v>1992</v>
      </c>
      <c r="G36668">
        <v>0.91918755600000002</v>
      </c>
      <c r="H36668">
        <f>IF(J36668="N2O",G36668/About!$A$75,IF('EPA non-CO2 Data'!J36668="CH4",'EPA non-CO2 Data'!G36668/About!$A$73,'EPA non-CO2 Data'!G36668))</f>
        <v>3.0845220000000001E-3</v>
      </c>
      <c r="I36668" s="4" t="str">
        <f>VLOOKUP(CONCATENATE(B36668,C36668,D36668),'EPA Source to Industry Map'!$D$2:$E$35,2,FALSE)</f>
        <v>chemicals 20</v>
      </c>
      <c r="J36668" s="4" t="str">
        <f t="shared" si="579"/>
        <v>N2O</v>
      </c>
    </row>
    <row r="36669" spans="1:10" hidden="1" x14ac:dyDescent="0.35">
      <c r="A36669" t="s">
        <v>92</v>
      </c>
      <c r="B36669" t="s">
        <v>3</v>
      </c>
      <c r="C36669" t="s">
        <v>254</v>
      </c>
      <c r="D36669" t="s">
        <v>255</v>
      </c>
      <c r="E36669" t="s">
        <v>12</v>
      </c>
      <c r="F36669">
        <v>1993</v>
      </c>
      <c r="G36669">
        <v>0</v>
      </c>
      <c r="H36669">
        <f>IF(J36669="N2O",G36669/About!$A$75,IF('EPA non-CO2 Data'!J36669="CH4",'EPA non-CO2 Data'!G36669/About!$A$73,'EPA non-CO2 Data'!G36669))</f>
        <v>0</v>
      </c>
      <c r="I36669" s="4" t="str">
        <f>VLOOKUP(CONCATENATE(B36669,C36669,D36669),'EPA Source to Industry Map'!$D$2:$E$35,2,FALSE)</f>
        <v>chemicals 20</v>
      </c>
      <c r="J36669" s="4" t="str">
        <f t="shared" si="579"/>
        <v>N2O</v>
      </c>
    </row>
    <row r="36670" spans="1:10" hidden="1" x14ac:dyDescent="0.35">
      <c r="A36670" t="s">
        <v>92</v>
      </c>
      <c r="B36670" t="s">
        <v>3</v>
      </c>
      <c r="C36670" t="s">
        <v>254</v>
      </c>
      <c r="D36670" t="s">
        <v>256</v>
      </c>
      <c r="E36670" t="s">
        <v>12</v>
      </c>
      <c r="F36670">
        <v>1993</v>
      </c>
      <c r="G36670">
        <v>0.872892958</v>
      </c>
      <c r="H36670">
        <f>IF(J36670="N2O",G36670/About!$A$75,IF('EPA non-CO2 Data'!J36670="CH4",'EPA non-CO2 Data'!G36670/About!$A$73,'EPA non-CO2 Data'!G36670))</f>
        <v>2.9291709999999999E-3</v>
      </c>
      <c r="I36670" s="4" t="str">
        <f>VLOOKUP(CONCATENATE(B36670,C36670,D36670),'EPA Source to Industry Map'!$D$2:$E$35,2,FALSE)</f>
        <v>chemicals 20</v>
      </c>
      <c r="J36670" s="4" t="str">
        <f t="shared" si="579"/>
        <v>N2O</v>
      </c>
    </row>
    <row r="36671" spans="1:10" hidden="1" x14ac:dyDescent="0.35">
      <c r="A36671" t="s">
        <v>92</v>
      </c>
      <c r="B36671" t="s">
        <v>3</v>
      </c>
      <c r="C36671" t="s">
        <v>254</v>
      </c>
      <c r="D36671" t="s">
        <v>255</v>
      </c>
      <c r="E36671" t="s">
        <v>12</v>
      </c>
      <c r="F36671">
        <v>1994</v>
      </c>
      <c r="G36671">
        <v>0</v>
      </c>
      <c r="H36671">
        <f>IF(J36671="N2O",G36671/About!$A$75,IF('EPA non-CO2 Data'!J36671="CH4",'EPA non-CO2 Data'!G36671/About!$A$73,'EPA non-CO2 Data'!G36671))</f>
        <v>0</v>
      </c>
      <c r="I36671" s="4" t="str">
        <f>VLOOKUP(CONCATENATE(B36671,C36671,D36671),'EPA Source to Industry Map'!$D$2:$E$35,2,FALSE)</f>
        <v>chemicals 20</v>
      </c>
      <c r="J36671" s="4" t="str">
        <f t="shared" si="579"/>
        <v>N2O</v>
      </c>
    </row>
    <row r="36672" spans="1:10" hidden="1" x14ac:dyDescent="0.35">
      <c r="A36672" t="s">
        <v>92</v>
      </c>
      <c r="B36672" t="s">
        <v>3</v>
      </c>
      <c r="C36672" t="s">
        <v>254</v>
      </c>
      <c r="D36672" t="s">
        <v>256</v>
      </c>
      <c r="E36672" t="s">
        <v>12</v>
      </c>
      <c r="F36672">
        <v>1994</v>
      </c>
      <c r="G36672">
        <v>0.84867032600000003</v>
      </c>
      <c r="H36672">
        <f>IF(J36672="N2O",G36672/About!$A$75,IF('EPA non-CO2 Data'!J36672="CH4",'EPA non-CO2 Data'!G36672/About!$A$73,'EPA non-CO2 Data'!G36672))</f>
        <v>2.8478869999999999E-3</v>
      </c>
      <c r="I36672" s="4" t="str">
        <f>VLOOKUP(CONCATENATE(B36672,C36672,D36672),'EPA Source to Industry Map'!$D$2:$E$35,2,FALSE)</f>
        <v>chemicals 20</v>
      </c>
      <c r="J36672" s="4" t="str">
        <f t="shared" si="579"/>
        <v>N2O</v>
      </c>
    </row>
    <row r="36673" spans="1:10" hidden="1" x14ac:dyDescent="0.35">
      <c r="A36673" t="s">
        <v>92</v>
      </c>
      <c r="B36673" t="s">
        <v>3</v>
      </c>
      <c r="C36673" t="s">
        <v>254</v>
      </c>
      <c r="D36673" t="s">
        <v>255</v>
      </c>
      <c r="E36673" t="s">
        <v>12</v>
      </c>
      <c r="F36673">
        <v>1995</v>
      </c>
      <c r="G36673">
        <v>0</v>
      </c>
      <c r="H36673">
        <f>IF(J36673="N2O",G36673/About!$A$75,IF('EPA non-CO2 Data'!J36673="CH4",'EPA non-CO2 Data'!G36673/About!$A$73,'EPA non-CO2 Data'!G36673))</f>
        <v>0</v>
      </c>
      <c r="I36673" s="4" t="str">
        <f>VLOOKUP(CONCATENATE(B36673,C36673,D36673),'EPA Source to Industry Map'!$D$2:$E$35,2,FALSE)</f>
        <v>chemicals 20</v>
      </c>
      <c r="J36673" s="4" t="str">
        <f t="shared" si="579"/>
        <v>N2O</v>
      </c>
    </row>
    <row r="36674" spans="1:10" hidden="1" x14ac:dyDescent="0.35">
      <c r="A36674" t="s">
        <v>92</v>
      </c>
      <c r="B36674" t="s">
        <v>3</v>
      </c>
      <c r="C36674" t="s">
        <v>254</v>
      </c>
      <c r="D36674" t="s">
        <v>256</v>
      </c>
      <c r="E36674" t="s">
        <v>12</v>
      </c>
      <c r="F36674">
        <v>1995</v>
      </c>
      <c r="G36674">
        <v>0.84449206799999998</v>
      </c>
      <c r="H36674">
        <f>IF(J36674="N2O",G36674/About!$A$75,IF('EPA non-CO2 Data'!J36674="CH4",'EPA non-CO2 Data'!G36674/About!$A$73,'EPA non-CO2 Data'!G36674))</f>
        <v>2.833866E-3</v>
      </c>
      <c r="I36674" s="4" t="str">
        <f>VLOOKUP(CONCATENATE(B36674,C36674,D36674),'EPA Source to Industry Map'!$D$2:$E$35,2,FALSE)</f>
        <v>chemicals 20</v>
      </c>
      <c r="J36674" s="4" t="str">
        <f t="shared" si="579"/>
        <v>N2O</v>
      </c>
    </row>
    <row r="36675" spans="1:10" hidden="1" x14ac:dyDescent="0.35">
      <c r="A36675" t="s">
        <v>92</v>
      </c>
      <c r="B36675" t="s">
        <v>3</v>
      </c>
      <c r="C36675" t="s">
        <v>254</v>
      </c>
      <c r="D36675" t="s">
        <v>255</v>
      </c>
      <c r="E36675" t="s">
        <v>12</v>
      </c>
      <c r="F36675">
        <v>1996</v>
      </c>
      <c r="G36675">
        <v>0</v>
      </c>
      <c r="H36675">
        <f>IF(J36675="N2O",G36675/About!$A$75,IF('EPA non-CO2 Data'!J36675="CH4",'EPA non-CO2 Data'!G36675/About!$A$73,'EPA non-CO2 Data'!G36675))</f>
        <v>0</v>
      </c>
      <c r="I36675" s="4" t="str">
        <f>VLOOKUP(CONCATENATE(B36675,C36675,D36675),'EPA Source to Industry Map'!$D$2:$E$35,2,FALSE)</f>
        <v>chemicals 20</v>
      </c>
      <c r="J36675" s="4" t="str">
        <f t="shared" si="579"/>
        <v>N2O</v>
      </c>
    </row>
    <row r="36676" spans="1:10" hidden="1" x14ac:dyDescent="0.35">
      <c r="A36676" t="s">
        <v>92</v>
      </c>
      <c r="B36676" t="s">
        <v>3</v>
      </c>
      <c r="C36676" t="s">
        <v>254</v>
      </c>
      <c r="D36676" t="s">
        <v>256</v>
      </c>
      <c r="E36676" t="s">
        <v>12</v>
      </c>
      <c r="F36676">
        <v>1996</v>
      </c>
      <c r="G36676">
        <v>0.96438074600000001</v>
      </c>
      <c r="H36676">
        <f>IF(J36676="N2O",G36676/About!$A$75,IF('EPA non-CO2 Data'!J36676="CH4",'EPA non-CO2 Data'!G36676/About!$A$73,'EPA non-CO2 Data'!G36676))</f>
        <v>3.2361770000000002E-3</v>
      </c>
      <c r="I36676" s="4" t="str">
        <f>VLOOKUP(CONCATENATE(B36676,C36676,D36676),'EPA Source to Industry Map'!$D$2:$E$35,2,FALSE)</f>
        <v>chemicals 20</v>
      </c>
      <c r="J36676" s="4" t="str">
        <f t="shared" si="579"/>
        <v>N2O</v>
      </c>
    </row>
    <row r="36677" spans="1:10" hidden="1" x14ac:dyDescent="0.35">
      <c r="A36677" t="s">
        <v>92</v>
      </c>
      <c r="B36677" t="s">
        <v>3</v>
      </c>
      <c r="C36677" t="s">
        <v>254</v>
      </c>
      <c r="D36677" t="s">
        <v>255</v>
      </c>
      <c r="E36677" t="s">
        <v>12</v>
      </c>
      <c r="F36677">
        <v>1997</v>
      </c>
      <c r="G36677">
        <v>0</v>
      </c>
      <c r="H36677">
        <f>IF(J36677="N2O",G36677/About!$A$75,IF('EPA non-CO2 Data'!J36677="CH4",'EPA non-CO2 Data'!G36677/About!$A$73,'EPA non-CO2 Data'!G36677))</f>
        <v>0</v>
      </c>
      <c r="I36677" s="4" t="str">
        <f>VLOOKUP(CONCATENATE(B36677,C36677,D36677),'EPA Source to Industry Map'!$D$2:$E$35,2,FALSE)</f>
        <v>chemicals 20</v>
      </c>
      <c r="J36677" s="4" t="str">
        <f t="shared" si="579"/>
        <v>N2O</v>
      </c>
    </row>
    <row r="36678" spans="1:10" hidden="1" x14ac:dyDescent="0.35">
      <c r="A36678" t="s">
        <v>92</v>
      </c>
      <c r="B36678" t="s">
        <v>3</v>
      </c>
      <c r="C36678" t="s">
        <v>254</v>
      </c>
      <c r="D36678" t="s">
        <v>256</v>
      </c>
      <c r="E36678" t="s">
        <v>12</v>
      </c>
      <c r="F36678">
        <v>1997</v>
      </c>
      <c r="G36678">
        <v>0.84698901000000004</v>
      </c>
      <c r="H36678">
        <f>IF(J36678="N2O",G36678/About!$A$75,IF('EPA non-CO2 Data'!J36678="CH4",'EPA non-CO2 Data'!G36678/About!$A$73,'EPA non-CO2 Data'!G36678))</f>
        <v>2.8422450000000002E-3</v>
      </c>
      <c r="I36678" s="4" t="str">
        <f>VLOOKUP(CONCATENATE(B36678,C36678,D36678),'EPA Source to Industry Map'!$D$2:$E$35,2,FALSE)</f>
        <v>chemicals 20</v>
      </c>
      <c r="J36678" s="4" t="str">
        <f t="shared" si="579"/>
        <v>N2O</v>
      </c>
    </row>
    <row r="36679" spans="1:10" hidden="1" x14ac:dyDescent="0.35">
      <c r="A36679" t="s">
        <v>92</v>
      </c>
      <c r="B36679" t="s">
        <v>3</v>
      </c>
      <c r="C36679" t="s">
        <v>254</v>
      </c>
      <c r="D36679" t="s">
        <v>255</v>
      </c>
      <c r="E36679" t="s">
        <v>12</v>
      </c>
      <c r="F36679">
        <v>1998</v>
      </c>
      <c r="G36679">
        <v>0</v>
      </c>
      <c r="H36679">
        <f>IF(J36679="N2O",G36679/About!$A$75,IF('EPA non-CO2 Data'!J36679="CH4",'EPA non-CO2 Data'!G36679/About!$A$73,'EPA non-CO2 Data'!G36679))</f>
        <v>0</v>
      </c>
      <c r="I36679" s="4" t="str">
        <f>VLOOKUP(CONCATENATE(B36679,C36679,D36679),'EPA Source to Industry Map'!$D$2:$E$35,2,FALSE)</f>
        <v>chemicals 20</v>
      </c>
      <c r="J36679" s="4" t="str">
        <f t="shared" ref="J36679:J36742" si="580">IF(ISNUMBER(SEARCH("F",E36679)),"F-gases",E36679)</f>
        <v>N2O</v>
      </c>
    </row>
    <row r="36680" spans="1:10" hidden="1" x14ac:dyDescent="0.35">
      <c r="A36680" t="s">
        <v>92</v>
      </c>
      <c r="B36680" t="s">
        <v>3</v>
      </c>
      <c r="C36680" t="s">
        <v>254</v>
      </c>
      <c r="D36680" t="s">
        <v>256</v>
      </c>
      <c r="E36680" t="s">
        <v>12</v>
      </c>
      <c r="F36680">
        <v>1998</v>
      </c>
      <c r="G36680">
        <v>0.69699100800000002</v>
      </c>
      <c r="H36680">
        <f>IF(J36680="N2O",G36680/About!$A$75,IF('EPA non-CO2 Data'!J36680="CH4",'EPA non-CO2 Data'!G36680/About!$A$73,'EPA non-CO2 Data'!G36680))</f>
        <v>2.338896E-3</v>
      </c>
      <c r="I36680" s="4" t="str">
        <f>VLOOKUP(CONCATENATE(B36680,C36680,D36680),'EPA Source to Industry Map'!$D$2:$E$35,2,FALSE)</f>
        <v>chemicals 20</v>
      </c>
      <c r="J36680" s="4" t="str">
        <f t="shared" si="580"/>
        <v>N2O</v>
      </c>
    </row>
    <row r="36681" spans="1:10" hidden="1" x14ac:dyDescent="0.35">
      <c r="A36681" t="s">
        <v>92</v>
      </c>
      <c r="B36681" t="s">
        <v>3</v>
      </c>
      <c r="C36681" t="s">
        <v>254</v>
      </c>
      <c r="D36681" t="s">
        <v>255</v>
      </c>
      <c r="E36681" t="s">
        <v>12</v>
      </c>
      <c r="F36681">
        <v>1999</v>
      </c>
      <c r="G36681">
        <v>0</v>
      </c>
      <c r="H36681">
        <f>IF(J36681="N2O",G36681/About!$A$75,IF('EPA non-CO2 Data'!J36681="CH4",'EPA non-CO2 Data'!G36681/About!$A$73,'EPA non-CO2 Data'!G36681))</f>
        <v>0</v>
      </c>
      <c r="I36681" s="4" t="str">
        <f>VLOOKUP(CONCATENATE(B36681,C36681,D36681),'EPA Source to Industry Map'!$D$2:$E$35,2,FALSE)</f>
        <v>chemicals 20</v>
      </c>
      <c r="J36681" s="4" t="str">
        <f t="shared" si="580"/>
        <v>N2O</v>
      </c>
    </row>
    <row r="36682" spans="1:10" hidden="1" x14ac:dyDescent="0.35">
      <c r="A36682" t="s">
        <v>92</v>
      </c>
      <c r="B36682" t="s">
        <v>3</v>
      </c>
      <c r="C36682" t="s">
        <v>254</v>
      </c>
      <c r="D36682" t="s">
        <v>256</v>
      </c>
      <c r="E36682" t="s">
        <v>12</v>
      </c>
      <c r="F36682">
        <v>1999</v>
      </c>
      <c r="G36682">
        <v>0.72381488199999999</v>
      </c>
      <c r="H36682">
        <f>IF(J36682="N2O",G36682/About!$A$75,IF('EPA non-CO2 Data'!J36682="CH4",'EPA non-CO2 Data'!G36682/About!$A$73,'EPA non-CO2 Data'!G36682))</f>
        <v>2.4289089999999999E-3</v>
      </c>
      <c r="I36682" s="4" t="str">
        <f>VLOOKUP(CONCATENATE(B36682,C36682,D36682),'EPA Source to Industry Map'!$D$2:$E$35,2,FALSE)</f>
        <v>chemicals 20</v>
      </c>
      <c r="J36682" s="4" t="str">
        <f t="shared" si="580"/>
        <v>N2O</v>
      </c>
    </row>
    <row r="36683" spans="1:10" hidden="1" x14ac:dyDescent="0.35">
      <c r="A36683" t="s">
        <v>92</v>
      </c>
      <c r="B36683" t="s">
        <v>3</v>
      </c>
      <c r="C36683" t="s">
        <v>254</v>
      </c>
      <c r="D36683" t="s">
        <v>255</v>
      </c>
      <c r="E36683" t="s">
        <v>12</v>
      </c>
      <c r="F36683">
        <v>2000</v>
      </c>
      <c r="G36683">
        <v>0</v>
      </c>
      <c r="H36683">
        <f>IF(J36683="N2O",G36683/About!$A$75,IF('EPA non-CO2 Data'!J36683="CH4",'EPA non-CO2 Data'!G36683/About!$A$73,'EPA non-CO2 Data'!G36683))</f>
        <v>0</v>
      </c>
      <c r="I36683" s="4" t="str">
        <f>VLOOKUP(CONCATENATE(B36683,C36683,D36683),'EPA Source to Industry Map'!$D$2:$E$35,2,FALSE)</f>
        <v>chemicals 20</v>
      </c>
      <c r="J36683" s="4" t="str">
        <f t="shared" si="580"/>
        <v>N2O</v>
      </c>
    </row>
    <row r="36684" spans="1:10" hidden="1" x14ac:dyDescent="0.35">
      <c r="A36684" t="s">
        <v>92</v>
      </c>
      <c r="B36684" t="s">
        <v>3</v>
      </c>
      <c r="C36684" t="s">
        <v>254</v>
      </c>
      <c r="D36684" t="s">
        <v>256</v>
      </c>
      <c r="E36684" t="s">
        <v>12</v>
      </c>
      <c r="F36684">
        <v>2000</v>
      </c>
      <c r="G36684">
        <v>0.74122463800000005</v>
      </c>
      <c r="H36684">
        <f>IF(J36684="N2O",G36684/About!$A$75,IF('EPA non-CO2 Data'!J36684="CH4",'EPA non-CO2 Data'!G36684/About!$A$73,'EPA non-CO2 Data'!G36684))</f>
        <v>2.4873310000000002E-3</v>
      </c>
      <c r="I36684" s="4" t="str">
        <f>VLOOKUP(CONCATENATE(B36684,C36684,D36684),'EPA Source to Industry Map'!$D$2:$E$35,2,FALSE)</f>
        <v>chemicals 20</v>
      </c>
      <c r="J36684" s="4" t="str">
        <f t="shared" si="580"/>
        <v>N2O</v>
      </c>
    </row>
    <row r="36685" spans="1:10" hidden="1" x14ac:dyDescent="0.35">
      <c r="A36685" t="s">
        <v>92</v>
      </c>
      <c r="B36685" t="s">
        <v>3</v>
      </c>
      <c r="C36685" t="s">
        <v>254</v>
      </c>
      <c r="D36685" t="s">
        <v>255</v>
      </c>
      <c r="E36685" t="s">
        <v>12</v>
      </c>
      <c r="F36685">
        <v>2001</v>
      </c>
      <c r="G36685">
        <v>0</v>
      </c>
      <c r="H36685">
        <f>IF(J36685="N2O",G36685/About!$A$75,IF('EPA non-CO2 Data'!J36685="CH4",'EPA non-CO2 Data'!G36685/About!$A$73,'EPA non-CO2 Data'!G36685))</f>
        <v>0</v>
      </c>
      <c r="I36685" s="4" t="str">
        <f>VLOOKUP(CONCATENATE(B36685,C36685,D36685),'EPA Source to Industry Map'!$D$2:$E$35,2,FALSE)</f>
        <v>chemicals 20</v>
      </c>
      <c r="J36685" s="4" t="str">
        <f t="shared" si="580"/>
        <v>N2O</v>
      </c>
    </row>
    <row r="36686" spans="1:10" hidden="1" x14ac:dyDescent="0.35">
      <c r="A36686" t="s">
        <v>92</v>
      </c>
      <c r="B36686" t="s">
        <v>3</v>
      </c>
      <c r="C36686" t="s">
        <v>254</v>
      </c>
      <c r="D36686" t="s">
        <v>256</v>
      </c>
      <c r="E36686" t="s">
        <v>12</v>
      </c>
      <c r="F36686">
        <v>2001</v>
      </c>
      <c r="G36686">
        <v>0.62299015800000002</v>
      </c>
      <c r="H36686">
        <f>IF(J36686="N2O",G36686/About!$A$75,IF('EPA non-CO2 Data'!J36686="CH4",'EPA non-CO2 Data'!G36686/About!$A$73,'EPA non-CO2 Data'!G36686))</f>
        <v>2.0905710000000003E-3</v>
      </c>
      <c r="I36686" s="4" t="str">
        <f>VLOOKUP(CONCATENATE(B36686,C36686,D36686),'EPA Source to Industry Map'!$D$2:$E$35,2,FALSE)</f>
        <v>chemicals 20</v>
      </c>
      <c r="J36686" s="4" t="str">
        <f t="shared" si="580"/>
        <v>N2O</v>
      </c>
    </row>
    <row r="36687" spans="1:10" hidden="1" x14ac:dyDescent="0.35">
      <c r="A36687" t="s">
        <v>92</v>
      </c>
      <c r="B36687" t="s">
        <v>3</v>
      </c>
      <c r="C36687" t="s">
        <v>254</v>
      </c>
      <c r="D36687" t="s">
        <v>255</v>
      </c>
      <c r="E36687" t="s">
        <v>12</v>
      </c>
      <c r="F36687">
        <v>2002</v>
      </c>
      <c r="G36687">
        <v>0</v>
      </c>
      <c r="H36687">
        <f>IF(J36687="N2O",G36687/About!$A$75,IF('EPA non-CO2 Data'!J36687="CH4",'EPA non-CO2 Data'!G36687/About!$A$73,'EPA non-CO2 Data'!G36687))</f>
        <v>0</v>
      </c>
      <c r="I36687" s="4" t="str">
        <f>VLOOKUP(CONCATENATE(B36687,C36687,D36687),'EPA Source to Industry Map'!$D$2:$E$35,2,FALSE)</f>
        <v>chemicals 20</v>
      </c>
      <c r="J36687" s="4" t="str">
        <f t="shared" si="580"/>
        <v>N2O</v>
      </c>
    </row>
    <row r="36688" spans="1:10" hidden="1" x14ac:dyDescent="0.35">
      <c r="A36688" t="s">
        <v>92</v>
      </c>
      <c r="B36688" t="s">
        <v>3</v>
      </c>
      <c r="C36688" t="s">
        <v>254</v>
      </c>
      <c r="D36688" t="s">
        <v>256</v>
      </c>
      <c r="E36688" t="s">
        <v>12</v>
      </c>
      <c r="F36688">
        <v>2002</v>
      </c>
      <c r="G36688">
        <v>0.59977714999999998</v>
      </c>
      <c r="H36688">
        <f>IF(J36688="N2O",G36688/About!$A$75,IF('EPA non-CO2 Data'!J36688="CH4",'EPA non-CO2 Data'!G36688/About!$A$73,'EPA non-CO2 Data'!G36688))</f>
        <v>2.0126749999999998E-3</v>
      </c>
      <c r="I36688" s="4" t="str">
        <f>VLOOKUP(CONCATENATE(B36688,C36688,D36688),'EPA Source to Industry Map'!$D$2:$E$35,2,FALSE)</f>
        <v>chemicals 20</v>
      </c>
      <c r="J36688" s="4" t="str">
        <f t="shared" si="580"/>
        <v>N2O</v>
      </c>
    </row>
    <row r="36689" spans="1:10" hidden="1" x14ac:dyDescent="0.35">
      <c r="A36689" t="s">
        <v>92</v>
      </c>
      <c r="B36689" t="s">
        <v>3</v>
      </c>
      <c r="C36689" t="s">
        <v>254</v>
      </c>
      <c r="D36689" t="s">
        <v>255</v>
      </c>
      <c r="E36689" t="s">
        <v>12</v>
      </c>
      <c r="F36689">
        <v>2003</v>
      </c>
      <c r="G36689">
        <v>0</v>
      </c>
      <c r="H36689">
        <f>IF(J36689="N2O",G36689/About!$A$75,IF('EPA non-CO2 Data'!J36689="CH4",'EPA non-CO2 Data'!G36689/About!$A$73,'EPA non-CO2 Data'!G36689))</f>
        <v>0</v>
      </c>
      <c r="I36689" s="4" t="str">
        <f>VLOOKUP(CONCATENATE(B36689,C36689,D36689),'EPA Source to Industry Map'!$D$2:$E$35,2,FALSE)</f>
        <v>chemicals 20</v>
      </c>
      <c r="J36689" s="4" t="str">
        <f t="shared" si="580"/>
        <v>N2O</v>
      </c>
    </row>
    <row r="36690" spans="1:10" hidden="1" x14ac:dyDescent="0.35">
      <c r="A36690" t="s">
        <v>92</v>
      </c>
      <c r="B36690" t="s">
        <v>3</v>
      </c>
      <c r="C36690" t="s">
        <v>254</v>
      </c>
      <c r="D36690" t="s">
        <v>256</v>
      </c>
      <c r="E36690" t="s">
        <v>12</v>
      </c>
      <c r="F36690">
        <v>2003</v>
      </c>
      <c r="G36690">
        <v>0.55360562599999996</v>
      </c>
      <c r="H36690">
        <f>IF(J36690="N2O",G36690/About!$A$75,IF('EPA non-CO2 Data'!J36690="CH4",'EPA non-CO2 Data'!G36690/About!$A$73,'EPA non-CO2 Data'!G36690))</f>
        <v>1.8577369999999999E-3</v>
      </c>
      <c r="I36690" s="4" t="str">
        <f>VLOOKUP(CONCATENATE(B36690,C36690,D36690),'EPA Source to Industry Map'!$D$2:$E$35,2,FALSE)</f>
        <v>chemicals 20</v>
      </c>
      <c r="J36690" s="4" t="str">
        <f t="shared" si="580"/>
        <v>N2O</v>
      </c>
    </row>
    <row r="36691" spans="1:10" hidden="1" x14ac:dyDescent="0.35">
      <c r="A36691" t="s">
        <v>92</v>
      </c>
      <c r="B36691" t="s">
        <v>3</v>
      </c>
      <c r="C36691" t="s">
        <v>254</v>
      </c>
      <c r="D36691" t="s">
        <v>255</v>
      </c>
      <c r="E36691" t="s">
        <v>12</v>
      </c>
      <c r="F36691">
        <v>2004</v>
      </c>
      <c r="G36691">
        <v>0</v>
      </c>
      <c r="H36691">
        <f>IF(J36691="N2O",G36691/About!$A$75,IF('EPA non-CO2 Data'!J36691="CH4",'EPA non-CO2 Data'!G36691/About!$A$73,'EPA non-CO2 Data'!G36691))</f>
        <v>0</v>
      </c>
      <c r="I36691" s="4" t="str">
        <f>VLOOKUP(CONCATENATE(B36691,C36691,D36691),'EPA Source to Industry Map'!$D$2:$E$35,2,FALSE)</f>
        <v>chemicals 20</v>
      </c>
      <c r="J36691" s="4" t="str">
        <f t="shared" si="580"/>
        <v>N2O</v>
      </c>
    </row>
    <row r="36692" spans="1:10" hidden="1" x14ac:dyDescent="0.35">
      <c r="A36692" t="s">
        <v>92</v>
      </c>
      <c r="B36692" t="s">
        <v>3</v>
      </c>
      <c r="C36692" t="s">
        <v>254</v>
      </c>
      <c r="D36692" t="s">
        <v>256</v>
      </c>
      <c r="E36692" t="s">
        <v>12</v>
      </c>
      <c r="F36692">
        <v>2004</v>
      </c>
      <c r="G36692">
        <v>0.52633743399999999</v>
      </c>
      <c r="H36692">
        <f>IF(J36692="N2O",G36692/About!$A$75,IF('EPA non-CO2 Data'!J36692="CH4",'EPA non-CO2 Data'!G36692/About!$A$73,'EPA non-CO2 Data'!G36692))</f>
        <v>1.7662330000000001E-3</v>
      </c>
      <c r="I36692" s="4" t="str">
        <f>VLOOKUP(CONCATENATE(B36692,C36692,D36692),'EPA Source to Industry Map'!$D$2:$E$35,2,FALSE)</f>
        <v>chemicals 20</v>
      </c>
      <c r="J36692" s="4" t="str">
        <f t="shared" si="580"/>
        <v>N2O</v>
      </c>
    </row>
    <row r="36693" spans="1:10" hidden="1" x14ac:dyDescent="0.35">
      <c r="A36693" t="s">
        <v>92</v>
      </c>
      <c r="B36693" t="s">
        <v>3</v>
      </c>
      <c r="C36693" t="s">
        <v>254</v>
      </c>
      <c r="D36693" t="s">
        <v>255</v>
      </c>
      <c r="E36693" t="s">
        <v>12</v>
      </c>
      <c r="F36693">
        <v>2005</v>
      </c>
      <c r="G36693">
        <v>0</v>
      </c>
      <c r="H36693">
        <f>IF(J36693="N2O",G36693/About!$A$75,IF('EPA non-CO2 Data'!J36693="CH4",'EPA non-CO2 Data'!G36693/About!$A$73,'EPA non-CO2 Data'!G36693))</f>
        <v>0</v>
      </c>
      <c r="I36693" s="4" t="str">
        <f>VLOOKUP(CONCATENATE(B36693,C36693,D36693),'EPA Source to Industry Map'!$D$2:$E$35,2,FALSE)</f>
        <v>chemicals 20</v>
      </c>
      <c r="J36693" s="4" t="str">
        <f t="shared" si="580"/>
        <v>N2O</v>
      </c>
    </row>
    <row r="36694" spans="1:10" hidden="1" x14ac:dyDescent="0.35">
      <c r="A36694" t="s">
        <v>92</v>
      </c>
      <c r="B36694" t="s">
        <v>3</v>
      </c>
      <c r="C36694" t="s">
        <v>254</v>
      </c>
      <c r="D36694" t="s">
        <v>256</v>
      </c>
      <c r="E36694" t="s">
        <v>12</v>
      </c>
      <c r="F36694">
        <v>2005</v>
      </c>
      <c r="G36694">
        <v>0.52467280599999999</v>
      </c>
      <c r="H36694">
        <f>IF(J36694="N2O",G36694/About!$A$75,IF('EPA non-CO2 Data'!J36694="CH4",'EPA non-CO2 Data'!G36694/About!$A$73,'EPA non-CO2 Data'!G36694))</f>
        <v>1.7606469999999999E-3</v>
      </c>
      <c r="I36694" s="4" t="str">
        <f>VLOOKUP(CONCATENATE(B36694,C36694,D36694),'EPA Source to Industry Map'!$D$2:$E$35,2,FALSE)</f>
        <v>chemicals 20</v>
      </c>
      <c r="J36694" s="4" t="str">
        <f t="shared" si="580"/>
        <v>N2O</v>
      </c>
    </row>
    <row r="36695" spans="1:10" hidden="1" x14ac:dyDescent="0.35">
      <c r="A36695" t="s">
        <v>92</v>
      </c>
      <c r="B36695" t="s">
        <v>3</v>
      </c>
      <c r="C36695" t="s">
        <v>254</v>
      </c>
      <c r="D36695" t="s">
        <v>255</v>
      </c>
      <c r="E36695" t="s">
        <v>12</v>
      </c>
      <c r="F36695">
        <v>2006</v>
      </c>
      <c r="G36695">
        <v>0</v>
      </c>
      <c r="H36695">
        <f>IF(J36695="N2O",G36695/About!$A$75,IF('EPA non-CO2 Data'!J36695="CH4",'EPA non-CO2 Data'!G36695/About!$A$73,'EPA non-CO2 Data'!G36695))</f>
        <v>0</v>
      </c>
      <c r="I36695" s="4" t="str">
        <f>VLOOKUP(CONCATENATE(B36695,C36695,D36695),'EPA Source to Industry Map'!$D$2:$E$35,2,FALSE)</f>
        <v>chemicals 20</v>
      </c>
      <c r="J36695" s="4" t="str">
        <f t="shared" si="580"/>
        <v>N2O</v>
      </c>
    </row>
    <row r="36696" spans="1:10" hidden="1" x14ac:dyDescent="0.35">
      <c r="A36696" t="s">
        <v>92</v>
      </c>
      <c r="B36696" t="s">
        <v>3</v>
      </c>
      <c r="C36696" t="s">
        <v>254</v>
      </c>
      <c r="D36696" t="s">
        <v>256</v>
      </c>
      <c r="E36696" t="s">
        <v>12</v>
      </c>
      <c r="F36696">
        <v>2006</v>
      </c>
      <c r="G36696">
        <v>0.42555860200000001</v>
      </c>
      <c r="H36696">
        <f>IF(J36696="N2O",G36696/About!$A$75,IF('EPA non-CO2 Data'!J36696="CH4",'EPA non-CO2 Data'!G36696/About!$A$73,'EPA non-CO2 Data'!G36696))</f>
        <v>1.428049E-3</v>
      </c>
      <c r="I36696" s="4" t="str">
        <f>VLOOKUP(CONCATENATE(B36696,C36696,D36696),'EPA Source to Industry Map'!$D$2:$E$35,2,FALSE)</f>
        <v>chemicals 20</v>
      </c>
      <c r="J36696" s="4" t="str">
        <f t="shared" si="580"/>
        <v>N2O</v>
      </c>
    </row>
    <row r="36697" spans="1:10" hidden="1" x14ac:dyDescent="0.35">
      <c r="A36697" t="s">
        <v>92</v>
      </c>
      <c r="B36697" t="s">
        <v>3</v>
      </c>
      <c r="C36697" t="s">
        <v>254</v>
      </c>
      <c r="D36697" t="s">
        <v>255</v>
      </c>
      <c r="E36697" t="s">
        <v>12</v>
      </c>
      <c r="F36697">
        <v>2007</v>
      </c>
      <c r="G36697">
        <v>0</v>
      </c>
      <c r="H36697">
        <f>IF(J36697="N2O",G36697/About!$A$75,IF('EPA non-CO2 Data'!J36697="CH4",'EPA non-CO2 Data'!G36697/About!$A$73,'EPA non-CO2 Data'!G36697))</f>
        <v>0</v>
      </c>
      <c r="I36697" s="4" t="str">
        <f>VLOOKUP(CONCATENATE(B36697,C36697,D36697),'EPA Source to Industry Map'!$D$2:$E$35,2,FALSE)</f>
        <v>chemicals 20</v>
      </c>
      <c r="J36697" s="4" t="str">
        <f t="shared" si="580"/>
        <v>N2O</v>
      </c>
    </row>
    <row r="36698" spans="1:10" hidden="1" x14ac:dyDescent="0.35">
      <c r="A36698" t="s">
        <v>92</v>
      </c>
      <c r="B36698" t="s">
        <v>3</v>
      </c>
      <c r="C36698" t="s">
        <v>254</v>
      </c>
      <c r="D36698" t="s">
        <v>256</v>
      </c>
      <c r="E36698" t="s">
        <v>12</v>
      </c>
      <c r="F36698">
        <v>2007</v>
      </c>
      <c r="G36698">
        <v>0.42251929999999999</v>
      </c>
      <c r="H36698">
        <f>IF(J36698="N2O",G36698/About!$A$75,IF('EPA non-CO2 Data'!J36698="CH4",'EPA non-CO2 Data'!G36698/About!$A$73,'EPA non-CO2 Data'!G36698))</f>
        <v>1.41785E-3</v>
      </c>
      <c r="I36698" s="4" t="str">
        <f>VLOOKUP(CONCATENATE(B36698,C36698,D36698),'EPA Source to Industry Map'!$D$2:$E$35,2,FALSE)</f>
        <v>chemicals 20</v>
      </c>
      <c r="J36698" s="4" t="str">
        <f t="shared" si="580"/>
        <v>N2O</v>
      </c>
    </row>
    <row r="36699" spans="1:10" hidden="1" x14ac:dyDescent="0.35">
      <c r="A36699" t="s">
        <v>92</v>
      </c>
      <c r="B36699" t="s">
        <v>3</v>
      </c>
      <c r="C36699" t="s">
        <v>254</v>
      </c>
      <c r="D36699" t="s">
        <v>255</v>
      </c>
      <c r="E36699" t="s">
        <v>12</v>
      </c>
      <c r="F36699">
        <v>2008</v>
      </c>
      <c r="G36699">
        <v>0</v>
      </c>
      <c r="H36699">
        <f>IF(J36699="N2O",G36699/About!$A$75,IF('EPA non-CO2 Data'!J36699="CH4",'EPA non-CO2 Data'!G36699/About!$A$73,'EPA non-CO2 Data'!G36699))</f>
        <v>0</v>
      </c>
      <c r="I36699" s="4" t="str">
        <f>VLOOKUP(CONCATENATE(B36699,C36699,D36699),'EPA Source to Industry Map'!$D$2:$E$35,2,FALSE)</f>
        <v>chemicals 20</v>
      </c>
      <c r="J36699" s="4" t="str">
        <f t="shared" si="580"/>
        <v>N2O</v>
      </c>
    </row>
    <row r="36700" spans="1:10" hidden="1" x14ac:dyDescent="0.35">
      <c r="A36700" t="s">
        <v>92</v>
      </c>
      <c r="B36700" t="s">
        <v>3</v>
      </c>
      <c r="C36700" t="s">
        <v>254</v>
      </c>
      <c r="D36700" t="s">
        <v>256</v>
      </c>
      <c r="E36700" t="s">
        <v>12</v>
      </c>
      <c r="F36700">
        <v>2008</v>
      </c>
      <c r="G36700">
        <v>0.40595646000000002</v>
      </c>
      <c r="H36700">
        <f>IF(J36700="N2O",G36700/About!$A$75,IF('EPA non-CO2 Data'!J36700="CH4",'EPA non-CO2 Data'!G36700/About!$A$73,'EPA non-CO2 Data'!G36700))</f>
        <v>1.3622700000000001E-3</v>
      </c>
      <c r="I36700" s="4" t="str">
        <f>VLOOKUP(CONCATENATE(B36700,C36700,D36700),'EPA Source to Industry Map'!$D$2:$E$35,2,FALSE)</f>
        <v>chemicals 20</v>
      </c>
      <c r="J36700" s="4" t="str">
        <f t="shared" si="580"/>
        <v>N2O</v>
      </c>
    </row>
    <row r="36701" spans="1:10" hidden="1" x14ac:dyDescent="0.35">
      <c r="A36701" t="s">
        <v>92</v>
      </c>
      <c r="B36701" t="s">
        <v>3</v>
      </c>
      <c r="C36701" t="s">
        <v>254</v>
      </c>
      <c r="D36701" t="s">
        <v>255</v>
      </c>
      <c r="E36701" t="s">
        <v>12</v>
      </c>
      <c r="F36701">
        <v>2009</v>
      </c>
      <c r="G36701">
        <v>0</v>
      </c>
      <c r="H36701">
        <f>IF(J36701="N2O",G36701/About!$A$75,IF('EPA non-CO2 Data'!J36701="CH4",'EPA non-CO2 Data'!G36701/About!$A$73,'EPA non-CO2 Data'!G36701))</f>
        <v>0</v>
      </c>
      <c r="I36701" s="4" t="str">
        <f>VLOOKUP(CONCATENATE(B36701,C36701,D36701),'EPA Source to Industry Map'!$D$2:$E$35,2,FALSE)</f>
        <v>chemicals 20</v>
      </c>
      <c r="J36701" s="4" t="str">
        <f t="shared" si="580"/>
        <v>N2O</v>
      </c>
    </row>
    <row r="36702" spans="1:10" hidden="1" x14ac:dyDescent="0.35">
      <c r="A36702" t="s">
        <v>92</v>
      </c>
      <c r="B36702" t="s">
        <v>3</v>
      </c>
      <c r="C36702" t="s">
        <v>254</v>
      </c>
      <c r="D36702" t="s">
        <v>256</v>
      </c>
      <c r="E36702" t="s">
        <v>12</v>
      </c>
      <c r="F36702">
        <v>2009</v>
      </c>
      <c r="G36702">
        <v>0.35320151999999999</v>
      </c>
      <c r="H36702">
        <f>IF(J36702="N2O",G36702/About!$A$75,IF('EPA non-CO2 Data'!J36702="CH4",'EPA non-CO2 Data'!G36702/About!$A$73,'EPA non-CO2 Data'!G36702))</f>
        <v>1.1852399999999999E-3</v>
      </c>
      <c r="I36702" s="4" t="str">
        <f>VLOOKUP(CONCATENATE(B36702,C36702,D36702),'EPA Source to Industry Map'!$D$2:$E$35,2,FALSE)</f>
        <v>chemicals 20</v>
      </c>
      <c r="J36702" s="4" t="str">
        <f t="shared" si="580"/>
        <v>N2O</v>
      </c>
    </row>
    <row r="36703" spans="1:10" hidden="1" x14ac:dyDescent="0.35">
      <c r="A36703" t="s">
        <v>92</v>
      </c>
      <c r="B36703" t="s">
        <v>3</v>
      </c>
      <c r="C36703" t="s">
        <v>254</v>
      </c>
      <c r="D36703" t="s">
        <v>255</v>
      </c>
      <c r="E36703" t="s">
        <v>12</v>
      </c>
      <c r="F36703">
        <v>2010</v>
      </c>
      <c r="G36703">
        <v>0</v>
      </c>
      <c r="H36703">
        <f>IF(J36703="N2O",G36703/About!$A$75,IF('EPA non-CO2 Data'!J36703="CH4",'EPA non-CO2 Data'!G36703/About!$A$73,'EPA non-CO2 Data'!G36703))</f>
        <v>0</v>
      </c>
      <c r="I36703" s="4" t="str">
        <f>VLOOKUP(CONCATENATE(B36703,C36703,D36703),'EPA Source to Industry Map'!$D$2:$E$35,2,FALSE)</f>
        <v>chemicals 20</v>
      </c>
      <c r="J36703" s="4" t="str">
        <f t="shared" si="580"/>
        <v>N2O</v>
      </c>
    </row>
    <row r="36704" spans="1:10" hidden="1" x14ac:dyDescent="0.35">
      <c r="A36704" t="s">
        <v>92</v>
      </c>
      <c r="B36704" t="s">
        <v>3</v>
      </c>
      <c r="C36704" t="s">
        <v>254</v>
      </c>
      <c r="D36704" t="s">
        <v>256</v>
      </c>
      <c r="E36704" t="s">
        <v>12</v>
      </c>
      <c r="F36704">
        <v>2010</v>
      </c>
      <c r="G36704">
        <v>0.41180977600000002</v>
      </c>
      <c r="H36704">
        <f>IF(J36704="N2O",G36704/About!$A$75,IF('EPA non-CO2 Data'!J36704="CH4",'EPA non-CO2 Data'!G36704/About!$A$73,'EPA non-CO2 Data'!G36704))</f>
        <v>1.3819120000000001E-3</v>
      </c>
      <c r="I36704" s="4" t="str">
        <f>VLOOKUP(CONCATENATE(B36704,C36704,D36704),'EPA Source to Industry Map'!$D$2:$E$35,2,FALSE)</f>
        <v>chemicals 20</v>
      </c>
      <c r="J36704" s="4" t="str">
        <f t="shared" si="580"/>
        <v>N2O</v>
      </c>
    </row>
    <row r="36705" spans="1:10" hidden="1" x14ac:dyDescent="0.35">
      <c r="A36705" t="s">
        <v>92</v>
      </c>
      <c r="B36705" t="s">
        <v>3</v>
      </c>
      <c r="C36705" t="s">
        <v>254</v>
      </c>
      <c r="D36705" t="s">
        <v>255</v>
      </c>
      <c r="E36705" t="s">
        <v>12</v>
      </c>
      <c r="F36705">
        <v>2011</v>
      </c>
      <c r="G36705">
        <v>0</v>
      </c>
      <c r="H36705">
        <f>IF(J36705="N2O",G36705/About!$A$75,IF('EPA non-CO2 Data'!J36705="CH4",'EPA non-CO2 Data'!G36705/About!$A$73,'EPA non-CO2 Data'!G36705))</f>
        <v>0</v>
      </c>
      <c r="I36705" s="4" t="str">
        <f>VLOOKUP(CONCATENATE(B36705,C36705,D36705),'EPA Source to Industry Map'!$D$2:$E$35,2,FALSE)</f>
        <v>chemicals 20</v>
      </c>
      <c r="J36705" s="4" t="str">
        <f t="shared" si="580"/>
        <v>N2O</v>
      </c>
    </row>
    <row r="36706" spans="1:10" hidden="1" x14ac:dyDescent="0.35">
      <c r="A36706" t="s">
        <v>92</v>
      </c>
      <c r="B36706" t="s">
        <v>3</v>
      </c>
      <c r="C36706" t="s">
        <v>254</v>
      </c>
      <c r="D36706" t="s">
        <v>256</v>
      </c>
      <c r="E36706" t="s">
        <v>12</v>
      </c>
      <c r="F36706">
        <v>2011</v>
      </c>
      <c r="G36706">
        <v>0.45706137400000002</v>
      </c>
      <c r="H36706">
        <f>IF(J36706="N2O",G36706/About!$A$75,IF('EPA non-CO2 Data'!J36706="CH4",'EPA non-CO2 Data'!G36706/About!$A$73,'EPA non-CO2 Data'!G36706))</f>
        <v>1.5337630000000001E-3</v>
      </c>
      <c r="I36706" s="4" t="str">
        <f>VLOOKUP(CONCATENATE(B36706,C36706,D36706),'EPA Source to Industry Map'!$D$2:$E$35,2,FALSE)</f>
        <v>chemicals 20</v>
      </c>
      <c r="J36706" s="4" t="str">
        <f t="shared" si="580"/>
        <v>N2O</v>
      </c>
    </row>
    <row r="36707" spans="1:10" hidden="1" x14ac:dyDescent="0.35">
      <c r="A36707" t="s">
        <v>92</v>
      </c>
      <c r="B36707" t="s">
        <v>3</v>
      </c>
      <c r="C36707" t="s">
        <v>254</v>
      </c>
      <c r="D36707" t="s">
        <v>255</v>
      </c>
      <c r="E36707" t="s">
        <v>12</v>
      </c>
      <c r="F36707">
        <v>2012</v>
      </c>
      <c r="G36707">
        <v>0</v>
      </c>
      <c r="H36707">
        <f>IF(J36707="N2O",G36707/About!$A$75,IF('EPA non-CO2 Data'!J36707="CH4",'EPA non-CO2 Data'!G36707/About!$A$73,'EPA non-CO2 Data'!G36707))</f>
        <v>0</v>
      </c>
      <c r="I36707" s="4" t="str">
        <f>VLOOKUP(CONCATENATE(B36707,C36707,D36707),'EPA Source to Industry Map'!$D$2:$E$35,2,FALSE)</f>
        <v>chemicals 20</v>
      </c>
      <c r="J36707" s="4" t="str">
        <f t="shared" si="580"/>
        <v>N2O</v>
      </c>
    </row>
    <row r="36708" spans="1:10" hidden="1" x14ac:dyDescent="0.35">
      <c r="A36708" t="s">
        <v>92</v>
      </c>
      <c r="B36708" t="s">
        <v>3</v>
      </c>
      <c r="C36708" t="s">
        <v>254</v>
      </c>
      <c r="D36708" t="s">
        <v>256</v>
      </c>
      <c r="E36708" t="s">
        <v>12</v>
      </c>
      <c r="F36708">
        <v>2012</v>
      </c>
      <c r="G36708">
        <v>0.29512310800000002</v>
      </c>
      <c r="H36708">
        <f>IF(J36708="N2O",G36708/About!$A$75,IF('EPA non-CO2 Data'!J36708="CH4",'EPA non-CO2 Data'!G36708/About!$A$73,'EPA non-CO2 Data'!G36708))</f>
        <v>9.9034600000000002E-4</v>
      </c>
      <c r="I36708" s="4" t="str">
        <f>VLOOKUP(CONCATENATE(B36708,C36708,D36708),'EPA Source to Industry Map'!$D$2:$E$35,2,FALSE)</f>
        <v>chemicals 20</v>
      </c>
      <c r="J36708" s="4" t="str">
        <f t="shared" si="580"/>
        <v>N2O</v>
      </c>
    </row>
    <row r="36709" spans="1:10" hidden="1" x14ac:dyDescent="0.35">
      <c r="A36709" t="s">
        <v>92</v>
      </c>
      <c r="B36709" t="s">
        <v>3</v>
      </c>
      <c r="C36709" t="s">
        <v>254</v>
      </c>
      <c r="D36709" t="s">
        <v>255</v>
      </c>
      <c r="E36709" t="s">
        <v>12</v>
      </c>
      <c r="F36709">
        <v>2013</v>
      </c>
      <c r="G36709">
        <v>0</v>
      </c>
      <c r="H36709">
        <f>IF(J36709="N2O",G36709/About!$A$75,IF('EPA non-CO2 Data'!J36709="CH4",'EPA non-CO2 Data'!G36709/About!$A$73,'EPA non-CO2 Data'!G36709))</f>
        <v>0</v>
      </c>
      <c r="I36709" s="4" t="str">
        <f>VLOOKUP(CONCATENATE(B36709,C36709,D36709),'EPA Source to Industry Map'!$D$2:$E$35,2,FALSE)</f>
        <v>chemicals 20</v>
      </c>
      <c r="J36709" s="4" t="str">
        <f t="shared" si="580"/>
        <v>N2O</v>
      </c>
    </row>
    <row r="36710" spans="1:10" hidden="1" x14ac:dyDescent="0.35">
      <c r="A36710" t="s">
        <v>92</v>
      </c>
      <c r="B36710" t="s">
        <v>3</v>
      </c>
      <c r="C36710" t="s">
        <v>254</v>
      </c>
      <c r="D36710" t="s">
        <v>256</v>
      </c>
      <c r="E36710" t="s">
        <v>12</v>
      </c>
      <c r="F36710">
        <v>2013</v>
      </c>
      <c r="G36710">
        <v>2.0629030927999999E-2</v>
      </c>
      <c r="H36710">
        <f>IF(J36710="N2O",G36710/About!$A$75,IF('EPA non-CO2 Data'!J36710="CH4",'EPA non-CO2 Data'!G36710/About!$A$73,'EPA non-CO2 Data'!G36710))</f>
        <v>6.9224936E-5</v>
      </c>
      <c r="I36710" s="4" t="str">
        <f>VLOOKUP(CONCATENATE(B36710,C36710,D36710),'EPA Source to Industry Map'!$D$2:$E$35,2,FALSE)</f>
        <v>chemicals 20</v>
      </c>
      <c r="J36710" s="4" t="str">
        <f t="shared" si="580"/>
        <v>N2O</v>
      </c>
    </row>
    <row r="36711" spans="1:10" hidden="1" x14ac:dyDescent="0.35">
      <c r="A36711" t="s">
        <v>92</v>
      </c>
      <c r="B36711" t="s">
        <v>3</v>
      </c>
      <c r="C36711" t="s">
        <v>254</v>
      </c>
      <c r="D36711" t="s">
        <v>255</v>
      </c>
      <c r="E36711" t="s">
        <v>12</v>
      </c>
      <c r="F36711">
        <v>2014</v>
      </c>
      <c r="G36711">
        <v>0</v>
      </c>
      <c r="H36711">
        <f>IF(J36711="N2O",G36711/About!$A$75,IF('EPA non-CO2 Data'!J36711="CH4",'EPA non-CO2 Data'!G36711/About!$A$73,'EPA non-CO2 Data'!G36711))</f>
        <v>0</v>
      </c>
      <c r="I36711" s="4" t="str">
        <f>VLOOKUP(CONCATENATE(B36711,C36711,D36711),'EPA Source to Industry Map'!$D$2:$E$35,2,FALSE)</f>
        <v>chemicals 20</v>
      </c>
      <c r="J36711" s="4" t="str">
        <f t="shared" si="580"/>
        <v>N2O</v>
      </c>
    </row>
    <row r="36712" spans="1:10" hidden="1" x14ac:dyDescent="0.35">
      <c r="A36712" t="s">
        <v>92</v>
      </c>
      <c r="B36712" t="s">
        <v>3</v>
      </c>
      <c r="C36712" t="s">
        <v>254</v>
      </c>
      <c r="D36712" t="s">
        <v>256</v>
      </c>
      <c r="E36712" t="s">
        <v>12</v>
      </c>
      <c r="F36712">
        <v>2014</v>
      </c>
      <c r="G36712">
        <v>2.6811279923999998E-2</v>
      </c>
      <c r="H36712">
        <f>IF(J36712="N2O",G36712/About!$A$75,IF('EPA non-CO2 Data'!J36712="CH4",'EPA non-CO2 Data'!G36712/About!$A$73,'EPA non-CO2 Data'!G36712))</f>
        <v>8.9970738E-5</v>
      </c>
      <c r="I36712" s="4" t="str">
        <f>VLOOKUP(CONCATENATE(B36712,C36712,D36712),'EPA Source to Industry Map'!$D$2:$E$35,2,FALSE)</f>
        <v>chemicals 20</v>
      </c>
      <c r="J36712" s="4" t="str">
        <f t="shared" si="580"/>
        <v>N2O</v>
      </c>
    </row>
    <row r="36713" spans="1:10" hidden="1" x14ac:dyDescent="0.35">
      <c r="A36713" t="s">
        <v>92</v>
      </c>
      <c r="B36713" t="s">
        <v>3</v>
      </c>
      <c r="C36713" t="s">
        <v>254</v>
      </c>
      <c r="D36713" t="s">
        <v>255</v>
      </c>
      <c r="E36713" t="s">
        <v>12</v>
      </c>
      <c r="F36713">
        <v>2015</v>
      </c>
      <c r="G36713">
        <v>0</v>
      </c>
      <c r="H36713">
        <f>IF(J36713="N2O",G36713/About!$A$75,IF('EPA non-CO2 Data'!J36713="CH4",'EPA non-CO2 Data'!G36713/About!$A$73,'EPA non-CO2 Data'!G36713))</f>
        <v>0</v>
      </c>
      <c r="I36713" s="4" t="str">
        <f>VLOOKUP(CONCATENATE(B36713,C36713,D36713),'EPA Source to Industry Map'!$D$2:$E$35,2,FALSE)</f>
        <v>chemicals 20</v>
      </c>
      <c r="J36713" s="4" t="str">
        <f t="shared" si="580"/>
        <v>N2O</v>
      </c>
    </row>
    <row r="36714" spans="1:10" hidden="1" x14ac:dyDescent="0.35">
      <c r="A36714" t="s">
        <v>92</v>
      </c>
      <c r="B36714" t="s">
        <v>3</v>
      </c>
      <c r="C36714" t="s">
        <v>254</v>
      </c>
      <c r="D36714" t="s">
        <v>256</v>
      </c>
      <c r="E36714" t="s">
        <v>12</v>
      </c>
      <c r="F36714">
        <v>2015</v>
      </c>
      <c r="G36714">
        <v>2.0478498293974402E-2</v>
      </c>
      <c r="H36714">
        <f>IF(J36714="N2O",G36714/About!$A$75,IF('EPA non-CO2 Data'!J36714="CH4",'EPA non-CO2 Data'!G36714/About!$A$73,'EPA non-CO2 Data'!G36714))</f>
        <v>6.8719792932800004E-5</v>
      </c>
      <c r="I36714" s="4" t="str">
        <f>VLOOKUP(CONCATENATE(B36714,C36714,D36714),'EPA Source to Industry Map'!$D$2:$E$35,2,FALSE)</f>
        <v>chemicals 20</v>
      </c>
      <c r="J36714" s="4" t="str">
        <f t="shared" si="580"/>
        <v>N2O</v>
      </c>
    </row>
    <row r="36715" spans="1:10" hidden="1" x14ac:dyDescent="0.35">
      <c r="A36715" t="s">
        <v>92</v>
      </c>
      <c r="B36715" t="s">
        <v>3</v>
      </c>
      <c r="C36715" t="s">
        <v>254</v>
      </c>
      <c r="D36715" t="s">
        <v>255</v>
      </c>
      <c r="E36715" t="s">
        <v>12</v>
      </c>
      <c r="F36715">
        <v>2016</v>
      </c>
      <c r="G36715">
        <v>0</v>
      </c>
      <c r="H36715">
        <f>IF(J36715="N2O",G36715/About!$A$75,IF('EPA non-CO2 Data'!J36715="CH4",'EPA non-CO2 Data'!G36715/About!$A$73,'EPA non-CO2 Data'!G36715))</f>
        <v>0</v>
      </c>
      <c r="I36715" s="4" t="str">
        <f>VLOOKUP(CONCATENATE(B36715,C36715,D36715),'EPA Source to Industry Map'!$D$2:$E$35,2,FALSE)</f>
        <v>chemicals 20</v>
      </c>
      <c r="J36715" s="4" t="str">
        <f t="shared" si="580"/>
        <v>N2O</v>
      </c>
    </row>
    <row r="36716" spans="1:10" hidden="1" x14ac:dyDescent="0.35">
      <c r="A36716" t="s">
        <v>92</v>
      </c>
      <c r="B36716" t="s">
        <v>3</v>
      </c>
      <c r="C36716" t="s">
        <v>254</v>
      </c>
      <c r="D36716" t="s">
        <v>256</v>
      </c>
      <c r="E36716" t="s">
        <v>12</v>
      </c>
      <c r="F36716">
        <v>2016</v>
      </c>
      <c r="G36716">
        <v>1.5483189121430801E-2</v>
      </c>
      <c r="H36716">
        <f>IF(J36716="N2O",G36716/About!$A$75,IF('EPA non-CO2 Data'!J36716="CH4",'EPA non-CO2 Data'!G36716/About!$A$73,'EPA non-CO2 Data'!G36716))</f>
        <v>5.1957010474600006E-5</v>
      </c>
      <c r="I36716" s="4" t="str">
        <f>VLOOKUP(CONCATENATE(B36716,C36716,D36716),'EPA Source to Industry Map'!$D$2:$E$35,2,FALSE)</f>
        <v>chemicals 20</v>
      </c>
      <c r="J36716" s="4" t="str">
        <f t="shared" si="580"/>
        <v>N2O</v>
      </c>
    </row>
    <row r="36717" spans="1:10" hidden="1" x14ac:dyDescent="0.35">
      <c r="A36717" t="s">
        <v>92</v>
      </c>
      <c r="B36717" t="s">
        <v>3</v>
      </c>
      <c r="C36717" t="s">
        <v>254</v>
      </c>
      <c r="D36717" t="s">
        <v>255</v>
      </c>
      <c r="E36717" t="s">
        <v>12</v>
      </c>
      <c r="F36717">
        <v>2017</v>
      </c>
      <c r="G36717">
        <v>0</v>
      </c>
      <c r="H36717">
        <f>IF(J36717="N2O",G36717/About!$A$75,IF('EPA non-CO2 Data'!J36717="CH4",'EPA non-CO2 Data'!G36717/About!$A$73,'EPA non-CO2 Data'!G36717))</f>
        <v>0</v>
      </c>
      <c r="I36717" s="4" t="str">
        <f>VLOOKUP(CONCATENATE(B36717,C36717,D36717),'EPA Source to Industry Map'!$D$2:$E$35,2,FALSE)</f>
        <v>chemicals 20</v>
      </c>
      <c r="J36717" s="4" t="str">
        <f t="shared" si="580"/>
        <v>N2O</v>
      </c>
    </row>
    <row r="36718" spans="1:10" hidden="1" x14ac:dyDescent="0.35">
      <c r="A36718" t="s">
        <v>92</v>
      </c>
      <c r="B36718" t="s">
        <v>3</v>
      </c>
      <c r="C36718" t="s">
        <v>254</v>
      </c>
      <c r="D36718" t="s">
        <v>256</v>
      </c>
      <c r="E36718" t="s">
        <v>12</v>
      </c>
      <c r="F36718">
        <v>2017</v>
      </c>
      <c r="G36718">
        <v>1.5510801042111E-2</v>
      </c>
      <c r="H36718">
        <f>IF(J36718="N2O",G36718/About!$A$75,IF('EPA non-CO2 Data'!J36718="CH4",'EPA non-CO2 Data'!G36718/About!$A$73,'EPA non-CO2 Data'!G36718))</f>
        <v>5.204966792654698E-5</v>
      </c>
      <c r="I36718" s="4" t="str">
        <f>VLOOKUP(CONCATENATE(B36718,C36718,D36718),'EPA Source to Industry Map'!$D$2:$E$35,2,FALSE)</f>
        <v>chemicals 20</v>
      </c>
      <c r="J36718" s="4" t="str">
        <f t="shared" si="580"/>
        <v>N2O</v>
      </c>
    </row>
    <row r="36719" spans="1:10" hidden="1" x14ac:dyDescent="0.35">
      <c r="A36719" t="s">
        <v>92</v>
      </c>
      <c r="B36719" t="s">
        <v>3</v>
      </c>
      <c r="C36719" t="s">
        <v>254</v>
      </c>
      <c r="D36719" t="s">
        <v>255</v>
      </c>
      <c r="E36719" t="s">
        <v>12</v>
      </c>
      <c r="F36719">
        <v>2018</v>
      </c>
      <c r="G36719">
        <v>0</v>
      </c>
      <c r="H36719">
        <f>IF(J36719="N2O",G36719/About!$A$75,IF('EPA non-CO2 Data'!J36719="CH4",'EPA non-CO2 Data'!G36719/About!$A$73,'EPA non-CO2 Data'!G36719))</f>
        <v>0</v>
      </c>
      <c r="I36719" s="4" t="str">
        <f>VLOOKUP(CONCATENATE(B36719,C36719,D36719),'EPA Source to Industry Map'!$D$2:$E$35,2,FALSE)</f>
        <v>chemicals 20</v>
      </c>
      <c r="J36719" s="4" t="str">
        <f t="shared" si="580"/>
        <v>N2O</v>
      </c>
    </row>
    <row r="36720" spans="1:10" hidden="1" x14ac:dyDescent="0.35">
      <c r="A36720" t="s">
        <v>92</v>
      </c>
      <c r="B36720" t="s">
        <v>3</v>
      </c>
      <c r="C36720" t="s">
        <v>254</v>
      </c>
      <c r="D36720" t="s">
        <v>256</v>
      </c>
      <c r="E36720" t="s">
        <v>12</v>
      </c>
      <c r="F36720">
        <v>2018</v>
      </c>
      <c r="G36720">
        <v>1.5538412962791201E-2</v>
      </c>
      <c r="H36720">
        <f>IF(J36720="N2O",G36720/About!$A$75,IF('EPA non-CO2 Data'!J36720="CH4",'EPA non-CO2 Data'!G36720/About!$A$73,'EPA non-CO2 Data'!G36720))</f>
        <v>5.2142325378493961E-5</v>
      </c>
      <c r="I36720" s="4" t="str">
        <f>VLOOKUP(CONCATENATE(B36720,C36720,D36720),'EPA Source to Industry Map'!$D$2:$E$35,2,FALSE)</f>
        <v>chemicals 20</v>
      </c>
      <c r="J36720" s="4" t="str">
        <f t="shared" si="580"/>
        <v>N2O</v>
      </c>
    </row>
    <row r="36721" spans="1:10" hidden="1" x14ac:dyDescent="0.35">
      <c r="A36721" t="s">
        <v>92</v>
      </c>
      <c r="B36721" t="s">
        <v>3</v>
      </c>
      <c r="C36721" t="s">
        <v>254</v>
      </c>
      <c r="D36721" t="s">
        <v>255</v>
      </c>
      <c r="E36721" t="s">
        <v>12</v>
      </c>
      <c r="F36721">
        <v>2019</v>
      </c>
      <c r="G36721">
        <v>0</v>
      </c>
      <c r="H36721">
        <f>IF(J36721="N2O",G36721/About!$A$75,IF('EPA non-CO2 Data'!J36721="CH4",'EPA non-CO2 Data'!G36721/About!$A$73,'EPA non-CO2 Data'!G36721))</f>
        <v>0</v>
      </c>
      <c r="I36721" s="4" t="str">
        <f>VLOOKUP(CONCATENATE(B36721,C36721,D36721),'EPA Source to Industry Map'!$D$2:$E$35,2,FALSE)</f>
        <v>chemicals 20</v>
      </c>
      <c r="J36721" s="4" t="str">
        <f t="shared" si="580"/>
        <v>N2O</v>
      </c>
    </row>
    <row r="36722" spans="1:10" hidden="1" x14ac:dyDescent="0.35">
      <c r="A36722" t="s">
        <v>92</v>
      </c>
      <c r="B36722" t="s">
        <v>3</v>
      </c>
      <c r="C36722" t="s">
        <v>254</v>
      </c>
      <c r="D36722" t="s">
        <v>256</v>
      </c>
      <c r="E36722" t="s">
        <v>12</v>
      </c>
      <c r="F36722">
        <v>2019</v>
      </c>
      <c r="G36722">
        <v>1.55660248834715E-2</v>
      </c>
      <c r="H36722">
        <f>IF(J36722="N2O",G36722/About!$A$75,IF('EPA non-CO2 Data'!J36722="CH4",'EPA non-CO2 Data'!G36722/About!$A$73,'EPA non-CO2 Data'!G36722))</f>
        <v>5.2234982830441274E-5</v>
      </c>
      <c r="I36722" s="4" t="str">
        <f>VLOOKUP(CONCATENATE(B36722,C36722,D36722),'EPA Source to Industry Map'!$D$2:$E$35,2,FALSE)</f>
        <v>chemicals 20</v>
      </c>
      <c r="J36722" s="4" t="str">
        <f t="shared" si="580"/>
        <v>N2O</v>
      </c>
    </row>
    <row r="36723" spans="1:10" hidden="1" x14ac:dyDescent="0.35">
      <c r="A36723" t="s">
        <v>92</v>
      </c>
      <c r="B36723" t="s">
        <v>3</v>
      </c>
      <c r="C36723" t="s">
        <v>254</v>
      </c>
      <c r="D36723" t="s">
        <v>255</v>
      </c>
      <c r="E36723" t="s">
        <v>12</v>
      </c>
      <c r="F36723">
        <v>2020</v>
      </c>
      <c r="G36723">
        <v>0</v>
      </c>
      <c r="H36723">
        <f>IF(J36723="N2O",G36723/About!$A$75,IF('EPA non-CO2 Data'!J36723="CH4",'EPA non-CO2 Data'!G36723/About!$A$73,'EPA non-CO2 Data'!G36723))</f>
        <v>0</v>
      </c>
      <c r="I36723" s="4" t="str">
        <f>VLOOKUP(CONCATENATE(B36723,C36723,D36723),'EPA Source to Industry Map'!$D$2:$E$35,2,FALSE)</f>
        <v>chemicals 20</v>
      </c>
      <c r="J36723" s="4" t="str">
        <f t="shared" si="580"/>
        <v>N2O</v>
      </c>
    </row>
    <row r="36724" spans="1:10" hidden="1" x14ac:dyDescent="0.35">
      <c r="A36724" t="s">
        <v>92</v>
      </c>
      <c r="B36724" t="s">
        <v>3</v>
      </c>
      <c r="C36724" t="s">
        <v>254</v>
      </c>
      <c r="D36724" t="s">
        <v>256</v>
      </c>
      <c r="E36724" t="s">
        <v>12</v>
      </c>
      <c r="F36724">
        <v>2020</v>
      </c>
      <c r="G36724">
        <v>1.5593636804151699E-2</v>
      </c>
      <c r="H36724">
        <f>IF(J36724="N2O",G36724/About!$A$75,IF('EPA non-CO2 Data'!J36724="CH4",'EPA non-CO2 Data'!G36724/About!$A$73,'EPA non-CO2 Data'!G36724))</f>
        <v>5.2327640282388255E-5</v>
      </c>
      <c r="I36724" s="4" t="str">
        <f>VLOOKUP(CONCATENATE(B36724,C36724,D36724),'EPA Source to Industry Map'!$D$2:$E$35,2,FALSE)</f>
        <v>chemicals 20</v>
      </c>
      <c r="J36724" s="4" t="str">
        <f t="shared" si="580"/>
        <v>N2O</v>
      </c>
    </row>
    <row r="36725" spans="1:10" hidden="1" x14ac:dyDescent="0.35">
      <c r="A36725" t="s">
        <v>92</v>
      </c>
      <c r="B36725" t="s">
        <v>3</v>
      </c>
      <c r="C36725" t="s">
        <v>254</v>
      </c>
      <c r="D36725" t="s">
        <v>255</v>
      </c>
      <c r="E36725" t="s">
        <v>12</v>
      </c>
      <c r="F36725">
        <v>2021</v>
      </c>
      <c r="G36725">
        <v>0</v>
      </c>
      <c r="H36725">
        <f>IF(J36725="N2O",G36725/About!$A$75,IF('EPA non-CO2 Data'!J36725="CH4",'EPA non-CO2 Data'!G36725/About!$A$73,'EPA non-CO2 Data'!G36725))</f>
        <v>0</v>
      </c>
      <c r="I36725" s="4" t="str">
        <f>VLOOKUP(CONCATENATE(B36725,C36725,D36725),'EPA Source to Industry Map'!$D$2:$E$35,2,FALSE)</f>
        <v>chemicals 20</v>
      </c>
      <c r="J36725" s="4" t="str">
        <f t="shared" si="580"/>
        <v>N2O</v>
      </c>
    </row>
    <row r="36726" spans="1:10" hidden="1" x14ac:dyDescent="0.35">
      <c r="A36726" t="s">
        <v>92</v>
      </c>
      <c r="B36726" t="s">
        <v>3</v>
      </c>
      <c r="C36726" t="s">
        <v>254</v>
      </c>
      <c r="D36726" t="s">
        <v>256</v>
      </c>
      <c r="E36726" t="s">
        <v>12</v>
      </c>
      <c r="F36726">
        <v>2021</v>
      </c>
      <c r="G36726">
        <v>1.5621248721798001E-2</v>
      </c>
      <c r="H36726">
        <f>IF(J36726="N2O",G36726/About!$A$75,IF('EPA non-CO2 Data'!J36726="CH4",'EPA non-CO2 Data'!G36726/About!$A$73,'EPA non-CO2 Data'!G36726))</f>
        <v>5.2420297724154368E-5</v>
      </c>
      <c r="I36726" s="4" t="str">
        <f>VLOOKUP(CONCATENATE(B36726,C36726,D36726),'EPA Source to Industry Map'!$D$2:$E$35,2,FALSE)</f>
        <v>chemicals 20</v>
      </c>
      <c r="J36726" s="4" t="str">
        <f t="shared" si="580"/>
        <v>N2O</v>
      </c>
    </row>
    <row r="36727" spans="1:10" hidden="1" x14ac:dyDescent="0.35">
      <c r="A36727" t="s">
        <v>92</v>
      </c>
      <c r="B36727" t="s">
        <v>3</v>
      </c>
      <c r="C36727" t="s">
        <v>254</v>
      </c>
      <c r="D36727" t="s">
        <v>255</v>
      </c>
      <c r="E36727" t="s">
        <v>12</v>
      </c>
      <c r="F36727">
        <v>2022</v>
      </c>
      <c r="G36727">
        <v>0</v>
      </c>
      <c r="H36727">
        <f>IF(J36727="N2O",G36727/About!$A$75,IF('EPA non-CO2 Data'!J36727="CH4",'EPA non-CO2 Data'!G36727/About!$A$73,'EPA non-CO2 Data'!G36727))</f>
        <v>0</v>
      </c>
      <c r="I36727" s="4" t="str">
        <f>VLOOKUP(CONCATENATE(B36727,C36727,D36727),'EPA Source to Industry Map'!$D$2:$E$35,2,FALSE)</f>
        <v>chemicals 20</v>
      </c>
      <c r="J36727" s="4" t="str">
        <f t="shared" si="580"/>
        <v>N2O</v>
      </c>
    </row>
    <row r="36728" spans="1:10" hidden="1" x14ac:dyDescent="0.35">
      <c r="A36728" t="s">
        <v>92</v>
      </c>
      <c r="B36728" t="s">
        <v>3</v>
      </c>
      <c r="C36728" t="s">
        <v>254</v>
      </c>
      <c r="D36728" t="s">
        <v>256</v>
      </c>
      <c r="E36728" t="s">
        <v>12</v>
      </c>
      <c r="F36728">
        <v>2022</v>
      </c>
      <c r="G36728">
        <v>1.5648860639444401E-2</v>
      </c>
      <c r="H36728">
        <f>IF(J36728="N2O",G36728/About!$A$75,IF('EPA non-CO2 Data'!J36728="CH4",'EPA non-CO2 Data'!G36728/About!$A$73,'EPA non-CO2 Data'!G36728))</f>
        <v>5.2512955165920805E-5</v>
      </c>
      <c r="I36728" s="4" t="str">
        <f>VLOOKUP(CONCATENATE(B36728,C36728,D36728),'EPA Source to Industry Map'!$D$2:$E$35,2,FALSE)</f>
        <v>chemicals 20</v>
      </c>
      <c r="J36728" s="4" t="str">
        <f t="shared" si="580"/>
        <v>N2O</v>
      </c>
    </row>
    <row r="36729" spans="1:10" hidden="1" x14ac:dyDescent="0.35">
      <c r="A36729" t="s">
        <v>92</v>
      </c>
      <c r="B36729" t="s">
        <v>3</v>
      </c>
      <c r="C36729" t="s">
        <v>254</v>
      </c>
      <c r="D36729" t="s">
        <v>255</v>
      </c>
      <c r="E36729" t="s">
        <v>12</v>
      </c>
      <c r="F36729">
        <v>2023</v>
      </c>
      <c r="G36729">
        <v>0</v>
      </c>
      <c r="H36729">
        <f>IF(J36729="N2O",G36729/About!$A$75,IF('EPA non-CO2 Data'!J36729="CH4",'EPA non-CO2 Data'!G36729/About!$A$73,'EPA non-CO2 Data'!G36729))</f>
        <v>0</v>
      </c>
      <c r="I36729" s="4" t="str">
        <f>VLOOKUP(CONCATENATE(B36729,C36729,D36729),'EPA Source to Industry Map'!$D$2:$E$35,2,FALSE)</f>
        <v>chemicals 20</v>
      </c>
      <c r="J36729" s="4" t="str">
        <f t="shared" si="580"/>
        <v>N2O</v>
      </c>
    </row>
    <row r="36730" spans="1:10" hidden="1" x14ac:dyDescent="0.35">
      <c r="A36730" t="s">
        <v>92</v>
      </c>
      <c r="B36730" t="s">
        <v>3</v>
      </c>
      <c r="C36730" t="s">
        <v>254</v>
      </c>
      <c r="D36730" t="s">
        <v>256</v>
      </c>
      <c r="E36730" t="s">
        <v>12</v>
      </c>
      <c r="F36730">
        <v>2023</v>
      </c>
      <c r="G36730">
        <v>1.5676472557090801E-2</v>
      </c>
      <c r="H36730">
        <f>IF(J36730="N2O",G36730/About!$A$75,IF('EPA non-CO2 Data'!J36730="CH4",'EPA non-CO2 Data'!G36730/About!$A$73,'EPA non-CO2 Data'!G36730))</f>
        <v>5.260561260768725E-5</v>
      </c>
      <c r="I36730" s="4" t="str">
        <f>VLOOKUP(CONCATENATE(B36730,C36730,D36730),'EPA Source to Industry Map'!$D$2:$E$35,2,FALSE)</f>
        <v>chemicals 20</v>
      </c>
      <c r="J36730" s="4" t="str">
        <f t="shared" si="580"/>
        <v>N2O</v>
      </c>
    </row>
    <row r="36731" spans="1:10" hidden="1" x14ac:dyDescent="0.35">
      <c r="A36731" t="s">
        <v>92</v>
      </c>
      <c r="B36731" t="s">
        <v>3</v>
      </c>
      <c r="C36731" t="s">
        <v>254</v>
      </c>
      <c r="D36731" t="s">
        <v>255</v>
      </c>
      <c r="E36731" t="s">
        <v>12</v>
      </c>
      <c r="F36731">
        <v>2024</v>
      </c>
      <c r="G36731">
        <v>0</v>
      </c>
      <c r="H36731">
        <f>IF(J36731="N2O",G36731/About!$A$75,IF('EPA non-CO2 Data'!J36731="CH4",'EPA non-CO2 Data'!G36731/About!$A$73,'EPA non-CO2 Data'!G36731))</f>
        <v>0</v>
      </c>
      <c r="I36731" s="4" t="str">
        <f>VLOOKUP(CONCATENATE(B36731,C36731,D36731),'EPA Source to Industry Map'!$D$2:$E$35,2,FALSE)</f>
        <v>chemicals 20</v>
      </c>
      <c r="J36731" s="4" t="str">
        <f t="shared" si="580"/>
        <v>N2O</v>
      </c>
    </row>
    <row r="36732" spans="1:10" hidden="1" x14ac:dyDescent="0.35">
      <c r="A36732" t="s">
        <v>92</v>
      </c>
      <c r="B36732" t="s">
        <v>3</v>
      </c>
      <c r="C36732" t="s">
        <v>254</v>
      </c>
      <c r="D36732" t="s">
        <v>256</v>
      </c>
      <c r="E36732" t="s">
        <v>12</v>
      </c>
      <c r="F36732">
        <v>2024</v>
      </c>
      <c r="G36732">
        <v>1.57040844747371E-2</v>
      </c>
      <c r="H36732">
        <f>IF(J36732="N2O",G36732/About!$A$75,IF('EPA non-CO2 Data'!J36732="CH4",'EPA non-CO2 Data'!G36732/About!$A$73,'EPA non-CO2 Data'!G36732))</f>
        <v>5.2698270049453356E-5</v>
      </c>
      <c r="I36732" s="4" t="str">
        <f>VLOOKUP(CONCATENATE(B36732,C36732,D36732),'EPA Source to Industry Map'!$D$2:$E$35,2,FALSE)</f>
        <v>chemicals 20</v>
      </c>
      <c r="J36732" s="4" t="str">
        <f t="shared" si="580"/>
        <v>N2O</v>
      </c>
    </row>
    <row r="36733" spans="1:10" hidden="1" x14ac:dyDescent="0.35">
      <c r="A36733" t="s">
        <v>92</v>
      </c>
      <c r="B36733" t="s">
        <v>3</v>
      </c>
      <c r="C36733" t="s">
        <v>254</v>
      </c>
      <c r="D36733" t="s">
        <v>255</v>
      </c>
      <c r="E36733" t="s">
        <v>12</v>
      </c>
      <c r="F36733">
        <v>2025</v>
      </c>
      <c r="G36733">
        <v>0</v>
      </c>
      <c r="H36733">
        <f>IF(J36733="N2O",G36733/About!$A$75,IF('EPA non-CO2 Data'!J36733="CH4",'EPA non-CO2 Data'!G36733/About!$A$73,'EPA non-CO2 Data'!G36733))</f>
        <v>0</v>
      </c>
      <c r="I36733" s="4" t="str">
        <f>VLOOKUP(CONCATENATE(B36733,C36733,D36733),'EPA Source to Industry Map'!$D$2:$E$35,2,FALSE)</f>
        <v>chemicals 20</v>
      </c>
      <c r="J36733" s="4" t="str">
        <f t="shared" si="580"/>
        <v>N2O</v>
      </c>
    </row>
    <row r="36734" spans="1:10" hidden="1" x14ac:dyDescent="0.35">
      <c r="A36734" t="s">
        <v>92</v>
      </c>
      <c r="B36734" t="s">
        <v>3</v>
      </c>
      <c r="C36734" t="s">
        <v>254</v>
      </c>
      <c r="D36734" t="s">
        <v>256</v>
      </c>
      <c r="E36734" t="s">
        <v>12</v>
      </c>
      <c r="F36734">
        <v>2025</v>
      </c>
      <c r="G36734">
        <v>1.5731696392383501E-2</v>
      </c>
      <c r="H36734">
        <f>IF(J36734="N2O",G36734/About!$A$75,IF('EPA non-CO2 Data'!J36734="CH4",'EPA non-CO2 Data'!G36734/About!$A$73,'EPA non-CO2 Data'!G36734))</f>
        <v>5.27909274912198E-5</v>
      </c>
      <c r="I36734" s="4" t="str">
        <f>VLOOKUP(CONCATENATE(B36734,C36734,D36734),'EPA Source to Industry Map'!$D$2:$E$35,2,FALSE)</f>
        <v>chemicals 20</v>
      </c>
      <c r="J36734" s="4" t="str">
        <f t="shared" si="580"/>
        <v>N2O</v>
      </c>
    </row>
    <row r="36735" spans="1:10" hidden="1" x14ac:dyDescent="0.35">
      <c r="A36735" t="s">
        <v>92</v>
      </c>
      <c r="B36735" t="s">
        <v>3</v>
      </c>
      <c r="C36735" t="s">
        <v>254</v>
      </c>
      <c r="D36735" t="s">
        <v>255</v>
      </c>
      <c r="E36735" t="s">
        <v>12</v>
      </c>
      <c r="F36735">
        <v>2026</v>
      </c>
      <c r="G36735">
        <v>0</v>
      </c>
      <c r="H36735">
        <f>IF(J36735="N2O",G36735/About!$A$75,IF('EPA non-CO2 Data'!J36735="CH4",'EPA non-CO2 Data'!G36735/About!$A$73,'EPA non-CO2 Data'!G36735))</f>
        <v>0</v>
      </c>
      <c r="I36735" s="4" t="str">
        <f>VLOOKUP(CONCATENATE(B36735,C36735,D36735),'EPA Source to Industry Map'!$D$2:$E$35,2,FALSE)</f>
        <v>chemicals 20</v>
      </c>
      <c r="J36735" s="4" t="str">
        <f t="shared" si="580"/>
        <v>N2O</v>
      </c>
    </row>
    <row r="36736" spans="1:10" hidden="1" x14ac:dyDescent="0.35">
      <c r="A36736" t="s">
        <v>92</v>
      </c>
      <c r="B36736" t="s">
        <v>3</v>
      </c>
      <c r="C36736" t="s">
        <v>254</v>
      </c>
      <c r="D36736" t="s">
        <v>256</v>
      </c>
      <c r="E36736" t="s">
        <v>12</v>
      </c>
      <c r="F36736">
        <v>2026</v>
      </c>
      <c r="G36736">
        <v>1.57633104515877E-2</v>
      </c>
      <c r="H36736">
        <f>IF(J36736="N2O",G36736/About!$A$75,IF('EPA non-CO2 Data'!J36736="CH4",'EPA non-CO2 Data'!G36736/About!$A$73,'EPA non-CO2 Data'!G36736))</f>
        <v>5.2897014938213757E-5</v>
      </c>
      <c r="I36736" s="4" t="str">
        <f>VLOOKUP(CONCATENATE(B36736,C36736,D36736),'EPA Source to Industry Map'!$D$2:$E$35,2,FALSE)</f>
        <v>chemicals 20</v>
      </c>
      <c r="J36736" s="4" t="str">
        <f t="shared" si="580"/>
        <v>N2O</v>
      </c>
    </row>
    <row r="36737" spans="1:10" hidden="1" x14ac:dyDescent="0.35">
      <c r="A36737" t="s">
        <v>92</v>
      </c>
      <c r="B36737" t="s">
        <v>3</v>
      </c>
      <c r="C36737" t="s">
        <v>254</v>
      </c>
      <c r="D36737" t="s">
        <v>255</v>
      </c>
      <c r="E36737" t="s">
        <v>12</v>
      </c>
      <c r="F36737">
        <v>2027</v>
      </c>
      <c r="G36737">
        <v>0</v>
      </c>
      <c r="H36737">
        <f>IF(J36737="N2O",G36737/About!$A$75,IF('EPA non-CO2 Data'!J36737="CH4",'EPA non-CO2 Data'!G36737/About!$A$73,'EPA non-CO2 Data'!G36737))</f>
        <v>0</v>
      </c>
      <c r="I36737" s="4" t="str">
        <f>VLOOKUP(CONCATENATE(B36737,C36737,D36737),'EPA Source to Industry Map'!$D$2:$E$35,2,FALSE)</f>
        <v>chemicals 20</v>
      </c>
      <c r="J36737" s="4" t="str">
        <f t="shared" si="580"/>
        <v>N2O</v>
      </c>
    </row>
    <row r="36738" spans="1:10" hidden="1" x14ac:dyDescent="0.35">
      <c r="A36738" t="s">
        <v>92</v>
      </c>
      <c r="B36738" t="s">
        <v>3</v>
      </c>
      <c r="C36738" t="s">
        <v>254</v>
      </c>
      <c r="D36738" t="s">
        <v>256</v>
      </c>
      <c r="E36738" t="s">
        <v>12</v>
      </c>
      <c r="F36738">
        <v>2027</v>
      </c>
      <c r="G36738">
        <v>1.5794924510792001E-2</v>
      </c>
      <c r="H36738">
        <f>IF(J36738="N2O",G36738/About!$A$75,IF('EPA non-CO2 Data'!J36738="CH4",'EPA non-CO2 Data'!G36738/About!$A$73,'EPA non-CO2 Data'!G36738))</f>
        <v>5.300310238520806E-5</v>
      </c>
      <c r="I36738" s="4" t="str">
        <f>VLOOKUP(CONCATENATE(B36738,C36738,D36738),'EPA Source to Industry Map'!$D$2:$E$35,2,FALSE)</f>
        <v>chemicals 20</v>
      </c>
      <c r="J36738" s="4" t="str">
        <f t="shared" si="580"/>
        <v>N2O</v>
      </c>
    </row>
    <row r="36739" spans="1:10" hidden="1" x14ac:dyDescent="0.35">
      <c r="A36739" t="s">
        <v>92</v>
      </c>
      <c r="B36739" t="s">
        <v>3</v>
      </c>
      <c r="C36739" t="s">
        <v>254</v>
      </c>
      <c r="D36739" t="s">
        <v>255</v>
      </c>
      <c r="E36739" t="s">
        <v>12</v>
      </c>
      <c r="F36739">
        <v>2028</v>
      </c>
      <c r="G36739">
        <v>0</v>
      </c>
      <c r="H36739">
        <f>IF(J36739="N2O",G36739/About!$A$75,IF('EPA non-CO2 Data'!J36739="CH4",'EPA non-CO2 Data'!G36739/About!$A$73,'EPA non-CO2 Data'!G36739))</f>
        <v>0</v>
      </c>
      <c r="I36739" s="4" t="str">
        <f>VLOOKUP(CONCATENATE(B36739,C36739,D36739),'EPA Source to Industry Map'!$D$2:$E$35,2,FALSE)</f>
        <v>chemicals 20</v>
      </c>
      <c r="J36739" s="4" t="str">
        <f t="shared" si="580"/>
        <v>N2O</v>
      </c>
    </row>
    <row r="36740" spans="1:10" hidden="1" x14ac:dyDescent="0.35">
      <c r="A36740" t="s">
        <v>92</v>
      </c>
      <c r="B36740" t="s">
        <v>3</v>
      </c>
      <c r="C36740" t="s">
        <v>254</v>
      </c>
      <c r="D36740" t="s">
        <v>256</v>
      </c>
      <c r="E36740" t="s">
        <v>12</v>
      </c>
      <c r="F36740">
        <v>2028</v>
      </c>
      <c r="G36740">
        <v>1.5826538569996301E-2</v>
      </c>
      <c r="H36740">
        <f>IF(J36740="N2O",G36740/About!$A$75,IF('EPA non-CO2 Data'!J36740="CH4",'EPA non-CO2 Data'!G36740/About!$A$73,'EPA non-CO2 Data'!G36740))</f>
        <v>5.3109189832202355E-5</v>
      </c>
      <c r="I36740" s="4" t="str">
        <f>VLOOKUP(CONCATENATE(B36740,C36740,D36740),'EPA Source to Industry Map'!$D$2:$E$35,2,FALSE)</f>
        <v>chemicals 20</v>
      </c>
      <c r="J36740" s="4" t="str">
        <f t="shared" si="580"/>
        <v>N2O</v>
      </c>
    </row>
    <row r="36741" spans="1:10" hidden="1" x14ac:dyDescent="0.35">
      <c r="A36741" t="s">
        <v>92</v>
      </c>
      <c r="B36741" t="s">
        <v>3</v>
      </c>
      <c r="C36741" t="s">
        <v>254</v>
      </c>
      <c r="D36741" t="s">
        <v>255</v>
      </c>
      <c r="E36741" t="s">
        <v>12</v>
      </c>
      <c r="F36741">
        <v>2029</v>
      </c>
      <c r="G36741">
        <v>0</v>
      </c>
      <c r="H36741">
        <f>IF(J36741="N2O",G36741/About!$A$75,IF('EPA non-CO2 Data'!J36741="CH4",'EPA non-CO2 Data'!G36741/About!$A$73,'EPA non-CO2 Data'!G36741))</f>
        <v>0</v>
      </c>
      <c r="I36741" s="4" t="str">
        <f>VLOOKUP(CONCATENATE(B36741,C36741,D36741),'EPA Source to Industry Map'!$D$2:$E$35,2,FALSE)</f>
        <v>chemicals 20</v>
      </c>
      <c r="J36741" s="4" t="str">
        <f t="shared" si="580"/>
        <v>N2O</v>
      </c>
    </row>
    <row r="36742" spans="1:10" hidden="1" x14ac:dyDescent="0.35">
      <c r="A36742" t="s">
        <v>92</v>
      </c>
      <c r="B36742" t="s">
        <v>3</v>
      </c>
      <c r="C36742" t="s">
        <v>254</v>
      </c>
      <c r="D36742" t="s">
        <v>256</v>
      </c>
      <c r="E36742" t="s">
        <v>12</v>
      </c>
      <c r="F36742">
        <v>2029</v>
      </c>
      <c r="G36742">
        <v>1.5858152629200602E-2</v>
      </c>
      <c r="H36742">
        <f>IF(J36742="N2O",G36742/About!$A$75,IF('EPA non-CO2 Data'!J36742="CH4",'EPA non-CO2 Data'!G36742/About!$A$73,'EPA non-CO2 Data'!G36742))</f>
        <v>5.3215277279196651E-5</v>
      </c>
      <c r="I36742" s="4" t="str">
        <f>VLOOKUP(CONCATENATE(B36742,C36742,D36742),'EPA Source to Industry Map'!$D$2:$E$35,2,FALSE)</f>
        <v>chemicals 20</v>
      </c>
      <c r="J36742" s="4" t="str">
        <f t="shared" si="580"/>
        <v>N2O</v>
      </c>
    </row>
    <row r="36743" spans="1:10" hidden="1" x14ac:dyDescent="0.35">
      <c r="A36743" t="s">
        <v>92</v>
      </c>
      <c r="B36743" t="s">
        <v>3</v>
      </c>
      <c r="C36743" t="s">
        <v>254</v>
      </c>
      <c r="D36743" t="s">
        <v>255</v>
      </c>
      <c r="E36743" t="s">
        <v>12</v>
      </c>
      <c r="F36743">
        <v>2030</v>
      </c>
      <c r="G36743">
        <v>0</v>
      </c>
      <c r="H36743">
        <f>IF(J36743="N2O",G36743/About!$A$75,IF('EPA non-CO2 Data'!J36743="CH4",'EPA non-CO2 Data'!G36743/About!$A$73,'EPA non-CO2 Data'!G36743))</f>
        <v>0</v>
      </c>
      <c r="I36743" s="4" t="str">
        <f>VLOOKUP(CONCATENATE(B36743,C36743,D36743),'EPA Source to Industry Map'!$D$2:$E$35,2,FALSE)</f>
        <v>chemicals 20</v>
      </c>
      <c r="J36743" s="4" t="str">
        <f t="shared" ref="J36743:J36806" si="581">IF(ISNUMBER(SEARCH("F",E36743)),"F-gases",E36743)</f>
        <v>N2O</v>
      </c>
    </row>
    <row r="36744" spans="1:10" hidden="1" x14ac:dyDescent="0.35">
      <c r="A36744" t="s">
        <v>92</v>
      </c>
      <c r="B36744" t="s">
        <v>3</v>
      </c>
      <c r="C36744" t="s">
        <v>254</v>
      </c>
      <c r="D36744" t="s">
        <v>256</v>
      </c>
      <c r="E36744" t="s">
        <v>12</v>
      </c>
      <c r="F36744">
        <v>2030</v>
      </c>
      <c r="G36744">
        <v>1.5889766688404802E-2</v>
      </c>
      <c r="H36744">
        <f>IF(J36744="N2O",G36744/About!$A$75,IF('EPA non-CO2 Data'!J36744="CH4",'EPA non-CO2 Data'!G36744/About!$A$73,'EPA non-CO2 Data'!G36744))</f>
        <v>5.3321364726190608E-5</v>
      </c>
      <c r="I36744" s="4" t="str">
        <f>VLOOKUP(CONCATENATE(B36744,C36744,D36744),'EPA Source to Industry Map'!$D$2:$E$35,2,FALSE)</f>
        <v>chemicals 20</v>
      </c>
      <c r="J36744" s="4" t="str">
        <f t="shared" si="581"/>
        <v>N2O</v>
      </c>
    </row>
    <row r="36745" spans="1:10" hidden="1" x14ac:dyDescent="0.35">
      <c r="A36745" t="s">
        <v>92</v>
      </c>
      <c r="B36745" t="s">
        <v>3</v>
      </c>
      <c r="C36745" t="s">
        <v>254</v>
      </c>
      <c r="D36745" t="s">
        <v>255</v>
      </c>
      <c r="E36745" t="s">
        <v>12</v>
      </c>
      <c r="F36745">
        <v>2031</v>
      </c>
      <c r="G36745">
        <v>0</v>
      </c>
      <c r="H36745">
        <f>IF(J36745="N2O",G36745/About!$A$75,IF('EPA non-CO2 Data'!J36745="CH4",'EPA non-CO2 Data'!G36745/About!$A$73,'EPA non-CO2 Data'!G36745))</f>
        <v>0</v>
      </c>
      <c r="I36745" s="4" t="str">
        <f>VLOOKUP(CONCATENATE(B36745,C36745,D36745),'EPA Source to Industry Map'!$D$2:$E$35,2,FALSE)</f>
        <v>chemicals 20</v>
      </c>
      <c r="J36745" s="4" t="str">
        <f t="shared" si="581"/>
        <v>N2O</v>
      </c>
    </row>
    <row r="36746" spans="1:10" hidden="1" x14ac:dyDescent="0.35">
      <c r="A36746" t="s">
        <v>92</v>
      </c>
      <c r="B36746" t="s">
        <v>3</v>
      </c>
      <c r="C36746" t="s">
        <v>254</v>
      </c>
      <c r="D36746" t="s">
        <v>256</v>
      </c>
      <c r="E36746" t="s">
        <v>12</v>
      </c>
      <c r="F36746">
        <v>2031</v>
      </c>
      <c r="G36746">
        <v>1.5937722863605699E-2</v>
      </c>
      <c r="H36746">
        <f>IF(J36746="N2O",G36746/About!$A$75,IF('EPA non-CO2 Data'!J36746="CH4",'EPA non-CO2 Data'!G36746/About!$A$73,'EPA non-CO2 Data'!G36746))</f>
        <v>5.3482291488609726E-5</v>
      </c>
      <c r="I36746" s="4" t="str">
        <f>VLOOKUP(CONCATENATE(B36746,C36746,D36746),'EPA Source to Industry Map'!$D$2:$E$35,2,FALSE)</f>
        <v>chemicals 20</v>
      </c>
      <c r="J36746" s="4" t="str">
        <f t="shared" si="581"/>
        <v>N2O</v>
      </c>
    </row>
    <row r="36747" spans="1:10" hidden="1" x14ac:dyDescent="0.35">
      <c r="A36747" t="s">
        <v>92</v>
      </c>
      <c r="B36747" t="s">
        <v>3</v>
      </c>
      <c r="C36747" t="s">
        <v>254</v>
      </c>
      <c r="D36747" t="s">
        <v>255</v>
      </c>
      <c r="E36747" t="s">
        <v>12</v>
      </c>
      <c r="F36747">
        <v>2032</v>
      </c>
      <c r="G36747">
        <v>0</v>
      </c>
      <c r="H36747">
        <f>IF(J36747="N2O",G36747/About!$A$75,IF('EPA non-CO2 Data'!J36747="CH4",'EPA non-CO2 Data'!G36747/About!$A$73,'EPA non-CO2 Data'!G36747))</f>
        <v>0</v>
      </c>
      <c r="I36747" s="4" t="str">
        <f>VLOOKUP(CONCATENATE(B36747,C36747,D36747),'EPA Source to Industry Map'!$D$2:$E$35,2,FALSE)</f>
        <v>chemicals 20</v>
      </c>
      <c r="J36747" s="4" t="str">
        <f t="shared" si="581"/>
        <v>N2O</v>
      </c>
    </row>
    <row r="36748" spans="1:10" hidden="1" x14ac:dyDescent="0.35">
      <c r="A36748" t="s">
        <v>92</v>
      </c>
      <c r="B36748" t="s">
        <v>3</v>
      </c>
      <c r="C36748" t="s">
        <v>254</v>
      </c>
      <c r="D36748" t="s">
        <v>256</v>
      </c>
      <c r="E36748" t="s">
        <v>12</v>
      </c>
      <c r="F36748">
        <v>2032</v>
      </c>
      <c r="G36748">
        <v>1.5985679038806499E-2</v>
      </c>
      <c r="H36748">
        <f>IF(J36748="N2O",G36748/About!$A$75,IF('EPA non-CO2 Data'!J36748="CH4",'EPA non-CO2 Data'!G36748/About!$A$73,'EPA non-CO2 Data'!G36748))</f>
        <v>5.3643218251028518E-5</v>
      </c>
      <c r="I36748" s="4" t="str">
        <f>VLOOKUP(CONCATENATE(B36748,C36748,D36748),'EPA Source to Industry Map'!$D$2:$E$35,2,FALSE)</f>
        <v>chemicals 20</v>
      </c>
      <c r="J36748" s="4" t="str">
        <f t="shared" si="581"/>
        <v>N2O</v>
      </c>
    </row>
    <row r="36749" spans="1:10" hidden="1" x14ac:dyDescent="0.35">
      <c r="A36749" t="s">
        <v>92</v>
      </c>
      <c r="B36749" t="s">
        <v>3</v>
      </c>
      <c r="C36749" t="s">
        <v>254</v>
      </c>
      <c r="D36749" t="s">
        <v>255</v>
      </c>
      <c r="E36749" t="s">
        <v>12</v>
      </c>
      <c r="F36749">
        <v>2033</v>
      </c>
      <c r="G36749">
        <v>0</v>
      </c>
      <c r="H36749">
        <f>IF(J36749="N2O",G36749/About!$A$75,IF('EPA non-CO2 Data'!J36749="CH4",'EPA non-CO2 Data'!G36749/About!$A$73,'EPA non-CO2 Data'!G36749))</f>
        <v>0</v>
      </c>
      <c r="I36749" s="4" t="str">
        <f>VLOOKUP(CONCATENATE(B36749,C36749,D36749),'EPA Source to Industry Map'!$D$2:$E$35,2,FALSE)</f>
        <v>chemicals 20</v>
      </c>
      <c r="J36749" s="4" t="str">
        <f t="shared" si="581"/>
        <v>N2O</v>
      </c>
    </row>
    <row r="36750" spans="1:10" hidden="1" x14ac:dyDescent="0.35">
      <c r="A36750" t="s">
        <v>92</v>
      </c>
      <c r="B36750" t="s">
        <v>3</v>
      </c>
      <c r="C36750" t="s">
        <v>254</v>
      </c>
      <c r="D36750" t="s">
        <v>256</v>
      </c>
      <c r="E36750" t="s">
        <v>12</v>
      </c>
      <c r="F36750">
        <v>2033</v>
      </c>
      <c r="G36750">
        <v>1.60336352140074E-2</v>
      </c>
      <c r="H36750">
        <f>IF(J36750="N2O",G36750/About!$A$75,IF('EPA non-CO2 Data'!J36750="CH4",'EPA non-CO2 Data'!G36750/About!$A$73,'EPA non-CO2 Data'!G36750))</f>
        <v>5.3804145013447649E-5</v>
      </c>
      <c r="I36750" s="4" t="str">
        <f>VLOOKUP(CONCATENATE(B36750,C36750,D36750),'EPA Source to Industry Map'!$D$2:$E$35,2,FALSE)</f>
        <v>chemicals 20</v>
      </c>
      <c r="J36750" s="4" t="str">
        <f t="shared" si="581"/>
        <v>N2O</v>
      </c>
    </row>
    <row r="36751" spans="1:10" hidden="1" x14ac:dyDescent="0.35">
      <c r="A36751" t="s">
        <v>92</v>
      </c>
      <c r="B36751" t="s">
        <v>3</v>
      </c>
      <c r="C36751" t="s">
        <v>254</v>
      </c>
      <c r="D36751" t="s">
        <v>255</v>
      </c>
      <c r="E36751" t="s">
        <v>12</v>
      </c>
      <c r="F36751">
        <v>2034</v>
      </c>
      <c r="G36751">
        <v>0</v>
      </c>
      <c r="H36751">
        <f>IF(J36751="N2O",G36751/About!$A$75,IF('EPA non-CO2 Data'!J36751="CH4",'EPA non-CO2 Data'!G36751/About!$A$73,'EPA non-CO2 Data'!G36751))</f>
        <v>0</v>
      </c>
      <c r="I36751" s="4" t="str">
        <f>VLOOKUP(CONCATENATE(B36751,C36751,D36751),'EPA Source to Industry Map'!$D$2:$E$35,2,FALSE)</f>
        <v>chemicals 20</v>
      </c>
      <c r="J36751" s="4" t="str">
        <f t="shared" si="581"/>
        <v>N2O</v>
      </c>
    </row>
    <row r="36752" spans="1:10" hidden="1" x14ac:dyDescent="0.35">
      <c r="A36752" t="s">
        <v>92</v>
      </c>
      <c r="B36752" t="s">
        <v>3</v>
      </c>
      <c r="C36752" t="s">
        <v>254</v>
      </c>
      <c r="D36752" t="s">
        <v>256</v>
      </c>
      <c r="E36752" t="s">
        <v>12</v>
      </c>
      <c r="F36752">
        <v>2034</v>
      </c>
      <c r="G36752">
        <v>1.60815913892082E-2</v>
      </c>
      <c r="H36752">
        <f>IF(J36752="N2O",G36752/About!$A$75,IF('EPA non-CO2 Data'!J36752="CH4",'EPA non-CO2 Data'!G36752/About!$A$73,'EPA non-CO2 Data'!G36752))</f>
        <v>5.3965071775866442E-5</v>
      </c>
      <c r="I36752" s="4" t="str">
        <f>VLOOKUP(CONCATENATE(B36752,C36752,D36752),'EPA Source to Industry Map'!$D$2:$E$35,2,FALSE)</f>
        <v>chemicals 20</v>
      </c>
      <c r="J36752" s="4" t="str">
        <f t="shared" si="581"/>
        <v>N2O</v>
      </c>
    </row>
    <row r="36753" spans="1:10" hidden="1" x14ac:dyDescent="0.35">
      <c r="A36753" t="s">
        <v>92</v>
      </c>
      <c r="B36753" t="s">
        <v>3</v>
      </c>
      <c r="C36753" t="s">
        <v>254</v>
      </c>
      <c r="D36753" t="s">
        <v>255</v>
      </c>
      <c r="E36753" t="s">
        <v>12</v>
      </c>
      <c r="F36753">
        <v>2035</v>
      </c>
      <c r="G36753">
        <v>0</v>
      </c>
      <c r="H36753">
        <f>IF(J36753="N2O",G36753/About!$A$75,IF('EPA non-CO2 Data'!J36753="CH4",'EPA non-CO2 Data'!G36753/About!$A$73,'EPA non-CO2 Data'!G36753))</f>
        <v>0</v>
      </c>
      <c r="I36753" s="4" t="str">
        <f>VLOOKUP(CONCATENATE(B36753,C36753,D36753),'EPA Source to Industry Map'!$D$2:$E$35,2,FALSE)</f>
        <v>chemicals 20</v>
      </c>
      <c r="J36753" s="4" t="str">
        <f t="shared" si="581"/>
        <v>N2O</v>
      </c>
    </row>
    <row r="36754" spans="1:10" hidden="1" x14ac:dyDescent="0.35">
      <c r="A36754" t="s">
        <v>92</v>
      </c>
      <c r="B36754" t="s">
        <v>3</v>
      </c>
      <c r="C36754" t="s">
        <v>254</v>
      </c>
      <c r="D36754" t="s">
        <v>256</v>
      </c>
      <c r="E36754" t="s">
        <v>12</v>
      </c>
      <c r="F36754">
        <v>2035</v>
      </c>
      <c r="G36754">
        <v>1.61295475644091E-2</v>
      </c>
      <c r="H36754">
        <f>IF(J36754="N2O",G36754/About!$A$75,IF('EPA non-CO2 Data'!J36754="CH4",'EPA non-CO2 Data'!G36754/About!$A$73,'EPA non-CO2 Data'!G36754))</f>
        <v>5.4125998538285573E-5</v>
      </c>
      <c r="I36754" s="4" t="str">
        <f>VLOOKUP(CONCATENATE(B36754,C36754,D36754),'EPA Source to Industry Map'!$D$2:$E$35,2,FALSE)</f>
        <v>chemicals 20</v>
      </c>
      <c r="J36754" s="4" t="str">
        <f t="shared" si="581"/>
        <v>N2O</v>
      </c>
    </row>
    <row r="36755" spans="1:10" hidden="1" x14ac:dyDescent="0.35">
      <c r="A36755" t="s">
        <v>92</v>
      </c>
      <c r="B36755" t="s">
        <v>3</v>
      </c>
      <c r="C36755" t="s">
        <v>254</v>
      </c>
      <c r="D36755" t="s">
        <v>255</v>
      </c>
      <c r="E36755" t="s">
        <v>12</v>
      </c>
      <c r="F36755">
        <v>2036</v>
      </c>
      <c r="G36755">
        <v>0</v>
      </c>
      <c r="H36755">
        <f>IF(J36755="N2O",G36755/About!$A$75,IF('EPA non-CO2 Data'!J36755="CH4",'EPA non-CO2 Data'!G36755/About!$A$73,'EPA non-CO2 Data'!G36755))</f>
        <v>0</v>
      </c>
      <c r="I36755" s="4" t="str">
        <f>VLOOKUP(CONCATENATE(B36755,C36755,D36755),'EPA Source to Industry Map'!$D$2:$E$35,2,FALSE)</f>
        <v>chemicals 20</v>
      </c>
      <c r="J36755" s="4" t="str">
        <f t="shared" si="581"/>
        <v>N2O</v>
      </c>
    </row>
    <row r="36756" spans="1:10" hidden="1" x14ac:dyDescent="0.35">
      <c r="A36756" t="s">
        <v>92</v>
      </c>
      <c r="B36756" t="s">
        <v>3</v>
      </c>
      <c r="C36756" t="s">
        <v>254</v>
      </c>
      <c r="D36756" t="s">
        <v>256</v>
      </c>
      <c r="E36756" t="s">
        <v>12</v>
      </c>
      <c r="F36756">
        <v>2036</v>
      </c>
      <c r="G36756">
        <v>1.6178227411261299E-2</v>
      </c>
      <c r="H36756">
        <f>IF(J36756="N2O",G36756/About!$A$75,IF('EPA non-CO2 Data'!J36756="CH4",'EPA non-CO2 Data'!G36756/About!$A$73,'EPA non-CO2 Data'!G36756))</f>
        <v>5.4289353729064765E-5</v>
      </c>
      <c r="I36756" s="4" t="str">
        <f>VLOOKUP(CONCATENATE(B36756,C36756,D36756),'EPA Source to Industry Map'!$D$2:$E$35,2,FALSE)</f>
        <v>chemicals 20</v>
      </c>
      <c r="J36756" s="4" t="str">
        <f t="shared" si="581"/>
        <v>N2O</v>
      </c>
    </row>
    <row r="36757" spans="1:10" hidden="1" x14ac:dyDescent="0.35">
      <c r="A36757" t="s">
        <v>92</v>
      </c>
      <c r="B36757" t="s">
        <v>3</v>
      </c>
      <c r="C36757" t="s">
        <v>254</v>
      </c>
      <c r="D36757" t="s">
        <v>255</v>
      </c>
      <c r="E36757" t="s">
        <v>12</v>
      </c>
      <c r="F36757">
        <v>2037</v>
      </c>
      <c r="G36757">
        <v>0</v>
      </c>
      <c r="H36757">
        <f>IF(J36757="N2O",G36757/About!$A$75,IF('EPA non-CO2 Data'!J36757="CH4",'EPA non-CO2 Data'!G36757/About!$A$73,'EPA non-CO2 Data'!G36757))</f>
        <v>0</v>
      </c>
      <c r="I36757" s="4" t="str">
        <f>VLOOKUP(CONCATENATE(B36757,C36757,D36757),'EPA Source to Industry Map'!$D$2:$E$35,2,FALSE)</f>
        <v>chemicals 20</v>
      </c>
      <c r="J36757" s="4" t="str">
        <f t="shared" si="581"/>
        <v>N2O</v>
      </c>
    </row>
    <row r="36758" spans="1:10" hidden="1" x14ac:dyDescent="0.35">
      <c r="A36758" t="s">
        <v>92</v>
      </c>
      <c r="B36758" t="s">
        <v>3</v>
      </c>
      <c r="C36758" t="s">
        <v>254</v>
      </c>
      <c r="D36758" t="s">
        <v>256</v>
      </c>
      <c r="E36758" t="s">
        <v>12</v>
      </c>
      <c r="F36758">
        <v>2037</v>
      </c>
      <c r="G36758">
        <v>1.6226907258113502E-2</v>
      </c>
      <c r="H36758">
        <f>IF(J36758="N2O",G36758/About!$A$75,IF('EPA non-CO2 Data'!J36758="CH4",'EPA non-CO2 Data'!G36758/About!$A$73,'EPA non-CO2 Data'!G36758))</f>
        <v>5.4452708919843964E-5</v>
      </c>
      <c r="I36758" s="4" t="str">
        <f>VLOOKUP(CONCATENATE(B36758,C36758,D36758),'EPA Source to Industry Map'!$D$2:$E$35,2,FALSE)</f>
        <v>chemicals 20</v>
      </c>
      <c r="J36758" s="4" t="str">
        <f t="shared" si="581"/>
        <v>N2O</v>
      </c>
    </row>
    <row r="36759" spans="1:10" hidden="1" x14ac:dyDescent="0.35">
      <c r="A36759" t="s">
        <v>92</v>
      </c>
      <c r="B36759" t="s">
        <v>3</v>
      </c>
      <c r="C36759" t="s">
        <v>254</v>
      </c>
      <c r="D36759" t="s">
        <v>255</v>
      </c>
      <c r="E36759" t="s">
        <v>12</v>
      </c>
      <c r="F36759">
        <v>2038</v>
      </c>
      <c r="G36759">
        <v>0</v>
      </c>
      <c r="H36759">
        <f>IF(J36759="N2O",G36759/About!$A$75,IF('EPA non-CO2 Data'!J36759="CH4",'EPA non-CO2 Data'!G36759/About!$A$73,'EPA non-CO2 Data'!G36759))</f>
        <v>0</v>
      </c>
      <c r="I36759" s="4" t="str">
        <f>VLOOKUP(CONCATENATE(B36759,C36759,D36759),'EPA Source to Industry Map'!$D$2:$E$35,2,FALSE)</f>
        <v>chemicals 20</v>
      </c>
      <c r="J36759" s="4" t="str">
        <f t="shared" si="581"/>
        <v>N2O</v>
      </c>
    </row>
    <row r="36760" spans="1:10" hidden="1" x14ac:dyDescent="0.35">
      <c r="A36760" t="s">
        <v>92</v>
      </c>
      <c r="B36760" t="s">
        <v>3</v>
      </c>
      <c r="C36760" t="s">
        <v>254</v>
      </c>
      <c r="D36760" t="s">
        <v>256</v>
      </c>
      <c r="E36760" t="s">
        <v>12</v>
      </c>
      <c r="F36760">
        <v>2038</v>
      </c>
      <c r="G36760">
        <v>1.6275587104965801E-2</v>
      </c>
      <c r="H36760">
        <f>IF(J36760="N2O",G36760/About!$A$75,IF('EPA non-CO2 Data'!J36760="CH4",'EPA non-CO2 Data'!G36760/About!$A$73,'EPA non-CO2 Data'!G36760))</f>
        <v>5.4616064110623494E-5</v>
      </c>
      <c r="I36760" s="4" t="str">
        <f>VLOOKUP(CONCATENATE(B36760,C36760,D36760),'EPA Source to Industry Map'!$D$2:$E$35,2,FALSE)</f>
        <v>chemicals 20</v>
      </c>
      <c r="J36760" s="4" t="str">
        <f t="shared" si="581"/>
        <v>N2O</v>
      </c>
    </row>
    <row r="36761" spans="1:10" hidden="1" x14ac:dyDescent="0.35">
      <c r="A36761" t="s">
        <v>92</v>
      </c>
      <c r="B36761" t="s">
        <v>3</v>
      </c>
      <c r="C36761" t="s">
        <v>254</v>
      </c>
      <c r="D36761" t="s">
        <v>255</v>
      </c>
      <c r="E36761" t="s">
        <v>12</v>
      </c>
      <c r="F36761">
        <v>2039</v>
      </c>
      <c r="G36761">
        <v>0</v>
      </c>
      <c r="H36761">
        <f>IF(J36761="N2O",G36761/About!$A$75,IF('EPA non-CO2 Data'!J36761="CH4",'EPA non-CO2 Data'!G36761/About!$A$73,'EPA non-CO2 Data'!G36761))</f>
        <v>0</v>
      </c>
      <c r="I36761" s="4" t="str">
        <f>VLOOKUP(CONCATENATE(B36761,C36761,D36761),'EPA Source to Industry Map'!$D$2:$E$35,2,FALSE)</f>
        <v>chemicals 20</v>
      </c>
      <c r="J36761" s="4" t="str">
        <f t="shared" si="581"/>
        <v>N2O</v>
      </c>
    </row>
    <row r="36762" spans="1:10" hidden="1" x14ac:dyDescent="0.35">
      <c r="A36762" t="s">
        <v>92</v>
      </c>
      <c r="B36762" t="s">
        <v>3</v>
      </c>
      <c r="C36762" t="s">
        <v>254</v>
      </c>
      <c r="D36762" t="s">
        <v>256</v>
      </c>
      <c r="E36762" t="s">
        <v>12</v>
      </c>
      <c r="F36762">
        <v>2039</v>
      </c>
      <c r="G36762">
        <v>1.6324266951818E-2</v>
      </c>
      <c r="H36762">
        <f>IF(J36762="N2O",G36762/About!$A$75,IF('EPA non-CO2 Data'!J36762="CH4",'EPA non-CO2 Data'!G36762/About!$A$73,'EPA non-CO2 Data'!G36762))</f>
        <v>5.4779419301402686E-5</v>
      </c>
      <c r="I36762" s="4" t="str">
        <f>VLOOKUP(CONCATENATE(B36762,C36762,D36762),'EPA Source to Industry Map'!$D$2:$E$35,2,FALSE)</f>
        <v>chemicals 20</v>
      </c>
      <c r="J36762" s="4" t="str">
        <f t="shared" si="581"/>
        <v>N2O</v>
      </c>
    </row>
    <row r="36763" spans="1:10" hidden="1" x14ac:dyDescent="0.35">
      <c r="A36763" t="s">
        <v>92</v>
      </c>
      <c r="B36763" t="s">
        <v>3</v>
      </c>
      <c r="C36763" t="s">
        <v>254</v>
      </c>
      <c r="D36763" t="s">
        <v>255</v>
      </c>
      <c r="E36763" t="s">
        <v>12</v>
      </c>
      <c r="F36763">
        <v>2040</v>
      </c>
      <c r="G36763">
        <v>0</v>
      </c>
      <c r="H36763">
        <f>IF(J36763="N2O",G36763/About!$A$75,IF('EPA non-CO2 Data'!J36763="CH4",'EPA non-CO2 Data'!G36763/About!$A$73,'EPA non-CO2 Data'!G36763))</f>
        <v>0</v>
      </c>
      <c r="I36763" s="4" t="str">
        <f>VLOOKUP(CONCATENATE(B36763,C36763,D36763),'EPA Source to Industry Map'!$D$2:$E$35,2,FALSE)</f>
        <v>chemicals 20</v>
      </c>
      <c r="J36763" s="4" t="str">
        <f t="shared" si="581"/>
        <v>N2O</v>
      </c>
    </row>
    <row r="36764" spans="1:10" hidden="1" x14ac:dyDescent="0.35">
      <c r="A36764" t="s">
        <v>92</v>
      </c>
      <c r="B36764" t="s">
        <v>3</v>
      </c>
      <c r="C36764" t="s">
        <v>254</v>
      </c>
      <c r="D36764" t="s">
        <v>256</v>
      </c>
      <c r="E36764" t="s">
        <v>12</v>
      </c>
      <c r="F36764">
        <v>2040</v>
      </c>
      <c r="G36764">
        <v>1.6372946798670199E-2</v>
      </c>
      <c r="H36764">
        <f>IF(J36764="N2O",G36764/About!$A$75,IF('EPA non-CO2 Data'!J36764="CH4",'EPA non-CO2 Data'!G36764/About!$A$73,'EPA non-CO2 Data'!G36764))</f>
        <v>5.4942774492181878E-5</v>
      </c>
      <c r="I36764" s="4" t="str">
        <f>VLOOKUP(CONCATENATE(B36764,C36764,D36764),'EPA Source to Industry Map'!$D$2:$E$35,2,FALSE)</f>
        <v>chemicals 20</v>
      </c>
      <c r="J36764" s="4" t="str">
        <f t="shared" si="581"/>
        <v>N2O</v>
      </c>
    </row>
    <row r="36765" spans="1:10" hidden="1" x14ac:dyDescent="0.35">
      <c r="A36765" t="s">
        <v>92</v>
      </c>
      <c r="B36765" t="s">
        <v>3</v>
      </c>
      <c r="C36765" t="s">
        <v>254</v>
      </c>
      <c r="D36765" t="s">
        <v>255</v>
      </c>
      <c r="E36765" t="s">
        <v>12</v>
      </c>
      <c r="F36765">
        <v>2041</v>
      </c>
      <c r="G36765">
        <v>0</v>
      </c>
      <c r="H36765">
        <f>IF(J36765="N2O",G36765/About!$A$75,IF('EPA non-CO2 Data'!J36765="CH4",'EPA non-CO2 Data'!G36765/About!$A$73,'EPA non-CO2 Data'!G36765))</f>
        <v>0</v>
      </c>
      <c r="I36765" s="4" t="str">
        <f>VLOOKUP(CONCATENATE(B36765,C36765,D36765),'EPA Source to Industry Map'!$D$2:$E$35,2,FALSE)</f>
        <v>chemicals 20</v>
      </c>
      <c r="J36765" s="4" t="str">
        <f t="shared" si="581"/>
        <v>N2O</v>
      </c>
    </row>
    <row r="36766" spans="1:10" hidden="1" x14ac:dyDescent="0.35">
      <c r="A36766" t="s">
        <v>92</v>
      </c>
      <c r="B36766" t="s">
        <v>3</v>
      </c>
      <c r="C36766" t="s">
        <v>254</v>
      </c>
      <c r="D36766" t="s">
        <v>256</v>
      </c>
      <c r="E36766" t="s">
        <v>12</v>
      </c>
      <c r="F36766">
        <v>2041</v>
      </c>
      <c r="G36766">
        <v>1.6422361237574699E-2</v>
      </c>
      <c r="H36766">
        <f>IF(J36766="N2O",G36766/About!$A$75,IF('EPA non-CO2 Data'!J36766="CH4",'EPA non-CO2 Data'!G36766/About!$A$73,'EPA non-CO2 Data'!G36766))</f>
        <v>5.5108594756962079E-5</v>
      </c>
      <c r="I36766" s="4" t="str">
        <f>VLOOKUP(CONCATENATE(B36766,C36766,D36766),'EPA Source to Industry Map'!$D$2:$E$35,2,FALSE)</f>
        <v>chemicals 20</v>
      </c>
      <c r="J36766" s="4" t="str">
        <f t="shared" si="581"/>
        <v>N2O</v>
      </c>
    </row>
    <row r="36767" spans="1:10" hidden="1" x14ac:dyDescent="0.35">
      <c r="A36767" t="s">
        <v>92</v>
      </c>
      <c r="B36767" t="s">
        <v>3</v>
      </c>
      <c r="C36767" t="s">
        <v>254</v>
      </c>
      <c r="D36767" t="s">
        <v>255</v>
      </c>
      <c r="E36767" t="s">
        <v>12</v>
      </c>
      <c r="F36767">
        <v>2042</v>
      </c>
      <c r="G36767">
        <v>0</v>
      </c>
      <c r="H36767">
        <f>IF(J36767="N2O",G36767/About!$A$75,IF('EPA non-CO2 Data'!J36767="CH4",'EPA non-CO2 Data'!G36767/About!$A$73,'EPA non-CO2 Data'!G36767))</f>
        <v>0</v>
      </c>
      <c r="I36767" s="4" t="str">
        <f>VLOOKUP(CONCATENATE(B36767,C36767,D36767),'EPA Source to Industry Map'!$D$2:$E$35,2,FALSE)</f>
        <v>chemicals 20</v>
      </c>
      <c r="J36767" s="4" t="str">
        <f t="shared" si="581"/>
        <v>N2O</v>
      </c>
    </row>
    <row r="36768" spans="1:10" hidden="1" x14ac:dyDescent="0.35">
      <c r="A36768" t="s">
        <v>92</v>
      </c>
      <c r="B36768" t="s">
        <v>3</v>
      </c>
      <c r="C36768" t="s">
        <v>254</v>
      </c>
      <c r="D36768" t="s">
        <v>256</v>
      </c>
      <c r="E36768" t="s">
        <v>12</v>
      </c>
      <c r="F36768">
        <v>2042</v>
      </c>
      <c r="G36768">
        <v>1.6471775676479301E-2</v>
      </c>
      <c r="H36768">
        <f>IF(J36768="N2O",G36768/About!$A$75,IF('EPA non-CO2 Data'!J36768="CH4",'EPA non-CO2 Data'!G36768/About!$A$73,'EPA non-CO2 Data'!G36768))</f>
        <v>5.5274415021742619E-5</v>
      </c>
      <c r="I36768" s="4" t="str">
        <f>VLOOKUP(CONCATENATE(B36768,C36768,D36768),'EPA Source to Industry Map'!$D$2:$E$35,2,FALSE)</f>
        <v>chemicals 20</v>
      </c>
      <c r="J36768" s="4" t="str">
        <f t="shared" si="581"/>
        <v>N2O</v>
      </c>
    </row>
    <row r="36769" spans="1:10" hidden="1" x14ac:dyDescent="0.35">
      <c r="A36769" t="s">
        <v>92</v>
      </c>
      <c r="B36769" t="s">
        <v>3</v>
      </c>
      <c r="C36769" t="s">
        <v>254</v>
      </c>
      <c r="D36769" t="s">
        <v>255</v>
      </c>
      <c r="E36769" t="s">
        <v>12</v>
      </c>
      <c r="F36769">
        <v>2043</v>
      </c>
      <c r="G36769">
        <v>0</v>
      </c>
      <c r="H36769">
        <f>IF(J36769="N2O",G36769/About!$A$75,IF('EPA non-CO2 Data'!J36769="CH4",'EPA non-CO2 Data'!G36769/About!$A$73,'EPA non-CO2 Data'!G36769))</f>
        <v>0</v>
      </c>
      <c r="I36769" s="4" t="str">
        <f>VLOOKUP(CONCATENATE(B36769,C36769,D36769),'EPA Source to Industry Map'!$D$2:$E$35,2,FALSE)</f>
        <v>chemicals 20</v>
      </c>
      <c r="J36769" s="4" t="str">
        <f t="shared" si="581"/>
        <v>N2O</v>
      </c>
    </row>
    <row r="36770" spans="1:10" hidden="1" x14ac:dyDescent="0.35">
      <c r="A36770" t="s">
        <v>92</v>
      </c>
      <c r="B36770" t="s">
        <v>3</v>
      </c>
      <c r="C36770" t="s">
        <v>254</v>
      </c>
      <c r="D36770" t="s">
        <v>256</v>
      </c>
      <c r="E36770" t="s">
        <v>12</v>
      </c>
      <c r="F36770">
        <v>2043</v>
      </c>
      <c r="G36770">
        <v>1.6521190115383801E-2</v>
      </c>
      <c r="H36770">
        <f>IF(J36770="N2O",G36770/About!$A$75,IF('EPA non-CO2 Data'!J36770="CH4",'EPA non-CO2 Data'!G36770/About!$A$73,'EPA non-CO2 Data'!G36770))</f>
        <v>5.544023528652282E-5</v>
      </c>
      <c r="I36770" s="4" t="str">
        <f>VLOOKUP(CONCATENATE(B36770,C36770,D36770),'EPA Source to Industry Map'!$D$2:$E$35,2,FALSE)</f>
        <v>chemicals 20</v>
      </c>
      <c r="J36770" s="4" t="str">
        <f t="shared" si="581"/>
        <v>N2O</v>
      </c>
    </row>
    <row r="36771" spans="1:10" hidden="1" x14ac:dyDescent="0.35">
      <c r="A36771" t="s">
        <v>92</v>
      </c>
      <c r="B36771" t="s">
        <v>3</v>
      </c>
      <c r="C36771" t="s">
        <v>254</v>
      </c>
      <c r="D36771" t="s">
        <v>255</v>
      </c>
      <c r="E36771" t="s">
        <v>12</v>
      </c>
      <c r="F36771">
        <v>2044</v>
      </c>
      <c r="G36771">
        <v>0</v>
      </c>
      <c r="H36771">
        <f>IF(J36771="N2O",G36771/About!$A$75,IF('EPA non-CO2 Data'!J36771="CH4",'EPA non-CO2 Data'!G36771/About!$A$73,'EPA non-CO2 Data'!G36771))</f>
        <v>0</v>
      </c>
      <c r="I36771" s="4" t="str">
        <f>VLOOKUP(CONCATENATE(B36771,C36771,D36771),'EPA Source to Industry Map'!$D$2:$E$35,2,FALSE)</f>
        <v>chemicals 20</v>
      </c>
      <c r="J36771" s="4" t="str">
        <f t="shared" si="581"/>
        <v>N2O</v>
      </c>
    </row>
    <row r="36772" spans="1:10" hidden="1" x14ac:dyDescent="0.35">
      <c r="A36772" t="s">
        <v>92</v>
      </c>
      <c r="B36772" t="s">
        <v>3</v>
      </c>
      <c r="C36772" t="s">
        <v>254</v>
      </c>
      <c r="D36772" t="s">
        <v>256</v>
      </c>
      <c r="E36772" t="s">
        <v>12</v>
      </c>
      <c r="F36772">
        <v>2044</v>
      </c>
      <c r="G36772">
        <v>1.6570604554288298E-2</v>
      </c>
      <c r="H36772">
        <f>IF(J36772="N2O",G36772/About!$A$75,IF('EPA non-CO2 Data'!J36772="CH4",'EPA non-CO2 Data'!G36772/About!$A$73,'EPA non-CO2 Data'!G36772))</f>
        <v>5.5606055551303015E-5</v>
      </c>
      <c r="I36772" s="4" t="str">
        <f>VLOOKUP(CONCATENATE(B36772,C36772,D36772),'EPA Source to Industry Map'!$D$2:$E$35,2,FALSE)</f>
        <v>chemicals 20</v>
      </c>
      <c r="J36772" s="4" t="str">
        <f t="shared" si="581"/>
        <v>N2O</v>
      </c>
    </row>
    <row r="36773" spans="1:10" hidden="1" x14ac:dyDescent="0.35">
      <c r="A36773" t="s">
        <v>92</v>
      </c>
      <c r="B36773" t="s">
        <v>3</v>
      </c>
      <c r="C36773" t="s">
        <v>254</v>
      </c>
      <c r="D36773" t="s">
        <v>255</v>
      </c>
      <c r="E36773" t="s">
        <v>12</v>
      </c>
      <c r="F36773">
        <v>2045</v>
      </c>
      <c r="G36773">
        <v>0</v>
      </c>
      <c r="H36773">
        <f>IF(J36773="N2O",G36773/About!$A$75,IF('EPA non-CO2 Data'!J36773="CH4",'EPA non-CO2 Data'!G36773/About!$A$73,'EPA non-CO2 Data'!G36773))</f>
        <v>0</v>
      </c>
      <c r="I36773" s="4" t="str">
        <f>VLOOKUP(CONCATENATE(B36773,C36773,D36773),'EPA Source to Industry Map'!$D$2:$E$35,2,FALSE)</f>
        <v>chemicals 20</v>
      </c>
      <c r="J36773" s="4" t="str">
        <f t="shared" si="581"/>
        <v>N2O</v>
      </c>
    </row>
    <row r="36774" spans="1:10" hidden="1" x14ac:dyDescent="0.35">
      <c r="A36774" t="s">
        <v>92</v>
      </c>
      <c r="B36774" t="s">
        <v>3</v>
      </c>
      <c r="C36774" t="s">
        <v>254</v>
      </c>
      <c r="D36774" t="s">
        <v>256</v>
      </c>
      <c r="E36774" t="s">
        <v>12</v>
      </c>
      <c r="F36774">
        <v>2045</v>
      </c>
      <c r="G36774">
        <v>1.6620018993192799E-2</v>
      </c>
      <c r="H36774">
        <f>IF(J36774="N2O",G36774/About!$A$75,IF('EPA non-CO2 Data'!J36774="CH4",'EPA non-CO2 Data'!G36774/About!$A$73,'EPA non-CO2 Data'!G36774))</f>
        <v>5.5771875816083216E-5</v>
      </c>
      <c r="I36774" s="4" t="str">
        <f>VLOOKUP(CONCATENATE(B36774,C36774,D36774),'EPA Source to Industry Map'!$D$2:$E$35,2,FALSE)</f>
        <v>chemicals 20</v>
      </c>
      <c r="J36774" s="4" t="str">
        <f t="shared" si="581"/>
        <v>N2O</v>
      </c>
    </row>
    <row r="36775" spans="1:10" hidden="1" x14ac:dyDescent="0.35">
      <c r="A36775" t="s">
        <v>92</v>
      </c>
      <c r="B36775" t="s">
        <v>3</v>
      </c>
      <c r="C36775" t="s">
        <v>254</v>
      </c>
      <c r="D36775" t="s">
        <v>255</v>
      </c>
      <c r="E36775" t="s">
        <v>12</v>
      </c>
      <c r="F36775">
        <v>2046</v>
      </c>
      <c r="G36775">
        <v>0</v>
      </c>
      <c r="H36775">
        <f>IF(J36775="N2O",G36775/About!$A$75,IF('EPA non-CO2 Data'!J36775="CH4",'EPA non-CO2 Data'!G36775/About!$A$73,'EPA non-CO2 Data'!G36775))</f>
        <v>0</v>
      </c>
      <c r="I36775" s="4" t="str">
        <f>VLOOKUP(CONCATENATE(B36775,C36775,D36775),'EPA Source to Industry Map'!$D$2:$E$35,2,FALSE)</f>
        <v>chemicals 20</v>
      </c>
      <c r="J36775" s="4" t="str">
        <f t="shared" si="581"/>
        <v>N2O</v>
      </c>
    </row>
    <row r="36776" spans="1:10" hidden="1" x14ac:dyDescent="0.35">
      <c r="A36776" t="s">
        <v>92</v>
      </c>
      <c r="B36776" t="s">
        <v>3</v>
      </c>
      <c r="C36776" t="s">
        <v>254</v>
      </c>
      <c r="D36776" t="s">
        <v>256</v>
      </c>
      <c r="E36776" t="s">
        <v>12</v>
      </c>
      <c r="F36776">
        <v>2046</v>
      </c>
      <c r="G36776">
        <v>1.6670179109342299E-2</v>
      </c>
      <c r="H36776">
        <f>IF(J36776="N2O",G36776/About!$A$75,IF('EPA non-CO2 Data'!J36776="CH4",'EPA non-CO2 Data'!G36776/About!$A$73,'EPA non-CO2 Data'!G36776))</f>
        <v>5.5940198353497652E-5</v>
      </c>
      <c r="I36776" s="4" t="str">
        <f>VLOOKUP(CONCATENATE(B36776,C36776,D36776),'EPA Source to Industry Map'!$D$2:$E$35,2,FALSE)</f>
        <v>chemicals 20</v>
      </c>
      <c r="J36776" s="4" t="str">
        <f t="shared" si="581"/>
        <v>N2O</v>
      </c>
    </row>
    <row r="36777" spans="1:10" hidden="1" x14ac:dyDescent="0.35">
      <c r="A36777" t="s">
        <v>92</v>
      </c>
      <c r="B36777" t="s">
        <v>3</v>
      </c>
      <c r="C36777" t="s">
        <v>254</v>
      </c>
      <c r="D36777" t="s">
        <v>255</v>
      </c>
      <c r="E36777" t="s">
        <v>12</v>
      </c>
      <c r="F36777">
        <v>2047</v>
      </c>
      <c r="G36777">
        <v>0</v>
      </c>
      <c r="H36777">
        <f>IF(J36777="N2O",G36777/About!$A$75,IF('EPA non-CO2 Data'!J36777="CH4",'EPA non-CO2 Data'!G36777/About!$A$73,'EPA non-CO2 Data'!G36777))</f>
        <v>0</v>
      </c>
      <c r="I36777" s="4" t="str">
        <f>VLOOKUP(CONCATENATE(B36777,C36777,D36777),'EPA Source to Industry Map'!$D$2:$E$35,2,FALSE)</f>
        <v>chemicals 20</v>
      </c>
      <c r="J36777" s="4" t="str">
        <f t="shared" si="581"/>
        <v>N2O</v>
      </c>
    </row>
    <row r="36778" spans="1:10" hidden="1" x14ac:dyDescent="0.35">
      <c r="A36778" t="s">
        <v>92</v>
      </c>
      <c r="B36778" t="s">
        <v>3</v>
      </c>
      <c r="C36778" t="s">
        <v>254</v>
      </c>
      <c r="D36778" t="s">
        <v>256</v>
      </c>
      <c r="E36778" t="s">
        <v>12</v>
      </c>
      <c r="F36778">
        <v>2047</v>
      </c>
      <c r="G36778">
        <v>1.67203392254918E-2</v>
      </c>
      <c r="H36778">
        <f>IF(J36778="N2O",G36778/About!$A$75,IF('EPA non-CO2 Data'!J36778="CH4",'EPA non-CO2 Data'!G36778/About!$A$73,'EPA non-CO2 Data'!G36778))</f>
        <v>5.6108520890912081E-5</v>
      </c>
      <c r="I36778" s="4" t="str">
        <f>VLOOKUP(CONCATENATE(B36778,C36778,D36778),'EPA Source to Industry Map'!$D$2:$E$35,2,FALSE)</f>
        <v>chemicals 20</v>
      </c>
      <c r="J36778" s="4" t="str">
        <f t="shared" si="581"/>
        <v>N2O</v>
      </c>
    </row>
    <row r="36779" spans="1:10" hidden="1" x14ac:dyDescent="0.35">
      <c r="A36779" t="s">
        <v>92</v>
      </c>
      <c r="B36779" t="s">
        <v>3</v>
      </c>
      <c r="C36779" t="s">
        <v>254</v>
      </c>
      <c r="D36779" t="s">
        <v>255</v>
      </c>
      <c r="E36779" t="s">
        <v>12</v>
      </c>
      <c r="F36779">
        <v>2048</v>
      </c>
      <c r="G36779">
        <v>0</v>
      </c>
      <c r="H36779">
        <f>IF(J36779="N2O",G36779/About!$A$75,IF('EPA non-CO2 Data'!J36779="CH4",'EPA non-CO2 Data'!G36779/About!$A$73,'EPA non-CO2 Data'!G36779))</f>
        <v>0</v>
      </c>
      <c r="I36779" s="4" t="str">
        <f>VLOOKUP(CONCATENATE(B36779,C36779,D36779),'EPA Source to Industry Map'!$D$2:$E$35,2,FALSE)</f>
        <v>chemicals 20</v>
      </c>
      <c r="J36779" s="4" t="str">
        <f t="shared" si="581"/>
        <v>N2O</v>
      </c>
    </row>
    <row r="36780" spans="1:10" hidden="1" x14ac:dyDescent="0.35">
      <c r="A36780" t="s">
        <v>92</v>
      </c>
      <c r="B36780" t="s">
        <v>3</v>
      </c>
      <c r="C36780" t="s">
        <v>254</v>
      </c>
      <c r="D36780" t="s">
        <v>256</v>
      </c>
      <c r="E36780" t="s">
        <v>12</v>
      </c>
      <c r="F36780">
        <v>2048</v>
      </c>
      <c r="G36780">
        <v>1.67704993416413E-2</v>
      </c>
      <c r="H36780">
        <f>IF(J36780="N2O",G36780/About!$A$75,IF('EPA non-CO2 Data'!J36780="CH4",'EPA non-CO2 Data'!G36780/About!$A$73,'EPA non-CO2 Data'!G36780))</f>
        <v>5.627684342832651E-5</v>
      </c>
      <c r="I36780" s="4" t="str">
        <f>VLOOKUP(CONCATENATE(B36780,C36780,D36780),'EPA Source to Industry Map'!$D$2:$E$35,2,FALSE)</f>
        <v>chemicals 20</v>
      </c>
      <c r="J36780" s="4" t="str">
        <f t="shared" si="581"/>
        <v>N2O</v>
      </c>
    </row>
    <row r="36781" spans="1:10" hidden="1" x14ac:dyDescent="0.35">
      <c r="A36781" t="s">
        <v>92</v>
      </c>
      <c r="B36781" t="s">
        <v>3</v>
      </c>
      <c r="C36781" t="s">
        <v>254</v>
      </c>
      <c r="D36781" t="s">
        <v>255</v>
      </c>
      <c r="E36781" t="s">
        <v>12</v>
      </c>
      <c r="F36781">
        <v>2049</v>
      </c>
      <c r="G36781">
        <v>0</v>
      </c>
      <c r="H36781">
        <f>IF(J36781="N2O",G36781/About!$A$75,IF('EPA non-CO2 Data'!J36781="CH4",'EPA non-CO2 Data'!G36781/About!$A$73,'EPA non-CO2 Data'!G36781))</f>
        <v>0</v>
      </c>
      <c r="I36781" s="4" t="str">
        <f>VLOOKUP(CONCATENATE(B36781,C36781,D36781),'EPA Source to Industry Map'!$D$2:$E$35,2,FALSE)</f>
        <v>chemicals 20</v>
      </c>
      <c r="J36781" s="4" t="str">
        <f t="shared" si="581"/>
        <v>N2O</v>
      </c>
    </row>
    <row r="36782" spans="1:10" hidden="1" x14ac:dyDescent="0.35">
      <c r="A36782" t="s">
        <v>92</v>
      </c>
      <c r="B36782" t="s">
        <v>3</v>
      </c>
      <c r="C36782" t="s">
        <v>254</v>
      </c>
      <c r="D36782" t="s">
        <v>256</v>
      </c>
      <c r="E36782" t="s">
        <v>12</v>
      </c>
      <c r="F36782">
        <v>2049</v>
      </c>
      <c r="G36782">
        <v>1.68206594577908E-2</v>
      </c>
      <c r="H36782">
        <f>IF(J36782="N2O",G36782/About!$A$75,IF('EPA non-CO2 Data'!J36782="CH4",'EPA non-CO2 Data'!G36782/About!$A$73,'EPA non-CO2 Data'!G36782))</f>
        <v>5.6445165965740939E-5</v>
      </c>
      <c r="I36782" s="4" t="str">
        <f>VLOOKUP(CONCATENATE(B36782,C36782,D36782),'EPA Source to Industry Map'!$D$2:$E$35,2,FALSE)</f>
        <v>chemicals 20</v>
      </c>
      <c r="J36782" s="4" t="str">
        <f t="shared" si="581"/>
        <v>N2O</v>
      </c>
    </row>
    <row r="36783" spans="1:10" hidden="1" x14ac:dyDescent="0.35">
      <c r="A36783" t="s">
        <v>92</v>
      </c>
      <c r="B36783" t="s">
        <v>3</v>
      </c>
      <c r="C36783" t="s">
        <v>254</v>
      </c>
      <c r="D36783" t="s">
        <v>255</v>
      </c>
      <c r="E36783" t="s">
        <v>12</v>
      </c>
      <c r="F36783">
        <v>2050</v>
      </c>
      <c r="G36783">
        <v>0</v>
      </c>
      <c r="H36783">
        <f>IF(J36783="N2O",G36783/About!$A$75,IF('EPA non-CO2 Data'!J36783="CH4",'EPA non-CO2 Data'!G36783/About!$A$73,'EPA non-CO2 Data'!G36783))</f>
        <v>0</v>
      </c>
      <c r="I36783" s="4" t="str">
        <f>VLOOKUP(CONCATENATE(B36783,C36783,D36783),'EPA Source to Industry Map'!$D$2:$E$35,2,FALSE)</f>
        <v>chemicals 20</v>
      </c>
      <c r="J36783" s="4" t="str">
        <f t="shared" si="581"/>
        <v>N2O</v>
      </c>
    </row>
    <row r="36784" spans="1:10" hidden="1" x14ac:dyDescent="0.35">
      <c r="A36784" t="s">
        <v>92</v>
      </c>
      <c r="B36784" t="s">
        <v>3</v>
      </c>
      <c r="C36784" t="s">
        <v>254</v>
      </c>
      <c r="D36784" t="s">
        <v>256</v>
      </c>
      <c r="E36784" t="s">
        <v>12</v>
      </c>
      <c r="F36784">
        <v>2050</v>
      </c>
      <c r="G36784">
        <v>1.6870819573940401E-2</v>
      </c>
      <c r="H36784">
        <f>IF(J36784="N2O",G36784/About!$A$75,IF('EPA non-CO2 Data'!J36784="CH4",'EPA non-CO2 Data'!G36784/About!$A$73,'EPA non-CO2 Data'!G36784))</f>
        <v>5.6613488503155707E-5</v>
      </c>
      <c r="I36784" s="4" t="str">
        <f>VLOOKUP(CONCATENATE(B36784,C36784,D36784),'EPA Source to Industry Map'!$D$2:$E$35,2,FALSE)</f>
        <v>chemicals 20</v>
      </c>
      <c r="J36784" s="4" t="str">
        <f t="shared" si="581"/>
        <v>N2O</v>
      </c>
    </row>
    <row r="36785" spans="1:10" hidden="1" x14ac:dyDescent="0.35">
      <c r="A36785" t="s">
        <v>92</v>
      </c>
      <c r="B36785" t="s">
        <v>3</v>
      </c>
      <c r="C36785" t="s">
        <v>257</v>
      </c>
      <c r="D36785" t="s">
        <v>258</v>
      </c>
      <c r="E36785" t="s">
        <v>13</v>
      </c>
      <c r="F36785">
        <v>1990</v>
      </c>
      <c r="G36785">
        <v>0</v>
      </c>
      <c r="H36785">
        <f>IF(J36785="N2O",G36785/About!$A$75,IF('EPA non-CO2 Data'!J36785="CH4",'EPA non-CO2 Data'!G36785/About!$A$73,'EPA non-CO2 Data'!G36785))</f>
        <v>0</v>
      </c>
      <c r="I36785" s="4" t="str">
        <f>VLOOKUP(CONCATENATE(B36785,C36785,D36785),'EPA Source to Industry Map'!$D$2:$E$35,2,FALSE)</f>
        <v>chemicals 20</v>
      </c>
      <c r="J36785" s="4" t="str">
        <f t="shared" si="581"/>
        <v>F-gases</v>
      </c>
    </row>
    <row r="36786" spans="1:10" hidden="1" x14ac:dyDescent="0.35">
      <c r="A36786" t="s">
        <v>92</v>
      </c>
      <c r="B36786" t="s">
        <v>3</v>
      </c>
      <c r="C36786" t="s">
        <v>257</v>
      </c>
      <c r="D36786" t="s">
        <v>259</v>
      </c>
      <c r="E36786" t="s">
        <v>13</v>
      </c>
      <c r="F36786">
        <v>1990</v>
      </c>
      <c r="G36786">
        <v>0</v>
      </c>
      <c r="H36786">
        <f>IF(J36786="N2O",G36786/About!$A$75,IF('EPA non-CO2 Data'!J36786="CH4",'EPA non-CO2 Data'!G36786/About!$A$73,'EPA non-CO2 Data'!G36786))</f>
        <v>0</v>
      </c>
      <c r="I36786" s="4" t="str">
        <f>VLOOKUP(CONCATENATE(B36786,C36786,D36786),'EPA Source to Industry Map'!$D$2:$E$35,2,FALSE)</f>
        <v>chemicals 20</v>
      </c>
      <c r="J36786" s="4" t="str">
        <f t="shared" si="581"/>
        <v>F-gases</v>
      </c>
    </row>
    <row r="36787" spans="1:10" hidden="1" x14ac:dyDescent="0.35">
      <c r="A36787" t="s">
        <v>92</v>
      </c>
      <c r="B36787" t="s">
        <v>3</v>
      </c>
      <c r="C36787" t="s">
        <v>257</v>
      </c>
      <c r="D36787" t="s">
        <v>260</v>
      </c>
      <c r="E36787" t="s">
        <v>13</v>
      </c>
      <c r="F36787">
        <v>1990</v>
      </c>
      <c r="G36787">
        <v>0</v>
      </c>
      <c r="H36787">
        <f>IF(J36787="N2O",G36787/About!$A$75,IF('EPA non-CO2 Data'!J36787="CH4",'EPA non-CO2 Data'!G36787/About!$A$73,'EPA non-CO2 Data'!G36787))</f>
        <v>0</v>
      </c>
      <c r="I36787" s="4" t="str">
        <f>VLOOKUP(CONCATENATE(B36787,C36787,D36787),'EPA Source to Industry Map'!$D$2:$E$35,2,FALSE)</f>
        <v>chemicals 20</v>
      </c>
      <c r="J36787" s="4" t="str">
        <f t="shared" si="581"/>
        <v>F-gases</v>
      </c>
    </row>
    <row r="36788" spans="1:10" hidden="1" x14ac:dyDescent="0.35">
      <c r="A36788" t="s">
        <v>92</v>
      </c>
      <c r="B36788" t="s">
        <v>3</v>
      </c>
      <c r="C36788" t="s">
        <v>257</v>
      </c>
      <c r="D36788" t="s">
        <v>261</v>
      </c>
      <c r="E36788" t="s">
        <v>13</v>
      </c>
      <c r="F36788">
        <v>1990</v>
      </c>
      <c r="G36788">
        <v>0</v>
      </c>
      <c r="H36788">
        <f>IF(J36788="N2O",G36788/About!$A$75,IF('EPA non-CO2 Data'!J36788="CH4",'EPA non-CO2 Data'!G36788/About!$A$73,'EPA non-CO2 Data'!G36788))</f>
        <v>0</v>
      </c>
      <c r="I36788" s="4" t="str">
        <f>VLOOKUP(CONCATENATE(B36788,C36788,D36788),'EPA Source to Industry Map'!$D$2:$E$35,2,FALSE)</f>
        <v>chemicals 20</v>
      </c>
      <c r="J36788" s="4" t="str">
        <f t="shared" si="581"/>
        <v>F-gases</v>
      </c>
    </row>
    <row r="36789" spans="1:10" hidden="1" x14ac:dyDescent="0.35">
      <c r="A36789" t="s">
        <v>92</v>
      </c>
      <c r="B36789" t="s">
        <v>3</v>
      </c>
      <c r="C36789" t="s">
        <v>257</v>
      </c>
      <c r="D36789" t="s">
        <v>262</v>
      </c>
      <c r="E36789" t="s">
        <v>13</v>
      </c>
      <c r="F36789">
        <v>1990</v>
      </c>
      <c r="G36789">
        <v>0</v>
      </c>
      <c r="H36789">
        <f>IF(J36789="N2O",G36789/About!$A$75,IF('EPA non-CO2 Data'!J36789="CH4",'EPA non-CO2 Data'!G36789/About!$A$73,'EPA non-CO2 Data'!G36789))</f>
        <v>0</v>
      </c>
      <c r="I36789" s="4" t="str">
        <f>VLOOKUP(CONCATENATE(B36789,C36789,D36789),'EPA Source to Industry Map'!$D$2:$E$35,2,FALSE)</f>
        <v>chemicals 20</v>
      </c>
      <c r="J36789" s="4" t="str">
        <f t="shared" si="581"/>
        <v>F-gases</v>
      </c>
    </row>
    <row r="36790" spans="1:10" hidden="1" x14ac:dyDescent="0.35">
      <c r="A36790" t="s">
        <v>92</v>
      </c>
      <c r="B36790" t="s">
        <v>3</v>
      </c>
      <c r="C36790" t="s">
        <v>257</v>
      </c>
      <c r="D36790" t="s">
        <v>258</v>
      </c>
      <c r="E36790" t="s">
        <v>13</v>
      </c>
      <c r="F36790">
        <v>1991</v>
      </c>
      <c r="G36790">
        <v>7.3685598292447501E-6</v>
      </c>
      <c r="H36790">
        <f>IF(J36790="N2O",G36790/About!$A$75,IF('EPA non-CO2 Data'!J36790="CH4",'EPA non-CO2 Data'!G36790/About!$A$73,'EPA non-CO2 Data'!G36790))</f>
        <v>7.3685598292447501E-6</v>
      </c>
      <c r="I36790" s="4" t="str">
        <f>VLOOKUP(CONCATENATE(B36790,C36790,D36790),'EPA Source to Industry Map'!$D$2:$E$35,2,FALSE)</f>
        <v>chemicals 20</v>
      </c>
      <c r="J36790" s="4" t="str">
        <f t="shared" si="581"/>
        <v>F-gases</v>
      </c>
    </row>
    <row r="36791" spans="1:10" hidden="1" x14ac:dyDescent="0.35">
      <c r="A36791" t="s">
        <v>92</v>
      </c>
      <c r="B36791" t="s">
        <v>3</v>
      </c>
      <c r="C36791" t="s">
        <v>257</v>
      </c>
      <c r="D36791" t="s">
        <v>259</v>
      </c>
      <c r="E36791" t="s">
        <v>13</v>
      </c>
      <c r="F36791">
        <v>1991</v>
      </c>
      <c r="G36791">
        <v>0</v>
      </c>
      <c r="H36791">
        <f>IF(J36791="N2O",G36791/About!$A$75,IF('EPA non-CO2 Data'!J36791="CH4",'EPA non-CO2 Data'!G36791/About!$A$73,'EPA non-CO2 Data'!G36791))</f>
        <v>0</v>
      </c>
      <c r="I36791" s="4" t="str">
        <f>VLOOKUP(CONCATENATE(B36791,C36791,D36791),'EPA Source to Industry Map'!$D$2:$E$35,2,FALSE)</f>
        <v>chemicals 20</v>
      </c>
      <c r="J36791" s="4" t="str">
        <f t="shared" si="581"/>
        <v>F-gases</v>
      </c>
    </row>
    <row r="36792" spans="1:10" hidden="1" x14ac:dyDescent="0.35">
      <c r="A36792" t="s">
        <v>92</v>
      </c>
      <c r="B36792" t="s">
        <v>3</v>
      </c>
      <c r="C36792" t="s">
        <v>257</v>
      </c>
      <c r="D36792" t="s">
        <v>260</v>
      </c>
      <c r="E36792" t="s">
        <v>13</v>
      </c>
      <c r="F36792">
        <v>1991</v>
      </c>
      <c r="G36792">
        <v>1.39744797138606E-6</v>
      </c>
      <c r="H36792">
        <f>IF(J36792="N2O",G36792/About!$A$75,IF('EPA non-CO2 Data'!J36792="CH4",'EPA non-CO2 Data'!G36792/About!$A$73,'EPA non-CO2 Data'!G36792))</f>
        <v>1.39744797138606E-6</v>
      </c>
      <c r="I36792" s="4" t="str">
        <f>VLOOKUP(CONCATENATE(B36792,C36792,D36792),'EPA Source to Industry Map'!$D$2:$E$35,2,FALSE)</f>
        <v>chemicals 20</v>
      </c>
      <c r="J36792" s="4" t="str">
        <f t="shared" si="581"/>
        <v>F-gases</v>
      </c>
    </row>
    <row r="36793" spans="1:10" hidden="1" x14ac:dyDescent="0.35">
      <c r="A36793" t="s">
        <v>92</v>
      </c>
      <c r="B36793" t="s">
        <v>3</v>
      </c>
      <c r="C36793" t="s">
        <v>257</v>
      </c>
      <c r="D36793" t="s">
        <v>261</v>
      </c>
      <c r="E36793" t="s">
        <v>13</v>
      </c>
      <c r="F36793">
        <v>1991</v>
      </c>
      <c r="G36793">
        <v>2.4270530527608399E-5</v>
      </c>
      <c r="H36793">
        <f>IF(J36793="N2O",G36793/About!$A$75,IF('EPA non-CO2 Data'!J36793="CH4",'EPA non-CO2 Data'!G36793/About!$A$73,'EPA non-CO2 Data'!G36793))</f>
        <v>2.4270530527608399E-5</v>
      </c>
      <c r="I36793" s="4" t="str">
        <f>VLOOKUP(CONCATENATE(B36793,C36793,D36793),'EPA Source to Industry Map'!$D$2:$E$35,2,FALSE)</f>
        <v>chemicals 20</v>
      </c>
      <c r="J36793" s="4" t="str">
        <f t="shared" si="581"/>
        <v>F-gases</v>
      </c>
    </row>
    <row r="36794" spans="1:10" hidden="1" x14ac:dyDescent="0.35">
      <c r="A36794" t="s">
        <v>92</v>
      </c>
      <c r="B36794" t="s">
        <v>3</v>
      </c>
      <c r="C36794" t="s">
        <v>257</v>
      </c>
      <c r="D36794" t="s">
        <v>262</v>
      </c>
      <c r="E36794" t="s">
        <v>13</v>
      </c>
      <c r="F36794">
        <v>1991</v>
      </c>
      <c r="G36794">
        <v>1.3478116717608401E-6</v>
      </c>
      <c r="H36794">
        <f>IF(J36794="N2O",G36794/About!$A$75,IF('EPA non-CO2 Data'!J36794="CH4",'EPA non-CO2 Data'!G36794/About!$A$73,'EPA non-CO2 Data'!G36794))</f>
        <v>1.3478116717608401E-6</v>
      </c>
      <c r="I36794" s="4" t="str">
        <f>VLOOKUP(CONCATENATE(B36794,C36794,D36794),'EPA Source to Industry Map'!$D$2:$E$35,2,FALSE)</f>
        <v>chemicals 20</v>
      </c>
      <c r="J36794" s="4" t="str">
        <f t="shared" si="581"/>
        <v>F-gases</v>
      </c>
    </row>
    <row r="36795" spans="1:10" hidden="1" x14ac:dyDescent="0.35">
      <c r="A36795" t="s">
        <v>92</v>
      </c>
      <c r="B36795" t="s">
        <v>3</v>
      </c>
      <c r="C36795" t="s">
        <v>257</v>
      </c>
      <c r="D36795" t="s">
        <v>258</v>
      </c>
      <c r="E36795" t="s">
        <v>13</v>
      </c>
      <c r="F36795">
        <v>1992</v>
      </c>
      <c r="G36795">
        <v>1.47371196584895E-5</v>
      </c>
      <c r="H36795">
        <f>IF(J36795="N2O",G36795/About!$A$75,IF('EPA non-CO2 Data'!J36795="CH4",'EPA non-CO2 Data'!G36795/About!$A$73,'EPA non-CO2 Data'!G36795))</f>
        <v>1.47371196584895E-5</v>
      </c>
      <c r="I36795" s="4" t="str">
        <f>VLOOKUP(CONCATENATE(B36795,C36795,D36795),'EPA Source to Industry Map'!$D$2:$E$35,2,FALSE)</f>
        <v>chemicals 20</v>
      </c>
      <c r="J36795" s="4" t="str">
        <f t="shared" si="581"/>
        <v>F-gases</v>
      </c>
    </row>
    <row r="36796" spans="1:10" hidden="1" x14ac:dyDescent="0.35">
      <c r="A36796" t="s">
        <v>92</v>
      </c>
      <c r="B36796" t="s">
        <v>3</v>
      </c>
      <c r="C36796" t="s">
        <v>257</v>
      </c>
      <c r="D36796" t="s">
        <v>259</v>
      </c>
      <c r="E36796" t="s">
        <v>13</v>
      </c>
      <c r="F36796">
        <v>1992</v>
      </c>
      <c r="G36796">
        <v>0</v>
      </c>
      <c r="H36796">
        <f>IF(J36796="N2O",G36796/About!$A$75,IF('EPA non-CO2 Data'!J36796="CH4",'EPA non-CO2 Data'!G36796/About!$A$73,'EPA non-CO2 Data'!G36796))</f>
        <v>0</v>
      </c>
      <c r="I36796" s="4" t="str">
        <f>VLOOKUP(CONCATENATE(B36796,C36796,D36796),'EPA Source to Industry Map'!$D$2:$E$35,2,FALSE)</f>
        <v>chemicals 20</v>
      </c>
      <c r="J36796" s="4" t="str">
        <f t="shared" si="581"/>
        <v>F-gases</v>
      </c>
    </row>
    <row r="36797" spans="1:10" hidden="1" x14ac:dyDescent="0.35">
      <c r="A36797" t="s">
        <v>92</v>
      </c>
      <c r="B36797" t="s">
        <v>3</v>
      </c>
      <c r="C36797" t="s">
        <v>257</v>
      </c>
      <c r="D36797" t="s">
        <v>260</v>
      </c>
      <c r="E36797" t="s">
        <v>13</v>
      </c>
      <c r="F36797">
        <v>1992</v>
      </c>
      <c r="G36797">
        <v>2.7948959427721099E-6</v>
      </c>
      <c r="H36797">
        <f>IF(J36797="N2O",G36797/About!$A$75,IF('EPA non-CO2 Data'!J36797="CH4",'EPA non-CO2 Data'!G36797/About!$A$73,'EPA non-CO2 Data'!G36797))</f>
        <v>2.7948959427721099E-6</v>
      </c>
      <c r="I36797" s="4" t="str">
        <f>VLOOKUP(CONCATENATE(B36797,C36797,D36797),'EPA Source to Industry Map'!$D$2:$E$35,2,FALSE)</f>
        <v>chemicals 20</v>
      </c>
      <c r="J36797" s="4" t="str">
        <f t="shared" si="581"/>
        <v>F-gases</v>
      </c>
    </row>
    <row r="36798" spans="1:10" hidden="1" x14ac:dyDescent="0.35">
      <c r="A36798" t="s">
        <v>92</v>
      </c>
      <c r="B36798" t="s">
        <v>3</v>
      </c>
      <c r="C36798" t="s">
        <v>257</v>
      </c>
      <c r="D36798" t="s">
        <v>261</v>
      </c>
      <c r="E36798" t="s">
        <v>13</v>
      </c>
      <c r="F36798">
        <v>1992</v>
      </c>
      <c r="G36798">
        <v>4.8541061055216697E-5</v>
      </c>
      <c r="H36798">
        <f>IF(J36798="N2O",G36798/About!$A$75,IF('EPA non-CO2 Data'!J36798="CH4",'EPA non-CO2 Data'!G36798/About!$A$73,'EPA non-CO2 Data'!G36798))</f>
        <v>4.8541061055216697E-5</v>
      </c>
      <c r="I36798" s="4" t="str">
        <f>VLOOKUP(CONCATENATE(B36798,C36798,D36798),'EPA Source to Industry Map'!$D$2:$E$35,2,FALSE)</f>
        <v>chemicals 20</v>
      </c>
      <c r="J36798" s="4" t="str">
        <f t="shared" si="581"/>
        <v>F-gases</v>
      </c>
    </row>
    <row r="36799" spans="1:10" hidden="1" x14ac:dyDescent="0.35">
      <c r="A36799" t="s">
        <v>92</v>
      </c>
      <c r="B36799" t="s">
        <v>3</v>
      </c>
      <c r="C36799" t="s">
        <v>257</v>
      </c>
      <c r="D36799" t="s">
        <v>262</v>
      </c>
      <c r="E36799" t="s">
        <v>13</v>
      </c>
      <c r="F36799">
        <v>1992</v>
      </c>
      <c r="G36799">
        <v>2.6956233435216899E-6</v>
      </c>
      <c r="H36799">
        <f>IF(J36799="N2O",G36799/About!$A$75,IF('EPA non-CO2 Data'!J36799="CH4",'EPA non-CO2 Data'!G36799/About!$A$73,'EPA non-CO2 Data'!G36799))</f>
        <v>2.6956233435216899E-6</v>
      </c>
      <c r="I36799" s="4" t="str">
        <f>VLOOKUP(CONCATENATE(B36799,C36799,D36799),'EPA Source to Industry Map'!$D$2:$E$35,2,FALSE)</f>
        <v>chemicals 20</v>
      </c>
      <c r="J36799" s="4" t="str">
        <f t="shared" si="581"/>
        <v>F-gases</v>
      </c>
    </row>
    <row r="36800" spans="1:10" hidden="1" x14ac:dyDescent="0.35">
      <c r="A36800" t="s">
        <v>92</v>
      </c>
      <c r="B36800" t="s">
        <v>3</v>
      </c>
      <c r="C36800" t="s">
        <v>257</v>
      </c>
      <c r="D36800" t="s">
        <v>258</v>
      </c>
      <c r="E36800" t="s">
        <v>13</v>
      </c>
      <c r="F36800">
        <v>1993</v>
      </c>
      <c r="G36800">
        <v>2.2105679487734199E-5</v>
      </c>
      <c r="H36800">
        <f>IF(J36800="N2O",G36800/About!$A$75,IF('EPA non-CO2 Data'!J36800="CH4",'EPA non-CO2 Data'!G36800/About!$A$73,'EPA non-CO2 Data'!G36800))</f>
        <v>2.2105679487734199E-5</v>
      </c>
      <c r="I36800" s="4" t="str">
        <f>VLOOKUP(CONCATENATE(B36800,C36800,D36800),'EPA Source to Industry Map'!$D$2:$E$35,2,FALSE)</f>
        <v>chemicals 20</v>
      </c>
      <c r="J36800" s="4" t="str">
        <f t="shared" si="581"/>
        <v>F-gases</v>
      </c>
    </row>
    <row r="36801" spans="1:10" hidden="1" x14ac:dyDescent="0.35">
      <c r="A36801" t="s">
        <v>92</v>
      </c>
      <c r="B36801" t="s">
        <v>3</v>
      </c>
      <c r="C36801" t="s">
        <v>257</v>
      </c>
      <c r="D36801" t="s">
        <v>259</v>
      </c>
      <c r="E36801" t="s">
        <v>13</v>
      </c>
      <c r="F36801">
        <v>1993</v>
      </c>
      <c r="G36801">
        <v>0</v>
      </c>
      <c r="H36801">
        <f>IF(J36801="N2O",G36801/About!$A$75,IF('EPA non-CO2 Data'!J36801="CH4",'EPA non-CO2 Data'!G36801/About!$A$73,'EPA non-CO2 Data'!G36801))</f>
        <v>0</v>
      </c>
      <c r="I36801" s="4" t="str">
        <f>VLOOKUP(CONCATENATE(B36801,C36801,D36801),'EPA Source to Industry Map'!$D$2:$E$35,2,FALSE)</f>
        <v>chemicals 20</v>
      </c>
      <c r="J36801" s="4" t="str">
        <f t="shared" si="581"/>
        <v>F-gases</v>
      </c>
    </row>
    <row r="36802" spans="1:10" hidden="1" x14ac:dyDescent="0.35">
      <c r="A36802" t="s">
        <v>92</v>
      </c>
      <c r="B36802" t="s">
        <v>3</v>
      </c>
      <c r="C36802" t="s">
        <v>257</v>
      </c>
      <c r="D36802" t="s">
        <v>260</v>
      </c>
      <c r="E36802" t="s">
        <v>13</v>
      </c>
      <c r="F36802">
        <v>1993</v>
      </c>
      <c r="G36802">
        <v>4.1923439141581702E-6</v>
      </c>
      <c r="H36802">
        <f>IF(J36802="N2O",G36802/About!$A$75,IF('EPA non-CO2 Data'!J36802="CH4",'EPA non-CO2 Data'!G36802/About!$A$73,'EPA non-CO2 Data'!G36802))</f>
        <v>4.1923439141581702E-6</v>
      </c>
      <c r="I36802" s="4" t="str">
        <f>VLOOKUP(CONCATENATE(B36802,C36802,D36802),'EPA Source to Industry Map'!$D$2:$E$35,2,FALSE)</f>
        <v>chemicals 20</v>
      </c>
      <c r="J36802" s="4" t="str">
        <f t="shared" si="581"/>
        <v>F-gases</v>
      </c>
    </row>
    <row r="36803" spans="1:10" hidden="1" x14ac:dyDescent="0.35">
      <c r="A36803" t="s">
        <v>92</v>
      </c>
      <c r="B36803" t="s">
        <v>3</v>
      </c>
      <c r="C36803" t="s">
        <v>257</v>
      </c>
      <c r="D36803" t="s">
        <v>261</v>
      </c>
      <c r="E36803" t="s">
        <v>13</v>
      </c>
      <c r="F36803">
        <v>1993</v>
      </c>
      <c r="G36803">
        <v>7.2811591582825104E-5</v>
      </c>
      <c r="H36803">
        <f>IF(J36803="N2O",G36803/About!$A$75,IF('EPA non-CO2 Data'!J36803="CH4",'EPA non-CO2 Data'!G36803/About!$A$73,'EPA non-CO2 Data'!G36803))</f>
        <v>7.2811591582825104E-5</v>
      </c>
      <c r="I36803" s="4" t="str">
        <f>VLOOKUP(CONCATENATE(B36803,C36803,D36803),'EPA Source to Industry Map'!$D$2:$E$35,2,FALSE)</f>
        <v>chemicals 20</v>
      </c>
      <c r="J36803" s="4" t="str">
        <f t="shared" si="581"/>
        <v>F-gases</v>
      </c>
    </row>
    <row r="36804" spans="1:10" hidden="1" x14ac:dyDescent="0.35">
      <c r="A36804" t="s">
        <v>92</v>
      </c>
      <c r="B36804" t="s">
        <v>3</v>
      </c>
      <c r="C36804" t="s">
        <v>257</v>
      </c>
      <c r="D36804" t="s">
        <v>262</v>
      </c>
      <c r="E36804" t="s">
        <v>13</v>
      </c>
      <c r="F36804">
        <v>1993</v>
      </c>
      <c r="G36804">
        <v>4.0434350152825301E-6</v>
      </c>
      <c r="H36804">
        <f>IF(J36804="N2O",G36804/About!$A$75,IF('EPA non-CO2 Data'!J36804="CH4",'EPA non-CO2 Data'!G36804/About!$A$73,'EPA non-CO2 Data'!G36804))</f>
        <v>4.0434350152825301E-6</v>
      </c>
      <c r="I36804" s="4" t="str">
        <f>VLOOKUP(CONCATENATE(B36804,C36804,D36804),'EPA Source to Industry Map'!$D$2:$E$35,2,FALSE)</f>
        <v>chemicals 20</v>
      </c>
      <c r="J36804" s="4" t="str">
        <f t="shared" si="581"/>
        <v>F-gases</v>
      </c>
    </row>
    <row r="36805" spans="1:10" hidden="1" x14ac:dyDescent="0.35">
      <c r="A36805" t="s">
        <v>92</v>
      </c>
      <c r="B36805" t="s">
        <v>3</v>
      </c>
      <c r="C36805" t="s">
        <v>257</v>
      </c>
      <c r="D36805" t="s">
        <v>258</v>
      </c>
      <c r="E36805" t="s">
        <v>13</v>
      </c>
      <c r="F36805">
        <v>1994</v>
      </c>
      <c r="G36805">
        <v>3.4387225433945201E-5</v>
      </c>
      <c r="H36805">
        <f>IF(J36805="N2O",G36805/About!$A$75,IF('EPA non-CO2 Data'!J36805="CH4",'EPA non-CO2 Data'!G36805/About!$A$73,'EPA non-CO2 Data'!G36805))</f>
        <v>3.4387225433945201E-5</v>
      </c>
      <c r="I36805" s="4" t="str">
        <f>VLOOKUP(CONCATENATE(B36805,C36805,D36805),'EPA Source to Industry Map'!$D$2:$E$35,2,FALSE)</f>
        <v>chemicals 20</v>
      </c>
      <c r="J36805" s="4" t="str">
        <f t="shared" si="581"/>
        <v>F-gases</v>
      </c>
    </row>
    <row r="36806" spans="1:10" hidden="1" x14ac:dyDescent="0.35">
      <c r="A36806" t="s">
        <v>92</v>
      </c>
      <c r="B36806" t="s">
        <v>3</v>
      </c>
      <c r="C36806" t="s">
        <v>257</v>
      </c>
      <c r="D36806" t="s">
        <v>259</v>
      </c>
      <c r="E36806" t="s">
        <v>13</v>
      </c>
      <c r="F36806">
        <v>1994</v>
      </c>
      <c r="G36806">
        <v>0</v>
      </c>
      <c r="H36806">
        <f>IF(J36806="N2O",G36806/About!$A$75,IF('EPA non-CO2 Data'!J36806="CH4",'EPA non-CO2 Data'!G36806/About!$A$73,'EPA non-CO2 Data'!G36806))</f>
        <v>0</v>
      </c>
      <c r="I36806" s="4" t="str">
        <f>VLOOKUP(CONCATENATE(B36806,C36806,D36806),'EPA Source to Industry Map'!$D$2:$E$35,2,FALSE)</f>
        <v>chemicals 20</v>
      </c>
      <c r="J36806" s="4" t="str">
        <f t="shared" si="581"/>
        <v>F-gases</v>
      </c>
    </row>
    <row r="36807" spans="1:10" hidden="1" x14ac:dyDescent="0.35">
      <c r="A36807" t="s">
        <v>92</v>
      </c>
      <c r="B36807" t="s">
        <v>3</v>
      </c>
      <c r="C36807" t="s">
        <v>257</v>
      </c>
      <c r="D36807" t="s">
        <v>260</v>
      </c>
      <c r="E36807" t="s">
        <v>13</v>
      </c>
      <c r="F36807">
        <v>1994</v>
      </c>
      <c r="G36807">
        <v>6.5215401025232802E-6</v>
      </c>
      <c r="H36807">
        <f>IF(J36807="N2O",G36807/About!$A$75,IF('EPA non-CO2 Data'!J36807="CH4",'EPA non-CO2 Data'!G36807/About!$A$73,'EPA non-CO2 Data'!G36807))</f>
        <v>6.5215401025232802E-6</v>
      </c>
      <c r="I36807" s="4" t="str">
        <f>VLOOKUP(CONCATENATE(B36807,C36807,D36807),'EPA Source to Industry Map'!$D$2:$E$35,2,FALSE)</f>
        <v>chemicals 20</v>
      </c>
      <c r="J36807" s="4" t="str">
        <f t="shared" ref="J36807:J36870" si="582">IF(ISNUMBER(SEARCH("F",E36807)),"F-gases",E36807)</f>
        <v>F-gases</v>
      </c>
    </row>
    <row r="36808" spans="1:10" hidden="1" x14ac:dyDescent="0.35">
      <c r="A36808" t="s">
        <v>92</v>
      </c>
      <c r="B36808" t="s">
        <v>3</v>
      </c>
      <c r="C36808" t="s">
        <v>257</v>
      </c>
      <c r="D36808" t="s">
        <v>261</v>
      </c>
      <c r="E36808" t="s">
        <v>13</v>
      </c>
      <c r="F36808">
        <v>1994</v>
      </c>
      <c r="G36808">
        <v>1.1326449455454299E-4</v>
      </c>
      <c r="H36808">
        <f>IF(J36808="N2O",G36808/About!$A$75,IF('EPA non-CO2 Data'!J36808="CH4",'EPA non-CO2 Data'!G36808/About!$A$73,'EPA non-CO2 Data'!G36808))</f>
        <v>1.1326449455454299E-4</v>
      </c>
      <c r="I36808" s="4" t="str">
        <f>VLOOKUP(CONCATENATE(B36808,C36808,D36808),'EPA Source to Industry Map'!$D$2:$E$35,2,FALSE)</f>
        <v>chemicals 20</v>
      </c>
      <c r="J36808" s="4" t="str">
        <f t="shared" si="582"/>
        <v>F-gases</v>
      </c>
    </row>
    <row r="36809" spans="1:10" hidden="1" x14ac:dyDescent="0.35">
      <c r="A36809" t="s">
        <v>92</v>
      </c>
      <c r="B36809" t="s">
        <v>3</v>
      </c>
      <c r="C36809" t="s">
        <v>257</v>
      </c>
      <c r="D36809" t="s">
        <v>262</v>
      </c>
      <c r="E36809" t="s">
        <v>13</v>
      </c>
      <c r="F36809">
        <v>1994</v>
      </c>
      <c r="G36809">
        <v>6.2898999089884703E-6</v>
      </c>
      <c r="H36809">
        <f>IF(J36809="N2O",G36809/About!$A$75,IF('EPA non-CO2 Data'!J36809="CH4",'EPA non-CO2 Data'!G36809/About!$A$73,'EPA non-CO2 Data'!G36809))</f>
        <v>6.2898999089884703E-6</v>
      </c>
      <c r="I36809" s="4" t="str">
        <f>VLOOKUP(CONCATENATE(B36809,C36809,D36809),'EPA Source to Industry Map'!$D$2:$E$35,2,FALSE)</f>
        <v>chemicals 20</v>
      </c>
      <c r="J36809" s="4" t="str">
        <f t="shared" si="582"/>
        <v>F-gases</v>
      </c>
    </row>
    <row r="36810" spans="1:10" hidden="1" x14ac:dyDescent="0.35">
      <c r="A36810" t="s">
        <v>92</v>
      </c>
      <c r="B36810" t="s">
        <v>3</v>
      </c>
      <c r="C36810" t="s">
        <v>257</v>
      </c>
      <c r="D36810" t="s">
        <v>258</v>
      </c>
      <c r="E36810" t="s">
        <v>13</v>
      </c>
      <c r="F36810">
        <v>1995</v>
      </c>
      <c r="G36810">
        <v>9.0828768966302008E-3</v>
      </c>
      <c r="H36810">
        <f>IF(J36810="N2O",G36810/About!$A$75,IF('EPA non-CO2 Data'!J36810="CH4",'EPA non-CO2 Data'!G36810/About!$A$73,'EPA non-CO2 Data'!G36810))</f>
        <v>9.0828768966302008E-3</v>
      </c>
      <c r="I36810" s="4" t="str">
        <f>VLOOKUP(CONCATENATE(B36810,C36810,D36810),'EPA Source to Industry Map'!$D$2:$E$35,2,FALSE)</f>
        <v>chemicals 20</v>
      </c>
      <c r="J36810" s="4" t="str">
        <f t="shared" si="582"/>
        <v>F-gases</v>
      </c>
    </row>
    <row r="36811" spans="1:10" hidden="1" x14ac:dyDescent="0.35">
      <c r="A36811" t="s">
        <v>92</v>
      </c>
      <c r="B36811" t="s">
        <v>3</v>
      </c>
      <c r="C36811" t="s">
        <v>257</v>
      </c>
      <c r="D36811" t="s">
        <v>259</v>
      </c>
      <c r="E36811" t="s">
        <v>13</v>
      </c>
      <c r="F36811">
        <v>1995</v>
      </c>
      <c r="G36811">
        <v>0</v>
      </c>
      <c r="H36811">
        <f>IF(J36811="N2O",G36811/About!$A$75,IF('EPA non-CO2 Data'!J36811="CH4",'EPA non-CO2 Data'!G36811/About!$A$73,'EPA non-CO2 Data'!G36811))</f>
        <v>0</v>
      </c>
      <c r="I36811" s="4" t="str">
        <f>VLOOKUP(CONCATENATE(B36811,C36811,D36811),'EPA Source to Industry Map'!$D$2:$E$35,2,FALSE)</f>
        <v>chemicals 20</v>
      </c>
      <c r="J36811" s="4" t="str">
        <f t="shared" si="582"/>
        <v>F-gases</v>
      </c>
    </row>
    <row r="36812" spans="1:10" hidden="1" x14ac:dyDescent="0.35">
      <c r="A36812" t="s">
        <v>92</v>
      </c>
      <c r="B36812" t="s">
        <v>3</v>
      </c>
      <c r="C36812" t="s">
        <v>257</v>
      </c>
      <c r="D36812" t="s">
        <v>260</v>
      </c>
      <c r="E36812" t="s">
        <v>13</v>
      </c>
      <c r="F36812">
        <v>1995</v>
      </c>
      <c r="G36812">
        <v>1.7225683427539099E-3</v>
      </c>
      <c r="H36812">
        <f>IF(J36812="N2O",G36812/About!$A$75,IF('EPA non-CO2 Data'!J36812="CH4",'EPA non-CO2 Data'!G36812/About!$A$73,'EPA non-CO2 Data'!G36812))</f>
        <v>1.7225683427539099E-3</v>
      </c>
      <c r="I36812" s="4" t="str">
        <f>VLOOKUP(CONCATENATE(B36812,C36812,D36812),'EPA Source to Industry Map'!$D$2:$E$35,2,FALSE)</f>
        <v>chemicals 20</v>
      </c>
      <c r="J36812" s="4" t="str">
        <f t="shared" si="582"/>
        <v>F-gases</v>
      </c>
    </row>
    <row r="36813" spans="1:10" hidden="1" x14ac:dyDescent="0.35">
      <c r="A36813" t="s">
        <v>92</v>
      </c>
      <c r="B36813" t="s">
        <v>3</v>
      </c>
      <c r="C36813" t="s">
        <v>257</v>
      </c>
      <c r="D36813" t="s">
        <v>261</v>
      </c>
      <c r="E36813" t="s">
        <v>13</v>
      </c>
      <c r="F36813">
        <v>1995</v>
      </c>
      <c r="G36813">
        <v>2.9917140676968199E-2</v>
      </c>
      <c r="H36813">
        <f>IF(J36813="N2O",G36813/About!$A$75,IF('EPA non-CO2 Data'!J36813="CH4",'EPA non-CO2 Data'!G36813/About!$A$73,'EPA non-CO2 Data'!G36813))</f>
        <v>2.9917140676968199E-2</v>
      </c>
      <c r="I36813" s="4" t="str">
        <f>VLOOKUP(CONCATENATE(B36813,C36813,D36813),'EPA Source to Industry Map'!$D$2:$E$35,2,FALSE)</f>
        <v>chemicals 20</v>
      </c>
      <c r="J36813" s="4" t="str">
        <f t="shared" si="582"/>
        <v>F-gases</v>
      </c>
    </row>
    <row r="36814" spans="1:10" hidden="1" x14ac:dyDescent="0.35">
      <c r="A36814" t="s">
        <v>92</v>
      </c>
      <c r="B36814" t="s">
        <v>3</v>
      </c>
      <c r="C36814" t="s">
        <v>257</v>
      </c>
      <c r="D36814" t="s">
        <v>262</v>
      </c>
      <c r="E36814" t="s">
        <v>13</v>
      </c>
      <c r="F36814">
        <v>1995</v>
      </c>
      <c r="G36814">
        <v>1.66138401236268E-3</v>
      </c>
      <c r="H36814">
        <f>IF(J36814="N2O",G36814/About!$A$75,IF('EPA non-CO2 Data'!J36814="CH4",'EPA non-CO2 Data'!G36814/About!$A$73,'EPA non-CO2 Data'!G36814))</f>
        <v>1.66138401236268E-3</v>
      </c>
      <c r="I36814" s="4" t="str">
        <f>VLOOKUP(CONCATENATE(B36814,C36814,D36814),'EPA Source to Industry Map'!$D$2:$E$35,2,FALSE)</f>
        <v>chemicals 20</v>
      </c>
      <c r="J36814" s="4" t="str">
        <f t="shared" si="582"/>
        <v>F-gases</v>
      </c>
    </row>
    <row r="36815" spans="1:10" hidden="1" x14ac:dyDescent="0.35">
      <c r="A36815" t="s">
        <v>92</v>
      </c>
      <c r="B36815" t="s">
        <v>3</v>
      </c>
      <c r="C36815" t="s">
        <v>257</v>
      </c>
      <c r="D36815" t="s">
        <v>258</v>
      </c>
      <c r="E36815" t="s">
        <v>13</v>
      </c>
      <c r="F36815">
        <v>1996</v>
      </c>
      <c r="G36815">
        <v>1.40229452653156E-2</v>
      </c>
      <c r="H36815">
        <f>IF(J36815="N2O",G36815/About!$A$75,IF('EPA non-CO2 Data'!J36815="CH4",'EPA non-CO2 Data'!G36815/About!$A$73,'EPA non-CO2 Data'!G36815))</f>
        <v>1.40229452653156E-2</v>
      </c>
      <c r="I36815" s="4" t="str">
        <f>VLOOKUP(CONCATENATE(B36815,C36815,D36815),'EPA Source to Industry Map'!$D$2:$E$35,2,FALSE)</f>
        <v>chemicals 20</v>
      </c>
      <c r="J36815" s="4" t="str">
        <f t="shared" si="582"/>
        <v>F-gases</v>
      </c>
    </row>
    <row r="36816" spans="1:10" hidden="1" x14ac:dyDescent="0.35">
      <c r="A36816" t="s">
        <v>92</v>
      </c>
      <c r="B36816" t="s">
        <v>3</v>
      </c>
      <c r="C36816" t="s">
        <v>257</v>
      </c>
      <c r="D36816" t="s">
        <v>259</v>
      </c>
      <c r="E36816" t="s">
        <v>13</v>
      </c>
      <c r="F36816">
        <v>1996</v>
      </c>
      <c r="G36816">
        <v>8.1917884492016204E-5</v>
      </c>
      <c r="H36816">
        <f>IF(J36816="N2O",G36816/About!$A$75,IF('EPA non-CO2 Data'!J36816="CH4",'EPA non-CO2 Data'!G36816/About!$A$73,'EPA non-CO2 Data'!G36816))</f>
        <v>8.1917884492016204E-5</v>
      </c>
      <c r="I36816" s="4" t="str">
        <f>VLOOKUP(CONCATENATE(B36816,C36816,D36816),'EPA Source to Industry Map'!$D$2:$E$35,2,FALSE)</f>
        <v>chemicals 20</v>
      </c>
      <c r="J36816" s="4" t="str">
        <f t="shared" si="582"/>
        <v>F-gases</v>
      </c>
    </row>
    <row r="36817" spans="1:10" hidden="1" x14ac:dyDescent="0.35">
      <c r="A36817" t="s">
        <v>92</v>
      </c>
      <c r="B36817" t="s">
        <v>3</v>
      </c>
      <c r="C36817" t="s">
        <v>257</v>
      </c>
      <c r="D36817" t="s">
        <v>260</v>
      </c>
      <c r="E36817" t="s">
        <v>13</v>
      </c>
      <c r="F36817">
        <v>1996</v>
      </c>
      <c r="G36817">
        <v>3.1632816460269398E-3</v>
      </c>
      <c r="H36817">
        <f>IF(J36817="N2O",G36817/About!$A$75,IF('EPA non-CO2 Data'!J36817="CH4",'EPA non-CO2 Data'!G36817/About!$A$73,'EPA non-CO2 Data'!G36817))</f>
        <v>3.1632816460269398E-3</v>
      </c>
      <c r="I36817" s="4" t="str">
        <f>VLOOKUP(CONCATENATE(B36817,C36817,D36817),'EPA Source to Industry Map'!$D$2:$E$35,2,FALSE)</f>
        <v>chemicals 20</v>
      </c>
      <c r="J36817" s="4" t="str">
        <f t="shared" si="582"/>
        <v>F-gases</v>
      </c>
    </row>
    <row r="36818" spans="1:10" hidden="1" x14ac:dyDescent="0.35">
      <c r="A36818" t="s">
        <v>92</v>
      </c>
      <c r="B36818" t="s">
        <v>3</v>
      </c>
      <c r="C36818" t="s">
        <v>257</v>
      </c>
      <c r="D36818" t="s">
        <v>261</v>
      </c>
      <c r="E36818" t="s">
        <v>13</v>
      </c>
      <c r="F36818">
        <v>1996</v>
      </c>
      <c r="G36818">
        <v>6.0878111255937901E-2</v>
      </c>
      <c r="H36818">
        <f>IF(J36818="N2O",G36818/About!$A$75,IF('EPA non-CO2 Data'!J36818="CH4",'EPA non-CO2 Data'!G36818/About!$A$73,'EPA non-CO2 Data'!G36818))</f>
        <v>6.0878111255937901E-2</v>
      </c>
      <c r="I36818" s="4" t="str">
        <f>VLOOKUP(CONCATENATE(B36818,C36818,D36818),'EPA Source to Industry Map'!$D$2:$E$35,2,FALSE)</f>
        <v>chemicals 20</v>
      </c>
      <c r="J36818" s="4" t="str">
        <f t="shared" si="582"/>
        <v>F-gases</v>
      </c>
    </row>
    <row r="36819" spans="1:10" hidden="1" x14ac:dyDescent="0.35">
      <c r="A36819" t="s">
        <v>92</v>
      </c>
      <c r="B36819" t="s">
        <v>3</v>
      </c>
      <c r="C36819" t="s">
        <v>257</v>
      </c>
      <c r="D36819" t="s">
        <v>262</v>
      </c>
      <c r="E36819" t="s">
        <v>13</v>
      </c>
      <c r="F36819">
        <v>1996</v>
      </c>
      <c r="G36819">
        <v>3.05911544928625E-3</v>
      </c>
      <c r="H36819">
        <f>IF(J36819="N2O",G36819/About!$A$75,IF('EPA non-CO2 Data'!J36819="CH4",'EPA non-CO2 Data'!G36819/About!$A$73,'EPA non-CO2 Data'!G36819))</f>
        <v>3.05911544928625E-3</v>
      </c>
      <c r="I36819" s="4" t="str">
        <f>VLOOKUP(CONCATENATE(B36819,C36819,D36819),'EPA Source to Industry Map'!$D$2:$E$35,2,FALSE)</f>
        <v>chemicals 20</v>
      </c>
      <c r="J36819" s="4" t="str">
        <f t="shared" si="582"/>
        <v>F-gases</v>
      </c>
    </row>
    <row r="36820" spans="1:10" hidden="1" x14ac:dyDescent="0.35">
      <c r="A36820" t="s">
        <v>92</v>
      </c>
      <c r="B36820" t="s">
        <v>3</v>
      </c>
      <c r="C36820" t="s">
        <v>257</v>
      </c>
      <c r="D36820" t="s">
        <v>258</v>
      </c>
      <c r="E36820" t="s">
        <v>13</v>
      </c>
      <c r="F36820">
        <v>1997</v>
      </c>
      <c r="G36820">
        <v>2.2826351964057599E-2</v>
      </c>
      <c r="H36820">
        <f>IF(J36820="N2O",G36820/About!$A$75,IF('EPA non-CO2 Data'!J36820="CH4",'EPA non-CO2 Data'!G36820/About!$A$73,'EPA non-CO2 Data'!G36820))</f>
        <v>2.2826351964057599E-2</v>
      </c>
      <c r="I36820" s="4" t="str">
        <f>VLOOKUP(CONCATENATE(B36820,C36820,D36820),'EPA Source to Industry Map'!$D$2:$E$35,2,FALSE)</f>
        <v>chemicals 20</v>
      </c>
      <c r="J36820" s="4" t="str">
        <f t="shared" si="582"/>
        <v>F-gases</v>
      </c>
    </row>
    <row r="36821" spans="1:10" hidden="1" x14ac:dyDescent="0.35">
      <c r="A36821" t="s">
        <v>92</v>
      </c>
      <c r="B36821" t="s">
        <v>3</v>
      </c>
      <c r="C36821" t="s">
        <v>257</v>
      </c>
      <c r="D36821" t="s">
        <v>259</v>
      </c>
      <c r="E36821" t="s">
        <v>13</v>
      </c>
      <c r="F36821">
        <v>1997</v>
      </c>
      <c r="G36821">
        <v>2.6217052669687399E-4</v>
      </c>
      <c r="H36821">
        <f>IF(J36821="N2O",G36821/About!$A$75,IF('EPA non-CO2 Data'!J36821="CH4",'EPA non-CO2 Data'!G36821/About!$A$73,'EPA non-CO2 Data'!G36821))</f>
        <v>2.6217052669687399E-4</v>
      </c>
      <c r="I36821" s="4" t="str">
        <f>VLOOKUP(CONCATENATE(B36821,C36821,D36821),'EPA Source to Industry Map'!$D$2:$E$35,2,FALSE)</f>
        <v>chemicals 20</v>
      </c>
      <c r="J36821" s="4" t="str">
        <f t="shared" si="582"/>
        <v>F-gases</v>
      </c>
    </row>
    <row r="36822" spans="1:10" hidden="1" x14ac:dyDescent="0.35">
      <c r="A36822" t="s">
        <v>92</v>
      </c>
      <c r="B36822" t="s">
        <v>3</v>
      </c>
      <c r="C36822" t="s">
        <v>257</v>
      </c>
      <c r="D36822" t="s">
        <v>260</v>
      </c>
      <c r="E36822" t="s">
        <v>13</v>
      </c>
      <c r="F36822">
        <v>1997</v>
      </c>
      <c r="G36822">
        <v>5.9414768862962996E-3</v>
      </c>
      <c r="H36822">
        <f>IF(J36822="N2O",G36822/About!$A$75,IF('EPA non-CO2 Data'!J36822="CH4",'EPA non-CO2 Data'!G36822/About!$A$73,'EPA non-CO2 Data'!G36822))</f>
        <v>5.9414768862962996E-3</v>
      </c>
      <c r="I36822" s="4" t="str">
        <f>VLOOKUP(CONCATENATE(B36822,C36822,D36822),'EPA Source to Industry Map'!$D$2:$E$35,2,FALSE)</f>
        <v>chemicals 20</v>
      </c>
      <c r="J36822" s="4" t="str">
        <f t="shared" si="582"/>
        <v>F-gases</v>
      </c>
    </row>
    <row r="36823" spans="1:10" hidden="1" x14ac:dyDescent="0.35">
      <c r="A36823" t="s">
        <v>92</v>
      </c>
      <c r="B36823" t="s">
        <v>3</v>
      </c>
      <c r="C36823" t="s">
        <v>257</v>
      </c>
      <c r="D36823" t="s">
        <v>261</v>
      </c>
      <c r="E36823" t="s">
        <v>13</v>
      </c>
      <c r="F36823">
        <v>1997</v>
      </c>
      <c r="G36823">
        <v>0.122197373258826</v>
      </c>
      <c r="H36823">
        <f>IF(J36823="N2O",G36823/About!$A$75,IF('EPA non-CO2 Data'!J36823="CH4",'EPA non-CO2 Data'!G36823/About!$A$73,'EPA non-CO2 Data'!G36823))</f>
        <v>0.122197373258826</v>
      </c>
      <c r="I36823" s="4" t="str">
        <f>VLOOKUP(CONCATENATE(B36823,C36823,D36823),'EPA Source to Industry Map'!$D$2:$E$35,2,FALSE)</f>
        <v>chemicals 20</v>
      </c>
      <c r="J36823" s="4" t="str">
        <f t="shared" si="582"/>
        <v>F-gases</v>
      </c>
    </row>
    <row r="36824" spans="1:10" hidden="1" x14ac:dyDescent="0.35">
      <c r="A36824" t="s">
        <v>92</v>
      </c>
      <c r="B36824" t="s">
        <v>3</v>
      </c>
      <c r="C36824" t="s">
        <v>257</v>
      </c>
      <c r="D36824" t="s">
        <v>262</v>
      </c>
      <c r="E36824" t="s">
        <v>13</v>
      </c>
      <c r="F36824">
        <v>1997</v>
      </c>
      <c r="G36824">
        <v>5.75665522369461E-3</v>
      </c>
      <c r="H36824">
        <f>IF(J36824="N2O",G36824/About!$A$75,IF('EPA non-CO2 Data'!J36824="CH4",'EPA non-CO2 Data'!G36824/About!$A$73,'EPA non-CO2 Data'!G36824))</f>
        <v>5.75665522369461E-3</v>
      </c>
      <c r="I36824" s="4" t="str">
        <f>VLOOKUP(CONCATENATE(B36824,C36824,D36824),'EPA Source to Industry Map'!$D$2:$E$35,2,FALSE)</f>
        <v>chemicals 20</v>
      </c>
      <c r="J36824" s="4" t="str">
        <f t="shared" si="582"/>
        <v>F-gases</v>
      </c>
    </row>
    <row r="36825" spans="1:10" hidden="1" x14ac:dyDescent="0.35">
      <c r="A36825" t="s">
        <v>92</v>
      </c>
      <c r="B36825" t="s">
        <v>3</v>
      </c>
      <c r="C36825" t="s">
        <v>257</v>
      </c>
      <c r="D36825" t="s">
        <v>258</v>
      </c>
      <c r="E36825" t="s">
        <v>13</v>
      </c>
      <c r="F36825">
        <v>1998</v>
      </c>
      <c r="G36825">
        <v>3.18437373988638E-2</v>
      </c>
      <c r="H36825">
        <f>IF(J36825="N2O",G36825/About!$A$75,IF('EPA non-CO2 Data'!J36825="CH4",'EPA non-CO2 Data'!G36825/About!$A$73,'EPA non-CO2 Data'!G36825))</f>
        <v>3.18437373988638E-2</v>
      </c>
      <c r="I36825" s="4" t="str">
        <f>VLOOKUP(CONCATENATE(B36825,C36825,D36825),'EPA Source to Industry Map'!$D$2:$E$35,2,FALSE)</f>
        <v>chemicals 20</v>
      </c>
      <c r="J36825" s="4" t="str">
        <f t="shared" si="582"/>
        <v>F-gases</v>
      </c>
    </row>
    <row r="36826" spans="1:10" hidden="1" x14ac:dyDescent="0.35">
      <c r="A36826" t="s">
        <v>92</v>
      </c>
      <c r="B36826" t="s">
        <v>3</v>
      </c>
      <c r="C36826" t="s">
        <v>257</v>
      </c>
      <c r="D36826" t="s">
        <v>259</v>
      </c>
      <c r="E36826" t="s">
        <v>13</v>
      </c>
      <c r="F36826">
        <v>1998</v>
      </c>
      <c r="G36826">
        <v>5.3946744101157401E-4</v>
      </c>
      <c r="H36826">
        <f>IF(J36826="N2O",G36826/About!$A$75,IF('EPA non-CO2 Data'!J36826="CH4",'EPA non-CO2 Data'!G36826/About!$A$73,'EPA non-CO2 Data'!G36826))</f>
        <v>5.3946744101157401E-4</v>
      </c>
      <c r="I36826" s="4" t="str">
        <f>VLOOKUP(CONCATENATE(B36826,C36826,D36826),'EPA Source to Industry Map'!$D$2:$E$35,2,FALSE)</f>
        <v>chemicals 20</v>
      </c>
      <c r="J36826" s="4" t="str">
        <f t="shared" si="582"/>
        <v>F-gases</v>
      </c>
    </row>
    <row r="36827" spans="1:10" hidden="1" x14ac:dyDescent="0.35">
      <c r="A36827" t="s">
        <v>92</v>
      </c>
      <c r="B36827" t="s">
        <v>3</v>
      </c>
      <c r="C36827" t="s">
        <v>257</v>
      </c>
      <c r="D36827" t="s">
        <v>260</v>
      </c>
      <c r="E36827" t="s">
        <v>13</v>
      </c>
      <c r="F36827">
        <v>1998</v>
      </c>
      <c r="G36827">
        <v>9.3571156983043406E-3</v>
      </c>
      <c r="H36827">
        <f>IF(J36827="N2O",G36827/About!$A$75,IF('EPA non-CO2 Data'!J36827="CH4",'EPA non-CO2 Data'!G36827/About!$A$73,'EPA non-CO2 Data'!G36827))</f>
        <v>9.3571156983043406E-3</v>
      </c>
      <c r="I36827" s="4" t="str">
        <f>VLOOKUP(CONCATENATE(B36827,C36827,D36827),'EPA Source to Industry Map'!$D$2:$E$35,2,FALSE)</f>
        <v>chemicals 20</v>
      </c>
      <c r="J36827" s="4" t="str">
        <f t="shared" si="582"/>
        <v>F-gases</v>
      </c>
    </row>
    <row r="36828" spans="1:10" hidden="1" x14ac:dyDescent="0.35">
      <c r="A36828" t="s">
        <v>92</v>
      </c>
      <c r="B36828" t="s">
        <v>3</v>
      </c>
      <c r="C36828" t="s">
        <v>257</v>
      </c>
      <c r="D36828" t="s">
        <v>261</v>
      </c>
      <c r="E36828" t="s">
        <v>13</v>
      </c>
      <c r="F36828">
        <v>1998</v>
      </c>
      <c r="G36828">
        <v>0.20162327384009199</v>
      </c>
      <c r="H36828">
        <f>IF(J36828="N2O",G36828/About!$A$75,IF('EPA non-CO2 Data'!J36828="CH4",'EPA non-CO2 Data'!G36828/About!$A$73,'EPA non-CO2 Data'!G36828))</f>
        <v>0.20162327384009199</v>
      </c>
      <c r="I36828" s="4" t="str">
        <f>VLOOKUP(CONCATENATE(B36828,C36828,D36828),'EPA Source to Industry Map'!$D$2:$E$35,2,FALSE)</f>
        <v>chemicals 20</v>
      </c>
      <c r="J36828" s="4" t="str">
        <f t="shared" si="582"/>
        <v>F-gases</v>
      </c>
    </row>
    <row r="36829" spans="1:10" hidden="1" x14ac:dyDescent="0.35">
      <c r="A36829" t="s">
        <v>92</v>
      </c>
      <c r="B36829" t="s">
        <v>3</v>
      </c>
      <c r="C36829" t="s">
        <v>257</v>
      </c>
      <c r="D36829" t="s">
        <v>262</v>
      </c>
      <c r="E36829" t="s">
        <v>13</v>
      </c>
      <c r="F36829">
        <v>1998</v>
      </c>
      <c r="G36829">
        <v>9.0787007668566792E-3</v>
      </c>
      <c r="H36829">
        <f>IF(J36829="N2O",G36829/About!$A$75,IF('EPA non-CO2 Data'!J36829="CH4",'EPA non-CO2 Data'!G36829/About!$A$73,'EPA non-CO2 Data'!G36829))</f>
        <v>9.0787007668566792E-3</v>
      </c>
      <c r="I36829" s="4" t="str">
        <f>VLOOKUP(CONCATENATE(B36829,C36829,D36829),'EPA Source to Industry Map'!$D$2:$E$35,2,FALSE)</f>
        <v>chemicals 20</v>
      </c>
      <c r="J36829" s="4" t="str">
        <f t="shared" si="582"/>
        <v>F-gases</v>
      </c>
    </row>
    <row r="36830" spans="1:10" hidden="1" x14ac:dyDescent="0.35">
      <c r="A36830" t="s">
        <v>92</v>
      </c>
      <c r="B36830" t="s">
        <v>3</v>
      </c>
      <c r="C36830" t="s">
        <v>257</v>
      </c>
      <c r="D36830" t="s">
        <v>258</v>
      </c>
      <c r="E36830" t="s">
        <v>13</v>
      </c>
      <c r="F36830">
        <v>1999</v>
      </c>
      <c r="G36830">
        <v>4.10578415053078E-2</v>
      </c>
      <c r="H36830">
        <f>IF(J36830="N2O",G36830/About!$A$75,IF('EPA non-CO2 Data'!J36830="CH4",'EPA non-CO2 Data'!G36830/About!$A$73,'EPA non-CO2 Data'!G36830))</f>
        <v>4.10578415053078E-2</v>
      </c>
      <c r="I36830" s="4" t="str">
        <f>VLOOKUP(CONCATENATE(B36830,C36830,D36830),'EPA Source to Industry Map'!$D$2:$E$35,2,FALSE)</f>
        <v>chemicals 20</v>
      </c>
      <c r="J36830" s="4" t="str">
        <f t="shared" si="582"/>
        <v>F-gases</v>
      </c>
    </row>
    <row r="36831" spans="1:10" hidden="1" x14ac:dyDescent="0.35">
      <c r="A36831" t="s">
        <v>92</v>
      </c>
      <c r="B36831" t="s">
        <v>3</v>
      </c>
      <c r="C36831" t="s">
        <v>257</v>
      </c>
      <c r="D36831" t="s">
        <v>259</v>
      </c>
      <c r="E36831" t="s">
        <v>13</v>
      </c>
      <c r="F36831">
        <v>1999</v>
      </c>
      <c r="G36831">
        <v>9.1221926069070603E-4</v>
      </c>
      <c r="H36831">
        <f>IF(J36831="N2O",G36831/About!$A$75,IF('EPA non-CO2 Data'!J36831="CH4",'EPA non-CO2 Data'!G36831/About!$A$73,'EPA non-CO2 Data'!G36831))</f>
        <v>9.1221926069070603E-4</v>
      </c>
      <c r="I36831" s="4" t="str">
        <f>VLOOKUP(CONCATENATE(B36831,C36831,D36831),'EPA Source to Industry Map'!$D$2:$E$35,2,FALSE)</f>
        <v>chemicals 20</v>
      </c>
      <c r="J36831" s="4" t="str">
        <f t="shared" si="582"/>
        <v>F-gases</v>
      </c>
    </row>
    <row r="36832" spans="1:10" hidden="1" x14ac:dyDescent="0.35">
      <c r="A36832" t="s">
        <v>92</v>
      </c>
      <c r="B36832" t="s">
        <v>3</v>
      </c>
      <c r="C36832" t="s">
        <v>257</v>
      </c>
      <c r="D36832" t="s">
        <v>260</v>
      </c>
      <c r="E36832" t="s">
        <v>13</v>
      </c>
      <c r="F36832">
        <v>1999</v>
      </c>
      <c r="G36832">
        <v>1.3397149445336E-2</v>
      </c>
      <c r="H36832">
        <f>IF(J36832="N2O",G36832/About!$A$75,IF('EPA non-CO2 Data'!J36832="CH4",'EPA non-CO2 Data'!G36832/About!$A$73,'EPA non-CO2 Data'!G36832))</f>
        <v>1.3397149445336E-2</v>
      </c>
      <c r="I36832" s="4" t="str">
        <f>VLOOKUP(CONCATENATE(B36832,C36832,D36832),'EPA Source to Industry Map'!$D$2:$E$35,2,FALSE)</f>
        <v>chemicals 20</v>
      </c>
      <c r="J36832" s="4" t="str">
        <f t="shared" si="582"/>
        <v>F-gases</v>
      </c>
    </row>
    <row r="36833" spans="1:10" hidden="1" x14ac:dyDescent="0.35">
      <c r="A36833" t="s">
        <v>92</v>
      </c>
      <c r="B36833" t="s">
        <v>3</v>
      </c>
      <c r="C36833" t="s">
        <v>257</v>
      </c>
      <c r="D36833" t="s">
        <v>261</v>
      </c>
      <c r="E36833" t="s">
        <v>13</v>
      </c>
      <c r="F36833">
        <v>1999</v>
      </c>
      <c r="G36833">
        <v>0.29881395896368201</v>
      </c>
      <c r="H36833">
        <f>IF(J36833="N2O",G36833/About!$A$75,IF('EPA non-CO2 Data'!J36833="CH4",'EPA non-CO2 Data'!G36833/About!$A$73,'EPA non-CO2 Data'!G36833))</f>
        <v>0.29881395896368201</v>
      </c>
      <c r="I36833" s="4" t="str">
        <f>VLOOKUP(CONCATENATE(B36833,C36833,D36833),'EPA Source to Industry Map'!$D$2:$E$35,2,FALSE)</f>
        <v>chemicals 20</v>
      </c>
      <c r="J36833" s="4" t="str">
        <f t="shared" si="582"/>
        <v>F-gases</v>
      </c>
    </row>
    <row r="36834" spans="1:10" hidden="1" x14ac:dyDescent="0.35">
      <c r="A36834" t="s">
        <v>92</v>
      </c>
      <c r="B36834" t="s">
        <v>3</v>
      </c>
      <c r="C36834" t="s">
        <v>257</v>
      </c>
      <c r="D36834" t="s">
        <v>262</v>
      </c>
      <c r="E36834" t="s">
        <v>13</v>
      </c>
      <c r="F36834">
        <v>1999</v>
      </c>
      <c r="G36834">
        <v>1.30125079948355E-2</v>
      </c>
      <c r="H36834">
        <f>IF(J36834="N2O",G36834/About!$A$75,IF('EPA non-CO2 Data'!J36834="CH4",'EPA non-CO2 Data'!G36834/About!$A$73,'EPA non-CO2 Data'!G36834))</f>
        <v>1.30125079948355E-2</v>
      </c>
      <c r="I36834" s="4" t="str">
        <f>VLOOKUP(CONCATENATE(B36834,C36834,D36834),'EPA Source to Industry Map'!$D$2:$E$35,2,FALSE)</f>
        <v>chemicals 20</v>
      </c>
      <c r="J36834" s="4" t="str">
        <f t="shared" si="582"/>
        <v>F-gases</v>
      </c>
    </row>
    <row r="36835" spans="1:10" hidden="1" x14ac:dyDescent="0.35">
      <c r="A36835" t="s">
        <v>92</v>
      </c>
      <c r="B36835" t="s">
        <v>3</v>
      </c>
      <c r="C36835" t="s">
        <v>257</v>
      </c>
      <c r="D36835" t="s">
        <v>258</v>
      </c>
      <c r="E36835" t="s">
        <v>13</v>
      </c>
      <c r="F36835">
        <v>2000</v>
      </c>
      <c r="G36835">
        <v>5.4109496274882402E-2</v>
      </c>
      <c r="H36835">
        <f>IF(J36835="N2O",G36835/About!$A$75,IF('EPA non-CO2 Data'!J36835="CH4",'EPA non-CO2 Data'!G36835/About!$A$73,'EPA non-CO2 Data'!G36835))</f>
        <v>5.4109496274882402E-2</v>
      </c>
      <c r="I36835" s="4" t="str">
        <f>VLOOKUP(CONCATENATE(B36835,C36835,D36835),'EPA Source to Industry Map'!$D$2:$E$35,2,FALSE)</f>
        <v>chemicals 20</v>
      </c>
      <c r="J36835" s="4" t="str">
        <f t="shared" si="582"/>
        <v>F-gases</v>
      </c>
    </row>
    <row r="36836" spans="1:10" hidden="1" x14ac:dyDescent="0.35">
      <c r="A36836" t="s">
        <v>92</v>
      </c>
      <c r="B36836" t="s">
        <v>3</v>
      </c>
      <c r="C36836" t="s">
        <v>257</v>
      </c>
      <c r="D36836" t="s">
        <v>259</v>
      </c>
      <c r="E36836" t="s">
        <v>13</v>
      </c>
      <c r="F36836">
        <v>2000</v>
      </c>
      <c r="G36836">
        <v>1.4785175487313899E-3</v>
      </c>
      <c r="H36836">
        <f>IF(J36836="N2O",G36836/About!$A$75,IF('EPA non-CO2 Data'!J36836="CH4",'EPA non-CO2 Data'!G36836/About!$A$73,'EPA non-CO2 Data'!G36836))</f>
        <v>1.4785175487313899E-3</v>
      </c>
      <c r="I36836" s="4" t="str">
        <f>VLOOKUP(CONCATENATE(B36836,C36836,D36836),'EPA Source to Industry Map'!$D$2:$E$35,2,FALSE)</f>
        <v>chemicals 20</v>
      </c>
      <c r="J36836" s="4" t="str">
        <f t="shared" si="582"/>
        <v>F-gases</v>
      </c>
    </row>
    <row r="36837" spans="1:10" hidden="1" x14ac:dyDescent="0.35">
      <c r="A36837" t="s">
        <v>92</v>
      </c>
      <c r="B36837" t="s">
        <v>3</v>
      </c>
      <c r="C36837" t="s">
        <v>257</v>
      </c>
      <c r="D36837" t="s">
        <v>260</v>
      </c>
      <c r="E36837" t="s">
        <v>13</v>
      </c>
      <c r="F36837">
        <v>2000</v>
      </c>
      <c r="G36837">
        <v>1.9355365970890201E-2</v>
      </c>
      <c r="H36837">
        <f>IF(J36837="N2O",G36837/About!$A$75,IF('EPA non-CO2 Data'!J36837="CH4",'EPA non-CO2 Data'!G36837/About!$A$73,'EPA non-CO2 Data'!G36837))</f>
        <v>1.9355365970890201E-2</v>
      </c>
      <c r="I36837" s="4" t="str">
        <f>VLOOKUP(CONCATENATE(B36837,C36837,D36837),'EPA Source to Industry Map'!$D$2:$E$35,2,FALSE)</f>
        <v>chemicals 20</v>
      </c>
      <c r="J36837" s="4" t="str">
        <f t="shared" si="582"/>
        <v>F-gases</v>
      </c>
    </row>
    <row r="36838" spans="1:10" hidden="1" x14ac:dyDescent="0.35">
      <c r="A36838" t="s">
        <v>92</v>
      </c>
      <c r="B36838" t="s">
        <v>3</v>
      </c>
      <c r="C36838" t="s">
        <v>257</v>
      </c>
      <c r="D36838" t="s">
        <v>261</v>
      </c>
      <c r="E36838" t="s">
        <v>13</v>
      </c>
      <c r="F36838">
        <v>2000</v>
      </c>
      <c r="G36838">
        <v>0.44335122031772101</v>
      </c>
      <c r="H36838">
        <f>IF(J36838="N2O",G36838/About!$A$75,IF('EPA non-CO2 Data'!J36838="CH4",'EPA non-CO2 Data'!G36838/About!$A$73,'EPA non-CO2 Data'!G36838))</f>
        <v>0.44335122031772101</v>
      </c>
      <c r="I36838" s="4" t="str">
        <f>VLOOKUP(CONCATENATE(B36838,C36838,D36838),'EPA Source to Industry Map'!$D$2:$E$35,2,FALSE)</f>
        <v>chemicals 20</v>
      </c>
      <c r="J36838" s="4" t="str">
        <f t="shared" si="582"/>
        <v>F-gases</v>
      </c>
    </row>
    <row r="36839" spans="1:10" hidden="1" x14ac:dyDescent="0.35">
      <c r="A36839" t="s">
        <v>92</v>
      </c>
      <c r="B36839" t="s">
        <v>3</v>
      </c>
      <c r="C36839" t="s">
        <v>257</v>
      </c>
      <c r="D36839" t="s">
        <v>262</v>
      </c>
      <c r="E36839" t="s">
        <v>13</v>
      </c>
      <c r="F36839">
        <v>2000</v>
      </c>
      <c r="G36839">
        <v>1.8815718815235801E-2</v>
      </c>
      <c r="H36839">
        <f>IF(J36839="N2O",G36839/About!$A$75,IF('EPA non-CO2 Data'!J36839="CH4",'EPA non-CO2 Data'!G36839/About!$A$73,'EPA non-CO2 Data'!G36839))</f>
        <v>1.8815718815235801E-2</v>
      </c>
      <c r="I36839" s="4" t="str">
        <f>VLOOKUP(CONCATENATE(B36839,C36839,D36839),'EPA Source to Industry Map'!$D$2:$E$35,2,FALSE)</f>
        <v>chemicals 20</v>
      </c>
      <c r="J36839" s="4" t="str">
        <f t="shared" si="582"/>
        <v>F-gases</v>
      </c>
    </row>
    <row r="36840" spans="1:10" hidden="1" x14ac:dyDescent="0.35">
      <c r="A36840" t="s">
        <v>92</v>
      </c>
      <c r="B36840" t="s">
        <v>3</v>
      </c>
      <c r="C36840" t="s">
        <v>257</v>
      </c>
      <c r="D36840" t="s">
        <v>258</v>
      </c>
      <c r="E36840" t="s">
        <v>13</v>
      </c>
      <c r="F36840">
        <v>2001</v>
      </c>
      <c r="G36840">
        <v>8.5563080928340501E-2</v>
      </c>
      <c r="H36840">
        <f>IF(J36840="N2O",G36840/About!$A$75,IF('EPA non-CO2 Data'!J36840="CH4",'EPA non-CO2 Data'!G36840/About!$A$73,'EPA non-CO2 Data'!G36840))</f>
        <v>8.5563080928340501E-2</v>
      </c>
      <c r="I36840" s="4" t="str">
        <f>VLOOKUP(CONCATENATE(B36840,C36840,D36840),'EPA Source to Industry Map'!$D$2:$E$35,2,FALSE)</f>
        <v>chemicals 20</v>
      </c>
      <c r="J36840" s="4" t="str">
        <f t="shared" si="582"/>
        <v>F-gases</v>
      </c>
    </row>
    <row r="36841" spans="1:10" hidden="1" x14ac:dyDescent="0.35">
      <c r="A36841" t="s">
        <v>92</v>
      </c>
      <c r="B36841" t="s">
        <v>3</v>
      </c>
      <c r="C36841" t="s">
        <v>257</v>
      </c>
      <c r="D36841" t="s">
        <v>259</v>
      </c>
      <c r="E36841" t="s">
        <v>13</v>
      </c>
      <c r="F36841">
        <v>2001</v>
      </c>
      <c r="G36841">
        <v>3.9175169859708104E-3</v>
      </c>
      <c r="H36841">
        <f>IF(J36841="N2O",G36841/About!$A$75,IF('EPA non-CO2 Data'!J36841="CH4",'EPA non-CO2 Data'!G36841/About!$A$73,'EPA non-CO2 Data'!G36841))</f>
        <v>3.9175169859708104E-3</v>
      </c>
      <c r="I36841" s="4" t="str">
        <f>VLOOKUP(CONCATENATE(B36841,C36841,D36841),'EPA Source to Industry Map'!$D$2:$E$35,2,FALSE)</f>
        <v>chemicals 20</v>
      </c>
      <c r="J36841" s="4" t="str">
        <f t="shared" si="582"/>
        <v>F-gases</v>
      </c>
    </row>
    <row r="36842" spans="1:10" hidden="1" x14ac:dyDescent="0.35">
      <c r="A36842" t="s">
        <v>92</v>
      </c>
      <c r="B36842" t="s">
        <v>3</v>
      </c>
      <c r="C36842" t="s">
        <v>257</v>
      </c>
      <c r="D36842" t="s">
        <v>260</v>
      </c>
      <c r="E36842" t="s">
        <v>13</v>
      </c>
      <c r="F36842">
        <v>2001</v>
      </c>
      <c r="G36842">
        <v>3.79807087085876E-2</v>
      </c>
      <c r="H36842">
        <f>IF(J36842="N2O",G36842/About!$A$75,IF('EPA non-CO2 Data'!J36842="CH4",'EPA non-CO2 Data'!G36842/About!$A$73,'EPA non-CO2 Data'!G36842))</f>
        <v>3.79807087085876E-2</v>
      </c>
      <c r="I36842" s="4" t="str">
        <f>VLOOKUP(CONCATENATE(B36842,C36842,D36842),'EPA Source to Industry Map'!$D$2:$E$35,2,FALSE)</f>
        <v>chemicals 20</v>
      </c>
      <c r="J36842" s="4" t="str">
        <f t="shared" si="582"/>
        <v>F-gases</v>
      </c>
    </row>
    <row r="36843" spans="1:10" hidden="1" x14ac:dyDescent="0.35">
      <c r="A36843" t="s">
        <v>92</v>
      </c>
      <c r="B36843" t="s">
        <v>3</v>
      </c>
      <c r="C36843" t="s">
        <v>257</v>
      </c>
      <c r="D36843" t="s">
        <v>261</v>
      </c>
      <c r="E36843" t="s">
        <v>13</v>
      </c>
      <c r="F36843">
        <v>2001</v>
      </c>
      <c r="G36843">
        <v>0.60489701410872199</v>
      </c>
      <c r="H36843">
        <f>IF(J36843="N2O",G36843/About!$A$75,IF('EPA non-CO2 Data'!J36843="CH4",'EPA non-CO2 Data'!G36843/About!$A$73,'EPA non-CO2 Data'!G36843))</f>
        <v>0.60489701410872199</v>
      </c>
      <c r="I36843" s="4" t="str">
        <f>VLOOKUP(CONCATENATE(B36843,C36843,D36843),'EPA Source to Industry Map'!$D$2:$E$35,2,FALSE)</f>
        <v>chemicals 20</v>
      </c>
      <c r="J36843" s="4" t="str">
        <f t="shared" si="582"/>
        <v>F-gases</v>
      </c>
    </row>
    <row r="36844" spans="1:10" hidden="1" x14ac:dyDescent="0.35">
      <c r="A36844" t="s">
        <v>92</v>
      </c>
      <c r="B36844" t="s">
        <v>3</v>
      </c>
      <c r="C36844" t="s">
        <v>257</v>
      </c>
      <c r="D36844" t="s">
        <v>262</v>
      </c>
      <c r="E36844" t="s">
        <v>13</v>
      </c>
      <c r="F36844">
        <v>2001</v>
      </c>
      <c r="G36844">
        <v>2.4743839271127398E-2</v>
      </c>
      <c r="H36844">
        <f>IF(J36844="N2O",G36844/About!$A$75,IF('EPA non-CO2 Data'!J36844="CH4",'EPA non-CO2 Data'!G36844/About!$A$73,'EPA non-CO2 Data'!G36844))</f>
        <v>2.4743839271127398E-2</v>
      </c>
      <c r="I36844" s="4" t="str">
        <f>VLOOKUP(CONCATENATE(B36844,C36844,D36844),'EPA Source to Industry Map'!$D$2:$E$35,2,FALSE)</f>
        <v>chemicals 20</v>
      </c>
      <c r="J36844" s="4" t="str">
        <f t="shared" si="582"/>
        <v>F-gases</v>
      </c>
    </row>
    <row r="36845" spans="1:10" hidden="1" x14ac:dyDescent="0.35">
      <c r="A36845" t="s">
        <v>92</v>
      </c>
      <c r="B36845" t="s">
        <v>3</v>
      </c>
      <c r="C36845" t="s">
        <v>257</v>
      </c>
      <c r="D36845" t="s">
        <v>258</v>
      </c>
      <c r="E36845" t="s">
        <v>13</v>
      </c>
      <c r="F36845">
        <v>2002</v>
      </c>
      <c r="G36845">
        <v>0.12955875393558899</v>
      </c>
      <c r="H36845">
        <f>IF(J36845="N2O",G36845/About!$A$75,IF('EPA non-CO2 Data'!J36845="CH4",'EPA non-CO2 Data'!G36845/About!$A$73,'EPA non-CO2 Data'!G36845))</f>
        <v>0.12955875393558899</v>
      </c>
      <c r="I36845" s="4" t="str">
        <f>VLOOKUP(CONCATENATE(B36845,C36845,D36845),'EPA Source to Industry Map'!$D$2:$E$35,2,FALSE)</f>
        <v>chemicals 20</v>
      </c>
      <c r="J36845" s="4" t="str">
        <f t="shared" si="582"/>
        <v>F-gases</v>
      </c>
    </row>
    <row r="36846" spans="1:10" hidden="1" x14ac:dyDescent="0.35">
      <c r="A36846" t="s">
        <v>92</v>
      </c>
      <c r="B36846" t="s">
        <v>3</v>
      </c>
      <c r="C36846" t="s">
        <v>257</v>
      </c>
      <c r="D36846" t="s">
        <v>259</v>
      </c>
      <c r="E36846" t="s">
        <v>13</v>
      </c>
      <c r="F36846">
        <v>2002</v>
      </c>
      <c r="G36846">
        <v>7.5940909535701798E-3</v>
      </c>
      <c r="H36846">
        <f>IF(J36846="N2O",G36846/About!$A$75,IF('EPA non-CO2 Data'!J36846="CH4",'EPA non-CO2 Data'!G36846/About!$A$73,'EPA non-CO2 Data'!G36846))</f>
        <v>7.5940909535701798E-3</v>
      </c>
      <c r="I36846" s="4" t="str">
        <f>VLOOKUP(CONCATENATE(B36846,C36846,D36846),'EPA Source to Industry Map'!$D$2:$E$35,2,FALSE)</f>
        <v>chemicals 20</v>
      </c>
      <c r="J36846" s="4" t="str">
        <f t="shared" si="582"/>
        <v>F-gases</v>
      </c>
    </row>
    <row r="36847" spans="1:10" hidden="1" x14ac:dyDescent="0.35">
      <c r="A36847" t="s">
        <v>92</v>
      </c>
      <c r="B36847" t="s">
        <v>3</v>
      </c>
      <c r="C36847" t="s">
        <v>257</v>
      </c>
      <c r="D36847" t="s">
        <v>260</v>
      </c>
      <c r="E36847" t="s">
        <v>13</v>
      </c>
      <c r="F36847">
        <v>2002</v>
      </c>
      <c r="G36847">
        <v>6.5270172639635402E-2</v>
      </c>
      <c r="H36847">
        <f>IF(J36847="N2O",G36847/About!$A$75,IF('EPA non-CO2 Data'!J36847="CH4",'EPA non-CO2 Data'!G36847/About!$A$73,'EPA non-CO2 Data'!G36847))</f>
        <v>6.5270172639635402E-2</v>
      </c>
      <c r="I36847" s="4" t="str">
        <f>VLOOKUP(CONCATENATE(B36847,C36847,D36847),'EPA Source to Industry Map'!$D$2:$E$35,2,FALSE)</f>
        <v>chemicals 20</v>
      </c>
      <c r="J36847" s="4" t="str">
        <f t="shared" si="582"/>
        <v>F-gases</v>
      </c>
    </row>
    <row r="36848" spans="1:10" hidden="1" x14ac:dyDescent="0.35">
      <c r="A36848" t="s">
        <v>92</v>
      </c>
      <c r="B36848" t="s">
        <v>3</v>
      </c>
      <c r="C36848" t="s">
        <v>257</v>
      </c>
      <c r="D36848" t="s">
        <v>261</v>
      </c>
      <c r="E36848" t="s">
        <v>13</v>
      </c>
      <c r="F36848">
        <v>2002</v>
      </c>
      <c r="G36848">
        <v>0.81472269891212201</v>
      </c>
      <c r="H36848">
        <f>IF(J36848="N2O",G36848/About!$A$75,IF('EPA non-CO2 Data'!J36848="CH4",'EPA non-CO2 Data'!G36848/About!$A$73,'EPA non-CO2 Data'!G36848))</f>
        <v>0.81472269891212201</v>
      </c>
      <c r="I36848" s="4" t="str">
        <f>VLOOKUP(CONCATENATE(B36848,C36848,D36848),'EPA Source to Industry Map'!$D$2:$E$35,2,FALSE)</f>
        <v>chemicals 20</v>
      </c>
      <c r="J36848" s="4" t="str">
        <f t="shared" si="582"/>
        <v>F-gases</v>
      </c>
    </row>
    <row r="36849" spans="1:10" hidden="1" x14ac:dyDescent="0.35">
      <c r="A36849" t="s">
        <v>92</v>
      </c>
      <c r="B36849" t="s">
        <v>3</v>
      </c>
      <c r="C36849" t="s">
        <v>257</v>
      </c>
      <c r="D36849" t="s">
        <v>262</v>
      </c>
      <c r="E36849" t="s">
        <v>13</v>
      </c>
      <c r="F36849">
        <v>2002</v>
      </c>
      <c r="G36849">
        <v>3.2195290274560098E-2</v>
      </c>
      <c r="H36849">
        <f>IF(J36849="N2O",G36849/About!$A$75,IF('EPA non-CO2 Data'!J36849="CH4",'EPA non-CO2 Data'!G36849/About!$A$73,'EPA non-CO2 Data'!G36849))</f>
        <v>3.2195290274560098E-2</v>
      </c>
      <c r="I36849" s="4" t="str">
        <f>VLOOKUP(CONCATENATE(B36849,C36849,D36849),'EPA Source to Industry Map'!$D$2:$E$35,2,FALSE)</f>
        <v>chemicals 20</v>
      </c>
      <c r="J36849" s="4" t="str">
        <f t="shared" si="582"/>
        <v>F-gases</v>
      </c>
    </row>
    <row r="36850" spans="1:10" hidden="1" x14ac:dyDescent="0.35">
      <c r="A36850" t="s">
        <v>92</v>
      </c>
      <c r="B36850" t="s">
        <v>3</v>
      </c>
      <c r="C36850" t="s">
        <v>257</v>
      </c>
      <c r="D36850" t="s">
        <v>258</v>
      </c>
      <c r="E36850" t="s">
        <v>13</v>
      </c>
      <c r="F36850">
        <v>2003</v>
      </c>
      <c r="G36850">
        <v>0.18116726164121899</v>
      </c>
      <c r="H36850">
        <f>IF(J36850="N2O",G36850/About!$A$75,IF('EPA non-CO2 Data'!J36850="CH4",'EPA non-CO2 Data'!G36850/About!$A$73,'EPA non-CO2 Data'!G36850))</f>
        <v>0.18116726164121899</v>
      </c>
      <c r="I36850" s="4" t="str">
        <f>VLOOKUP(CONCATENATE(B36850,C36850,D36850),'EPA Source to Industry Map'!$D$2:$E$35,2,FALSE)</f>
        <v>chemicals 20</v>
      </c>
      <c r="J36850" s="4" t="str">
        <f t="shared" si="582"/>
        <v>F-gases</v>
      </c>
    </row>
    <row r="36851" spans="1:10" hidden="1" x14ac:dyDescent="0.35">
      <c r="A36851" t="s">
        <v>92</v>
      </c>
      <c r="B36851" t="s">
        <v>3</v>
      </c>
      <c r="C36851" t="s">
        <v>257</v>
      </c>
      <c r="D36851" t="s">
        <v>259</v>
      </c>
      <c r="E36851" t="s">
        <v>13</v>
      </c>
      <c r="F36851">
        <v>2003</v>
      </c>
      <c r="G36851">
        <v>1.2328341596091001E-2</v>
      </c>
      <c r="H36851">
        <f>IF(J36851="N2O",G36851/About!$A$75,IF('EPA non-CO2 Data'!J36851="CH4",'EPA non-CO2 Data'!G36851/About!$A$73,'EPA non-CO2 Data'!G36851))</f>
        <v>1.2328341596091001E-2</v>
      </c>
      <c r="I36851" s="4" t="str">
        <f>VLOOKUP(CONCATENATE(B36851,C36851,D36851),'EPA Source to Industry Map'!$D$2:$E$35,2,FALSE)</f>
        <v>chemicals 20</v>
      </c>
      <c r="J36851" s="4" t="str">
        <f t="shared" si="582"/>
        <v>F-gases</v>
      </c>
    </row>
    <row r="36852" spans="1:10" hidden="1" x14ac:dyDescent="0.35">
      <c r="A36852" t="s">
        <v>92</v>
      </c>
      <c r="B36852" t="s">
        <v>3</v>
      </c>
      <c r="C36852" t="s">
        <v>257</v>
      </c>
      <c r="D36852" t="s">
        <v>260</v>
      </c>
      <c r="E36852" t="s">
        <v>13</v>
      </c>
      <c r="F36852">
        <v>2003</v>
      </c>
      <c r="G36852">
        <v>9.9249471044395896E-2</v>
      </c>
      <c r="H36852">
        <f>IF(J36852="N2O",G36852/About!$A$75,IF('EPA non-CO2 Data'!J36852="CH4",'EPA non-CO2 Data'!G36852/About!$A$73,'EPA non-CO2 Data'!G36852))</f>
        <v>9.9249471044395896E-2</v>
      </c>
      <c r="I36852" s="4" t="str">
        <f>VLOOKUP(CONCATENATE(B36852,C36852,D36852),'EPA Source to Industry Map'!$D$2:$E$35,2,FALSE)</f>
        <v>chemicals 20</v>
      </c>
      <c r="J36852" s="4" t="str">
        <f t="shared" si="582"/>
        <v>F-gases</v>
      </c>
    </row>
    <row r="36853" spans="1:10" hidden="1" x14ac:dyDescent="0.35">
      <c r="A36853" t="s">
        <v>92</v>
      </c>
      <c r="B36853" t="s">
        <v>3</v>
      </c>
      <c r="C36853" t="s">
        <v>257</v>
      </c>
      <c r="D36853" t="s">
        <v>261</v>
      </c>
      <c r="E36853" t="s">
        <v>13</v>
      </c>
      <c r="F36853">
        <v>2003</v>
      </c>
      <c r="G36853">
        <v>1.0351925203546599</v>
      </c>
      <c r="H36853">
        <f>IF(J36853="N2O",G36853/About!$A$75,IF('EPA non-CO2 Data'!J36853="CH4",'EPA non-CO2 Data'!G36853/About!$A$73,'EPA non-CO2 Data'!G36853))</f>
        <v>1.0351925203546599</v>
      </c>
      <c r="I36853" s="4" t="str">
        <f>VLOOKUP(CONCATENATE(B36853,C36853,D36853),'EPA Source to Industry Map'!$D$2:$E$35,2,FALSE)</f>
        <v>chemicals 20</v>
      </c>
      <c r="J36853" s="4" t="str">
        <f t="shared" si="582"/>
        <v>F-gases</v>
      </c>
    </row>
    <row r="36854" spans="1:10" hidden="1" x14ac:dyDescent="0.35">
      <c r="A36854" t="s">
        <v>92</v>
      </c>
      <c r="B36854" t="s">
        <v>3</v>
      </c>
      <c r="C36854" t="s">
        <v>257</v>
      </c>
      <c r="D36854" t="s">
        <v>262</v>
      </c>
      <c r="E36854" t="s">
        <v>13</v>
      </c>
      <c r="F36854">
        <v>2003</v>
      </c>
      <c r="G36854">
        <v>3.9599375364962698E-2</v>
      </c>
      <c r="H36854">
        <f>IF(J36854="N2O",G36854/About!$A$75,IF('EPA non-CO2 Data'!J36854="CH4",'EPA non-CO2 Data'!G36854/About!$A$73,'EPA non-CO2 Data'!G36854))</f>
        <v>3.9599375364962698E-2</v>
      </c>
      <c r="I36854" s="4" t="str">
        <f>VLOOKUP(CONCATENATE(B36854,C36854,D36854),'EPA Source to Industry Map'!$D$2:$E$35,2,FALSE)</f>
        <v>chemicals 20</v>
      </c>
      <c r="J36854" s="4" t="str">
        <f t="shared" si="582"/>
        <v>F-gases</v>
      </c>
    </row>
    <row r="36855" spans="1:10" hidden="1" x14ac:dyDescent="0.35">
      <c r="A36855" t="s">
        <v>92</v>
      </c>
      <c r="B36855" t="s">
        <v>3</v>
      </c>
      <c r="C36855" t="s">
        <v>257</v>
      </c>
      <c r="D36855" t="s">
        <v>258</v>
      </c>
      <c r="E36855" t="s">
        <v>13</v>
      </c>
      <c r="F36855">
        <v>2004</v>
      </c>
      <c r="G36855">
        <v>0.23881324735207099</v>
      </c>
      <c r="H36855">
        <f>IF(J36855="N2O",G36855/About!$A$75,IF('EPA non-CO2 Data'!J36855="CH4",'EPA non-CO2 Data'!G36855/About!$A$73,'EPA non-CO2 Data'!G36855))</f>
        <v>0.23881324735207099</v>
      </c>
      <c r="I36855" s="4" t="str">
        <f>VLOOKUP(CONCATENATE(B36855,C36855,D36855),'EPA Source to Industry Map'!$D$2:$E$35,2,FALSE)</f>
        <v>chemicals 20</v>
      </c>
      <c r="J36855" s="4" t="str">
        <f t="shared" si="582"/>
        <v>F-gases</v>
      </c>
    </row>
    <row r="36856" spans="1:10" hidden="1" x14ac:dyDescent="0.35">
      <c r="A36856" t="s">
        <v>92</v>
      </c>
      <c r="B36856" t="s">
        <v>3</v>
      </c>
      <c r="C36856" t="s">
        <v>257</v>
      </c>
      <c r="D36856" t="s">
        <v>259</v>
      </c>
      <c r="E36856" t="s">
        <v>13</v>
      </c>
      <c r="F36856">
        <v>2004</v>
      </c>
      <c r="G36856">
        <v>1.79776019442488E-2</v>
      </c>
      <c r="H36856">
        <f>IF(J36856="N2O",G36856/About!$A$75,IF('EPA non-CO2 Data'!J36856="CH4",'EPA non-CO2 Data'!G36856/About!$A$73,'EPA non-CO2 Data'!G36856))</f>
        <v>1.79776019442488E-2</v>
      </c>
      <c r="I36856" s="4" t="str">
        <f>VLOOKUP(CONCATENATE(B36856,C36856,D36856),'EPA Source to Industry Map'!$D$2:$E$35,2,FALSE)</f>
        <v>chemicals 20</v>
      </c>
      <c r="J36856" s="4" t="str">
        <f t="shared" si="582"/>
        <v>F-gases</v>
      </c>
    </row>
    <row r="36857" spans="1:10" hidden="1" x14ac:dyDescent="0.35">
      <c r="A36857" t="s">
        <v>92</v>
      </c>
      <c r="B36857" t="s">
        <v>3</v>
      </c>
      <c r="C36857" t="s">
        <v>257</v>
      </c>
      <c r="D36857" t="s">
        <v>260</v>
      </c>
      <c r="E36857" t="s">
        <v>13</v>
      </c>
      <c r="F36857">
        <v>2004</v>
      </c>
      <c r="G36857">
        <v>0.13889000249796599</v>
      </c>
      <c r="H36857">
        <f>IF(J36857="N2O",G36857/About!$A$75,IF('EPA non-CO2 Data'!J36857="CH4",'EPA non-CO2 Data'!G36857/About!$A$73,'EPA non-CO2 Data'!G36857))</f>
        <v>0.13889000249796599</v>
      </c>
      <c r="I36857" s="4" t="str">
        <f>VLOOKUP(CONCATENATE(B36857,C36857,D36857),'EPA Source to Industry Map'!$D$2:$E$35,2,FALSE)</f>
        <v>chemicals 20</v>
      </c>
      <c r="J36857" s="4" t="str">
        <f t="shared" si="582"/>
        <v>F-gases</v>
      </c>
    </row>
    <row r="36858" spans="1:10" hidden="1" x14ac:dyDescent="0.35">
      <c r="A36858" t="s">
        <v>92</v>
      </c>
      <c r="B36858" t="s">
        <v>3</v>
      </c>
      <c r="C36858" t="s">
        <v>257</v>
      </c>
      <c r="D36858" t="s">
        <v>261</v>
      </c>
      <c r="E36858" t="s">
        <v>13</v>
      </c>
      <c r="F36858">
        <v>2004</v>
      </c>
      <c r="G36858">
        <v>1.25946417075814</v>
      </c>
      <c r="H36858">
        <f>IF(J36858="N2O",G36858/About!$A$75,IF('EPA non-CO2 Data'!J36858="CH4",'EPA non-CO2 Data'!G36858/About!$A$73,'EPA non-CO2 Data'!G36858))</f>
        <v>1.25946417075814</v>
      </c>
      <c r="I36858" s="4" t="str">
        <f>VLOOKUP(CONCATENATE(B36858,C36858,D36858),'EPA Source to Industry Map'!$D$2:$E$35,2,FALSE)</f>
        <v>chemicals 20</v>
      </c>
      <c r="J36858" s="4" t="str">
        <f t="shared" si="582"/>
        <v>F-gases</v>
      </c>
    </row>
    <row r="36859" spans="1:10" hidden="1" x14ac:dyDescent="0.35">
      <c r="A36859" t="s">
        <v>92</v>
      </c>
      <c r="B36859" t="s">
        <v>3</v>
      </c>
      <c r="C36859" t="s">
        <v>257</v>
      </c>
      <c r="D36859" t="s">
        <v>262</v>
      </c>
      <c r="E36859" t="s">
        <v>13</v>
      </c>
      <c r="F36859">
        <v>2004</v>
      </c>
      <c r="G36859">
        <v>4.67242273047812E-2</v>
      </c>
      <c r="H36859">
        <f>IF(J36859="N2O",G36859/About!$A$75,IF('EPA non-CO2 Data'!J36859="CH4",'EPA non-CO2 Data'!G36859/About!$A$73,'EPA non-CO2 Data'!G36859))</f>
        <v>4.67242273047812E-2</v>
      </c>
      <c r="I36859" s="4" t="str">
        <f>VLOOKUP(CONCATENATE(B36859,C36859,D36859),'EPA Source to Industry Map'!$D$2:$E$35,2,FALSE)</f>
        <v>chemicals 20</v>
      </c>
      <c r="J36859" s="4" t="str">
        <f t="shared" si="582"/>
        <v>F-gases</v>
      </c>
    </row>
    <row r="36860" spans="1:10" hidden="1" x14ac:dyDescent="0.35">
      <c r="A36860" t="s">
        <v>92</v>
      </c>
      <c r="B36860" t="s">
        <v>3</v>
      </c>
      <c r="C36860" t="s">
        <v>257</v>
      </c>
      <c r="D36860" t="s">
        <v>258</v>
      </c>
      <c r="E36860" t="s">
        <v>13</v>
      </c>
      <c r="F36860">
        <v>2005</v>
      </c>
      <c r="G36860">
        <v>0.345804707460169</v>
      </c>
      <c r="H36860">
        <f>IF(J36860="N2O",G36860/About!$A$75,IF('EPA non-CO2 Data'!J36860="CH4",'EPA non-CO2 Data'!G36860/About!$A$73,'EPA non-CO2 Data'!G36860))</f>
        <v>0.345804707460169</v>
      </c>
      <c r="I36860" s="4" t="str">
        <f>VLOOKUP(CONCATENATE(B36860,C36860,D36860),'EPA Source to Industry Map'!$D$2:$E$35,2,FALSE)</f>
        <v>chemicals 20</v>
      </c>
      <c r="J36860" s="4" t="str">
        <f t="shared" si="582"/>
        <v>F-gases</v>
      </c>
    </row>
    <row r="36861" spans="1:10" hidden="1" x14ac:dyDescent="0.35">
      <c r="A36861" t="s">
        <v>92</v>
      </c>
      <c r="B36861" t="s">
        <v>3</v>
      </c>
      <c r="C36861" t="s">
        <v>257</v>
      </c>
      <c r="D36861" t="s">
        <v>259</v>
      </c>
      <c r="E36861" t="s">
        <v>13</v>
      </c>
      <c r="F36861">
        <v>2005</v>
      </c>
      <c r="G36861">
        <v>2.8008606504224001E-2</v>
      </c>
      <c r="H36861">
        <f>IF(J36861="N2O",G36861/About!$A$75,IF('EPA non-CO2 Data'!J36861="CH4",'EPA non-CO2 Data'!G36861/About!$A$73,'EPA non-CO2 Data'!G36861))</f>
        <v>2.8008606504224001E-2</v>
      </c>
      <c r="I36861" s="4" t="str">
        <f>VLOOKUP(CONCATENATE(B36861,C36861,D36861),'EPA Source to Industry Map'!$D$2:$E$35,2,FALSE)</f>
        <v>chemicals 20</v>
      </c>
      <c r="J36861" s="4" t="str">
        <f t="shared" si="582"/>
        <v>F-gases</v>
      </c>
    </row>
    <row r="36862" spans="1:10" hidden="1" x14ac:dyDescent="0.35">
      <c r="A36862" t="s">
        <v>92</v>
      </c>
      <c r="B36862" t="s">
        <v>3</v>
      </c>
      <c r="C36862" t="s">
        <v>257</v>
      </c>
      <c r="D36862" t="s">
        <v>260</v>
      </c>
      <c r="E36862" t="s">
        <v>13</v>
      </c>
      <c r="F36862">
        <v>2005</v>
      </c>
      <c r="G36862">
        <v>0.21034332434922401</v>
      </c>
      <c r="H36862">
        <f>IF(J36862="N2O",G36862/About!$A$75,IF('EPA non-CO2 Data'!J36862="CH4",'EPA non-CO2 Data'!G36862/About!$A$73,'EPA non-CO2 Data'!G36862))</f>
        <v>0.21034332434922401</v>
      </c>
      <c r="I36862" s="4" t="str">
        <f>VLOOKUP(CONCATENATE(B36862,C36862,D36862),'EPA Source to Industry Map'!$D$2:$E$35,2,FALSE)</f>
        <v>chemicals 20</v>
      </c>
      <c r="J36862" s="4" t="str">
        <f t="shared" si="582"/>
        <v>F-gases</v>
      </c>
    </row>
    <row r="36863" spans="1:10" hidden="1" x14ac:dyDescent="0.35">
      <c r="A36863" t="s">
        <v>92</v>
      </c>
      <c r="B36863" t="s">
        <v>3</v>
      </c>
      <c r="C36863" t="s">
        <v>257</v>
      </c>
      <c r="D36863" t="s">
        <v>261</v>
      </c>
      <c r="E36863" t="s">
        <v>13</v>
      </c>
      <c r="F36863">
        <v>2005</v>
      </c>
      <c r="G36863">
        <v>1.7033609963691501</v>
      </c>
      <c r="H36863">
        <f>IF(J36863="N2O",G36863/About!$A$75,IF('EPA non-CO2 Data'!J36863="CH4",'EPA non-CO2 Data'!G36863/About!$A$73,'EPA non-CO2 Data'!G36863))</f>
        <v>1.7033609963691501</v>
      </c>
      <c r="I36863" s="4" t="str">
        <f>VLOOKUP(CONCATENATE(B36863,C36863,D36863),'EPA Source to Industry Map'!$D$2:$E$35,2,FALSE)</f>
        <v>chemicals 20</v>
      </c>
      <c r="J36863" s="4" t="str">
        <f t="shared" si="582"/>
        <v>F-gases</v>
      </c>
    </row>
    <row r="36864" spans="1:10" hidden="1" x14ac:dyDescent="0.35">
      <c r="A36864" t="s">
        <v>92</v>
      </c>
      <c r="B36864" t="s">
        <v>3</v>
      </c>
      <c r="C36864" t="s">
        <v>257</v>
      </c>
      <c r="D36864" t="s">
        <v>262</v>
      </c>
      <c r="E36864" t="s">
        <v>13</v>
      </c>
      <c r="F36864">
        <v>2005</v>
      </c>
      <c r="G36864">
        <v>6.1388060966054099E-2</v>
      </c>
      <c r="H36864">
        <f>IF(J36864="N2O",G36864/About!$A$75,IF('EPA non-CO2 Data'!J36864="CH4",'EPA non-CO2 Data'!G36864/About!$A$73,'EPA non-CO2 Data'!G36864))</f>
        <v>6.1388060966054099E-2</v>
      </c>
      <c r="I36864" s="4" t="str">
        <f>VLOOKUP(CONCATENATE(B36864,C36864,D36864),'EPA Source to Industry Map'!$D$2:$E$35,2,FALSE)</f>
        <v>chemicals 20</v>
      </c>
      <c r="J36864" s="4" t="str">
        <f t="shared" si="582"/>
        <v>F-gases</v>
      </c>
    </row>
    <row r="36865" spans="1:10" hidden="1" x14ac:dyDescent="0.35">
      <c r="A36865" t="s">
        <v>92</v>
      </c>
      <c r="B36865" t="s">
        <v>3</v>
      </c>
      <c r="C36865" t="s">
        <v>257</v>
      </c>
      <c r="D36865" t="s">
        <v>258</v>
      </c>
      <c r="E36865" t="s">
        <v>13</v>
      </c>
      <c r="F36865">
        <v>2006</v>
      </c>
      <c r="G36865">
        <v>0.41403810785054501</v>
      </c>
      <c r="H36865">
        <f>IF(J36865="N2O",G36865/About!$A$75,IF('EPA non-CO2 Data'!J36865="CH4",'EPA non-CO2 Data'!G36865/About!$A$73,'EPA non-CO2 Data'!G36865))</f>
        <v>0.41403810785054501</v>
      </c>
      <c r="I36865" s="4" t="str">
        <f>VLOOKUP(CONCATENATE(B36865,C36865,D36865),'EPA Source to Industry Map'!$D$2:$E$35,2,FALSE)</f>
        <v>chemicals 20</v>
      </c>
      <c r="J36865" s="4" t="str">
        <f t="shared" si="582"/>
        <v>F-gases</v>
      </c>
    </row>
    <row r="36866" spans="1:10" hidden="1" x14ac:dyDescent="0.35">
      <c r="A36866" t="s">
        <v>92</v>
      </c>
      <c r="B36866" t="s">
        <v>3</v>
      </c>
      <c r="C36866" t="s">
        <v>257</v>
      </c>
      <c r="D36866" t="s">
        <v>259</v>
      </c>
      <c r="E36866" t="s">
        <v>13</v>
      </c>
      <c r="F36866">
        <v>2006</v>
      </c>
      <c r="G36866">
        <v>4.15887646817545E-2</v>
      </c>
      <c r="H36866">
        <f>IF(J36866="N2O",G36866/About!$A$75,IF('EPA non-CO2 Data'!J36866="CH4",'EPA non-CO2 Data'!G36866/About!$A$73,'EPA non-CO2 Data'!G36866))</f>
        <v>4.15887646817545E-2</v>
      </c>
      <c r="I36866" s="4" t="str">
        <f>VLOOKUP(CONCATENATE(B36866,C36866,D36866),'EPA Source to Industry Map'!$D$2:$E$35,2,FALSE)</f>
        <v>chemicals 20</v>
      </c>
      <c r="J36866" s="4" t="str">
        <f t="shared" si="582"/>
        <v>F-gases</v>
      </c>
    </row>
    <row r="36867" spans="1:10" hidden="1" x14ac:dyDescent="0.35">
      <c r="A36867" t="s">
        <v>92</v>
      </c>
      <c r="B36867" t="s">
        <v>3</v>
      </c>
      <c r="C36867" t="s">
        <v>257</v>
      </c>
      <c r="D36867" t="s">
        <v>260</v>
      </c>
      <c r="E36867" t="s">
        <v>13</v>
      </c>
      <c r="F36867">
        <v>2006</v>
      </c>
      <c r="G36867">
        <v>0.23664795390341001</v>
      </c>
      <c r="H36867">
        <f>IF(J36867="N2O",G36867/About!$A$75,IF('EPA non-CO2 Data'!J36867="CH4",'EPA non-CO2 Data'!G36867/About!$A$73,'EPA non-CO2 Data'!G36867))</f>
        <v>0.23664795390341001</v>
      </c>
      <c r="I36867" s="4" t="str">
        <f>VLOOKUP(CONCATENATE(B36867,C36867,D36867),'EPA Source to Industry Map'!$D$2:$E$35,2,FALSE)</f>
        <v>chemicals 20</v>
      </c>
      <c r="J36867" s="4" t="str">
        <f t="shared" si="582"/>
        <v>F-gases</v>
      </c>
    </row>
    <row r="36868" spans="1:10" hidden="1" x14ac:dyDescent="0.35">
      <c r="A36868" t="s">
        <v>92</v>
      </c>
      <c r="B36868" t="s">
        <v>3</v>
      </c>
      <c r="C36868" t="s">
        <v>257</v>
      </c>
      <c r="D36868" t="s">
        <v>261</v>
      </c>
      <c r="E36868" t="s">
        <v>13</v>
      </c>
      <c r="F36868">
        <v>2006</v>
      </c>
      <c r="G36868">
        <v>1.96229832437033</v>
      </c>
      <c r="H36868">
        <f>IF(J36868="N2O",G36868/About!$A$75,IF('EPA non-CO2 Data'!J36868="CH4",'EPA non-CO2 Data'!G36868/About!$A$73,'EPA non-CO2 Data'!G36868))</f>
        <v>1.96229832437033</v>
      </c>
      <c r="I36868" s="4" t="str">
        <f>VLOOKUP(CONCATENATE(B36868,C36868,D36868),'EPA Source to Industry Map'!$D$2:$E$35,2,FALSE)</f>
        <v>chemicals 20</v>
      </c>
      <c r="J36868" s="4" t="str">
        <f t="shared" si="582"/>
        <v>F-gases</v>
      </c>
    </row>
    <row r="36869" spans="1:10" hidden="1" x14ac:dyDescent="0.35">
      <c r="A36869" t="s">
        <v>92</v>
      </c>
      <c r="B36869" t="s">
        <v>3</v>
      </c>
      <c r="C36869" t="s">
        <v>257</v>
      </c>
      <c r="D36869" t="s">
        <v>262</v>
      </c>
      <c r="E36869" t="s">
        <v>13</v>
      </c>
      <c r="F36869">
        <v>2006</v>
      </c>
      <c r="G36869">
        <v>6.90547762576465E-2</v>
      </c>
      <c r="H36869">
        <f>IF(J36869="N2O",G36869/About!$A$75,IF('EPA non-CO2 Data'!J36869="CH4",'EPA non-CO2 Data'!G36869/About!$A$73,'EPA non-CO2 Data'!G36869))</f>
        <v>6.90547762576465E-2</v>
      </c>
      <c r="I36869" s="4" t="str">
        <f>VLOOKUP(CONCATENATE(B36869,C36869,D36869),'EPA Source to Industry Map'!$D$2:$E$35,2,FALSE)</f>
        <v>chemicals 20</v>
      </c>
      <c r="J36869" s="4" t="str">
        <f t="shared" si="582"/>
        <v>F-gases</v>
      </c>
    </row>
    <row r="36870" spans="1:10" hidden="1" x14ac:dyDescent="0.35">
      <c r="A36870" t="s">
        <v>92</v>
      </c>
      <c r="B36870" t="s">
        <v>3</v>
      </c>
      <c r="C36870" t="s">
        <v>257</v>
      </c>
      <c r="D36870" t="s">
        <v>258</v>
      </c>
      <c r="E36870" t="s">
        <v>13</v>
      </c>
      <c r="F36870">
        <v>2007</v>
      </c>
      <c r="G36870">
        <v>0.50760661645034699</v>
      </c>
      <c r="H36870">
        <f>IF(J36870="N2O",G36870/About!$A$75,IF('EPA non-CO2 Data'!J36870="CH4",'EPA non-CO2 Data'!G36870/About!$A$73,'EPA non-CO2 Data'!G36870))</f>
        <v>0.50760661645034699</v>
      </c>
      <c r="I36870" s="4" t="str">
        <f>VLOOKUP(CONCATENATE(B36870,C36870,D36870),'EPA Source to Industry Map'!$D$2:$E$35,2,FALSE)</f>
        <v>chemicals 20</v>
      </c>
      <c r="J36870" s="4" t="str">
        <f t="shared" si="582"/>
        <v>F-gases</v>
      </c>
    </row>
    <row r="36871" spans="1:10" hidden="1" x14ac:dyDescent="0.35">
      <c r="A36871" t="s">
        <v>92</v>
      </c>
      <c r="B36871" t="s">
        <v>3</v>
      </c>
      <c r="C36871" t="s">
        <v>257</v>
      </c>
      <c r="D36871" t="s">
        <v>259</v>
      </c>
      <c r="E36871" t="s">
        <v>13</v>
      </c>
      <c r="F36871">
        <v>2007</v>
      </c>
      <c r="G36871">
        <v>5.9381157008962397E-2</v>
      </c>
      <c r="H36871">
        <f>IF(J36871="N2O",G36871/About!$A$75,IF('EPA non-CO2 Data'!J36871="CH4",'EPA non-CO2 Data'!G36871/About!$A$73,'EPA non-CO2 Data'!G36871))</f>
        <v>5.9381157008962397E-2</v>
      </c>
      <c r="I36871" s="4" t="str">
        <f>VLOOKUP(CONCATENATE(B36871,C36871,D36871),'EPA Source to Industry Map'!$D$2:$E$35,2,FALSE)</f>
        <v>chemicals 20</v>
      </c>
      <c r="J36871" s="4" t="str">
        <f t="shared" ref="J36871:J36934" si="583">IF(ISNUMBER(SEARCH("F",E36871)),"F-gases",E36871)</f>
        <v>F-gases</v>
      </c>
    </row>
    <row r="36872" spans="1:10" hidden="1" x14ac:dyDescent="0.35">
      <c r="A36872" t="s">
        <v>92</v>
      </c>
      <c r="B36872" t="s">
        <v>3</v>
      </c>
      <c r="C36872" t="s">
        <v>257</v>
      </c>
      <c r="D36872" t="s">
        <v>260</v>
      </c>
      <c r="E36872" t="s">
        <v>13</v>
      </c>
      <c r="F36872">
        <v>2007</v>
      </c>
      <c r="G36872">
        <v>0.274286171054968</v>
      </c>
      <c r="H36872">
        <f>IF(J36872="N2O",G36872/About!$A$75,IF('EPA non-CO2 Data'!J36872="CH4",'EPA non-CO2 Data'!G36872/About!$A$73,'EPA non-CO2 Data'!G36872))</f>
        <v>0.274286171054968</v>
      </c>
      <c r="I36872" s="4" t="str">
        <f>VLOOKUP(CONCATENATE(B36872,C36872,D36872),'EPA Source to Industry Map'!$D$2:$E$35,2,FALSE)</f>
        <v>chemicals 20</v>
      </c>
      <c r="J36872" s="4" t="str">
        <f t="shared" si="583"/>
        <v>F-gases</v>
      </c>
    </row>
    <row r="36873" spans="1:10" hidden="1" x14ac:dyDescent="0.35">
      <c r="A36873" t="s">
        <v>92</v>
      </c>
      <c r="B36873" t="s">
        <v>3</v>
      </c>
      <c r="C36873" t="s">
        <v>257</v>
      </c>
      <c r="D36873" t="s">
        <v>261</v>
      </c>
      <c r="E36873" t="s">
        <v>13</v>
      </c>
      <c r="F36873">
        <v>2007</v>
      </c>
      <c r="G36873">
        <v>2.3253328266550901</v>
      </c>
      <c r="H36873">
        <f>IF(J36873="N2O",G36873/About!$A$75,IF('EPA non-CO2 Data'!J36873="CH4",'EPA non-CO2 Data'!G36873/About!$A$73,'EPA non-CO2 Data'!G36873))</f>
        <v>2.3253328266550901</v>
      </c>
      <c r="I36873" s="4" t="str">
        <f>VLOOKUP(CONCATENATE(B36873,C36873,D36873),'EPA Source to Industry Map'!$D$2:$E$35,2,FALSE)</f>
        <v>chemicals 20</v>
      </c>
      <c r="J36873" s="4" t="str">
        <f t="shared" si="583"/>
        <v>F-gases</v>
      </c>
    </row>
    <row r="36874" spans="1:10" hidden="1" x14ac:dyDescent="0.35">
      <c r="A36874" t="s">
        <v>92</v>
      </c>
      <c r="B36874" t="s">
        <v>3</v>
      </c>
      <c r="C36874" t="s">
        <v>257</v>
      </c>
      <c r="D36874" t="s">
        <v>262</v>
      </c>
      <c r="E36874" t="s">
        <v>13</v>
      </c>
      <c r="F36874">
        <v>2007</v>
      </c>
      <c r="G36874">
        <v>8.0026425798059894E-2</v>
      </c>
      <c r="H36874">
        <f>IF(J36874="N2O",G36874/About!$A$75,IF('EPA non-CO2 Data'!J36874="CH4",'EPA non-CO2 Data'!G36874/About!$A$73,'EPA non-CO2 Data'!G36874))</f>
        <v>8.0026425798059894E-2</v>
      </c>
      <c r="I36874" s="4" t="str">
        <f>VLOOKUP(CONCATENATE(B36874,C36874,D36874),'EPA Source to Industry Map'!$D$2:$E$35,2,FALSE)</f>
        <v>chemicals 20</v>
      </c>
      <c r="J36874" s="4" t="str">
        <f t="shared" si="583"/>
        <v>F-gases</v>
      </c>
    </row>
    <row r="36875" spans="1:10" hidden="1" x14ac:dyDescent="0.35">
      <c r="A36875" t="s">
        <v>92</v>
      </c>
      <c r="B36875" t="s">
        <v>3</v>
      </c>
      <c r="C36875" t="s">
        <v>257</v>
      </c>
      <c r="D36875" t="s">
        <v>258</v>
      </c>
      <c r="E36875" t="s">
        <v>13</v>
      </c>
      <c r="F36875">
        <v>2008</v>
      </c>
      <c r="G36875">
        <v>0.59501008894146701</v>
      </c>
      <c r="H36875">
        <f>IF(J36875="N2O",G36875/About!$A$75,IF('EPA non-CO2 Data'!J36875="CH4",'EPA non-CO2 Data'!G36875/About!$A$73,'EPA non-CO2 Data'!G36875))</f>
        <v>0.59501008894146701</v>
      </c>
      <c r="I36875" s="4" t="str">
        <f>VLOOKUP(CONCATENATE(B36875,C36875,D36875),'EPA Source to Industry Map'!$D$2:$E$35,2,FALSE)</f>
        <v>chemicals 20</v>
      </c>
      <c r="J36875" s="4" t="str">
        <f t="shared" si="583"/>
        <v>F-gases</v>
      </c>
    </row>
    <row r="36876" spans="1:10" hidden="1" x14ac:dyDescent="0.35">
      <c r="A36876" t="s">
        <v>92</v>
      </c>
      <c r="B36876" t="s">
        <v>3</v>
      </c>
      <c r="C36876" t="s">
        <v>257</v>
      </c>
      <c r="D36876" t="s">
        <v>259</v>
      </c>
      <c r="E36876" t="s">
        <v>13</v>
      </c>
      <c r="F36876">
        <v>2008</v>
      </c>
      <c r="G36876">
        <v>7.8073025302883306E-2</v>
      </c>
      <c r="H36876">
        <f>IF(J36876="N2O",G36876/About!$A$75,IF('EPA non-CO2 Data'!J36876="CH4",'EPA non-CO2 Data'!G36876/About!$A$73,'EPA non-CO2 Data'!G36876))</f>
        <v>7.8073025302883306E-2</v>
      </c>
      <c r="I36876" s="4" t="str">
        <f>VLOOKUP(CONCATENATE(B36876,C36876,D36876),'EPA Source to Industry Map'!$D$2:$E$35,2,FALSE)</f>
        <v>chemicals 20</v>
      </c>
      <c r="J36876" s="4" t="str">
        <f t="shared" si="583"/>
        <v>F-gases</v>
      </c>
    </row>
    <row r="36877" spans="1:10" hidden="1" x14ac:dyDescent="0.35">
      <c r="A36877" t="s">
        <v>92</v>
      </c>
      <c r="B36877" t="s">
        <v>3</v>
      </c>
      <c r="C36877" t="s">
        <v>257</v>
      </c>
      <c r="D36877" t="s">
        <v>260</v>
      </c>
      <c r="E36877" t="s">
        <v>13</v>
      </c>
      <c r="F36877">
        <v>2008</v>
      </c>
      <c r="G36877">
        <v>0.30553432382811602</v>
      </c>
      <c r="H36877">
        <f>IF(J36877="N2O",G36877/About!$A$75,IF('EPA non-CO2 Data'!J36877="CH4",'EPA non-CO2 Data'!G36877/About!$A$73,'EPA non-CO2 Data'!G36877))</f>
        <v>0.30553432382811602</v>
      </c>
      <c r="I36877" s="4" t="str">
        <f>VLOOKUP(CONCATENATE(B36877,C36877,D36877),'EPA Source to Industry Map'!$D$2:$E$35,2,FALSE)</f>
        <v>chemicals 20</v>
      </c>
      <c r="J36877" s="4" t="str">
        <f t="shared" si="583"/>
        <v>F-gases</v>
      </c>
    </row>
    <row r="36878" spans="1:10" hidden="1" x14ac:dyDescent="0.35">
      <c r="A36878" t="s">
        <v>92</v>
      </c>
      <c r="B36878" t="s">
        <v>3</v>
      </c>
      <c r="C36878" t="s">
        <v>257</v>
      </c>
      <c r="D36878" t="s">
        <v>261</v>
      </c>
      <c r="E36878" t="s">
        <v>13</v>
      </c>
      <c r="F36878">
        <v>2008</v>
      </c>
      <c r="G36878">
        <v>2.64459677298019</v>
      </c>
      <c r="H36878">
        <f>IF(J36878="N2O",G36878/About!$A$75,IF('EPA non-CO2 Data'!J36878="CH4",'EPA non-CO2 Data'!G36878/About!$A$73,'EPA non-CO2 Data'!G36878))</f>
        <v>2.64459677298019</v>
      </c>
      <c r="I36878" s="4" t="str">
        <f>VLOOKUP(CONCATENATE(B36878,C36878,D36878),'EPA Source to Industry Map'!$D$2:$E$35,2,FALSE)</f>
        <v>chemicals 20</v>
      </c>
      <c r="J36878" s="4" t="str">
        <f t="shared" si="583"/>
        <v>F-gases</v>
      </c>
    </row>
    <row r="36879" spans="1:10" hidden="1" x14ac:dyDescent="0.35">
      <c r="A36879" t="s">
        <v>92</v>
      </c>
      <c r="B36879" t="s">
        <v>3</v>
      </c>
      <c r="C36879" t="s">
        <v>257</v>
      </c>
      <c r="D36879" t="s">
        <v>262</v>
      </c>
      <c r="E36879" t="s">
        <v>13</v>
      </c>
      <c r="F36879">
        <v>2008</v>
      </c>
      <c r="G36879">
        <v>8.9131380895307796E-2</v>
      </c>
      <c r="H36879">
        <f>IF(J36879="N2O",G36879/About!$A$75,IF('EPA non-CO2 Data'!J36879="CH4",'EPA non-CO2 Data'!G36879/About!$A$73,'EPA non-CO2 Data'!G36879))</f>
        <v>8.9131380895307796E-2</v>
      </c>
      <c r="I36879" s="4" t="str">
        <f>VLOOKUP(CONCATENATE(B36879,C36879,D36879),'EPA Source to Industry Map'!$D$2:$E$35,2,FALSE)</f>
        <v>chemicals 20</v>
      </c>
      <c r="J36879" s="4" t="str">
        <f t="shared" si="583"/>
        <v>F-gases</v>
      </c>
    </row>
    <row r="36880" spans="1:10" hidden="1" x14ac:dyDescent="0.35">
      <c r="A36880" t="s">
        <v>92</v>
      </c>
      <c r="B36880" t="s">
        <v>3</v>
      </c>
      <c r="C36880" t="s">
        <v>257</v>
      </c>
      <c r="D36880" t="s">
        <v>258</v>
      </c>
      <c r="E36880" t="s">
        <v>13</v>
      </c>
      <c r="F36880">
        <v>2009</v>
      </c>
      <c r="G36880">
        <v>0.65004102069228797</v>
      </c>
      <c r="H36880">
        <f>IF(J36880="N2O",G36880/About!$A$75,IF('EPA non-CO2 Data'!J36880="CH4",'EPA non-CO2 Data'!G36880/About!$A$73,'EPA non-CO2 Data'!G36880))</f>
        <v>0.65004102069228797</v>
      </c>
      <c r="I36880" s="4" t="str">
        <f>VLOOKUP(CONCATENATE(B36880,C36880,D36880),'EPA Source to Industry Map'!$D$2:$E$35,2,FALSE)</f>
        <v>chemicals 20</v>
      </c>
      <c r="J36880" s="4" t="str">
        <f t="shared" si="583"/>
        <v>F-gases</v>
      </c>
    </row>
    <row r="36881" spans="1:10" hidden="1" x14ac:dyDescent="0.35">
      <c r="A36881" t="s">
        <v>92</v>
      </c>
      <c r="B36881" t="s">
        <v>3</v>
      </c>
      <c r="C36881" t="s">
        <v>257</v>
      </c>
      <c r="D36881" t="s">
        <v>259</v>
      </c>
      <c r="E36881" t="s">
        <v>13</v>
      </c>
      <c r="F36881">
        <v>2009</v>
      </c>
      <c r="G36881">
        <v>9.3338369494259499E-2</v>
      </c>
      <c r="H36881">
        <f>IF(J36881="N2O",G36881/About!$A$75,IF('EPA non-CO2 Data'!J36881="CH4",'EPA non-CO2 Data'!G36881/About!$A$73,'EPA non-CO2 Data'!G36881))</f>
        <v>9.3338369494259499E-2</v>
      </c>
      <c r="I36881" s="4" t="str">
        <f>VLOOKUP(CONCATENATE(B36881,C36881,D36881),'EPA Source to Industry Map'!$D$2:$E$35,2,FALSE)</f>
        <v>chemicals 20</v>
      </c>
      <c r="J36881" s="4" t="str">
        <f t="shared" si="583"/>
        <v>F-gases</v>
      </c>
    </row>
    <row r="36882" spans="1:10" hidden="1" x14ac:dyDescent="0.35">
      <c r="A36882" t="s">
        <v>92</v>
      </c>
      <c r="B36882" t="s">
        <v>3</v>
      </c>
      <c r="C36882" t="s">
        <v>257</v>
      </c>
      <c r="D36882" t="s">
        <v>260</v>
      </c>
      <c r="E36882" t="s">
        <v>13</v>
      </c>
      <c r="F36882">
        <v>2009</v>
      </c>
      <c r="G36882">
        <v>0.318609525704317</v>
      </c>
      <c r="H36882">
        <f>IF(J36882="N2O",G36882/About!$A$75,IF('EPA non-CO2 Data'!J36882="CH4",'EPA non-CO2 Data'!G36882/About!$A$73,'EPA non-CO2 Data'!G36882))</f>
        <v>0.318609525704317</v>
      </c>
      <c r="I36882" s="4" t="str">
        <f>VLOOKUP(CONCATENATE(B36882,C36882,D36882),'EPA Source to Industry Map'!$D$2:$E$35,2,FALSE)</f>
        <v>chemicals 20</v>
      </c>
      <c r="J36882" s="4" t="str">
        <f t="shared" si="583"/>
        <v>F-gases</v>
      </c>
    </row>
    <row r="36883" spans="1:10" hidden="1" x14ac:dyDescent="0.35">
      <c r="A36883" t="s">
        <v>92</v>
      </c>
      <c r="B36883" t="s">
        <v>3</v>
      </c>
      <c r="C36883" t="s">
        <v>257</v>
      </c>
      <c r="D36883" t="s">
        <v>261</v>
      </c>
      <c r="E36883" t="s">
        <v>13</v>
      </c>
      <c r="F36883">
        <v>2009</v>
      </c>
      <c r="G36883">
        <v>2.8121087706657799</v>
      </c>
      <c r="H36883">
        <f>IF(J36883="N2O",G36883/About!$A$75,IF('EPA non-CO2 Data'!J36883="CH4",'EPA non-CO2 Data'!G36883/About!$A$73,'EPA non-CO2 Data'!G36883))</f>
        <v>2.8121087706657799</v>
      </c>
      <c r="I36883" s="4" t="str">
        <f>VLOOKUP(CONCATENATE(B36883,C36883,D36883),'EPA Source to Industry Map'!$D$2:$E$35,2,FALSE)</f>
        <v>chemicals 20</v>
      </c>
      <c r="J36883" s="4" t="str">
        <f t="shared" si="583"/>
        <v>F-gases</v>
      </c>
    </row>
    <row r="36884" spans="1:10" hidden="1" x14ac:dyDescent="0.35">
      <c r="A36884" t="s">
        <v>92</v>
      </c>
      <c r="B36884" t="s">
        <v>3</v>
      </c>
      <c r="C36884" t="s">
        <v>257</v>
      </c>
      <c r="D36884" t="s">
        <v>262</v>
      </c>
      <c r="E36884" t="s">
        <v>13</v>
      </c>
      <c r="F36884">
        <v>2009</v>
      </c>
      <c r="G36884">
        <v>9.2933635427099107E-2</v>
      </c>
      <c r="H36884">
        <f>IF(J36884="N2O",G36884/About!$A$75,IF('EPA non-CO2 Data'!J36884="CH4",'EPA non-CO2 Data'!G36884/About!$A$73,'EPA non-CO2 Data'!G36884))</f>
        <v>9.2933635427099107E-2</v>
      </c>
      <c r="I36884" s="4" t="str">
        <f>VLOOKUP(CONCATENATE(B36884,C36884,D36884),'EPA Source to Industry Map'!$D$2:$E$35,2,FALSE)</f>
        <v>chemicals 20</v>
      </c>
      <c r="J36884" s="4" t="str">
        <f t="shared" si="583"/>
        <v>F-gases</v>
      </c>
    </row>
    <row r="36885" spans="1:10" hidden="1" x14ac:dyDescent="0.35">
      <c r="A36885" t="s">
        <v>92</v>
      </c>
      <c r="B36885" t="s">
        <v>3</v>
      </c>
      <c r="C36885" t="s">
        <v>257</v>
      </c>
      <c r="D36885" t="s">
        <v>258</v>
      </c>
      <c r="E36885" t="s">
        <v>13</v>
      </c>
      <c r="F36885">
        <v>2010</v>
      </c>
      <c r="G36885">
        <v>0.734181035128467</v>
      </c>
      <c r="H36885">
        <f>IF(J36885="N2O",G36885/About!$A$75,IF('EPA non-CO2 Data'!J36885="CH4",'EPA non-CO2 Data'!G36885/About!$A$73,'EPA non-CO2 Data'!G36885))</f>
        <v>0.734181035128467</v>
      </c>
      <c r="I36885" s="4" t="str">
        <f>VLOOKUP(CONCATENATE(B36885,C36885,D36885),'EPA Source to Industry Map'!$D$2:$E$35,2,FALSE)</f>
        <v>chemicals 20</v>
      </c>
      <c r="J36885" s="4" t="str">
        <f t="shared" si="583"/>
        <v>F-gases</v>
      </c>
    </row>
    <row r="36886" spans="1:10" hidden="1" x14ac:dyDescent="0.35">
      <c r="A36886" t="s">
        <v>92</v>
      </c>
      <c r="B36886" t="s">
        <v>3</v>
      </c>
      <c r="C36886" t="s">
        <v>257</v>
      </c>
      <c r="D36886" t="s">
        <v>259</v>
      </c>
      <c r="E36886" t="s">
        <v>13</v>
      </c>
      <c r="F36886">
        <v>2010</v>
      </c>
      <c r="G36886">
        <v>0.113393928279797</v>
      </c>
      <c r="H36886">
        <f>IF(J36886="N2O",G36886/About!$A$75,IF('EPA non-CO2 Data'!J36886="CH4",'EPA non-CO2 Data'!G36886/About!$A$73,'EPA non-CO2 Data'!G36886))</f>
        <v>0.113393928279797</v>
      </c>
      <c r="I36886" s="4" t="str">
        <f>VLOOKUP(CONCATENATE(B36886,C36886,D36886),'EPA Source to Industry Map'!$D$2:$E$35,2,FALSE)</f>
        <v>chemicals 20</v>
      </c>
      <c r="J36886" s="4" t="str">
        <f t="shared" si="583"/>
        <v>F-gases</v>
      </c>
    </row>
    <row r="36887" spans="1:10" hidden="1" x14ac:dyDescent="0.35">
      <c r="A36887" t="s">
        <v>92</v>
      </c>
      <c r="B36887" t="s">
        <v>3</v>
      </c>
      <c r="C36887" t="s">
        <v>257</v>
      </c>
      <c r="D36887" t="s">
        <v>260</v>
      </c>
      <c r="E36887" t="s">
        <v>13</v>
      </c>
      <c r="F36887">
        <v>2010</v>
      </c>
      <c r="G36887">
        <v>0.34479998391634797</v>
      </c>
      <c r="H36887">
        <f>IF(J36887="N2O",G36887/About!$A$75,IF('EPA non-CO2 Data'!J36887="CH4",'EPA non-CO2 Data'!G36887/About!$A$73,'EPA non-CO2 Data'!G36887))</f>
        <v>0.34479998391634797</v>
      </c>
      <c r="I36887" s="4" t="str">
        <f>VLOOKUP(CONCATENATE(B36887,C36887,D36887),'EPA Source to Industry Map'!$D$2:$E$35,2,FALSE)</f>
        <v>chemicals 20</v>
      </c>
      <c r="J36887" s="4" t="str">
        <f t="shared" si="583"/>
        <v>F-gases</v>
      </c>
    </row>
    <row r="36888" spans="1:10" hidden="1" x14ac:dyDescent="0.35">
      <c r="A36888" t="s">
        <v>92</v>
      </c>
      <c r="B36888" t="s">
        <v>3</v>
      </c>
      <c r="C36888" t="s">
        <v>257</v>
      </c>
      <c r="D36888" t="s">
        <v>261</v>
      </c>
      <c r="E36888" t="s">
        <v>13</v>
      </c>
      <c r="F36888">
        <v>2010</v>
      </c>
      <c r="G36888">
        <v>3.0996986208296202</v>
      </c>
      <c r="H36888">
        <f>IF(J36888="N2O",G36888/About!$A$75,IF('EPA non-CO2 Data'!J36888="CH4",'EPA non-CO2 Data'!G36888/About!$A$73,'EPA non-CO2 Data'!G36888))</f>
        <v>3.0996986208296202</v>
      </c>
      <c r="I36888" s="4" t="str">
        <f>VLOOKUP(CONCATENATE(B36888,C36888,D36888),'EPA Source to Industry Map'!$D$2:$E$35,2,FALSE)</f>
        <v>chemicals 20</v>
      </c>
      <c r="J36888" s="4" t="str">
        <f t="shared" si="583"/>
        <v>F-gases</v>
      </c>
    </row>
    <row r="36889" spans="1:10" hidden="1" x14ac:dyDescent="0.35">
      <c r="A36889" t="s">
        <v>92</v>
      </c>
      <c r="B36889" t="s">
        <v>3</v>
      </c>
      <c r="C36889" t="s">
        <v>257</v>
      </c>
      <c r="D36889" t="s">
        <v>262</v>
      </c>
      <c r="E36889" t="s">
        <v>13</v>
      </c>
      <c r="F36889">
        <v>2010</v>
      </c>
      <c r="G36889">
        <v>0.100560453569406</v>
      </c>
      <c r="H36889">
        <f>IF(J36889="N2O",G36889/About!$A$75,IF('EPA non-CO2 Data'!J36889="CH4",'EPA non-CO2 Data'!G36889/About!$A$73,'EPA non-CO2 Data'!G36889))</f>
        <v>0.100560453569406</v>
      </c>
      <c r="I36889" s="4" t="str">
        <f>VLOOKUP(CONCATENATE(B36889,C36889,D36889),'EPA Source to Industry Map'!$D$2:$E$35,2,FALSE)</f>
        <v>chemicals 20</v>
      </c>
      <c r="J36889" s="4" t="str">
        <f t="shared" si="583"/>
        <v>F-gases</v>
      </c>
    </row>
    <row r="36890" spans="1:10" hidden="1" x14ac:dyDescent="0.35">
      <c r="A36890" t="s">
        <v>92</v>
      </c>
      <c r="B36890" t="s">
        <v>3</v>
      </c>
      <c r="C36890" t="s">
        <v>257</v>
      </c>
      <c r="D36890" t="s">
        <v>258</v>
      </c>
      <c r="E36890" t="s">
        <v>13</v>
      </c>
      <c r="F36890">
        <v>2011</v>
      </c>
      <c r="G36890">
        <v>0.78298977886975396</v>
      </c>
      <c r="H36890">
        <f>IF(J36890="N2O",G36890/About!$A$75,IF('EPA non-CO2 Data'!J36890="CH4",'EPA non-CO2 Data'!G36890/About!$A$73,'EPA non-CO2 Data'!G36890))</f>
        <v>0.78298977886975396</v>
      </c>
      <c r="I36890" s="4" t="str">
        <f>VLOOKUP(CONCATENATE(B36890,C36890,D36890),'EPA Source to Industry Map'!$D$2:$E$35,2,FALSE)</f>
        <v>chemicals 20</v>
      </c>
      <c r="J36890" s="4" t="str">
        <f t="shared" si="583"/>
        <v>F-gases</v>
      </c>
    </row>
    <row r="36891" spans="1:10" hidden="1" x14ac:dyDescent="0.35">
      <c r="A36891" t="s">
        <v>92</v>
      </c>
      <c r="B36891" t="s">
        <v>3</v>
      </c>
      <c r="C36891" t="s">
        <v>257</v>
      </c>
      <c r="D36891" t="s">
        <v>259</v>
      </c>
      <c r="E36891" t="s">
        <v>13</v>
      </c>
      <c r="F36891">
        <v>2011</v>
      </c>
      <c r="G36891">
        <v>0.13461891599647299</v>
      </c>
      <c r="H36891">
        <f>IF(J36891="N2O",G36891/About!$A$75,IF('EPA non-CO2 Data'!J36891="CH4",'EPA non-CO2 Data'!G36891/About!$A$73,'EPA non-CO2 Data'!G36891))</f>
        <v>0.13461891599647299</v>
      </c>
      <c r="I36891" s="4" t="str">
        <f>VLOOKUP(CONCATENATE(B36891,C36891,D36891),'EPA Source to Industry Map'!$D$2:$E$35,2,FALSE)</f>
        <v>chemicals 20</v>
      </c>
      <c r="J36891" s="4" t="str">
        <f t="shared" si="583"/>
        <v>F-gases</v>
      </c>
    </row>
    <row r="36892" spans="1:10" hidden="1" x14ac:dyDescent="0.35">
      <c r="A36892" t="s">
        <v>92</v>
      </c>
      <c r="B36892" t="s">
        <v>3</v>
      </c>
      <c r="C36892" t="s">
        <v>257</v>
      </c>
      <c r="D36892" t="s">
        <v>260</v>
      </c>
      <c r="E36892" t="s">
        <v>13</v>
      </c>
      <c r="F36892">
        <v>2011</v>
      </c>
      <c r="G36892">
        <v>0.38524123528225501</v>
      </c>
      <c r="H36892">
        <f>IF(J36892="N2O",G36892/About!$A$75,IF('EPA non-CO2 Data'!J36892="CH4",'EPA non-CO2 Data'!G36892/About!$A$73,'EPA non-CO2 Data'!G36892))</f>
        <v>0.38524123528225501</v>
      </c>
      <c r="I36892" s="4" t="str">
        <f>VLOOKUP(CONCATENATE(B36892,C36892,D36892),'EPA Source to Industry Map'!$D$2:$E$35,2,FALSE)</f>
        <v>chemicals 20</v>
      </c>
      <c r="J36892" s="4" t="str">
        <f t="shared" si="583"/>
        <v>F-gases</v>
      </c>
    </row>
    <row r="36893" spans="1:10" hidden="1" x14ac:dyDescent="0.35">
      <c r="A36893" t="s">
        <v>92</v>
      </c>
      <c r="B36893" t="s">
        <v>3</v>
      </c>
      <c r="C36893" t="s">
        <v>257</v>
      </c>
      <c r="D36893" t="s">
        <v>261</v>
      </c>
      <c r="E36893" t="s">
        <v>13</v>
      </c>
      <c r="F36893">
        <v>2011</v>
      </c>
      <c r="G36893">
        <v>3.25750883521069</v>
      </c>
      <c r="H36893">
        <f>IF(J36893="N2O",G36893/About!$A$75,IF('EPA non-CO2 Data'!J36893="CH4",'EPA non-CO2 Data'!G36893/About!$A$73,'EPA non-CO2 Data'!G36893))</f>
        <v>3.25750883521069</v>
      </c>
      <c r="I36893" s="4" t="str">
        <f>VLOOKUP(CONCATENATE(B36893,C36893,D36893),'EPA Source to Industry Map'!$D$2:$E$35,2,FALSE)</f>
        <v>chemicals 20</v>
      </c>
      <c r="J36893" s="4" t="str">
        <f t="shared" si="583"/>
        <v>F-gases</v>
      </c>
    </row>
    <row r="36894" spans="1:10" hidden="1" x14ac:dyDescent="0.35">
      <c r="A36894" t="s">
        <v>92</v>
      </c>
      <c r="B36894" t="s">
        <v>3</v>
      </c>
      <c r="C36894" t="s">
        <v>257</v>
      </c>
      <c r="D36894" t="s">
        <v>262</v>
      </c>
      <c r="E36894" t="s">
        <v>13</v>
      </c>
      <c r="F36894">
        <v>2011</v>
      </c>
      <c r="G36894">
        <v>0.10679847079025501</v>
      </c>
      <c r="H36894">
        <f>IF(J36894="N2O",G36894/About!$A$75,IF('EPA non-CO2 Data'!J36894="CH4",'EPA non-CO2 Data'!G36894/About!$A$73,'EPA non-CO2 Data'!G36894))</f>
        <v>0.10679847079025501</v>
      </c>
      <c r="I36894" s="4" t="str">
        <f>VLOOKUP(CONCATENATE(B36894,C36894,D36894),'EPA Source to Industry Map'!$D$2:$E$35,2,FALSE)</f>
        <v>chemicals 20</v>
      </c>
      <c r="J36894" s="4" t="str">
        <f t="shared" si="583"/>
        <v>F-gases</v>
      </c>
    </row>
    <row r="36895" spans="1:10" hidden="1" x14ac:dyDescent="0.35">
      <c r="A36895" t="s">
        <v>92</v>
      </c>
      <c r="B36895" t="s">
        <v>3</v>
      </c>
      <c r="C36895" t="s">
        <v>257</v>
      </c>
      <c r="D36895" t="s">
        <v>258</v>
      </c>
      <c r="E36895" t="s">
        <v>13</v>
      </c>
      <c r="F36895">
        <v>2012</v>
      </c>
      <c r="G36895">
        <v>0.85353388028268995</v>
      </c>
      <c r="H36895">
        <f>IF(J36895="N2O",G36895/About!$A$75,IF('EPA non-CO2 Data'!J36895="CH4",'EPA non-CO2 Data'!G36895/About!$A$73,'EPA non-CO2 Data'!G36895))</f>
        <v>0.85353388028268995</v>
      </c>
      <c r="I36895" s="4" t="str">
        <f>VLOOKUP(CONCATENATE(B36895,C36895,D36895),'EPA Source to Industry Map'!$D$2:$E$35,2,FALSE)</f>
        <v>chemicals 20</v>
      </c>
      <c r="J36895" s="4" t="str">
        <f t="shared" si="583"/>
        <v>F-gases</v>
      </c>
    </row>
    <row r="36896" spans="1:10" hidden="1" x14ac:dyDescent="0.35">
      <c r="A36896" t="s">
        <v>92</v>
      </c>
      <c r="B36896" t="s">
        <v>3</v>
      </c>
      <c r="C36896" t="s">
        <v>257</v>
      </c>
      <c r="D36896" t="s">
        <v>259</v>
      </c>
      <c r="E36896" t="s">
        <v>13</v>
      </c>
      <c r="F36896">
        <v>2012</v>
      </c>
      <c r="G36896">
        <v>0.161321901769027</v>
      </c>
      <c r="H36896">
        <f>IF(J36896="N2O",G36896/About!$A$75,IF('EPA non-CO2 Data'!J36896="CH4",'EPA non-CO2 Data'!G36896/About!$A$73,'EPA non-CO2 Data'!G36896))</f>
        <v>0.161321901769027</v>
      </c>
      <c r="I36896" s="4" t="str">
        <f>VLOOKUP(CONCATENATE(B36896,C36896,D36896),'EPA Source to Industry Map'!$D$2:$E$35,2,FALSE)</f>
        <v>chemicals 20</v>
      </c>
      <c r="J36896" s="4" t="str">
        <f t="shared" si="583"/>
        <v>F-gases</v>
      </c>
    </row>
    <row r="36897" spans="1:10" hidden="1" x14ac:dyDescent="0.35">
      <c r="A36897" t="s">
        <v>92</v>
      </c>
      <c r="B36897" t="s">
        <v>3</v>
      </c>
      <c r="C36897" t="s">
        <v>257</v>
      </c>
      <c r="D36897" t="s">
        <v>260</v>
      </c>
      <c r="E36897" t="s">
        <v>13</v>
      </c>
      <c r="F36897">
        <v>2012</v>
      </c>
      <c r="G36897">
        <v>0.43860512051343697</v>
      </c>
      <c r="H36897">
        <f>IF(J36897="N2O",G36897/About!$A$75,IF('EPA non-CO2 Data'!J36897="CH4",'EPA non-CO2 Data'!G36897/About!$A$73,'EPA non-CO2 Data'!G36897))</f>
        <v>0.43860512051343697</v>
      </c>
      <c r="I36897" s="4" t="str">
        <f>VLOOKUP(CONCATENATE(B36897,C36897,D36897),'EPA Source to Industry Map'!$D$2:$E$35,2,FALSE)</f>
        <v>chemicals 20</v>
      </c>
      <c r="J36897" s="4" t="str">
        <f t="shared" si="583"/>
        <v>F-gases</v>
      </c>
    </row>
    <row r="36898" spans="1:10" hidden="1" x14ac:dyDescent="0.35">
      <c r="A36898" t="s">
        <v>92</v>
      </c>
      <c r="B36898" t="s">
        <v>3</v>
      </c>
      <c r="C36898" t="s">
        <v>257</v>
      </c>
      <c r="D36898" t="s">
        <v>261</v>
      </c>
      <c r="E36898" t="s">
        <v>13</v>
      </c>
      <c r="F36898">
        <v>2012</v>
      </c>
      <c r="G36898">
        <v>3.4996066186237398</v>
      </c>
      <c r="H36898">
        <f>IF(J36898="N2O",G36898/About!$A$75,IF('EPA non-CO2 Data'!J36898="CH4",'EPA non-CO2 Data'!G36898/About!$A$73,'EPA non-CO2 Data'!G36898))</f>
        <v>3.4996066186237398</v>
      </c>
      <c r="I36898" s="4" t="str">
        <f>VLOOKUP(CONCATENATE(B36898,C36898,D36898),'EPA Source to Industry Map'!$D$2:$E$35,2,FALSE)</f>
        <v>chemicals 20</v>
      </c>
      <c r="J36898" s="4" t="str">
        <f t="shared" si="583"/>
        <v>F-gases</v>
      </c>
    </row>
    <row r="36899" spans="1:10" hidden="1" x14ac:dyDescent="0.35">
      <c r="A36899" t="s">
        <v>92</v>
      </c>
      <c r="B36899" t="s">
        <v>3</v>
      </c>
      <c r="C36899" t="s">
        <v>257</v>
      </c>
      <c r="D36899" t="s">
        <v>262</v>
      </c>
      <c r="E36899" t="s">
        <v>13</v>
      </c>
      <c r="F36899">
        <v>2012</v>
      </c>
      <c r="G36899">
        <v>0.115944253583176</v>
      </c>
      <c r="H36899">
        <f>IF(J36899="N2O",G36899/About!$A$75,IF('EPA non-CO2 Data'!J36899="CH4",'EPA non-CO2 Data'!G36899/About!$A$73,'EPA non-CO2 Data'!G36899))</f>
        <v>0.115944253583176</v>
      </c>
      <c r="I36899" s="4" t="str">
        <f>VLOOKUP(CONCATENATE(B36899,C36899,D36899),'EPA Source to Industry Map'!$D$2:$E$35,2,FALSE)</f>
        <v>chemicals 20</v>
      </c>
      <c r="J36899" s="4" t="str">
        <f t="shared" si="583"/>
        <v>F-gases</v>
      </c>
    </row>
    <row r="36900" spans="1:10" hidden="1" x14ac:dyDescent="0.35">
      <c r="A36900" t="s">
        <v>92</v>
      </c>
      <c r="B36900" t="s">
        <v>3</v>
      </c>
      <c r="C36900" t="s">
        <v>257</v>
      </c>
      <c r="D36900" t="s">
        <v>258</v>
      </c>
      <c r="E36900" t="s">
        <v>13</v>
      </c>
      <c r="F36900">
        <v>2013</v>
      </c>
      <c r="G36900">
        <v>0.95631722509963202</v>
      </c>
      <c r="H36900">
        <f>IF(J36900="N2O",G36900/About!$A$75,IF('EPA non-CO2 Data'!J36900="CH4",'EPA non-CO2 Data'!G36900/About!$A$73,'EPA non-CO2 Data'!G36900))</f>
        <v>0.95631722509963202</v>
      </c>
      <c r="I36900" s="4" t="str">
        <f>VLOOKUP(CONCATENATE(B36900,C36900,D36900),'EPA Source to Industry Map'!$D$2:$E$35,2,FALSE)</f>
        <v>chemicals 20</v>
      </c>
      <c r="J36900" s="4" t="str">
        <f t="shared" si="583"/>
        <v>F-gases</v>
      </c>
    </row>
    <row r="36901" spans="1:10" hidden="1" x14ac:dyDescent="0.35">
      <c r="A36901" t="s">
        <v>92</v>
      </c>
      <c r="B36901" t="s">
        <v>3</v>
      </c>
      <c r="C36901" t="s">
        <v>257</v>
      </c>
      <c r="D36901" t="s">
        <v>259</v>
      </c>
      <c r="E36901" t="s">
        <v>13</v>
      </c>
      <c r="F36901">
        <v>2013</v>
      </c>
      <c r="G36901">
        <v>0.196704370661381</v>
      </c>
      <c r="H36901">
        <f>IF(J36901="N2O",G36901/About!$A$75,IF('EPA non-CO2 Data'!J36901="CH4",'EPA non-CO2 Data'!G36901/About!$A$73,'EPA non-CO2 Data'!G36901))</f>
        <v>0.196704370661381</v>
      </c>
      <c r="I36901" s="4" t="str">
        <f>VLOOKUP(CONCATENATE(B36901,C36901,D36901),'EPA Source to Industry Map'!$D$2:$E$35,2,FALSE)</f>
        <v>chemicals 20</v>
      </c>
      <c r="J36901" s="4" t="str">
        <f t="shared" si="583"/>
        <v>F-gases</v>
      </c>
    </row>
    <row r="36902" spans="1:10" hidden="1" x14ac:dyDescent="0.35">
      <c r="A36902" t="s">
        <v>92</v>
      </c>
      <c r="B36902" t="s">
        <v>3</v>
      </c>
      <c r="C36902" t="s">
        <v>257</v>
      </c>
      <c r="D36902" t="s">
        <v>260</v>
      </c>
      <c r="E36902" t="s">
        <v>13</v>
      </c>
      <c r="F36902">
        <v>2013</v>
      </c>
      <c r="G36902">
        <v>0.51184600927428103</v>
      </c>
      <c r="H36902">
        <f>IF(J36902="N2O",G36902/About!$A$75,IF('EPA non-CO2 Data'!J36902="CH4",'EPA non-CO2 Data'!G36902/About!$A$73,'EPA non-CO2 Data'!G36902))</f>
        <v>0.51184600927428103</v>
      </c>
      <c r="I36902" s="4" t="str">
        <f>VLOOKUP(CONCATENATE(B36902,C36902,D36902),'EPA Source to Industry Map'!$D$2:$E$35,2,FALSE)</f>
        <v>chemicals 20</v>
      </c>
      <c r="J36902" s="4" t="str">
        <f t="shared" si="583"/>
        <v>F-gases</v>
      </c>
    </row>
    <row r="36903" spans="1:10" hidden="1" x14ac:dyDescent="0.35">
      <c r="A36903" t="s">
        <v>92</v>
      </c>
      <c r="B36903" t="s">
        <v>3</v>
      </c>
      <c r="C36903" t="s">
        <v>257</v>
      </c>
      <c r="D36903" t="s">
        <v>261</v>
      </c>
      <c r="E36903" t="s">
        <v>13</v>
      </c>
      <c r="F36903">
        <v>2013</v>
      </c>
      <c r="G36903">
        <v>3.8647709542995501</v>
      </c>
      <c r="H36903">
        <f>IF(J36903="N2O",G36903/About!$A$75,IF('EPA non-CO2 Data'!J36903="CH4",'EPA non-CO2 Data'!G36903/About!$A$73,'EPA non-CO2 Data'!G36903))</f>
        <v>3.8647709542995501</v>
      </c>
      <c r="I36903" s="4" t="str">
        <f>VLOOKUP(CONCATENATE(B36903,C36903,D36903),'EPA Source to Industry Map'!$D$2:$E$35,2,FALSE)</f>
        <v>chemicals 20</v>
      </c>
      <c r="J36903" s="4" t="str">
        <f t="shared" si="583"/>
        <v>F-gases</v>
      </c>
    </row>
    <row r="36904" spans="1:10" hidden="1" x14ac:dyDescent="0.35">
      <c r="A36904" t="s">
        <v>92</v>
      </c>
      <c r="B36904" t="s">
        <v>3</v>
      </c>
      <c r="C36904" t="s">
        <v>257</v>
      </c>
      <c r="D36904" t="s">
        <v>262</v>
      </c>
      <c r="E36904" t="s">
        <v>13</v>
      </c>
      <c r="F36904">
        <v>2013</v>
      </c>
      <c r="G36904">
        <v>0.12938490513213199</v>
      </c>
      <c r="H36904">
        <f>IF(J36904="N2O",G36904/About!$A$75,IF('EPA non-CO2 Data'!J36904="CH4",'EPA non-CO2 Data'!G36904/About!$A$73,'EPA non-CO2 Data'!G36904))</f>
        <v>0.12938490513213199</v>
      </c>
      <c r="I36904" s="4" t="str">
        <f>VLOOKUP(CONCATENATE(B36904,C36904,D36904),'EPA Source to Industry Map'!$D$2:$E$35,2,FALSE)</f>
        <v>chemicals 20</v>
      </c>
      <c r="J36904" s="4" t="str">
        <f t="shared" si="583"/>
        <v>F-gases</v>
      </c>
    </row>
    <row r="36905" spans="1:10" hidden="1" x14ac:dyDescent="0.35">
      <c r="A36905" t="s">
        <v>92</v>
      </c>
      <c r="B36905" t="s">
        <v>3</v>
      </c>
      <c r="C36905" t="s">
        <v>257</v>
      </c>
      <c r="D36905" t="s">
        <v>258</v>
      </c>
      <c r="E36905" t="s">
        <v>13</v>
      </c>
      <c r="F36905">
        <v>2014</v>
      </c>
      <c r="G36905">
        <v>0.97791938516597599</v>
      </c>
      <c r="H36905">
        <f>IF(J36905="N2O",G36905/About!$A$75,IF('EPA non-CO2 Data'!J36905="CH4",'EPA non-CO2 Data'!G36905/About!$A$73,'EPA non-CO2 Data'!G36905))</f>
        <v>0.97791938516597599</v>
      </c>
      <c r="I36905" s="4" t="str">
        <f>VLOOKUP(CONCATENATE(B36905,C36905,D36905),'EPA Source to Industry Map'!$D$2:$E$35,2,FALSE)</f>
        <v>chemicals 20</v>
      </c>
      <c r="J36905" s="4" t="str">
        <f t="shared" si="583"/>
        <v>F-gases</v>
      </c>
    </row>
    <row r="36906" spans="1:10" hidden="1" x14ac:dyDescent="0.35">
      <c r="A36906" t="s">
        <v>92</v>
      </c>
      <c r="B36906" t="s">
        <v>3</v>
      </c>
      <c r="C36906" t="s">
        <v>257</v>
      </c>
      <c r="D36906" t="s">
        <v>259</v>
      </c>
      <c r="E36906" t="s">
        <v>13</v>
      </c>
      <c r="F36906">
        <v>2014</v>
      </c>
      <c r="G36906">
        <v>0.217095078161326</v>
      </c>
      <c r="H36906">
        <f>IF(J36906="N2O",G36906/About!$A$75,IF('EPA non-CO2 Data'!J36906="CH4",'EPA non-CO2 Data'!G36906/About!$A$73,'EPA non-CO2 Data'!G36906))</f>
        <v>0.217095078161326</v>
      </c>
      <c r="I36906" s="4" t="str">
        <f>VLOOKUP(CONCATENATE(B36906,C36906,D36906),'EPA Source to Industry Map'!$D$2:$E$35,2,FALSE)</f>
        <v>chemicals 20</v>
      </c>
      <c r="J36906" s="4" t="str">
        <f t="shared" si="583"/>
        <v>F-gases</v>
      </c>
    </row>
    <row r="36907" spans="1:10" hidden="1" x14ac:dyDescent="0.35">
      <c r="A36907" t="s">
        <v>92</v>
      </c>
      <c r="B36907" t="s">
        <v>3</v>
      </c>
      <c r="C36907" t="s">
        <v>257</v>
      </c>
      <c r="D36907" t="s">
        <v>260</v>
      </c>
      <c r="E36907" t="s">
        <v>13</v>
      </c>
      <c r="F36907">
        <v>2014</v>
      </c>
      <c r="G36907">
        <v>0.543820740059624</v>
      </c>
      <c r="H36907">
        <f>IF(J36907="N2O",G36907/About!$A$75,IF('EPA non-CO2 Data'!J36907="CH4",'EPA non-CO2 Data'!G36907/About!$A$73,'EPA non-CO2 Data'!G36907))</f>
        <v>0.543820740059624</v>
      </c>
      <c r="I36907" s="4" t="str">
        <f>VLOOKUP(CONCATENATE(B36907,C36907,D36907),'EPA Source to Industry Map'!$D$2:$E$35,2,FALSE)</f>
        <v>chemicals 20</v>
      </c>
      <c r="J36907" s="4" t="str">
        <f t="shared" si="583"/>
        <v>F-gases</v>
      </c>
    </row>
    <row r="36908" spans="1:10" hidden="1" x14ac:dyDescent="0.35">
      <c r="A36908" t="s">
        <v>92</v>
      </c>
      <c r="B36908" t="s">
        <v>3</v>
      </c>
      <c r="C36908" t="s">
        <v>257</v>
      </c>
      <c r="D36908" t="s">
        <v>261</v>
      </c>
      <c r="E36908" t="s">
        <v>13</v>
      </c>
      <c r="F36908">
        <v>2014</v>
      </c>
      <c r="G36908">
        <v>3.8958405482278602</v>
      </c>
      <c r="H36908">
        <f>IF(J36908="N2O",G36908/About!$A$75,IF('EPA non-CO2 Data'!J36908="CH4",'EPA non-CO2 Data'!G36908/About!$A$73,'EPA non-CO2 Data'!G36908))</f>
        <v>3.8958405482278602</v>
      </c>
      <c r="I36908" s="4" t="str">
        <f>VLOOKUP(CONCATENATE(B36908,C36908,D36908),'EPA Source to Industry Map'!$D$2:$E$35,2,FALSE)</f>
        <v>chemicals 20</v>
      </c>
      <c r="J36908" s="4" t="str">
        <f t="shared" si="583"/>
        <v>F-gases</v>
      </c>
    </row>
    <row r="36909" spans="1:10" hidden="1" x14ac:dyDescent="0.35">
      <c r="A36909" t="s">
        <v>92</v>
      </c>
      <c r="B36909" t="s">
        <v>3</v>
      </c>
      <c r="C36909" t="s">
        <v>257</v>
      </c>
      <c r="D36909" t="s">
        <v>262</v>
      </c>
      <c r="E36909" t="s">
        <v>13</v>
      </c>
      <c r="F36909">
        <v>2014</v>
      </c>
      <c r="G36909">
        <v>0.13178638505381601</v>
      </c>
      <c r="H36909">
        <f>IF(J36909="N2O",G36909/About!$A$75,IF('EPA non-CO2 Data'!J36909="CH4",'EPA non-CO2 Data'!G36909/About!$A$73,'EPA non-CO2 Data'!G36909))</f>
        <v>0.13178638505381601</v>
      </c>
      <c r="I36909" s="4" t="str">
        <f>VLOOKUP(CONCATENATE(B36909,C36909,D36909),'EPA Source to Industry Map'!$D$2:$E$35,2,FALSE)</f>
        <v>chemicals 20</v>
      </c>
      <c r="J36909" s="4" t="str">
        <f t="shared" si="583"/>
        <v>F-gases</v>
      </c>
    </row>
    <row r="36910" spans="1:10" hidden="1" x14ac:dyDescent="0.35">
      <c r="A36910" t="s">
        <v>92</v>
      </c>
      <c r="B36910" t="s">
        <v>3</v>
      </c>
      <c r="C36910" t="s">
        <v>257</v>
      </c>
      <c r="D36910" t="s">
        <v>258</v>
      </c>
      <c r="E36910" t="s">
        <v>13</v>
      </c>
      <c r="F36910">
        <v>2015</v>
      </c>
      <c r="G36910">
        <v>1.0073761199643401</v>
      </c>
      <c r="H36910">
        <f>IF(J36910="N2O",G36910/About!$A$75,IF('EPA non-CO2 Data'!J36910="CH4",'EPA non-CO2 Data'!G36910/About!$A$73,'EPA non-CO2 Data'!G36910))</f>
        <v>1.0073761199643401</v>
      </c>
      <c r="I36910" s="4" t="str">
        <f>VLOOKUP(CONCATENATE(B36910,C36910,D36910),'EPA Source to Industry Map'!$D$2:$E$35,2,FALSE)</f>
        <v>chemicals 20</v>
      </c>
      <c r="J36910" s="4" t="str">
        <f t="shared" si="583"/>
        <v>F-gases</v>
      </c>
    </row>
    <row r="36911" spans="1:10" hidden="1" x14ac:dyDescent="0.35">
      <c r="A36911" t="s">
        <v>92</v>
      </c>
      <c r="B36911" t="s">
        <v>3</v>
      </c>
      <c r="C36911" t="s">
        <v>257</v>
      </c>
      <c r="D36911" t="s">
        <v>259</v>
      </c>
      <c r="E36911" t="s">
        <v>13</v>
      </c>
      <c r="F36911">
        <v>2015</v>
      </c>
      <c r="G36911">
        <v>0.23969476104298801</v>
      </c>
      <c r="H36911">
        <f>IF(J36911="N2O",G36911/About!$A$75,IF('EPA non-CO2 Data'!J36911="CH4",'EPA non-CO2 Data'!G36911/About!$A$73,'EPA non-CO2 Data'!G36911))</f>
        <v>0.23969476104298801</v>
      </c>
      <c r="I36911" s="4" t="str">
        <f>VLOOKUP(CONCATENATE(B36911,C36911,D36911),'EPA Source to Industry Map'!$D$2:$E$35,2,FALSE)</f>
        <v>chemicals 20</v>
      </c>
      <c r="J36911" s="4" t="str">
        <f t="shared" si="583"/>
        <v>F-gases</v>
      </c>
    </row>
    <row r="36912" spans="1:10" hidden="1" x14ac:dyDescent="0.35">
      <c r="A36912" t="s">
        <v>92</v>
      </c>
      <c r="B36912" t="s">
        <v>3</v>
      </c>
      <c r="C36912" t="s">
        <v>257</v>
      </c>
      <c r="D36912" t="s">
        <v>260</v>
      </c>
      <c r="E36912" t="s">
        <v>13</v>
      </c>
      <c r="F36912">
        <v>2015</v>
      </c>
      <c r="G36912">
        <v>0.580758963232471</v>
      </c>
      <c r="H36912">
        <f>IF(J36912="N2O",G36912/About!$A$75,IF('EPA non-CO2 Data'!J36912="CH4",'EPA non-CO2 Data'!G36912/About!$A$73,'EPA non-CO2 Data'!G36912))</f>
        <v>0.580758963232471</v>
      </c>
      <c r="I36912" s="4" t="str">
        <f>VLOOKUP(CONCATENATE(B36912,C36912,D36912),'EPA Source to Industry Map'!$D$2:$E$35,2,FALSE)</f>
        <v>chemicals 20</v>
      </c>
      <c r="J36912" s="4" t="str">
        <f t="shared" si="583"/>
        <v>F-gases</v>
      </c>
    </row>
    <row r="36913" spans="1:10" hidden="1" x14ac:dyDescent="0.35">
      <c r="A36913" t="s">
        <v>92</v>
      </c>
      <c r="B36913" t="s">
        <v>3</v>
      </c>
      <c r="C36913" t="s">
        <v>257</v>
      </c>
      <c r="D36913" t="s">
        <v>261</v>
      </c>
      <c r="E36913" t="s">
        <v>13</v>
      </c>
      <c r="F36913">
        <v>2015</v>
      </c>
      <c r="G36913">
        <v>3.9565606208750101</v>
      </c>
      <c r="H36913">
        <f>IF(J36913="N2O",G36913/About!$A$75,IF('EPA non-CO2 Data'!J36913="CH4",'EPA non-CO2 Data'!G36913/About!$A$73,'EPA non-CO2 Data'!G36913))</f>
        <v>3.9565606208750101</v>
      </c>
      <c r="I36913" s="4" t="str">
        <f>VLOOKUP(CONCATENATE(B36913,C36913,D36913),'EPA Source to Industry Map'!$D$2:$E$35,2,FALSE)</f>
        <v>chemicals 20</v>
      </c>
      <c r="J36913" s="4" t="str">
        <f t="shared" si="583"/>
        <v>F-gases</v>
      </c>
    </row>
    <row r="36914" spans="1:10" hidden="1" x14ac:dyDescent="0.35">
      <c r="A36914" t="s">
        <v>92</v>
      </c>
      <c r="B36914" t="s">
        <v>3</v>
      </c>
      <c r="C36914" t="s">
        <v>257</v>
      </c>
      <c r="D36914" t="s">
        <v>262</v>
      </c>
      <c r="E36914" t="s">
        <v>13</v>
      </c>
      <c r="F36914">
        <v>2015</v>
      </c>
      <c r="G36914">
        <v>0.135231157109823</v>
      </c>
      <c r="H36914">
        <f>IF(J36914="N2O",G36914/About!$A$75,IF('EPA non-CO2 Data'!J36914="CH4",'EPA non-CO2 Data'!G36914/About!$A$73,'EPA non-CO2 Data'!G36914))</f>
        <v>0.135231157109823</v>
      </c>
      <c r="I36914" s="4" t="str">
        <f>VLOOKUP(CONCATENATE(B36914,C36914,D36914),'EPA Source to Industry Map'!$D$2:$E$35,2,FALSE)</f>
        <v>chemicals 20</v>
      </c>
      <c r="J36914" s="4" t="str">
        <f t="shared" si="583"/>
        <v>F-gases</v>
      </c>
    </row>
    <row r="36915" spans="1:10" hidden="1" x14ac:dyDescent="0.35">
      <c r="A36915" t="s">
        <v>92</v>
      </c>
      <c r="B36915" t="s">
        <v>3</v>
      </c>
      <c r="C36915" t="s">
        <v>257</v>
      </c>
      <c r="D36915" t="s">
        <v>258</v>
      </c>
      <c r="E36915" t="s">
        <v>13</v>
      </c>
      <c r="F36915">
        <v>2016</v>
      </c>
      <c r="G36915">
        <v>1.0201847800985799</v>
      </c>
      <c r="H36915">
        <f>IF(J36915="N2O",G36915/About!$A$75,IF('EPA non-CO2 Data'!J36915="CH4",'EPA non-CO2 Data'!G36915/About!$A$73,'EPA non-CO2 Data'!G36915))</f>
        <v>1.0201847800985799</v>
      </c>
      <c r="I36915" s="4" t="str">
        <f>VLOOKUP(CONCATENATE(B36915,C36915,D36915),'EPA Source to Industry Map'!$D$2:$E$35,2,FALSE)</f>
        <v>chemicals 20</v>
      </c>
      <c r="J36915" s="4" t="str">
        <f t="shared" si="583"/>
        <v>F-gases</v>
      </c>
    </row>
    <row r="36916" spans="1:10" hidden="1" x14ac:dyDescent="0.35">
      <c r="A36916" t="s">
        <v>92</v>
      </c>
      <c r="B36916" t="s">
        <v>3</v>
      </c>
      <c r="C36916" t="s">
        <v>257</v>
      </c>
      <c r="D36916" t="s">
        <v>259</v>
      </c>
      <c r="E36916" t="s">
        <v>13</v>
      </c>
      <c r="F36916">
        <v>2016</v>
      </c>
      <c r="G36916">
        <v>0.25514518096831801</v>
      </c>
      <c r="H36916">
        <f>IF(J36916="N2O",G36916/About!$A$75,IF('EPA non-CO2 Data'!J36916="CH4",'EPA non-CO2 Data'!G36916/About!$A$73,'EPA non-CO2 Data'!G36916))</f>
        <v>0.25514518096831801</v>
      </c>
      <c r="I36916" s="4" t="str">
        <f>VLOOKUP(CONCATENATE(B36916,C36916,D36916),'EPA Source to Industry Map'!$D$2:$E$35,2,FALSE)</f>
        <v>chemicals 20</v>
      </c>
      <c r="J36916" s="4" t="str">
        <f t="shared" si="583"/>
        <v>F-gases</v>
      </c>
    </row>
    <row r="36917" spans="1:10" hidden="1" x14ac:dyDescent="0.35">
      <c r="A36917" t="s">
        <v>92</v>
      </c>
      <c r="B36917" t="s">
        <v>3</v>
      </c>
      <c r="C36917" t="s">
        <v>257</v>
      </c>
      <c r="D36917" t="s">
        <v>260</v>
      </c>
      <c r="E36917" t="s">
        <v>13</v>
      </c>
      <c r="F36917">
        <v>2016</v>
      </c>
      <c r="G36917">
        <v>0.64600768369300898</v>
      </c>
      <c r="H36917">
        <f>IF(J36917="N2O",G36917/About!$A$75,IF('EPA non-CO2 Data'!J36917="CH4",'EPA non-CO2 Data'!G36917/About!$A$73,'EPA non-CO2 Data'!G36917))</f>
        <v>0.64600768369300898</v>
      </c>
      <c r="I36917" s="4" t="str">
        <f>VLOOKUP(CONCATENATE(B36917,C36917,D36917),'EPA Source to Industry Map'!$D$2:$E$35,2,FALSE)</f>
        <v>chemicals 20</v>
      </c>
      <c r="J36917" s="4" t="str">
        <f t="shared" si="583"/>
        <v>F-gases</v>
      </c>
    </row>
    <row r="36918" spans="1:10" hidden="1" x14ac:dyDescent="0.35">
      <c r="A36918" t="s">
        <v>92</v>
      </c>
      <c r="B36918" t="s">
        <v>3</v>
      </c>
      <c r="C36918" t="s">
        <v>257</v>
      </c>
      <c r="D36918" t="s">
        <v>261</v>
      </c>
      <c r="E36918" t="s">
        <v>13</v>
      </c>
      <c r="F36918">
        <v>2016</v>
      </c>
      <c r="G36918">
        <v>4.0566450588893996</v>
      </c>
      <c r="H36918">
        <f>IF(J36918="N2O",G36918/About!$A$75,IF('EPA non-CO2 Data'!J36918="CH4",'EPA non-CO2 Data'!G36918/About!$A$73,'EPA non-CO2 Data'!G36918))</f>
        <v>4.0566450588893996</v>
      </c>
      <c r="I36918" s="4" t="str">
        <f>VLOOKUP(CONCATENATE(B36918,C36918,D36918),'EPA Source to Industry Map'!$D$2:$E$35,2,FALSE)</f>
        <v>chemicals 20</v>
      </c>
      <c r="J36918" s="4" t="str">
        <f t="shared" si="583"/>
        <v>F-gases</v>
      </c>
    </row>
    <row r="36919" spans="1:10" hidden="1" x14ac:dyDescent="0.35">
      <c r="A36919" t="s">
        <v>92</v>
      </c>
      <c r="B36919" t="s">
        <v>3</v>
      </c>
      <c r="C36919" t="s">
        <v>257</v>
      </c>
      <c r="D36919" t="s">
        <v>262</v>
      </c>
      <c r="E36919" t="s">
        <v>13</v>
      </c>
      <c r="F36919">
        <v>2016</v>
      </c>
      <c r="G36919">
        <v>0.13805999427201099</v>
      </c>
      <c r="H36919">
        <f>IF(J36919="N2O",G36919/About!$A$75,IF('EPA non-CO2 Data'!J36919="CH4",'EPA non-CO2 Data'!G36919/About!$A$73,'EPA non-CO2 Data'!G36919))</f>
        <v>0.13805999427201099</v>
      </c>
      <c r="I36919" s="4" t="str">
        <f>VLOOKUP(CONCATENATE(B36919,C36919,D36919),'EPA Source to Industry Map'!$D$2:$E$35,2,FALSE)</f>
        <v>chemicals 20</v>
      </c>
      <c r="J36919" s="4" t="str">
        <f t="shared" si="583"/>
        <v>F-gases</v>
      </c>
    </row>
    <row r="36920" spans="1:10" hidden="1" x14ac:dyDescent="0.35">
      <c r="A36920" t="s">
        <v>92</v>
      </c>
      <c r="B36920" t="s">
        <v>3</v>
      </c>
      <c r="C36920" t="s">
        <v>257</v>
      </c>
      <c r="D36920" t="s">
        <v>258</v>
      </c>
      <c r="E36920" t="s">
        <v>13</v>
      </c>
      <c r="F36920">
        <v>2017</v>
      </c>
      <c r="G36920">
        <v>0.92394193715024098</v>
      </c>
      <c r="H36920">
        <f>IF(J36920="N2O",G36920/About!$A$75,IF('EPA non-CO2 Data'!J36920="CH4",'EPA non-CO2 Data'!G36920/About!$A$73,'EPA non-CO2 Data'!G36920))</f>
        <v>0.92394193715024098</v>
      </c>
      <c r="I36920" s="4" t="str">
        <f>VLOOKUP(CONCATENATE(B36920,C36920,D36920),'EPA Source to Industry Map'!$D$2:$E$35,2,FALSE)</f>
        <v>chemicals 20</v>
      </c>
      <c r="J36920" s="4" t="str">
        <f t="shared" si="583"/>
        <v>F-gases</v>
      </c>
    </row>
    <row r="36921" spans="1:10" hidden="1" x14ac:dyDescent="0.35">
      <c r="A36921" t="s">
        <v>92</v>
      </c>
      <c r="B36921" t="s">
        <v>3</v>
      </c>
      <c r="C36921" t="s">
        <v>257</v>
      </c>
      <c r="D36921" t="s">
        <v>259</v>
      </c>
      <c r="E36921" t="s">
        <v>13</v>
      </c>
      <c r="F36921">
        <v>2017</v>
      </c>
      <c r="G36921">
        <v>0.24464792012702199</v>
      </c>
      <c r="H36921">
        <f>IF(J36921="N2O",G36921/About!$A$75,IF('EPA non-CO2 Data'!J36921="CH4",'EPA non-CO2 Data'!G36921/About!$A$73,'EPA non-CO2 Data'!G36921))</f>
        <v>0.24464792012702199</v>
      </c>
      <c r="I36921" s="4" t="str">
        <f>VLOOKUP(CONCATENATE(B36921,C36921,D36921),'EPA Source to Industry Map'!$D$2:$E$35,2,FALSE)</f>
        <v>chemicals 20</v>
      </c>
      <c r="J36921" s="4" t="str">
        <f t="shared" si="583"/>
        <v>F-gases</v>
      </c>
    </row>
    <row r="36922" spans="1:10" hidden="1" x14ac:dyDescent="0.35">
      <c r="A36922" t="s">
        <v>92</v>
      </c>
      <c r="B36922" t="s">
        <v>3</v>
      </c>
      <c r="C36922" t="s">
        <v>257</v>
      </c>
      <c r="D36922" t="s">
        <v>260</v>
      </c>
      <c r="E36922" t="s">
        <v>13</v>
      </c>
      <c r="F36922">
        <v>2017</v>
      </c>
      <c r="G36922">
        <v>0.64838749490103997</v>
      </c>
      <c r="H36922">
        <f>IF(J36922="N2O",G36922/About!$A$75,IF('EPA non-CO2 Data'!J36922="CH4",'EPA non-CO2 Data'!G36922/About!$A$73,'EPA non-CO2 Data'!G36922))</f>
        <v>0.64838749490103997</v>
      </c>
      <c r="I36922" s="4" t="str">
        <f>VLOOKUP(CONCATENATE(B36922,C36922,D36922),'EPA Source to Industry Map'!$D$2:$E$35,2,FALSE)</f>
        <v>chemicals 20</v>
      </c>
      <c r="J36922" s="4" t="str">
        <f t="shared" si="583"/>
        <v>F-gases</v>
      </c>
    </row>
    <row r="36923" spans="1:10" hidden="1" x14ac:dyDescent="0.35">
      <c r="A36923" t="s">
        <v>92</v>
      </c>
      <c r="B36923" t="s">
        <v>3</v>
      </c>
      <c r="C36923" t="s">
        <v>257</v>
      </c>
      <c r="D36923" t="s">
        <v>261</v>
      </c>
      <c r="E36923" t="s">
        <v>13</v>
      </c>
      <c r="F36923">
        <v>2017</v>
      </c>
      <c r="G36923">
        <v>3.7284198772961199</v>
      </c>
      <c r="H36923">
        <f>IF(J36923="N2O",G36923/About!$A$75,IF('EPA non-CO2 Data'!J36923="CH4",'EPA non-CO2 Data'!G36923/About!$A$73,'EPA non-CO2 Data'!G36923))</f>
        <v>3.7284198772961199</v>
      </c>
      <c r="I36923" s="4" t="str">
        <f>VLOOKUP(CONCATENATE(B36923,C36923,D36923),'EPA Source to Industry Map'!$D$2:$E$35,2,FALSE)</f>
        <v>chemicals 20</v>
      </c>
      <c r="J36923" s="4" t="str">
        <f t="shared" si="583"/>
        <v>F-gases</v>
      </c>
    </row>
    <row r="36924" spans="1:10" hidden="1" x14ac:dyDescent="0.35">
      <c r="A36924" t="s">
        <v>92</v>
      </c>
      <c r="B36924" t="s">
        <v>3</v>
      </c>
      <c r="C36924" t="s">
        <v>257</v>
      </c>
      <c r="D36924" t="s">
        <v>262</v>
      </c>
      <c r="E36924" t="s">
        <v>13</v>
      </c>
      <c r="F36924">
        <v>2017</v>
      </c>
      <c r="G36924">
        <v>0.12624965084001899</v>
      </c>
      <c r="H36924">
        <f>IF(J36924="N2O",G36924/About!$A$75,IF('EPA non-CO2 Data'!J36924="CH4",'EPA non-CO2 Data'!G36924/About!$A$73,'EPA non-CO2 Data'!G36924))</f>
        <v>0.12624965084001899</v>
      </c>
      <c r="I36924" s="4" t="str">
        <f>VLOOKUP(CONCATENATE(B36924,C36924,D36924),'EPA Source to Industry Map'!$D$2:$E$35,2,FALSE)</f>
        <v>chemicals 20</v>
      </c>
      <c r="J36924" s="4" t="str">
        <f t="shared" si="583"/>
        <v>F-gases</v>
      </c>
    </row>
    <row r="36925" spans="1:10" hidden="1" x14ac:dyDescent="0.35">
      <c r="A36925" t="s">
        <v>92</v>
      </c>
      <c r="B36925" t="s">
        <v>3</v>
      </c>
      <c r="C36925" t="s">
        <v>257</v>
      </c>
      <c r="D36925" t="s">
        <v>258</v>
      </c>
      <c r="E36925" t="s">
        <v>13</v>
      </c>
      <c r="F36925">
        <v>2018</v>
      </c>
      <c r="G36925">
        <v>0.82769909420190202</v>
      </c>
      <c r="H36925">
        <f>IF(J36925="N2O",G36925/About!$A$75,IF('EPA non-CO2 Data'!J36925="CH4",'EPA non-CO2 Data'!G36925/About!$A$73,'EPA non-CO2 Data'!G36925))</f>
        <v>0.82769909420190202</v>
      </c>
      <c r="I36925" s="4" t="str">
        <f>VLOOKUP(CONCATENATE(B36925,C36925,D36925),'EPA Source to Industry Map'!$D$2:$E$35,2,FALSE)</f>
        <v>chemicals 20</v>
      </c>
      <c r="J36925" s="4" t="str">
        <f t="shared" si="583"/>
        <v>F-gases</v>
      </c>
    </row>
    <row r="36926" spans="1:10" hidden="1" x14ac:dyDescent="0.35">
      <c r="A36926" t="s">
        <v>92</v>
      </c>
      <c r="B36926" t="s">
        <v>3</v>
      </c>
      <c r="C36926" t="s">
        <v>257</v>
      </c>
      <c r="D36926" t="s">
        <v>259</v>
      </c>
      <c r="E36926" t="s">
        <v>13</v>
      </c>
      <c r="F36926">
        <v>2018</v>
      </c>
      <c r="G36926">
        <v>0.23415065928572601</v>
      </c>
      <c r="H36926">
        <f>IF(J36926="N2O",G36926/About!$A$75,IF('EPA non-CO2 Data'!J36926="CH4",'EPA non-CO2 Data'!G36926/About!$A$73,'EPA non-CO2 Data'!G36926))</f>
        <v>0.23415065928572601</v>
      </c>
      <c r="I36926" s="4" t="str">
        <f>VLOOKUP(CONCATENATE(B36926,C36926,D36926),'EPA Source to Industry Map'!$D$2:$E$35,2,FALSE)</f>
        <v>chemicals 20</v>
      </c>
      <c r="J36926" s="4" t="str">
        <f t="shared" si="583"/>
        <v>F-gases</v>
      </c>
    </row>
    <row r="36927" spans="1:10" hidden="1" x14ac:dyDescent="0.35">
      <c r="A36927" t="s">
        <v>92</v>
      </c>
      <c r="B36927" t="s">
        <v>3</v>
      </c>
      <c r="C36927" t="s">
        <v>257</v>
      </c>
      <c r="D36927" t="s">
        <v>260</v>
      </c>
      <c r="E36927" t="s">
        <v>13</v>
      </c>
      <c r="F36927">
        <v>2018</v>
      </c>
      <c r="G36927">
        <v>0.65076730610906997</v>
      </c>
      <c r="H36927">
        <f>IF(J36927="N2O",G36927/About!$A$75,IF('EPA non-CO2 Data'!J36927="CH4",'EPA non-CO2 Data'!G36927/About!$A$73,'EPA non-CO2 Data'!G36927))</f>
        <v>0.65076730610906997</v>
      </c>
      <c r="I36927" s="4" t="str">
        <f>VLOOKUP(CONCATENATE(B36927,C36927,D36927),'EPA Source to Industry Map'!$D$2:$E$35,2,FALSE)</f>
        <v>chemicals 20</v>
      </c>
      <c r="J36927" s="4" t="str">
        <f t="shared" si="583"/>
        <v>F-gases</v>
      </c>
    </row>
    <row r="36928" spans="1:10" hidden="1" x14ac:dyDescent="0.35">
      <c r="A36928" t="s">
        <v>92</v>
      </c>
      <c r="B36928" t="s">
        <v>3</v>
      </c>
      <c r="C36928" t="s">
        <v>257</v>
      </c>
      <c r="D36928" t="s">
        <v>261</v>
      </c>
      <c r="E36928" t="s">
        <v>13</v>
      </c>
      <c r="F36928">
        <v>2018</v>
      </c>
      <c r="G36928">
        <v>3.4001946957028499</v>
      </c>
      <c r="H36928">
        <f>IF(J36928="N2O",G36928/About!$A$75,IF('EPA non-CO2 Data'!J36928="CH4",'EPA non-CO2 Data'!G36928/About!$A$73,'EPA non-CO2 Data'!G36928))</f>
        <v>3.4001946957028499</v>
      </c>
      <c r="I36928" s="4" t="str">
        <f>VLOOKUP(CONCATENATE(B36928,C36928,D36928),'EPA Source to Industry Map'!$D$2:$E$35,2,FALSE)</f>
        <v>chemicals 20</v>
      </c>
      <c r="J36928" s="4" t="str">
        <f t="shared" si="583"/>
        <v>F-gases</v>
      </c>
    </row>
    <row r="36929" spans="1:10" hidden="1" x14ac:dyDescent="0.35">
      <c r="A36929" t="s">
        <v>92</v>
      </c>
      <c r="B36929" t="s">
        <v>3</v>
      </c>
      <c r="C36929" t="s">
        <v>257</v>
      </c>
      <c r="D36929" t="s">
        <v>262</v>
      </c>
      <c r="E36929" t="s">
        <v>13</v>
      </c>
      <c r="F36929">
        <v>2018</v>
      </c>
      <c r="G36929">
        <v>0.11443930740802701</v>
      </c>
      <c r="H36929">
        <f>IF(J36929="N2O",G36929/About!$A$75,IF('EPA non-CO2 Data'!J36929="CH4",'EPA non-CO2 Data'!G36929/About!$A$73,'EPA non-CO2 Data'!G36929))</f>
        <v>0.11443930740802701</v>
      </c>
      <c r="I36929" s="4" t="str">
        <f>VLOOKUP(CONCATENATE(B36929,C36929,D36929),'EPA Source to Industry Map'!$D$2:$E$35,2,FALSE)</f>
        <v>chemicals 20</v>
      </c>
      <c r="J36929" s="4" t="str">
        <f t="shared" si="583"/>
        <v>F-gases</v>
      </c>
    </row>
    <row r="36930" spans="1:10" hidden="1" x14ac:dyDescent="0.35">
      <c r="A36930" t="s">
        <v>92</v>
      </c>
      <c r="B36930" t="s">
        <v>3</v>
      </c>
      <c r="C36930" t="s">
        <v>257</v>
      </c>
      <c r="D36930" t="s">
        <v>258</v>
      </c>
      <c r="E36930" t="s">
        <v>13</v>
      </c>
      <c r="F36930">
        <v>2019</v>
      </c>
      <c r="G36930">
        <v>0.73145625125356295</v>
      </c>
      <c r="H36930">
        <f>IF(J36930="N2O",G36930/About!$A$75,IF('EPA non-CO2 Data'!J36930="CH4",'EPA non-CO2 Data'!G36930/About!$A$73,'EPA non-CO2 Data'!G36930))</f>
        <v>0.73145625125356295</v>
      </c>
      <c r="I36930" s="4" t="str">
        <f>VLOOKUP(CONCATENATE(B36930,C36930,D36930),'EPA Source to Industry Map'!$D$2:$E$35,2,FALSE)</f>
        <v>chemicals 20</v>
      </c>
      <c r="J36930" s="4" t="str">
        <f t="shared" si="583"/>
        <v>F-gases</v>
      </c>
    </row>
    <row r="36931" spans="1:10" hidden="1" x14ac:dyDescent="0.35">
      <c r="A36931" t="s">
        <v>92</v>
      </c>
      <c r="B36931" t="s">
        <v>3</v>
      </c>
      <c r="C36931" t="s">
        <v>257</v>
      </c>
      <c r="D36931" t="s">
        <v>259</v>
      </c>
      <c r="E36931" t="s">
        <v>13</v>
      </c>
      <c r="F36931">
        <v>2019</v>
      </c>
      <c r="G36931">
        <v>0.22365339844443</v>
      </c>
      <c r="H36931">
        <f>IF(J36931="N2O",G36931/About!$A$75,IF('EPA non-CO2 Data'!J36931="CH4",'EPA non-CO2 Data'!G36931/About!$A$73,'EPA non-CO2 Data'!G36931))</f>
        <v>0.22365339844443</v>
      </c>
      <c r="I36931" s="4" t="str">
        <f>VLOOKUP(CONCATENATE(B36931,C36931,D36931),'EPA Source to Industry Map'!$D$2:$E$35,2,FALSE)</f>
        <v>chemicals 20</v>
      </c>
      <c r="J36931" s="4" t="str">
        <f t="shared" si="583"/>
        <v>F-gases</v>
      </c>
    </row>
    <row r="36932" spans="1:10" hidden="1" x14ac:dyDescent="0.35">
      <c r="A36932" t="s">
        <v>92</v>
      </c>
      <c r="B36932" t="s">
        <v>3</v>
      </c>
      <c r="C36932" t="s">
        <v>257</v>
      </c>
      <c r="D36932" t="s">
        <v>260</v>
      </c>
      <c r="E36932" t="s">
        <v>13</v>
      </c>
      <c r="F36932">
        <v>2019</v>
      </c>
      <c r="G36932">
        <v>0.65314711731709996</v>
      </c>
      <c r="H36932">
        <f>IF(J36932="N2O",G36932/About!$A$75,IF('EPA non-CO2 Data'!J36932="CH4",'EPA non-CO2 Data'!G36932/About!$A$73,'EPA non-CO2 Data'!G36932))</f>
        <v>0.65314711731709996</v>
      </c>
      <c r="I36932" s="4" t="str">
        <f>VLOOKUP(CONCATENATE(B36932,C36932,D36932),'EPA Source to Industry Map'!$D$2:$E$35,2,FALSE)</f>
        <v>chemicals 20</v>
      </c>
      <c r="J36932" s="4" t="str">
        <f t="shared" si="583"/>
        <v>F-gases</v>
      </c>
    </row>
    <row r="36933" spans="1:10" hidden="1" x14ac:dyDescent="0.35">
      <c r="A36933" t="s">
        <v>92</v>
      </c>
      <c r="B36933" t="s">
        <v>3</v>
      </c>
      <c r="C36933" t="s">
        <v>257</v>
      </c>
      <c r="D36933" t="s">
        <v>261</v>
      </c>
      <c r="E36933" t="s">
        <v>13</v>
      </c>
      <c r="F36933">
        <v>2019</v>
      </c>
      <c r="G36933">
        <v>3.0719695141095702</v>
      </c>
      <c r="H36933">
        <f>IF(J36933="N2O",G36933/About!$A$75,IF('EPA non-CO2 Data'!J36933="CH4",'EPA non-CO2 Data'!G36933/About!$A$73,'EPA non-CO2 Data'!G36933))</f>
        <v>3.0719695141095702</v>
      </c>
      <c r="I36933" s="4" t="str">
        <f>VLOOKUP(CONCATENATE(B36933,C36933,D36933),'EPA Source to Industry Map'!$D$2:$E$35,2,FALSE)</f>
        <v>chemicals 20</v>
      </c>
      <c r="J36933" s="4" t="str">
        <f t="shared" si="583"/>
        <v>F-gases</v>
      </c>
    </row>
    <row r="36934" spans="1:10" hidden="1" x14ac:dyDescent="0.35">
      <c r="A36934" t="s">
        <v>92</v>
      </c>
      <c r="B36934" t="s">
        <v>3</v>
      </c>
      <c r="C36934" t="s">
        <v>257</v>
      </c>
      <c r="D36934" t="s">
        <v>262</v>
      </c>
      <c r="E36934" t="s">
        <v>13</v>
      </c>
      <c r="F36934">
        <v>2019</v>
      </c>
      <c r="G36934">
        <v>0.10262896397603501</v>
      </c>
      <c r="H36934">
        <f>IF(J36934="N2O",G36934/About!$A$75,IF('EPA non-CO2 Data'!J36934="CH4",'EPA non-CO2 Data'!G36934/About!$A$73,'EPA non-CO2 Data'!G36934))</f>
        <v>0.10262896397603501</v>
      </c>
      <c r="I36934" s="4" t="str">
        <f>VLOOKUP(CONCATENATE(B36934,C36934,D36934),'EPA Source to Industry Map'!$D$2:$E$35,2,FALSE)</f>
        <v>chemicals 20</v>
      </c>
      <c r="J36934" s="4" t="str">
        <f t="shared" si="583"/>
        <v>F-gases</v>
      </c>
    </row>
    <row r="36935" spans="1:10" hidden="1" x14ac:dyDescent="0.35">
      <c r="A36935" t="s">
        <v>92</v>
      </c>
      <c r="B36935" t="s">
        <v>3</v>
      </c>
      <c r="C36935" t="s">
        <v>257</v>
      </c>
      <c r="D36935" t="s">
        <v>258</v>
      </c>
      <c r="E36935" t="s">
        <v>13</v>
      </c>
      <c r="F36935">
        <v>2020</v>
      </c>
      <c r="G36935">
        <v>0.63521340830522399</v>
      </c>
      <c r="H36935">
        <f>IF(J36935="N2O",G36935/About!$A$75,IF('EPA non-CO2 Data'!J36935="CH4",'EPA non-CO2 Data'!G36935/About!$A$73,'EPA non-CO2 Data'!G36935))</f>
        <v>0.63521340830522399</v>
      </c>
      <c r="I36935" s="4" t="str">
        <f>VLOOKUP(CONCATENATE(B36935,C36935,D36935),'EPA Source to Industry Map'!$D$2:$E$35,2,FALSE)</f>
        <v>chemicals 20</v>
      </c>
      <c r="J36935" s="4" t="str">
        <f t="shared" ref="J36935:J36998" si="584">IF(ISNUMBER(SEARCH("F",E36935)),"F-gases",E36935)</f>
        <v>F-gases</v>
      </c>
    </row>
    <row r="36936" spans="1:10" hidden="1" x14ac:dyDescent="0.35">
      <c r="A36936" t="s">
        <v>92</v>
      </c>
      <c r="B36936" t="s">
        <v>3</v>
      </c>
      <c r="C36936" t="s">
        <v>257</v>
      </c>
      <c r="D36936" t="s">
        <v>259</v>
      </c>
      <c r="E36936" t="s">
        <v>13</v>
      </c>
      <c r="F36936">
        <v>2020</v>
      </c>
      <c r="G36936">
        <v>0.21315613760313401</v>
      </c>
      <c r="H36936">
        <f>IF(J36936="N2O",G36936/About!$A$75,IF('EPA non-CO2 Data'!J36936="CH4",'EPA non-CO2 Data'!G36936/About!$A$73,'EPA non-CO2 Data'!G36936))</f>
        <v>0.21315613760313401</v>
      </c>
      <c r="I36936" s="4" t="str">
        <f>VLOOKUP(CONCATENATE(B36936,C36936,D36936),'EPA Source to Industry Map'!$D$2:$E$35,2,FALSE)</f>
        <v>chemicals 20</v>
      </c>
      <c r="J36936" s="4" t="str">
        <f t="shared" si="584"/>
        <v>F-gases</v>
      </c>
    </row>
    <row r="36937" spans="1:10" hidden="1" x14ac:dyDescent="0.35">
      <c r="A36937" t="s">
        <v>92</v>
      </c>
      <c r="B36937" t="s">
        <v>3</v>
      </c>
      <c r="C36937" t="s">
        <v>257</v>
      </c>
      <c r="D36937" t="s">
        <v>260</v>
      </c>
      <c r="E36937" t="s">
        <v>13</v>
      </c>
      <c r="F36937">
        <v>2020</v>
      </c>
      <c r="G36937">
        <v>0.65552692852513095</v>
      </c>
      <c r="H36937">
        <f>IF(J36937="N2O",G36937/About!$A$75,IF('EPA non-CO2 Data'!J36937="CH4",'EPA non-CO2 Data'!G36937/About!$A$73,'EPA non-CO2 Data'!G36937))</f>
        <v>0.65552692852513095</v>
      </c>
      <c r="I36937" s="4" t="str">
        <f>VLOOKUP(CONCATENATE(B36937,C36937,D36937),'EPA Source to Industry Map'!$D$2:$E$35,2,FALSE)</f>
        <v>chemicals 20</v>
      </c>
      <c r="J36937" s="4" t="str">
        <f t="shared" si="584"/>
        <v>F-gases</v>
      </c>
    </row>
    <row r="36938" spans="1:10" hidden="1" x14ac:dyDescent="0.35">
      <c r="A36938" t="s">
        <v>92</v>
      </c>
      <c r="B36938" t="s">
        <v>3</v>
      </c>
      <c r="C36938" t="s">
        <v>257</v>
      </c>
      <c r="D36938" t="s">
        <v>261</v>
      </c>
      <c r="E36938" t="s">
        <v>13</v>
      </c>
      <c r="F36938">
        <v>2020</v>
      </c>
      <c r="G36938">
        <v>2.7437443325162998</v>
      </c>
      <c r="H36938">
        <f>IF(J36938="N2O",G36938/About!$A$75,IF('EPA non-CO2 Data'!J36938="CH4",'EPA non-CO2 Data'!G36938/About!$A$73,'EPA non-CO2 Data'!G36938))</f>
        <v>2.7437443325162998</v>
      </c>
      <c r="I36938" s="4" t="str">
        <f>VLOOKUP(CONCATENATE(B36938,C36938,D36938),'EPA Source to Industry Map'!$D$2:$E$35,2,FALSE)</f>
        <v>chemicals 20</v>
      </c>
      <c r="J36938" s="4" t="str">
        <f t="shared" si="584"/>
        <v>F-gases</v>
      </c>
    </row>
    <row r="36939" spans="1:10" hidden="1" x14ac:dyDescent="0.35">
      <c r="A36939" t="s">
        <v>92</v>
      </c>
      <c r="B36939" t="s">
        <v>3</v>
      </c>
      <c r="C36939" t="s">
        <v>257</v>
      </c>
      <c r="D36939" t="s">
        <v>262</v>
      </c>
      <c r="E36939" t="s">
        <v>13</v>
      </c>
      <c r="F36939">
        <v>2020</v>
      </c>
      <c r="G36939">
        <v>9.0818620544043105E-2</v>
      </c>
      <c r="H36939">
        <f>IF(J36939="N2O",G36939/About!$A$75,IF('EPA non-CO2 Data'!J36939="CH4",'EPA non-CO2 Data'!G36939/About!$A$73,'EPA non-CO2 Data'!G36939))</f>
        <v>9.0818620544043105E-2</v>
      </c>
      <c r="I36939" s="4" t="str">
        <f>VLOOKUP(CONCATENATE(B36939,C36939,D36939),'EPA Source to Industry Map'!$D$2:$E$35,2,FALSE)</f>
        <v>chemicals 20</v>
      </c>
      <c r="J36939" s="4" t="str">
        <f t="shared" si="584"/>
        <v>F-gases</v>
      </c>
    </row>
    <row r="36940" spans="1:10" hidden="1" x14ac:dyDescent="0.35">
      <c r="A36940" t="s">
        <v>92</v>
      </c>
      <c r="B36940" t="s">
        <v>3</v>
      </c>
      <c r="C36940" t="s">
        <v>257</v>
      </c>
      <c r="D36940" t="s">
        <v>258</v>
      </c>
      <c r="E36940" t="s">
        <v>13</v>
      </c>
      <c r="F36940">
        <v>2021</v>
      </c>
      <c r="G36940">
        <v>0.57245830306664203</v>
      </c>
      <c r="H36940">
        <f>IF(J36940="N2O",G36940/About!$A$75,IF('EPA non-CO2 Data'!J36940="CH4",'EPA non-CO2 Data'!G36940/About!$A$73,'EPA non-CO2 Data'!G36940))</f>
        <v>0.57245830306664203</v>
      </c>
      <c r="I36940" s="4" t="str">
        <f>VLOOKUP(CONCATENATE(B36940,C36940,D36940),'EPA Source to Industry Map'!$D$2:$E$35,2,FALSE)</f>
        <v>chemicals 20</v>
      </c>
      <c r="J36940" s="4" t="str">
        <f t="shared" si="584"/>
        <v>F-gases</v>
      </c>
    </row>
    <row r="36941" spans="1:10" hidden="1" x14ac:dyDescent="0.35">
      <c r="A36941" t="s">
        <v>92</v>
      </c>
      <c r="B36941" t="s">
        <v>3</v>
      </c>
      <c r="C36941" t="s">
        <v>257</v>
      </c>
      <c r="D36941" t="s">
        <v>259</v>
      </c>
      <c r="E36941" t="s">
        <v>13</v>
      </c>
      <c r="F36941">
        <v>2021</v>
      </c>
      <c r="G36941">
        <v>0.19726195080328701</v>
      </c>
      <c r="H36941">
        <f>IF(J36941="N2O",G36941/About!$A$75,IF('EPA non-CO2 Data'!J36941="CH4",'EPA non-CO2 Data'!G36941/About!$A$73,'EPA non-CO2 Data'!G36941))</f>
        <v>0.19726195080328701</v>
      </c>
      <c r="I36941" s="4" t="str">
        <f>VLOOKUP(CONCATENATE(B36941,C36941,D36941),'EPA Source to Industry Map'!$D$2:$E$35,2,FALSE)</f>
        <v>chemicals 20</v>
      </c>
      <c r="J36941" s="4" t="str">
        <f t="shared" si="584"/>
        <v>F-gases</v>
      </c>
    </row>
    <row r="36942" spans="1:10" hidden="1" x14ac:dyDescent="0.35">
      <c r="A36942" t="s">
        <v>92</v>
      </c>
      <c r="B36942" t="s">
        <v>3</v>
      </c>
      <c r="C36942" t="s">
        <v>257</v>
      </c>
      <c r="D36942" t="s">
        <v>260</v>
      </c>
      <c r="E36942" t="s">
        <v>13</v>
      </c>
      <c r="F36942">
        <v>2021</v>
      </c>
      <c r="G36942">
        <v>0.604662552999226</v>
      </c>
      <c r="H36942">
        <f>IF(J36942="N2O",G36942/About!$A$75,IF('EPA non-CO2 Data'!J36942="CH4",'EPA non-CO2 Data'!G36942/About!$A$73,'EPA non-CO2 Data'!G36942))</f>
        <v>0.604662552999226</v>
      </c>
      <c r="I36942" s="4" t="str">
        <f>VLOOKUP(CONCATENATE(B36942,C36942,D36942),'EPA Source to Industry Map'!$D$2:$E$35,2,FALSE)</f>
        <v>chemicals 20</v>
      </c>
      <c r="J36942" s="4" t="str">
        <f t="shared" si="584"/>
        <v>F-gases</v>
      </c>
    </row>
    <row r="36943" spans="1:10" hidden="1" x14ac:dyDescent="0.35">
      <c r="A36943" t="s">
        <v>92</v>
      </c>
      <c r="B36943" t="s">
        <v>3</v>
      </c>
      <c r="C36943" t="s">
        <v>257</v>
      </c>
      <c r="D36943" t="s">
        <v>261</v>
      </c>
      <c r="E36943" t="s">
        <v>13</v>
      </c>
      <c r="F36943">
        <v>2021</v>
      </c>
      <c r="G36943">
        <v>2.5165299440650202</v>
      </c>
      <c r="H36943">
        <f>IF(J36943="N2O",G36943/About!$A$75,IF('EPA non-CO2 Data'!J36943="CH4",'EPA non-CO2 Data'!G36943/About!$A$73,'EPA non-CO2 Data'!G36943))</f>
        <v>2.5165299440650202</v>
      </c>
      <c r="I36943" s="4" t="str">
        <f>VLOOKUP(CONCATENATE(B36943,C36943,D36943),'EPA Source to Industry Map'!$D$2:$E$35,2,FALSE)</f>
        <v>chemicals 20</v>
      </c>
      <c r="J36943" s="4" t="str">
        <f t="shared" si="584"/>
        <v>F-gases</v>
      </c>
    </row>
    <row r="36944" spans="1:10" hidden="1" x14ac:dyDescent="0.35">
      <c r="A36944" t="s">
        <v>92</v>
      </c>
      <c r="B36944" t="s">
        <v>3</v>
      </c>
      <c r="C36944" t="s">
        <v>257</v>
      </c>
      <c r="D36944" t="s">
        <v>262</v>
      </c>
      <c r="E36944" t="s">
        <v>13</v>
      </c>
      <c r="F36944">
        <v>2021</v>
      </c>
      <c r="G36944">
        <v>8.24517599042075E-2</v>
      </c>
      <c r="H36944">
        <f>IF(J36944="N2O",G36944/About!$A$75,IF('EPA non-CO2 Data'!J36944="CH4",'EPA non-CO2 Data'!G36944/About!$A$73,'EPA non-CO2 Data'!G36944))</f>
        <v>8.24517599042075E-2</v>
      </c>
      <c r="I36944" s="4" t="str">
        <f>VLOOKUP(CONCATENATE(B36944,C36944,D36944),'EPA Source to Industry Map'!$D$2:$E$35,2,FALSE)</f>
        <v>chemicals 20</v>
      </c>
      <c r="J36944" s="4" t="str">
        <f t="shared" si="584"/>
        <v>F-gases</v>
      </c>
    </row>
    <row r="36945" spans="1:10" hidden="1" x14ac:dyDescent="0.35">
      <c r="A36945" t="s">
        <v>92</v>
      </c>
      <c r="B36945" t="s">
        <v>3</v>
      </c>
      <c r="C36945" t="s">
        <v>257</v>
      </c>
      <c r="D36945" t="s">
        <v>258</v>
      </c>
      <c r="E36945" t="s">
        <v>13</v>
      </c>
      <c r="F36945">
        <v>2022</v>
      </c>
      <c r="G36945">
        <v>0.50970319782805995</v>
      </c>
      <c r="H36945">
        <f>IF(J36945="N2O",G36945/About!$A$75,IF('EPA non-CO2 Data'!J36945="CH4",'EPA non-CO2 Data'!G36945/About!$A$73,'EPA non-CO2 Data'!G36945))</f>
        <v>0.50970319782805995</v>
      </c>
      <c r="I36945" s="4" t="str">
        <f>VLOOKUP(CONCATENATE(B36945,C36945,D36945),'EPA Source to Industry Map'!$D$2:$E$35,2,FALSE)</f>
        <v>chemicals 20</v>
      </c>
      <c r="J36945" s="4" t="str">
        <f t="shared" si="584"/>
        <v>F-gases</v>
      </c>
    </row>
    <row r="36946" spans="1:10" hidden="1" x14ac:dyDescent="0.35">
      <c r="A36946" t="s">
        <v>92</v>
      </c>
      <c r="B36946" t="s">
        <v>3</v>
      </c>
      <c r="C36946" t="s">
        <v>257</v>
      </c>
      <c r="D36946" t="s">
        <v>259</v>
      </c>
      <c r="E36946" t="s">
        <v>13</v>
      </c>
      <c r="F36946">
        <v>2022</v>
      </c>
      <c r="G36946">
        <v>0.18136776400343901</v>
      </c>
      <c r="H36946">
        <f>IF(J36946="N2O",G36946/About!$A$75,IF('EPA non-CO2 Data'!J36946="CH4",'EPA non-CO2 Data'!G36946/About!$A$73,'EPA non-CO2 Data'!G36946))</f>
        <v>0.18136776400343901</v>
      </c>
      <c r="I36946" s="4" t="str">
        <f>VLOOKUP(CONCATENATE(B36946,C36946,D36946),'EPA Source to Industry Map'!$D$2:$E$35,2,FALSE)</f>
        <v>chemicals 20</v>
      </c>
      <c r="J36946" s="4" t="str">
        <f t="shared" si="584"/>
        <v>F-gases</v>
      </c>
    </row>
    <row r="36947" spans="1:10" hidden="1" x14ac:dyDescent="0.35">
      <c r="A36947" t="s">
        <v>92</v>
      </c>
      <c r="B36947" t="s">
        <v>3</v>
      </c>
      <c r="C36947" t="s">
        <v>257</v>
      </c>
      <c r="D36947" t="s">
        <v>260</v>
      </c>
      <c r="E36947" t="s">
        <v>13</v>
      </c>
      <c r="F36947">
        <v>2022</v>
      </c>
      <c r="G36947">
        <v>0.55379817747332205</v>
      </c>
      <c r="H36947">
        <f>IF(J36947="N2O",G36947/About!$A$75,IF('EPA non-CO2 Data'!J36947="CH4",'EPA non-CO2 Data'!G36947/About!$A$73,'EPA non-CO2 Data'!G36947))</f>
        <v>0.55379817747332205</v>
      </c>
      <c r="I36947" s="4" t="str">
        <f>VLOOKUP(CONCATENATE(B36947,C36947,D36947),'EPA Source to Industry Map'!$D$2:$E$35,2,FALSE)</f>
        <v>chemicals 20</v>
      </c>
      <c r="J36947" s="4" t="str">
        <f t="shared" si="584"/>
        <v>F-gases</v>
      </c>
    </row>
    <row r="36948" spans="1:10" hidden="1" x14ac:dyDescent="0.35">
      <c r="A36948" t="s">
        <v>92</v>
      </c>
      <c r="B36948" t="s">
        <v>3</v>
      </c>
      <c r="C36948" t="s">
        <v>257</v>
      </c>
      <c r="D36948" t="s">
        <v>261</v>
      </c>
      <c r="E36948" t="s">
        <v>13</v>
      </c>
      <c r="F36948">
        <v>2022</v>
      </c>
      <c r="G36948">
        <v>2.2893155556137401</v>
      </c>
      <c r="H36948">
        <f>IF(J36948="N2O",G36948/About!$A$75,IF('EPA non-CO2 Data'!J36948="CH4",'EPA non-CO2 Data'!G36948/About!$A$73,'EPA non-CO2 Data'!G36948))</f>
        <v>2.2893155556137401</v>
      </c>
      <c r="I36948" s="4" t="str">
        <f>VLOOKUP(CONCATENATE(B36948,C36948,D36948),'EPA Source to Industry Map'!$D$2:$E$35,2,FALSE)</f>
        <v>chemicals 20</v>
      </c>
      <c r="J36948" s="4" t="str">
        <f t="shared" si="584"/>
        <v>F-gases</v>
      </c>
    </row>
    <row r="36949" spans="1:10" hidden="1" x14ac:dyDescent="0.35">
      <c r="A36949" t="s">
        <v>92</v>
      </c>
      <c r="B36949" t="s">
        <v>3</v>
      </c>
      <c r="C36949" t="s">
        <v>257</v>
      </c>
      <c r="D36949" t="s">
        <v>262</v>
      </c>
      <c r="E36949" t="s">
        <v>13</v>
      </c>
      <c r="F36949">
        <v>2022</v>
      </c>
      <c r="G36949">
        <v>7.4084899264371895E-2</v>
      </c>
      <c r="H36949">
        <f>IF(J36949="N2O",G36949/About!$A$75,IF('EPA non-CO2 Data'!J36949="CH4",'EPA non-CO2 Data'!G36949/About!$A$73,'EPA non-CO2 Data'!G36949))</f>
        <v>7.4084899264371895E-2</v>
      </c>
      <c r="I36949" s="4" t="str">
        <f>VLOOKUP(CONCATENATE(B36949,C36949,D36949),'EPA Source to Industry Map'!$D$2:$E$35,2,FALSE)</f>
        <v>chemicals 20</v>
      </c>
      <c r="J36949" s="4" t="str">
        <f t="shared" si="584"/>
        <v>F-gases</v>
      </c>
    </row>
    <row r="36950" spans="1:10" hidden="1" x14ac:dyDescent="0.35">
      <c r="A36950" t="s">
        <v>92</v>
      </c>
      <c r="B36950" t="s">
        <v>3</v>
      </c>
      <c r="C36950" t="s">
        <v>257</v>
      </c>
      <c r="D36950" t="s">
        <v>258</v>
      </c>
      <c r="E36950" t="s">
        <v>13</v>
      </c>
      <c r="F36950">
        <v>2023</v>
      </c>
      <c r="G36950">
        <v>0.44694809258947898</v>
      </c>
      <c r="H36950">
        <f>IF(J36950="N2O",G36950/About!$A$75,IF('EPA non-CO2 Data'!J36950="CH4",'EPA non-CO2 Data'!G36950/About!$A$73,'EPA non-CO2 Data'!G36950))</f>
        <v>0.44694809258947898</v>
      </c>
      <c r="I36950" s="4" t="str">
        <f>VLOOKUP(CONCATENATE(B36950,C36950,D36950),'EPA Source to Industry Map'!$D$2:$E$35,2,FALSE)</f>
        <v>chemicals 20</v>
      </c>
      <c r="J36950" s="4" t="str">
        <f t="shared" si="584"/>
        <v>F-gases</v>
      </c>
    </row>
    <row r="36951" spans="1:10" hidden="1" x14ac:dyDescent="0.35">
      <c r="A36951" t="s">
        <v>92</v>
      </c>
      <c r="B36951" t="s">
        <v>3</v>
      </c>
      <c r="C36951" t="s">
        <v>257</v>
      </c>
      <c r="D36951" t="s">
        <v>259</v>
      </c>
      <c r="E36951" t="s">
        <v>13</v>
      </c>
      <c r="F36951">
        <v>2023</v>
      </c>
      <c r="G36951">
        <v>0.16547357720359199</v>
      </c>
      <c r="H36951">
        <f>IF(J36951="N2O",G36951/About!$A$75,IF('EPA non-CO2 Data'!J36951="CH4",'EPA non-CO2 Data'!G36951/About!$A$73,'EPA non-CO2 Data'!G36951))</f>
        <v>0.16547357720359199</v>
      </c>
      <c r="I36951" s="4" t="str">
        <f>VLOOKUP(CONCATENATE(B36951,C36951,D36951),'EPA Source to Industry Map'!$D$2:$E$35,2,FALSE)</f>
        <v>chemicals 20</v>
      </c>
      <c r="J36951" s="4" t="str">
        <f t="shared" si="584"/>
        <v>F-gases</v>
      </c>
    </row>
    <row r="36952" spans="1:10" hidden="1" x14ac:dyDescent="0.35">
      <c r="A36952" t="s">
        <v>92</v>
      </c>
      <c r="B36952" t="s">
        <v>3</v>
      </c>
      <c r="C36952" t="s">
        <v>257</v>
      </c>
      <c r="D36952" t="s">
        <v>260</v>
      </c>
      <c r="E36952" t="s">
        <v>13</v>
      </c>
      <c r="F36952">
        <v>2023</v>
      </c>
      <c r="G36952">
        <v>0.50293380194741699</v>
      </c>
      <c r="H36952">
        <f>IF(J36952="N2O",G36952/About!$A$75,IF('EPA non-CO2 Data'!J36952="CH4",'EPA non-CO2 Data'!G36952/About!$A$73,'EPA non-CO2 Data'!G36952))</f>
        <v>0.50293380194741699</v>
      </c>
      <c r="I36952" s="4" t="str">
        <f>VLOOKUP(CONCATENATE(B36952,C36952,D36952),'EPA Source to Industry Map'!$D$2:$E$35,2,FALSE)</f>
        <v>chemicals 20</v>
      </c>
      <c r="J36952" s="4" t="str">
        <f t="shared" si="584"/>
        <v>F-gases</v>
      </c>
    </row>
    <row r="36953" spans="1:10" hidden="1" x14ac:dyDescent="0.35">
      <c r="A36953" t="s">
        <v>92</v>
      </c>
      <c r="B36953" t="s">
        <v>3</v>
      </c>
      <c r="C36953" t="s">
        <v>257</v>
      </c>
      <c r="D36953" t="s">
        <v>261</v>
      </c>
      <c r="E36953" t="s">
        <v>13</v>
      </c>
      <c r="F36953">
        <v>2023</v>
      </c>
      <c r="G36953">
        <v>2.0621011671624601</v>
      </c>
      <c r="H36953">
        <f>IF(J36953="N2O",G36953/About!$A$75,IF('EPA non-CO2 Data'!J36953="CH4",'EPA non-CO2 Data'!G36953/About!$A$73,'EPA non-CO2 Data'!G36953))</f>
        <v>2.0621011671624601</v>
      </c>
      <c r="I36953" s="4" t="str">
        <f>VLOOKUP(CONCATENATE(B36953,C36953,D36953),'EPA Source to Industry Map'!$D$2:$E$35,2,FALSE)</f>
        <v>chemicals 20</v>
      </c>
      <c r="J36953" s="4" t="str">
        <f t="shared" si="584"/>
        <v>F-gases</v>
      </c>
    </row>
    <row r="36954" spans="1:10" hidden="1" x14ac:dyDescent="0.35">
      <c r="A36954" t="s">
        <v>92</v>
      </c>
      <c r="B36954" t="s">
        <v>3</v>
      </c>
      <c r="C36954" t="s">
        <v>257</v>
      </c>
      <c r="D36954" t="s">
        <v>262</v>
      </c>
      <c r="E36954" t="s">
        <v>13</v>
      </c>
      <c r="F36954">
        <v>2023</v>
      </c>
      <c r="G36954">
        <v>6.5718038624536304E-2</v>
      </c>
      <c r="H36954">
        <f>IF(J36954="N2O",G36954/About!$A$75,IF('EPA non-CO2 Data'!J36954="CH4",'EPA non-CO2 Data'!G36954/About!$A$73,'EPA non-CO2 Data'!G36954))</f>
        <v>6.5718038624536304E-2</v>
      </c>
      <c r="I36954" s="4" t="str">
        <f>VLOOKUP(CONCATENATE(B36954,C36954,D36954),'EPA Source to Industry Map'!$D$2:$E$35,2,FALSE)</f>
        <v>chemicals 20</v>
      </c>
      <c r="J36954" s="4" t="str">
        <f t="shared" si="584"/>
        <v>F-gases</v>
      </c>
    </row>
    <row r="36955" spans="1:10" hidden="1" x14ac:dyDescent="0.35">
      <c r="A36955" t="s">
        <v>92</v>
      </c>
      <c r="B36955" t="s">
        <v>3</v>
      </c>
      <c r="C36955" t="s">
        <v>257</v>
      </c>
      <c r="D36955" t="s">
        <v>258</v>
      </c>
      <c r="E36955" t="s">
        <v>13</v>
      </c>
      <c r="F36955">
        <v>2024</v>
      </c>
      <c r="G36955">
        <v>0.38419298735089702</v>
      </c>
      <c r="H36955">
        <f>IF(J36955="N2O",G36955/About!$A$75,IF('EPA non-CO2 Data'!J36955="CH4",'EPA non-CO2 Data'!G36955/About!$A$73,'EPA non-CO2 Data'!G36955))</f>
        <v>0.38419298735089702</v>
      </c>
      <c r="I36955" s="4" t="str">
        <f>VLOOKUP(CONCATENATE(B36955,C36955,D36955),'EPA Source to Industry Map'!$D$2:$E$35,2,FALSE)</f>
        <v>chemicals 20</v>
      </c>
      <c r="J36955" s="4" t="str">
        <f t="shared" si="584"/>
        <v>F-gases</v>
      </c>
    </row>
    <row r="36956" spans="1:10" hidden="1" x14ac:dyDescent="0.35">
      <c r="A36956" t="s">
        <v>92</v>
      </c>
      <c r="B36956" t="s">
        <v>3</v>
      </c>
      <c r="C36956" t="s">
        <v>257</v>
      </c>
      <c r="D36956" t="s">
        <v>259</v>
      </c>
      <c r="E36956" t="s">
        <v>13</v>
      </c>
      <c r="F36956">
        <v>2024</v>
      </c>
      <c r="G36956">
        <v>0.14957939040374399</v>
      </c>
      <c r="H36956">
        <f>IF(J36956="N2O",G36956/About!$A$75,IF('EPA non-CO2 Data'!J36956="CH4",'EPA non-CO2 Data'!G36956/About!$A$73,'EPA non-CO2 Data'!G36956))</f>
        <v>0.14957939040374399</v>
      </c>
      <c r="I36956" s="4" t="str">
        <f>VLOOKUP(CONCATENATE(B36956,C36956,D36956),'EPA Source to Industry Map'!$D$2:$E$35,2,FALSE)</f>
        <v>chemicals 20</v>
      </c>
      <c r="J36956" s="4" t="str">
        <f t="shared" si="584"/>
        <v>F-gases</v>
      </c>
    </row>
    <row r="36957" spans="1:10" hidden="1" x14ac:dyDescent="0.35">
      <c r="A36957" t="s">
        <v>92</v>
      </c>
      <c r="B36957" t="s">
        <v>3</v>
      </c>
      <c r="C36957" t="s">
        <v>257</v>
      </c>
      <c r="D36957" t="s">
        <v>260</v>
      </c>
      <c r="E36957" t="s">
        <v>13</v>
      </c>
      <c r="F36957">
        <v>2024</v>
      </c>
      <c r="G36957">
        <v>0.45206942642151299</v>
      </c>
      <c r="H36957">
        <f>IF(J36957="N2O",G36957/About!$A$75,IF('EPA non-CO2 Data'!J36957="CH4",'EPA non-CO2 Data'!G36957/About!$A$73,'EPA non-CO2 Data'!G36957))</f>
        <v>0.45206942642151299</v>
      </c>
      <c r="I36957" s="4" t="str">
        <f>VLOOKUP(CONCATENATE(B36957,C36957,D36957),'EPA Source to Industry Map'!$D$2:$E$35,2,FALSE)</f>
        <v>chemicals 20</v>
      </c>
      <c r="J36957" s="4" t="str">
        <f t="shared" si="584"/>
        <v>F-gases</v>
      </c>
    </row>
    <row r="36958" spans="1:10" hidden="1" x14ac:dyDescent="0.35">
      <c r="A36958" t="s">
        <v>92</v>
      </c>
      <c r="B36958" t="s">
        <v>3</v>
      </c>
      <c r="C36958" t="s">
        <v>257</v>
      </c>
      <c r="D36958" t="s">
        <v>261</v>
      </c>
      <c r="E36958" t="s">
        <v>13</v>
      </c>
      <c r="F36958">
        <v>2024</v>
      </c>
      <c r="G36958">
        <v>1.83488677871119</v>
      </c>
      <c r="H36958">
        <f>IF(J36958="N2O",G36958/About!$A$75,IF('EPA non-CO2 Data'!J36958="CH4",'EPA non-CO2 Data'!G36958/About!$A$73,'EPA non-CO2 Data'!G36958))</f>
        <v>1.83488677871119</v>
      </c>
      <c r="I36958" s="4" t="str">
        <f>VLOOKUP(CONCATENATE(B36958,C36958,D36958),'EPA Source to Industry Map'!$D$2:$E$35,2,FALSE)</f>
        <v>chemicals 20</v>
      </c>
      <c r="J36958" s="4" t="str">
        <f t="shared" si="584"/>
        <v>F-gases</v>
      </c>
    </row>
    <row r="36959" spans="1:10" hidden="1" x14ac:dyDescent="0.35">
      <c r="A36959" t="s">
        <v>92</v>
      </c>
      <c r="B36959" t="s">
        <v>3</v>
      </c>
      <c r="C36959" t="s">
        <v>257</v>
      </c>
      <c r="D36959" t="s">
        <v>262</v>
      </c>
      <c r="E36959" t="s">
        <v>13</v>
      </c>
      <c r="F36959">
        <v>2024</v>
      </c>
      <c r="G36959">
        <v>5.7351177984700699E-2</v>
      </c>
      <c r="H36959">
        <f>IF(J36959="N2O",G36959/About!$A$75,IF('EPA non-CO2 Data'!J36959="CH4",'EPA non-CO2 Data'!G36959/About!$A$73,'EPA non-CO2 Data'!G36959))</f>
        <v>5.7351177984700699E-2</v>
      </c>
      <c r="I36959" s="4" t="str">
        <f>VLOOKUP(CONCATENATE(B36959,C36959,D36959),'EPA Source to Industry Map'!$D$2:$E$35,2,FALSE)</f>
        <v>chemicals 20</v>
      </c>
      <c r="J36959" s="4" t="str">
        <f t="shared" si="584"/>
        <v>F-gases</v>
      </c>
    </row>
    <row r="36960" spans="1:10" hidden="1" x14ac:dyDescent="0.35">
      <c r="A36960" t="s">
        <v>92</v>
      </c>
      <c r="B36960" t="s">
        <v>3</v>
      </c>
      <c r="C36960" t="s">
        <v>257</v>
      </c>
      <c r="D36960" t="s">
        <v>258</v>
      </c>
      <c r="E36960" t="s">
        <v>13</v>
      </c>
      <c r="F36960">
        <v>2025</v>
      </c>
      <c r="G36960">
        <v>0.321437882112315</v>
      </c>
      <c r="H36960">
        <f>IF(J36960="N2O",G36960/About!$A$75,IF('EPA non-CO2 Data'!J36960="CH4",'EPA non-CO2 Data'!G36960/About!$A$73,'EPA non-CO2 Data'!G36960))</f>
        <v>0.321437882112315</v>
      </c>
      <c r="I36960" s="4" t="str">
        <f>VLOOKUP(CONCATENATE(B36960,C36960,D36960),'EPA Source to Industry Map'!$D$2:$E$35,2,FALSE)</f>
        <v>chemicals 20</v>
      </c>
      <c r="J36960" s="4" t="str">
        <f t="shared" si="584"/>
        <v>F-gases</v>
      </c>
    </row>
    <row r="36961" spans="1:10" hidden="1" x14ac:dyDescent="0.35">
      <c r="A36961" t="s">
        <v>92</v>
      </c>
      <c r="B36961" t="s">
        <v>3</v>
      </c>
      <c r="C36961" t="s">
        <v>257</v>
      </c>
      <c r="D36961" t="s">
        <v>259</v>
      </c>
      <c r="E36961" t="s">
        <v>13</v>
      </c>
      <c r="F36961">
        <v>2025</v>
      </c>
      <c r="G36961">
        <v>0.13368520360389699</v>
      </c>
      <c r="H36961">
        <f>IF(J36961="N2O",G36961/About!$A$75,IF('EPA non-CO2 Data'!J36961="CH4",'EPA non-CO2 Data'!G36961/About!$A$73,'EPA non-CO2 Data'!G36961))</f>
        <v>0.13368520360389699</v>
      </c>
      <c r="I36961" s="4" t="str">
        <f>VLOOKUP(CONCATENATE(B36961,C36961,D36961),'EPA Source to Industry Map'!$D$2:$E$35,2,FALSE)</f>
        <v>chemicals 20</v>
      </c>
      <c r="J36961" s="4" t="str">
        <f t="shared" si="584"/>
        <v>F-gases</v>
      </c>
    </row>
    <row r="36962" spans="1:10" hidden="1" x14ac:dyDescent="0.35">
      <c r="A36962" t="s">
        <v>92</v>
      </c>
      <c r="B36962" t="s">
        <v>3</v>
      </c>
      <c r="C36962" t="s">
        <v>257</v>
      </c>
      <c r="D36962" t="s">
        <v>260</v>
      </c>
      <c r="E36962" t="s">
        <v>13</v>
      </c>
      <c r="F36962">
        <v>2025</v>
      </c>
      <c r="G36962">
        <v>0.40120505089560898</v>
      </c>
      <c r="H36962">
        <f>IF(J36962="N2O",G36962/About!$A$75,IF('EPA non-CO2 Data'!J36962="CH4",'EPA non-CO2 Data'!G36962/About!$A$73,'EPA non-CO2 Data'!G36962))</f>
        <v>0.40120505089560898</v>
      </c>
      <c r="I36962" s="4" t="str">
        <f>VLOOKUP(CONCATENATE(B36962,C36962,D36962),'EPA Source to Industry Map'!$D$2:$E$35,2,FALSE)</f>
        <v>chemicals 20</v>
      </c>
      <c r="J36962" s="4" t="str">
        <f t="shared" si="584"/>
        <v>F-gases</v>
      </c>
    </row>
    <row r="36963" spans="1:10" hidden="1" x14ac:dyDescent="0.35">
      <c r="A36963" t="s">
        <v>92</v>
      </c>
      <c r="B36963" t="s">
        <v>3</v>
      </c>
      <c r="C36963" t="s">
        <v>257</v>
      </c>
      <c r="D36963" t="s">
        <v>261</v>
      </c>
      <c r="E36963" t="s">
        <v>13</v>
      </c>
      <c r="F36963">
        <v>2025</v>
      </c>
      <c r="G36963">
        <v>1.6076723902599099</v>
      </c>
      <c r="H36963">
        <f>IF(J36963="N2O",G36963/About!$A$75,IF('EPA non-CO2 Data'!J36963="CH4",'EPA non-CO2 Data'!G36963/About!$A$73,'EPA non-CO2 Data'!G36963))</f>
        <v>1.6076723902599099</v>
      </c>
      <c r="I36963" s="4" t="str">
        <f>VLOOKUP(CONCATENATE(B36963,C36963,D36963),'EPA Source to Industry Map'!$D$2:$E$35,2,FALSE)</f>
        <v>chemicals 20</v>
      </c>
      <c r="J36963" s="4" t="str">
        <f t="shared" si="584"/>
        <v>F-gases</v>
      </c>
    </row>
    <row r="36964" spans="1:10" hidden="1" x14ac:dyDescent="0.35">
      <c r="A36964" t="s">
        <v>92</v>
      </c>
      <c r="B36964" t="s">
        <v>3</v>
      </c>
      <c r="C36964" t="s">
        <v>257</v>
      </c>
      <c r="D36964" t="s">
        <v>262</v>
      </c>
      <c r="E36964" t="s">
        <v>13</v>
      </c>
      <c r="F36964">
        <v>2025</v>
      </c>
      <c r="G36964">
        <v>4.8984317344865101E-2</v>
      </c>
      <c r="H36964">
        <f>IF(J36964="N2O",G36964/About!$A$75,IF('EPA non-CO2 Data'!J36964="CH4",'EPA non-CO2 Data'!G36964/About!$A$73,'EPA non-CO2 Data'!G36964))</f>
        <v>4.8984317344865101E-2</v>
      </c>
      <c r="I36964" s="4" t="str">
        <f>VLOOKUP(CONCATENATE(B36964,C36964,D36964),'EPA Source to Industry Map'!$D$2:$E$35,2,FALSE)</f>
        <v>chemicals 20</v>
      </c>
      <c r="J36964" s="4" t="str">
        <f t="shared" si="584"/>
        <v>F-gases</v>
      </c>
    </row>
    <row r="36965" spans="1:10" hidden="1" x14ac:dyDescent="0.35">
      <c r="A36965" t="s">
        <v>92</v>
      </c>
      <c r="B36965" t="s">
        <v>3</v>
      </c>
      <c r="C36965" t="s">
        <v>257</v>
      </c>
      <c r="D36965" t="s">
        <v>258</v>
      </c>
      <c r="E36965" t="s">
        <v>13</v>
      </c>
      <c r="F36965">
        <v>2026</v>
      </c>
      <c r="G36965">
        <v>0.30121976176675103</v>
      </c>
      <c r="H36965">
        <f>IF(J36965="N2O",G36965/About!$A$75,IF('EPA non-CO2 Data'!J36965="CH4",'EPA non-CO2 Data'!G36965/About!$A$73,'EPA non-CO2 Data'!G36965))</f>
        <v>0.30121976176675103</v>
      </c>
      <c r="I36965" s="4" t="str">
        <f>VLOOKUP(CONCATENATE(B36965,C36965,D36965),'EPA Source to Industry Map'!$D$2:$E$35,2,FALSE)</f>
        <v>chemicals 20</v>
      </c>
      <c r="J36965" s="4" t="str">
        <f t="shared" si="584"/>
        <v>F-gases</v>
      </c>
    </row>
    <row r="36966" spans="1:10" hidden="1" x14ac:dyDescent="0.35">
      <c r="A36966" t="s">
        <v>92</v>
      </c>
      <c r="B36966" t="s">
        <v>3</v>
      </c>
      <c r="C36966" t="s">
        <v>257</v>
      </c>
      <c r="D36966" t="s">
        <v>259</v>
      </c>
      <c r="E36966" t="s">
        <v>13</v>
      </c>
      <c r="F36966">
        <v>2026</v>
      </c>
      <c r="G36966">
        <v>0.12729461157296501</v>
      </c>
      <c r="H36966">
        <f>IF(J36966="N2O",G36966/About!$A$75,IF('EPA non-CO2 Data'!J36966="CH4",'EPA non-CO2 Data'!G36966/About!$A$73,'EPA non-CO2 Data'!G36966))</f>
        <v>0.12729461157296501</v>
      </c>
      <c r="I36966" s="4" t="str">
        <f>VLOOKUP(CONCATENATE(B36966,C36966,D36966),'EPA Source to Industry Map'!$D$2:$E$35,2,FALSE)</f>
        <v>chemicals 20</v>
      </c>
      <c r="J36966" s="4" t="str">
        <f t="shared" si="584"/>
        <v>F-gases</v>
      </c>
    </row>
    <row r="36967" spans="1:10" hidden="1" x14ac:dyDescent="0.35">
      <c r="A36967" t="s">
        <v>92</v>
      </c>
      <c r="B36967" t="s">
        <v>3</v>
      </c>
      <c r="C36967" t="s">
        <v>257</v>
      </c>
      <c r="D36967" t="s">
        <v>260</v>
      </c>
      <c r="E36967" t="s">
        <v>13</v>
      </c>
      <c r="F36967">
        <v>2026</v>
      </c>
      <c r="G36967">
        <v>0.40559210736482099</v>
      </c>
      <c r="H36967">
        <f>IF(J36967="N2O",G36967/About!$A$75,IF('EPA non-CO2 Data'!J36967="CH4",'EPA non-CO2 Data'!G36967/About!$A$73,'EPA non-CO2 Data'!G36967))</f>
        <v>0.40559210736482099</v>
      </c>
      <c r="I36967" s="4" t="str">
        <f>VLOOKUP(CONCATENATE(B36967,C36967,D36967),'EPA Source to Industry Map'!$D$2:$E$35,2,FALSE)</f>
        <v>chemicals 20</v>
      </c>
      <c r="J36967" s="4" t="str">
        <f t="shared" si="584"/>
        <v>F-gases</v>
      </c>
    </row>
    <row r="36968" spans="1:10" hidden="1" x14ac:dyDescent="0.35">
      <c r="A36968" t="s">
        <v>92</v>
      </c>
      <c r="B36968" t="s">
        <v>3</v>
      </c>
      <c r="C36968" t="s">
        <v>257</v>
      </c>
      <c r="D36968" t="s">
        <v>261</v>
      </c>
      <c r="E36968" t="s">
        <v>13</v>
      </c>
      <c r="F36968">
        <v>2026</v>
      </c>
      <c r="G36968">
        <v>1.51127154702335</v>
      </c>
      <c r="H36968">
        <f>IF(J36968="N2O",G36968/About!$A$75,IF('EPA non-CO2 Data'!J36968="CH4",'EPA non-CO2 Data'!G36968/About!$A$73,'EPA non-CO2 Data'!G36968))</f>
        <v>1.51127154702335</v>
      </c>
      <c r="I36968" s="4" t="str">
        <f>VLOOKUP(CONCATENATE(B36968,C36968,D36968),'EPA Source to Industry Map'!$D$2:$E$35,2,FALSE)</f>
        <v>chemicals 20</v>
      </c>
      <c r="J36968" s="4" t="str">
        <f t="shared" si="584"/>
        <v>F-gases</v>
      </c>
    </row>
    <row r="36969" spans="1:10" hidden="1" x14ac:dyDescent="0.35">
      <c r="A36969" t="s">
        <v>92</v>
      </c>
      <c r="B36969" t="s">
        <v>3</v>
      </c>
      <c r="C36969" t="s">
        <v>257</v>
      </c>
      <c r="D36969" t="s">
        <v>262</v>
      </c>
      <c r="E36969" t="s">
        <v>13</v>
      </c>
      <c r="F36969">
        <v>2026</v>
      </c>
      <c r="G36969">
        <v>4.6354398105044999E-2</v>
      </c>
      <c r="H36969">
        <f>IF(J36969="N2O",G36969/About!$A$75,IF('EPA non-CO2 Data'!J36969="CH4",'EPA non-CO2 Data'!G36969/About!$A$73,'EPA non-CO2 Data'!G36969))</f>
        <v>4.6354398105044999E-2</v>
      </c>
      <c r="I36969" s="4" t="str">
        <f>VLOOKUP(CONCATENATE(B36969,C36969,D36969),'EPA Source to Industry Map'!$D$2:$E$35,2,FALSE)</f>
        <v>chemicals 20</v>
      </c>
      <c r="J36969" s="4" t="str">
        <f t="shared" si="584"/>
        <v>F-gases</v>
      </c>
    </row>
    <row r="36970" spans="1:10" hidden="1" x14ac:dyDescent="0.35">
      <c r="A36970" t="s">
        <v>92</v>
      </c>
      <c r="B36970" t="s">
        <v>3</v>
      </c>
      <c r="C36970" t="s">
        <v>257</v>
      </c>
      <c r="D36970" t="s">
        <v>258</v>
      </c>
      <c r="E36970" t="s">
        <v>13</v>
      </c>
      <c r="F36970">
        <v>2027</v>
      </c>
      <c r="G36970">
        <v>0.281001641421186</v>
      </c>
      <c r="H36970">
        <f>IF(J36970="N2O",G36970/About!$A$75,IF('EPA non-CO2 Data'!J36970="CH4",'EPA non-CO2 Data'!G36970/About!$A$73,'EPA non-CO2 Data'!G36970))</f>
        <v>0.281001641421186</v>
      </c>
      <c r="I36970" s="4" t="str">
        <f>VLOOKUP(CONCATENATE(B36970,C36970,D36970),'EPA Source to Industry Map'!$D$2:$E$35,2,FALSE)</f>
        <v>chemicals 20</v>
      </c>
      <c r="J36970" s="4" t="str">
        <f t="shared" si="584"/>
        <v>F-gases</v>
      </c>
    </row>
    <row r="36971" spans="1:10" hidden="1" x14ac:dyDescent="0.35">
      <c r="A36971" t="s">
        <v>92</v>
      </c>
      <c r="B36971" t="s">
        <v>3</v>
      </c>
      <c r="C36971" t="s">
        <v>257</v>
      </c>
      <c r="D36971" t="s">
        <v>259</v>
      </c>
      <c r="E36971" t="s">
        <v>13</v>
      </c>
      <c r="F36971">
        <v>2027</v>
      </c>
      <c r="G36971">
        <v>0.120904019542032</v>
      </c>
      <c r="H36971">
        <f>IF(J36971="N2O",G36971/About!$A$75,IF('EPA non-CO2 Data'!J36971="CH4",'EPA non-CO2 Data'!G36971/About!$A$73,'EPA non-CO2 Data'!G36971))</f>
        <v>0.120904019542032</v>
      </c>
      <c r="I36971" s="4" t="str">
        <f>VLOOKUP(CONCATENATE(B36971,C36971,D36971),'EPA Source to Industry Map'!$D$2:$E$35,2,FALSE)</f>
        <v>chemicals 20</v>
      </c>
      <c r="J36971" s="4" t="str">
        <f t="shared" si="584"/>
        <v>F-gases</v>
      </c>
    </row>
    <row r="36972" spans="1:10" hidden="1" x14ac:dyDescent="0.35">
      <c r="A36972" t="s">
        <v>92</v>
      </c>
      <c r="B36972" t="s">
        <v>3</v>
      </c>
      <c r="C36972" t="s">
        <v>257</v>
      </c>
      <c r="D36972" t="s">
        <v>260</v>
      </c>
      <c r="E36972" t="s">
        <v>13</v>
      </c>
      <c r="F36972">
        <v>2027</v>
      </c>
      <c r="G36972">
        <v>0.40997916383403299</v>
      </c>
      <c r="H36972">
        <f>IF(J36972="N2O",G36972/About!$A$75,IF('EPA non-CO2 Data'!J36972="CH4",'EPA non-CO2 Data'!G36972/About!$A$73,'EPA non-CO2 Data'!G36972))</f>
        <v>0.40997916383403299</v>
      </c>
      <c r="I36972" s="4" t="str">
        <f>VLOOKUP(CONCATENATE(B36972,C36972,D36972),'EPA Source to Industry Map'!$D$2:$E$35,2,FALSE)</f>
        <v>chemicals 20</v>
      </c>
      <c r="J36972" s="4" t="str">
        <f t="shared" si="584"/>
        <v>F-gases</v>
      </c>
    </row>
    <row r="36973" spans="1:10" hidden="1" x14ac:dyDescent="0.35">
      <c r="A36973" t="s">
        <v>92</v>
      </c>
      <c r="B36973" t="s">
        <v>3</v>
      </c>
      <c r="C36973" t="s">
        <v>257</v>
      </c>
      <c r="D36973" t="s">
        <v>261</v>
      </c>
      <c r="E36973" t="s">
        <v>13</v>
      </c>
      <c r="F36973">
        <v>2027</v>
      </c>
      <c r="G36973">
        <v>1.41487070378679</v>
      </c>
      <c r="H36973">
        <f>IF(J36973="N2O",G36973/About!$A$75,IF('EPA non-CO2 Data'!J36973="CH4",'EPA non-CO2 Data'!G36973/About!$A$73,'EPA non-CO2 Data'!G36973))</f>
        <v>1.41487070378679</v>
      </c>
      <c r="I36973" s="4" t="str">
        <f>VLOOKUP(CONCATENATE(B36973,C36973,D36973),'EPA Source to Industry Map'!$D$2:$E$35,2,FALSE)</f>
        <v>chemicals 20</v>
      </c>
      <c r="J36973" s="4" t="str">
        <f t="shared" si="584"/>
        <v>F-gases</v>
      </c>
    </row>
    <row r="36974" spans="1:10" hidden="1" x14ac:dyDescent="0.35">
      <c r="A36974" t="s">
        <v>92</v>
      </c>
      <c r="B36974" t="s">
        <v>3</v>
      </c>
      <c r="C36974" t="s">
        <v>257</v>
      </c>
      <c r="D36974" t="s">
        <v>262</v>
      </c>
      <c r="E36974" t="s">
        <v>13</v>
      </c>
      <c r="F36974">
        <v>2027</v>
      </c>
      <c r="G36974">
        <v>4.3724478865225E-2</v>
      </c>
      <c r="H36974">
        <f>IF(J36974="N2O",G36974/About!$A$75,IF('EPA non-CO2 Data'!J36974="CH4",'EPA non-CO2 Data'!G36974/About!$A$73,'EPA non-CO2 Data'!G36974))</f>
        <v>4.3724478865225E-2</v>
      </c>
      <c r="I36974" s="4" t="str">
        <f>VLOOKUP(CONCATENATE(B36974,C36974,D36974),'EPA Source to Industry Map'!$D$2:$E$35,2,FALSE)</f>
        <v>chemicals 20</v>
      </c>
      <c r="J36974" s="4" t="str">
        <f t="shared" si="584"/>
        <v>F-gases</v>
      </c>
    </row>
    <row r="36975" spans="1:10" hidden="1" x14ac:dyDescent="0.35">
      <c r="A36975" t="s">
        <v>92</v>
      </c>
      <c r="B36975" t="s">
        <v>3</v>
      </c>
      <c r="C36975" t="s">
        <v>257</v>
      </c>
      <c r="D36975" t="s">
        <v>258</v>
      </c>
      <c r="E36975" t="s">
        <v>13</v>
      </c>
      <c r="F36975">
        <v>2028</v>
      </c>
      <c r="G36975">
        <v>0.26078352107562203</v>
      </c>
      <c r="H36975">
        <f>IF(J36975="N2O",G36975/About!$A$75,IF('EPA non-CO2 Data'!J36975="CH4",'EPA non-CO2 Data'!G36975/About!$A$73,'EPA non-CO2 Data'!G36975))</f>
        <v>0.26078352107562203</v>
      </c>
      <c r="I36975" s="4" t="str">
        <f>VLOOKUP(CONCATENATE(B36975,C36975,D36975),'EPA Source to Industry Map'!$D$2:$E$35,2,FALSE)</f>
        <v>chemicals 20</v>
      </c>
      <c r="J36975" s="4" t="str">
        <f t="shared" si="584"/>
        <v>F-gases</v>
      </c>
    </row>
    <row r="36976" spans="1:10" hidden="1" x14ac:dyDescent="0.35">
      <c r="A36976" t="s">
        <v>92</v>
      </c>
      <c r="B36976" t="s">
        <v>3</v>
      </c>
      <c r="C36976" t="s">
        <v>257</v>
      </c>
      <c r="D36976" t="s">
        <v>259</v>
      </c>
      <c r="E36976" t="s">
        <v>13</v>
      </c>
      <c r="F36976">
        <v>2028</v>
      </c>
      <c r="G36976">
        <v>0.1145134275111</v>
      </c>
      <c r="H36976">
        <f>IF(J36976="N2O",G36976/About!$A$75,IF('EPA non-CO2 Data'!J36976="CH4",'EPA non-CO2 Data'!G36976/About!$A$73,'EPA non-CO2 Data'!G36976))</f>
        <v>0.1145134275111</v>
      </c>
      <c r="I36976" s="4" t="str">
        <f>VLOOKUP(CONCATENATE(B36976,C36976,D36976),'EPA Source to Industry Map'!$D$2:$E$35,2,FALSE)</f>
        <v>chemicals 20</v>
      </c>
      <c r="J36976" s="4" t="str">
        <f t="shared" si="584"/>
        <v>F-gases</v>
      </c>
    </row>
    <row r="36977" spans="1:10" hidden="1" x14ac:dyDescent="0.35">
      <c r="A36977" t="s">
        <v>92</v>
      </c>
      <c r="B36977" t="s">
        <v>3</v>
      </c>
      <c r="C36977" t="s">
        <v>257</v>
      </c>
      <c r="D36977" t="s">
        <v>260</v>
      </c>
      <c r="E36977" t="s">
        <v>13</v>
      </c>
      <c r="F36977">
        <v>2028</v>
      </c>
      <c r="G36977">
        <v>0.41436622030324599</v>
      </c>
      <c r="H36977">
        <f>IF(J36977="N2O",G36977/About!$A$75,IF('EPA non-CO2 Data'!J36977="CH4",'EPA non-CO2 Data'!G36977/About!$A$73,'EPA non-CO2 Data'!G36977))</f>
        <v>0.41436622030324599</v>
      </c>
      <c r="I36977" s="4" t="str">
        <f>VLOOKUP(CONCATENATE(B36977,C36977,D36977),'EPA Source to Industry Map'!$D$2:$E$35,2,FALSE)</f>
        <v>chemicals 20</v>
      </c>
      <c r="J36977" s="4" t="str">
        <f t="shared" si="584"/>
        <v>F-gases</v>
      </c>
    </row>
    <row r="36978" spans="1:10" hidden="1" x14ac:dyDescent="0.35">
      <c r="A36978" t="s">
        <v>92</v>
      </c>
      <c r="B36978" t="s">
        <v>3</v>
      </c>
      <c r="C36978" t="s">
        <v>257</v>
      </c>
      <c r="D36978" t="s">
        <v>261</v>
      </c>
      <c r="E36978" t="s">
        <v>13</v>
      </c>
      <c r="F36978">
        <v>2028</v>
      </c>
      <c r="G36978">
        <v>1.3184698605502301</v>
      </c>
      <c r="H36978">
        <f>IF(J36978="N2O",G36978/About!$A$75,IF('EPA non-CO2 Data'!J36978="CH4",'EPA non-CO2 Data'!G36978/About!$A$73,'EPA non-CO2 Data'!G36978))</f>
        <v>1.3184698605502301</v>
      </c>
      <c r="I36978" s="4" t="str">
        <f>VLOOKUP(CONCATENATE(B36978,C36978,D36978),'EPA Source to Industry Map'!$D$2:$E$35,2,FALSE)</f>
        <v>chemicals 20</v>
      </c>
      <c r="J36978" s="4" t="str">
        <f t="shared" si="584"/>
        <v>F-gases</v>
      </c>
    </row>
    <row r="36979" spans="1:10" hidden="1" x14ac:dyDescent="0.35">
      <c r="A36979" t="s">
        <v>92</v>
      </c>
      <c r="B36979" t="s">
        <v>3</v>
      </c>
      <c r="C36979" t="s">
        <v>257</v>
      </c>
      <c r="D36979" t="s">
        <v>262</v>
      </c>
      <c r="E36979" t="s">
        <v>13</v>
      </c>
      <c r="F36979">
        <v>2028</v>
      </c>
      <c r="G36979">
        <v>4.1094559625404897E-2</v>
      </c>
      <c r="H36979">
        <f>IF(J36979="N2O",G36979/About!$A$75,IF('EPA non-CO2 Data'!J36979="CH4",'EPA non-CO2 Data'!G36979/About!$A$73,'EPA non-CO2 Data'!G36979))</f>
        <v>4.1094559625404897E-2</v>
      </c>
      <c r="I36979" s="4" t="str">
        <f>VLOOKUP(CONCATENATE(B36979,C36979,D36979),'EPA Source to Industry Map'!$D$2:$E$35,2,FALSE)</f>
        <v>chemicals 20</v>
      </c>
      <c r="J36979" s="4" t="str">
        <f t="shared" si="584"/>
        <v>F-gases</v>
      </c>
    </row>
    <row r="36980" spans="1:10" hidden="1" x14ac:dyDescent="0.35">
      <c r="A36980" t="s">
        <v>92</v>
      </c>
      <c r="B36980" t="s">
        <v>3</v>
      </c>
      <c r="C36980" t="s">
        <v>257</v>
      </c>
      <c r="D36980" t="s">
        <v>258</v>
      </c>
      <c r="E36980" t="s">
        <v>13</v>
      </c>
      <c r="F36980">
        <v>2029</v>
      </c>
      <c r="G36980">
        <v>0.240565400730057</v>
      </c>
      <c r="H36980">
        <f>IF(J36980="N2O",G36980/About!$A$75,IF('EPA non-CO2 Data'!J36980="CH4",'EPA non-CO2 Data'!G36980/About!$A$73,'EPA non-CO2 Data'!G36980))</f>
        <v>0.240565400730057</v>
      </c>
      <c r="I36980" s="4" t="str">
        <f>VLOOKUP(CONCATENATE(B36980,C36980,D36980),'EPA Source to Industry Map'!$D$2:$E$35,2,FALSE)</f>
        <v>chemicals 20</v>
      </c>
      <c r="J36980" s="4" t="str">
        <f t="shared" si="584"/>
        <v>F-gases</v>
      </c>
    </row>
    <row r="36981" spans="1:10" hidden="1" x14ac:dyDescent="0.35">
      <c r="A36981" t="s">
        <v>92</v>
      </c>
      <c r="B36981" t="s">
        <v>3</v>
      </c>
      <c r="C36981" t="s">
        <v>257</v>
      </c>
      <c r="D36981" t="s">
        <v>259</v>
      </c>
      <c r="E36981" t="s">
        <v>13</v>
      </c>
      <c r="F36981">
        <v>2029</v>
      </c>
      <c r="G36981">
        <v>0.108122835480168</v>
      </c>
      <c r="H36981">
        <f>IF(J36981="N2O",G36981/About!$A$75,IF('EPA non-CO2 Data'!J36981="CH4",'EPA non-CO2 Data'!G36981/About!$A$73,'EPA non-CO2 Data'!G36981))</f>
        <v>0.108122835480168</v>
      </c>
      <c r="I36981" s="4" t="str">
        <f>VLOOKUP(CONCATENATE(B36981,C36981,D36981),'EPA Source to Industry Map'!$D$2:$E$35,2,FALSE)</f>
        <v>chemicals 20</v>
      </c>
      <c r="J36981" s="4" t="str">
        <f t="shared" si="584"/>
        <v>F-gases</v>
      </c>
    </row>
    <row r="36982" spans="1:10" hidden="1" x14ac:dyDescent="0.35">
      <c r="A36982" t="s">
        <v>92</v>
      </c>
      <c r="B36982" t="s">
        <v>3</v>
      </c>
      <c r="C36982" t="s">
        <v>257</v>
      </c>
      <c r="D36982" t="s">
        <v>260</v>
      </c>
      <c r="E36982" t="s">
        <v>13</v>
      </c>
      <c r="F36982">
        <v>2029</v>
      </c>
      <c r="G36982">
        <v>0.41875327677245799</v>
      </c>
      <c r="H36982">
        <f>IF(J36982="N2O",G36982/About!$A$75,IF('EPA non-CO2 Data'!J36982="CH4",'EPA non-CO2 Data'!G36982/About!$A$73,'EPA non-CO2 Data'!G36982))</f>
        <v>0.41875327677245799</v>
      </c>
      <c r="I36982" s="4" t="str">
        <f>VLOOKUP(CONCATENATE(B36982,C36982,D36982),'EPA Source to Industry Map'!$D$2:$E$35,2,FALSE)</f>
        <v>chemicals 20</v>
      </c>
      <c r="J36982" s="4" t="str">
        <f t="shared" si="584"/>
        <v>F-gases</v>
      </c>
    </row>
    <row r="36983" spans="1:10" hidden="1" x14ac:dyDescent="0.35">
      <c r="A36983" t="s">
        <v>92</v>
      </c>
      <c r="B36983" t="s">
        <v>3</v>
      </c>
      <c r="C36983" t="s">
        <v>257</v>
      </c>
      <c r="D36983" t="s">
        <v>261</v>
      </c>
      <c r="E36983" t="s">
        <v>13</v>
      </c>
      <c r="F36983">
        <v>2029</v>
      </c>
      <c r="G36983">
        <v>1.2220690173136799</v>
      </c>
      <c r="H36983">
        <f>IF(J36983="N2O",G36983/About!$A$75,IF('EPA non-CO2 Data'!J36983="CH4",'EPA non-CO2 Data'!G36983/About!$A$73,'EPA non-CO2 Data'!G36983))</f>
        <v>1.2220690173136799</v>
      </c>
      <c r="I36983" s="4" t="str">
        <f>VLOOKUP(CONCATENATE(B36983,C36983,D36983),'EPA Source to Industry Map'!$D$2:$E$35,2,FALSE)</f>
        <v>chemicals 20</v>
      </c>
      <c r="J36983" s="4" t="str">
        <f t="shared" si="584"/>
        <v>F-gases</v>
      </c>
    </row>
    <row r="36984" spans="1:10" hidden="1" x14ac:dyDescent="0.35">
      <c r="A36984" t="s">
        <v>92</v>
      </c>
      <c r="B36984" t="s">
        <v>3</v>
      </c>
      <c r="C36984" t="s">
        <v>257</v>
      </c>
      <c r="D36984" t="s">
        <v>262</v>
      </c>
      <c r="E36984" t="s">
        <v>13</v>
      </c>
      <c r="F36984">
        <v>2029</v>
      </c>
      <c r="G36984">
        <v>3.8464640385584802E-2</v>
      </c>
      <c r="H36984">
        <f>IF(J36984="N2O",G36984/About!$A$75,IF('EPA non-CO2 Data'!J36984="CH4",'EPA non-CO2 Data'!G36984/About!$A$73,'EPA non-CO2 Data'!G36984))</f>
        <v>3.8464640385584802E-2</v>
      </c>
      <c r="I36984" s="4" t="str">
        <f>VLOOKUP(CONCATENATE(B36984,C36984,D36984),'EPA Source to Industry Map'!$D$2:$E$35,2,FALSE)</f>
        <v>chemicals 20</v>
      </c>
      <c r="J36984" s="4" t="str">
        <f t="shared" si="584"/>
        <v>F-gases</v>
      </c>
    </row>
    <row r="36985" spans="1:10" hidden="1" x14ac:dyDescent="0.35">
      <c r="A36985" t="s">
        <v>92</v>
      </c>
      <c r="B36985" t="s">
        <v>3</v>
      </c>
      <c r="C36985" t="s">
        <v>257</v>
      </c>
      <c r="D36985" t="s">
        <v>258</v>
      </c>
      <c r="E36985" t="s">
        <v>13</v>
      </c>
      <c r="F36985">
        <v>2030</v>
      </c>
      <c r="G36985">
        <v>0.220347280384492</v>
      </c>
      <c r="H36985">
        <f>IF(J36985="N2O",G36985/About!$A$75,IF('EPA non-CO2 Data'!J36985="CH4",'EPA non-CO2 Data'!G36985/About!$A$73,'EPA non-CO2 Data'!G36985))</f>
        <v>0.220347280384492</v>
      </c>
      <c r="I36985" s="4" t="str">
        <f>VLOOKUP(CONCATENATE(B36985,C36985,D36985),'EPA Source to Industry Map'!$D$2:$E$35,2,FALSE)</f>
        <v>chemicals 20</v>
      </c>
      <c r="J36985" s="4" t="str">
        <f t="shared" si="584"/>
        <v>F-gases</v>
      </c>
    </row>
    <row r="36986" spans="1:10" hidden="1" x14ac:dyDescent="0.35">
      <c r="A36986" t="s">
        <v>92</v>
      </c>
      <c r="B36986" t="s">
        <v>3</v>
      </c>
      <c r="C36986" t="s">
        <v>257</v>
      </c>
      <c r="D36986" t="s">
        <v>259</v>
      </c>
      <c r="E36986" t="s">
        <v>13</v>
      </c>
      <c r="F36986">
        <v>2030</v>
      </c>
      <c r="G36986">
        <v>0.101732243449236</v>
      </c>
      <c r="H36986">
        <f>IF(J36986="N2O",G36986/About!$A$75,IF('EPA non-CO2 Data'!J36986="CH4",'EPA non-CO2 Data'!G36986/About!$A$73,'EPA non-CO2 Data'!G36986))</f>
        <v>0.101732243449236</v>
      </c>
      <c r="I36986" s="4" t="str">
        <f>VLOOKUP(CONCATENATE(B36986,C36986,D36986),'EPA Source to Industry Map'!$D$2:$E$35,2,FALSE)</f>
        <v>chemicals 20</v>
      </c>
      <c r="J36986" s="4" t="str">
        <f t="shared" si="584"/>
        <v>F-gases</v>
      </c>
    </row>
    <row r="36987" spans="1:10" hidden="1" x14ac:dyDescent="0.35">
      <c r="A36987" t="s">
        <v>92</v>
      </c>
      <c r="B36987" t="s">
        <v>3</v>
      </c>
      <c r="C36987" t="s">
        <v>257</v>
      </c>
      <c r="D36987" t="s">
        <v>260</v>
      </c>
      <c r="E36987" t="s">
        <v>13</v>
      </c>
      <c r="F36987">
        <v>2030</v>
      </c>
      <c r="G36987">
        <v>0.42314033324167</v>
      </c>
      <c r="H36987">
        <f>IF(J36987="N2O",G36987/About!$A$75,IF('EPA non-CO2 Data'!J36987="CH4",'EPA non-CO2 Data'!G36987/About!$A$73,'EPA non-CO2 Data'!G36987))</f>
        <v>0.42314033324167</v>
      </c>
      <c r="I36987" s="4" t="str">
        <f>VLOOKUP(CONCATENATE(B36987,C36987,D36987),'EPA Source to Industry Map'!$D$2:$E$35,2,FALSE)</f>
        <v>chemicals 20</v>
      </c>
      <c r="J36987" s="4" t="str">
        <f t="shared" si="584"/>
        <v>F-gases</v>
      </c>
    </row>
    <row r="36988" spans="1:10" hidden="1" x14ac:dyDescent="0.35">
      <c r="A36988" t="s">
        <v>92</v>
      </c>
      <c r="B36988" t="s">
        <v>3</v>
      </c>
      <c r="C36988" t="s">
        <v>257</v>
      </c>
      <c r="D36988" t="s">
        <v>261</v>
      </c>
      <c r="E36988" t="s">
        <v>13</v>
      </c>
      <c r="F36988">
        <v>2030</v>
      </c>
      <c r="G36988">
        <v>1.1256681740771199</v>
      </c>
      <c r="H36988">
        <f>IF(J36988="N2O",G36988/About!$A$75,IF('EPA non-CO2 Data'!J36988="CH4",'EPA non-CO2 Data'!G36988/About!$A$73,'EPA non-CO2 Data'!G36988))</f>
        <v>1.1256681740771199</v>
      </c>
      <c r="I36988" s="4" t="str">
        <f>VLOOKUP(CONCATENATE(B36988,C36988,D36988),'EPA Source to Industry Map'!$D$2:$E$35,2,FALSE)</f>
        <v>chemicals 20</v>
      </c>
      <c r="J36988" s="4" t="str">
        <f t="shared" si="584"/>
        <v>F-gases</v>
      </c>
    </row>
    <row r="36989" spans="1:10" hidden="1" x14ac:dyDescent="0.35">
      <c r="A36989" t="s">
        <v>92</v>
      </c>
      <c r="B36989" t="s">
        <v>3</v>
      </c>
      <c r="C36989" t="s">
        <v>257</v>
      </c>
      <c r="D36989" t="s">
        <v>262</v>
      </c>
      <c r="E36989" t="s">
        <v>13</v>
      </c>
      <c r="F36989">
        <v>2030</v>
      </c>
      <c r="G36989">
        <v>3.5834721145764803E-2</v>
      </c>
      <c r="H36989">
        <f>IF(J36989="N2O",G36989/About!$A$75,IF('EPA non-CO2 Data'!J36989="CH4",'EPA non-CO2 Data'!G36989/About!$A$73,'EPA non-CO2 Data'!G36989))</f>
        <v>3.5834721145764803E-2</v>
      </c>
      <c r="I36989" s="4" t="str">
        <f>VLOOKUP(CONCATENATE(B36989,C36989,D36989),'EPA Source to Industry Map'!$D$2:$E$35,2,FALSE)</f>
        <v>chemicals 20</v>
      </c>
      <c r="J36989" s="4" t="str">
        <f t="shared" si="584"/>
        <v>F-gases</v>
      </c>
    </row>
    <row r="36990" spans="1:10" hidden="1" x14ac:dyDescent="0.35">
      <c r="A36990" t="s">
        <v>92</v>
      </c>
      <c r="B36990" t="s">
        <v>3</v>
      </c>
      <c r="C36990" t="s">
        <v>257</v>
      </c>
      <c r="D36990" t="s">
        <v>258</v>
      </c>
      <c r="E36990" t="s">
        <v>13</v>
      </c>
      <c r="F36990">
        <v>2031</v>
      </c>
      <c r="G36990">
        <v>0.220347280384492</v>
      </c>
      <c r="H36990">
        <f>IF(J36990="N2O",G36990/About!$A$75,IF('EPA non-CO2 Data'!J36990="CH4",'EPA non-CO2 Data'!G36990/About!$A$73,'EPA non-CO2 Data'!G36990))</f>
        <v>0.220347280384492</v>
      </c>
      <c r="I36990" s="4" t="str">
        <f>VLOOKUP(CONCATENATE(B36990,C36990,D36990),'EPA Source to Industry Map'!$D$2:$E$35,2,FALSE)</f>
        <v>chemicals 20</v>
      </c>
      <c r="J36990" s="4" t="str">
        <f t="shared" si="584"/>
        <v>F-gases</v>
      </c>
    </row>
    <row r="36991" spans="1:10" hidden="1" x14ac:dyDescent="0.35">
      <c r="A36991" t="s">
        <v>92</v>
      </c>
      <c r="B36991" t="s">
        <v>3</v>
      </c>
      <c r="C36991" t="s">
        <v>257</v>
      </c>
      <c r="D36991" t="s">
        <v>259</v>
      </c>
      <c r="E36991" t="s">
        <v>13</v>
      </c>
      <c r="F36991">
        <v>2031</v>
      </c>
      <c r="G36991">
        <v>0.10387403936659299</v>
      </c>
      <c r="H36991">
        <f>IF(J36991="N2O",G36991/About!$A$75,IF('EPA non-CO2 Data'!J36991="CH4",'EPA non-CO2 Data'!G36991/About!$A$73,'EPA non-CO2 Data'!G36991))</f>
        <v>0.10387403936659299</v>
      </c>
      <c r="I36991" s="4" t="str">
        <f>VLOOKUP(CONCATENATE(B36991,C36991,D36991),'EPA Source to Industry Map'!$D$2:$E$35,2,FALSE)</f>
        <v>chemicals 20</v>
      </c>
      <c r="J36991" s="4" t="str">
        <f t="shared" si="584"/>
        <v>F-gases</v>
      </c>
    </row>
    <row r="36992" spans="1:10" hidden="1" x14ac:dyDescent="0.35">
      <c r="A36992" t="s">
        <v>92</v>
      </c>
      <c r="B36992" t="s">
        <v>3</v>
      </c>
      <c r="C36992" t="s">
        <v>257</v>
      </c>
      <c r="D36992" t="s">
        <v>260</v>
      </c>
      <c r="E36992" t="s">
        <v>13</v>
      </c>
      <c r="F36992">
        <v>2031</v>
      </c>
      <c r="G36992">
        <v>0.43113779576979</v>
      </c>
      <c r="H36992">
        <f>IF(J36992="N2O",G36992/About!$A$75,IF('EPA non-CO2 Data'!J36992="CH4",'EPA non-CO2 Data'!G36992/About!$A$73,'EPA non-CO2 Data'!G36992))</f>
        <v>0.43113779576979</v>
      </c>
      <c r="I36992" s="4" t="str">
        <f>VLOOKUP(CONCATENATE(B36992,C36992,D36992),'EPA Source to Industry Map'!$D$2:$E$35,2,FALSE)</f>
        <v>chemicals 20</v>
      </c>
      <c r="J36992" s="4" t="str">
        <f t="shared" si="584"/>
        <v>F-gases</v>
      </c>
    </row>
    <row r="36993" spans="1:10" hidden="1" x14ac:dyDescent="0.35">
      <c r="A36993" t="s">
        <v>92</v>
      </c>
      <c r="B36993" t="s">
        <v>3</v>
      </c>
      <c r="C36993" t="s">
        <v>257</v>
      </c>
      <c r="D36993" t="s">
        <v>261</v>
      </c>
      <c r="E36993" t="s">
        <v>13</v>
      </c>
      <c r="F36993">
        <v>2031</v>
      </c>
      <c r="G36993">
        <v>1.1138091234113701</v>
      </c>
      <c r="H36993">
        <f>IF(J36993="N2O",G36993/About!$A$75,IF('EPA non-CO2 Data'!J36993="CH4",'EPA non-CO2 Data'!G36993/About!$A$73,'EPA non-CO2 Data'!G36993))</f>
        <v>1.1138091234113701</v>
      </c>
      <c r="I36993" s="4" t="str">
        <f>VLOOKUP(CONCATENATE(B36993,C36993,D36993),'EPA Source to Industry Map'!$D$2:$E$35,2,FALSE)</f>
        <v>chemicals 20</v>
      </c>
      <c r="J36993" s="4" t="str">
        <f t="shared" si="584"/>
        <v>F-gases</v>
      </c>
    </row>
    <row r="36994" spans="1:10" hidden="1" x14ac:dyDescent="0.35">
      <c r="A36994" t="s">
        <v>92</v>
      </c>
      <c r="B36994" t="s">
        <v>3</v>
      </c>
      <c r="C36994" t="s">
        <v>257</v>
      </c>
      <c r="D36994" t="s">
        <v>262</v>
      </c>
      <c r="E36994" t="s">
        <v>13</v>
      </c>
      <c r="F36994">
        <v>2031</v>
      </c>
      <c r="G36994">
        <v>3.5834721145764803E-2</v>
      </c>
      <c r="H36994">
        <f>IF(J36994="N2O",G36994/About!$A$75,IF('EPA non-CO2 Data'!J36994="CH4",'EPA non-CO2 Data'!G36994/About!$A$73,'EPA non-CO2 Data'!G36994))</f>
        <v>3.5834721145764803E-2</v>
      </c>
      <c r="I36994" s="4" t="str">
        <f>VLOOKUP(CONCATENATE(B36994,C36994,D36994),'EPA Source to Industry Map'!$D$2:$E$35,2,FALSE)</f>
        <v>chemicals 20</v>
      </c>
      <c r="J36994" s="4" t="str">
        <f t="shared" si="584"/>
        <v>F-gases</v>
      </c>
    </row>
    <row r="36995" spans="1:10" hidden="1" x14ac:dyDescent="0.35">
      <c r="A36995" t="s">
        <v>92</v>
      </c>
      <c r="B36995" t="s">
        <v>3</v>
      </c>
      <c r="C36995" t="s">
        <v>257</v>
      </c>
      <c r="D36995" t="s">
        <v>258</v>
      </c>
      <c r="E36995" t="s">
        <v>13</v>
      </c>
      <c r="F36995">
        <v>2032</v>
      </c>
      <c r="G36995">
        <v>0.220347280384492</v>
      </c>
      <c r="H36995">
        <f>IF(J36995="N2O",G36995/About!$A$75,IF('EPA non-CO2 Data'!J36995="CH4",'EPA non-CO2 Data'!G36995/About!$A$73,'EPA non-CO2 Data'!G36995))</f>
        <v>0.220347280384492</v>
      </c>
      <c r="I36995" s="4" t="str">
        <f>VLOOKUP(CONCATENATE(B36995,C36995,D36995),'EPA Source to Industry Map'!$D$2:$E$35,2,FALSE)</f>
        <v>chemicals 20</v>
      </c>
      <c r="J36995" s="4" t="str">
        <f t="shared" si="584"/>
        <v>F-gases</v>
      </c>
    </row>
    <row r="36996" spans="1:10" hidden="1" x14ac:dyDescent="0.35">
      <c r="A36996" t="s">
        <v>92</v>
      </c>
      <c r="B36996" t="s">
        <v>3</v>
      </c>
      <c r="C36996" t="s">
        <v>257</v>
      </c>
      <c r="D36996" t="s">
        <v>259</v>
      </c>
      <c r="E36996" t="s">
        <v>13</v>
      </c>
      <c r="F36996">
        <v>2032</v>
      </c>
      <c r="G36996">
        <v>0.106015835283951</v>
      </c>
      <c r="H36996">
        <f>IF(J36996="N2O",G36996/About!$A$75,IF('EPA non-CO2 Data'!J36996="CH4",'EPA non-CO2 Data'!G36996/About!$A$73,'EPA non-CO2 Data'!G36996))</f>
        <v>0.106015835283951</v>
      </c>
      <c r="I36996" s="4" t="str">
        <f>VLOOKUP(CONCATENATE(B36996,C36996,D36996),'EPA Source to Industry Map'!$D$2:$E$35,2,FALSE)</f>
        <v>chemicals 20</v>
      </c>
      <c r="J36996" s="4" t="str">
        <f t="shared" si="584"/>
        <v>F-gases</v>
      </c>
    </row>
    <row r="36997" spans="1:10" hidden="1" x14ac:dyDescent="0.35">
      <c r="A36997" t="s">
        <v>92</v>
      </c>
      <c r="B36997" t="s">
        <v>3</v>
      </c>
      <c r="C36997" t="s">
        <v>257</v>
      </c>
      <c r="D36997" t="s">
        <v>260</v>
      </c>
      <c r="E36997" t="s">
        <v>13</v>
      </c>
      <c r="F36997">
        <v>2032</v>
      </c>
      <c r="G36997">
        <v>0.43913525829791</v>
      </c>
      <c r="H36997">
        <f>IF(J36997="N2O",G36997/About!$A$75,IF('EPA non-CO2 Data'!J36997="CH4",'EPA non-CO2 Data'!G36997/About!$A$73,'EPA non-CO2 Data'!G36997))</f>
        <v>0.43913525829791</v>
      </c>
      <c r="I36997" s="4" t="str">
        <f>VLOOKUP(CONCATENATE(B36997,C36997,D36997),'EPA Source to Industry Map'!$D$2:$E$35,2,FALSE)</f>
        <v>chemicals 20</v>
      </c>
      <c r="J36997" s="4" t="str">
        <f t="shared" si="584"/>
        <v>F-gases</v>
      </c>
    </row>
    <row r="36998" spans="1:10" hidden="1" x14ac:dyDescent="0.35">
      <c r="A36998" t="s">
        <v>92</v>
      </c>
      <c r="B36998" t="s">
        <v>3</v>
      </c>
      <c r="C36998" t="s">
        <v>257</v>
      </c>
      <c r="D36998" t="s">
        <v>261</v>
      </c>
      <c r="E36998" t="s">
        <v>13</v>
      </c>
      <c r="F36998">
        <v>2032</v>
      </c>
      <c r="G36998">
        <v>1.10195007274562</v>
      </c>
      <c r="H36998">
        <f>IF(J36998="N2O",G36998/About!$A$75,IF('EPA non-CO2 Data'!J36998="CH4",'EPA non-CO2 Data'!G36998/About!$A$73,'EPA non-CO2 Data'!G36998))</f>
        <v>1.10195007274562</v>
      </c>
      <c r="I36998" s="4" t="str">
        <f>VLOOKUP(CONCATENATE(B36998,C36998,D36998),'EPA Source to Industry Map'!$D$2:$E$35,2,FALSE)</f>
        <v>chemicals 20</v>
      </c>
      <c r="J36998" s="4" t="str">
        <f t="shared" si="584"/>
        <v>F-gases</v>
      </c>
    </row>
    <row r="36999" spans="1:10" hidden="1" x14ac:dyDescent="0.35">
      <c r="A36999" t="s">
        <v>92</v>
      </c>
      <c r="B36999" t="s">
        <v>3</v>
      </c>
      <c r="C36999" t="s">
        <v>257</v>
      </c>
      <c r="D36999" t="s">
        <v>262</v>
      </c>
      <c r="E36999" t="s">
        <v>13</v>
      </c>
      <c r="F36999">
        <v>2032</v>
      </c>
      <c r="G36999">
        <v>3.5834721145764803E-2</v>
      </c>
      <c r="H36999">
        <f>IF(J36999="N2O",G36999/About!$A$75,IF('EPA non-CO2 Data'!J36999="CH4",'EPA non-CO2 Data'!G36999/About!$A$73,'EPA non-CO2 Data'!G36999))</f>
        <v>3.5834721145764803E-2</v>
      </c>
      <c r="I36999" s="4" t="str">
        <f>VLOOKUP(CONCATENATE(B36999,C36999,D36999),'EPA Source to Industry Map'!$D$2:$E$35,2,FALSE)</f>
        <v>chemicals 20</v>
      </c>
      <c r="J36999" s="4" t="str">
        <f t="shared" ref="J36999:J37062" si="585">IF(ISNUMBER(SEARCH("F",E36999)),"F-gases",E36999)</f>
        <v>F-gases</v>
      </c>
    </row>
    <row r="37000" spans="1:10" hidden="1" x14ac:dyDescent="0.35">
      <c r="A37000" t="s">
        <v>92</v>
      </c>
      <c r="B37000" t="s">
        <v>3</v>
      </c>
      <c r="C37000" t="s">
        <v>257</v>
      </c>
      <c r="D37000" t="s">
        <v>258</v>
      </c>
      <c r="E37000" t="s">
        <v>13</v>
      </c>
      <c r="F37000">
        <v>2033</v>
      </c>
      <c r="G37000">
        <v>0.220347280384492</v>
      </c>
      <c r="H37000">
        <f>IF(J37000="N2O",G37000/About!$A$75,IF('EPA non-CO2 Data'!J37000="CH4",'EPA non-CO2 Data'!G37000/About!$A$73,'EPA non-CO2 Data'!G37000))</f>
        <v>0.220347280384492</v>
      </c>
      <c r="I37000" s="4" t="str">
        <f>VLOOKUP(CONCATENATE(B37000,C37000,D37000),'EPA Source to Industry Map'!$D$2:$E$35,2,FALSE)</f>
        <v>chemicals 20</v>
      </c>
      <c r="J37000" s="4" t="str">
        <f t="shared" si="585"/>
        <v>F-gases</v>
      </c>
    </row>
    <row r="37001" spans="1:10" hidden="1" x14ac:dyDescent="0.35">
      <c r="A37001" t="s">
        <v>92</v>
      </c>
      <c r="B37001" t="s">
        <v>3</v>
      </c>
      <c r="C37001" t="s">
        <v>257</v>
      </c>
      <c r="D37001" t="s">
        <v>259</v>
      </c>
      <c r="E37001" t="s">
        <v>13</v>
      </c>
      <c r="F37001">
        <v>2033</v>
      </c>
      <c r="G37001">
        <v>0.108157631201308</v>
      </c>
      <c r="H37001">
        <f>IF(J37001="N2O",G37001/About!$A$75,IF('EPA non-CO2 Data'!J37001="CH4",'EPA non-CO2 Data'!G37001/About!$A$73,'EPA non-CO2 Data'!G37001))</f>
        <v>0.108157631201308</v>
      </c>
      <c r="I37001" s="4" t="str">
        <f>VLOOKUP(CONCATENATE(B37001,C37001,D37001),'EPA Source to Industry Map'!$D$2:$E$35,2,FALSE)</f>
        <v>chemicals 20</v>
      </c>
      <c r="J37001" s="4" t="str">
        <f t="shared" si="585"/>
        <v>F-gases</v>
      </c>
    </row>
    <row r="37002" spans="1:10" hidden="1" x14ac:dyDescent="0.35">
      <c r="A37002" t="s">
        <v>92</v>
      </c>
      <c r="B37002" t="s">
        <v>3</v>
      </c>
      <c r="C37002" t="s">
        <v>257</v>
      </c>
      <c r="D37002" t="s">
        <v>260</v>
      </c>
      <c r="E37002" t="s">
        <v>13</v>
      </c>
      <c r="F37002">
        <v>2033</v>
      </c>
      <c r="G37002">
        <v>0.447132720826031</v>
      </c>
      <c r="H37002">
        <f>IF(J37002="N2O",G37002/About!$A$75,IF('EPA non-CO2 Data'!J37002="CH4",'EPA non-CO2 Data'!G37002/About!$A$73,'EPA non-CO2 Data'!G37002))</f>
        <v>0.447132720826031</v>
      </c>
      <c r="I37002" s="4" t="str">
        <f>VLOOKUP(CONCATENATE(B37002,C37002,D37002),'EPA Source to Industry Map'!$D$2:$E$35,2,FALSE)</f>
        <v>chemicals 20</v>
      </c>
      <c r="J37002" s="4" t="str">
        <f t="shared" si="585"/>
        <v>F-gases</v>
      </c>
    </row>
    <row r="37003" spans="1:10" hidden="1" x14ac:dyDescent="0.35">
      <c r="A37003" t="s">
        <v>92</v>
      </c>
      <c r="B37003" t="s">
        <v>3</v>
      </c>
      <c r="C37003" t="s">
        <v>257</v>
      </c>
      <c r="D37003" t="s">
        <v>261</v>
      </c>
      <c r="E37003" t="s">
        <v>13</v>
      </c>
      <c r="F37003">
        <v>2033</v>
      </c>
      <c r="G37003">
        <v>1.0900910220798701</v>
      </c>
      <c r="H37003">
        <f>IF(J37003="N2O",G37003/About!$A$75,IF('EPA non-CO2 Data'!J37003="CH4",'EPA non-CO2 Data'!G37003/About!$A$73,'EPA non-CO2 Data'!G37003))</f>
        <v>1.0900910220798701</v>
      </c>
      <c r="I37003" s="4" t="str">
        <f>VLOOKUP(CONCATENATE(B37003,C37003,D37003),'EPA Source to Industry Map'!$D$2:$E$35,2,FALSE)</f>
        <v>chemicals 20</v>
      </c>
      <c r="J37003" s="4" t="str">
        <f t="shared" si="585"/>
        <v>F-gases</v>
      </c>
    </row>
    <row r="37004" spans="1:10" hidden="1" x14ac:dyDescent="0.35">
      <c r="A37004" t="s">
        <v>92</v>
      </c>
      <c r="B37004" t="s">
        <v>3</v>
      </c>
      <c r="C37004" t="s">
        <v>257</v>
      </c>
      <c r="D37004" t="s">
        <v>262</v>
      </c>
      <c r="E37004" t="s">
        <v>13</v>
      </c>
      <c r="F37004">
        <v>2033</v>
      </c>
      <c r="G37004">
        <v>3.5834721145764803E-2</v>
      </c>
      <c r="H37004">
        <f>IF(J37004="N2O",G37004/About!$A$75,IF('EPA non-CO2 Data'!J37004="CH4",'EPA non-CO2 Data'!G37004/About!$A$73,'EPA non-CO2 Data'!G37004))</f>
        <v>3.5834721145764803E-2</v>
      </c>
      <c r="I37004" s="4" t="str">
        <f>VLOOKUP(CONCATENATE(B37004,C37004,D37004),'EPA Source to Industry Map'!$D$2:$E$35,2,FALSE)</f>
        <v>chemicals 20</v>
      </c>
      <c r="J37004" s="4" t="str">
        <f t="shared" si="585"/>
        <v>F-gases</v>
      </c>
    </row>
    <row r="37005" spans="1:10" hidden="1" x14ac:dyDescent="0.35">
      <c r="A37005" t="s">
        <v>92</v>
      </c>
      <c r="B37005" t="s">
        <v>3</v>
      </c>
      <c r="C37005" t="s">
        <v>257</v>
      </c>
      <c r="D37005" t="s">
        <v>258</v>
      </c>
      <c r="E37005" t="s">
        <v>13</v>
      </c>
      <c r="F37005">
        <v>2034</v>
      </c>
      <c r="G37005">
        <v>0.220347280384492</v>
      </c>
      <c r="H37005">
        <f>IF(J37005="N2O",G37005/About!$A$75,IF('EPA non-CO2 Data'!J37005="CH4",'EPA non-CO2 Data'!G37005/About!$A$73,'EPA non-CO2 Data'!G37005))</f>
        <v>0.220347280384492</v>
      </c>
      <c r="I37005" s="4" t="str">
        <f>VLOOKUP(CONCATENATE(B37005,C37005,D37005),'EPA Source to Industry Map'!$D$2:$E$35,2,FALSE)</f>
        <v>chemicals 20</v>
      </c>
      <c r="J37005" s="4" t="str">
        <f t="shared" si="585"/>
        <v>F-gases</v>
      </c>
    </row>
    <row r="37006" spans="1:10" hidden="1" x14ac:dyDescent="0.35">
      <c r="A37006" t="s">
        <v>92</v>
      </c>
      <c r="B37006" t="s">
        <v>3</v>
      </c>
      <c r="C37006" t="s">
        <v>257</v>
      </c>
      <c r="D37006" t="s">
        <v>259</v>
      </c>
      <c r="E37006" t="s">
        <v>13</v>
      </c>
      <c r="F37006">
        <v>2034</v>
      </c>
      <c r="G37006">
        <v>0.110299427118665</v>
      </c>
      <c r="H37006">
        <f>IF(J37006="N2O",G37006/About!$A$75,IF('EPA non-CO2 Data'!J37006="CH4",'EPA non-CO2 Data'!G37006/About!$A$73,'EPA non-CO2 Data'!G37006))</f>
        <v>0.110299427118665</v>
      </c>
      <c r="I37006" s="4" t="str">
        <f>VLOOKUP(CONCATENATE(B37006,C37006,D37006),'EPA Source to Industry Map'!$D$2:$E$35,2,FALSE)</f>
        <v>chemicals 20</v>
      </c>
      <c r="J37006" s="4" t="str">
        <f t="shared" si="585"/>
        <v>F-gases</v>
      </c>
    </row>
    <row r="37007" spans="1:10" hidden="1" x14ac:dyDescent="0.35">
      <c r="A37007" t="s">
        <v>92</v>
      </c>
      <c r="B37007" t="s">
        <v>3</v>
      </c>
      <c r="C37007" t="s">
        <v>257</v>
      </c>
      <c r="D37007" t="s">
        <v>260</v>
      </c>
      <c r="E37007" t="s">
        <v>13</v>
      </c>
      <c r="F37007">
        <v>2034</v>
      </c>
      <c r="G37007">
        <v>0.45513018335415101</v>
      </c>
      <c r="H37007">
        <f>IF(J37007="N2O",G37007/About!$A$75,IF('EPA non-CO2 Data'!J37007="CH4",'EPA non-CO2 Data'!G37007/About!$A$73,'EPA non-CO2 Data'!G37007))</f>
        <v>0.45513018335415101</v>
      </c>
      <c r="I37007" s="4" t="str">
        <f>VLOOKUP(CONCATENATE(B37007,C37007,D37007),'EPA Source to Industry Map'!$D$2:$E$35,2,FALSE)</f>
        <v>chemicals 20</v>
      </c>
      <c r="J37007" s="4" t="str">
        <f t="shared" si="585"/>
        <v>F-gases</v>
      </c>
    </row>
    <row r="37008" spans="1:10" hidden="1" x14ac:dyDescent="0.35">
      <c r="A37008" t="s">
        <v>92</v>
      </c>
      <c r="B37008" t="s">
        <v>3</v>
      </c>
      <c r="C37008" t="s">
        <v>257</v>
      </c>
      <c r="D37008" t="s">
        <v>261</v>
      </c>
      <c r="E37008" t="s">
        <v>13</v>
      </c>
      <c r="F37008">
        <v>2034</v>
      </c>
      <c r="G37008">
        <v>1.07823197141412</v>
      </c>
      <c r="H37008">
        <f>IF(J37008="N2O",G37008/About!$A$75,IF('EPA non-CO2 Data'!J37008="CH4",'EPA non-CO2 Data'!G37008/About!$A$73,'EPA non-CO2 Data'!G37008))</f>
        <v>1.07823197141412</v>
      </c>
      <c r="I37008" s="4" t="str">
        <f>VLOOKUP(CONCATENATE(B37008,C37008,D37008),'EPA Source to Industry Map'!$D$2:$E$35,2,FALSE)</f>
        <v>chemicals 20</v>
      </c>
      <c r="J37008" s="4" t="str">
        <f t="shared" si="585"/>
        <v>F-gases</v>
      </c>
    </row>
    <row r="37009" spans="1:10" hidden="1" x14ac:dyDescent="0.35">
      <c r="A37009" t="s">
        <v>92</v>
      </c>
      <c r="B37009" t="s">
        <v>3</v>
      </c>
      <c r="C37009" t="s">
        <v>257</v>
      </c>
      <c r="D37009" t="s">
        <v>262</v>
      </c>
      <c r="E37009" t="s">
        <v>13</v>
      </c>
      <c r="F37009">
        <v>2034</v>
      </c>
      <c r="G37009">
        <v>3.5834721145764803E-2</v>
      </c>
      <c r="H37009">
        <f>IF(J37009="N2O",G37009/About!$A$75,IF('EPA non-CO2 Data'!J37009="CH4",'EPA non-CO2 Data'!G37009/About!$A$73,'EPA non-CO2 Data'!G37009))</f>
        <v>3.5834721145764803E-2</v>
      </c>
      <c r="I37009" s="4" t="str">
        <f>VLOOKUP(CONCATENATE(B37009,C37009,D37009),'EPA Source to Industry Map'!$D$2:$E$35,2,FALSE)</f>
        <v>chemicals 20</v>
      </c>
      <c r="J37009" s="4" t="str">
        <f t="shared" si="585"/>
        <v>F-gases</v>
      </c>
    </row>
    <row r="37010" spans="1:10" hidden="1" x14ac:dyDescent="0.35">
      <c r="A37010" t="s">
        <v>92</v>
      </c>
      <c r="B37010" t="s">
        <v>3</v>
      </c>
      <c r="C37010" t="s">
        <v>257</v>
      </c>
      <c r="D37010" t="s">
        <v>258</v>
      </c>
      <c r="E37010" t="s">
        <v>13</v>
      </c>
      <c r="F37010">
        <v>2035</v>
      </c>
      <c r="G37010">
        <v>0.220347280384492</v>
      </c>
      <c r="H37010">
        <f>IF(J37010="N2O",G37010/About!$A$75,IF('EPA non-CO2 Data'!J37010="CH4",'EPA non-CO2 Data'!G37010/About!$A$73,'EPA non-CO2 Data'!G37010))</f>
        <v>0.220347280384492</v>
      </c>
      <c r="I37010" s="4" t="str">
        <f>VLOOKUP(CONCATENATE(B37010,C37010,D37010),'EPA Source to Industry Map'!$D$2:$E$35,2,FALSE)</f>
        <v>chemicals 20</v>
      </c>
      <c r="J37010" s="4" t="str">
        <f t="shared" si="585"/>
        <v>F-gases</v>
      </c>
    </row>
    <row r="37011" spans="1:10" hidden="1" x14ac:dyDescent="0.35">
      <c r="A37011" t="s">
        <v>92</v>
      </c>
      <c r="B37011" t="s">
        <v>3</v>
      </c>
      <c r="C37011" t="s">
        <v>257</v>
      </c>
      <c r="D37011" t="s">
        <v>259</v>
      </c>
      <c r="E37011" t="s">
        <v>13</v>
      </c>
      <c r="F37011">
        <v>2035</v>
      </c>
      <c r="G37011">
        <v>0.112441223036023</v>
      </c>
      <c r="H37011">
        <f>IF(J37011="N2O",G37011/About!$A$75,IF('EPA non-CO2 Data'!J37011="CH4",'EPA non-CO2 Data'!G37011/About!$A$73,'EPA non-CO2 Data'!G37011))</f>
        <v>0.112441223036023</v>
      </c>
      <c r="I37011" s="4" t="str">
        <f>VLOOKUP(CONCATENATE(B37011,C37011,D37011),'EPA Source to Industry Map'!$D$2:$E$35,2,FALSE)</f>
        <v>chemicals 20</v>
      </c>
      <c r="J37011" s="4" t="str">
        <f t="shared" si="585"/>
        <v>F-gases</v>
      </c>
    </row>
    <row r="37012" spans="1:10" hidden="1" x14ac:dyDescent="0.35">
      <c r="A37012" t="s">
        <v>92</v>
      </c>
      <c r="B37012" t="s">
        <v>3</v>
      </c>
      <c r="C37012" t="s">
        <v>257</v>
      </c>
      <c r="D37012" t="s">
        <v>260</v>
      </c>
      <c r="E37012" t="s">
        <v>13</v>
      </c>
      <c r="F37012">
        <v>2035</v>
      </c>
      <c r="G37012">
        <v>0.46312764588227101</v>
      </c>
      <c r="H37012">
        <f>IF(J37012="N2O",G37012/About!$A$75,IF('EPA non-CO2 Data'!J37012="CH4",'EPA non-CO2 Data'!G37012/About!$A$73,'EPA non-CO2 Data'!G37012))</f>
        <v>0.46312764588227101</v>
      </c>
      <c r="I37012" s="4" t="str">
        <f>VLOOKUP(CONCATENATE(B37012,C37012,D37012),'EPA Source to Industry Map'!$D$2:$E$35,2,FALSE)</f>
        <v>chemicals 20</v>
      </c>
      <c r="J37012" s="4" t="str">
        <f t="shared" si="585"/>
        <v>F-gases</v>
      </c>
    </row>
    <row r="37013" spans="1:10" hidden="1" x14ac:dyDescent="0.35">
      <c r="A37013" t="s">
        <v>92</v>
      </c>
      <c r="B37013" t="s">
        <v>3</v>
      </c>
      <c r="C37013" t="s">
        <v>257</v>
      </c>
      <c r="D37013" t="s">
        <v>261</v>
      </c>
      <c r="E37013" t="s">
        <v>13</v>
      </c>
      <c r="F37013">
        <v>2035</v>
      </c>
      <c r="G37013">
        <v>1.0663729207483701</v>
      </c>
      <c r="H37013">
        <f>IF(J37013="N2O",G37013/About!$A$75,IF('EPA non-CO2 Data'!J37013="CH4",'EPA non-CO2 Data'!G37013/About!$A$73,'EPA non-CO2 Data'!G37013))</f>
        <v>1.0663729207483701</v>
      </c>
      <c r="I37013" s="4" t="str">
        <f>VLOOKUP(CONCATENATE(B37013,C37013,D37013),'EPA Source to Industry Map'!$D$2:$E$35,2,FALSE)</f>
        <v>chemicals 20</v>
      </c>
      <c r="J37013" s="4" t="str">
        <f t="shared" si="585"/>
        <v>F-gases</v>
      </c>
    </row>
    <row r="37014" spans="1:10" hidden="1" x14ac:dyDescent="0.35">
      <c r="A37014" t="s">
        <v>92</v>
      </c>
      <c r="B37014" t="s">
        <v>3</v>
      </c>
      <c r="C37014" t="s">
        <v>257</v>
      </c>
      <c r="D37014" t="s">
        <v>262</v>
      </c>
      <c r="E37014" t="s">
        <v>13</v>
      </c>
      <c r="F37014">
        <v>2035</v>
      </c>
      <c r="G37014">
        <v>3.5834721145764803E-2</v>
      </c>
      <c r="H37014">
        <f>IF(J37014="N2O",G37014/About!$A$75,IF('EPA non-CO2 Data'!J37014="CH4",'EPA non-CO2 Data'!G37014/About!$A$73,'EPA non-CO2 Data'!G37014))</f>
        <v>3.5834721145764803E-2</v>
      </c>
      <c r="I37014" s="4" t="str">
        <f>VLOOKUP(CONCATENATE(B37014,C37014,D37014),'EPA Source to Industry Map'!$D$2:$E$35,2,FALSE)</f>
        <v>chemicals 20</v>
      </c>
      <c r="J37014" s="4" t="str">
        <f t="shared" si="585"/>
        <v>F-gases</v>
      </c>
    </row>
    <row r="37015" spans="1:10" hidden="1" x14ac:dyDescent="0.35">
      <c r="A37015" t="s">
        <v>92</v>
      </c>
      <c r="B37015" t="s">
        <v>3</v>
      </c>
      <c r="C37015" t="s">
        <v>257</v>
      </c>
      <c r="D37015" t="s">
        <v>258</v>
      </c>
      <c r="E37015" t="s">
        <v>13</v>
      </c>
      <c r="F37015">
        <v>2036</v>
      </c>
      <c r="G37015">
        <v>0.222169648777889</v>
      </c>
      <c r="H37015">
        <f>IF(J37015="N2O",G37015/About!$A$75,IF('EPA non-CO2 Data'!J37015="CH4",'EPA non-CO2 Data'!G37015/About!$A$73,'EPA non-CO2 Data'!G37015))</f>
        <v>0.222169648777889</v>
      </c>
      <c r="I37015" s="4" t="str">
        <f>VLOOKUP(CONCATENATE(B37015,C37015,D37015),'EPA Source to Industry Map'!$D$2:$E$35,2,FALSE)</f>
        <v>chemicals 20</v>
      </c>
      <c r="J37015" s="4" t="str">
        <f t="shared" si="585"/>
        <v>F-gases</v>
      </c>
    </row>
    <row r="37016" spans="1:10" hidden="1" x14ac:dyDescent="0.35">
      <c r="A37016" t="s">
        <v>92</v>
      </c>
      <c r="B37016" t="s">
        <v>3</v>
      </c>
      <c r="C37016" t="s">
        <v>257</v>
      </c>
      <c r="D37016" t="s">
        <v>259</v>
      </c>
      <c r="E37016" t="s">
        <v>13</v>
      </c>
      <c r="F37016">
        <v>2036</v>
      </c>
      <c r="G37016">
        <v>0.112441223036023</v>
      </c>
      <c r="H37016">
        <f>IF(J37016="N2O",G37016/About!$A$75,IF('EPA non-CO2 Data'!J37016="CH4",'EPA non-CO2 Data'!G37016/About!$A$73,'EPA non-CO2 Data'!G37016))</f>
        <v>0.112441223036023</v>
      </c>
      <c r="I37016" s="4" t="str">
        <f>VLOOKUP(CONCATENATE(B37016,C37016,D37016),'EPA Source to Industry Map'!$D$2:$E$35,2,FALSE)</f>
        <v>chemicals 20</v>
      </c>
      <c r="J37016" s="4" t="str">
        <f t="shared" si="585"/>
        <v>F-gases</v>
      </c>
    </row>
    <row r="37017" spans="1:10" hidden="1" x14ac:dyDescent="0.35">
      <c r="A37017" t="s">
        <v>92</v>
      </c>
      <c r="B37017" t="s">
        <v>3</v>
      </c>
      <c r="C37017" t="s">
        <v>257</v>
      </c>
      <c r="D37017" t="s">
        <v>260</v>
      </c>
      <c r="E37017" t="s">
        <v>13</v>
      </c>
      <c r="F37017">
        <v>2036</v>
      </c>
      <c r="G37017">
        <v>0.46312764588227101</v>
      </c>
      <c r="H37017">
        <f>IF(J37017="N2O",G37017/About!$A$75,IF('EPA non-CO2 Data'!J37017="CH4",'EPA non-CO2 Data'!G37017/About!$A$73,'EPA non-CO2 Data'!G37017))</f>
        <v>0.46312764588227101</v>
      </c>
      <c r="I37017" s="4" t="str">
        <f>VLOOKUP(CONCATENATE(B37017,C37017,D37017),'EPA Source to Industry Map'!$D$2:$E$35,2,FALSE)</f>
        <v>chemicals 20</v>
      </c>
      <c r="J37017" s="4" t="str">
        <f t="shared" si="585"/>
        <v>F-gases</v>
      </c>
    </row>
    <row r="37018" spans="1:10" hidden="1" x14ac:dyDescent="0.35">
      <c r="A37018" t="s">
        <v>92</v>
      </c>
      <c r="B37018" t="s">
        <v>3</v>
      </c>
      <c r="C37018" t="s">
        <v>257</v>
      </c>
      <c r="D37018" t="s">
        <v>261</v>
      </c>
      <c r="E37018" t="s">
        <v>13</v>
      </c>
      <c r="F37018">
        <v>2036</v>
      </c>
      <c r="G37018">
        <v>1.07241774570908</v>
      </c>
      <c r="H37018">
        <f>IF(J37018="N2O",G37018/About!$A$75,IF('EPA non-CO2 Data'!J37018="CH4",'EPA non-CO2 Data'!G37018/About!$A$73,'EPA non-CO2 Data'!G37018))</f>
        <v>1.07241774570908</v>
      </c>
      <c r="I37018" s="4" t="str">
        <f>VLOOKUP(CONCATENATE(B37018,C37018,D37018),'EPA Source to Industry Map'!$D$2:$E$35,2,FALSE)</f>
        <v>chemicals 20</v>
      </c>
      <c r="J37018" s="4" t="str">
        <f t="shared" si="585"/>
        <v>F-gases</v>
      </c>
    </row>
    <row r="37019" spans="1:10" hidden="1" x14ac:dyDescent="0.35">
      <c r="A37019" t="s">
        <v>92</v>
      </c>
      <c r="B37019" t="s">
        <v>3</v>
      </c>
      <c r="C37019" t="s">
        <v>257</v>
      </c>
      <c r="D37019" t="s">
        <v>262</v>
      </c>
      <c r="E37019" t="s">
        <v>13</v>
      </c>
      <c r="F37019">
        <v>2036</v>
      </c>
      <c r="G37019">
        <v>3.6260381889494903E-2</v>
      </c>
      <c r="H37019">
        <f>IF(J37019="N2O",G37019/About!$A$75,IF('EPA non-CO2 Data'!J37019="CH4",'EPA non-CO2 Data'!G37019/About!$A$73,'EPA non-CO2 Data'!G37019))</f>
        <v>3.6260381889494903E-2</v>
      </c>
      <c r="I37019" s="4" t="str">
        <f>VLOOKUP(CONCATENATE(B37019,C37019,D37019),'EPA Source to Industry Map'!$D$2:$E$35,2,FALSE)</f>
        <v>chemicals 20</v>
      </c>
      <c r="J37019" s="4" t="str">
        <f t="shared" si="585"/>
        <v>F-gases</v>
      </c>
    </row>
    <row r="37020" spans="1:10" hidden="1" x14ac:dyDescent="0.35">
      <c r="A37020" t="s">
        <v>92</v>
      </c>
      <c r="B37020" t="s">
        <v>3</v>
      </c>
      <c r="C37020" t="s">
        <v>257</v>
      </c>
      <c r="D37020" t="s">
        <v>258</v>
      </c>
      <c r="E37020" t="s">
        <v>13</v>
      </c>
      <c r="F37020">
        <v>2037</v>
      </c>
      <c r="G37020">
        <v>0.223992017171286</v>
      </c>
      <c r="H37020">
        <f>IF(J37020="N2O",G37020/About!$A$75,IF('EPA non-CO2 Data'!J37020="CH4",'EPA non-CO2 Data'!G37020/About!$A$73,'EPA non-CO2 Data'!G37020))</f>
        <v>0.223992017171286</v>
      </c>
      <c r="I37020" s="4" t="str">
        <f>VLOOKUP(CONCATENATE(B37020,C37020,D37020),'EPA Source to Industry Map'!$D$2:$E$35,2,FALSE)</f>
        <v>chemicals 20</v>
      </c>
      <c r="J37020" s="4" t="str">
        <f t="shared" si="585"/>
        <v>F-gases</v>
      </c>
    </row>
    <row r="37021" spans="1:10" hidden="1" x14ac:dyDescent="0.35">
      <c r="A37021" t="s">
        <v>92</v>
      </c>
      <c r="B37021" t="s">
        <v>3</v>
      </c>
      <c r="C37021" t="s">
        <v>257</v>
      </c>
      <c r="D37021" t="s">
        <v>259</v>
      </c>
      <c r="E37021" t="s">
        <v>13</v>
      </c>
      <c r="F37021">
        <v>2037</v>
      </c>
      <c r="G37021">
        <v>0.112441223036023</v>
      </c>
      <c r="H37021">
        <f>IF(J37021="N2O",G37021/About!$A$75,IF('EPA non-CO2 Data'!J37021="CH4",'EPA non-CO2 Data'!G37021/About!$A$73,'EPA non-CO2 Data'!G37021))</f>
        <v>0.112441223036023</v>
      </c>
      <c r="I37021" s="4" t="str">
        <f>VLOOKUP(CONCATENATE(B37021,C37021,D37021),'EPA Source to Industry Map'!$D$2:$E$35,2,FALSE)</f>
        <v>chemicals 20</v>
      </c>
      <c r="J37021" s="4" t="str">
        <f t="shared" si="585"/>
        <v>F-gases</v>
      </c>
    </row>
    <row r="37022" spans="1:10" hidden="1" x14ac:dyDescent="0.35">
      <c r="A37022" t="s">
        <v>92</v>
      </c>
      <c r="B37022" t="s">
        <v>3</v>
      </c>
      <c r="C37022" t="s">
        <v>257</v>
      </c>
      <c r="D37022" t="s">
        <v>260</v>
      </c>
      <c r="E37022" t="s">
        <v>13</v>
      </c>
      <c r="F37022">
        <v>2037</v>
      </c>
      <c r="G37022">
        <v>0.46312764588227101</v>
      </c>
      <c r="H37022">
        <f>IF(J37022="N2O",G37022/About!$A$75,IF('EPA non-CO2 Data'!J37022="CH4",'EPA non-CO2 Data'!G37022/About!$A$73,'EPA non-CO2 Data'!G37022))</f>
        <v>0.46312764588227101</v>
      </c>
      <c r="I37022" s="4" t="str">
        <f>VLOOKUP(CONCATENATE(B37022,C37022,D37022),'EPA Source to Industry Map'!$D$2:$E$35,2,FALSE)</f>
        <v>chemicals 20</v>
      </c>
      <c r="J37022" s="4" t="str">
        <f t="shared" si="585"/>
        <v>F-gases</v>
      </c>
    </row>
    <row r="37023" spans="1:10" hidden="1" x14ac:dyDescent="0.35">
      <c r="A37023" t="s">
        <v>92</v>
      </c>
      <c r="B37023" t="s">
        <v>3</v>
      </c>
      <c r="C37023" t="s">
        <v>257</v>
      </c>
      <c r="D37023" t="s">
        <v>261</v>
      </c>
      <c r="E37023" t="s">
        <v>13</v>
      </c>
      <c r="F37023">
        <v>2037</v>
      </c>
      <c r="G37023">
        <v>1.0784625706697899</v>
      </c>
      <c r="H37023">
        <f>IF(J37023="N2O",G37023/About!$A$75,IF('EPA non-CO2 Data'!J37023="CH4",'EPA non-CO2 Data'!G37023/About!$A$73,'EPA non-CO2 Data'!G37023))</f>
        <v>1.0784625706697899</v>
      </c>
      <c r="I37023" s="4" t="str">
        <f>VLOOKUP(CONCATENATE(B37023,C37023,D37023),'EPA Source to Industry Map'!$D$2:$E$35,2,FALSE)</f>
        <v>chemicals 20</v>
      </c>
      <c r="J37023" s="4" t="str">
        <f t="shared" si="585"/>
        <v>F-gases</v>
      </c>
    </row>
    <row r="37024" spans="1:10" hidden="1" x14ac:dyDescent="0.35">
      <c r="A37024" t="s">
        <v>92</v>
      </c>
      <c r="B37024" t="s">
        <v>3</v>
      </c>
      <c r="C37024" t="s">
        <v>257</v>
      </c>
      <c r="D37024" t="s">
        <v>262</v>
      </c>
      <c r="E37024" t="s">
        <v>13</v>
      </c>
      <c r="F37024">
        <v>2037</v>
      </c>
      <c r="G37024">
        <v>3.6686042633225099E-2</v>
      </c>
      <c r="H37024">
        <f>IF(J37024="N2O",G37024/About!$A$75,IF('EPA non-CO2 Data'!J37024="CH4",'EPA non-CO2 Data'!G37024/About!$A$73,'EPA non-CO2 Data'!G37024))</f>
        <v>3.6686042633225099E-2</v>
      </c>
      <c r="I37024" s="4" t="str">
        <f>VLOOKUP(CONCATENATE(B37024,C37024,D37024),'EPA Source to Industry Map'!$D$2:$E$35,2,FALSE)</f>
        <v>chemicals 20</v>
      </c>
      <c r="J37024" s="4" t="str">
        <f t="shared" si="585"/>
        <v>F-gases</v>
      </c>
    </row>
    <row r="37025" spans="1:10" hidden="1" x14ac:dyDescent="0.35">
      <c r="A37025" t="s">
        <v>92</v>
      </c>
      <c r="B37025" t="s">
        <v>3</v>
      </c>
      <c r="C37025" t="s">
        <v>257</v>
      </c>
      <c r="D37025" t="s">
        <v>258</v>
      </c>
      <c r="E37025" t="s">
        <v>13</v>
      </c>
      <c r="F37025">
        <v>2038</v>
      </c>
      <c r="G37025">
        <v>0.225814385564682</v>
      </c>
      <c r="H37025">
        <f>IF(J37025="N2O",G37025/About!$A$75,IF('EPA non-CO2 Data'!J37025="CH4",'EPA non-CO2 Data'!G37025/About!$A$73,'EPA non-CO2 Data'!G37025))</f>
        <v>0.225814385564682</v>
      </c>
      <c r="I37025" s="4" t="str">
        <f>VLOOKUP(CONCATENATE(B37025,C37025,D37025),'EPA Source to Industry Map'!$D$2:$E$35,2,FALSE)</f>
        <v>chemicals 20</v>
      </c>
      <c r="J37025" s="4" t="str">
        <f t="shared" si="585"/>
        <v>F-gases</v>
      </c>
    </row>
    <row r="37026" spans="1:10" hidden="1" x14ac:dyDescent="0.35">
      <c r="A37026" t="s">
        <v>92</v>
      </c>
      <c r="B37026" t="s">
        <v>3</v>
      </c>
      <c r="C37026" t="s">
        <v>257</v>
      </c>
      <c r="D37026" t="s">
        <v>259</v>
      </c>
      <c r="E37026" t="s">
        <v>13</v>
      </c>
      <c r="F37026">
        <v>2038</v>
      </c>
      <c r="G37026">
        <v>0.112441223036023</v>
      </c>
      <c r="H37026">
        <f>IF(J37026="N2O",G37026/About!$A$75,IF('EPA non-CO2 Data'!J37026="CH4",'EPA non-CO2 Data'!G37026/About!$A$73,'EPA non-CO2 Data'!G37026))</f>
        <v>0.112441223036023</v>
      </c>
      <c r="I37026" s="4" t="str">
        <f>VLOOKUP(CONCATENATE(B37026,C37026,D37026),'EPA Source to Industry Map'!$D$2:$E$35,2,FALSE)</f>
        <v>chemicals 20</v>
      </c>
      <c r="J37026" s="4" t="str">
        <f t="shared" si="585"/>
        <v>F-gases</v>
      </c>
    </row>
    <row r="37027" spans="1:10" hidden="1" x14ac:dyDescent="0.35">
      <c r="A37027" t="s">
        <v>92</v>
      </c>
      <c r="B37027" t="s">
        <v>3</v>
      </c>
      <c r="C37027" t="s">
        <v>257</v>
      </c>
      <c r="D37027" t="s">
        <v>260</v>
      </c>
      <c r="E37027" t="s">
        <v>13</v>
      </c>
      <c r="F37027">
        <v>2038</v>
      </c>
      <c r="G37027">
        <v>0.46312764588227101</v>
      </c>
      <c r="H37027">
        <f>IF(J37027="N2O",G37027/About!$A$75,IF('EPA non-CO2 Data'!J37027="CH4",'EPA non-CO2 Data'!G37027/About!$A$73,'EPA non-CO2 Data'!G37027))</f>
        <v>0.46312764588227101</v>
      </c>
      <c r="I37027" s="4" t="str">
        <f>VLOOKUP(CONCATENATE(B37027,C37027,D37027),'EPA Source to Industry Map'!$D$2:$E$35,2,FALSE)</f>
        <v>chemicals 20</v>
      </c>
      <c r="J37027" s="4" t="str">
        <f t="shared" si="585"/>
        <v>F-gases</v>
      </c>
    </row>
    <row r="37028" spans="1:10" hidden="1" x14ac:dyDescent="0.35">
      <c r="A37028" t="s">
        <v>92</v>
      </c>
      <c r="B37028" t="s">
        <v>3</v>
      </c>
      <c r="C37028" t="s">
        <v>257</v>
      </c>
      <c r="D37028" t="s">
        <v>261</v>
      </c>
      <c r="E37028" t="s">
        <v>13</v>
      </c>
      <c r="F37028">
        <v>2038</v>
      </c>
      <c r="G37028">
        <v>1.0845073956305</v>
      </c>
      <c r="H37028">
        <f>IF(J37028="N2O",G37028/About!$A$75,IF('EPA non-CO2 Data'!J37028="CH4",'EPA non-CO2 Data'!G37028/About!$A$73,'EPA non-CO2 Data'!G37028))</f>
        <v>1.0845073956305</v>
      </c>
      <c r="I37028" s="4" t="str">
        <f>VLOOKUP(CONCATENATE(B37028,C37028,D37028),'EPA Source to Industry Map'!$D$2:$E$35,2,FALSE)</f>
        <v>chemicals 20</v>
      </c>
      <c r="J37028" s="4" t="str">
        <f t="shared" si="585"/>
        <v>F-gases</v>
      </c>
    </row>
    <row r="37029" spans="1:10" hidden="1" x14ac:dyDescent="0.35">
      <c r="A37029" t="s">
        <v>92</v>
      </c>
      <c r="B37029" t="s">
        <v>3</v>
      </c>
      <c r="C37029" t="s">
        <v>257</v>
      </c>
      <c r="D37029" t="s">
        <v>262</v>
      </c>
      <c r="E37029" t="s">
        <v>13</v>
      </c>
      <c r="F37029">
        <v>2038</v>
      </c>
      <c r="G37029">
        <v>3.7111703376955303E-2</v>
      </c>
      <c r="H37029">
        <f>IF(J37029="N2O",G37029/About!$A$75,IF('EPA non-CO2 Data'!J37029="CH4",'EPA non-CO2 Data'!G37029/About!$A$73,'EPA non-CO2 Data'!G37029))</f>
        <v>3.7111703376955303E-2</v>
      </c>
      <c r="I37029" s="4" t="str">
        <f>VLOOKUP(CONCATENATE(B37029,C37029,D37029),'EPA Source to Industry Map'!$D$2:$E$35,2,FALSE)</f>
        <v>chemicals 20</v>
      </c>
      <c r="J37029" s="4" t="str">
        <f t="shared" si="585"/>
        <v>F-gases</v>
      </c>
    </row>
    <row r="37030" spans="1:10" hidden="1" x14ac:dyDescent="0.35">
      <c r="A37030" t="s">
        <v>92</v>
      </c>
      <c r="B37030" t="s">
        <v>3</v>
      </c>
      <c r="C37030" t="s">
        <v>257</v>
      </c>
      <c r="D37030" t="s">
        <v>258</v>
      </c>
      <c r="E37030" t="s">
        <v>13</v>
      </c>
      <c r="F37030">
        <v>2039</v>
      </c>
      <c r="G37030">
        <v>0.227636753958079</v>
      </c>
      <c r="H37030">
        <f>IF(J37030="N2O",G37030/About!$A$75,IF('EPA non-CO2 Data'!J37030="CH4",'EPA non-CO2 Data'!G37030/About!$A$73,'EPA non-CO2 Data'!G37030))</f>
        <v>0.227636753958079</v>
      </c>
      <c r="I37030" s="4" t="str">
        <f>VLOOKUP(CONCATENATE(B37030,C37030,D37030),'EPA Source to Industry Map'!$D$2:$E$35,2,FALSE)</f>
        <v>chemicals 20</v>
      </c>
      <c r="J37030" s="4" t="str">
        <f t="shared" si="585"/>
        <v>F-gases</v>
      </c>
    </row>
    <row r="37031" spans="1:10" hidden="1" x14ac:dyDescent="0.35">
      <c r="A37031" t="s">
        <v>92</v>
      </c>
      <c r="B37031" t="s">
        <v>3</v>
      </c>
      <c r="C37031" t="s">
        <v>257</v>
      </c>
      <c r="D37031" t="s">
        <v>259</v>
      </c>
      <c r="E37031" t="s">
        <v>13</v>
      </c>
      <c r="F37031">
        <v>2039</v>
      </c>
      <c r="G37031">
        <v>0.112441223036023</v>
      </c>
      <c r="H37031">
        <f>IF(J37031="N2O",G37031/About!$A$75,IF('EPA non-CO2 Data'!J37031="CH4",'EPA non-CO2 Data'!G37031/About!$A$73,'EPA non-CO2 Data'!G37031))</f>
        <v>0.112441223036023</v>
      </c>
      <c r="I37031" s="4" t="str">
        <f>VLOOKUP(CONCATENATE(B37031,C37031,D37031),'EPA Source to Industry Map'!$D$2:$E$35,2,FALSE)</f>
        <v>chemicals 20</v>
      </c>
      <c r="J37031" s="4" t="str">
        <f t="shared" si="585"/>
        <v>F-gases</v>
      </c>
    </row>
    <row r="37032" spans="1:10" hidden="1" x14ac:dyDescent="0.35">
      <c r="A37032" t="s">
        <v>92</v>
      </c>
      <c r="B37032" t="s">
        <v>3</v>
      </c>
      <c r="C37032" t="s">
        <v>257</v>
      </c>
      <c r="D37032" t="s">
        <v>260</v>
      </c>
      <c r="E37032" t="s">
        <v>13</v>
      </c>
      <c r="F37032">
        <v>2039</v>
      </c>
      <c r="G37032">
        <v>0.46312764588227101</v>
      </c>
      <c r="H37032">
        <f>IF(J37032="N2O",G37032/About!$A$75,IF('EPA non-CO2 Data'!J37032="CH4",'EPA non-CO2 Data'!G37032/About!$A$73,'EPA non-CO2 Data'!G37032))</f>
        <v>0.46312764588227101</v>
      </c>
      <c r="I37032" s="4" t="str">
        <f>VLOOKUP(CONCATENATE(B37032,C37032,D37032),'EPA Source to Industry Map'!$D$2:$E$35,2,FALSE)</f>
        <v>chemicals 20</v>
      </c>
      <c r="J37032" s="4" t="str">
        <f t="shared" si="585"/>
        <v>F-gases</v>
      </c>
    </row>
    <row r="37033" spans="1:10" hidden="1" x14ac:dyDescent="0.35">
      <c r="A37033" t="s">
        <v>92</v>
      </c>
      <c r="B37033" t="s">
        <v>3</v>
      </c>
      <c r="C37033" t="s">
        <v>257</v>
      </c>
      <c r="D37033" t="s">
        <v>261</v>
      </c>
      <c r="E37033" t="s">
        <v>13</v>
      </c>
      <c r="F37033">
        <v>2039</v>
      </c>
      <c r="G37033">
        <v>1.0905522205911999</v>
      </c>
      <c r="H37033">
        <f>IF(J37033="N2O",G37033/About!$A$75,IF('EPA non-CO2 Data'!J37033="CH4",'EPA non-CO2 Data'!G37033/About!$A$73,'EPA non-CO2 Data'!G37033))</f>
        <v>1.0905522205911999</v>
      </c>
      <c r="I37033" s="4" t="str">
        <f>VLOOKUP(CONCATENATE(B37033,C37033,D37033),'EPA Source to Industry Map'!$D$2:$E$35,2,FALSE)</f>
        <v>chemicals 20</v>
      </c>
      <c r="J37033" s="4" t="str">
        <f t="shared" si="585"/>
        <v>F-gases</v>
      </c>
    </row>
    <row r="37034" spans="1:10" hidden="1" x14ac:dyDescent="0.35">
      <c r="A37034" t="s">
        <v>92</v>
      </c>
      <c r="B37034" t="s">
        <v>3</v>
      </c>
      <c r="C37034" t="s">
        <v>257</v>
      </c>
      <c r="D37034" t="s">
        <v>262</v>
      </c>
      <c r="E37034" t="s">
        <v>13</v>
      </c>
      <c r="F37034">
        <v>2039</v>
      </c>
      <c r="G37034">
        <v>3.75373641206855E-2</v>
      </c>
      <c r="H37034">
        <f>IF(J37034="N2O",G37034/About!$A$75,IF('EPA non-CO2 Data'!J37034="CH4",'EPA non-CO2 Data'!G37034/About!$A$73,'EPA non-CO2 Data'!G37034))</f>
        <v>3.75373641206855E-2</v>
      </c>
      <c r="I37034" s="4" t="str">
        <f>VLOOKUP(CONCATENATE(B37034,C37034,D37034),'EPA Source to Industry Map'!$D$2:$E$35,2,FALSE)</f>
        <v>chemicals 20</v>
      </c>
      <c r="J37034" s="4" t="str">
        <f t="shared" si="585"/>
        <v>F-gases</v>
      </c>
    </row>
    <row r="37035" spans="1:10" hidden="1" x14ac:dyDescent="0.35">
      <c r="A37035" t="s">
        <v>92</v>
      </c>
      <c r="B37035" t="s">
        <v>3</v>
      </c>
      <c r="C37035" t="s">
        <v>257</v>
      </c>
      <c r="D37035" t="s">
        <v>258</v>
      </c>
      <c r="E37035" t="s">
        <v>13</v>
      </c>
      <c r="F37035">
        <v>2040</v>
      </c>
      <c r="G37035">
        <v>0.229459122351475</v>
      </c>
      <c r="H37035">
        <f>IF(J37035="N2O",G37035/About!$A$75,IF('EPA non-CO2 Data'!J37035="CH4",'EPA non-CO2 Data'!G37035/About!$A$73,'EPA non-CO2 Data'!G37035))</f>
        <v>0.229459122351475</v>
      </c>
      <c r="I37035" s="4" t="str">
        <f>VLOOKUP(CONCATENATE(B37035,C37035,D37035),'EPA Source to Industry Map'!$D$2:$E$35,2,FALSE)</f>
        <v>chemicals 20</v>
      </c>
      <c r="J37035" s="4" t="str">
        <f t="shared" si="585"/>
        <v>F-gases</v>
      </c>
    </row>
    <row r="37036" spans="1:10" hidden="1" x14ac:dyDescent="0.35">
      <c r="A37036" t="s">
        <v>92</v>
      </c>
      <c r="B37036" t="s">
        <v>3</v>
      </c>
      <c r="C37036" t="s">
        <v>257</v>
      </c>
      <c r="D37036" t="s">
        <v>259</v>
      </c>
      <c r="E37036" t="s">
        <v>13</v>
      </c>
      <c r="F37036">
        <v>2040</v>
      </c>
      <c r="G37036">
        <v>0.112441223036023</v>
      </c>
      <c r="H37036">
        <f>IF(J37036="N2O",G37036/About!$A$75,IF('EPA non-CO2 Data'!J37036="CH4",'EPA non-CO2 Data'!G37036/About!$A$73,'EPA non-CO2 Data'!G37036))</f>
        <v>0.112441223036023</v>
      </c>
      <c r="I37036" s="4" t="str">
        <f>VLOOKUP(CONCATENATE(B37036,C37036,D37036),'EPA Source to Industry Map'!$D$2:$E$35,2,FALSE)</f>
        <v>chemicals 20</v>
      </c>
      <c r="J37036" s="4" t="str">
        <f t="shared" si="585"/>
        <v>F-gases</v>
      </c>
    </row>
    <row r="37037" spans="1:10" hidden="1" x14ac:dyDescent="0.35">
      <c r="A37037" t="s">
        <v>92</v>
      </c>
      <c r="B37037" t="s">
        <v>3</v>
      </c>
      <c r="C37037" t="s">
        <v>257</v>
      </c>
      <c r="D37037" t="s">
        <v>260</v>
      </c>
      <c r="E37037" t="s">
        <v>13</v>
      </c>
      <c r="F37037">
        <v>2040</v>
      </c>
      <c r="G37037">
        <v>0.46312764588227101</v>
      </c>
      <c r="H37037">
        <f>IF(J37037="N2O",G37037/About!$A$75,IF('EPA non-CO2 Data'!J37037="CH4",'EPA non-CO2 Data'!G37037/About!$A$73,'EPA non-CO2 Data'!G37037))</f>
        <v>0.46312764588227101</v>
      </c>
      <c r="I37037" s="4" t="str">
        <f>VLOOKUP(CONCATENATE(B37037,C37037,D37037),'EPA Source to Industry Map'!$D$2:$E$35,2,FALSE)</f>
        <v>chemicals 20</v>
      </c>
      <c r="J37037" s="4" t="str">
        <f t="shared" si="585"/>
        <v>F-gases</v>
      </c>
    </row>
    <row r="37038" spans="1:10" hidden="1" x14ac:dyDescent="0.35">
      <c r="A37038" t="s">
        <v>92</v>
      </c>
      <c r="B37038" t="s">
        <v>3</v>
      </c>
      <c r="C37038" t="s">
        <v>257</v>
      </c>
      <c r="D37038" t="s">
        <v>261</v>
      </c>
      <c r="E37038" t="s">
        <v>13</v>
      </c>
      <c r="F37038">
        <v>2040</v>
      </c>
      <c r="G37038">
        <v>1.0965970455519101</v>
      </c>
      <c r="H37038">
        <f>IF(J37038="N2O",G37038/About!$A$75,IF('EPA non-CO2 Data'!J37038="CH4",'EPA non-CO2 Data'!G37038/About!$A$73,'EPA non-CO2 Data'!G37038))</f>
        <v>1.0965970455519101</v>
      </c>
      <c r="I37038" s="4" t="str">
        <f>VLOOKUP(CONCATENATE(B37038,C37038,D37038),'EPA Source to Industry Map'!$D$2:$E$35,2,FALSE)</f>
        <v>chemicals 20</v>
      </c>
      <c r="J37038" s="4" t="str">
        <f t="shared" si="585"/>
        <v>F-gases</v>
      </c>
    </row>
    <row r="37039" spans="1:10" hidden="1" x14ac:dyDescent="0.35">
      <c r="A37039" t="s">
        <v>92</v>
      </c>
      <c r="B37039" t="s">
        <v>3</v>
      </c>
      <c r="C37039" t="s">
        <v>257</v>
      </c>
      <c r="D37039" t="s">
        <v>262</v>
      </c>
      <c r="E37039" t="s">
        <v>13</v>
      </c>
      <c r="F37039">
        <v>2040</v>
      </c>
      <c r="G37039">
        <v>3.7963024864415697E-2</v>
      </c>
      <c r="H37039">
        <f>IF(J37039="N2O",G37039/About!$A$75,IF('EPA non-CO2 Data'!J37039="CH4",'EPA non-CO2 Data'!G37039/About!$A$73,'EPA non-CO2 Data'!G37039))</f>
        <v>3.7963024864415697E-2</v>
      </c>
      <c r="I37039" s="4" t="str">
        <f>VLOOKUP(CONCATENATE(B37039,C37039,D37039),'EPA Source to Industry Map'!$D$2:$E$35,2,FALSE)</f>
        <v>chemicals 20</v>
      </c>
      <c r="J37039" s="4" t="str">
        <f t="shared" si="585"/>
        <v>F-gases</v>
      </c>
    </row>
    <row r="37040" spans="1:10" hidden="1" x14ac:dyDescent="0.35">
      <c r="A37040" t="s">
        <v>92</v>
      </c>
      <c r="B37040" t="s">
        <v>3</v>
      </c>
      <c r="C37040" t="s">
        <v>257</v>
      </c>
      <c r="D37040" t="s">
        <v>258</v>
      </c>
      <c r="E37040" t="s">
        <v>13</v>
      </c>
      <c r="F37040">
        <v>2041</v>
      </c>
      <c r="G37040">
        <v>0.23058078221627001</v>
      </c>
      <c r="H37040">
        <f>IF(J37040="N2O",G37040/About!$A$75,IF('EPA non-CO2 Data'!J37040="CH4",'EPA non-CO2 Data'!G37040/About!$A$73,'EPA non-CO2 Data'!G37040))</f>
        <v>0.23058078221627001</v>
      </c>
      <c r="I37040" s="4" t="str">
        <f>VLOOKUP(CONCATENATE(B37040,C37040,D37040),'EPA Source to Industry Map'!$D$2:$E$35,2,FALSE)</f>
        <v>chemicals 20</v>
      </c>
      <c r="J37040" s="4" t="str">
        <f t="shared" si="585"/>
        <v>F-gases</v>
      </c>
    </row>
    <row r="37041" spans="1:10" hidden="1" x14ac:dyDescent="0.35">
      <c r="A37041" t="s">
        <v>92</v>
      </c>
      <c r="B37041" t="s">
        <v>3</v>
      </c>
      <c r="C37041" t="s">
        <v>257</v>
      </c>
      <c r="D37041" t="s">
        <v>259</v>
      </c>
      <c r="E37041" t="s">
        <v>13</v>
      </c>
      <c r="F37041">
        <v>2041</v>
      </c>
      <c r="G37041">
        <v>0.112441223036023</v>
      </c>
      <c r="H37041">
        <f>IF(J37041="N2O",G37041/About!$A$75,IF('EPA non-CO2 Data'!J37041="CH4",'EPA non-CO2 Data'!G37041/About!$A$73,'EPA non-CO2 Data'!G37041))</f>
        <v>0.112441223036023</v>
      </c>
      <c r="I37041" s="4" t="str">
        <f>VLOOKUP(CONCATENATE(B37041,C37041,D37041),'EPA Source to Industry Map'!$D$2:$E$35,2,FALSE)</f>
        <v>chemicals 20</v>
      </c>
      <c r="J37041" s="4" t="str">
        <f t="shared" si="585"/>
        <v>F-gases</v>
      </c>
    </row>
    <row r="37042" spans="1:10" hidden="1" x14ac:dyDescent="0.35">
      <c r="A37042" t="s">
        <v>92</v>
      </c>
      <c r="B37042" t="s">
        <v>3</v>
      </c>
      <c r="C37042" t="s">
        <v>257</v>
      </c>
      <c r="D37042" t="s">
        <v>260</v>
      </c>
      <c r="E37042" t="s">
        <v>13</v>
      </c>
      <c r="F37042">
        <v>2041</v>
      </c>
      <c r="G37042">
        <v>0.46312764588227101</v>
      </c>
      <c r="H37042">
        <f>IF(J37042="N2O",G37042/About!$A$75,IF('EPA non-CO2 Data'!J37042="CH4",'EPA non-CO2 Data'!G37042/About!$A$73,'EPA non-CO2 Data'!G37042))</f>
        <v>0.46312764588227101</v>
      </c>
      <c r="I37042" s="4" t="str">
        <f>VLOOKUP(CONCATENATE(B37042,C37042,D37042),'EPA Source to Industry Map'!$D$2:$E$35,2,FALSE)</f>
        <v>chemicals 20</v>
      </c>
      <c r="J37042" s="4" t="str">
        <f t="shared" si="585"/>
        <v>F-gases</v>
      </c>
    </row>
    <row r="37043" spans="1:10" hidden="1" x14ac:dyDescent="0.35">
      <c r="A37043" t="s">
        <v>92</v>
      </c>
      <c r="B37043" t="s">
        <v>3</v>
      </c>
      <c r="C37043" t="s">
        <v>257</v>
      </c>
      <c r="D37043" t="s">
        <v>261</v>
      </c>
      <c r="E37043" t="s">
        <v>13</v>
      </c>
      <c r="F37043">
        <v>2041</v>
      </c>
      <c r="G37043">
        <v>1.1024042307764701</v>
      </c>
      <c r="H37043">
        <f>IF(J37043="N2O",G37043/About!$A$75,IF('EPA non-CO2 Data'!J37043="CH4",'EPA non-CO2 Data'!G37043/About!$A$73,'EPA non-CO2 Data'!G37043))</f>
        <v>1.1024042307764701</v>
      </c>
      <c r="I37043" s="4" t="str">
        <f>VLOOKUP(CONCATENATE(B37043,C37043,D37043),'EPA Source to Industry Map'!$D$2:$E$35,2,FALSE)</f>
        <v>chemicals 20</v>
      </c>
      <c r="J37043" s="4" t="str">
        <f t="shared" si="585"/>
        <v>F-gases</v>
      </c>
    </row>
    <row r="37044" spans="1:10" hidden="1" x14ac:dyDescent="0.35">
      <c r="A37044" t="s">
        <v>92</v>
      </c>
      <c r="B37044" t="s">
        <v>3</v>
      </c>
      <c r="C37044" t="s">
        <v>257</v>
      </c>
      <c r="D37044" t="s">
        <v>262</v>
      </c>
      <c r="E37044" t="s">
        <v>13</v>
      </c>
      <c r="F37044">
        <v>2041</v>
      </c>
      <c r="G37044">
        <v>3.8212536152936301E-2</v>
      </c>
      <c r="H37044">
        <f>IF(J37044="N2O",G37044/About!$A$75,IF('EPA non-CO2 Data'!J37044="CH4",'EPA non-CO2 Data'!G37044/About!$A$73,'EPA non-CO2 Data'!G37044))</f>
        <v>3.8212536152936301E-2</v>
      </c>
      <c r="I37044" s="4" t="str">
        <f>VLOOKUP(CONCATENATE(B37044,C37044,D37044),'EPA Source to Industry Map'!$D$2:$E$35,2,FALSE)</f>
        <v>chemicals 20</v>
      </c>
      <c r="J37044" s="4" t="str">
        <f t="shared" si="585"/>
        <v>F-gases</v>
      </c>
    </row>
    <row r="37045" spans="1:10" hidden="1" x14ac:dyDescent="0.35">
      <c r="A37045" t="s">
        <v>92</v>
      </c>
      <c r="B37045" t="s">
        <v>3</v>
      </c>
      <c r="C37045" t="s">
        <v>257</v>
      </c>
      <c r="D37045" t="s">
        <v>258</v>
      </c>
      <c r="E37045" t="s">
        <v>13</v>
      </c>
      <c r="F37045">
        <v>2042</v>
      </c>
      <c r="G37045">
        <v>0.231702442081065</v>
      </c>
      <c r="H37045">
        <f>IF(J37045="N2O",G37045/About!$A$75,IF('EPA non-CO2 Data'!J37045="CH4",'EPA non-CO2 Data'!G37045/About!$A$73,'EPA non-CO2 Data'!G37045))</f>
        <v>0.231702442081065</v>
      </c>
      <c r="I37045" s="4" t="str">
        <f>VLOOKUP(CONCATENATE(B37045,C37045,D37045),'EPA Source to Industry Map'!$D$2:$E$35,2,FALSE)</f>
        <v>chemicals 20</v>
      </c>
      <c r="J37045" s="4" t="str">
        <f t="shared" si="585"/>
        <v>F-gases</v>
      </c>
    </row>
    <row r="37046" spans="1:10" hidden="1" x14ac:dyDescent="0.35">
      <c r="A37046" t="s">
        <v>92</v>
      </c>
      <c r="B37046" t="s">
        <v>3</v>
      </c>
      <c r="C37046" t="s">
        <v>257</v>
      </c>
      <c r="D37046" t="s">
        <v>259</v>
      </c>
      <c r="E37046" t="s">
        <v>13</v>
      </c>
      <c r="F37046">
        <v>2042</v>
      </c>
      <c r="G37046">
        <v>0.112441223036023</v>
      </c>
      <c r="H37046">
        <f>IF(J37046="N2O",G37046/About!$A$75,IF('EPA non-CO2 Data'!J37046="CH4",'EPA non-CO2 Data'!G37046/About!$A$73,'EPA non-CO2 Data'!G37046))</f>
        <v>0.112441223036023</v>
      </c>
      <c r="I37046" s="4" t="str">
        <f>VLOOKUP(CONCATENATE(B37046,C37046,D37046),'EPA Source to Industry Map'!$D$2:$E$35,2,FALSE)</f>
        <v>chemicals 20</v>
      </c>
      <c r="J37046" s="4" t="str">
        <f t="shared" si="585"/>
        <v>F-gases</v>
      </c>
    </row>
    <row r="37047" spans="1:10" hidden="1" x14ac:dyDescent="0.35">
      <c r="A37047" t="s">
        <v>92</v>
      </c>
      <c r="B37047" t="s">
        <v>3</v>
      </c>
      <c r="C37047" t="s">
        <v>257</v>
      </c>
      <c r="D37047" t="s">
        <v>260</v>
      </c>
      <c r="E37047" t="s">
        <v>13</v>
      </c>
      <c r="F37047">
        <v>2042</v>
      </c>
      <c r="G37047">
        <v>0.46312764588227101</v>
      </c>
      <c r="H37047">
        <f>IF(J37047="N2O",G37047/About!$A$75,IF('EPA non-CO2 Data'!J37047="CH4",'EPA non-CO2 Data'!G37047/About!$A$73,'EPA non-CO2 Data'!G37047))</f>
        <v>0.46312764588227101</v>
      </c>
      <c r="I37047" s="4" t="str">
        <f>VLOOKUP(CONCATENATE(B37047,C37047,D37047),'EPA Source to Industry Map'!$D$2:$E$35,2,FALSE)</f>
        <v>chemicals 20</v>
      </c>
      <c r="J37047" s="4" t="str">
        <f t="shared" si="585"/>
        <v>F-gases</v>
      </c>
    </row>
    <row r="37048" spans="1:10" hidden="1" x14ac:dyDescent="0.35">
      <c r="A37048" t="s">
        <v>92</v>
      </c>
      <c r="B37048" t="s">
        <v>3</v>
      </c>
      <c r="C37048" t="s">
        <v>257</v>
      </c>
      <c r="D37048" t="s">
        <v>261</v>
      </c>
      <c r="E37048" t="s">
        <v>13</v>
      </c>
      <c r="F37048">
        <v>2042</v>
      </c>
      <c r="G37048">
        <v>1.1082114160010299</v>
      </c>
      <c r="H37048">
        <f>IF(J37048="N2O",G37048/About!$A$75,IF('EPA non-CO2 Data'!J37048="CH4",'EPA non-CO2 Data'!G37048/About!$A$73,'EPA non-CO2 Data'!G37048))</f>
        <v>1.1082114160010299</v>
      </c>
      <c r="I37048" s="4" t="str">
        <f>VLOOKUP(CONCATENATE(B37048,C37048,D37048),'EPA Source to Industry Map'!$D$2:$E$35,2,FALSE)</f>
        <v>chemicals 20</v>
      </c>
      <c r="J37048" s="4" t="str">
        <f t="shared" si="585"/>
        <v>F-gases</v>
      </c>
    </row>
    <row r="37049" spans="1:10" hidden="1" x14ac:dyDescent="0.35">
      <c r="A37049" t="s">
        <v>92</v>
      </c>
      <c r="B37049" t="s">
        <v>3</v>
      </c>
      <c r="C37049" t="s">
        <v>257</v>
      </c>
      <c r="D37049" t="s">
        <v>262</v>
      </c>
      <c r="E37049" t="s">
        <v>13</v>
      </c>
      <c r="F37049">
        <v>2042</v>
      </c>
      <c r="G37049">
        <v>3.8462047441456801E-2</v>
      </c>
      <c r="H37049">
        <f>IF(J37049="N2O",G37049/About!$A$75,IF('EPA non-CO2 Data'!J37049="CH4",'EPA non-CO2 Data'!G37049/About!$A$73,'EPA non-CO2 Data'!G37049))</f>
        <v>3.8462047441456801E-2</v>
      </c>
      <c r="I37049" s="4" t="str">
        <f>VLOOKUP(CONCATENATE(B37049,C37049,D37049),'EPA Source to Industry Map'!$D$2:$E$35,2,FALSE)</f>
        <v>chemicals 20</v>
      </c>
      <c r="J37049" s="4" t="str">
        <f t="shared" si="585"/>
        <v>F-gases</v>
      </c>
    </row>
    <row r="37050" spans="1:10" hidden="1" x14ac:dyDescent="0.35">
      <c r="A37050" t="s">
        <v>92</v>
      </c>
      <c r="B37050" t="s">
        <v>3</v>
      </c>
      <c r="C37050" t="s">
        <v>257</v>
      </c>
      <c r="D37050" t="s">
        <v>258</v>
      </c>
      <c r="E37050" t="s">
        <v>13</v>
      </c>
      <c r="F37050">
        <v>2043</v>
      </c>
      <c r="G37050">
        <v>0.23282410194586001</v>
      </c>
      <c r="H37050">
        <f>IF(J37050="N2O",G37050/About!$A$75,IF('EPA non-CO2 Data'!J37050="CH4",'EPA non-CO2 Data'!G37050/About!$A$73,'EPA non-CO2 Data'!G37050))</f>
        <v>0.23282410194586001</v>
      </c>
      <c r="I37050" s="4" t="str">
        <f>VLOOKUP(CONCATENATE(B37050,C37050,D37050),'EPA Source to Industry Map'!$D$2:$E$35,2,FALSE)</f>
        <v>chemicals 20</v>
      </c>
      <c r="J37050" s="4" t="str">
        <f t="shared" si="585"/>
        <v>F-gases</v>
      </c>
    </row>
    <row r="37051" spans="1:10" hidden="1" x14ac:dyDescent="0.35">
      <c r="A37051" t="s">
        <v>92</v>
      </c>
      <c r="B37051" t="s">
        <v>3</v>
      </c>
      <c r="C37051" t="s">
        <v>257</v>
      </c>
      <c r="D37051" t="s">
        <v>259</v>
      </c>
      <c r="E37051" t="s">
        <v>13</v>
      </c>
      <c r="F37051">
        <v>2043</v>
      </c>
      <c r="G37051">
        <v>0.112441223036023</v>
      </c>
      <c r="H37051">
        <f>IF(J37051="N2O",G37051/About!$A$75,IF('EPA non-CO2 Data'!J37051="CH4",'EPA non-CO2 Data'!G37051/About!$A$73,'EPA non-CO2 Data'!G37051))</f>
        <v>0.112441223036023</v>
      </c>
      <c r="I37051" s="4" t="str">
        <f>VLOOKUP(CONCATENATE(B37051,C37051,D37051),'EPA Source to Industry Map'!$D$2:$E$35,2,FALSE)</f>
        <v>chemicals 20</v>
      </c>
      <c r="J37051" s="4" t="str">
        <f t="shared" si="585"/>
        <v>F-gases</v>
      </c>
    </row>
    <row r="37052" spans="1:10" hidden="1" x14ac:dyDescent="0.35">
      <c r="A37052" t="s">
        <v>92</v>
      </c>
      <c r="B37052" t="s">
        <v>3</v>
      </c>
      <c r="C37052" t="s">
        <v>257</v>
      </c>
      <c r="D37052" t="s">
        <v>260</v>
      </c>
      <c r="E37052" t="s">
        <v>13</v>
      </c>
      <c r="F37052">
        <v>2043</v>
      </c>
      <c r="G37052">
        <v>0.46312764588227101</v>
      </c>
      <c r="H37052">
        <f>IF(J37052="N2O",G37052/About!$A$75,IF('EPA non-CO2 Data'!J37052="CH4",'EPA non-CO2 Data'!G37052/About!$A$73,'EPA non-CO2 Data'!G37052))</f>
        <v>0.46312764588227101</v>
      </c>
      <c r="I37052" s="4" t="str">
        <f>VLOOKUP(CONCATENATE(B37052,C37052,D37052),'EPA Source to Industry Map'!$D$2:$E$35,2,FALSE)</f>
        <v>chemicals 20</v>
      </c>
      <c r="J37052" s="4" t="str">
        <f t="shared" si="585"/>
        <v>F-gases</v>
      </c>
    </row>
    <row r="37053" spans="1:10" hidden="1" x14ac:dyDescent="0.35">
      <c r="A37053" t="s">
        <v>92</v>
      </c>
      <c r="B37053" t="s">
        <v>3</v>
      </c>
      <c r="C37053" t="s">
        <v>257</v>
      </c>
      <c r="D37053" t="s">
        <v>261</v>
      </c>
      <c r="E37053" t="s">
        <v>13</v>
      </c>
      <c r="F37053">
        <v>2043</v>
      </c>
      <c r="G37053">
        <v>1.1140186012255899</v>
      </c>
      <c r="H37053">
        <f>IF(J37053="N2O",G37053/About!$A$75,IF('EPA non-CO2 Data'!J37053="CH4",'EPA non-CO2 Data'!G37053/About!$A$73,'EPA non-CO2 Data'!G37053))</f>
        <v>1.1140186012255899</v>
      </c>
      <c r="I37053" s="4" t="str">
        <f>VLOOKUP(CONCATENATE(B37053,C37053,D37053),'EPA Source to Industry Map'!$D$2:$E$35,2,FALSE)</f>
        <v>chemicals 20</v>
      </c>
      <c r="J37053" s="4" t="str">
        <f t="shared" si="585"/>
        <v>F-gases</v>
      </c>
    </row>
    <row r="37054" spans="1:10" hidden="1" x14ac:dyDescent="0.35">
      <c r="A37054" t="s">
        <v>92</v>
      </c>
      <c r="B37054" t="s">
        <v>3</v>
      </c>
      <c r="C37054" t="s">
        <v>257</v>
      </c>
      <c r="D37054" t="s">
        <v>262</v>
      </c>
      <c r="E37054" t="s">
        <v>13</v>
      </c>
      <c r="F37054">
        <v>2043</v>
      </c>
      <c r="G37054">
        <v>3.8711558729977398E-2</v>
      </c>
      <c r="H37054">
        <f>IF(J37054="N2O",G37054/About!$A$75,IF('EPA non-CO2 Data'!J37054="CH4",'EPA non-CO2 Data'!G37054/About!$A$73,'EPA non-CO2 Data'!G37054))</f>
        <v>3.8711558729977398E-2</v>
      </c>
      <c r="I37054" s="4" t="str">
        <f>VLOOKUP(CONCATENATE(B37054,C37054,D37054),'EPA Source to Industry Map'!$D$2:$E$35,2,FALSE)</f>
        <v>chemicals 20</v>
      </c>
      <c r="J37054" s="4" t="str">
        <f t="shared" si="585"/>
        <v>F-gases</v>
      </c>
    </row>
    <row r="37055" spans="1:10" hidden="1" x14ac:dyDescent="0.35">
      <c r="A37055" t="s">
        <v>92</v>
      </c>
      <c r="B37055" t="s">
        <v>3</v>
      </c>
      <c r="C37055" t="s">
        <v>257</v>
      </c>
      <c r="D37055" t="s">
        <v>258</v>
      </c>
      <c r="E37055" t="s">
        <v>13</v>
      </c>
      <c r="F37055">
        <v>2044</v>
      </c>
      <c r="G37055">
        <v>0.23394576181065499</v>
      </c>
      <c r="H37055">
        <f>IF(J37055="N2O",G37055/About!$A$75,IF('EPA non-CO2 Data'!J37055="CH4",'EPA non-CO2 Data'!G37055/About!$A$73,'EPA non-CO2 Data'!G37055))</f>
        <v>0.23394576181065499</v>
      </c>
      <c r="I37055" s="4" t="str">
        <f>VLOOKUP(CONCATENATE(B37055,C37055,D37055),'EPA Source to Industry Map'!$D$2:$E$35,2,FALSE)</f>
        <v>chemicals 20</v>
      </c>
      <c r="J37055" s="4" t="str">
        <f t="shared" si="585"/>
        <v>F-gases</v>
      </c>
    </row>
    <row r="37056" spans="1:10" hidden="1" x14ac:dyDescent="0.35">
      <c r="A37056" t="s">
        <v>92</v>
      </c>
      <c r="B37056" t="s">
        <v>3</v>
      </c>
      <c r="C37056" t="s">
        <v>257</v>
      </c>
      <c r="D37056" t="s">
        <v>259</v>
      </c>
      <c r="E37056" t="s">
        <v>13</v>
      </c>
      <c r="F37056">
        <v>2044</v>
      </c>
      <c r="G37056">
        <v>0.112441223036023</v>
      </c>
      <c r="H37056">
        <f>IF(J37056="N2O",G37056/About!$A$75,IF('EPA non-CO2 Data'!J37056="CH4",'EPA non-CO2 Data'!G37056/About!$A$73,'EPA non-CO2 Data'!G37056))</f>
        <v>0.112441223036023</v>
      </c>
      <c r="I37056" s="4" t="str">
        <f>VLOOKUP(CONCATENATE(B37056,C37056,D37056),'EPA Source to Industry Map'!$D$2:$E$35,2,FALSE)</f>
        <v>chemicals 20</v>
      </c>
      <c r="J37056" s="4" t="str">
        <f t="shared" si="585"/>
        <v>F-gases</v>
      </c>
    </row>
    <row r="37057" spans="1:10" hidden="1" x14ac:dyDescent="0.35">
      <c r="A37057" t="s">
        <v>92</v>
      </c>
      <c r="B37057" t="s">
        <v>3</v>
      </c>
      <c r="C37057" t="s">
        <v>257</v>
      </c>
      <c r="D37057" t="s">
        <v>260</v>
      </c>
      <c r="E37057" t="s">
        <v>13</v>
      </c>
      <c r="F37057">
        <v>2044</v>
      </c>
      <c r="G37057">
        <v>0.46312764588227101</v>
      </c>
      <c r="H37057">
        <f>IF(J37057="N2O",G37057/About!$A$75,IF('EPA non-CO2 Data'!J37057="CH4",'EPA non-CO2 Data'!G37057/About!$A$73,'EPA non-CO2 Data'!G37057))</f>
        <v>0.46312764588227101</v>
      </c>
      <c r="I37057" s="4" t="str">
        <f>VLOOKUP(CONCATENATE(B37057,C37057,D37057),'EPA Source to Industry Map'!$D$2:$E$35,2,FALSE)</f>
        <v>chemicals 20</v>
      </c>
      <c r="J37057" s="4" t="str">
        <f t="shared" si="585"/>
        <v>F-gases</v>
      </c>
    </row>
    <row r="37058" spans="1:10" hidden="1" x14ac:dyDescent="0.35">
      <c r="A37058" t="s">
        <v>92</v>
      </c>
      <c r="B37058" t="s">
        <v>3</v>
      </c>
      <c r="C37058" t="s">
        <v>257</v>
      </c>
      <c r="D37058" t="s">
        <v>261</v>
      </c>
      <c r="E37058" t="s">
        <v>13</v>
      </c>
      <c r="F37058">
        <v>2044</v>
      </c>
      <c r="G37058">
        <v>1.11982578645015</v>
      </c>
      <c r="H37058">
        <f>IF(J37058="N2O",G37058/About!$A$75,IF('EPA non-CO2 Data'!J37058="CH4",'EPA non-CO2 Data'!G37058/About!$A$73,'EPA non-CO2 Data'!G37058))</f>
        <v>1.11982578645015</v>
      </c>
      <c r="I37058" s="4" t="str">
        <f>VLOOKUP(CONCATENATE(B37058,C37058,D37058),'EPA Source to Industry Map'!$D$2:$E$35,2,FALSE)</f>
        <v>chemicals 20</v>
      </c>
      <c r="J37058" s="4" t="str">
        <f t="shared" si="585"/>
        <v>F-gases</v>
      </c>
    </row>
    <row r="37059" spans="1:10" hidden="1" x14ac:dyDescent="0.35">
      <c r="A37059" t="s">
        <v>92</v>
      </c>
      <c r="B37059" t="s">
        <v>3</v>
      </c>
      <c r="C37059" t="s">
        <v>257</v>
      </c>
      <c r="D37059" t="s">
        <v>262</v>
      </c>
      <c r="E37059" t="s">
        <v>13</v>
      </c>
      <c r="F37059">
        <v>2044</v>
      </c>
      <c r="G37059">
        <v>3.8961070018498002E-2</v>
      </c>
      <c r="H37059">
        <f>IF(J37059="N2O",G37059/About!$A$75,IF('EPA non-CO2 Data'!J37059="CH4",'EPA non-CO2 Data'!G37059/About!$A$73,'EPA non-CO2 Data'!G37059))</f>
        <v>3.8961070018498002E-2</v>
      </c>
      <c r="I37059" s="4" t="str">
        <f>VLOOKUP(CONCATENATE(B37059,C37059,D37059),'EPA Source to Industry Map'!$D$2:$E$35,2,FALSE)</f>
        <v>chemicals 20</v>
      </c>
      <c r="J37059" s="4" t="str">
        <f t="shared" si="585"/>
        <v>F-gases</v>
      </c>
    </row>
    <row r="37060" spans="1:10" hidden="1" x14ac:dyDescent="0.35">
      <c r="A37060" t="s">
        <v>92</v>
      </c>
      <c r="B37060" t="s">
        <v>3</v>
      </c>
      <c r="C37060" t="s">
        <v>257</v>
      </c>
      <c r="D37060" t="s">
        <v>258</v>
      </c>
      <c r="E37060" t="s">
        <v>13</v>
      </c>
      <c r="F37060">
        <v>2045</v>
      </c>
      <c r="G37060">
        <v>0.235067421675449</v>
      </c>
      <c r="H37060">
        <f>IF(J37060="N2O",G37060/About!$A$75,IF('EPA non-CO2 Data'!J37060="CH4",'EPA non-CO2 Data'!G37060/About!$A$73,'EPA non-CO2 Data'!G37060))</f>
        <v>0.235067421675449</v>
      </c>
      <c r="I37060" s="4" t="str">
        <f>VLOOKUP(CONCATENATE(B37060,C37060,D37060),'EPA Source to Industry Map'!$D$2:$E$35,2,FALSE)</f>
        <v>chemicals 20</v>
      </c>
      <c r="J37060" s="4" t="str">
        <f t="shared" si="585"/>
        <v>F-gases</v>
      </c>
    </row>
    <row r="37061" spans="1:10" hidden="1" x14ac:dyDescent="0.35">
      <c r="A37061" t="s">
        <v>92</v>
      </c>
      <c r="B37061" t="s">
        <v>3</v>
      </c>
      <c r="C37061" t="s">
        <v>257</v>
      </c>
      <c r="D37061" t="s">
        <v>259</v>
      </c>
      <c r="E37061" t="s">
        <v>13</v>
      </c>
      <c r="F37061">
        <v>2045</v>
      </c>
      <c r="G37061">
        <v>0.112441223036023</v>
      </c>
      <c r="H37061">
        <f>IF(J37061="N2O",G37061/About!$A$75,IF('EPA non-CO2 Data'!J37061="CH4",'EPA non-CO2 Data'!G37061/About!$A$73,'EPA non-CO2 Data'!G37061))</f>
        <v>0.112441223036023</v>
      </c>
      <c r="I37061" s="4" t="str">
        <f>VLOOKUP(CONCATENATE(B37061,C37061,D37061),'EPA Source to Industry Map'!$D$2:$E$35,2,FALSE)</f>
        <v>chemicals 20</v>
      </c>
      <c r="J37061" s="4" t="str">
        <f t="shared" si="585"/>
        <v>F-gases</v>
      </c>
    </row>
    <row r="37062" spans="1:10" hidden="1" x14ac:dyDescent="0.35">
      <c r="A37062" t="s">
        <v>92</v>
      </c>
      <c r="B37062" t="s">
        <v>3</v>
      </c>
      <c r="C37062" t="s">
        <v>257</v>
      </c>
      <c r="D37062" t="s">
        <v>260</v>
      </c>
      <c r="E37062" t="s">
        <v>13</v>
      </c>
      <c r="F37062">
        <v>2045</v>
      </c>
      <c r="G37062">
        <v>0.46312764588227101</v>
      </c>
      <c r="H37062">
        <f>IF(J37062="N2O",G37062/About!$A$75,IF('EPA non-CO2 Data'!J37062="CH4",'EPA non-CO2 Data'!G37062/About!$A$73,'EPA non-CO2 Data'!G37062))</f>
        <v>0.46312764588227101</v>
      </c>
      <c r="I37062" s="4" t="str">
        <f>VLOOKUP(CONCATENATE(B37062,C37062,D37062),'EPA Source to Industry Map'!$D$2:$E$35,2,FALSE)</f>
        <v>chemicals 20</v>
      </c>
      <c r="J37062" s="4" t="str">
        <f t="shared" si="585"/>
        <v>F-gases</v>
      </c>
    </row>
    <row r="37063" spans="1:10" hidden="1" x14ac:dyDescent="0.35">
      <c r="A37063" t="s">
        <v>92</v>
      </c>
      <c r="B37063" t="s">
        <v>3</v>
      </c>
      <c r="C37063" t="s">
        <v>257</v>
      </c>
      <c r="D37063" t="s">
        <v>261</v>
      </c>
      <c r="E37063" t="s">
        <v>13</v>
      </c>
      <c r="F37063">
        <v>2045</v>
      </c>
      <c r="G37063">
        <v>1.12563297167471</v>
      </c>
      <c r="H37063">
        <f>IF(J37063="N2O",G37063/About!$A$75,IF('EPA non-CO2 Data'!J37063="CH4",'EPA non-CO2 Data'!G37063/About!$A$73,'EPA non-CO2 Data'!G37063))</f>
        <v>1.12563297167471</v>
      </c>
      <c r="I37063" s="4" t="str">
        <f>VLOOKUP(CONCATENATE(B37063,C37063,D37063),'EPA Source to Industry Map'!$D$2:$E$35,2,FALSE)</f>
        <v>chemicals 20</v>
      </c>
      <c r="J37063" s="4" t="str">
        <f t="shared" ref="J37063:J37126" si="586">IF(ISNUMBER(SEARCH("F",E37063)),"F-gases",E37063)</f>
        <v>F-gases</v>
      </c>
    </row>
    <row r="37064" spans="1:10" hidden="1" x14ac:dyDescent="0.35">
      <c r="A37064" t="s">
        <v>92</v>
      </c>
      <c r="B37064" t="s">
        <v>3</v>
      </c>
      <c r="C37064" t="s">
        <v>257</v>
      </c>
      <c r="D37064" t="s">
        <v>262</v>
      </c>
      <c r="E37064" t="s">
        <v>13</v>
      </c>
      <c r="F37064">
        <v>2045</v>
      </c>
      <c r="G37064">
        <v>3.9210581307018502E-2</v>
      </c>
      <c r="H37064">
        <f>IF(J37064="N2O",G37064/About!$A$75,IF('EPA non-CO2 Data'!J37064="CH4",'EPA non-CO2 Data'!G37064/About!$A$73,'EPA non-CO2 Data'!G37064))</f>
        <v>3.9210581307018502E-2</v>
      </c>
      <c r="I37064" s="4" t="str">
        <f>VLOOKUP(CONCATENATE(B37064,C37064,D37064),'EPA Source to Industry Map'!$D$2:$E$35,2,FALSE)</f>
        <v>chemicals 20</v>
      </c>
      <c r="J37064" s="4" t="str">
        <f t="shared" si="586"/>
        <v>F-gases</v>
      </c>
    </row>
    <row r="37065" spans="1:10" hidden="1" x14ac:dyDescent="0.35">
      <c r="A37065" t="s">
        <v>92</v>
      </c>
      <c r="B37065" t="s">
        <v>3</v>
      </c>
      <c r="C37065" t="s">
        <v>257</v>
      </c>
      <c r="D37065" t="s">
        <v>258</v>
      </c>
      <c r="E37065" t="s">
        <v>13</v>
      </c>
      <c r="F37065">
        <v>2046</v>
      </c>
      <c r="G37065">
        <v>0.236344719676927</v>
      </c>
      <c r="H37065">
        <f>IF(J37065="N2O",G37065/About!$A$75,IF('EPA non-CO2 Data'!J37065="CH4",'EPA non-CO2 Data'!G37065/About!$A$73,'EPA non-CO2 Data'!G37065))</f>
        <v>0.236344719676927</v>
      </c>
      <c r="I37065" s="4" t="str">
        <f>VLOOKUP(CONCATENATE(B37065,C37065,D37065),'EPA Source to Industry Map'!$D$2:$E$35,2,FALSE)</f>
        <v>chemicals 20</v>
      </c>
      <c r="J37065" s="4" t="str">
        <f t="shared" si="586"/>
        <v>F-gases</v>
      </c>
    </row>
    <row r="37066" spans="1:10" hidden="1" x14ac:dyDescent="0.35">
      <c r="A37066" t="s">
        <v>92</v>
      </c>
      <c r="B37066" t="s">
        <v>3</v>
      </c>
      <c r="C37066" t="s">
        <v>257</v>
      </c>
      <c r="D37066" t="s">
        <v>259</v>
      </c>
      <c r="E37066" t="s">
        <v>13</v>
      </c>
      <c r="F37066">
        <v>2046</v>
      </c>
      <c r="G37066">
        <v>0.112441223036023</v>
      </c>
      <c r="H37066">
        <f>IF(J37066="N2O",G37066/About!$A$75,IF('EPA non-CO2 Data'!J37066="CH4",'EPA non-CO2 Data'!G37066/About!$A$73,'EPA non-CO2 Data'!G37066))</f>
        <v>0.112441223036023</v>
      </c>
      <c r="I37066" s="4" t="str">
        <f>VLOOKUP(CONCATENATE(B37066,C37066,D37066),'EPA Source to Industry Map'!$D$2:$E$35,2,FALSE)</f>
        <v>chemicals 20</v>
      </c>
      <c r="J37066" s="4" t="str">
        <f t="shared" si="586"/>
        <v>F-gases</v>
      </c>
    </row>
    <row r="37067" spans="1:10" hidden="1" x14ac:dyDescent="0.35">
      <c r="A37067" t="s">
        <v>92</v>
      </c>
      <c r="B37067" t="s">
        <v>3</v>
      </c>
      <c r="C37067" t="s">
        <v>257</v>
      </c>
      <c r="D37067" t="s">
        <v>260</v>
      </c>
      <c r="E37067" t="s">
        <v>13</v>
      </c>
      <c r="F37067">
        <v>2046</v>
      </c>
      <c r="G37067">
        <v>0.46312764588227101</v>
      </c>
      <c r="H37067">
        <f>IF(J37067="N2O",G37067/About!$A$75,IF('EPA non-CO2 Data'!J37067="CH4",'EPA non-CO2 Data'!G37067/About!$A$73,'EPA non-CO2 Data'!G37067))</f>
        <v>0.46312764588227101</v>
      </c>
      <c r="I37067" s="4" t="str">
        <f>VLOOKUP(CONCATENATE(B37067,C37067,D37067),'EPA Source to Industry Map'!$D$2:$E$35,2,FALSE)</f>
        <v>chemicals 20</v>
      </c>
      <c r="J37067" s="4" t="str">
        <f t="shared" si="586"/>
        <v>F-gases</v>
      </c>
    </row>
    <row r="37068" spans="1:10" hidden="1" x14ac:dyDescent="0.35">
      <c r="A37068" t="s">
        <v>92</v>
      </c>
      <c r="B37068" t="s">
        <v>3</v>
      </c>
      <c r="C37068" t="s">
        <v>257</v>
      </c>
      <c r="D37068" t="s">
        <v>261</v>
      </c>
      <c r="E37068" t="s">
        <v>13</v>
      </c>
      <c r="F37068">
        <v>2046</v>
      </c>
      <c r="G37068">
        <v>1.13430389870563</v>
      </c>
      <c r="H37068">
        <f>IF(J37068="N2O",G37068/About!$A$75,IF('EPA non-CO2 Data'!J37068="CH4",'EPA non-CO2 Data'!G37068/About!$A$73,'EPA non-CO2 Data'!G37068))</f>
        <v>1.13430389870563</v>
      </c>
      <c r="I37068" s="4" t="str">
        <f>VLOOKUP(CONCATENATE(B37068,C37068,D37068),'EPA Source to Industry Map'!$D$2:$E$35,2,FALSE)</f>
        <v>chemicals 20</v>
      </c>
      <c r="J37068" s="4" t="str">
        <f t="shared" si="586"/>
        <v>F-gases</v>
      </c>
    </row>
    <row r="37069" spans="1:10" hidden="1" x14ac:dyDescent="0.35">
      <c r="A37069" t="s">
        <v>92</v>
      </c>
      <c r="B37069" t="s">
        <v>3</v>
      </c>
      <c r="C37069" t="s">
        <v>257</v>
      </c>
      <c r="D37069" t="s">
        <v>262</v>
      </c>
      <c r="E37069" t="s">
        <v>13</v>
      </c>
      <c r="F37069">
        <v>2046</v>
      </c>
      <c r="G37069">
        <v>3.9487792306979901E-2</v>
      </c>
      <c r="H37069">
        <f>IF(J37069="N2O",G37069/About!$A$75,IF('EPA non-CO2 Data'!J37069="CH4",'EPA non-CO2 Data'!G37069/About!$A$73,'EPA non-CO2 Data'!G37069))</f>
        <v>3.9487792306979901E-2</v>
      </c>
      <c r="I37069" s="4" t="str">
        <f>VLOOKUP(CONCATENATE(B37069,C37069,D37069),'EPA Source to Industry Map'!$D$2:$E$35,2,FALSE)</f>
        <v>chemicals 20</v>
      </c>
      <c r="J37069" s="4" t="str">
        <f t="shared" si="586"/>
        <v>F-gases</v>
      </c>
    </row>
    <row r="37070" spans="1:10" hidden="1" x14ac:dyDescent="0.35">
      <c r="A37070" t="s">
        <v>92</v>
      </c>
      <c r="B37070" t="s">
        <v>3</v>
      </c>
      <c r="C37070" t="s">
        <v>257</v>
      </c>
      <c r="D37070" t="s">
        <v>258</v>
      </c>
      <c r="E37070" t="s">
        <v>13</v>
      </c>
      <c r="F37070">
        <v>2047</v>
      </c>
      <c r="G37070">
        <v>0.23762201767840499</v>
      </c>
      <c r="H37070">
        <f>IF(J37070="N2O",G37070/About!$A$75,IF('EPA non-CO2 Data'!J37070="CH4",'EPA non-CO2 Data'!G37070/About!$A$73,'EPA non-CO2 Data'!G37070))</f>
        <v>0.23762201767840499</v>
      </c>
      <c r="I37070" s="4" t="str">
        <f>VLOOKUP(CONCATENATE(B37070,C37070,D37070),'EPA Source to Industry Map'!$D$2:$E$35,2,FALSE)</f>
        <v>chemicals 20</v>
      </c>
      <c r="J37070" s="4" t="str">
        <f t="shared" si="586"/>
        <v>F-gases</v>
      </c>
    </row>
    <row r="37071" spans="1:10" hidden="1" x14ac:dyDescent="0.35">
      <c r="A37071" t="s">
        <v>92</v>
      </c>
      <c r="B37071" t="s">
        <v>3</v>
      </c>
      <c r="C37071" t="s">
        <v>257</v>
      </c>
      <c r="D37071" t="s">
        <v>259</v>
      </c>
      <c r="E37071" t="s">
        <v>13</v>
      </c>
      <c r="F37071">
        <v>2047</v>
      </c>
      <c r="G37071">
        <v>0.112441223036023</v>
      </c>
      <c r="H37071">
        <f>IF(J37071="N2O",G37071/About!$A$75,IF('EPA non-CO2 Data'!J37071="CH4",'EPA non-CO2 Data'!G37071/About!$A$73,'EPA non-CO2 Data'!G37071))</f>
        <v>0.112441223036023</v>
      </c>
      <c r="I37071" s="4" t="str">
        <f>VLOOKUP(CONCATENATE(B37071,C37071,D37071),'EPA Source to Industry Map'!$D$2:$E$35,2,FALSE)</f>
        <v>chemicals 20</v>
      </c>
      <c r="J37071" s="4" t="str">
        <f t="shared" si="586"/>
        <v>F-gases</v>
      </c>
    </row>
    <row r="37072" spans="1:10" hidden="1" x14ac:dyDescent="0.35">
      <c r="A37072" t="s">
        <v>92</v>
      </c>
      <c r="B37072" t="s">
        <v>3</v>
      </c>
      <c r="C37072" t="s">
        <v>257</v>
      </c>
      <c r="D37072" t="s">
        <v>260</v>
      </c>
      <c r="E37072" t="s">
        <v>13</v>
      </c>
      <c r="F37072">
        <v>2047</v>
      </c>
      <c r="G37072">
        <v>0.46312764588227101</v>
      </c>
      <c r="H37072">
        <f>IF(J37072="N2O",G37072/About!$A$75,IF('EPA non-CO2 Data'!J37072="CH4",'EPA non-CO2 Data'!G37072/About!$A$73,'EPA non-CO2 Data'!G37072))</f>
        <v>0.46312764588227101</v>
      </c>
      <c r="I37072" s="4" t="str">
        <f>VLOOKUP(CONCATENATE(B37072,C37072,D37072),'EPA Source to Industry Map'!$D$2:$E$35,2,FALSE)</f>
        <v>chemicals 20</v>
      </c>
      <c r="J37072" s="4" t="str">
        <f t="shared" si="586"/>
        <v>F-gases</v>
      </c>
    </row>
    <row r="37073" spans="1:10" hidden="1" x14ac:dyDescent="0.35">
      <c r="A37073" t="s">
        <v>92</v>
      </c>
      <c r="B37073" t="s">
        <v>3</v>
      </c>
      <c r="C37073" t="s">
        <v>257</v>
      </c>
      <c r="D37073" t="s">
        <v>261</v>
      </c>
      <c r="E37073" t="s">
        <v>13</v>
      </c>
      <c r="F37073">
        <v>2047</v>
      </c>
      <c r="G37073">
        <v>1.14297482573654</v>
      </c>
      <c r="H37073">
        <f>IF(J37073="N2O",G37073/About!$A$75,IF('EPA non-CO2 Data'!J37073="CH4",'EPA non-CO2 Data'!G37073/About!$A$73,'EPA non-CO2 Data'!G37073))</f>
        <v>1.14297482573654</v>
      </c>
      <c r="I37073" s="4" t="str">
        <f>VLOOKUP(CONCATENATE(B37073,C37073,D37073),'EPA Source to Industry Map'!$D$2:$E$35,2,FALSE)</f>
        <v>chemicals 20</v>
      </c>
      <c r="J37073" s="4" t="str">
        <f t="shared" si="586"/>
        <v>F-gases</v>
      </c>
    </row>
    <row r="37074" spans="1:10" hidden="1" x14ac:dyDescent="0.35">
      <c r="A37074" t="s">
        <v>92</v>
      </c>
      <c r="B37074" t="s">
        <v>3</v>
      </c>
      <c r="C37074" t="s">
        <v>257</v>
      </c>
      <c r="D37074" t="s">
        <v>262</v>
      </c>
      <c r="E37074" t="s">
        <v>13</v>
      </c>
      <c r="F37074">
        <v>2047</v>
      </c>
      <c r="G37074">
        <v>3.9765003306941299E-2</v>
      </c>
      <c r="H37074">
        <f>IF(J37074="N2O",G37074/About!$A$75,IF('EPA non-CO2 Data'!J37074="CH4",'EPA non-CO2 Data'!G37074/About!$A$73,'EPA non-CO2 Data'!G37074))</f>
        <v>3.9765003306941299E-2</v>
      </c>
      <c r="I37074" s="4" t="str">
        <f>VLOOKUP(CONCATENATE(B37074,C37074,D37074),'EPA Source to Industry Map'!$D$2:$E$35,2,FALSE)</f>
        <v>chemicals 20</v>
      </c>
      <c r="J37074" s="4" t="str">
        <f t="shared" si="586"/>
        <v>F-gases</v>
      </c>
    </row>
    <row r="37075" spans="1:10" hidden="1" x14ac:dyDescent="0.35">
      <c r="A37075" t="s">
        <v>92</v>
      </c>
      <c r="B37075" t="s">
        <v>3</v>
      </c>
      <c r="C37075" t="s">
        <v>257</v>
      </c>
      <c r="D37075" t="s">
        <v>258</v>
      </c>
      <c r="E37075" t="s">
        <v>13</v>
      </c>
      <c r="F37075">
        <v>2048</v>
      </c>
      <c r="G37075">
        <v>0.23889931567988301</v>
      </c>
      <c r="H37075">
        <f>IF(J37075="N2O",G37075/About!$A$75,IF('EPA non-CO2 Data'!J37075="CH4",'EPA non-CO2 Data'!G37075/About!$A$73,'EPA non-CO2 Data'!G37075))</f>
        <v>0.23889931567988301</v>
      </c>
      <c r="I37075" s="4" t="str">
        <f>VLOOKUP(CONCATENATE(B37075,C37075,D37075),'EPA Source to Industry Map'!$D$2:$E$35,2,FALSE)</f>
        <v>chemicals 20</v>
      </c>
      <c r="J37075" s="4" t="str">
        <f t="shared" si="586"/>
        <v>F-gases</v>
      </c>
    </row>
    <row r="37076" spans="1:10" hidden="1" x14ac:dyDescent="0.35">
      <c r="A37076" t="s">
        <v>92</v>
      </c>
      <c r="B37076" t="s">
        <v>3</v>
      </c>
      <c r="C37076" t="s">
        <v>257</v>
      </c>
      <c r="D37076" t="s">
        <v>259</v>
      </c>
      <c r="E37076" t="s">
        <v>13</v>
      </c>
      <c r="F37076">
        <v>2048</v>
      </c>
      <c r="G37076">
        <v>0.112441223036023</v>
      </c>
      <c r="H37076">
        <f>IF(J37076="N2O",G37076/About!$A$75,IF('EPA non-CO2 Data'!J37076="CH4",'EPA non-CO2 Data'!G37076/About!$A$73,'EPA non-CO2 Data'!G37076))</f>
        <v>0.112441223036023</v>
      </c>
      <c r="I37076" s="4" t="str">
        <f>VLOOKUP(CONCATENATE(B37076,C37076,D37076),'EPA Source to Industry Map'!$D$2:$E$35,2,FALSE)</f>
        <v>chemicals 20</v>
      </c>
      <c r="J37076" s="4" t="str">
        <f t="shared" si="586"/>
        <v>F-gases</v>
      </c>
    </row>
    <row r="37077" spans="1:10" hidden="1" x14ac:dyDescent="0.35">
      <c r="A37077" t="s">
        <v>92</v>
      </c>
      <c r="B37077" t="s">
        <v>3</v>
      </c>
      <c r="C37077" t="s">
        <v>257</v>
      </c>
      <c r="D37077" t="s">
        <v>260</v>
      </c>
      <c r="E37077" t="s">
        <v>13</v>
      </c>
      <c r="F37077">
        <v>2048</v>
      </c>
      <c r="G37077">
        <v>0.46312764588227101</v>
      </c>
      <c r="H37077">
        <f>IF(J37077="N2O",G37077/About!$A$75,IF('EPA non-CO2 Data'!J37077="CH4",'EPA non-CO2 Data'!G37077/About!$A$73,'EPA non-CO2 Data'!G37077))</f>
        <v>0.46312764588227101</v>
      </c>
      <c r="I37077" s="4" t="str">
        <f>VLOOKUP(CONCATENATE(B37077,C37077,D37077),'EPA Source to Industry Map'!$D$2:$E$35,2,FALSE)</f>
        <v>chemicals 20</v>
      </c>
      <c r="J37077" s="4" t="str">
        <f t="shared" si="586"/>
        <v>F-gases</v>
      </c>
    </row>
    <row r="37078" spans="1:10" hidden="1" x14ac:dyDescent="0.35">
      <c r="A37078" t="s">
        <v>92</v>
      </c>
      <c r="B37078" t="s">
        <v>3</v>
      </c>
      <c r="C37078" t="s">
        <v>257</v>
      </c>
      <c r="D37078" t="s">
        <v>261</v>
      </c>
      <c r="E37078" t="s">
        <v>13</v>
      </c>
      <c r="F37078">
        <v>2048</v>
      </c>
      <c r="G37078">
        <v>1.15164575276746</v>
      </c>
      <c r="H37078">
        <f>IF(J37078="N2O",G37078/About!$A$75,IF('EPA non-CO2 Data'!J37078="CH4",'EPA non-CO2 Data'!G37078/About!$A$73,'EPA non-CO2 Data'!G37078))</f>
        <v>1.15164575276746</v>
      </c>
      <c r="I37078" s="4" t="str">
        <f>VLOOKUP(CONCATENATE(B37078,C37078,D37078),'EPA Source to Industry Map'!$D$2:$E$35,2,FALSE)</f>
        <v>chemicals 20</v>
      </c>
      <c r="J37078" s="4" t="str">
        <f t="shared" si="586"/>
        <v>F-gases</v>
      </c>
    </row>
    <row r="37079" spans="1:10" hidden="1" x14ac:dyDescent="0.35">
      <c r="A37079" t="s">
        <v>92</v>
      </c>
      <c r="B37079" t="s">
        <v>3</v>
      </c>
      <c r="C37079" t="s">
        <v>257</v>
      </c>
      <c r="D37079" t="s">
        <v>262</v>
      </c>
      <c r="E37079" t="s">
        <v>13</v>
      </c>
      <c r="F37079">
        <v>2048</v>
      </c>
      <c r="G37079">
        <v>4.00422143069026E-2</v>
      </c>
      <c r="H37079">
        <f>IF(J37079="N2O",G37079/About!$A$75,IF('EPA non-CO2 Data'!J37079="CH4",'EPA non-CO2 Data'!G37079/About!$A$73,'EPA non-CO2 Data'!G37079))</f>
        <v>4.00422143069026E-2</v>
      </c>
      <c r="I37079" s="4" t="str">
        <f>VLOOKUP(CONCATENATE(B37079,C37079,D37079),'EPA Source to Industry Map'!$D$2:$E$35,2,FALSE)</f>
        <v>chemicals 20</v>
      </c>
      <c r="J37079" s="4" t="str">
        <f t="shared" si="586"/>
        <v>F-gases</v>
      </c>
    </row>
    <row r="37080" spans="1:10" hidden="1" x14ac:dyDescent="0.35">
      <c r="A37080" t="s">
        <v>92</v>
      </c>
      <c r="B37080" t="s">
        <v>3</v>
      </c>
      <c r="C37080" t="s">
        <v>257</v>
      </c>
      <c r="D37080" t="s">
        <v>258</v>
      </c>
      <c r="E37080" t="s">
        <v>13</v>
      </c>
      <c r="F37080">
        <v>2049</v>
      </c>
      <c r="G37080">
        <v>0.24017661368136001</v>
      </c>
      <c r="H37080">
        <f>IF(J37080="N2O",G37080/About!$A$75,IF('EPA non-CO2 Data'!J37080="CH4",'EPA non-CO2 Data'!G37080/About!$A$73,'EPA non-CO2 Data'!G37080))</f>
        <v>0.24017661368136001</v>
      </c>
      <c r="I37080" s="4" t="str">
        <f>VLOOKUP(CONCATENATE(B37080,C37080,D37080),'EPA Source to Industry Map'!$D$2:$E$35,2,FALSE)</f>
        <v>chemicals 20</v>
      </c>
      <c r="J37080" s="4" t="str">
        <f t="shared" si="586"/>
        <v>F-gases</v>
      </c>
    </row>
    <row r="37081" spans="1:10" hidden="1" x14ac:dyDescent="0.35">
      <c r="A37081" t="s">
        <v>92</v>
      </c>
      <c r="B37081" t="s">
        <v>3</v>
      </c>
      <c r="C37081" t="s">
        <v>257</v>
      </c>
      <c r="D37081" t="s">
        <v>259</v>
      </c>
      <c r="E37081" t="s">
        <v>13</v>
      </c>
      <c r="F37081">
        <v>2049</v>
      </c>
      <c r="G37081">
        <v>0.112441223036023</v>
      </c>
      <c r="H37081">
        <f>IF(J37081="N2O",G37081/About!$A$75,IF('EPA non-CO2 Data'!J37081="CH4",'EPA non-CO2 Data'!G37081/About!$A$73,'EPA non-CO2 Data'!G37081))</f>
        <v>0.112441223036023</v>
      </c>
      <c r="I37081" s="4" t="str">
        <f>VLOOKUP(CONCATENATE(B37081,C37081,D37081),'EPA Source to Industry Map'!$D$2:$E$35,2,FALSE)</f>
        <v>chemicals 20</v>
      </c>
      <c r="J37081" s="4" t="str">
        <f t="shared" si="586"/>
        <v>F-gases</v>
      </c>
    </row>
    <row r="37082" spans="1:10" hidden="1" x14ac:dyDescent="0.35">
      <c r="A37082" t="s">
        <v>92</v>
      </c>
      <c r="B37082" t="s">
        <v>3</v>
      </c>
      <c r="C37082" t="s">
        <v>257</v>
      </c>
      <c r="D37082" t="s">
        <v>260</v>
      </c>
      <c r="E37082" t="s">
        <v>13</v>
      </c>
      <c r="F37082">
        <v>2049</v>
      </c>
      <c r="G37082">
        <v>0.46312764588227101</v>
      </c>
      <c r="H37082">
        <f>IF(J37082="N2O",G37082/About!$A$75,IF('EPA non-CO2 Data'!J37082="CH4",'EPA non-CO2 Data'!G37082/About!$A$73,'EPA non-CO2 Data'!G37082))</f>
        <v>0.46312764588227101</v>
      </c>
      <c r="I37082" s="4" t="str">
        <f>VLOOKUP(CONCATENATE(B37082,C37082,D37082),'EPA Source to Industry Map'!$D$2:$E$35,2,FALSE)</f>
        <v>chemicals 20</v>
      </c>
      <c r="J37082" s="4" t="str">
        <f t="shared" si="586"/>
        <v>F-gases</v>
      </c>
    </row>
    <row r="37083" spans="1:10" hidden="1" x14ac:dyDescent="0.35">
      <c r="A37083" t="s">
        <v>92</v>
      </c>
      <c r="B37083" t="s">
        <v>3</v>
      </c>
      <c r="C37083" t="s">
        <v>257</v>
      </c>
      <c r="D37083" t="s">
        <v>261</v>
      </c>
      <c r="E37083" t="s">
        <v>13</v>
      </c>
      <c r="F37083">
        <v>2049</v>
      </c>
      <c r="G37083">
        <v>1.1603166797983699</v>
      </c>
      <c r="H37083">
        <f>IF(J37083="N2O",G37083/About!$A$75,IF('EPA non-CO2 Data'!J37083="CH4",'EPA non-CO2 Data'!G37083/About!$A$73,'EPA non-CO2 Data'!G37083))</f>
        <v>1.1603166797983699</v>
      </c>
      <c r="I37083" s="4" t="str">
        <f>VLOOKUP(CONCATENATE(B37083,C37083,D37083),'EPA Source to Industry Map'!$D$2:$E$35,2,FALSE)</f>
        <v>chemicals 20</v>
      </c>
      <c r="J37083" s="4" t="str">
        <f t="shared" si="586"/>
        <v>F-gases</v>
      </c>
    </row>
    <row r="37084" spans="1:10" hidden="1" x14ac:dyDescent="0.35">
      <c r="A37084" t="s">
        <v>92</v>
      </c>
      <c r="B37084" t="s">
        <v>3</v>
      </c>
      <c r="C37084" t="s">
        <v>257</v>
      </c>
      <c r="D37084" t="s">
        <v>262</v>
      </c>
      <c r="E37084" t="s">
        <v>13</v>
      </c>
      <c r="F37084">
        <v>2049</v>
      </c>
      <c r="G37084">
        <v>4.0319425306863999E-2</v>
      </c>
      <c r="H37084">
        <f>IF(J37084="N2O",G37084/About!$A$75,IF('EPA non-CO2 Data'!J37084="CH4",'EPA non-CO2 Data'!G37084/About!$A$73,'EPA non-CO2 Data'!G37084))</f>
        <v>4.0319425306863999E-2</v>
      </c>
      <c r="I37084" s="4" t="str">
        <f>VLOOKUP(CONCATENATE(B37084,C37084,D37084),'EPA Source to Industry Map'!$D$2:$E$35,2,FALSE)</f>
        <v>chemicals 20</v>
      </c>
      <c r="J37084" s="4" t="str">
        <f t="shared" si="586"/>
        <v>F-gases</v>
      </c>
    </row>
    <row r="37085" spans="1:10" hidden="1" x14ac:dyDescent="0.35">
      <c r="A37085" t="s">
        <v>92</v>
      </c>
      <c r="B37085" t="s">
        <v>3</v>
      </c>
      <c r="C37085" t="s">
        <v>257</v>
      </c>
      <c r="D37085" t="s">
        <v>258</v>
      </c>
      <c r="E37085" t="s">
        <v>13</v>
      </c>
      <c r="F37085">
        <v>2050</v>
      </c>
      <c r="G37085">
        <v>0.241453911682838</v>
      </c>
      <c r="H37085">
        <f>IF(J37085="N2O",G37085/About!$A$75,IF('EPA non-CO2 Data'!J37085="CH4",'EPA non-CO2 Data'!G37085/About!$A$73,'EPA non-CO2 Data'!G37085))</f>
        <v>0.241453911682838</v>
      </c>
      <c r="I37085" s="4" t="str">
        <f>VLOOKUP(CONCATENATE(B37085,C37085,D37085),'EPA Source to Industry Map'!$D$2:$E$35,2,FALSE)</f>
        <v>chemicals 20</v>
      </c>
      <c r="J37085" s="4" t="str">
        <f t="shared" si="586"/>
        <v>F-gases</v>
      </c>
    </row>
    <row r="37086" spans="1:10" hidden="1" x14ac:dyDescent="0.35">
      <c r="A37086" t="s">
        <v>92</v>
      </c>
      <c r="B37086" t="s">
        <v>3</v>
      </c>
      <c r="C37086" t="s">
        <v>257</v>
      </c>
      <c r="D37086" t="s">
        <v>259</v>
      </c>
      <c r="E37086" t="s">
        <v>13</v>
      </c>
      <c r="F37086">
        <v>2050</v>
      </c>
      <c r="G37086">
        <v>0.112441223036023</v>
      </c>
      <c r="H37086">
        <f>IF(J37086="N2O",G37086/About!$A$75,IF('EPA non-CO2 Data'!J37086="CH4",'EPA non-CO2 Data'!G37086/About!$A$73,'EPA non-CO2 Data'!G37086))</f>
        <v>0.112441223036023</v>
      </c>
      <c r="I37086" s="4" t="str">
        <f>VLOOKUP(CONCATENATE(B37086,C37086,D37086),'EPA Source to Industry Map'!$D$2:$E$35,2,FALSE)</f>
        <v>chemicals 20</v>
      </c>
      <c r="J37086" s="4" t="str">
        <f t="shared" si="586"/>
        <v>F-gases</v>
      </c>
    </row>
    <row r="37087" spans="1:10" hidden="1" x14ac:dyDescent="0.35">
      <c r="A37087" t="s">
        <v>92</v>
      </c>
      <c r="B37087" t="s">
        <v>3</v>
      </c>
      <c r="C37087" t="s">
        <v>257</v>
      </c>
      <c r="D37087" t="s">
        <v>260</v>
      </c>
      <c r="E37087" t="s">
        <v>13</v>
      </c>
      <c r="F37087">
        <v>2050</v>
      </c>
      <c r="G37087">
        <v>0.46312764588227101</v>
      </c>
      <c r="H37087">
        <f>IF(J37087="N2O",G37087/About!$A$75,IF('EPA non-CO2 Data'!J37087="CH4",'EPA non-CO2 Data'!G37087/About!$A$73,'EPA non-CO2 Data'!G37087))</f>
        <v>0.46312764588227101</v>
      </c>
      <c r="I37087" s="4" t="str">
        <f>VLOOKUP(CONCATENATE(B37087,C37087,D37087),'EPA Source to Industry Map'!$D$2:$E$35,2,FALSE)</f>
        <v>chemicals 20</v>
      </c>
      <c r="J37087" s="4" t="str">
        <f t="shared" si="586"/>
        <v>F-gases</v>
      </c>
    </row>
    <row r="37088" spans="1:10" hidden="1" x14ac:dyDescent="0.35">
      <c r="A37088" t="s">
        <v>92</v>
      </c>
      <c r="B37088" t="s">
        <v>3</v>
      </c>
      <c r="C37088" t="s">
        <v>257</v>
      </c>
      <c r="D37088" t="s">
        <v>261</v>
      </c>
      <c r="E37088" t="s">
        <v>13</v>
      </c>
      <c r="F37088">
        <v>2050</v>
      </c>
      <c r="G37088">
        <v>1.1689876068292899</v>
      </c>
      <c r="H37088">
        <f>IF(J37088="N2O",G37088/About!$A$75,IF('EPA non-CO2 Data'!J37088="CH4",'EPA non-CO2 Data'!G37088/About!$A$73,'EPA non-CO2 Data'!G37088))</f>
        <v>1.1689876068292899</v>
      </c>
      <c r="I37088" s="4" t="str">
        <f>VLOOKUP(CONCATENATE(B37088,C37088,D37088),'EPA Source to Industry Map'!$D$2:$E$35,2,FALSE)</f>
        <v>chemicals 20</v>
      </c>
      <c r="J37088" s="4" t="str">
        <f t="shared" si="586"/>
        <v>F-gases</v>
      </c>
    </row>
    <row r="37089" spans="1:10" hidden="1" x14ac:dyDescent="0.35">
      <c r="A37089" t="s">
        <v>92</v>
      </c>
      <c r="B37089" t="s">
        <v>3</v>
      </c>
      <c r="C37089" t="s">
        <v>257</v>
      </c>
      <c r="D37089" t="s">
        <v>262</v>
      </c>
      <c r="E37089" t="s">
        <v>13</v>
      </c>
      <c r="F37089">
        <v>2050</v>
      </c>
      <c r="G37089">
        <v>4.0596636306825397E-2</v>
      </c>
      <c r="H37089">
        <f>IF(J37089="N2O",G37089/About!$A$75,IF('EPA non-CO2 Data'!J37089="CH4",'EPA non-CO2 Data'!G37089/About!$A$73,'EPA non-CO2 Data'!G37089))</f>
        <v>4.0596636306825397E-2</v>
      </c>
      <c r="I37089" s="4" t="str">
        <f>VLOOKUP(CONCATENATE(B37089,C37089,D37089),'EPA Source to Industry Map'!$D$2:$E$35,2,FALSE)</f>
        <v>chemicals 20</v>
      </c>
      <c r="J37089" s="4" t="str">
        <f t="shared" si="586"/>
        <v>F-gases</v>
      </c>
    </row>
    <row r="37090" spans="1:10" hidden="1" x14ac:dyDescent="0.35">
      <c r="A37090" t="s">
        <v>92</v>
      </c>
      <c r="B37090" t="s">
        <v>3</v>
      </c>
      <c r="C37090" t="s">
        <v>227</v>
      </c>
      <c r="E37090" t="s">
        <v>11</v>
      </c>
      <c r="F37090">
        <v>1990</v>
      </c>
      <c r="G37090">
        <v>1.3830012793832501E-3</v>
      </c>
      <c r="H37090">
        <f>IF(J37090="N2O",G37090/About!$A$75,IF('EPA non-CO2 Data'!J37090="CH4",'EPA non-CO2 Data'!G37090/About!$A$73,'EPA non-CO2 Data'!G37090))</f>
        <v>5.5320051175330004E-5</v>
      </c>
      <c r="I37090" s="4" t="str">
        <f>VLOOKUP(CONCATENATE(B37090,C37090,D37090),'EPA Source to Industry Map'!$D$2:$E$35,2,FALSE)</f>
        <v>chemicals 20</v>
      </c>
      <c r="J37090" s="4" t="str">
        <f t="shared" si="586"/>
        <v>CH4</v>
      </c>
    </row>
    <row r="37091" spans="1:10" hidden="1" x14ac:dyDescent="0.35">
      <c r="A37091" t="s">
        <v>92</v>
      </c>
      <c r="B37091" t="s">
        <v>3</v>
      </c>
      <c r="C37091" t="s">
        <v>227</v>
      </c>
      <c r="E37091" t="s">
        <v>11</v>
      </c>
      <c r="F37091">
        <v>1991</v>
      </c>
      <c r="G37091">
        <v>1.4515772164575E-3</v>
      </c>
      <c r="H37091">
        <f>IF(J37091="N2O",G37091/About!$A$75,IF('EPA non-CO2 Data'!J37091="CH4",'EPA non-CO2 Data'!G37091/About!$A$73,'EPA non-CO2 Data'!G37091))</f>
        <v>5.8063088658300004E-5</v>
      </c>
      <c r="I37091" s="4" t="str">
        <f>VLOOKUP(CONCATENATE(B37091,C37091,D37091),'EPA Source to Industry Map'!$D$2:$E$35,2,FALSE)</f>
        <v>chemicals 20</v>
      </c>
      <c r="J37091" s="4" t="str">
        <f t="shared" si="586"/>
        <v>CH4</v>
      </c>
    </row>
    <row r="37092" spans="1:10" hidden="1" x14ac:dyDescent="0.35">
      <c r="A37092" t="s">
        <v>92</v>
      </c>
      <c r="B37092" t="s">
        <v>3</v>
      </c>
      <c r="C37092" t="s">
        <v>227</v>
      </c>
      <c r="E37092" t="s">
        <v>11</v>
      </c>
      <c r="F37092">
        <v>1992</v>
      </c>
      <c r="G37092">
        <v>1.37179913358175E-3</v>
      </c>
      <c r="H37092">
        <f>IF(J37092="N2O",G37092/About!$A$75,IF('EPA non-CO2 Data'!J37092="CH4",'EPA non-CO2 Data'!G37092/About!$A$73,'EPA non-CO2 Data'!G37092))</f>
        <v>5.4871965343269999E-5</v>
      </c>
      <c r="I37092" s="4" t="str">
        <f>VLOOKUP(CONCATENATE(B37092,C37092,D37092),'EPA Source to Industry Map'!$D$2:$E$35,2,FALSE)</f>
        <v>chemicals 20</v>
      </c>
      <c r="J37092" s="4" t="str">
        <f t="shared" si="586"/>
        <v>CH4</v>
      </c>
    </row>
    <row r="37093" spans="1:10" hidden="1" x14ac:dyDescent="0.35">
      <c r="A37093" t="s">
        <v>92</v>
      </c>
      <c r="B37093" t="s">
        <v>3</v>
      </c>
      <c r="C37093" t="s">
        <v>227</v>
      </c>
      <c r="E37093" t="s">
        <v>11</v>
      </c>
      <c r="F37093">
        <v>1993</v>
      </c>
      <c r="G37093">
        <v>1.4563250000000001E-3</v>
      </c>
      <c r="H37093">
        <f>IF(J37093="N2O",G37093/About!$A$75,IF('EPA non-CO2 Data'!J37093="CH4",'EPA non-CO2 Data'!G37093/About!$A$73,'EPA non-CO2 Data'!G37093))</f>
        <v>5.8252999999999999E-5</v>
      </c>
      <c r="I37093" s="4" t="str">
        <f>VLOOKUP(CONCATENATE(B37093,C37093,D37093),'EPA Source to Industry Map'!$D$2:$E$35,2,FALSE)</f>
        <v>chemicals 20</v>
      </c>
      <c r="J37093" s="4" t="str">
        <f t="shared" si="586"/>
        <v>CH4</v>
      </c>
    </row>
    <row r="37094" spans="1:10" hidden="1" x14ac:dyDescent="0.35">
      <c r="A37094" t="s">
        <v>92</v>
      </c>
      <c r="B37094" t="s">
        <v>3</v>
      </c>
      <c r="C37094" t="s">
        <v>227</v>
      </c>
      <c r="E37094" t="s">
        <v>11</v>
      </c>
      <c r="F37094">
        <v>1994</v>
      </c>
      <c r="G37094">
        <v>1.4701149999999999E-3</v>
      </c>
      <c r="H37094">
        <f>IF(J37094="N2O",G37094/About!$A$75,IF('EPA non-CO2 Data'!J37094="CH4",'EPA non-CO2 Data'!G37094/About!$A$73,'EPA non-CO2 Data'!G37094))</f>
        <v>5.8804599999999996E-5</v>
      </c>
      <c r="I37094" s="4" t="str">
        <f>VLOOKUP(CONCATENATE(B37094,C37094,D37094),'EPA Source to Industry Map'!$D$2:$E$35,2,FALSE)</f>
        <v>chemicals 20</v>
      </c>
      <c r="J37094" s="4" t="str">
        <f t="shared" si="586"/>
        <v>CH4</v>
      </c>
    </row>
    <row r="37095" spans="1:10" hidden="1" x14ac:dyDescent="0.35">
      <c r="A37095" t="s">
        <v>92</v>
      </c>
      <c r="B37095" t="s">
        <v>3</v>
      </c>
      <c r="C37095" t="s">
        <v>227</v>
      </c>
      <c r="E37095" t="s">
        <v>11</v>
      </c>
      <c r="F37095">
        <v>1995</v>
      </c>
      <c r="G37095">
        <v>1.55905E-3</v>
      </c>
      <c r="H37095">
        <f>IF(J37095="N2O",G37095/About!$A$75,IF('EPA non-CO2 Data'!J37095="CH4",'EPA non-CO2 Data'!G37095/About!$A$73,'EPA non-CO2 Data'!G37095))</f>
        <v>6.2361999999999997E-5</v>
      </c>
      <c r="I37095" s="4" t="str">
        <f>VLOOKUP(CONCATENATE(B37095,C37095,D37095),'EPA Source to Industry Map'!$D$2:$E$35,2,FALSE)</f>
        <v>chemicals 20</v>
      </c>
      <c r="J37095" s="4" t="str">
        <f t="shared" si="586"/>
        <v>CH4</v>
      </c>
    </row>
    <row r="37096" spans="1:10" hidden="1" x14ac:dyDescent="0.35">
      <c r="A37096" t="s">
        <v>92</v>
      </c>
      <c r="B37096" t="s">
        <v>3</v>
      </c>
      <c r="C37096" t="s">
        <v>227</v>
      </c>
      <c r="E37096" t="s">
        <v>11</v>
      </c>
      <c r="F37096">
        <v>1996</v>
      </c>
      <c r="G37096">
        <v>1.583215775E-3</v>
      </c>
      <c r="H37096">
        <f>IF(J37096="N2O",G37096/About!$A$75,IF('EPA non-CO2 Data'!J37096="CH4",'EPA non-CO2 Data'!G37096/About!$A$73,'EPA non-CO2 Data'!G37096))</f>
        <v>6.3328631E-5</v>
      </c>
      <c r="I37096" s="4" t="str">
        <f>VLOOKUP(CONCATENATE(B37096,C37096,D37096),'EPA Source to Industry Map'!$D$2:$E$35,2,FALSE)</f>
        <v>chemicals 20</v>
      </c>
      <c r="J37096" s="4" t="str">
        <f t="shared" si="586"/>
        <v>CH4</v>
      </c>
    </row>
    <row r="37097" spans="1:10" hidden="1" x14ac:dyDescent="0.35">
      <c r="A37097" t="s">
        <v>92</v>
      </c>
      <c r="B37097" t="s">
        <v>3</v>
      </c>
      <c r="C37097" t="s">
        <v>227</v>
      </c>
      <c r="E37097" t="s">
        <v>11</v>
      </c>
      <c r="F37097">
        <v>1997</v>
      </c>
      <c r="G37097">
        <v>1.61941775E-3</v>
      </c>
      <c r="H37097">
        <f>IF(J37097="N2O",G37097/About!$A$75,IF('EPA non-CO2 Data'!J37097="CH4",'EPA non-CO2 Data'!G37097/About!$A$73,'EPA non-CO2 Data'!G37097))</f>
        <v>6.477671E-5</v>
      </c>
      <c r="I37097" s="4" t="str">
        <f>VLOOKUP(CONCATENATE(B37097,C37097,D37097),'EPA Source to Industry Map'!$D$2:$E$35,2,FALSE)</f>
        <v>chemicals 20</v>
      </c>
      <c r="J37097" s="4" t="str">
        <f t="shared" si="586"/>
        <v>CH4</v>
      </c>
    </row>
    <row r="37098" spans="1:10" hidden="1" x14ac:dyDescent="0.35">
      <c r="A37098" t="s">
        <v>92</v>
      </c>
      <c r="B37098" t="s">
        <v>3</v>
      </c>
      <c r="C37098" t="s">
        <v>227</v>
      </c>
      <c r="E37098" t="s">
        <v>11</v>
      </c>
      <c r="F37098">
        <v>1998</v>
      </c>
      <c r="G37098">
        <v>1.5690725000000001E-3</v>
      </c>
      <c r="H37098">
        <f>IF(J37098="N2O",G37098/About!$A$75,IF('EPA non-CO2 Data'!J37098="CH4",'EPA non-CO2 Data'!G37098/About!$A$73,'EPA non-CO2 Data'!G37098))</f>
        <v>6.2762900000000002E-5</v>
      </c>
      <c r="I37098" s="4" t="str">
        <f>VLOOKUP(CONCATENATE(B37098,C37098,D37098),'EPA Source to Industry Map'!$D$2:$E$35,2,FALSE)</f>
        <v>chemicals 20</v>
      </c>
      <c r="J37098" s="4" t="str">
        <f t="shared" si="586"/>
        <v>CH4</v>
      </c>
    </row>
    <row r="37099" spans="1:10" hidden="1" x14ac:dyDescent="0.35">
      <c r="A37099" t="s">
        <v>92</v>
      </c>
      <c r="B37099" t="s">
        <v>3</v>
      </c>
      <c r="C37099" t="s">
        <v>227</v>
      </c>
      <c r="E37099" t="s">
        <v>11</v>
      </c>
      <c r="F37099">
        <v>1999</v>
      </c>
      <c r="G37099">
        <v>6.3288150000000002E-4</v>
      </c>
      <c r="H37099">
        <f>IF(J37099="N2O",G37099/About!$A$75,IF('EPA non-CO2 Data'!J37099="CH4",'EPA non-CO2 Data'!G37099/About!$A$73,'EPA non-CO2 Data'!G37099))</f>
        <v>2.5315260000000002E-5</v>
      </c>
      <c r="I37099" s="4" t="str">
        <f>VLOOKUP(CONCATENATE(B37099,C37099,D37099),'EPA Source to Industry Map'!$D$2:$E$35,2,FALSE)</f>
        <v>chemicals 20</v>
      </c>
      <c r="J37099" s="4" t="str">
        <f t="shared" si="586"/>
        <v>CH4</v>
      </c>
    </row>
    <row r="37100" spans="1:10" hidden="1" x14ac:dyDescent="0.35">
      <c r="A37100" t="s">
        <v>92</v>
      </c>
      <c r="B37100" t="s">
        <v>3</v>
      </c>
      <c r="C37100" t="s">
        <v>227</v>
      </c>
      <c r="E37100" t="s">
        <v>11</v>
      </c>
      <c r="F37100">
        <v>2000</v>
      </c>
      <c r="G37100">
        <v>5.5719475000000004E-4</v>
      </c>
      <c r="H37100">
        <f>IF(J37100="N2O",G37100/About!$A$75,IF('EPA non-CO2 Data'!J37100="CH4",'EPA non-CO2 Data'!G37100/About!$A$73,'EPA non-CO2 Data'!G37100))</f>
        <v>2.2287790000000003E-5</v>
      </c>
      <c r="I37100" s="4" t="str">
        <f>VLOOKUP(CONCATENATE(B37100,C37100,D37100),'EPA Source to Industry Map'!$D$2:$E$35,2,FALSE)</f>
        <v>chemicals 20</v>
      </c>
      <c r="J37100" s="4" t="str">
        <f t="shared" si="586"/>
        <v>CH4</v>
      </c>
    </row>
    <row r="37101" spans="1:10" hidden="1" x14ac:dyDescent="0.35">
      <c r="A37101" t="s">
        <v>92</v>
      </c>
      <c r="B37101" t="s">
        <v>3</v>
      </c>
      <c r="C37101" t="s">
        <v>227</v>
      </c>
      <c r="E37101" t="s">
        <v>11</v>
      </c>
      <c r="F37101">
        <v>2001</v>
      </c>
      <c r="G37101">
        <v>3.20377E-4</v>
      </c>
      <c r="H37101">
        <f>IF(J37101="N2O",G37101/About!$A$75,IF('EPA non-CO2 Data'!J37101="CH4",'EPA non-CO2 Data'!G37101/About!$A$73,'EPA non-CO2 Data'!G37101))</f>
        <v>1.2815080000000001E-5</v>
      </c>
      <c r="I37101" s="4" t="str">
        <f>VLOOKUP(CONCATENATE(B37101,C37101,D37101),'EPA Source to Industry Map'!$D$2:$E$35,2,FALSE)</f>
        <v>chemicals 20</v>
      </c>
      <c r="J37101" s="4" t="str">
        <f t="shared" si="586"/>
        <v>CH4</v>
      </c>
    </row>
    <row r="37102" spans="1:10" hidden="1" x14ac:dyDescent="0.35">
      <c r="A37102" t="s">
        <v>92</v>
      </c>
      <c r="B37102" t="s">
        <v>3</v>
      </c>
      <c r="C37102" t="s">
        <v>227</v>
      </c>
      <c r="E37102" t="s">
        <v>11</v>
      </c>
      <c r="F37102">
        <v>2002</v>
      </c>
      <c r="G37102">
        <v>4.59951E-4</v>
      </c>
      <c r="H37102">
        <f>IF(J37102="N2O",G37102/About!$A$75,IF('EPA non-CO2 Data'!J37102="CH4",'EPA non-CO2 Data'!G37102/About!$A$73,'EPA non-CO2 Data'!G37102))</f>
        <v>1.8398039999999998E-5</v>
      </c>
      <c r="I37102" s="4" t="str">
        <f>VLOOKUP(CONCATENATE(B37102,C37102,D37102),'EPA Source to Industry Map'!$D$2:$E$35,2,FALSE)</f>
        <v>chemicals 20</v>
      </c>
      <c r="J37102" s="4" t="str">
        <f t="shared" si="586"/>
        <v>CH4</v>
      </c>
    </row>
    <row r="37103" spans="1:10" hidden="1" x14ac:dyDescent="0.35">
      <c r="A37103" t="s">
        <v>92</v>
      </c>
      <c r="B37103" t="s">
        <v>3</v>
      </c>
      <c r="C37103" t="s">
        <v>227</v>
      </c>
      <c r="E37103" t="s">
        <v>11</v>
      </c>
      <c r="F37103">
        <v>2003</v>
      </c>
      <c r="G37103">
        <v>4.2522600000000001E-4</v>
      </c>
      <c r="H37103">
        <f>IF(J37103="N2O",G37103/About!$A$75,IF('EPA non-CO2 Data'!J37103="CH4",'EPA non-CO2 Data'!G37103/About!$A$73,'EPA non-CO2 Data'!G37103))</f>
        <v>1.7009040000000002E-5</v>
      </c>
      <c r="I37103" s="4" t="str">
        <f>VLOOKUP(CONCATENATE(B37103,C37103,D37103),'EPA Source to Industry Map'!$D$2:$E$35,2,FALSE)</f>
        <v>chemicals 20</v>
      </c>
      <c r="J37103" s="4" t="str">
        <f t="shared" si="586"/>
        <v>CH4</v>
      </c>
    </row>
    <row r="37104" spans="1:10" hidden="1" x14ac:dyDescent="0.35">
      <c r="A37104" t="s">
        <v>92</v>
      </c>
      <c r="B37104" t="s">
        <v>3</v>
      </c>
      <c r="C37104" t="s">
        <v>227</v>
      </c>
      <c r="E37104" t="s">
        <v>11</v>
      </c>
      <c r="F37104">
        <v>2004</v>
      </c>
      <c r="G37104">
        <v>4.9156074999999997E-4</v>
      </c>
      <c r="H37104">
        <f>IF(J37104="N2O",G37104/About!$A$75,IF('EPA non-CO2 Data'!J37104="CH4",'EPA non-CO2 Data'!G37104/About!$A$73,'EPA non-CO2 Data'!G37104))</f>
        <v>1.9662429999999999E-5</v>
      </c>
      <c r="I37104" s="4" t="str">
        <f>VLOOKUP(CONCATENATE(B37104,C37104,D37104),'EPA Source to Industry Map'!$D$2:$E$35,2,FALSE)</f>
        <v>chemicals 20</v>
      </c>
      <c r="J37104" s="4" t="str">
        <f t="shared" si="586"/>
        <v>CH4</v>
      </c>
    </row>
    <row r="37105" spans="1:10" hidden="1" x14ac:dyDescent="0.35">
      <c r="A37105" t="s">
        <v>92</v>
      </c>
      <c r="B37105" t="s">
        <v>3</v>
      </c>
      <c r="C37105" t="s">
        <v>227</v>
      </c>
      <c r="E37105" t="s">
        <v>11</v>
      </c>
      <c r="F37105">
        <v>2005</v>
      </c>
      <c r="G37105">
        <v>5.7410000000000002E-4</v>
      </c>
      <c r="H37105">
        <f>IF(J37105="N2O",G37105/About!$A$75,IF('EPA non-CO2 Data'!J37105="CH4",'EPA non-CO2 Data'!G37105/About!$A$73,'EPA non-CO2 Data'!G37105))</f>
        <v>2.2964000000000002E-5</v>
      </c>
      <c r="I37105" s="4" t="str">
        <f>VLOOKUP(CONCATENATE(B37105,C37105,D37105),'EPA Source to Industry Map'!$D$2:$E$35,2,FALSE)</f>
        <v>chemicals 20</v>
      </c>
      <c r="J37105" s="4" t="str">
        <f t="shared" si="586"/>
        <v>CH4</v>
      </c>
    </row>
    <row r="37106" spans="1:10" hidden="1" x14ac:dyDescent="0.35">
      <c r="A37106" t="s">
        <v>92</v>
      </c>
      <c r="B37106" t="s">
        <v>3</v>
      </c>
      <c r="C37106" t="s">
        <v>227</v>
      </c>
      <c r="E37106" t="s">
        <v>11</v>
      </c>
      <c r="F37106">
        <v>2006</v>
      </c>
      <c r="G37106">
        <v>6.0395000000000002E-4</v>
      </c>
      <c r="H37106">
        <f>IF(J37106="N2O",G37106/About!$A$75,IF('EPA non-CO2 Data'!J37106="CH4",'EPA non-CO2 Data'!G37106/About!$A$73,'EPA non-CO2 Data'!G37106))</f>
        <v>2.4158000000000001E-5</v>
      </c>
      <c r="I37106" s="4" t="str">
        <f>VLOOKUP(CONCATENATE(B37106,C37106,D37106),'EPA Source to Industry Map'!$D$2:$E$35,2,FALSE)</f>
        <v>chemicals 20</v>
      </c>
      <c r="J37106" s="4" t="str">
        <f t="shared" si="586"/>
        <v>CH4</v>
      </c>
    </row>
    <row r="37107" spans="1:10" hidden="1" x14ac:dyDescent="0.35">
      <c r="A37107" t="s">
        <v>92</v>
      </c>
      <c r="B37107" t="s">
        <v>3</v>
      </c>
      <c r="C37107" t="s">
        <v>227</v>
      </c>
      <c r="E37107" t="s">
        <v>11</v>
      </c>
      <c r="F37107">
        <v>2007</v>
      </c>
      <c r="G37107">
        <v>6.3863096125000001E-4</v>
      </c>
      <c r="H37107">
        <f>IF(J37107="N2O",G37107/About!$A$75,IF('EPA non-CO2 Data'!J37107="CH4",'EPA non-CO2 Data'!G37107/About!$A$73,'EPA non-CO2 Data'!G37107))</f>
        <v>2.554523845E-5</v>
      </c>
      <c r="I37107" s="4" t="str">
        <f>VLOOKUP(CONCATENATE(B37107,C37107,D37107),'EPA Source to Industry Map'!$D$2:$E$35,2,FALSE)</f>
        <v>chemicals 20</v>
      </c>
      <c r="J37107" s="4" t="str">
        <f t="shared" si="586"/>
        <v>CH4</v>
      </c>
    </row>
    <row r="37108" spans="1:10" hidden="1" x14ac:dyDescent="0.35">
      <c r="A37108" t="s">
        <v>92</v>
      </c>
      <c r="B37108" t="s">
        <v>3</v>
      </c>
      <c r="C37108" t="s">
        <v>227</v>
      </c>
      <c r="E37108" t="s">
        <v>11</v>
      </c>
      <c r="F37108">
        <v>2008</v>
      </c>
      <c r="G37108">
        <v>6.1702615875000003E-4</v>
      </c>
      <c r="H37108">
        <f>IF(J37108="N2O",G37108/About!$A$75,IF('EPA non-CO2 Data'!J37108="CH4",'EPA non-CO2 Data'!G37108/About!$A$73,'EPA non-CO2 Data'!G37108))</f>
        <v>2.4681046349999999E-5</v>
      </c>
      <c r="I37108" s="4" t="str">
        <f>VLOOKUP(CONCATENATE(B37108,C37108,D37108),'EPA Source to Industry Map'!$D$2:$E$35,2,FALSE)</f>
        <v>chemicals 20</v>
      </c>
      <c r="J37108" s="4" t="str">
        <f t="shared" si="586"/>
        <v>CH4</v>
      </c>
    </row>
    <row r="37109" spans="1:10" hidden="1" x14ac:dyDescent="0.35">
      <c r="A37109" t="s">
        <v>92</v>
      </c>
      <c r="B37109" t="s">
        <v>3</v>
      </c>
      <c r="C37109" t="s">
        <v>227</v>
      </c>
      <c r="E37109" t="s">
        <v>11</v>
      </c>
      <c r="F37109">
        <v>2009</v>
      </c>
      <c r="G37109">
        <v>4.9983696949999995E-4</v>
      </c>
      <c r="H37109">
        <f>IF(J37109="N2O",G37109/About!$A$75,IF('EPA non-CO2 Data'!J37109="CH4",'EPA non-CO2 Data'!G37109/About!$A$73,'EPA non-CO2 Data'!G37109))</f>
        <v>1.9993478779999997E-5</v>
      </c>
      <c r="I37109" s="4" t="str">
        <f>VLOOKUP(CONCATENATE(B37109,C37109,D37109),'EPA Source to Industry Map'!$D$2:$E$35,2,FALSE)</f>
        <v>chemicals 20</v>
      </c>
      <c r="J37109" s="4" t="str">
        <f t="shared" si="586"/>
        <v>CH4</v>
      </c>
    </row>
    <row r="37110" spans="1:10" hidden="1" x14ac:dyDescent="0.35">
      <c r="A37110" t="s">
        <v>92</v>
      </c>
      <c r="B37110" t="s">
        <v>3</v>
      </c>
      <c r="C37110" t="s">
        <v>227</v>
      </c>
      <c r="E37110" t="s">
        <v>11</v>
      </c>
      <c r="F37110">
        <v>2010</v>
      </c>
      <c r="G37110">
        <v>4.5603435550000001E-4</v>
      </c>
      <c r="H37110">
        <f>IF(J37110="N2O",G37110/About!$A$75,IF('EPA non-CO2 Data'!J37110="CH4",'EPA non-CO2 Data'!G37110/About!$A$73,'EPA non-CO2 Data'!G37110))</f>
        <v>1.824137422E-5</v>
      </c>
      <c r="I37110" s="4" t="str">
        <f>VLOOKUP(CONCATENATE(B37110,C37110,D37110),'EPA Source to Industry Map'!$D$2:$E$35,2,FALSE)</f>
        <v>chemicals 20</v>
      </c>
      <c r="J37110" s="4" t="str">
        <f t="shared" si="586"/>
        <v>CH4</v>
      </c>
    </row>
    <row r="37111" spans="1:10" hidden="1" x14ac:dyDescent="0.35">
      <c r="A37111" t="s">
        <v>92</v>
      </c>
      <c r="B37111" t="s">
        <v>3</v>
      </c>
      <c r="C37111" t="s">
        <v>227</v>
      </c>
      <c r="E37111" t="s">
        <v>11</v>
      </c>
      <c r="F37111">
        <v>2011</v>
      </c>
      <c r="G37111">
        <v>4.8358034199999999E-4</v>
      </c>
      <c r="H37111">
        <f>IF(J37111="N2O",G37111/About!$A$75,IF('EPA non-CO2 Data'!J37111="CH4",'EPA non-CO2 Data'!G37111/About!$A$73,'EPA non-CO2 Data'!G37111))</f>
        <v>1.9343213679999999E-5</v>
      </c>
      <c r="I37111" s="4" t="str">
        <f>VLOOKUP(CONCATENATE(B37111,C37111,D37111),'EPA Source to Industry Map'!$D$2:$E$35,2,FALSE)</f>
        <v>chemicals 20</v>
      </c>
      <c r="J37111" s="4" t="str">
        <f t="shared" si="586"/>
        <v>CH4</v>
      </c>
    </row>
    <row r="37112" spans="1:10" hidden="1" x14ac:dyDescent="0.35">
      <c r="A37112" t="s">
        <v>92</v>
      </c>
      <c r="B37112" t="s">
        <v>3</v>
      </c>
      <c r="C37112" t="s">
        <v>227</v>
      </c>
      <c r="E37112" t="s">
        <v>11</v>
      </c>
      <c r="F37112">
        <v>2012</v>
      </c>
      <c r="G37112">
        <v>3.1177539249999998E-4</v>
      </c>
      <c r="H37112">
        <f>IF(J37112="N2O",G37112/About!$A$75,IF('EPA non-CO2 Data'!J37112="CH4",'EPA non-CO2 Data'!G37112/About!$A$73,'EPA non-CO2 Data'!G37112))</f>
        <v>1.2471015699999999E-5</v>
      </c>
      <c r="I37112" s="4" t="str">
        <f>VLOOKUP(CONCATENATE(B37112,C37112,D37112),'EPA Source to Industry Map'!$D$2:$E$35,2,FALSE)</f>
        <v>chemicals 20</v>
      </c>
      <c r="J37112" s="4" t="str">
        <f t="shared" si="586"/>
        <v>CH4</v>
      </c>
    </row>
    <row r="37113" spans="1:10" hidden="1" x14ac:dyDescent="0.35">
      <c r="A37113" t="s">
        <v>92</v>
      </c>
      <c r="B37113" t="s">
        <v>3</v>
      </c>
      <c r="C37113" t="s">
        <v>227</v>
      </c>
      <c r="E37113" t="s">
        <v>11</v>
      </c>
      <c r="F37113">
        <v>2013</v>
      </c>
      <c r="G37113">
        <v>2.5750000000000002E-4</v>
      </c>
      <c r="H37113">
        <f>IF(J37113="N2O",G37113/About!$A$75,IF('EPA non-CO2 Data'!J37113="CH4",'EPA non-CO2 Data'!G37113/About!$A$73,'EPA non-CO2 Data'!G37113))</f>
        <v>1.0300000000000001E-5</v>
      </c>
      <c r="I37113" s="4" t="str">
        <f>VLOOKUP(CONCATENATE(B37113,C37113,D37113),'EPA Source to Industry Map'!$D$2:$E$35,2,FALSE)</f>
        <v>chemicals 20</v>
      </c>
      <c r="J37113" s="4" t="str">
        <f t="shared" si="586"/>
        <v>CH4</v>
      </c>
    </row>
    <row r="37114" spans="1:10" hidden="1" x14ac:dyDescent="0.35">
      <c r="A37114" t="s">
        <v>92</v>
      </c>
      <c r="B37114" t="s">
        <v>3</v>
      </c>
      <c r="C37114" t="s">
        <v>227</v>
      </c>
      <c r="E37114" t="s">
        <v>11</v>
      </c>
      <c r="F37114">
        <v>2014</v>
      </c>
      <c r="G37114">
        <v>2.5549999999999998E-4</v>
      </c>
      <c r="H37114">
        <f>IF(J37114="N2O",G37114/About!$A$75,IF('EPA non-CO2 Data'!J37114="CH4",'EPA non-CO2 Data'!G37114/About!$A$73,'EPA non-CO2 Data'!G37114))</f>
        <v>1.0219999999999999E-5</v>
      </c>
      <c r="I37114" s="4" t="str">
        <f>VLOOKUP(CONCATENATE(B37114,C37114,D37114),'EPA Source to Industry Map'!$D$2:$E$35,2,FALSE)</f>
        <v>chemicals 20</v>
      </c>
      <c r="J37114" s="4" t="str">
        <f t="shared" si="586"/>
        <v>CH4</v>
      </c>
    </row>
    <row r="37115" spans="1:10" hidden="1" x14ac:dyDescent="0.35">
      <c r="A37115" t="s">
        <v>92</v>
      </c>
      <c r="B37115" t="s">
        <v>3</v>
      </c>
      <c r="C37115" t="s">
        <v>227</v>
      </c>
      <c r="E37115" t="s">
        <v>11</v>
      </c>
      <c r="F37115">
        <v>2015</v>
      </c>
      <c r="G37115">
        <v>2.2720999999999999E-4</v>
      </c>
      <c r="H37115">
        <f>IF(J37115="N2O",G37115/About!$A$75,IF('EPA non-CO2 Data'!J37115="CH4",'EPA non-CO2 Data'!G37115/About!$A$73,'EPA non-CO2 Data'!G37115))</f>
        <v>9.0883999999999992E-6</v>
      </c>
      <c r="I37115" s="4" t="str">
        <f>VLOOKUP(CONCATENATE(B37115,C37115,D37115),'EPA Source to Industry Map'!$D$2:$E$35,2,FALSE)</f>
        <v>chemicals 20</v>
      </c>
      <c r="J37115" s="4" t="str">
        <f t="shared" si="586"/>
        <v>CH4</v>
      </c>
    </row>
    <row r="37116" spans="1:10" hidden="1" x14ac:dyDescent="0.35">
      <c r="A37116" t="s">
        <v>92</v>
      </c>
      <c r="B37116" t="s">
        <v>3</v>
      </c>
      <c r="C37116" t="s">
        <v>227</v>
      </c>
      <c r="E37116" t="s">
        <v>11</v>
      </c>
      <c r="F37116">
        <v>2016</v>
      </c>
      <c r="G37116">
        <v>2.8949999999999999E-4</v>
      </c>
      <c r="H37116">
        <f>IF(J37116="N2O",G37116/About!$A$75,IF('EPA non-CO2 Data'!J37116="CH4",'EPA non-CO2 Data'!G37116/About!$A$73,'EPA non-CO2 Data'!G37116))</f>
        <v>1.1579999999999999E-5</v>
      </c>
      <c r="I37116" s="4" t="str">
        <f>VLOOKUP(CONCATENATE(B37116,C37116,D37116),'EPA Source to Industry Map'!$D$2:$E$35,2,FALSE)</f>
        <v>chemicals 20</v>
      </c>
      <c r="J37116" s="4" t="str">
        <f t="shared" si="586"/>
        <v>CH4</v>
      </c>
    </row>
    <row r="37117" spans="1:10" hidden="1" x14ac:dyDescent="0.35">
      <c r="A37117" t="s">
        <v>92</v>
      </c>
      <c r="B37117" t="s">
        <v>3</v>
      </c>
      <c r="C37117" t="s">
        <v>227</v>
      </c>
      <c r="E37117" t="s">
        <v>11</v>
      </c>
      <c r="F37117">
        <v>2017</v>
      </c>
      <c r="G37117">
        <v>2.8949999999999999E-4</v>
      </c>
      <c r="H37117">
        <f>IF(J37117="N2O",G37117/About!$A$75,IF('EPA non-CO2 Data'!J37117="CH4",'EPA non-CO2 Data'!G37117/About!$A$73,'EPA non-CO2 Data'!G37117))</f>
        <v>1.1579999999999999E-5</v>
      </c>
      <c r="I37117" s="4" t="str">
        <f>VLOOKUP(CONCATENATE(B37117,C37117,D37117),'EPA Source to Industry Map'!$D$2:$E$35,2,FALSE)</f>
        <v>chemicals 20</v>
      </c>
      <c r="J37117" s="4" t="str">
        <f t="shared" si="586"/>
        <v>CH4</v>
      </c>
    </row>
    <row r="37118" spans="1:10" hidden="1" x14ac:dyDescent="0.35">
      <c r="A37118" t="s">
        <v>92</v>
      </c>
      <c r="B37118" t="s">
        <v>3</v>
      </c>
      <c r="C37118" t="s">
        <v>227</v>
      </c>
      <c r="E37118" t="s">
        <v>11</v>
      </c>
      <c r="F37118">
        <v>2018</v>
      </c>
      <c r="G37118">
        <v>2.8949999999999999E-4</v>
      </c>
      <c r="H37118">
        <f>IF(J37118="N2O",G37118/About!$A$75,IF('EPA non-CO2 Data'!J37118="CH4",'EPA non-CO2 Data'!G37118/About!$A$73,'EPA non-CO2 Data'!G37118))</f>
        <v>1.1579999999999999E-5</v>
      </c>
      <c r="I37118" s="4" t="str">
        <f>VLOOKUP(CONCATENATE(B37118,C37118,D37118),'EPA Source to Industry Map'!$D$2:$E$35,2,FALSE)</f>
        <v>chemicals 20</v>
      </c>
      <c r="J37118" s="4" t="str">
        <f t="shared" si="586"/>
        <v>CH4</v>
      </c>
    </row>
    <row r="37119" spans="1:10" hidden="1" x14ac:dyDescent="0.35">
      <c r="A37119" t="s">
        <v>92</v>
      </c>
      <c r="B37119" t="s">
        <v>3</v>
      </c>
      <c r="C37119" t="s">
        <v>227</v>
      </c>
      <c r="E37119" t="s">
        <v>11</v>
      </c>
      <c r="F37119">
        <v>2019</v>
      </c>
      <c r="G37119">
        <v>2.8949999999999999E-4</v>
      </c>
      <c r="H37119">
        <f>IF(J37119="N2O",G37119/About!$A$75,IF('EPA non-CO2 Data'!J37119="CH4",'EPA non-CO2 Data'!G37119/About!$A$73,'EPA non-CO2 Data'!G37119))</f>
        <v>1.1579999999999999E-5</v>
      </c>
      <c r="I37119" s="4" t="str">
        <f>VLOOKUP(CONCATENATE(B37119,C37119,D37119),'EPA Source to Industry Map'!$D$2:$E$35,2,FALSE)</f>
        <v>chemicals 20</v>
      </c>
      <c r="J37119" s="4" t="str">
        <f t="shared" si="586"/>
        <v>CH4</v>
      </c>
    </row>
    <row r="37120" spans="1:10" hidden="1" x14ac:dyDescent="0.35">
      <c r="A37120" t="s">
        <v>92</v>
      </c>
      <c r="B37120" t="s">
        <v>3</v>
      </c>
      <c r="C37120" t="s">
        <v>227</v>
      </c>
      <c r="E37120" t="s">
        <v>11</v>
      </c>
      <c r="F37120">
        <v>2020</v>
      </c>
      <c r="G37120">
        <v>2.8949999999999999E-4</v>
      </c>
      <c r="H37120">
        <f>IF(J37120="N2O",G37120/About!$A$75,IF('EPA non-CO2 Data'!J37120="CH4",'EPA non-CO2 Data'!G37120/About!$A$73,'EPA non-CO2 Data'!G37120))</f>
        <v>1.1579999999999999E-5</v>
      </c>
      <c r="I37120" s="4" t="str">
        <f>VLOOKUP(CONCATENATE(B37120,C37120,D37120),'EPA Source to Industry Map'!$D$2:$E$35,2,FALSE)</f>
        <v>chemicals 20</v>
      </c>
      <c r="J37120" s="4" t="str">
        <f t="shared" si="586"/>
        <v>CH4</v>
      </c>
    </row>
    <row r="37121" spans="1:10" hidden="1" x14ac:dyDescent="0.35">
      <c r="A37121" t="s">
        <v>92</v>
      </c>
      <c r="B37121" t="s">
        <v>3</v>
      </c>
      <c r="C37121" t="s">
        <v>227</v>
      </c>
      <c r="E37121" t="s">
        <v>11</v>
      </c>
      <c r="F37121">
        <v>2021</v>
      </c>
      <c r="G37121">
        <v>2.8949999999999999E-4</v>
      </c>
      <c r="H37121">
        <f>IF(J37121="N2O",G37121/About!$A$75,IF('EPA non-CO2 Data'!J37121="CH4",'EPA non-CO2 Data'!G37121/About!$A$73,'EPA non-CO2 Data'!G37121))</f>
        <v>1.1579999999999999E-5</v>
      </c>
      <c r="I37121" s="4" t="str">
        <f>VLOOKUP(CONCATENATE(B37121,C37121,D37121),'EPA Source to Industry Map'!$D$2:$E$35,2,FALSE)</f>
        <v>chemicals 20</v>
      </c>
      <c r="J37121" s="4" t="str">
        <f t="shared" si="586"/>
        <v>CH4</v>
      </c>
    </row>
    <row r="37122" spans="1:10" hidden="1" x14ac:dyDescent="0.35">
      <c r="A37122" t="s">
        <v>92</v>
      </c>
      <c r="B37122" t="s">
        <v>3</v>
      </c>
      <c r="C37122" t="s">
        <v>227</v>
      </c>
      <c r="E37122" t="s">
        <v>11</v>
      </c>
      <c r="F37122">
        <v>2022</v>
      </c>
      <c r="G37122">
        <v>2.8949999999999999E-4</v>
      </c>
      <c r="H37122">
        <f>IF(J37122="N2O",G37122/About!$A$75,IF('EPA non-CO2 Data'!J37122="CH4",'EPA non-CO2 Data'!G37122/About!$A$73,'EPA non-CO2 Data'!G37122))</f>
        <v>1.1579999999999999E-5</v>
      </c>
      <c r="I37122" s="4" t="str">
        <f>VLOOKUP(CONCATENATE(B37122,C37122,D37122),'EPA Source to Industry Map'!$D$2:$E$35,2,FALSE)</f>
        <v>chemicals 20</v>
      </c>
      <c r="J37122" s="4" t="str">
        <f t="shared" si="586"/>
        <v>CH4</v>
      </c>
    </row>
    <row r="37123" spans="1:10" hidden="1" x14ac:dyDescent="0.35">
      <c r="A37123" t="s">
        <v>92</v>
      </c>
      <c r="B37123" t="s">
        <v>3</v>
      </c>
      <c r="C37123" t="s">
        <v>227</v>
      </c>
      <c r="E37123" t="s">
        <v>11</v>
      </c>
      <c r="F37123">
        <v>2023</v>
      </c>
      <c r="G37123">
        <v>2.8949999999999999E-4</v>
      </c>
      <c r="H37123">
        <f>IF(J37123="N2O",G37123/About!$A$75,IF('EPA non-CO2 Data'!J37123="CH4",'EPA non-CO2 Data'!G37123/About!$A$73,'EPA non-CO2 Data'!G37123))</f>
        <v>1.1579999999999999E-5</v>
      </c>
      <c r="I37123" s="4" t="str">
        <f>VLOOKUP(CONCATENATE(B37123,C37123,D37123),'EPA Source to Industry Map'!$D$2:$E$35,2,FALSE)</f>
        <v>chemicals 20</v>
      </c>
      <c r="J37123" s="4" t="str">
        <f t="shared" si="586"/>
        <v>CH4</v>
      </c>
    </row>
    <row r="37124" spans="1:10" hidden="1" x14ac:dyDescent="0.35">
      <c r="A37124" t="s">
        <v>92</v>
      </c>
      <c r="B37124" t="s">
        <v>3</v>
      </c>
      <c r="C37124" t="s">
        <v>227</v>
      </c>
      <c r="E37124" t="s">
        <v>11</v>
      </c>
      <c r="F37124">
        <v>2024</v>
      </c>
      <c r="G37124">
        <v>2.8949999999999999E-4</v>
      </c>
      <c r="H37124">
        <f>IF(J37124="N2O",G37124/About!$A$75,IF('EPA non-CO2 Data'!J37124="CH4",'EPA non-CO2 Data'!G37124/About!$A$73,'EPA non-CO2 Data'!G37124))</f>
        <v>1.1579999999999999E-5</v>
      </c>
      <c r="I37124" s="4" t="str">
        <f>VLOOKUP(CONCATENATE(B37124,C37124,D37124),'EPA Source to Industry Map'!$D$2:$E$35,2,FALSE)</f>
        <v>chemicals 20</v>
      </c>
      <c r="J37124" s="4" t="str">
        <f t="shared" si="586"/>
        <v>CH4</v>
      </c>
    </row>
    <row r="37125" spans="1:10" hidden="1" x14ac:dyDescent="0.35">
      <c r="A37125" t="s">
        <v>92</v>
      </c>
      <c r="B37125" t="s">
        <v>3</v>
      </c>
      <c r="C37125" t="s">
        <v>227</v>
      </c>
      <c r="E37125" t="s">
        <v>11</v>
      </c>
      <c r="F37125">
        <v>2025</v>
      </c>
      <c r="G37125">
        <v>2.8949999999999999E-4</v>
      </c>
      <c r="H37125">
        <f>IF(J37125="N2O",G37125/About!$A$75,IF('EPA non-CO2 Data'!J37125="CH4",'EPA non-CO2 Data'!G37125/About!$A$73,'EPA non-CO2 Data'!G37125))</f>
        <v>1.1579999999999999E-5</v>
      </c>
      <c r="I37125" s="4" t="str">
        <f>VLOOKUP(CONCATENATE(B37125,C37125,D37125),'EPA Source to Industry Map'!$D$2:$E$35,2,FALSE)</f>
        <v>chemicals 20</v>
      </c>
      <c r="J37125" s="4" t="str">
        <f t="shared" si="586"/>
        <v>CH4</v>
      </c>
    </row>
    <row r="37126" spans="1:10" hidden="1" x14ac:dyDescent="0.35">
      <c r="A37126" t="s">
        <v>92</v>
      </c>
      <c r="B37126" t="s">
        <v>3</v>
      </c>
      <c r="C37126" t="s">
        <v>227</v>
      </c>
      <c r="E37126" t="s">
        <v>11</v>
      </c>
      <c r="F37126">
        <v>2026</v>
      </c>
      <c r="G37126">
        <v>2.8949999999999999E-4</v>
      </c>
      <c r="H37126">
        <f>IF(J37126="N2O",G37126/About!$A$75,IF('EPA non-CO2 Data'!J37126="CH4",'EPA non-CO2 Data'!G37126/About!$A$73,'EPA non-CO2 Data'!G37126))</f>
        <v>1.1579999999999999E-5</v>
      </c>
      <c r="I37126" s="4" t="str">
        <f>VLOOKUP(CONCATENATE(B37126,C37126,D37126),'EPA Source to Industry Map'!$D$2:$E$35,2,FALSE)</f>
        <v>chemicals 20</v>
      </c>
      <c r="J37126" s="4" t="str">
        <f t="shared" si="586"/>
        <v>CH4</v>
      </c>
    </row>
    <row r="37127" spans="1:10" hidden="1" x14ac:dyDescent="0.35">
      <c r="A37127" t="s">
        <v>92</v>
      </c>
      <c r="B37127" t="s">
        <v>3</v>
      </c>
      <c r="C37127" t="s">
        <v>227</v>
      </c>
      <c r="E37127" t="s">
        <v>11</v>
      </c>
      <c r="F37127">
        <v>2027</v>
      </c>
      <c r="G37127">
        <v>2.8949999999999999E-4</v>
      </c>
      <c r="H37127">
        <f>IF(J37127="N2O",G37127/About!$A$75,IF('EPA non-CO2 Data'!J37127="CH4",'EPA non-CO2 Data'!G37127/About!$A$73,'EPA non-CO2 Data'!G37127))</f>
        <v>1.1579999999999999E-5</v>
      </c>
      <c r="I37127" s="4" t="str">
        <f>VLOOKUP(CONCATENATE(B37127,C37127,D37127),'EPA Source to Industry Map'!$D$2:$E$35,2,FALSE)</f>
        <v>chemicals 20</v>
      </c>
      <c r="J37127" s="4" t="str">
        <f t="shared" ref="J37127:J37190" si="587">IF(ISNUMBER(SEARCH("F",E37127)),"F-gases",E37127)</f>
        <v>CH4</v>
      </c>
    </row>
    <row r="37128" spans="1:10" hidden="1" x14ac:dyDescent="0.35">
      <c r="A37128" t="s">
        <v>92</v>
      </c>
      <c r="B37128" t="s">
        <v>3</v>
      </c>
      <c r="C37128" t="s">
        <v>227</v>
      </c>
      <c r="E37128" t="s">
        <v>11</v>
      </c>
      <c r="F37128">
        <v>2028</v>
      </c>
      <c r="G37128">
        <v>2.8949999999999999E-4</v>
      </c>
      <c r="H37128">
        <f>IF(J37128="N2O",G37128/About!$A$75,IF('EPA non-CO2 Data'!J37128="CH4",'EPA non-CO2 Data'!G37128/About!$A$73,'EPA non-CO2 Data'!G37128))</f>
        <v>1.1579999999999999E-5</v>
      </c>
      <c r="I37128" s="4" t="str">
        <f>VLOOKUP(CONCATENATE(B37128,C37128,D37128),'EPA Source to Industry Map'!$D$2:$E$35,2,FALSE)</f>
        <v>chemicals 20</v>
      </c>
      <c r="J37128" s="4" t="str">
        <f t="shared" si="587"/>
        <v>CH4</v>
      </c>
    </row>
    <row r="37129" spans="1:10" hidden="1" x14ac:dyDescent="0.35">
      <c r="A37129" t="s">
        <v>92</v>
      </c>
      <c r="B37129" t="s">
        <v>3</v>
      </c>
      <c r="C37129" t="s">
        <v>227</v>
      </c>
      <c r="E37129" t="s">
        <v>11</v>
      </c>
      <c r="F37129">
        <v>2029</v>
      </c>
      <c r="G37129">
        <v>2.8949999999999999E-4</v>
      </c>
      <c r="H37129">
        <f>IF(J37129="N2O",G37129/About!$A$75,IF('EPA non-CO2 Data'!J37129="CH4",'EPA non-CO2 Data'!G37129/About!$A$73,'EPA non-CO2 Data'!G37129))</f>
        <v>1.1579999999999999E-5</v>
      </c>
      <c r="I37129" s="4" t="str">
        <f>VLOOKUP(CONCATENATE(B37129,C37129,D37129),'EPA Source to Industry Map'!$D$2:$E$35,2,FALSE)</f>
        <v>chemicals 20</v>
      </c>
      <c r="J37129" s="4" t="str">
        <f t="shared" si="587"/>
        <v>CH4</v>
      </c>
    </row>
    <row r="37130" spans="1:10" hidden="1" x14ac:dyDescent="0.35">
      <c r="A37130" t="s">
        <v>92</v>
      </c>
      <c r="B37130" t="s">
        <v>3</v>
      </c>
      <c r="C37130" t="s">
        <v>227</v>
      </c>
      <c r="E37130" t="s">
        <v>11</v>
      </c>
      <c r="F37130">
        <v>2030</v>
      </c>
      <c r="G37130">
        <v>2.8949999999999999E-4</v>
      </c>
      <c r="H37130">
        <f>IF(J37130="N2O",G37130/About!$A$75,IF('EPA non-CO2 Data'!J37130="CH4",'EPA non-CO2 Data'!G37130/About!$A$73,'EPA non-CO2 Data'!G37130))</f>
        <v>1.1579999999999999E-5</v>
      </c>
      <c r="I37130" s="4" t="str">
        <f>VLOOKUP(CONCATENATE(B37130,C37130,D37130),'EPA Source to Industry Map'!$D$2:$E$35,2,FALSE)</f>
        <v>chemicals 20</v>
      </c>
      <c r="J37130" s="4" t="str">
        <f t="shared" si="587"/>
        <v>CH4</v>
      </c>
    </row>
    <row r="37131" spans="1:10" hidden="1" x14ac:dyDescent="0.35">
      <c r="A37131" t="s">
        <v>92</v>
      </c>
      <c r="B37131" t="s">
        <v>3</v>
      </c>
      <c r="C37131" t="s">
        <v>227</v>
      </c>
      <c r="E37131" t="s">
        <v>11</v>
      </c>
      <c r="F37131">
        <v>2031</v>
      </c>
      <c r="G37131">
        <v>2.8949999999999999E-4</v>
      </c>
      <c r="H37131">
        <f>IF(J37131="N2O",G37131/About!$A$75,IF('EPA non-CO2 Data'!J37131="CH4",'EPA non-CO2 Data'!G37131/About!$A$73,'EPA non-CO2 Data'!G37131))</f>
        <v>1.1579999999999999E-5</v>
      </c>
      <c r="I37131" s="4" t="str">
        <f>VLOOKUP(CONCATENATE(B37131,C37131,D37131),'EPA Source to Industry Map'!$D$2:$E$35,2,FALSE)</f>
        <v>chemicals 20</v>
      </c>
      <c r="J37131" s="4" t="str">
        <f t="shared" si="587"/>
        <v>CH4</v>
      </c>
    </row>
    <row r="37132" spans="1:10" hidden="1" x14ac:dyDescent="0.35">
      <c r="A37132" t="s">
        <v>92</v>
      </c>
      <c r="B37132" t="s">
        <v>3</v>
      </c>
      <c r="C37132" t="s">
        <v>227</v>
      </c>
      <c r="E37132" t="s">
        <v>11</v>
      </c>
      <c r="F37132">
        <v>2032</v>
      </c>
      <c r="G37132">
        <v>2.8949999999999999E-4</v>
      </c>
      <c r="H37132">
        <f>IF(J37132="N2O",G37132/About!$A$75,IF('EPA non-CO2 Data'!J37132="CH4",'EPA non-CO2 Data'!G37132/About!$A$73,'EPA non-CO2 Data'!G37132))</f>
        <v>1.1579999999999999E-5</v>
      </c>
      <c r="I37132" s="4" t="str">
        <f>VLOOKUP(CONCATENATE(B37132,C37132,D37132),'EPA Source to Industry Map'!$D$2:$E$35,2,FALSE)</f>
        <v>chemicals 20</v>
      </c>
      <c r="J37132" s="4" t="str">
        <f t="shared" si="587"/>
        <v>CH4</v>
      </c>
    </row>
    <row r="37133" spans="1:10" hidden="1" x14ac:dyDescent="0.35">
      <c r="A37133" t="s">
        <v>92</v>
      </c>
      <c r="B37133" t="s">
        <v>3</v>
      </c>
      <c r="C37133" t="s">
        <v>227</v>
      </c>
      <c r="E37133" t="s">
        <v>11</v>
      </c>
      <c r="F37133">
        <v>2033</v>
      </c>
      <c r="G37133">
        <v>2.8949999999999999E-4</v>
      </c>
      <c r="H37133">
        <f>IF(J37133="N2O",G37133/About!$A$75,IF('EPA non-CO2 Data'!J37133="CH4",'EPA non-CO2 Data'!G37133/About!$A$73,'EPA non-CO2 Data'!G37133))</f>
        <v>1.1579999999999999E-5</v>
      </c>
      <c r="I37133" s="4" t="str">
        <f>VLOOKUP(CONCATENATE(B37133,C37133,D37133),'EPA Source to Industry Map'!$D$2:$E$35,2,FALSE)</f>
        <v>chemicals 20</v>
      </c>
      <c r="J37133" s="4" t="str">
        <f t="shared" si="587"/>
        <v>CH4</v>
      </c>
    </row>
    <row r="37134" spans="1:10" hidden="1" x14ac:dyDescent="0.35">
      <c r="A37134" t="s">
        <v>92</v>
      </c>
      <c r="B37134" t="s">
        <v>3</v>
      </c>
      <c r="C37134" t="s">
        <v>227</v>
      </c>
      <c r="E37134" t="s">
        <v>11</v>
      </c>
      <c r="F37134">
        <v>2034</v>
      </c>
      <c r="G37134">
        <v>2.8949999999999999E-4</v>
      </c>
      <c r="H37134">
        <f>IF(J37134="N2O",G37134/About!$A$75,IF('EPA non-CO2 Data'!J37134="CH4",'EPA non-CO2 Data'!G37134/About!$A$73,'EPA non-CO2 Data'!G37134))</f>
        <v>1.1579999999999999E-5</v>
      </c>
      <c r="I37134" s="4" t="str">
        <f>VLOOKUP(CONCATENATE(B37134,C37134,D37134),'EPA Source to Industry Map'!$D$2:$E$35,2,FALSE)</f>
        <v>chemicals 20</v>
      </c>
      <c r="J37134" s="4" t="str">
        <f t="shared" si="587"/>
        <v>CH4</v>
      </c>
    </row>
    <row r="37135" spans="1:10" hidden="1" x14ac:dyDescent="0.35">
      <c r="A37135" t="s">
        <v>92</v>
      </c>
      <c r="B37135" t="s">
        <v>3</v>
      </c>
      <c r="C37135" t="s">
        <v>227</v>
      </c>
      <c r="E37135" t="s">
        <v>11</v>
      </c>
      <c r="F37135">
        <v>2035</v>
      </c>
      <c r="G37135">
        <v>2.8949999999999999E-4</v>
      </c>
      <c r="H37135">
        <f>IF(J37135="N2O",G37135/About!$A$75,IF('EPA non-CO2 Data'!J37135="CH4",'EPA non-CO2 Data'!G37135/About!$A$73,'EPA non-CO2 Data'!G37135))</f>
        <v>1.1579999999999999E-5</v>
      </c>
      <c r="I37135" s="4" t="str">
        <f>VLOOKUP(CONCATENATE(B37135,C37135,D37135),'EPA Source to Industry Map'!$D$2:$E$35,2,FALSE)</f>
        <v>chemicals 20</v>
      </c>
      <c r="J37135" s="4" t="str">
        <f t="shared" si="587"/>
        <v>CH4</v>
      </c>
    </row>
    <row r="37136" spans="1:10" hidden="1" x14ac:dyDescent="0.35">
      <c r="A37136" t="s">
        <v>92</v>
      </c>
      <c r="B37136" t="s">
        <v>3</v>
      </c>
      <c r="C37136" t="s">
        <v>227</v>
      </c>
      <c r="E37136" t="s">
        <v>11</v>
      </c>
      <c r="F37136">
        <v>2036</v>
      </c>
      <c r="G37136">
        <v>2.8949999999999999E-4</v>
      </c>
      <c r="H37136">
        <f>IF(J37136="N2O",G37136/About!$A$75,IF('EPA non-CO2 Data'!J37136="CH4",'EPA non-CO2 Data'!G37136/About!$A$73,'EPA non-CO2 Data'!G37136))</f>
        <v>1.1579999999999999E-5</v>
      </c>
      <c r="I37136" s="4" t="str">
        <f>VLOOKUP(CONCATENATE(B37136,C37136,D37136),'EPA Source to Industry Map'!$D$2:$E$35,2,FALSE)</f>
        <v>chemicals 20</v>
      </c>
      <c r="J37136" s="4" t="str">
        <f t="shared" si="587"/>
        <v>CH4</v>
      </c>
    </row>
    <row r="37137" spans="1:10" hidden="1" x14ac:dyDescent="0.35">
      <c r="A37137" t="s">
        <v>92</v>
      </c>
      <c r="B37137" t="s">
        <v>3</v>
      </c>
      <c r="C37137" t="s">
        <v>227</v>
      </c>
      <c r="E37137" t="s">
        <v>11</v>
      </c>
      <c r="F37137">
        <v>2037</v>
      </c>
      <c r="G37137">
        <v>2.8949999999999999E-4</v>
      </c>
      <c r="H37137">
        <f>IF(J37137="N2O",G37137/About!$A$75,IF('EPA non-CO2 Data'!J37137="CH4",'EPA non-CO2 Data'!G37137/About!$A$73,'EPA non-CO2 Data'!G37137))</f>
        <v>1.1579999999999999E-5</v>
      </c>
      <c r="I37137" s="4" t="str">
        <f>VLOOKUP(CONCATENATE(B37137,C37137,D37137),'EPA Source to Industry Map'!$D$2:$E$35,2,FALSE)</f>
        <v>chemicals 20</v>
      </c>
      <c r="J37137" s="4" t="str">
        <f t="shared" si="587"/>
        <v>CH4</v>
      </c>
    </row>
    <row r="37138" spans="1:10" hidden="1" x14ac:dyDescent="0.35">
      <c r="A37138" t="s">
        <v>92</v>
      </c>
      <c r="B37138" t="s">
        <v>3</v>
      </c>
      <c r="C37138" t="s">
        <v>227</v>
      </c>
      <c r="E37138" t="s">
        <v>11</v>
      </c>
      <c r="F37138">
        <v>2038</v>
      </c>
      <c r="G37138">
        <v>2.8949999999999999E-4</v>
      </c>
      <c r="H37138">
        <f>IF(J37138="N2O",G37138/About!$A$75,IF('EPA non-CO2 Data'!J37138="CH4",'EPA non-CO2 Data'!G37138/About!$A$73,'EPA non-CO2 Data'!G37138))</f>
        <v>1.1579999999999999E-5</v>
      </c>
      <c r="I37138" s="4" t="str">
        <f>VLOOKUP(CONCATENATE(B37138,C37138,D37138),'EPA Source to Industry Map'!$D$2:$E$35,2,FALSE)</f>
        <v>chemicals 20</v>
      </c>
      <c r="J37138" s="4" t="str">
        <f t="shared" si="587"/>
        <v>CH4</v>
      </c>
    </row>
    <row r="37139" spans="1:10" hidden="1" x14ac:dyDescent="0.35">
      <c r="A37139" t="s">
        <v>92</v>
      </c>
      <c r="B37139" t="s">
        <v>3</v>
      </c>
      <c r="C37139" t="s">
        <v>227</v>
      </c>
      <c r="E37139" t="s">
        <v>11</v>
      </c>
      <c r="F37139">
        <v>2039</v>
      </c>
      <c r="G37139">
        <v>2.8949999999999999E-4</v>
      </c>
      <c r="H37139">
        <f>IF(J37139="N2O",G37139/About!$A$75,IF('EPA non-CO2 Data'!J37139="CH4",'EPA non-CO2 Data'!G37139/About!$A$73,'EPA non-CO2 Data'!G37139))</f>
        <v>1.1579999999999999E-5</v>
      </c>
      <c r="I37139" s="4" t="str">
        <f>VLOOKUP(CONCATENATE(B37139,C37139,D37139),'EPA Source to Industry Map'!$D$2:$E$35,2,FALSE)</f>
        <v>chemicals 20</v>
      </c>
      <c r="J37139" s="4" t="str">
        <f t="shared" si="587"/>
        <v>CH4</v>
      </c>
    </row>
    <row r="37140" spans="1:10" hidden="1" x14ac:dyDescent="0.35">
      <c r="A37140" t="s">
        <v>92</v>
      </c>
      <c r="B37140" t="s">
        <v>3</v>
      </c>
      <c r="C37140" t="s">
        <v>227</v>
      </c>
      <c r="E37140" t="s">
        <v>11</v>
      </c>
      <c r="F37140">
        <v>2040</v>
      </c>
      <c r="G37140">
        <v>2.8949999999999999E-4</v>
      </c>
      <c r="H37140">
        <f>IF(J37140="N2O",G37140/About!$A$75,IF('EPA non-CO2 Data'!J37140="CH4",'EPA non-CO2 Data'!G37140/About!$A$73,'EPA non-CO2 Data'!G37140))</f>
        <v>1.1579999999999999E-5</v>
      </c>
      <c r="I37140" s="4" t="str">
        <f>VLOOKUP(CONCATENATE(B37140,C37140,D37140),'EPA Source to Industry Map'!$D$2:$E$35,2,FALSE)</f>
        <v>chemicals 20</v>
      </c>
      <c r="J37140" s="4" t="str">
        <f t="shared" si="587"/>
        <v>CH4</v>
      </c>
    </row>
    <row r="37141" spans="1:10" hidden="1" x14ac:dyDescent="0.35">
      <c r="A37141" t="s">
        <v>92</v>
      </c>
      <c r="B37141" t="s">
        <v>3</v>
      </c>
      <c r="C37141" t="s">
        <v>227</v>
      </c>
      <c r="E37141" t="s">
        <v>11</v>
      </c>
      <c r="F37141">
        <v>2041</v>
      </c>
      <c r="G37141">
        <v>2.8949999999999999E-4</v>
      </c>
      <c r="H37141">
        <f>IF(J37141="N2O",G37141/About!$A$75,IF('EPA non-CO2 Data'!J37141="CH4",'EPA non-CO2 Data'!G37141/About!$A$73,'EPA non-CO2 Data'!G37141))</f>
        <v>1.1579999999999999E-5</v>
      </c>
      <c r="I37141" s="4" t="str">
        <f>VLOOKUP(CONCATENATE(B37141,C37141,D37141),'EPA Source to Industry Map'!$D$2:$E$35,2,FALSE)</f>
        <v>chemicals 20</v>
      </c>
      <c r="J37141" s="4" t="str">
        <f t="shared" si="587"/>
        <v>CH4</v>
      </c>
    </row>
    <row r="37142" spans="1:10" hidden="1" x14ac:dyDescent="0.35">
      <c r="A37142" t="s">
        <v>92</v>
      </c>
      <c r="B37142" t="s">
        <v>3</v>
      </c>
      <c r="C37142" t="s">
        <v>227</v>
      </c>
      <c r="E37142" t="s">
        <v>11</v>
      </c>
      <c r="F37142">
        <v>2042</v>
      </c>
      <c r="G37142">
        <v>2.8949999999999999E-4</v>
      </c>
      <c r="H37142">
        <f>IF(J37142="N2O",G37142/About!$A$75,IF('EPA non-CO2 Data'!J37142="CH4",'EPA non-CO2 Data'!G37142/About!$A$73,'EPA non-CO2 Data'!G37142))</f>
        <v>1.1579999999999999E-5</v>
      </c>
      <c r="I37142" s="4" t="str">
        <f>VLOOKUP(CONCATENATE(B37142,C37142,D37142),'EPA Source to Industry Map'!$D$2:$E$35,2,FALSE)</f>
        <v>chemicals 20</v>
      </c>
      <c r="J37142" s="4" t="str">
        <f t="shared" si="587"/>
        <v>CH4</v>
      </c>
    </row>
    <row r="37143" spans="1:10" hidden="1" x14ac:dyDescent="0.35">
      <c r="A37143" t="s">
        <v>92</v>
      </c>
      <c r="B37143" t="s">
        <v>3</v>
      </c>
      <c r="C37143" t="s">
        <v>227</v>
      </c>
      <c r="E37143" t="s">
        <v>11</v>
      </c>
      <c r="F37143">
        <v>2043</v>
      </c>
      <c r="G37143">
        <v>2.8949999999999999E-4</v>
      </c>
      <c r="H37143">
        <f>IF(J37143="N2O",G37143/About!$A$75,IF('EPA non-CO2 Data'!J37143="CH4",'EPA non-CO2 Data'!G37143/About!$A$73,'EPA non-CO2 Data'!G37143))</f>
        <v>1.1579999999999999E-5</v>
      </c>
      <c r="I37143" s="4" t="str">
        <f>VLOOKUP(CONCATENATE(B37143,C37143,D37143),'EPA Source to Industry Map'!$D$2:$E$35,2,FALSE)</f>
        <v>chemicals 20</v>
      </c>
      <c r="J37143" s="4" t="str">
        <f t="shared" si="587"/>
        <v>CH4</v>
      </c>
    </row>
    <row r="37144" spans="1:10" hidden="1" x14ac:dyDescent="0.35">
      <c r="A37144" t="s">
        <v>92</v>
      </c>
      <c r="B37144" t="s">
        <v>3</v>
      </c>
      <c r="C37144" t="s">
        <v>227</v>
      </c>
      <c r="E37144" t="s">
        <v>11</v>
      </c>
      <c r="F37144">
        <v>2044</v>
      </c>
      <c r="G37144">
        <v>2.8949999999999999E-4</v>
      </c>
      <c r="H37144">
        <f>IF(J37144="N2O",G37144/About!$A$75,IF('EPA non-CO2 Data'!J37144="CH4",'EPA non-CO2 Data'!G37144/About!$A$73,'EPA non-CO2 Data'!G37144))</f>
        <v>1.1579999999999999E-5</v>
      </c>
      <c r="I37144" s="4" t="str">
        <f>VLOOKUP(CONCATENATE(B37144,C37144,D37144),'EPA Source to Industry Map'!$D$2:$E$35,2,FALSE)</f>
        <v>chemicals 20</v>
      </c>
      <c r="J37144" s="4" t="str">
        <f t="shared" si="587"/>
        <v>CH4</v>
      </c>
    </row>
    <row r="37145" spans="1:10" hidden="1" x14ac:dyDescent="0.35">
      <c r="A37145" t="s">
        <v>92</v>
      </c>
      <c r="B37145" t="s">
        <v>3</v>
      </c>
      <c r="C37145" t="s">
        <v>227</v>
      </c>
      <c r="E37145" t="s">
        <v>11</v>
      </c>
      <c r="F37145">
        <v>2045</v>
      </c>
      <c r="G37145">
        <v>2.8949999999999999E-4</v>
      </c>
      <c r="H37145">
        <f>IF(J37145="N2O",G37145/About!$A$75,IF('EPA non-CO2 Data'!J37145="CH4",'EPA non-CO2 Data'!G37145/About!$A$73,'EPA non-CO2 Data'!G37145))</f>
        <v>1.1579999999999999E-5</v>
      </c>
      <c r="I37145" s="4" t="str">
        <f>VLOOKUP(CONCATENATE(B37145,C37145,D37145),'EPA Source to Industry Map'!$D$2:$E$35,2,FALSE)</f>
        <v>chemicals 20</v>
      </c>
      <c r="J37145" s="4" t="str">
        <f t="shared" si="587"/>
        <v>CH4</v>
      </c>
    </row>
    <row r="37146" spans="1:10" hidden="1" x14ac:dyDescent="0.35">
      <c r="A37146" t="s">
        <v>92</v>
      </c>
      <c r="B37146" t="s">
        <v>3</v>
      </c>
      <c r="C37146" t="s">
        <v>227</v>
      </c>
      <c r="E37146" t="s">
        <v>11</v>
      </c>
      <c r="F37146">
        <v>2046</v>
      </c>
      <c r="G37146">
        <v>2.8949999999999999E-4</v>
      </c>
      <c r="H37146">
        <f>IF(J37146="N2O",G37146/About!$A$75,IF('EPA non-CO2 Data'!J37146="CH4",'EPA non-CO2 Data'!G37146/About!$A$73,'EPA non-CO2 Data'!G37146))</f>
        <v>1.1579999999999999E-5</v>
      </c>
      <c r="I37146" s="4" t="str">
        <f>VLOOKUP(CONCATENATE(B37146,C37146,D37146),'EPA Source to Industry Map'!$D$2:$E$35,2,FALSE)</f>
        <v>chemicals 20</v>
      </c>
      <c r="J37146" s="4" t="str">
        <f t="shared" si="587"/>
        <v>CH4</v>
      </c>
    </row>
    <row r="37147" spans="1:10" hidden="1" x14ac:dyDescent="0.35">
      <c r="A37147" t="s">
        <v>92</v>
      </c>
      <c r="B37147" t="s">
        <v>3</v>
      </c>
      <c r="C37147" t="s">
        <v>227</v>
      </c>
      <c r="E37147" t="s">
        <v>11</v>
      </c>
      <c r="F37147">
        <v>2047</v>
      </c>
      <c r="G37147">
        <v>2.8949999999999999E-4</v>
      </c>
      <c r="H37147">
        <f>IF(J37147="N2O",G37147/About!$A$75,IF('EPA non-CO2 Data'!J37147="CH4",'EPA non-CO2 Data'!G37147/About!$A$73,'EPA non-CO2 Data'!G37147))</f>
        <v>1.1579999999999999E-5</v>
      </c>
      <c r="I37147" s="4" t="str">
        <f>VLOOKUP(CONCATENATE(B37147,C37147,D37147),'EPA Source to Industry Map'!$D$2:$E$35,2,FALSE)</f>
        <v>chemicals 20</v>
      </c>
      <c r="J37147" s="4" t="str">
        <f t="shared" si="587"/>
        <v>CH4</v>
      </c>
    </row>
    <row r="37148" spans="1:10" hidden="1" x14ac:dyDescent="0.35">
      <c r="A37148" t="s">
        <v>92</v>
      </c>
      <c r="B37148" t="s">
        <v>3</v>
      </c>
      <c r="C37148" t="s">
        <v>227</v>
      </c>
      <c r="E37148" t="s">
        <v>11</v>
      </c>
      <c r="F37148">
        <v>2048</v>
      </c>
      <c r="G37148">
        <v>2.8949999999999999E-4</v>
      </c>
      <c r="H37148">
        <f>IF(J37148="N2O",G37148/About!$A$75,IF('EPA non-CO2 Data'!J37148="CH4",'EPA non-CO2 Data'!G37148/About!$A$73,'EPA non-CO2 Data'!G37148))</f>
        <v>1.1579999999999999E-5</v>
      </c>
      <c r="I37148" s="4" t="str">
        <f>VLOOKUP(CONCATENATE(B37148,C37148,D37148),'EPA Source to Industry Map'!$D$2:$E$35,2,FALSE)</f>
        <v>chemicals 20</v>
      </c>
      <c r="J37148" s="4" t="str">
        <f t="shared" si="587"/>
        <v>CH4</v>
      </c>
    </row>
    <row r="37149" spans="1:10" hidden="1" x14ac:dyDescent="0.35">
      <c r="A37149" t="s">
        <v>92</v>
      </c>
      <c r="B37149" t="s">
        <v>3</v>
      </c>
      <c r="C37149" t="s">
        <v>227</v>
      </c>
      <c r="E37149" t="s">
        <v>11</v>
      </c>
      <c r="F37149">
        <v>2049</v>
      </c>
      <c r="G37149">
        <v>2.8949999999999999E-4</v>
      </c>
      <c r="H37149">
        <f>IF(J37149="N2O",G37149/About!$A$75,IF('EPA non-CO2 Data'!J37149="CH4",'EPA non-CO2 Data'!G37149/About!$A$73,'EPA non-CO2 Data'!G37149))</f>
        <v>1.1579999999999999E-5</v>
      </c>
      <c r="I37149" s="4" t="str">
        <f>VLOOKUP(CONCATENATE(B37149,C37149,D37149),'EPA Source to Industry Map'!$D$2:$E$35,2,FALSE)</f>
        <v>chemicals 20</v>
      </c>
      <c r="J37149" s="4" t="str">
        <f t="shared" si="587"/>
        <v>CH4</v>
      </c>
    </row>
    <row r="37150" spans="1:10" hidden="1" x14ac:dyDescent="0.35">
      <c r="A37150" t="s">
        <v>92</v>
      </c>
      <c r="B37150" t="s">
        <v>3</v>
      </c>
      <c r="C37150" t="s">
        <v>227</v>
      </c>
      <c r="E37150" t="s">
        <v>11</v>
      </c>
      <c r="F37150">
        <v>2050</v>
      </c>
      <c r="G37150">
        <v>2.8949999999999999E-4</v>
      </c>
      <c r="H37150">
        <f>IF(J37150="N2O",G37150/About!$A$75,IF('EPA non-CO2 Data'!J37150="CH4",'EPA non-CO2 Data'!G37150/About!$A$73,'EPA non-CO2 Data'!G37150))</f>
        <v>1.1579999999999999E-5</v>
      </c>
      <c r="I37150" s="4" t="str">
        <f>VLOOKUP(CONCATENATE(B37150,C37150,D37150),'EPA Source to Industry Map'!$D$2:$E$35,2,FALSE)</f>
        <v>chemicals 20</v>
      </c>
      <c r="J37150" s="4" t="str">
        <f t="shared" si="587"/>
        <v>CH4</v>
      </c>
    </row>
    <row r="37151" spans="1:10" hidden="1" x14ac:dyDescent="0.35">
      <c r="A37151" t="s">
        <v>92</v>
      </c>
      <c r="B37151" t="s">
        <v>3</v>
      </c>
      <c r="C37151" t="s">
        <v>227</v>
      </c>
      <c r="E37151" t="s">
        <v>12</v>
      </c>
      <c r="F37151">
        <v>1990</v>
      </c>
      <c r="G37151">
        <v>0.13325990678305499</v>
      </c>
      <c r="H37151">
        <f>IF(J37151="N2O",G37151/About!$A$75,IF('EPA non-CO2 Data'!J37151="CH4",'EPA non-CO2 Data'!G37151/About!$A$73,'EPA non-CO2 Data'!G37151))</f>
        <v>4.47180895245151E-4</v>
      </c>
      <c r="I37151" s="4" t="str">
        <f>VLOOKUP(CONCATENATE(B37151,C37151,D37151),'EPA Source to Industry Map'!$D$2:$E$35,2,FALSE)</f>
        <v>chemicals 20</v>
      </c>
      <c r="J37151" s="4" t="str">
        <f t="shared" si="587"/>
        <v>N2O</v>
      </c>
    </row>
    <row r="37152" spans="1:10" hidden="1" x14ac:dyDescent="0.35">
      <c r="A37152" t="s">
        <v>92</v>
      </c>
      <c r="B37152" t="s">
        <v>3</v>
      </c>
      <c r="C37152" t="s">
        <v>227</v>
      </c>
      <c r="E37152" t="s">
        <v>12</v>
      </c>
      <c r="F37152">
        <v>1991</v>
      </c>
      <c r="G37152">
        <v>0.134345594948025</v>
      </c>
      <c r="H37152">
        <f>IF(J37152="N2O",G37152/About!$A$75,IF('EPA non-CO2 Data'!J37152="CH4",'EPA non-CO2 Data'!G37152/About!$A$73,'EPA non-CO2 Data'!G37152))</f>
        <v>4.5082414412088927E-4</v>
      </c>
      <c r="I37152" s="4" t="str">
        <f>VLOOKUP(CONCATENATE(B37152,C37152,D37152),'EPA Source to Industry Map'!$D$2:$E$35,2,FALSE)</f>
        <v>chemicals 20</v>
      </c>
      <c r="J37152" s="4" t="str">
        <f t="shared" si="587"/>
        <v>N2O</v>
      </c>
    </row>
    <row r="37153" spans="1:10" hidden="1" x14ac:dyDescent="0.35">
      <c r="A37153" t="s">
        <v>92</v>
      </c>
      <c r="B37153" t="s">
        <v>3</v>
      </c>
      <c r="C37153" t="s">
        <v>227</v>
      </c>
      <c r="E37153" t="s">
        <v>12</v>
      </c>
      <c r="F37153">
        <v>1992</v>
      </c>
      <c r="G37153">
        <v>0.13604831675295001</v>
      </c>
      <c r="H37153">
        <f>IF(J37153="N2O",G37153/About!$A$75,IF('EPA non-CO2 Data'!J37153="CH4",'EPA non-CO2 Data'!G37153/About!$A$73,'EPA non-CO2 Data'!G37153))</f>
        <v>4.5653797568104032E-4</v>
      </c>
      <c r="I37153" s="4" t="str">
        <f>VLOOKUP(CONCATENATE(B37153,C37153,D37153),'EPA Source to Industry Map'!$D$2:$E$35,2,FALSE)</f>
        <v>chemicals 20</v>
      </c>
      <c r="J37153" s="4" t="str">
        <f t="shared" si="587"/>
        <v>N2O</v>
      </c>
    </row>
    <row r="37154" spans="1:10" hidden="1" x14ac:dyDescent="0.35">
      <c r="A37154" t="s">
        <v>92</v>
      </c>
      <c r="B37154" t="s">
        <v>3</v>
      </c>
      <c r="C37154" t="s">
        <v>227</v>
      </c>
      <c r="E37154" t="s">
        <v>12</v>
      </c>
      <c r="F37154">
        <v>1993</v>
      </c>
      <c r="G37154">
        <v>0.137298625179409</v>
      </c>
      <c r="H37154">
        <f>IF(J37154="N2O",G37154/About!$A$75,IF('EPA non-CO2 Data'!J37154="CH4",'EPA non-CO2 Data'!G37154/About!$A$73,'EPA non-CO2 Data'!G37154))</f>
        <v>4.6073364154164095E-4</v>
      </c>
      <c r="I37154" s="4" t="str">
        <f>VLOOKUP(CONCATENATE(B37154,C37154,D37154),'EPA Source to Industry Map'!$D$2:$E$35,2,FALSE)</f>
        <v>chemicals 20</v>
      </c>
      <c r="J37154" s="4" t="str">
        <f t="shared" si="587"/>
        <v>N2O</v>
      </c>
    </row>
    <row r="37155" spans="1:10" hidden="1" x14ac:dyDescent="0.35">
      <c r="A37155" t="s">
        <v>92</v>
      </c>
      <c r="B37155" t="s">
        <v>3</v>
      </c>
      <c r="C37155" t="s">
        <v>227</v>
      </c>
      <c r="E37155" t="s">
        <v>12</v>
      </c>
      <c r="F37155">
        <v>1994</v>
      </c>
      <c r="G37155">
        <v>0.1385893415785</v>
      </c>
      <c r="H37155">
        <f>IF(J37155="N2O",G37155/About!$A$75,IF('EPA non-CO2 Data'!J37155="CH4",'EPA non-CO2 Data'!G37155/About!$A$73,'EPA non-CO2 Data'!G37155))</f>
        <v>4.6506490462583892E-4</v>
      </c>
      <c r="I37155" s="4" t="str">
        <f>VLOOKUP(CONCATENATE(B37155,C37155,D37155),'EPA Source to Industry Map'!$D$2:$E$35,2,FALSE)</f>
        <v>chemicals 20</v>
      </c>
      <c r="J37155" s="4" t="str">
        <f t="shared" si="587"/>
        <v>N2O</v>
      </c>
    </row>
    <row r="37156" spans="1:10" hidden="1" x14ac:dyDescent="0.35">
      <c r="A37156" t="s">
        <v>92</v>
      </c>
      <c r="B37156" t="s">
        <v>3</v>
      </c>
      <c r="C37156" t="s">
        <v>227</v>
      </c>
      <c r="E37156" t="s">
        <v>12</v>
      </c>
      <c r="F37156">
        <v>1995</v>
      </c>
      <c r="G37156">
        <v>0.13955185688798999</v>
      </c>
      <c r="H37156">
        <f>IF(J37156="N2O",G37156/About!$A$75,IF('EPA non-CO2 Data'!J37156="CH4",'EPA non-CO2 Data'!G37156/About!$A$73,'EPA non-CO2 Data'!G37156))</f>
        <v>4.6829482177177851E-4</v>
      </c>
      <c r="I37156" s="4" t="str">
        <f>VLOOKUP(CONCATENATE(B37156,C37156,D37156),'EPA Source to Industry Map'!$D$2:$E$35,2,FALSE)</f>
        <v>chemicals 20</v>
      </c>
      <c r="J37156" s="4" t="str">
        <f t="shared" si="587"/>
        <v>N2O</v>
      </c>
    </row>
    <row r="37157" spans="1:10" hidden="1" x14ac:dyDescent="0.35">
      <c r="A37157" t="s">
        <v>92</v>
      </c>
      <c r="B37157" t="s">
        <v>3</v>
      </c>
      <c r="C37157" t="s">
        <v>227</v>
      </c>
      <c r="E37157" t="s">
        <v>12</v>
      </c>
      <c r="F37157">
        <v>1996</v>
      </c>
      <c r="G37157">
        <v>0.14040705070103701</v>
      </c>
      <c r="H37157">
        <f>IF(J37157="N2O",G37157/About!$A$75,IF('EPA non-CO2 Data'!J37157="CH4",'EPA non-CO2 Data'!G37157/About!$A$73,'EPA non-CO2 Data'!G37157))</f>
        <v>4.7116459966790945E-4</v>
      </c>
      <c r="I37157" s="4" t="str">
        <f>VLOOKUP(CONCATENATE(B37157,C37157,D37157),'EPA Source to Industry Map'!$D$2:$E$35,2,FALSE)</f>
        <v>chemicals 20</v>
      </c>
      <c r="J37157" s="4" t="str">
        <f t="shared" si="587"/>
        <v>N2O</v>
      </c>
    </row>
    <row r="37158" spans="1:10" hidden="1" x14ac:dyDescent="0.35">
      <c r="A37158" t="s">
        <v>92</v>
      </c>
      <c r="B37158" t="s">
        <v>3</v>
      </c>
      <c r="C37158" t="s">
        <v>227</v>
      </c>
      <c r="E37158" t="s">
        <v>12</v>
      </c>
      <c r="F37158">
        <v>1997</v>
      </c>
      <c r="G37158">
        <v>0.141431802084132</v>
      </c>
      <c r="H37158">
        <f>IF(J37158="N2O",G37158/About!$A$75,IF('EPA non-CO2 Data'!J37158="CH4",'EPA non-CO2 Data'!G37158/About!$A$73,'EPA non-CO2 Data'!G37158))</f>
        <v>4.7460336269842954E-4</v>
      </c>
      <c r="I37158" s="4" t="str">
        <f>VLOOKUP(CONCATENATE(B37158,C37158,D37158),'EPA Source to Industry Map'!$D$2:$E$35,2,FALSE)</f>
        <v>chemicals 20</v>
      </c>
      <c r="J37158" s="4" t="str">
        <f t="shared" si="587"/>
        <v>N2O</v>
      </c>
    </row>
    <row r="37159" spans="1:10" hidden="1" x14ac:dyDescent="0.35">
      <c r="A37159" t="s">
        <v>92</v>
      </c>
      <c r="B37159" t="s">
        <v>3</v>
      </c>
      <c r="C37159" t="s">
        <v>227</v>
      </c>
      <c r="E37159" t="s">
        <v>12</v>
      </c>
      <c r="F37159">
        <v>1998</v>
      </c>
      <c r="G37159">
        <v>0.14227777092593599</v>
      </c>
      <c r="H37159">
        <f>IF(J37159="N2O",G37159/About!$A$75,IF('EPA non-CO2 Data'!J37159="CH4",'EPA non-CO2 Data'!G37159/About!$A$73,'EPA non-CO2 Data'!G37159))</f>
        <v>4.7744218431522147E-4</v>
      </c>
      <c r="I37159" s="4" t="str">
        <f>VLOOKUP(CONCATENATE(B37159,C37159,D37159),'EPA Source to Industry Map'!$D$2:$E$35,2,FALSE)</f>
        <v>chemicals 20</v>
      </c>
      <c r="J37159" s="4" t="str">
        <f t="shared" si="587"/>
        <v>N2O</v>
      </c>
    </row>
    <row r="37160" spans="1:10" hidden="1" x14ac:dyDescent="0.35">
      <c r="A37160" t="s">
        <v>92</v>
      </c>
      <c r="B37160" t="s">
        <v>3</v>
      </c>
      <c r="C37160" t="s">
        <v>227</v>
      </c>
      <c r="E37160" t="s">
        <v>12</v>
      </c>
      <c r="F37160">
        <v>1999</v>
      </c>
      <c r="G37160">
        <v>0.14301550876709199</v>
      </c>
      <c r="H37160">
        <f>IF(J37160="N2O",G37160/About!$A$75,IF('EPA non-CO2 Data'!J37160="CH4",'EPA non-CO2 Data'!G37160/About!$A$73,'EPA non-CO2 Data'!G37160))</f>
        <v>4.7991781465467109E-4</v>
      </c>
      <c r="I37160" s="4" t="str">
        <f>VLOOKUP(CONCATENATE(B37160,C37160,D37160),'EPA Source to Industry Map'!$D$2:$E$35,2,FALSE)</f>
        <v>chemicals 20</v>
      </c>
      <c r="J37160" s="4" t="str">
        <f t="shared" si="587"/>
        <v>N2O</v>
      </c>
    </row>
    <row r="37161" spans="1:10" hidden="1" x14ac:dyDescent="0.35">
      <c r="A37161" t="s">
        <v>92</v>
      </c>
      <c r="B37161" t="s">
        <v>3</v>
      </c>
      <c r="C37161" t="s">
        <v>227</v>
      </c>
      <c r="E37161" t="s">
        <v>12</v>
      </c>
      <c r="F37161">
        <v>2000</v>
      </c>
      <c r="G37161">
        <v>0.143502353376252</v>
      </c>
      <c r="H37161">
        <f>IF(J37161="N2O",G37161/About!$A$75,IF('EPA non-CO2 Data'!J37161="CH4",'EPA non-CO2 Data'!G37161/About!$A$73,'EPA non-CO2 Data'!G37161))</f>
        <v>4.8155152139681877E-4</v>
      </c>
      <c r="I37161" s="4" t="str">
        <f>VLOOKUP(CONCATENATE(B37161,C37161,D37161),'EPA Source to Industry Map'!$D$2:$E$35,2,FALSE)</f>
        <v>chemicals 20</v>
      </c>
      <c r="J37161" s="4" t="str">
        <f t="shared" si="587"/>
        <v>N2O</v>
      </c>
    </row>
    <row r="37162" spans="1:10" hidden="1" x14ac:dyDescent="0.35">
      <c r="A37162" t="s">
        <v>92</v>
      </c>
      <c r="B37162" t="s">
        <v>3</v>
      </c>
      <c r="C37162" t="s">
        <v>227</v>
      </c>
      <c r="E37162" t="s">
        <v>12</v>
      </c>
      <c r="F37162">
        <v>2001</v>
      </c>
      <c r="G37162">
        <v>0.14381873091116401</v>
      </c>
      <c r="H37162">
        <f>IF(J37162="N2O",G37162/About!$A$75,IF('EPA non-CO2 Data'!J37162="CH4",'EPA non-CO2 Data'!G37162/About!$A$73,'EPA non-CO2 Data'!G37162))</f>
        <v>4.8261319097706046E-4</v>
      </c>
      <c r="I37162" s="4" t="str">
        <f>VLOOKUP(CONCATENATE(B37162,C37162,D37162),'EPA Source to Industry Map'!$D$2:$E$35,2,FALSE)</f>
        <v>chemicals 20</v>
      </c>
      <c r="J37162" s="4" t="str">
        <f t="shared" si="587"/>
        <v>N2O</v>
      </c>
    </row>
    <row r="37163" spans="1:10" hidden="1" x14ac:dyDescent="0.35">
      <c r="A37163" t="s">
        <v>92</v>
      </c>
      <c r="B37163" t="s">
        <v>3</v>
      </c>
      <c r="C37163" t="s">
        <v>227</v>
      </c>
      <c r="E37163" t="s">
        <v>12</v>
      </c>
      <c r="F37163">
        <v>2002</v>
      </c>
      <c r="G37163">
        <v>0.14419656494463901</v>
      </c>
      <c r="H37163">
        <f>IF(J37163="N2O",G37163/About!$A$75,IF('EPA non-CO2 Data'!J37163="CH4",'EPA non-CO2 Data'!G37163/About!$A$73,'EPA non-CO2 Data'!G37163))</f>
        <v>4.8388109041825169E-4</v>
      </c>
      <c r="I37163" s="4" t="str">
        <f>VLOOKUP(CONCATENATE(B37163,C37163,D37163),'EPA Source to Industry Map'!$D$2:$E$35,2,FALSE)</f>
        <v>chemicals 20</v>
      </c>
      <c r="J37163" s="4" t="str">
        <f t="shared" si="587"/>
        <v>N2O</v>
      </c>
    </row>
    <row r="37164" spans="1:10" hidden="1" x14ac:dyDescent="0.35">
      <c r="A37164" t="s">
        <v>92</v>
      </c>
      <c r="B37164" t="s">
        <v>3</v>
      </c>
      <c r="C37164" t="s">
        <v>227</v>
      </c>
      <c r="E37164" t="s">
        <v>12</v>
      </c>
      <c r="F37164">
        <v>2003</v>
      </c>
      <c r="G37164">
        <v>0.14290783646188601</v>
      </c>
      <c r="H37164">
        <f>IF(J37164="N2O",G37164/About!$A$75,IF('EPA non-CO2 Data'!J37164="CH4",'EPA non-CO2 Data'!G37164/About!$A$73,'EPA non-CO2 Data'!G37164))</f>
        <v>4.7955649819424835E-4</v>
      </c>
      <c r="I37164" s="4" t="str">
        <f>VLOOKUP(CONCATENATE(B37164,C37164,D37164),'EPA Source to Industry Map'!$D$2:$E$35,2,FALSE)</f>
        <v>chemicals 20</v>
      </c>
      <c r="J37164" s="4" t="str">
        <f t="shared" si="587"/>
        <v>N2O</v>
      </c>
    </row>
    <row r="37165" spans="1:10" hidden="1" x14ac:dyDescent="0.35">
      <c r="A37165" t="s">
        <v>92</v>
      </c>
      <c r="B37165" t="s">
        <v>3</v>
      </c>
      <c r="C37165" t="s">
        <v>227</v>
      </c>
      <c r="E37165" t="s">
        <v>12</v>
      </c>
      <c r="F37165">
        <v>2004</v>
      </c>
      <c r="G37165">
        <v>0.143412507353505</v>
      </c>
      <c r="H37165">
        <f>IF(J37165="N2O",G37165/About!$A$75,IF('EPA non-CO2 Data'!J37165="CH4",'EPA non-CO2 Data'!G37165/About!$A$73,'EPA non-CO2 Data'!G37165))</f>
        <v>4.8125002467619128E-4</v>
      </c>
      <c r="I37165" s="4" t="str">
        <f>VLOOKUP(CONCATENATE(B37165,C37165,D37165),'EPA Source to Industry Map'!$D$2:$E$35,2,FALSE)</f>
        <v>chemicals 20</v>
      </c>
      <c r="J37165" s="4" t="str">
        <f t="shared" si="587"/>
        <v>N2O</v>
      </c>
    </row>
    <row r="37166" spans="1:10" hidden="1" x14ac:dyDescent="0.35">
      <c r="A37166" t="s">
        <v>92</v>
      </c>
      <c r="B37166" t="s">
        <v>3</v>
      </c>
      <c r="C37166" t="s">
        <v>227</v>
      </c>
      <c r="E37166" t="s">
        <v>12</v>
      </c>
      <c r="F37166">
        <v>2005</v>
      </c>
      <c r="G37166">
        <v>0.14387983660096201</v>
      </c>
      <c r="H37166">
        <f>IF(J37166="N2O",G37166/About!$A$75,IF('EPA non-CO2 Data'!J37166="CH4",'EPA non-CO2 Data'!G37166/About!$A$73,'EPA non-CO2 Data'!G37166))</f>
        <v>4.828182436273893E-4</v>
      </c>
      <c r="I37166" s="4" t="str">
        <f>VLOOKUP(CONCATENATE(B37166,C37166,D37166),'EPA Source to Industry Map'!$D$2:$E$35,2,FALSE)</f>
        <v>chemicals 20</v>
      </c>
      <c r="J37166" s="4" t="str">
        <f t="shared" si="587"/>
        <v>N2O</v>
      </c>
    </row>
    <row r="37167" spans="1:10" hidden="1" x14ac:dyDescent="0.35">
      <c r="A37167" t="s">
        <v>92</v>
      </c>
      <c r="B37167" t="s">
        <v>3</v>
      </c>
      <c r="C37167" t="s">
        <v>227</v>
      </c>
      <c r="E37167" t="s">
        <v>12</v>
      </c>
      <c r="F37167">
        <v>2006</v>
      </c>
      <c r="G37167">
        <v>0.14437876462316401</v>
      </c>
      <c r="H37167">
        <f>IF(J37167="N2O",G37167/About!$A$75,IF('EPA non-CO2 Data'!J37167="CH4",'EPA non-CO2 Data'!G37167/About!$A$73,'EPA non-CO2 Data'!G37167))</f>
        <v>4.8449249873544969E-4</v>
      </c>
      <c r="I37167" s="4" t="str">
        <f>VLOOKUP(CONCATENATE(B37167,C37167,D37167),'EPA Source to Industry Map'!$D$2:$E$35,2,FALSE)</f>
        <v>chemicals 20</v>
      </c>
      <c r="J37167" s="4" t="str">
        <f t="shared" si="587"/>
        <v>N2O</v>
      </c>
    </row>
    <row r="37168" spans="1:10" hidden="1" x14ac:dyDescent="0.35">
      <c r="A37168" t="s">
        <v>92</v>
      </c>
      <c r="B37168" t="s">
        <v>3</v>
      </c>
      <c r="C37168" t="s">
        <v>227</v>
      </c>
      <c r="E37168" t="s">
        <v>12</v>
      </c>
      <c r="F37168">
        <v>2007</v>
      </c>
      <c r="G37168">
        <v>0.14479021133355199</v>
      </c>
      <c r="H37168">
        <f>IF(J37168="N2O",G37168/About!$A$75,IF('EPA non-CO2 Data'!J37168="CH4",'EPA non-CO2 Data'!G37168/About!$A$73,'EPA non-CO2 Data'!G37168))</f>
        <v>4.8587319239446977E-4</v>
      </c>
      <c r="I37168" s="4" t="str">
        <f>VLOOKUP(CONCATENATE(B37168,C37168,D37168),'EPA Source to Industry Map'!$D$2:$E$35,2,FALSE)</f>
        <v>chemicals 20</v>
      </c>
      <c r="J37168" s="4" t="str">
        <f t="shared" si="587"/>
        <v>N2O</v>
      </c>
    </row>
    <row r="37169" spans="1:10" hidden="1" x14ac:dyDescent="0.35">
      <c r="A37169" t="s">
        <v>92</v>
      </c>
      <c r="B37169" t="s">
        <v>3</v>
      </c>
      <c r="C37169" t="s">
        <v>227</v>
      </c>
      <c r="E37169" t="s">
        <v>12</v>
      </c>
      <c r="F37169">
        <v>2008</v>
      </c>
      <c r="G37169">
        <v>0.14528971104410601</v>
      </c>
      <c r="H37169">
        <f>IF(J37169="N2O",G37169/About!$A$75,IF('EPA non-CO2 Data'!J37169="CH4",'EPA non-CO2 Data'!G37169/About!$A$73,'EPA non-CO2 Data'!G37169))</f>
        <v>4.8754936591981885E-4</v>
      </c>
      <c r="I37169" s="4" t="str">
        <f>VLOOKUP(CONCATENATE(B37169,C37169,D37169),'EPA Source to Industry Map'!$D$2:$E$35,2,FALSE)</f>
        <v>chemicals 20</v>
      </c>
      <c r="J37169" s="4" t="str">
        <f t="shared" si="587"/>
        <v>N2O</v>
      </c>
    </row>
    <row r="37170" spans="1:10" hidden="1" x14ac:dyDescent="0.35">
      <c r="A37170" t="s">
        <v>92</v>
      </c>
      <c r="B37170" t="s">
        <v>3</v>
      </c>
      <c r="C37170" t="s">
        <v>227</v>
      </c>
      <c r="E37170" t="s">
        <v>12</v>
      </c>
      <c r="F37170">
        <v>2009</v>
      </c>
      <c r="G37170">
        <v>0.14539924133648</v>
      </c>
      <c r="H37170">
        <f>IF(J37170="N2O",G37170/About!$A$75,IF('EPA non-CO2 Data'!J37170="CH4",'EPA non-CO2 Data'!G37170/About!$A$73,'EPA non-CO2 Data'!G37170))</f>
        <v>4.8791691723651007E-4</v>
      </c>
      <c r="I37170" s="4" t="str">
        <f>VLOOKUP(CONCATENATE(B37170,C37170,D37170),'EPA Source to Industry Map'!$D$2:$E$35,2,FALSE)</f>
        <v>chemicals 20</v>
      </c>
      <c r="J37170" s="4" t="str">
        <f t="shared" si="587"/>
        <v>N2O</v>
      </c>
    </row>
    <row r="37171" spans="1:10" hidden="1" x14ac:dyDescent="0.35">
      <c r="A37171" t="s">
        <v>92</v>
      </c>
      <c r="B37171" t="s">
        <v>3</v>
      </c>
      <c r="C37171" t="s">
        <v>227</v>
      </c>
      <c r="E37171" t="s">
        <v>12</v>
      </c>
      <c r="F37171">
        <v>2010</v>
      </c>
      <c r="G37171">
        <v>0.145306497893189</v>
      </c>
      <c r="H37171">
        <f>IF(J37171="N2O",G37171/About!$A$75,IF('EPA non-CO2 Data'!J37171="CH4",'EPA non-CO2 Data'!G37171/About!$A$73,'EPA non-CO2 Data'!G37171))</f>
        <v>4.87605697628151E-4</v>
      </c>
      <c r="I37171" s="4" t="str">
        <f>VLOOKUP(CONCATENATE(B37171,C37171,D37171),'EPA Source to Industry Map'!$D$2:$E$35,2,FALSE)</f>
        <v>chemicals 20</v>
      </c>
      <c r="J37171" s="4" t="str">
        <f t="shared" si="587"/>
        <v>N2O</v>
      </c>
    </row>
    <row r="37172" spans="1:10" hidden="1" x14ac:dyDescent="0.35">
      <c r="A37172" t="s">
        <v>92</v>
      </c>
      <c r="B37172" t="s">
        <v>3</v>
      </c>
      <c r="C37172" t="s">
        <v>227</v>
      </c>
      <c r="E37172" t="s">
        <v>12</v>
      </c>
      <c r="F37172">
        <v>2011</v>
      </c>
      <c r="G37172">
        <v>0.144525311736766</v>
      </c>
      <c r="H37172">
        <f>IF(J37172="N2O",G37172/About!$A$75,IF('EPA non-CO2 Data'!J37172="CH4",'EPA non-CO2 Data'!G37172/About!$A$73,'EPA non-CO2 Data'!G37172))</f>
        <v>4.8498426757304027E-4</v>
      </c>
      <c r="I37172" s="4" t="str">
        <f>VLOOKUP(CONCATENATE(B37172,C37172,D37172),'EPA Source to Industry Map'!$D$2:$E$35,2,FALSE)</f>
        <v>chemicals 20</v>
      </c>
      <c r="J37172" s="4" t="str">
        <f t="shared" si="587"/>
        <v>N2O</v>
      </c>
    </row>
    <row r="37173" spans="1:10" hidden="1" x14ac:dyDescent="0.35">
      <c r="A37173" t="s">
        <v>92</v>
      </c>
      <c r="B37173" t="s">
        <v>3</v>
      </c>
      <c r="C37173" t="s">
        <v>227</v>
      </c>
      <c r="E37173" t="s">
        <v>12</v>
      </c>
      <c r="F37173">
        <v>2012</v>
      </c>
      <c r="G37173">
        <v>0.14452066027239299</v>
      </c>
      <c r="H37173">
        <f>IF(J37173="N2O",G37173/About!$A$75,IF('EPA non-CO2 Data'!J37173="CH4",'EPA non-CO2 Data'!G37173/About!$A$73,'EPA non-CO2 Data'!G37173))</f>
        <v>4.8496865863219128E-4</v>
      </c>
      <c r="I37173" s="4" t="str">
        <f>VLOOKUP(CONCATENATE(B37173,C37173,D37173),'EPA Source to Industry Map'!$D$2:$E$35,2,FALSE)</f>
        <v>chemicals 20</v>
      </c>
      <c r="J37173" s="4" t="str">
        <f t="shared" si="587"/>
        <v>N2O</v>
      </c>
    </row>
    <row r="37174" spans="1:10" hidden="1" x14ac:dyDescent="0.35">
      <c r="A37174" t="s">
        <v>92</v>
      </c>
      <c r="B37174" t="s">
        <v>3</v>
      </c>
      <c r="C37174" t="s">
        <v>227</v>
      </c>
      <c r="E37174" t="s">
        <v>12</v>
      </c>
      <c r="F37174">
        <v>2013</v>
      </c>
      <c r="G37174">
        <v>0.143734250963235</v>
      </c>
      <c r="H37174">
        <f>IF(J37174="N2O",G37174/About!$A$75,IF('EPA non-CO2 Data'!J37174="CH4",'EPA non-CO2 Data'!G37174/About!$A$73,'EPA non-CO2 Data'!G37174))</f>
        <v>4.8232970121890942E-4</v>
      </c>
      <c r="I37174" s="4" t="str">
        <f>VLOOKUP(CONCATENATE(B37174,C37174,D37174),'EPA Source to Industry Map'!$D$2:$E$35,2,FALSE)</f>
        <v>chemicals 20</v>
      </c>
      <c r="J37174" s="4" t="str">
        <f t="shared" si="587"/>
        <v>N2O</v>
      </c>
    </row>
    <row r="37175" spans="1:10" hidden="1" x14ac:dyDescent="0.35">
      <c r="A37175" t="s">
        <v>92</v>
      </c>
      <c r="B37175" t="s">
        <v>3</v>
      </c>
      <c r="C37175" t="s">
        <v>227</v>
      </c>
      <c r="E37175" t="s">
        <v>12</v>
      </c>
      <c r="F37175">
        <v>2014</v>
      </c>
      <c r="G37175">
        <v>0.141971099100209</v>
      </c>
      <c r="H37175">
        <f>IF(J37175="N2O",G37175/About!$A$75,IF('EPA non-CO2 Data'!J37175="CH4",'EPA non-CO2 Data'!G37175/About!$A$73,'EPA non-CO2 Data'!G37175))</f>
        <v>4.7641308422888924E-4</v>
      </c>
      <c r="I37175" s="4" t="str">
        <f>VLOOKUP(CONCATENATE(B37175,C37175,D37175),'EPA Source to Industry Map'!$D$2:$E$35,2,FALSE)</f>
        <v>chemicals 20</v>
      </c>
      <c r="J37175" s="4" t="str">
        <f t="shared" si="587"/>
        <v>N2O</v>
      </c>
    </row>
    <row r="37176" spans="1:10" hidden="1" x14ac:dyDescent="0.35">
      <c r="A37176" t="s">
        <v>92</v>
      </c>
      <c r="B37176" t="s">
        <v>3</v>
      </c>
      <c r="C37176" t="s">
        <v>227</v>
      </c>
      <c r="E37176" t="s">
        <v>12</v>
      </c>
      <c r="F37176">
        <v>2015</v>
      </c>
      <c r="G37176">
        <v>0.14107732931586001</v>
      </c>
      <c r="H37176">
        <f>IF(J37176="N2O",G37176/About!$A$75,IF('EPA non-CO2 Data'!J37176="CH4",'EPA non-CO2 Data'!G37176/About!$A$73,'EPA non-CO2 Data'!G37176))</f>
        <v>4.7341385676463087E-4</v>
      </c>
      <c r="I37176" s="4" t="str">
        <f>VLOOKUP(CONCATENATE(B37176,C37176,D37176),'EPA Source to Industry Map'!$D$2:$E$35,2,FALSE)</f>
        <v>chemicals 20</v>
      </c>
      <c r="J37176" s="4" t="str">
        <f t="shared" si="587"/>
        <v>N2O</v>
      </c>
    </row>
    <row r="37177" spans="1:10" hidden="1" x14ac:dyDescent="0.35">
      <c r="A37177" t="s">
        <v>92</v>
      </c>
      <c r="B37177" t="s">
        <v>3</v>
      </c>
      <c r="C37177" t="s">
        <v>227</v>
      </c>
      <c r="E37177" t="s">
        <v>12</v>
      </c>
      <c r="F37177">
        <v>2016</v>
      </c>
      <c r="G37177">
        <v>0.140112241408755</v>
      </c>
      <c r="H37177">
        <f>IF(J37177="N2O",G37177/About!$A$75,IF('EPA non-CO2 Data'!J37177="CH4",'EPA non-CO2 Data'!G37177/About!$A$73,'EPA non-CO2 Data'!G37177))</f>
        <v>4.7017530674078862E-4</v>
      </c>
      <c r="I37177" s="4" t="str">
        <f>VLOOKUP(CONCATENATE(B37177,C37177,D37177),'EPA Source to Industry Map'!$D$2:$E$35,2,FALSE)</f>
        <v>chemicals 20</v>
      </c>
      <c r="J37177" s="4" t="str">
        <f t="shared" si="587"/>
        <v>N2O</v>
      </c>
    </row>
    <row r="37178" spans="1:10" hidden="1" x14ac:dyDescent="0.35">
      <c r="A37178" t="s">
        <v>92</v>
      </c>
      <c r="B37178" t="s">
        <v>3</v>
      </c>
      <c r="C37178" t="s">
        <v>227</v>
      </c>
      <c r="E37178" t="s">
        <v>12</v>
      </c>
      <c r="F37178">
        <v>2017</v>
      </c>
      <c r="G37178">
        <v>0.140112241408755</v>
      </c>
      <c r="H37178">
        <f>IF(J37178="N2O",G37178/About!$A$75,IF('EPA non-CO2 Data'!J37178="CH4",'EPA non-CO2 Data'!G37178/About!$A$73,'EPA non-CO2 Data'!G37178))</f>
        <v>4.7017530674078862E-4</v>
      </c>
      <c r="I37178" s="4" t="str">
        <f>VLOOKUP(CONCATENATE(B37178,C37178,D37178),'EPA Source to Industry Map'!$D$2:$E$35,2,FALSE)</f>
        <v>chemicals 20</v>
      </c>
      <c r="J37178" s="4" t="str">
        <f t="shared" si="587"/>
        <v>N2O</v>
      </c>
    </row>
    <row r="37179" spans="1:10" hidden="1" x14ac:dyDescent="0.35">
      <c r="A37179" t="s">
        <v>92</v>
      </c>
      <c r="B37179" t="s">
        <v>3</v>
      </c>
      <c r="C37179" t="s">
        <v>227</v>
      </c>
      <c r="E37179" t="s">
        <v>12</v>
      </c>
      <c r="F37179">
        <v>2018</v>
      </c>
      <c r="G37179">
        <v>0.140112241408755</v>
      </c>
      <c r="H37179">
        <f>IF(J37179="N2O",G37179/About!$A$75,IF('EPA non-CO2 Data'!J37179="CH4",'EPA non-CO2 Data'!G37179/About!$A$73,'EPA non-CO2 Data'!G37179))</f>
        <v>4.7017530674078862E-4</v>
      </c>
      <c r="I37179" s="4" t="str">
        <f>VLOOKUP(CONCATENATE(B37179,C37179,D37179),'EPA Source to Industry Map'!$D$2:$E$35,2,FALSE)</f>
        <v>chemicals 20</v>
      </c>
      <c r="J37179" s="4" t="str">
        <f t="shared" si="587"/>
        <v>N2O</v>
      </c>
    </row>
    <row r="37180" spans="1:10" hidden="1" x14ac:dyDescent="0.35">
      <c r="A37180" t="s">
        <v>92</v>
      </c>
      <c r="B37180" t="s">
        <v>3</v>
      </c>
      <c r="C37180" t="s">
        <v>227</v>
      </c>
      <c r="E37180" t="s">
        <v>12</v>
      </c>
      <c r="F37180">
        <v>2019</v>
      </c>
      <c r="G37180">
        <v>0.140112241408755</v>
      </c>
      <c r="H37180">
        <f>IF(J37180="N2O",G37180/About!$A$75,IF('EPA non-CO2 Data'!J37180="CH4",'EPA non-CO2 Data'!G37180/About!$A$73,'EPA non-CO2 Data'!G37180))</f>
        <v>4.7017530674078862E-4</v>
      </c>
      <c r="I37180" s="4" t="str">
        <f>VLOOKUP(CONCATENATE(B37180,C37180,D37180),'EPA Source to Industry Map'!$D$2:$E$35,2,FALSE)</f>
        <v>chemicals 20</v>
      </c>
      <c r="J37180" s="4" t="str">
        <f t="shared" si="587"/>
        <v>N2O</v>
      </c>
    </row>
    <row r="37181" spans="1:10" hidden="1" x14ac:dyDescent="0.35">
      <c r="A37181" t="s">
        <v>92</v>
      </c>
      <c r="B37181" t="s">
        <v>3</v>
      </c>
      <c r="C37181" t="s">
        <v>227</v>
      </c>
      <c r="E37181" t="s">
        <v>12</v>
      </c>
      <c r="F37181">
        <v>2020</v>
      </c>
      <c r="G37181">
        <v>0.140112241408755</v>
      </c>
      <c r="H37181">
        <f>IF(J37181="N2O",G37181/About!$A$75,IF('EPA non-CO2 Data'!J37181="CH4",'EPA non-CO2 Data'!G37181/About!$A$73,'EPA non-CO2 Data'!G37181))</f>
        <v>4.7017530674078862E-4</v>
      </c>
      <c r="I37181" s="4" t="str">
        <f>VLOOKUP(CONCATENATE(B37181,C37181,D37181),'EPA Source to Industry Map'!$D$2:$E$35,2,FALSE)</f>
        <v>chemicals 20</v>
      </c>
      <c r="J37181" s="4" t="str">
        <f t="shared" si="587"/>
        <v>N2O</v>
      </c>
    </row>
    <row r="37182" spans="1:10" hidden="1" x14ac:dyDescent="0.35">
      <c r="A37182" t="s">
        <v>92</v>
      </c>
      <c r="B37182" t="s">
        <v>3</v>
      </c>
      <c r="C37182" t="s">
        <v>227</v>
      </c>
      <c r="E37182" t="s">
        <v>12</v>
      </c>
      <c r="F37182">
        <v>2021</v>
      </c>
      <c r="G37182">
        <v>0.140112241408755</v>
      </c>
      <c r="H37182">
        <f>IF(J37182="N2O",G37182/About!$A$75,IF('EPA non-CO2 Data'!J37182="CH4",'EPA non-CO2 Data'!G37182/About!$A$73,'EPA non-CO2 Data'!G37182))</f>
        <v>4.7017530674078862E-4</v>
      </c>
      <c r="I37182" s="4" t="str">
        <f>VLOOKUP(CONCATENATE(B37182,C37182,D37182),'EPA Source to Industry Map'!$D$2:$E$35,2,FALSE)</f>
        <v>chemicals 20</v>
      </c>
      <c r="J37182" s="4" t="str">
        <f t="shared" si="587"/>
        <v>N2O</v>
      </c>
    </row>
    <row r="37183" spans="1:10" hidden="1" x14ac:dyDescent="0.35">
      <c r="A37183" t="s">
        <v>92</v>
      </c>
      <c r="B37183" t="s">
        <v>3</v>
      </c>
      <c r="C37183" t="s">
        <v>227</v>
      </c>
      <c r="E37183" t="s">
        <v>12</v>
      </c>
      <c r="F37183">
        <v>2022</v>
      </c>
      <c r="G37183">
        <v>0.140112241408755</v>
      </c>
      <c r="H37183">
        <f>IF(J37183="N2O",G37183/About!$A$75,IF('EPA non-CO2 Data'!J37183="CH4",'EPA non-CO2 Data'!G37183/About!$A$73,'EPA non-CO2 Data'!G37183))</f>
        <v>4.7017530674078862E-4</v>
      </c>
      <c r="I37183" s="4" t="str">
        <f>VLOOKUP(CONCATENATE(B37183,C37183,D37183),'EPA Source to Industry Map'!$D$2:$E$35,2,FALSE)</f>
        <v>chemicals 20</v>
      </c>
      <c r="J37183" s="4" t="str">
        <f t="shared" si="587"/>
        <v>N2O</v>
      </c>
    </row>
    <row r="37184" spans="1:10" hidden="1" x14ac:dyDescent="0.35">
      <c r="A37184" t="s">
        <v>92</v>
      </c>
      <c r="B37184" t="s">
        <v>3</v>
      </c>
      <c r="C37184" t="s">
        <v>227</v>
      </c>
      <c r="E37184" t="s">
        <v>12</v>
      </c>
      <c r="F37184">
        <v>2023</v>
      </c>
      <c r="G37184">
        <v>0.140112241408755</v>
      </c>
      <c r="H37184">
        <f>IF(J37184="N2O",G37184/About!$A$75,IF('EPA non-CO2 Data'!J37184="CH4",'EPA non-CO2 Data'!G37184/About!$A$73,'EPA non-CO2 Data'!G37184))</f>
        <v>4.7017530674078862E-4</v>
      </c>
      <c r="I37184" s="4" t="str">
        <f>VLOOKUP(CONCATENATE(B37184,C37184,D37184),'EPA Source to Industry Map'!$D$2:$E$35,2,FALSE)</f>
        <v>chemicals 20</v>
      </c>
      <c r="J37184" s="4" t="str">
        <f t="shared" si="587"/>
        <v>N2O</v>
      </c>
    </row>
    <row r="37185" spans="1:10" hidden="1" x14ac:dyDescent="0.35">
      <c r="A37185" t="s">
        <v>92</v>
      </c>
      <c r="B37185" t="s">
        <v>3</v>
      </c>
      <c r="C37185" t="s">
        <v>227</v>
      </c>
      <c r="E37185" t="s">
        <v>12</v>
      </c>
      <c r="F37185">
        <v>2024</v>
      </c>
      <c r="G37185">
        <v>0.140112241408755</v>
      </c>
      <c r="H37185">
        <f>IF(J37185="N2O",G37185/About!$A$75,IF('EPA non-CO2 Data'!J37185="CH4",'EPA non-CO2 Data'!G37185/About!$A$73,'EPA non-CO2 Data'!G37185))</f>
        <v>4.7017530674078862E-4</v>
      </c>
      <c r="I37185" s="4" t="str">
        <f>VLOOKUP(CONCATENATE(B37185,C37185,D37185),'EPA Source to Industry Map'!$D$2:$E$35,2,FALSE)</f>
        <v>chemicals 20</v>
      </c>
      <c r="J37185" s="4" t="str">
        <f t="shared" si="587"/>
        <v>N2O</v>
      </c>
    </row>
    <row r="37186" spans="1:10" hidden="1" x14ac:dyDescent="0.35">
      <c r="A37186" t="s">
        <v>92</v>
      </c>
      <c r="B37186" t="s">
        <v>3</v>
      </c>
      <c r="C37186" t="s">
        <v>227</v>
      </c>
      <c r="E37186" t="s">
        <v>12</v>
      </c>
      <c r="F37186">
        <v>2025</v>
      </c>
      <c r="G37186">
        <v>0.140112241408755</v>
      </c>
      <c r="H37186">
        <f>IF(J37186="N2O",G37186/About!$A$75,IF('EPA non-CO2 Data'!J37186="CH4",'EPA non-CO2 Data'!G37186/About!$A$73,'EPA non-CO2 Data'!G37186))</f>
        <v>4.7017530674078862E-4</v>
      </c>
      <c r="I37186" s="4" t="str">
        <f>VLOOKUP(CONCATENATE(B37186,C37186,D37186),'EPA Source to Industry Map'!$D$2:$E$35,2,FALSE)</f>
        <v>chemicals 20</v>
      </c>
      <c r="J37186" s="4" t="str">
        <f t="shared" si="587"/>
        <v>N2O</v>
      </c>
    </row>
    <row r="37187" spans="1:10" hidden="1" x14ac:dyDescent="0.35">
      <c r="A37187" t="s">
        <v>92</v>
      </c>
      <c r="B37187" t="s">
        <v>3</v>
      </c>
      <c r="C37187" t="s">
        <v>227</v>
      </c>
      <c r="E37187" t="s">
        <v>12</v>
      </c>
      <c r="F37187">
        <v>2026</v>
      </c>
      <c r="G37187">
        <v>0.140112241408755</v>
      </c>
      <c r="H37187">
        <f>IF(J37187="N2O",G37187/About!$A$75,IF('EPA non-CO2 Data'!J37187="CH4",'EPA non-CO2 Data'!G37187/About!$A$73,'EPA non-CO2 Data'!G37187))</f>
        <v>4.7017530674078862E-4</v>
      </c>
      <c r="I37187" s="4" t="str">
        <f>VLOOKUP(CONCATENATE(B37187,C37187,D37187),'EPA Source to Industry Map'!$D$2:$E$35,2,FALSE)</f>
        <v>chemicals 20</v>
      </c>
      <c r="J37187" s="4" t="str">
        <f t="shared" si="587"/>
        <v>N2O</v>
      </c>
    </row>
    <row r="37188" spans="1:10" hidden="1" x14ac:dyDescent="0.35">
      <c r="A37188" t="s">
        <v>92</v>
      </c>
      <c r="B37188" t="s">
        <v>3</v>
      </c>
      <c r="C37188" t="s">
        <v>227</v>
      </c>
      <c r="E37188" t="s">
        <v>12</v>
      </c>
      <c r="F37188">
        <v>2027</v>
      </c>
      <c r="G37188">
        <v>0.140112241408755</v>
      </c>
      <c r="H37188">
        <f>IF(J37188="N2O",G37188/About!$A$75,IF('EPA non-CO2 Data'!J37188="CH4",'EPA non-CO2 Data'!G37188/About!$A$73,'EPA non-CO2 Data'!G37188))</f>
        <v>4.7017530674078862E-4</v>
      </c>
      <c r="I37188" s="4" t="str">
        <f>VLOOKUP(CONCATENATE(B37188,C37188,D37188),'EPA Source to Industry Map'!$D$2:$E$35,2,FALSE)</f>
        <v>chemicals 20</v>
      </c>
      <c r="J37188" s="4" t="str">
        <f t="shared" si="587"/>
        <v>N2O</v>
      </c>
    </row>
    <row r="37189" spans="1:10" hidden="1" x14ac:dyDescent="0.35">
      <c r="A37189" t="s">
        <v>92</v>
      </c>
      <c r="B37189" t="s">
        <v>3</v>
      </c>
      <c r="C37189" t="s">
        <v>227</v>
      </c>
      <c r="E37189" t="s">
        <v>12</v>
      </c>
      <c r="F37189">
        <v>2028</v>
      </c>
      <c r="G37189">
        <v>0.140112241408755</v>
      </c>
      <c r="H37189">
        <f>IF(J37189="N2O",G37189/About!$A$75,IF('EPA non-CO2 Data'!J37189="CH4",'EPA non-CO2 Data'!G37189/About!$A$73,'EPA non-CO2 Data'!G37189))</f>
        <v>4.7017530674078862E-4</v>
      </c>
      <c r="I37189" s="4" t="str">
        <f>VLOOKUP(CONCATENATE(B37189,C37189,D37189),'EPA Source to Industry Map'!$D$2:$E$35,2,FALSE)</f>
        <v>chemicals 20</v>
      </c>
      <c r="J37189" s="4" t="str">
        <f t="shared" si="587"/>
        <v>N2O</v>
      </c>
    </row>
    <row r="37190" spans="1:10" hidden="1" x14ac:dyDescent="0.35">
      <c r="A37190" t="s">
        <v>92</v>
      </c>
      <c r="B37190" t="s">
        <v>3</v>
      </c>
      <c r="C37190" t="s">
        <v>227</v>
      </c>
      <c r="E37190" t="s">
        <v>12</v>
      </c>
      <c r="F37190">
        <v>2029</v>
      </c>
      <c r="G37190">
        <v>0.140112241408755</v>
      </c>
      <c r="H37190">
        <f>IF(J37190="N2O",G37190/About!$A$75,IF('EPA non-CO2 Data'!J37190="CH4",'EPA non-CO2 Data'!G37190/About!$A$73,'EPA non-CO2 Data'!G37190))</f>
        <v>4.7017530674078862E-4</v>
      </c>
      <c r="I37190" s="4" t="str">
        <f>VLOOKUP(CONCATENATE(B37190,C37190,D37190),'EPA Source to Industry Map'!$D$2:$E$35,2,FALSE)</f>
        <v>chemicals 20</v>
      </c>
      <c r="J37190" s="4" t="str">
        <f t="shared" si="587"/>
        <v>N2O</v>
      </c>
    </row>
    <row r="37191" spans="1:10" hidden="1" x14ac:dyDescent="0.35">
      <c r="A37191" t="s">
        <v>92</v>
      </c>
      <c r="B37191" t="s">
        <v>3</v>
      </c>
      <c r="C37191" t="s">
        <v>227</v>
      </c>
      <c r="E37191" t="s">
        <v>12</v>
      </c>
      <c r="F37191">
        <v>2030</v>
      </c>
      <c r="G37191">
        <v>0.140112241408755</v>
      </c>
      <c r="H37191">
        <f>IF(J37191="N2O",G37191/About!$A$75,IF('EPA non-CO2 Data'!J37191="CH4",'EPA non-CO2 Data'!G37191/About!$A$73,'EPA non-CO2 Data'!G37191))</f>
        <v>4.7017530674078862E-4</v>
      </c>
      <c r="I37191" s="4" t="str">
        <f>VLOOKUP(CONCATENATE(B37191,C37191,D37191),'EPA Source to Industry Map'!$D$2:$E$35,2,FALSE)</f>
        <v>chemicals 20</v>
      </c>
      <c r="J37191" s="4" t="str">
        <f t="shared" ref="J37191:J37254" si="588">IF(ISNUMBER(SEARCH("F",E37191)),"F-gases",E37191)</f>
        <v>N2O</v>
      </c>
    </row>
    <row r="37192" spans="1:10" hidden="1" x14ac:dyDescent="0.35">
      <c r="A37192" t="s">
        <v>92</v>
      </c>
      <c r="B37192" t="s">
        <v>3</v>
      </c>
      <c r="C37192" t="s">
        <v>227</v>
      </c>
      <c r="E37192" t="s">
        <v>12</v>
      </c>
      <c r="F37192">
        <v>2031</v>
      </c>
      <c r="G37192">
        <v>0.140112241408755</v>
      </c>
      <c r="H37192">
        <f>IF(J37192="N2O",G37192/About!$A$75,IF('EPA non-CO2 Data'!J37192="CH4",'EPA non-CO2 Data'!G37192/About!$A$73,'EPA non-CO2 Data'!G37192))</f>
        <v>4.7017530674078862E-4</v>
      </c>
      <c r="I37192" s="4" t="str">
        <f>VLOOKUP(CONCATENATE(B37192,C37192,D37192),'EPA Source to Industry Map'!$D$2:$E$35,2,FALSE)</f>
        <v>chemicals 20</v>
      </c>
      <c r="J37192" s="4" t="str">
        <f t="shared" si="588"/>
        <v>N2O</v>
      </c>
    </row>
    <row r="37193" spans="1:10" hidden="1" x14ac:dyDescent="0.35">
      <c r="A37193" t="s">
        <v>92</v>
      </c>
      <c r="B37193" t="s">
        <v>3</v>
      </c>
      <c r="C37193" t="s">
        <v>227</v>
      </c>
      <c r="E37193" t="s">
        <v>12</v>
      </c>
      <c r="F37193">
        <v>2032</v>
      </c>
      <c r="G37193">
        <v>0.140112241408755</v>
      </c>
      <c r="H37193">
        <f>IF(J37193="N2O",G37193/About!$A$75,IF('EPA non-CO2 Data'!J37193="CH4",'EPA non-CO2 Data'!G37193/About!$A$73,'EPA non-CO2 Data'!G37193))</f>
        <v>4.7017530674078862E-4</v>
      </c>
      <c r="I37193" s="4" t="str">
        <f>VLOOKUP(CONCATENATE(B37193,C37193,D37193),'EPA Source to Industry Map'!$D$2:$E$35,2,FALSE)</f>
        <v>chemicals 20</v>
      </c>
      <c r="J37193" s="4" t="str">
        <f t="shared" si="588"/>
        <v>N2O</v>
      </c>
    </row>
    <row r="37194" spans="1:10" hidden="1" x14ac:dyDescent="0.35">
      <c r="A37194" t="s">
        <v>92</v>
      </c>
      <c r="B37194" t="s">
        <v>3</v>
      </c>
      <c r="C37194" t="s">
        <v>227</v>
      </c>
      <c r="E37194" t="s">
        <v>12</v>
      </c>
      <c r="F37194">
        <v>2033</v>
      </c>
      <c r="G37194">
        <v>0.140112241408755</v>
      </c>
      <c r="H37194">
        <f>IF(J37194="N2O",G37194/About!$A$75,IF('EPA non-CO2 Data'!J37194="CH4",'EPA non-CO2 Data'!G37194/About!$A$73,'EPA non-CO2 Data'!G37194))</f>
        <v>4.7017530674078862E-4</v>
      </c>
      <c r="I37194" s="4" t="str">
        <f>VLOOKUP(CONCATENATE(B37194,C37194,D37194),'EPA Source to Industry Map'!$D$2:$E$35,2,FALSE)</f>
        <v>chemicals 20</v>
      </c>
      <c r="J37194" s="4" t="str">
        <f t="shared" si="588"/>
        <v>N2O</v>
      </c>
    </row>
    <row r="37195" spans="1:10" hidden="1" x14ac:dyDescent="0.35">
      <c r="A37195" t="s">
        <v>92</v>
      </c>
      <c r="B37195" t="s">
        <v>3</v>
      </c>
      <c r="C37195" t="s">
        <v>227</v>
      </c>
      <c r="E37195" t="s">
        <v>12</v>
      </c>
      <c r="F37195">
        <v>2034</v>
      </c>
      <c r="G37195">
        <v>0.140112241408755</v>
      </c>
      <c r="H37195">
        <f>IF(J37195="N2O",G37195/About!$A$75,IF('EPA non-CO2 Data'!J37195="CH4",'EPA non-CO2 Data'!G37195/About!$A$73,'EPA non-CO2 Data'!G37195))</f>
        <v>4.7017530674078862E-4</v>
      </c>
      <c r="I37195" s="4" t="str">
        <f>VLOOKUP(CONCATENATE(B37195,C37195,D37195),'EPA Source to Industry Map'!$D$2:$E$35,2,FALSE)</f>
        <v>chemicals 20</v>
      </c>
      <c r="J37195" s="4" t="str">
        <f t="shared" si="588"/>
        <v>N2O</v>
      </c>
    </row>
    <row r="37196" spans="1:10" hidden="1" x14ac:dyDescent="0.35">
      <c r="A37196" t="s">
        <v>92</v>
      </c>
      <c r="B37196" t="s">
        <v>3</v>
      </c>
      <c r="C37196" t="s">
        <v>227</v>
      </c>
      <c r="E37196" t="s">
        <v>12</v>
      </c>
      <c r="F37196">
        <v>2035</v>
      </c>
      <c r="G37196">
        <v>0.140112241408755</v>
      </c>
      <c r="H37196">
        <f>IF(J37196="N2O",G37196/About!$A$75,IF('EPA non-CO2 Data'!J37196="CH4",'EPA non-CO2 Data'!G37196/About!$A$73,'EPA non-CO2 Data'!G37196))</f>
        <v>4.7017530674078862E-4</v>
      </c>
      <c r="I37196" s="4" t="str">
        <f>VLOOKUP(CONCATENATE(B37196,C37196,D37196),'EPA Source to Industry Map'!$D$2:$E$35,2,FALSE)</f>
        <v>chemicals 20</v>
      </c>
      <c r="J37196" s="4" t="str">
        <f t="shared" si="588"/>
        <v>N2O</v>
      </c>
    </row>
    <row r="37197" spans="1:10" hidden="1" x14ac:dyDescent="0.35">
      <c r="A37197" t="s">
        <v>92</v>
      </c>
      <c r="B37197" t="s">
        <v>3</v>
      </c>
      <c r="C37197" t="s">
        <v>227</v>
      </c>
      <c r="E37197" t="s">
        <v>12</v>
      </c>
      <c r="F37197">
        <v>2036</v>
      </c>
      <c r="G37197">
        <v>0.140112241408755</v>
      </c>
      <c r="H37197">
        <f>IF(J37197="N2O",G37197/About!$A$75,IF('EPA non-CO2 Data'!J37197="CH4",'EPA non-CO2 Data'!G37197/About!$A$73,'EPA non-CO2 Data'!G37197))</f>
        <v>4.7017530674078862E-4</v>
      </c>
      <c r="I37197" s="4" t="str">
        <f>VLOOKUP(CONCATENATE(B37197,C37197,D37197),'EPA Source to Industry Map'!$D$2:$E$35,2,FALSE)</f>
        <v>chemicals 20</v>
      </c>
      <c r="J37197" s="4" t="str">
        <f t="shared" si="588"/>
        <v>N2O</v>
      </c>
    </row>
    <row r="37198" spans="1:10" hidden="1" x14ac:dyDescent="0.35">
      <c r="A37198" t="s">
        <v>92</v>
      </c>
      <c r="B37198" t="s">
        <v>3</v>
      </c>
      <c r="C37198" t="s">
        <v>227</v>
      </c>
      <c r="E37198" t="s">
        <v>12</v>
      </c>
      <c r="F37198">
        <v>2037</v>
      </c>
      <c r="G37198">
        <v>0.140112241408755</v>
      </c>
      <c r="H37198">
        <f>IF(J37198="N2O",G37198/About!$A$75,IF('EPA non-CO2 Data'!J37198="CH4",'EPA non-CO2 Data'!G37198/About!$A$73,'EPA non-CO2 Data'!G37198))</f>
        <v>4.7017530674078862E-4</v>
      </c>
      <c r="I37198" s="4" t="str">
        <f>VLOOKUP(CONCATENATE(B37198,C37198,D37198),'EPA Source to Industry Map'!$D$2:$E$35,2,FALSE)</f>
        <v>chemicals 20</v>
      </c>
      <c r="J37198" s="4" t="str">
        <f t="shared" si="588"/>
        <v>N2O</v>
      </c>
    </row>
    <row r="37199" spans="1:10" hidden="1" x14ac:dyDescent="0.35">
      <c r="A37199" t="s">
        <v>92</v>
      </c>
      <c r="B37199" t="s">
        <v>3</v>
      </c>
      <c r="C37199" t="s">
        <v>227</v>
      </c>
      <c r="E37199" t="s">
        <v>12</v>
      </c>
      <c r="F37199">
        <v>2038</v>
      </c>
      <c r="G37199">
        <v>0.140112241408755</v>
      </c>
      <c r="H37199">
        <f>IF(J37199="N2O",G37199/About!$A$75,IF('EPA non-CO2 Data'!J37199="CH4",'EPA non-CO2 Data'!G37199/About!$A$73,'EPA non-CO2 Data'!G37199))</f>
        <v>4.7017530674078862E-4</v>
      </c>
      <c r="I37199" s="4" t="str">
        <f>VLOOKUP(CONCATENATE(B37199,C37199,D37199),'EPA Source to Industry Map'!$D$2:$E$35,2,FALSE)</f>
        <v>chemicals 20</v>
      </c>
      <c r="J37199" s="4" t="str">
        <f t="shared" si="588"/>
        <v>N2O</v>
      </c>
    </row>
    <row r="37200" spans="1:10" hidden="1" x14ac:dyDescent="0.35">
      <c r="A37200" t="s">
        <v>92</v>
      </c>
      <c r="B37200" t="s">
        <v>3</v>
      </c>
      <c r="C37200" t="s">
        <v>227</v>
      </c>
      <c r="E37200" t="s">
        <v>12</v>
      </c>
      <c r="F37200">
        <v>2039</v>
      </c>
      <c r="G37200">
        <v>0.140112241408755</v>
      </c>
      <c r="H37200">
        <f>IF(J37200="N2O",G37200/About!$A$75,IF('EPA non-CO2 Data'!J37200="CH4",'EPA non-CO2 Data'!G37200/About!$A$73,'EPA non-CO2 Data'!G37200))</f>
        <v>4.7017530674078862E-4</v>
      </c>
      <c r="I37200" s="4" t="str">
        <f>VLOOKUP(CONCATENATE(B37200,C37200,D37200),'EPA Source to Industry Map'!$D$2:$E$35,2,FALSE)</f>
        <v>chemicals 20</v>
      </c>
      <c r="J37200" s="4" t="str">
        <f t="shared" si="588"/>
        <v>N2O</v>
      </c>
    </row>
    <row r="37201" spans="1:10" hidden="1" x14ac:dyDescent="0.35">
      <c r="A37201" t="s">
        <v>92</v>
      </c>
      <c r="B37201" t="s">
        <v>3</v>
      </c>
      <c r="C37201" t="s">
        <v>227</v>
      </c>
      <c r="E37201" t="s">
        <v>12</v>
      </c>
      <c r="F37201">
        <v>2040</v>
      </c>
      <c r="G37201">
        <v>0.140112241408755</v>
      </c>
      <c r="H37201">
        <f>IF(J37201="N2O",G37201/About!$A$75,IF('EPA non-CO2 Data'!J37201="CH4",'EPA non-CO2 Data'!G37201/About!$A$73,'EPA non-CO2 Data'!G37201))</f>
        <v>4.7017530674078862E-4</v>
      </c>
      <c r="I37201" s="4" t="str">
        <f>VLOOKUP(CONCATENATE(B37201,C37201,D37201),'EPA Source to Industry Map'!$D$2:$E$35,2,FALSE)</f>
        <v>chemicals 20</v>
      </c>
      <c r="J37201" s="4" t="str">
        <f t="shared" si="588"/>
        <v>N2O</v>
      </c>
    </row>
    <row r="37202" spans="1:10" hidden="1" x14ac:dyDescent="0.35">
      <c r="A37202" t="s">
        <v>92</v>
      </c>
      <c r="B37202" t="s">
        <v>3</v>
      </c>
      <c r="C37202" t="s">
        <v>227</v>
      </c>
      <c r="E37202" t="s">
        <v>12</v>
      </c>
      <c r="F37202">
        <v>2041</v>
      </c>
      <c r="G37202">
        <v>0.140112241408755</v>
      </c>
      <c r="H37202">
        <f>IF(J37202="N2O",G37202/About!$A$75,IF('EPA non-CO2 Data'!J37202="CH4",'EPA non-CO2 Data'!G37202/About!$A$73,'EPA non-CO2 Data'!G37202))</f>
        <v>4.7017530674078862E-4</v>
      </c>
      <c r="I37202" s="4" t="str">
        <f>VLOOKUP(CONCATENATE(B37202,C37202,D37202),'EPA Source to Industry Map'!$D$2:$E$35,2,FALSE)</f>
        <v>chemicals 20</v>
      </c>
      <c r="J37202" s="4" t="str">
        <f t="shared" si="588"/>
        <v>N2O</v>
      </c>
    </row>
    <row r="37203" spans="1:10" hidden="1" x14ac:dyDescent="0.35">
      <c r="A37203" t="s">
        <v>92</v>
      </c>
      <c r="B37203" t="s">
        <v>3</v>
      </c>
      <c r="C37203" t="s">
        <v>227</v>
      </c>
      <c r="E37203" t="s">
        <v>12</v>
      </c>
      <c r="F37203">
        <v>2042</v>
      </c>
      <c r="G37203">
        <v>0.140112241408755</v>
      </c>
      <c r="H37203">
        <f>IF(J37203="N2O",G37203/About!$A$75,IF('EPA non-CO2 Data'!J37203="CH4",'EPA non-CO2 Data'!G37203/About!$A$73,'EPA non-CO2 Data'!G37203))</f>
        <v>4.7017530674078862E-4</v>
      </c>
      <c r="I37203" s="4" t="str">
        <f>VLOOKUP(CONCATENATE(B37203,C37203,D37203),'EPA Source to Industry Map'!$D$2:$E$35,2,FALSE)</f>
        <v>chemicals 20</v>
      </c>
      <c r="J37203" s="4" t="str">
        <f t="shared" si="588"/>
        <v>N2O</v>
      </c>
    </row>
    <row r="37204" spans="1:10" hidden="1" x14ac:dyDescent="0.35">
      <c r="A37204" t="s">
        <v>92</v>
      </c>
      <c r="B37204" t="s">
        <v>3</v>
      </c>
      <c r="C37204" t="s">
        <v>227</v>
      </c>
      <c r="E37204" t="s">
        <v>12</v>
      </c>
      <c r="F37204">
        <v>2043</v>
      </c>
      <c r="G37204">
        <v>0.140112241408755</v>
      </c>
      <c r="H37204">
        <f>IF(J37204="N2O",G37204/About!$A$75,IF('EPA non-CO2 Data'!J37204="CH4",'EPA non-CO2 Data'!G37204/About!$A$73,'EPA non-CO2 Data'!G37204))</f>
        <v>4.7017530674078862E-4</v>
      </c>
      <c r="I37204" s="4" t="str">
        <f>VLOOKUP(CONCATENATE(B37204,C37204,D37204),'EPA Source to Industry Map'!$D$2:$E$35,2,FALSE)</f>
        <v>chemicals 20</v>
      </c>
      <c r="J37204" s="4" t="str">
        <f t="shared" si="588"/>
        <v>N2O</v>
      </c>
    </row>
    <row r="37205" spans="1:10" hidden="1" x14ac:dyDescent="0.35">
      <c r="A37205" t="s">
        <v>92</v>
      </c>
      <c r="B37205" t="s">
        <v>3</v>
      </c>
      <c r="C37205" t="s">
        <v>227</v>
      </c>
      <c r="E37205" t="s">
        <v>12</v>
      </c>
      <c r="F37205">
        <v>2044</v>
      </c>
      <c r="G37205">
        <v>0.140112241408755</v>
      </c>
      <c r="H37205">
        <f>IF(J37205="N2O",G37205/About!$A$75,IF('EPA non-CO2 Data'!J37205="CH4",'EPA non-CO2 Data'!G37205/About!$A$73,'EPA non-CO2 Data'!G37205))</f>
        <v>4.7017530674078862E-4</v>
      </c>
      <c r="I37205" s="4" t="str">
        <f>VLOOKUP(CONCATENATE(B37205,C37205,D37205),'EPA Source to Industry Map'!$D$2:$E$35,2,FALSE)</f>
        <v>chemicals 20</v>
      </c>
      <c r="J37205" s="4" t="str">
        <f t="shared" si="588"/>
        <v>N2O</v>
      </c>
    </row>
    <row r="37206" spans="1:10" hidden="1" x14ac:dyDescent="0.35">
      <c r="A37206" t="s">
        <v>92</v>
      </c>
      <c r="B37206" t="s">
        <v>3</v>
      </c>
      <c r="C37206" t="s">
        <v>227</v>
      </c>
      <c r="E37206" t="s">
        <v>12</v>
      </c>
      <c r="F37206">
        <v>2045</v>
      </c>
      <c r="G37206">
        <v>0.140112241408755</v>
      </c>
      <c r="H37206">
        <f>IF(J37206="N2O",G37206/About!$A$75,IF('EPA non-CO2 Data'!J37206="CH4",'EPA non-CO2 Data'!G37206/About!$A$73,'EPA non-CO2 Data'!G37206))</f>
        <v>4.7017530674078862E-4</v>
      </c>
      <c r="I37206" s="4" t="str">
        <f>VLOOKUP(CONCATENATE(B37206,C37206,D37206),'EPA Source to Industry Map'!$D$2:$E$35,2,FALSE)</f>
        <v>chemicals 20</v>
      </c>
      <c r="J37206" s="4" t="str">
        <f t="shared" si="588"/>
        <v>N2O</v>
      </c>
    </row>
    <row r="37207" spans="1:10" hidden="1" x14ac:dyDescent="0.35">
      <c r="A37207" t="s">
        <v>92</v>
      </c>
      <c r="B37207" t="s">
        <v>3</v>
      </c>
      <c r="C37207" t="s">
        <v>227</v>
      </c>
      <c r="E37207" t="s">
        <v>12</v>
      </c>
      <c r="F37207">
        <v>2046</v>
      </c>
      <c r="G37207">
        <v>0.140112241408755</v>
      </c>
      <c r="H37207">
        <f>IF(J37207="N2O",G37207/About!$A$75,IF('EPA non-CO2 Data'!J37207="CH4",'EPA non-CO2 Data'!G37207/About!$A$73,'EPA non-CO2 Data'!G37207))</f>
        <v>4.7017530674078862E-4</v>
      </c>
      <c r="I37207" s="4" t="str">
        <f>VLOOKUP(CONCATENATE(B37207,C37207,D37207),'EPA Source to Industry Map'!$D$2:$E$35,2,FALSE)</f>
        <v>chemicals 20</v>
      </c>
      <c r="J37207" s="4" t="str">
        <f t="shared" si="588"/>
        <v>N2O</v>
      </c>
    </row>
    <row r="37208" spans="1:10" hidden="1" x14ac:dyDescent="0.35">
      <c r="A37208" t="s">
        <v>92</v>
      </c>
      <c r="B37208" t="s">
        <v>3</v>
      </c>
      <c r="C37208" t="s">
        <v>227</v>
      </c>
      <c r="E37208" t="s">
        <v>12</v>
      </c>
      <c r="F37208">
        <v>2047</v>
      </c>
      <c r="G37208">
        <v>0.140112241408755</v>
      </c>
      <c r="H37208">
        <f>IF(J37208="N2O",G37208/About!$A$75,IF('EPA non-CO2 Data'!J37208="CH4",'EPA non-CO2 Data'!G37208/About!$A$73,'EPA non-CO2 Data'!G37208))</f>
        <v>4.7017530674078862E-4</v>
      </c>
      <c r="I37208" s="4" t="str">
        <f>VLOOKUP(CONCATENATE(B37208,C37208,D37208),'EPA Source to Industry Map'!$D$2:$E$35,2,FALSE)</f>
        <v>chemicals 20</v>
      </c>
      <c r="J37208" s="4" t="str">
        <f t="shared" si="588"/>
        <v>N2O</v>
      </c>
    </row>
    <row r="37209" spans="1:10" hidden="1" x14ac:dyDescent="0.35">
      <c r="A37209" t="s">
        <v>92</v>
      </c>
      <c r="B37209" t="s">
        <v>3</v>
      </c>
      <c r="C37209" t="s">
        <v>227</v>
      </c>
      <c r="E37209" t="s">
        <v>12</v>
      </c>
      <c r="F37209">
        <v>2048</v>
      </c>
      <c r="G37209">
        <v>0.140112241408755</v>
      </c>
      <c r="H37209">
        <f>IF(J37209="N2O",G37209/About!$A$75,IF('EPA non-CO2 Data'!J37209="CH4",'EPA non-CO2 Data'!G37209/About!$A$73,'EPA non-CO2 Data'!G37209))</f>
        <v>4.7017530674078862E-4</v>
      </c>
      <c r="I37209" s="4" t="str">
        <f>VLOOKUP(CONCATENATE(B37209,C37209,D37209),'EPA Source to Industry Map'!$D$2:$E$35,2,FALSE)</f>
        <v>chemicals 20</v>
      </c>
      <c r="J37209" s="4" t="str">
        <f t="shared" si="588"/>
        <v>N2O</v>
      </c>
    </row>
    <row r="37210" spans="1:10" hidden="1" x14ac:dyDescent="0.35">
      <c r="A37210" t="s">
        <v>92</v>
      </c>
      <c r="B37210" t="s">
        <v>3</v>
      </c>
      <c r="C37210" t="s">
        <v>227</v>
      </c>
      <c r="E37210" t="s">
        <v>12</v>
      </c>
      <c r="F37210">
        <v>2049</v>
      </c>
      <c r="G37210">
        <v>0.140112241408755</v>
      </c>
      <c r="H37210">
        <f>IF(J37210="N2O",G37210/About!$A$75,IF('EPA non-CO2 Data'!J37210="CH4",'EPA non-CO2 Data'!G37210/About!$A$73,'EPA non-CO2 Data'!G37210))</f>
        <v>4.7017530674078862E-4</v>
      </c>
      <c r="I37210" s="4" t="str">
        <f>VLOOKUP(CONCATENATE(B37210,C37210,D37210),'EPA Source to Industry Map'!$D$2:$E$35,2,FALSE)</f>
        <v>chemicals 20</v>
      </c>
      <c r="J37210" s="4" t="str">
        <f t="shared" si="588"/>
        <v>N2O</v>
      </c>
    </row>
    <row r="37211" spans="1:10" hidden="1" x14ac:dyDescent="0.35">
      <c r="A37211" t="s">
        <v>92</v>
      </c>
      <c r="B37211" t="s">
        <v>3</v>
      </c>
      <c r="C37211" t="s">
        <v>227</v>
      </c>
      <c r="E37211" t="s">
        <v>12</v>
      </c>
      <c r="F37211">
        <v>2050</v>
      </c>
      <c r="G37211">
        <v>0.140112241408755</v>
      </c>
      <c r="H37211">
        <f>IF(J37211="N2O",G37211/About!$A$75,IF('EPA non-CO2 Data'!J37211="CH4",'EPA non-CO2 Data'!G37211/About!$A$73,'EPA non-CO2 Data'!G37211))</f>
        <v>4.7017530674078862E-4</v>
      </c>
      <c r="I37211" s="4" t="str">
        <f>VLOOKUP(CONCATENATE(B37211,C37211,D37211),'EPA Source to Industry Map'!$D$2:$E$35,2,FALSE)</f>
        <v>chemicals 20</v>
      </c>
      <c r="J37211" s="4" t="str">
        <f t="shared" si="588"/>
        <v>N2O</v>
      </c>
    </row>
    <row r="37212" spans="1:10" hidden="1" x14ac:dyDescent="0.35">
      <c r="A37212" t="s">
        <v>92</v>
      </c>
      <c r="B37212" t="s">
        <v>3</v>
      </c>
      <c r="C37212" t="s">
        <v>251</v>
      </c>
      <c r="D37212" t="s">
        <v>228</v>
      </c>
      <c r="E37212" t="s">
        <v>16</v>
      </c>
      <c r="F37212">
        <v>1990</v>
      </c>
      <c r="G37212">
        <v>0</v>
      </c>
      <c r="H37212">
        <f>IF(J37212="N2O",G37212/About!$A$75,IF('EPA non-CO2 Data'!J37212="CH4",'EPA non-CO2 Data'!G37212/About!$A$73,'EPA non-CO2 Data'!G37212))</f>
        <v>0</v>
      </c>
      <c r="I37212" s="4" t="str">
        <f>VLOOKUP(CONCATENATE(B37212,C37212,D37212),'EPA Source to Industry Map'!$D$2:$E$35,2,FALSE)</f>
        <v>chemicals 20</v>
      </c>
      <c r="J37212" s="4" t="str">
        <f t="shared" si="588"/>
        <v>F-gases</v>
      </c>
    </row>
    <row r="37213" spans="1:10" hidden="1" x14ac:dyDescent="0.35">
      <c r="A37213" t="s">
        <v>92</v>
      </c>
      <c r="B37213" t="s">
        <v>3</v>
      </c>
      <c r="C37213" t="s">
        <v>251</v>
      </c>
      <c r="D37213" t="s">
        <v>228</v>
      </c>
      <c r="E37213" t="s">
        <v>16</v>
      </c>
      <c r="F37213">
        <v>1991</v>
      </c>
      <c r="G37213">
        <v>0</v>
      </c>
      <c r="H37213">
        <f>IF(J37213="N2O",G37213/About!$A$75,IF('EPA non-CO2 Data'!J37213="CH4",'EPA non-CO2 Data'!G37213/About!$A$73,'EPA non-CO2 Data'!G37213))</f>
        <v>0</v>
      </c>
      <c r="I37213" s="4" t="str">
        <f>VLOOKUP(CONCATENATE(B37213,C37213,D37213),'EPA Source to Industry Map'!$D$2:$E$35,2,FALSE)</f>
        <v>chemicals 20</v>
      </c>
      <c r="J37213" s="4" t="str">
        <f t="shared" si="588"/>
        <v>F-gases</v>
      </c>
    </row>
    <row r="37214" spans="1:10" hidden="1" x14ac:dyDescent="0.35">
      <c r="A37214" t="s">
        <v>92</v>
      </c>
      <c r="B37214" t="s">
        <v>3</v>
      </c>
      <c r="C37214" t="s">
        <v>251</v>
      </c>
      <c r="D37214" t="s">
        <v>228</v>
      </c>
      <c r="E37214" t="s">
        <v>16</v>
      </c>
      <c r="F37214">
        <v>1992</v>
      </c>
      <c r="G37214">
        <v>0</v>
      </c>
      <c r="H37214">
        <f>IF(J37214="N2O",G37214/About!$A$75,IF('EPA non-CO2 Data'!J37214="CH4",'EPA non-CO2 Data'!G37214/About!$A$73,'EPA non-CO2 Data'!G37214))</f>
        <v>0</v>
      </c>
      <c r="I37214" s="4" t="str">
        <f>VLOOKUP(CONCATENATE(B37214,C37214,D37214),'EPA Source to Industry Map'!$D$2:$E$35,2,FALSE)</f>
        <v>chemicals 20</v>
      </c>
      <c r="J37214" s="4" t="str">
        <f t="shared" si="588"/>
        <v>F-gases</v>
      </c>
    </row>
    <row r="37215" spans="1:10" hidden="1" x14ac:dyDescent="0.35">
      <c r="A37215" t="s">
        <v>92</v>
      </c>
      <c r="B37215" t="s">
        <v>3</v>
      </c>
      <c r="C37215" t="s">
        <v>251</v>
      </c>
      <c r="D37215" t="s">
        <v>228</v>
      </c>
      <c r="E37215" t="s">
        <v>16</v>
      </c>
      <c r="F37215">
        <v>1993</v>
      </c>
      <c r="G37215">
        <v>0</v>
      </c>
      <c r="H37215">
        <f>IF(J37215="N2O",G37215/About!$A$75,IF('EPA non-CO2 Data'!J37215="CH4",'EPA non-CO2 Data'!G37215/About!$A$73,'EPA non-CO2 Data'!G37215))</f>
        <v>0</v>
      </c>
      <c r="I37215" s="4" t="str">
        <f>VLOOKUP(CONCATENATE(B37215,C37215,D37215),'EPA Source to Industry Map'!$D$2:$E$35,2,FALSE)</f>
        <v>chemicals 20</v>
      </c>
      <c r="J37215" s="4" t="str">
        <f t="shared" si="588"/>
        <v>F-gases</v>
      </c>
    </row>
    <row r="37216" spans="1:10" hidden="1" x14ac:dyDescent="0.35">
      <c r="A37216" t="s">
        <v>92</v>
      </c>
      <c r="B37216" t="s">
        <v>3</v>
      </c>
      <c r="C37216" t="s">
        <v>251</v>
      </c>
      <c r="D37216" t="s">
        <v>228</v>
      </c>
      <c r="E37216" t="s">
        <v>16</v>
      </c>
      <c r="F37216">
        <v>1994</v>
      </c>
      <c r="G37216">
        <v>0</v>
      </c>
      <c r="H37216">
        <f>IF(J37216="N2O",G37216/About!$A$75,IF('EPA non-CO2 Data'!J37216="CH4",'EPA non-CO2 Data'!G37216/About!$A$73,'EPA non-CO2 Data'!G37216))</f>
        <v>0</v>
      </c>
      <c r="I37216" s="4" t="str">
        <f>VLOOKUP(CONCATENATE(B37216,C37216,D37216),'EPA Source to Industry Map'!$D$2:$E$35,2,FALSE)</f>
        <v>chemicals 20</v>
      </c>
      <c r="J37216" s="4" t="str">
        <f t="shared" si="588"/>
        <v>F-gases</v>
      </c>
    </row>
    <row r="37217" spans="1:10" hidden="1" x14ac:dyDescent="0.35">
      <c r="A37217" t="s">
        <v>92</v>
      </c>
      <c r="B37217" t="s">
        <v>3</v>
      </c>
      <c r="C37217" t="s">
        <v>251</v>
      </c>
      <c r="D37217" t="s">
        <v>228</v>
      </c>
      <c r="E37217" t="s">
        <v>16</v>
      </c>
      <c r="F37217">
        <v>1995</v>
      </c>
      <c r="G37217">
        <v>0</v>
      </c>
      <c r="H37217">
        <f>IF(J37217="N2O",G37217/About!$A$75,IF('EPA non-CO2 Data'!J37217="CH4",'EPA non-CO2 Data'!G37217/About!$A$73,'EPA non-CO2 Data'!G37217))</f>
        <v>0</v>
      </c>
      <c r="I37217" s="4" t="str">
        <f>VLOOKUP(CONCATENATE(B37217,C37217,D37217),'EPA Source to Industry Map'!$D$2:$E$35,2,FALSE)</f>
        <v>chemicals 20</v>
      </c>
      <c r="J37217" s="4" t="str">
        <f t="shared" si="588"/>
        <v>F-gases</v>
      </c>
    </row>
    <row r="37218" spans="1:10" hidden="1" x14ac:dyDescent="0.35">
      <c r="A37218" t="s">
        <v>92</v>
      </c>
      <c r="B37218" t="s">
        <v>3</v>
      </c>
      <c r="C37218" t="s">
        <v>251</v>
      </c>
      <c r="D37218" t="s">
        <v>228</v>
      </c>
      <c r="E37218" t="s">
        <v>16</v>
      </c>
      <c r="F37218">
        <v>1996</v>
      </c>
      <c r="G37218">
        <v>0</v>
      </c>
      <c r="H37218">
        <f>IF(J37218="N2O",G37218/About!$A$75,IF('EPA non-CO2 Data'!J37218="CH4",'EPA non-CO2 Data'!G37218/About!$A$73,'EPA non-CO2 Data'!G37218))</f>
        <v>0</v>
      </c>
      <c r="I37218" s="4" t="str">
        <f>VLOOKUP(CONCATENATE(B37218,C37218,D37218),'EPA Source to Industry Map'!$D$2:$E$35,2,FALSE)</f>
        <v>chemicals 20</v>
      </c>
      <c r="J37218" s="4" t="str">
        <f t="shared" si="588"/>
        <v>F-gases</v>
      </c>
    </row>
    <row r="37219" spans="1:10" hidden="1" x14ac:dyDescent="0.35">
      <c r="A37219" t="s">
        <v>92</v>
      </c>
      <c r="B37219" t="s">
        <v>3</v>
      </c>
      <c r="C37219" t="s">
        <v>251</v>
      </c>
      <c r="D37219" t="s">
        <v>228</v>
      </c>
      <c r="E37219" t="s">
        <v>16</v>
      </c>
      <c r="F37219">
        <v>1997</v>
      </c>
      <c r="G37219">
        <v>0</v>
      </c>
      <c r="H37219">
        <f>IF(J37219="N2O",G37219/About!$A$75,IF('EPA non-CO2 Data'!J37219="CH4",'EPA non-CO2 Data'!G37219/About!$A$73,'EPA non-CO2 Data'!G37219))</f>
        <v>0</v>
      </c>
      <c r="I37219" s="4" t="str">
        <f>VLOOKUP(CONCATENATE(B37219,C37219,D37219),'EPA Source to Industry Map'!$D$2:$E$35,2,FALSE)</f>
        <v>chemicals 20</v>
      </c>
      <c r="J37219" s="4" t="str">
        <f t="shared" si="588"/>
        <v>F-gases</v>
      </c>
    </row>
    <row r="37220" spans="1:10" hidden="1" x14ac:dyDescent="0.35">
      <c r="A37220" t="s">
        <v>92</v>
      </c>
      <c r="B37220" t="s">
        <v>3</v>
      </c>
      <c r="C37220" t="s">
        <v>251</v>
      </c>
      <c r="D37220" t="s">
        <v>228</v>
      </c>
      <c r="E37220" t="s">
        <v>16</v>
      </c>
      <c r="F37220">
        <v>1998</v>
      </c>
      <c r="G37220">
        <v>0</v>
      </c>
      <c r="H37220">
        <f>IF(J37220="N2O",G37220/About!$A$75,IF('EPA non-CO2 Data'!J37220="CH4",'EPA non-CO2 Data'!G37220/About!$A$73,'EPA non-CO2 Data'!G37220))</f>
        <v>0</v>
      </c>
      <c r="I37220" s="4" t="str">
        <f>VLOOKUP(CONCATENATE(B37220,C37220,D37220),'EPA Source to Industry Map'!$D$2:$E$35,2,FALSE)</f>
        <v>chemicals 20</v>
      </c>
      <c r="J37220" s="4" t="str">
        <f t="shared" si="588"/>
        <v>F-gases</v>
      </c>
    </row>
    <row r="37221" spans="1:10" hidden="1" x14ac:dyDescent="0.35">
      <c r="A37221" t="s">
        <v>92</v>
      </c>
      <c r="B37221" t="s">
        <v>3</v>
      </c>
      <c r="C37221" t="s">
        <v>251</v>
      </c>
      <c r="D37221" t="s">
        <v>228</v>
      </c>
      <c r="E37221" t="s">
        <v>16</v>
      </c>
      <c r="F37221">
        <v>1999</v>
      </c>
      <c r="G37221">
        <v>0</v>
      </c>
      <c r="H37221">
        <f>IF(J37221="N2O",G37221/About!$A$75,IF('EPA non-CO2 Data'!J37221="CH4",'EPA non-CO2 Data'!G37221/About!$A$73,'EPA non-CO2 Data'!G37221))</f>
        <v>0</v>
      </c>
      <c r="I37221" s="4" t="str">
        <f>VLOOKUP(CONCATENATE(B37221,C37221,D37221),'EPA Source to Industry Map'!$D$2:$E$35,2,FALSE)</f>
        <v>chemicals 20</v>
      </c>
      <c r="J37221" s="4" t="str">
        <f t="shared" si="588"/>
        <v>F-gases</v>
      </c>
    </row>
    <row r="37222" spans="1:10" hidden="1" x14ac:dyDescent="0.35">
      <c r="A37222" t="s">
        <v>92</v>
      </c>
      <c r="B37222" t="s">
        <v>3</v>
      </c>
      <c r="C37222" t="s">
        <v>251</v>
      </c>
      <c r="D37222" t="s">
        <v>228</v>
      </c>
      <c r="E37222" t="s">
        <v>16</v>
      </c>
      <c r="F37222">
        <v>2000</v>
      </c>
      <c r="G37222">
        <v>0</v>
      </c>
      <c r="H37222">
        <f>IF(J37222="N2O",G37222/About!$A$75,IF('EPA non-CO2 Data'!J37222="CH4",'EPA non-CO2 Data'!G37222/About!$A$73,'EPA non-CO2 Data'!G37222))</f>
        <v>0</v>
      </c>
      <c r="I37222" s="4" t="str">
        <f>VLOOKUP(CONCATENATE(B37222,C37222,D37222),'EPA Source to Industry Map'!$D$2:$E$35,2,FALSE)</f>
        <v>chemicals 20</v>
      </c>
      <c r="J37222" s="4" t="str">
        <f t="shared" si="588"/>
        <v>F-gases</v>
      </c>
    </row>
    <row r="37223" spans="1:10" hidden="1" x14ac:dyDescent="0.35">
      <c r="A37223" t="s">
        <v>92</v>
      </c>
      <c r="B37223" t="s">
        <v>3</v>
      </c>
      <c r="C37223" t="s">
        <v>251</v>
      </c>
      <c r="D37223" t="s">
        <v>228</v>
      </c>
      <c r="E37223" t="s">
        <v>16</v>
      </c>
      <c r="F37223">
        <v>2001</v>
      </c>
      <c r="G37223">
        <v>0</v>
      </c>
      <c r="H37223">
        <f>IF(J37223="N2O",G37223/About!$A$75,IF('EPA non-CO2 Data'!J37223="CH4",'EPA non-CO2 Data'!G37223/About!$A$73,'EPA non-CO2 Data'!G37223))</f>
        <v>0</v>
      </c>
      <c r="I37223" s="4" t="str">
        <f>VLOOKUP(CONCATENATE(B37223,C37223,D37223),'EPA Source to Industry Map'!$D$2:$E$35,2,FALSE)</f>
        <v>chemicals 20</v>
      </c>
      <c r="J37223" s="4" t="str">
        <f t="shared" si="588"/>
        <v>F-gases</v>
      </c>
    </row>
    <row r="37224" spans="1:10" hidden="1" x14ac:dyDescent="0.35">
      <c r="A37224" t="s">
        <v>92</v>
      </c>
      <c r="B37224" t="s">
        <v>3</v>
      </c>
      <c r="C37224" t="s">
        <v>251</v>
      </c>
      <c r="D37224" t="s">
        <v>228</v>
      </c>
      <c r="E37224" t="s">
        <v>16</v>
      </c>
      <c r="F37224">
        <v>2002</v>
      </c>
      <c r="G37224">
        <v>0</v>
      </c>
      <c r="H37224">
        <f>IF(J37224="N2O",G37224/About!$A$75,IF('EPA non-CO2 Data'!J37224="CH4",'EPA non-CO2 Data'!G37224/About!$A$73,'EPA non-CO2 Data'!G37224))</f>
        <v>0</v>
      </c>
      <c r="I37224" s="4" t="str">
        <f>VLOOKUP(CONCATENATE(B37224,C37224,D37224),'EPA Source to Industry Map'!$D$2:$E$35,2,FALSE)</f>
        <v>chemicals 20</v>
      </c>
      <c r="J37224" s="4" t="str">
        <f t="shared" si="588"/>
        <v>F-gases</v>
      </c>
    </row>
    <row r="37225" spans="1:10" hidden="1" x14ac:dyDescent="0.35">
      <c r="A37225" t="s">
        <v>92</v>
      </c>
      <c r="B37225" t="s">
        <v>3</v>
      </c>
      <c r="C37225" t="s">
        <v>251</v>
      </c>
      <c r="D37225" t="s">
        <v>228</v>
      </c>
      <c r="E37225" t="s">
        <v>16</v>
      </c>
      <c r="F37225">
        <v>2003</v>
      </c>
      <c r="G37225">
        <v>0</v>
      </c>
      <c r="H37225">
        <f>IF(J37225="N2O",G37225/About!$A$75,IF('EPA non-CO2 Data'!J37225="CH4",'EPA non-CO2 Data'!G37225/About!$A$73,'EPA non-CO2 Data'!G37225))</f>
        <v>0</v>
      </c>
      <c r="I37225" s="4" t="str">
        <f>VLOOKUP(CONCATENATE(B37225,C37225,D37225),'EPA Source to Industry Map'!$D$2:$E$35,2,FALSE)</f>
        <v>chemicals 20</v>
      </c>
      <c r="J37225" s="4" t="str">
        <f t="shared" si="588"/>
        <v>F-gases</v>
      </c>
    </row>
    <row r="37226" spans="1:10" hidden="1" x14ac:dyDescent="0.35">
      <c r="A37226" t="s">
        <v>92</v>
      </c>
      <c r="B37226" t="s">
        <v>3</v>
      </c>
      <c r="C37226" t="s">
        <v>251</v>
      </c>
      <c r="D37226" t="s">
        <v>228</v>
      </c>
      <c r="E37226" t="s">
        <v>16</v>
      </c>
      <c r="F37226">
        <v>2004</v>
      </c>
      <c r="G37226">
        <v>0</v>
      </c>
      <c r="H37226">
        <f>IF(J37226="N2O",G37226/About!$A$75,IF('EPA non-CO2 Data'!J37226="CH4",'EPA non-CO2 Data'!G37226/About!$A$73,'EPA non-CO2 Data'!G37226))</f>
        <v>0</v>
      </c>
      <c r="I37226" s="4" t="str">
        <f>VLOOKUP(CONCATENATE(B37226,C37226,D37226),'EPA Source to Industry Map'!$D$2:$E$35,2,FALSE)</f>
        <v>chemicals 20</v>
      </c>
      <c r="J37226" s="4" t="str">
        <f t="shared" si="588"/>
        <v>F-gases</v>
      </c>
    </row>
    <row r="37227" spans="1:10" hidden="1" x14ac:dyDescent="0.35">
      <c r="A37227" t="s">
        <v>92</v>
      </c>
      <c r="B37227" t="s">
        <v>3</v>
      </c>
      <c r="C37227" t="s">
        <v>251</v>
      </c>
      <c r="D37227" t="s">
        <v>228</v>
      </c>
      <c r="E37227" t="s">
        <v>16</v>
      </c>
      <c r="F37227">
        <v>2005</v>
      </c>
      <c r="G37227">
        <v>0</v>
      </c>
      <c r="H37227">
        <f>IF(J37227="N2O",G37227/About!$A$75,IF('EPA non-CO2 Data'!J37227="CH4",'EPA non-CO2 Data'!G37227/About!$A$73,'EPA non-CO2 Data'!G37227))</f>
        <v>0</v>
      </c>
      <c r="I37227" s="4" t="str">
        <f>VLOOKUP(CONCATENATE(B37227,C37227,D37227),'EPA Source to Industry Map'!$D$2:$E$35,2,FALSE)</f>
        <v>chemicals 20</v>
      </c>
      <c r="J37227" s="4" t="str">
        <f t="shared" si="588"/>
        <v>F-gases</v>
      </c>
    </row>
    <row r="37228" spans="1:10" hidden="1" x14ac:dyDescent="0.35">
      <c r="A37228" t="s">
        <v>92</v>
      </c>
      <c r="B37228" t="s">
        <v>3</v>
      </c>
      <c r="C37228" t="s">
        <v>251</v>
      </c>
      <c r="D37228" t="s">
        <v>228</v>
      </c>
      <c r="E37228" t="s">
        <v>16</v>
      </c>
      <c r="F37228">
        <v>2006</v>
      </c>
      <c r="G37228">
        <v>8.1336812508941102E-4</v>
      </c>
      <c r="H37228">
        <f>IF(J37228="N2O",G37228/About!$A$75,IF('EPA non-CO2 Data'!J37228="CH4",'EPA non-CO2 Data'!G37228/About!$A$73,'EPA non-CO2 Data'!G37228))</f>
        <v>8.1336812508941102E-4</v>
      </c>
      <c r="I37228" s="4" t="str">
        <f>VLOOKUP(CONCATENATE(B37228,C37228,D37228),'EPA Source to Industry Map'!$D$2:$E$35,2,FALSE)</f>
        <v>chemicals 20</v>
      </c>
      <c r="J37228" s="4" t="str">
        <f t="shared" si="588"/>
        <v>F-gases</v>
      </c>
    </row>
    <row r="37229" spans="1:10" hidden="1" x14ac:dyDescent="0.35">
      <c r="A37229" t="s">
        <v>92</v>
      </c>
      <c r="B37229" t="s">
        <v>3</v>
      </c>
      <c r="C37229" t="s">
        <v>251</v>
      </c>
      <c r="D37229" t="s">
        <v>228</v>
      </c>
      <c r="E37229" t="s">
        <v>16</v>
      </c>
      <c r="F37229">
        <v>2007</v>
      </c>
      <c r="G37229">
        <v>1.6267362501788201E-3</v>
      </c>
      <c r="H37229">
        <f>IF(J37229="N2O",G37229/About!$A$75,IF('EPA non-CO2 Data'!J37229="CH4",'EPA non-CO2 Data'!G37229/About!$A$73,'EPA non-CO2 Data'!G37229))</f>
        <v>1.6267362501788201E-3</v>
      </c>
      <c r="I37229" s="4" t="str">
        <f>VLOOKUP(CONCATENATE(B37229,C37229,D37229),'EPA Source to Industry Map'!$D$2:$E$35,2,FALSE)</f>
        <v>chemicals 20</v>
      </c>
      <c r="J37229" s="4" t="str">
        <f t="shared" si="588"/>
        <v>F-gases</v>
      </c>
    </row>
    <row r="37230" spans="1:10" hidden="1" x14ac:dyDescent="0.35">
      <c r="A37230" t="s">
        <v>92</v>
      </c>
      <c r="B37230" t="s">
        <v>3</v>
      </c>
      <c r="C37230" t="s">
        <v>251</v>
      </c>
      <c r="D37230" t="s">
        <v>228</v>
      </c>
      <c r="E37230" t="s">
        <v>16</v>
      </c>
      <c r="F37230">
        <v>2008</v>
      </c>
      <c r="G37230">
        <v>2.4401043752682299E-3</v>
      </c>
      <c r="H37230">
        <f>IF(J37230="N2O",G37230/About!$A$75,IF('EPA non-CO2 Data'!J37230="CH4",'EPA non-CO2 Data'!G37230/About!$A$73,'EPA non-CO2 Data'!G37230))</f>
        <v>2.4401043752682299E-3</v>
      </c>
      <c r="I37230" s="4" t="str">
        <f>VLOOKUP(CONCATENATE(B37230,C37230,D37230),'EPA Source to Industry Map'!$D$2:$E$35,2,FALSE)</f>
        <v>chemicals 20</v>
      </c>
      <c r="J37230" s="4" t="str">
        <f t="shared" si="588"/>
        <v>F-gases</v>
      </c>
    </row>
    <row r="37231" spans="1:10" hidden="1" x14ac:dyDescent="0.35">
      <c r="A37231" t="s">
        <v>92</v>
      </c>
      <c r="B37231" t="s">
        <v>3</v>
      </c>
      <c r="C37231" t="s">
        <v>251</v>
      </c>
      <c r="D37231" t="s">
        <v>228</v>
      </c>
      <c r="E37231" t="s">
        <v>16</v>
      </c>
      <c r="F37231">
        <v>2009</v>
      </c>
      <c r="G37231">
        <v>3.2534725003576402E-3</v>
      </c>
      <c r="H37231">
        <f>IF(J37231="N2O",G37231/About!$A$75,IF('EPA non-CO2 Data'!J37231="CH4",'EPA non-CO2 Data'!G37231/About!$A$73,'EPA non-CO2 Data'!G37231))</f>
        <v>3.2534725003576402E-3</v>
      </c>
      <c r="I37231" s="4" t="str">
        <f>VLOOKUP(CONCATENATE(B37231,C37231,D37231),'EPA Source to Industry Map'!$D$2:$E$35,2,FALSE)</f>
        <v>chemicals 20</v>
      </c>
      <c r="J37231" s="4" t="str">
        <f t="shared" si="588"/>
        <v>F-gases</v>
      </c>
    </row>
    <row r="37232" spans="1:10" hidden="1" x14ac:dyDescent="0.35">
      <c r="A37232" t="s">
        <v>92</v>
      </c>
      <c r="B37232" t="s">
        <v>3</v>
      </c>
      <c r="C37232" t="s">
        <v>251</v>
      </c>
      <c r="D37232" t="s">
        <v>228</v>
      </c>
      <c r="E37232" t="s">
        <v>16</v>
      </c>
      <c r="F37232">
        <v>2010</v>
      </c>
      <c r="G37232">
        <v>4.0668406254470496E-3</v>
      </c>
      <c r="H37232">
        <f>IF(J37232="N2O",G37232/About!$A$75,IF('EPA non-CO2 Data'!J37232="CH4",'EPA non-CO2 Data'!G37232/About!$A$73,'EPA non-CO2 Data'!G37232))</f>
        <v>4.0668406254470496E-3</v>
      </c>
      <c r="I37232" s="4" t="str">
        <f>VLOOKUP(CONCATENATE(B37232,C37232,D37232),'EPA Source to Industry Map'!$D$2:$E$35,2,FALSE)</f>
        <v>chemicals 20</v>
      </c>
      <c r="J37232" s="4" t="str">
        <f t="shared" si="588"/>
        <v>F-gases</v>
      </c>
    </row>
    <row r="37233" spans="1:10" hidden="1" x14ac:dyDescent="0.35">
      <c r="A37233" t="s">
        <v>92</v>
      </c>
      <c r="B37233" t="s">
        <v>3</v>
      </c>
      <c r="C37233" t="s">
        <v>251</v>
      </c>
      <c r="D37233" t="s">
        <v>228</v>
      </c>
      <c r="E37233" t="s">
        <v>16</v>
      </c>
      <c r="F37233">
        <v>2011</v>
      </c>
      <c r="G37233">
        <v>4.3833440092395596E-3</v>
      </c>
      <c r="H37233">
        <f>IF(J37233="N2O",G37233/About!$A$75,IF('EPA non-CO2 Data'!J37233="CH4",'EPA non-CO2 Data'!G37233/About!$A$73,'EPA non-CO2 Data'!G37233))</f>
        <v>4.3833440092395596E-3</v>
      </c>
      <c r="I37233" s="4" t="str">
        <f>VLOOKUP(CONCATENATE(B37233,C37233,D37233),'EPA Source to Industry Map'!$D$2:$E$35,2,FALSE)</f>
        <v>chemicals 20</v>
      </c>
      <c r="J37233" s="4" t="str">
        <f t="shared" si="588"/>
        <v>F-gases</v>
      </c>
    </row>
    <row r="37234" spans="1:10" hidden="1" x14ac:dyDescent="0.35">
      <c r="A37234" t="s">
        <v>92</v>
      </c>
      <c r="B37234" t="s">
        <v>3</v>
      </c>
      <c r="C37234" t="s">
        <v>251</v>
      </c>
      <c r="D37234" t="s">
        <v>228</v>
      </c>
      <c r="E37234" t="s">
        <v>16</v>
      </c>
      <c r="F37234">
        <v>2012</v>
      </c>
      <c r="G37234">
        <v>4.6998473930320696E-3</v>
      </c>
      <c r="H37234">
        <f>IF(J37234="N2O",G37234/About!$A$75,IF('EPA non-CO2 Data'!J37234="CH4",'EPA non-CO2 Data'!G37234/About!$A$73,'EPA non-CO2 Data'!G37234))</f>
        <v>4.6998473930320696E-3</v>
      </c>
      <c r="I37234" s="4" t="str">
        <f>VLOOKUP(CONCATENATE(B37234,C37234,D37234),'EPA Source to Industry Map'!$D$2:$E$35,2,FALSE)</f>
        <v>chemicals 20</v>
      </c>
      <c r="J37234" s="4" t="str">
        <f t="shared" si="588"/>
        <v>F-gases</v>
      </c>
    </row>
    <row r="37235" spans="1:10" hidden="1" x14ac:dyDescent="0.35">
      <c r="A37235" t="s">
        <v>92</v>
      </c>
      <c r="B37235" t="s">
        <v>3</v>
      </c>
      <c r="C37235" t="s">
        <v>251</v>
      </c>
      <c r="D37235" t="s">
        <v>228</v>
      </c>
      <c r="E37235" t="s">
        <v>16</v>
      </c>
      <c r="F37235">
        <v>2013</v>
      </c>
      <c r="G37235">
        <v>5.0163507768245796E-3</v>
      </c>
      <c r="H37235">
        <f>IF(J37235="N2O",G37235/About!$A$75,IF('EPA non-CO2 Data'!J37235="CH4",'EPA non-CO2 Data'!G37235/About!$A$73,'EPA non-CO2 Data'!G37235))</f>
        <v>5.0163507768245796E-3</v>
      </c>
      <c r="I37235" s="4" t="str">
        <f>VLOOKUP(CONCATENATE(B37235,C37235,D37235),'EPA Source to Industry Map'!$D$2:$E$35,2,FALSE)</f>
        <v>chemicals 20</v>
      </c>
      <c r="J37235" s="4" t="str">
        <f t="shared" si="588"/>
        <v>F-gases</v>
      </c>
    </row>
    <row r="37236" spans="1:10" hidden="1" x14ac:dyDescent="0.35">
      <c r="A37236" t="s">
        <v>92</v>
      </c>
      <c r="B37236" t="s">
        <v>3</v>
      </c>
      <c r="C37236" t="s">
        <v>251</v>
      </c>
      <c r="D37236" t="s">
        <v>228</v>
      </c>
      <c r="E37236" t="s">
        <v>16</v>
      </c>
      <c r="F37236">
        <v>2014</v>
      </c>
      <c r="G37236">
        <v>5.3328541606171001E-3</v>
      </c>
      <c r="H37236">
        <f>IF(J37236="N2O",G37236/About!$A$75,IF('EPA non-CO2 Data'!J37236="CH4",'EPA non-CO2 Data'!G37236/About!$A$73,'EPA non-CO2 Data'!G37236))</f>
        <v>5.3328541606171001E-3</v>
      </c>
      <c r="I37236" s="4" t="str">
        <f>VLOOKUP(CONCATENATE(B37236,C37236,D37236),'EPA Source to Industry Map'!$D$2:$E$35,2,FALSE)</f>
        <v>chemicals 20</v>
      </c>
      <c r="J37236" s="4" t="str">
        <f t="shared" si="588"/>
        <v>F-gases</v>
      </c>
    </row>
    <row r="37237" spans="1:10" hidden="1" x14ac:dyDescent="0.35">
      <c r="A37237" t="s">
        <v>92</v>
      </c>
      <c r="B37237" t="s">
        <v>3</v>
      </c>
      <c r="C37237" t="s">
        <v>251</v>
      </c>
      <c r="D37237" t="s">
        <v>228</v>
      </c>
      <c r="E37237" t="s">
        <v>16</v>
      </c>
      <c r="F37237">
        <v>2015</v>
      </c>
      <c r="G37237">
        <v>5.6493575444096101E-3</v>
      </c>
      <c r="H37237">
        <f>IF(J37237="N2O",G37237/About!$A$75,IF('EPA non-CO2 Data'!J37237="CH4",'EPA non-CO2 Data'!G37237/About!$A$73,'EPA non-CO2 Data'!G37237))</f>
        <v>5.6493575444096101E-3</v>
      </c>
      <c r="I37237" s="4" t="str">
        <f>VLOOKUP(CONCATENATE(B37237,C37237,D37237),'EPA Source to Industry Map'!$D$2:$E$35,2,FALSE)</f>
        <v>chemicals 20</v>
      </c>
      <c r="J37237" s="4" t="str">
        <f t="shared" si="588"/>
        <v>F-gases</v>
      </c>
    </row>
    <row r="37238" spans="1:10" hidden="1" x14ac:dyDescent="0.35">
      <c r="A37238" t="s">
        <v>92</v>
      </c>
      <c r="B37238" t="s">
        <v>3</v>
      </c>
      <c r="C37238" t="s">
        <v>251</v>
      </c>
      <c r="D37238" t="s">
        <v>228</v>
      </c>
      <c r="E37238" t="s">
        <v>16</v>
      </c>
      <c r="F37238">
        <v>2016</v>
      </c>
      <c r="G37238">
        <v>4.9682293739882703E-3</v>
      </c>
      <c r="H37238">
        <f>IF(J37238="N2O",G37238/About!$A$75,IF('EPA non-CO2 Data'!J37238="CH4",'EPA non-CO2 Data'!G37238/About!$A$73,'EPA non-CO2 Data'!G37238))</f>
        <v>4.9682293739882703E-3</v>
      </c>
      <c r="I37238" s="4" t="str">
        <f>VLOOKUP(CONCATENATE(B37238,C37238,D37238),'EPA Source to Industry Map'!$D$2:$E$35,2,FALSE)</f>
        <v>chemicals 20</v>
      </c>
      <c r="J37238" s="4" t="str">
        <f t="shared" si="588"/>
        <v>F-gases</v>
      </c>
    </row>
    <row r="37239" spans="1:10" hidden="1" x14ac:dyDescent="0.35">
      <c r="A37239" t="s">
        <v>92</v>
      </c>
      <c r="B37239" t="s">
        <v>3</v>
      </c>
      <c r="C37239" t="s">
        <v>251</v>
      </c>
      <c r="D37239" t="s">
        <v>228</v>
      </c>
      <c r="E37239" t="s">
        <v>16</v>
      </c>
      <c r="F37239">
        <v>2017</v>
      </c>
      <c r="G37239">
        <v>4.2871012035669304E-3</v>
      </c>
      <c r="H37239">
        <f>IF(J37239="N2O",G37239/About!$A$75,IF('EPA non-CO2 Data'!J37239="CH4",'EPA non-CO2 Data'!G37239/About!$A$73,'EPA non-CO2 Data'!G37239))</f>
        <v>4.2871012035669304E-3</v>
      </c>
      <c r="I37239" s="4" t="str">
        <f>VLOOKUP(CONCATENATE(B37239,C37239,D37239),'EPA Source to Industry Map'!$D$2:$E$35,2,FALSE)</f>
        <v>chemicals 20</v>
      </c>
      <c r="J37239" s="4" t="str">
        <f t="shared" si="588"/>
        <v>F-gases</v>
      </c>
    </row>
    <row r="37240" spans="1:10" hidden="1" x14ac:dyDescent="0.35">
      <c r="A37240" t="s">
        <v>92</v>
      </c>
      <c r="B37240" t="s">
        <v>3</v>
      </c>
      <c r="C37240" t="s">
        <v>251</v>
      </c>
      <c r="D37240" t="s">
        <v>228</v>
      </c>
      <c r="E37240" t="s">
        <v>16</v>
      </c>
      <c r="F37240">
        <v>2018</v>
      </c>
      <c r="G37240">
        <v>3.6059730331455902E-3</v>
      </c>
      <c r="H37240">
        <f>IF(J37240="N2O",G37240/About!$A$75,IF('EPA non-CO2 Data'!J37240="CH4",'EPA non-CO2 Data'!G37240/About!$A$73,'EPA non-CO2 Data'!G37240))</f>
        <v>3.6059730331455902E-3</v>
      </c>
      <c r="I37240" s="4" t="str">
        <f>VLOOKUP(CONCATENATE(B37240,C37240,D37240),'EPA Source to Industry Map'!$D$2:$E$35,2,FALSE)</f>
        <v>chemicals 20</v>
      </c>
      <c r="J37240" s="4" t="str">
        <f t="shared" si="588"/>
        <v>F-gases</v>
      </c>
    </row>
    <row r="37241" spans="1:10" hidden="1" x14ac:dyDescent="0.35">
      <c r="A37241" t="s">
        <v>92</v>
      </c>
      <c r="B37241" t="s">
        <v>3</v>
      </c>
      <c r="C37241" t="s">
        <v>251</v>
      </c>
      <c r="D37241" t="s">
        <v>228</v>
      </c>
      <c r="E37241" t="s">
        <v>16</v>
      </c>
      <c r="F37241">
        <v>2019</v>
      </c>
      <c r="G37241">
        <v>2.9248448627242499E-3</v>
      </c>
      <c r="H37241">
        <f>IF(J37241="N2O",G37241/About!$A$75,IF('EPA non-CO2 Data'!J37241="CH4",'EPA non-CO2 Data'!G37241/About!$A$73,'EPA non-CO2 Data'!G37241))</f>
        <v>2.9248448627242499E-3</v>
      </c>
      <c r="I37241" s="4" t="str">
        <f>VLOOKUP(CONCATENATE(B37241,C37241,D37241),'EPA Source to Industry Map'!$D$2:$E$35,2,FALSE)</f>
        <v>chemicals 20</v>
      </c>
      <c r="J37241" s="4" t="str">
        <f t="shared" si="588"/>
        <v>F-gases</v>
      </c>
    </row>
    <row r="37242" spans="1:10" hidden="1" x14ac:dyDescent="0.35">
      <c r="A37242" t="s">
        <v>92</v>
      </c>
      <c r="B37242" t="s">
        <v>3</v>
      </c>
      <c r="C37242" t="s">
        <v>251</v>
      </c>
      <c r="D37242" t="s">
        <v>228</v>
      </c>
      <c r="E37242" t="s">
        <v>16</v>
      </c>
      <c r="F37242">
        <v>2020</v>
      </c>
      <c r="G37242">
        <v>2.2437166923029101E-3</v>
      </c>
      <c r="H37242">
        <f>IF(J37242="N2O",G37242/About!$A$75,IF('EPA non-CO2 Data'!J37242="CH4",'EPA non-CO2 Data'!G37242/About!$A$73,'EPA non-CO2 Data'!G37242))</f>
        <v>2.2437166923029101E-3</v>
      </c>
      <c r="I37242" s="4" t="str">
        <f>VLOOKUP(CONCATENATE(B37242,C37242,D37242),'EPA Source to Industry Map'!$D$2:$E$35,2,FALSE)</f>
        <v>chemicals 20</v>
      </c>
      <c r="J37242" s="4" t="str">
        <f t="shared" si="588"/>
        <v>F-gases</v>
      </c>
    </row>
    <row r="37243" spans="1:10" hidden="1" x14ac:dyDescent="0.35">
      <c r="A37243" t="s">
        <v>92</v>
      </c>
      <c r="B37243" t="s">
        <v>3</v>
      </c>
      <c r="C37243" t="s">
        <v>251</v>
      </c>
      <c r="D37243" t="s">
        <v>228</v>
      </c>
      <c r="E37243" t="s">
        <v>16</v>
      </c>
      <c r="F37243">
        <v>2021</v>
      </c>
      <c r="G37243">
        <v>2.0440966612356001E-3</v>
      </c>
      <c r="H37243">
        <f>IF(J37243="N2O",G37243/About!$A$75,IF('EPA non-CO2 Data'!J37243="CH4",'EPA non-CO2 Data'!G37243/About!$A$73,'EPA non-CO2 Data'!G37243))</f>
        <v>2.0440966612356001E-3</v>
      </c>
      <c r="I37243" s="4" t="str">
        <f>VLOOKUP(CONCATENATE(B37243,C37243,D37243),'EPA Source to Industry Map'!$D$2:$E$35,2,FALSE)</f>
        <v>chemicals 20</v>
      </c>
      <c r="J37243" s="4" t="str">
        <f t="shared" si="588"/>
        <v>F-gases</v>
      </c>
    </row>
    <row r="37244" spans="1:10" hidden="1" x14ac:dyDescent="0.35">
      <c r="A37244" t="s">
        <v>92</v>
      </c>
      <c r="B37244" t="s">
        <v>3</v>
      </c>
      <c r="C37244" t="s">
        <v>251</v>
      </c>
      <c r="D37244" t="s">
        <v>228</v>
      </c>
      <c r="E37244" t="s">
        <v>16</v>
      </c>
      <c r="F37244">
        <v>2022</v>
      </c>
      <c r="G37244">
        <v>1.84447663016829E-3</v>
      </c>
      <c r="H37244">
        <f>IF(J37244="N2O",G37244/About!$A$75,IF('EPA non-CO2 Data'!J37244="CH4",'EPA non-CO2 Data'!G37244/About!$A$73,'EPA non-CO2 Data'!G37244))</f>
        <v>1.84447663016829E-3</v>
      </c>
      <c r="I37244" s="4" t="str">
        <f>VLOOKUP(CONCATENATE(B37244,C37244,D37244),'EPA Source to Industry Map'!$D$2:$E$35,2,FALSE)</f>
        <v>chemicals 20</v>
      </c>
      <c r="J37244" s="4" t="str">
        <f t="shared" si="588"/>
        <v>F-gases</v>
      </c>
    </row>
    <row r="37245" spans="1:10" hidden="1" x14ac:dyDescent="0.35">
      <c r="A37245" t="s">
        <v>92</v>
      </c>
      <c r="B37245" t="s">
        <v>3</v>
      </c>
      <c r="C37245" t="s">
        <v>251</v>
      </c>
      <c r="D37245" t="s">
        <v>228</v>
      </c>
      <c r="E37245" t="s">
        <v>16</v>
      </c>
      <c r="F37245">
        <v>2023</v>
      </c>
      <c r="G37245">
        <v>1.6448565991009701E-3</v>
      </c>
      <c r="H37245">
        <f>IF(J37245="N2O",G37245/About!$A$75,IF('EPA non-CO2 Data'!J37245="CH4",'EPA non-CO2 Data'!G37245/About!$A$73,'EPA non-CO2 Data'!G37245))</f>
        <v>1.6448565991009701E-3</v>
      </c>
      <c r="I37245" s="4" t="str">
        <f>VLOOKUP(CONCATENATE(B37245,C37245,D37245),'EPA Source to Industry Map'!$D$2:$E$35,2,FALSE)</f>
        <v>chemicals 20</v>
      </c>
      <c r="J37245" s="4" t="str">
        <f t="shared" si="588"/>
        <v>F-gases</v>
      </c>
    </row>
    <row r="37246" spans="1:10" hidden="1" x14ac:dyDescent="0.35">
      <c r="A37246" t="s">
        <v>92</v>
      </c>
      <c r="B37246" t="s">
        <v>3</v>
      </c>
      <c r="C37246" t="s">
        <v>251</v>
      </c>
      <c r="D37246" t="s">
        <v>228</v>
      </c>
      <c r="E37246" t="s">
        <v>16</v>
      </c>
      <c r="F37246">
        <v>2024</v>
      </c>
      <c r="G37246">
        <v>1.44523656803366E-3</v>
      </c>
      <c r="H37246">
        <f>IF(J37246="N2O",G37246/About!$A$75,IF('EPA non-CO2 Data'!J37246="CH4",'EPA non-CO2 Data'!G37246/About!$A$73,'EPA non-CO2 Data'!G37246))</f>
        <v>1.44523656803366E-3</v>
      </c>
      <c r="I37246" s="4" t="str">
        <f>VLOOKUP(CONCATENATE(B37246,C37246,D37246),'EPA Source to Industry Map'!$D$2:$E$35,2,FALSE)</f>
        <v>chemicals 20</v>
      </c>
      <c r="J37246" s="4" t="str">
        <f t="shared" si="588"/>
        <v>F-gases</v>
      </c>
    </row>
    <row r="37247" spans="1:10" hidden="1" x14ac:dyDescent="0.35">
      <c r="A37247" t="s">
        <v>92</v>
      </c>
      <c r="B37247" t="s">
        <v>3</v>
      </c>
      <c r="C37247" t="s">
        <v>251</v>
      </c>
      <c r="D37247" t="s">
        <v>228</v>
      </c>
      <c r="E37247" t="s">
        <v>16</v>
      </c>
      <c r="F37247">
        <v>2025</v>
      </c>
      <c r="G37247">
        <v>1.24561653696635E-3</v>
      </c>
      <c r="H37247">
        <f>IF(J37247="N2O",G37247/About!$A$75,IF('EPA non-CO2 Data'!J37247="CH4",'EPA non-CO2 Data'!G37247/About!$A$73,'EPA non-CO2 Data'!G37247))</f>
        <v>1.24561653696635E-3</v>
      </c>
      <c r="I37247" s="4" t="str">
        <f>VLOOKUP(CONCATENATE(B37247,C37247,D37247),'EPA Source to Industry Map'!$D$2:$E$35,2,FALSE)</f>
        <v>chemicals 20</v>
      </c>
      <c r="J37247" s="4" t="str">
        <f t="shared" si="588"/>
        <v>F-gases</v>
      </c>
    </row>
    <row r="37248" spans="1:10" hidden="1" x14ac:dyDescent="0.35">
      <c r="A37248" t="s">
        <v>92</v>
      </c>
      <c r="B37248" t="s">
        <v>3</v>
      </c>
      <c r="C37248" t="s">
        <v>251</v>
      </c>
      <c r="D37248" t="s">
        <v>228</v>
      </c>
      <c r="E37248" t="s">
        <v>16</v>
      </c>
      <c r="F37248">
        <v>2026</v>
      </c>
      <c r="G37248">
        <v>1.2696069021470599E-3</v>
      </c>
      <c r="H37248">
        <f>IF(J37248="N2O",G37248/About!$A$75,IF('EPA non-CO2 Data'!J37248="CH4",'EPA non-CO2 Data'!G37248/About!$A$73,'EPA non-CO2 Data'!G37248))</f>
        <v>1.2696069021470599E-3</v>
      </c>
      <c r="I37248" s="4" t="str">
        <f>VLOOKUP(CONCATENATE(B37248,C37248,D37248),'EPA Source to Industry Map'!$D$2:$E$35,2,FALSE)</f>
        <v>chemicals 20</v>
      </c>
      <c r="J37248" s="4" t="str">
        <f t="shared" si="588"/>
        <v>F-gases</v>
      </c>
    </row>
    <row r="37249" spans="1:10" hidden="1" x14ac:dyDescent="0.35">
      <c r="A37249" t="s">
        <v>92</v>
      </c>
      <c r="B37249" t="s">
        <v>3</v>
      </c>
      <c r="C37249" t="s">
        <v>251</v>
      </c>
      <c r="D37249" t="s">
        <v>228</v>
      </c>
      <c r="E37249" t="s">
        <v>16</v>
      </c>
      <c r="F37249">
        <v>2027</v>
      </c>
      <c r="G37249">
        <v>1.29359726732778E-3</v>
      </c>
      <c r="H37249">
        <f>IF(J37249="N2O",G37249/About!$A$75,IF('EPA non-CO2 Data'!J37249="CH4",'EPA non-CO2 Data'!G37249/About!$A$73,'EPA non-CO2 Data'!G37249))</f>
        <v>1.29359726732778E-3</v>
      </c>
      <c r="I37249" s="4" t="str">
        <f>VLOOKUP(CONCATENATE(B37249,C37249,D37249),'EPA Source to Industry Map'!$D$2:$E$35,2,FALSE)</f>
        <v>chemicals 20</v>
      </c>
      <c r="J37249" s="4" t="str">
        <f t="shared" si="588"/>
        <v>F-gases</v>
      </c>
    </row>
    <row r="37250" spans="1:10" hidden="1" x14ac:dyDescent="0.35">
      <c r="A37250" t="s">
        <v>92</v>
      </c>
      <c r="B37250" t="s">
        <v>3</v>
      </c>
      <c r="C37250" t="s">
        <v>251</v>
      </c>
      <c r="D37250" t="s">
        <v>228</v>
      </c>
      <c r="E37250" t="s">
        <v>16</v>
      </c>
      <c r="F37250">
        <v>2028</v>
      </c>
      <c r="G37250">
        <v>1.3175876325084901E-3</v>
      </c>
      <c r="H37250">
        <f>IF(J37250="N2O",G37250/About!$A$75,IF('EPA non-CO2 Data'!J37250="CH4",'EPA non-CO2 Data'!G37250/About!$A$73,'EPA non-CO2 Data'!G37250))</f>
        <v>1.3175876325084901E-3</v>
      </c>
      <c r="I37250" s="4" t="str">
        <f>VLOOKUP(CONCATENATE(B37250,C37250,D37250),'EPA Source to Industry Map'!$D$2:$E$35,2,FALSE)</f>
        <v>chemicals 20</v>
      </c>
      <c r="J37250" s="4" t="str">
        <f t="shared" si="588"/>
        <v>F-gases</v>
      </c>
    </row>
    <row r="37251" spans="1:10" hidden="1" x14ac:dyDescent="0.35">
      <c r="A37251" t="s">
        <v>92</v>
      </c>
      <c r="B37251" t="s">
        <v>3</v>
      </c>
      <c r="C37251" t="s">
        <v>251</v>
      </c>
      <c r="D37251" t="s">
        <v>228</v>
      </c>
      <c r="E37251" t="s">
        <v>16</v>
      </c>
      <c r="F37251">
        <v>2029</v>
      </c>
      <c r="G37251">
        <v>1.3415779976892099E-3</v>
      </c>
      <c r="H37251">
        <f>IF(J37251="N2O",G37251/About!$A$75,IF('EPA non-CO2 Data'!J37251="CH4",'EPA non-CO2 Data'!G37251/About!$A$73,'EPA non-CO2 Data'!G37251))</f>
        <v>1.3415779976892099E-3</v>
      </c>
      <c r="I37251" s="4" t="str">
        <f>VLOOKUP(CONCATENATE(B37251,C37251,D37251),'EPA Source to Industry Map'!$D$2:$E$35,2,FALSE)</f>
        <v>chemicals 20</v>
      </c>
      <c r="J37251" s="4" t="str">
        <f t="shared" si="588"/>
        <v>F-gases</v>
      </c>
    </row>
    <row r="37252" spans="1:10" hidden="1" x14ac:dyDescent="0.35">
      <c r="A37252" t="s">
        <v>92</v>
      </c>
      <c r="B37252" t="s">
        <v>3</v>
      </c>
      <c r="C37252" t="s">
        <v>251</v>
      </c>
      <c r="D37252" t="s">
        <v>228</v>
      </c>
      <c r="E37252" t="s">
        <v>16</v>
      </c>
      <c r="F37252">
        <v>2030</v>
      </c>
      <c r="G37252">
        <v>1.36556836286992E-3</v>
      </c>
      <c r="H37252">
        <f>IF(J37252="N2O",G37252/About!$A$75,IF('EPA non-CO2 Data'!J37252="CH4",'EPA non-CO2 Data'!G37252/About!$A$73,'EPA non-CO2 Data'!G37252))</f>
        <v>1.36556836286992E-3</v>
      </c>
      <c r="I37252" s="4" t="str">
        <f>VLOOKUP(CONCATENATE(B37252,C37252,D37252),'EPA Source to Industry Map'!$D$2:$E$35,2,FALSE)</f>
        <v>chemicals 20</v>
      </c>
      <c r="J37252" s="4" t="str">
        <f t="shared" si="588"/>
        <v>F-gases</v>
      </c>
    </row>
    <row r="37253" spans="1:10" hidden="1" x14ac:dyDescent="0.35">
      <c r="A37253" t="s">
        <v>92</v>
      </c>
      <c r="B37253" t="s">
        <v>3</v>
      </c>
      <c r="C37253" t="s">
        <v>251</v>
      </c>
      <c r="D37253" t="s">
        <v>228</v>
      </c>
      <c r="E37253" t="s">
        <v>16</v>
      </c>
      <c r="F37253">
        <v>2031</v>
      </c>
      <c r="G37253">
        <v>1.3079219634285601E-3</v>
      </c>
      <c r="H37253">
        <f>IF(J37253="N2O",G37253/About!$A$75,IF('EPA non-CO2 Data'!J37253="CH4",'EPA non-CO2 Data'!G37253/About!$A$73,'EPA non-CO2 Data'!G37253))</f>
        <v>1.3079219634285601E-3</v>
      </c>
      <c r="I37253" s="4" t="str">
        <f>VLOOKUP(CONCATENATE(B37253,C37253,D37253),'EPA Source to Industry Map'!$D$2:$E$35,2,FALSE)</f>
        <v>chemicals 20</v>
      </c>
      <c r="J37253" s="4" t="str">
        <f t="shared" si="588"/>
        <v>F-gases</v>
      </c>
    </row>
    <row r="37254" spans="1:10" hidden="1" x14ac:dyDescent="0.35">
      <c r="A37254" t="s">
        <v>92</v>
      </c>
      <c r="B37254" t="s">
        <v>3</v>
      </c>
      <c r="C37254" t="s">
        <v>251</v>
      </c>
      <c r="D37254" t="s">
        <v>228</v>
      </c>
      <c r="E37254" t="s">
        <v>16</v>
      </c>
      <c r="F37254">
        <v>2032</v>
      </c>
      <c r="G37254">
        <v>1.2502755639872E-3</v>
      </c>
      <c r="H37254">
        <f>IF(J37254="N2O",G37254/About!$A$75,IF('EPA non-CO2 Data'!J37254="CH4",'EPA non-CO2 Data'!G37254/About!$A$73,'EPA non-CO2 Data'!G37254))</f>
        <v>1.2502755639872E-3</v>
      </c>
      <c r="I37254" s="4" t="str">
        <f>VLOOKUP(CONCATENATE(B37254,C37254,D37254),'EPA Source to Industry Map'!$D$2:$E$35,2,FALSE)</f>
        <v>chemicals 20</v>
      </c>
      <c r="J37254" s="4" t="str">
        <f t="shared" si="588"/>
        <v>F-gases</v>
      </c>
    </row>
    <row r="37255" spans="1:10" hidden="1" x14ac:dyDescent="0.35">
      <c r="A37255" t="s">
        <v>92</v>
      </c>
      <c r="B37255" t="s">
        <v>3</v>
      </c>
      <c r="C37255" t="s">
        <v>251</v>
      </c>
      <c r="D37255" t="s">
        <v>228</v>
      </c>
      <c r="E37255" t="s">
        <v>16</v>
      </c>
      <c r="F37255">
        <v>2033</v>
      </c>
      <c r="G37255">
        <v>1.19262916454583E-3</v>
      </c>
      <c r="H37255">
        <f>IF(J37255="N2O",G37255/About!$A$75,IF('EPA non-CO2 Data'!J37255="CH4",'EPA non-CO2 Data'!G37255/About!$A$73,'EPA non-CO2 Data'!G37255))</f>
        <v>1.19262916454583E-3</v>
      </c>
      <c r="I37255" s="4" t="str">
        <f>VLOOKUP(CONCATENATE(B37255,C37255,D37255),'EPA Source to Industry Map'!$D$2:$E$35,2,FALSE)</f>
        <v>chemicals 20</v>
      </c>
      <c r="J37255" s="4" t="str">
        <f t="shared" ref="J37255:J37318" si="589">IF(ISNUMBER(SEARCH("F",E37255)),"F-gases",E37255)</f>
        <v>F-gases</v>
      </c>
    </row>
    <row r="37256" spans="1:10" hidden="1" x14ac:dyDescent="0.35">
      <c r="A37256" t="s">
        <v>92</v>
      </c>
      <c r="B37256" t="s">
        <v>3</v>
      </c>
      <c r="C37256" t="s">
        <v>251</v>
      </c>
      <c r="D37256" t="s">
        <v>228</v>
      </c>
      <c r="E37256" t="s">
        <v>16</v>
      </c>
      <c r="F37256">
        <v>2034</v>
      </c>
      <c r="G37256">
        <v>1.1349827651044701E-3</v>
      </c>
      <c r="H37256">
        <f>IF(J37256="N2O",G37256/About!$A$75,IF('EPA non-CO2 Data'!J37256="CH4",'EPA non-CO2 Data'!G37256/About!$A$73,'EPA non-CO2 Data'!G37256))</f>
        <v>1.1349827651044701E-3</v>
      </c>
      <c r="I37256" s="4" t="str">
        <f>VLOOKUP(CONCATENATE(B37256,C37256,D37256),'EPA Source to Industry Map'!$D$2:$E$35,2,FALSE)</f>
        <v>chemicals 20</v>
      </c>
      <c r="J37256" s="4" t="str">
        <f t="shared" si="589"/>
        <v>F-gases</v>
      </c>
    </row>
    <row r="37257" spans="1:10" hidden="1" x14ac:dyDescent="0.35">
      <c r="A37257" t="s">
        <v>92</v>
      </c>
      <c r="B37257" t="s">
        <v>3</v>
      </c>
      <c r="C37257" t="s">
        <v>251</v>
      </c>
      <c r="D37257" t="s">
        <v>228</v>
      </c>
      <c r="E37257" t="s">
        <v>16</v>
      </c>
      <c r="F37257">
        <v>2035</v>
      </c>
      <c r="G37257">
        <v>1.07733636566311E-3</v>
      </c>
      <c r="H37257">
        <f>IF(J37257="N2O",G37257/About!$A$75,IF('EPA non-CO2 Data'!J37257="CH4",'EPA non-CO2 Data'!G37257/About!$A$73,'EPA non-CO2 Data'!G37257))</f>
        <v>1.07733636566311E-3</v>
      </c>
      <c r="I37257" s="4" t="str">
        <f>VLOOKUP(CONCATENATE(B37257,C37257,D37257),'EPA Source to Industry Map'!$D$2:$E$35,2,FALSE)</f>
        <v>chemicals 20</v>
      </c>
      <c r="J37257" s="4" t="str">
        <f t="shared" si="589"/>
        <v>F-gases</v>
      </c>
    </row>
    <row r="37258" spans="1:10" hidden="1" x14ac:dyDescent="0.35">
      <c r="A37258" t="s">
        <v>92</v>
      </c>
      <c r="B37258" t="s">
        <v>3</v>
      </c>
      <c r="C37258" t="s">
        <v>251</v>
      </c>
      <c r="D37258" t="s">
        <v>228</v>
      </c>
      <c r="E37258" t="s">
        <v>16</v>
      </c>
      <c r="F37258">
        <v>2036</v>
      </c>
      <c r="G37258">
        <v>1.10510073317706E-3</v>
      </c>
      <c r="H37258">
        <f>IF(J37258="N2O",G37258/About!$A$75,IF('EPA non-CO2 Data'!J37258="CH4",'EPA non-CO2 Data'!G37258/About!$A$73,'EPA non-CO2 Data'!G37258))</f>
        <v>1.10510073317706E-3</v>
      </c>
      <c r="I37258" s="4" t="str">
        <f>VLOOKUP(CONCATENATE(B37258,C37258,D37258),'EPA Source to Industry Map'!$D$2:$E$35,2,FALSE)</f>
        <v>chemicals 20</v>
      </c>
      <c r="J37258" s="4" t="str">
        <f t="shared" si="589"/>
        <v>F-gases</v>
      </c>
    </row>
    <row r="37259" spans="1:10" hidden="1" x14ac:dyDescent="0.35">
      <c r="A37259" t="s">
        <v>92</v>
      </c>
      <c r="B37259" t="s">
        <v>3</v>
      </c>
      <c r="C37259" t="s">
        <v>251</v>
      </c>
      <c r="D37259" t="s">
        <v>228</v>
      </c>
      <c r="E37259" t="s">
        <v>16</v>
      </c>
      <c r="F37259">
        <v>2037</v>
      </c>
      <c r="G37259">
        <v>1.13286510069102E-3</v>
      </c>
      <c r="H37259">
        <f>IF(J37259="N2O",G37259/About!$A$75,IF('EPA non-CO2 Data'!J37259="CH4",'EPA non-CO2 Data'!G37259/About!$A$73,'EPA non-CO2 Data'!G37259))</f>
        <v>1.13286510069102E-3</v>
      </c>
      <c r="I37259" s="4" t="str">
        <f>VLOOKUP(CONCATENATE(B37259,C37259,D37259),'EPA Source to Industry Map'!$D$2:$E$35,2,FALSE)</f>
        <v>chemicals 20</v>
      </c>
      <c r="J37259" s="4" t="str">
        <f t="shared" si="589"/>
        <v>F-gases</v>
      </c>
    </row>
    <row r="37260" spans="1:10" hidden="1" x14ac:dyDescent="0.35">
      <c r="A37260" t="s">
        <v>92</v>
      </c>
      <c r="B37260" t="s">
        <v>3</v>
      </c>
      <c r="C37260" t="s">
        <v>251</v>
      </c>
      <c r="D37260" t="s">
        <v>228</v>
      </c>
      <c r="E37260" t="s">
        <v>16</v>
      </c>
      <c r="F37260">
        <v>2038</v>
      </c>
      <c r="G37260">
        <v>1.1606294682049701E-3</v>
      </c>
      <c r="H37260">
        <f>IF(J37260="N2O",G37260/About!$A$75,IF('EPA non-CO2 Data'!J37260="CH4",'EPA non-CO2 Data'!G37260/About!$A$73,'EPA non-CO2 Data'!G37260))</f>
        <v>1.1606294682049701E-3</v>
      </c>
      <c r="I37260" s="4" t="str">
        <f>VLOOKUP(CONCATENATE(B37260,C37260,D37260),'EPA Source to Industry Map'!$D$2:$E$35,2,FALSE)</f>
        <v>chemicals 20</v>
      </c>
      <c r="J37260" s="4" t="str">
        <f t="shared" si="589"/>
        <v>F-gases</v>
      </c>
    </row>
    <row r="37261" spans="1:10" hidden="1" x14ac:dyDescent="0.35">
      <c r="A37261" t="s">
        <v>92</v>
      </c>
      <c r="B37261" t="s">
        <v>3</v>
      </c>
      <c r="C37261" t="s">
        <v>251</v>
      </c>
      <c r="D37261" t="s">
        <v>228</v>
      </c>
      <c r="E37261" t="s">
        <v>16</v>
      </c>
      <c r="F37261">
        <v>2039</v>
      </c>
      <c r="G37261">
        <v>1.1883938357189199E-3</v>
      </c>
      <c r="H37261">
        <f>IF(J37261="N2O",G37261/About!$A$75,IF('EPA non-CO2 Data'!J37261="CH4",'EPA non-CO2 Data'!G37261/About!$A$73,'EPA non-CO2 Data'!G37261))</f>
        <v>1.1883938357189199E-3</v>
      </c>
      <c r="I37261" s="4" t="str">
        <f>VLOOKUP(CONCATENATE(B37261,C37261,D37261),'EPA Source to Industry Map'!$D$2:$E$35,2,FALSE)</f>
        <v>chemicals 20</v>
      </c>
      <c r="J37261" s="4" t="str">
        <f t="shared" si="589"/>
        <v>F-gases</v>
      </c>
    </row>
    <row r="37262" spans="1:10" hidden="1" x14ac:dyDescent="0.35">
      <c r="A37262" t="s">
        <v>92</v>
      </c>
      <c r="B37262" t="s">
        <v>3</v>
      </c>
      <c r="C37262" t="s">
        <v>251</v>
      </c>
      <c r="D37262" t="s">
        <v>228</v>
      </c>
      <c r="E37262" t="s">
        <v>16</v>
      </c>
      <c r="F37262">
        <v>2040</v>
      </c>
      <c r="G37262">
        <v>1.2161582032328799E-3</v>
      </c>
      <c r="H37262">
        <f>IF(J37262="N2O",G37262/About!$A$75,IF('EPA non-CO2 Data'!J37262="CH4",'EPA non-CO2 Data'!G37262/About!$A$73,'EPA non-CO2 Data'!G37262))</f>
        <v>1.2161582032328799E-3</v>
      </c>
      <c r="I37262" s="4" t="str">
        <f>VLOOKUP(CONCATENATE(B37262,C37262,D37262),'EPA Source to Industry Map'!$D$2:$E$35,2,FALSE)</f>
        <v>chemicals 20</v>
      </c>
      <c r="J37262" s="4" t="str">
        <f t="shared" si="589"/>
        <v>F-gases</v>
      </c>
    </row>
    <row r="37263" spans="1:10" hidden="1" x14ac:dyDescent="0.35">
      <c r="A37263" t="s">
        <v>92</v>
      </c>
      <c r="B37263" t="s">
        <v>3</v>
      </c>
      <c r="C37263" t="s">
        <v>251</v>
      </c>
      <c r="D37263" t="s">
        <v>228</v>
      </c>
      <c r="E37263" t="s">
        <v>16</v>
      </c>
      <c r="F37263">
        <v>2041</v>
      </c>
      <c r="G37263">
        <v>1.2486148397573601E-3</v>
      </c>
      <c r="H37263">
        <f>IF(J37263="N2O",G37263/About!$A$75,IF('EPA non-CO2 Data'!J37263="CH4",'EPA non-CO2 Data'!G37263/About!$A$73,'EPA non-CO2 Data'!G37263))</f>
        <v>1.2486148397573601E-3</v>
      </c>
      <c r="I37263" s="4" t="str">
        <f>VLOOKUP(CONCATENATE(B37263,C37263,D37263),'EPA Source to Industry Map'!$D$2:$E$35,2,FALSE)</f>
        <v>chemicals 20</v>
      </c>
      <c r="J37263" s="4" t="str">
        <f t="shared" si="589"/>
        <v>F-gases</v>
      </c>
    </row>
    <row r="37264" spans="1:10" hidden="1" x14ac:dyDescent="0.35">
      <c r="A37264" t="s">
        <v>92</v>
      </c>
      <c r="B37264" t="s">
        <v>3</v>
      </c>
      <c r="C37264" t="s">
        <v>251</v>
      </c>
      <c r="D37264" t="s">
        <v>228</v>
      </c>
      <c r="E37264" t="s">
        <v>16</v>
      </c>
      <c r="F37264">
        <v>2042</v>
      </c>
      <c r="G37264">
        <v>1.2810714762818501E-3</v>
      </c>
      <c r="H37264">
        <f>IF(J37264="N2O",G37264/About!$A$75,IF('EPA non-CO2 Data'!J37264="CH4",'EPA non-CO2 Data'!G37264/About!$A$73,'EPA non-CO2 Data'!G37264))</f>
        <v>1.2810714762818501E-3</v>
      </c>
      <c r="I37264" s="4" t="str">
        <f>VLOOKUP(CONCATENATE(B37264,C37264,D37264),'EPA Source to Industry Map'!$D$2:$E$35,2,FALSE)</f>
        <v>chemicals 20</v>
      </c>
      <c r="J37264" s="4" t="str">
        <f t="shared" si="589"/>
        <v>F-gases</v>
      </c>
    </row>
    <row r="37265" spans="1:10" hidden="1" x14ac:dyDescent="0.35">
      <c r="A37265" t="s">
        <v>92</v>
      </c>
      <c r="B37265" t="s">
        <v>3</v>
      </c>
      <c r="C37265" t="s">
        <v>251</v>
      </c>
      <c r="D37265" t="s">
        <v>228</v>
      </c>
      <c r="E37265" t="s">
        <v>16</v>
      </c>
      <c r="F37265">
        <v>2043</v>
      </c>
      <c r="G37265">
        <v>1.31352811280634E-3</v>
      </c>
      <c r="H37265">
        <f>IF(J37265="N2O",G37265/About!$A$75,IF('EPA non-CO2 Data'!J37265="CH4",'EPA non-CO2 Data'!G37265/About!$A$73,'EPA non-CO2 Data'!G37265))</f>
        <v>1.31352811280634E-3</v>
      </c>
      <c r="I37265" s="4" t="str">
        <f>VLOOKUP(CONCATENATE(B37265,C37265,D37265),'EPA Source to Industry Map'!$D$2:$E$35,2,FALSE)</f>
        <v>chemicals 20</v>
      </c>
      <c r="J37265" s="4" t="str">
        <f t="shared" si="589"/>
        <v>F-gases</v>
      </c>
    </row>
    <row r="37266" spans="1:10" hidden="1" x14ac:dyDescent="0.35">
      <c r="A37266" t="s">
        <v>92</v>
      </c>
      <c r="B37266" t="s">
        <v>3</v>
      </c>
      <c r="C37266" t="s">
        <v>251</v>
      </c>
      <c r="D37266" t="s">
        <v>228</v>
      </c>
      <c r="E37266" t="s">
        <v>16</v>
      </c>
      <c r="F37266">
        <v>2044</v>
      </c>
      <c r="G37266">
        <v>1.34598474933083E-3</v>
      </c>
      <c r="H37266">
        <f>IF(J37266="N2O",G37266/About!$A$75,IF('EPA non-CO2 Data'!J37266="CH4",'EPA non-CO2 Data'!G37266/About!$A$73,'EPA non-CO2 Data'!G37266))</f>
        <v>1.34598474933083E-3</v>
      </c>
      <c r="I37266" s="4" t="str">
        <f>VLOOKUP(CONCATENATE(B37266,C37266,D37266),'EPA Source to Industry Map'!$D$2:$E$35,2,FALSE)</f>
        <v>chemicals 20</v>
      </c>
      <c r="J37266" s="4" t="str">
        <f t="shared" si="589"/>
        <v>F-gases</v>
      </c>
    </row>
    <row r="37267" spans="1:10" hidden="1" x14ac:dyDescent="0.35">
      <c r="A37267" t="s">
        <v>92</v>
      </c>
      <c r="B37267" t="s">
        <v>3</v>
      </c>
      <c r="C37267" t="s">
        <v>251</v>
      </c>
      <c r="D37267" t="s">
        <v>228</v>
      </c>
      <c r="E37267" t="s">
        <v>16</v>
      </c>
      <c r="F37267">
        <v>2045</v>
      </c>
      <c r="G37267">
        <v>1.3784413858553099E-3</v>
      </c>
      <c r="H37267">
        <f>IF(J37267="N2O",G37267/About!$A$75,IF('EPA non-CO2 Data'!J37267="CH4",'EPA non-CO2 Data'!G37267/About!$A$73,'EPA non-CO2 Data'!G37267))</f>
        <v>1.3784413858553099E-3</v>
      </c>
      <c r="I37267" s="4" t="str">
        <f>VLOOKUP(CONCATENATE(B37267,C37267,D37267),'EPA Source to Industry Map'!$D$2:$E$35,2,FALSE)</f>
        <v>chemicals 20</v>
      </c>
      <c r="J37267" s="4" t="str">
        <f t="shared" si="589"/>
        <v>F-gases</v>
      </c>
    </row>
    <row r="37268" spans="1:10" hidden="1" x14ac:dyDescent="0.35">
      <c r="A37268" t="s">
        <v>92</v>
      </c>
      <c r="B37268" t="s">
        <v>3</v>
      </c>
      <c r="C37268" t="s">
        <v>251</v>
      </c>
      <c r="D37268" t="s">
        <v>228</v>
      </c>
      <c r="E37268" t="s">
        <v>16</v>
      </c>
      <c r="F37268">
        <v>2046</v>
      </c>
      <c r="G37268">
        <v>1.4163141630844E-3</v>
      </c>
      <c r="H37268">
        <f>IF(J37268="N2O",G37268/About!$A$75,IF('EPA non-CO2 Data'!J37268="CH4",'EPA non-CO2 Data'!G37268/About!$A$73,'EPA non-CO2 Data'!G37268))</f>
        <v>1.4163141630844E-3</v>
      </c>
      <c r="I37268" s="4" t="str">
        <f>VLOOKUP(CONCATENATE(B37268,C37268,D37268),'EPA Source to Industry Map'!$D$2:$E$35,2,FALSE)</f>
        <v>chemicals 20</v>
      </c>
      <c r="J37268" s="4" t="str">
        <f t="shared" si="589"/>
        <v>F-gases</v>
      </c>
    </row>
    <row r="37269" spans="1:10" hidden="1" x14ac:dyDescent="0.35">
      <c r="A37269" t="s">
        <v>92</v>
      </c>
      <c r="B37269" t="s">
        <v>3</v>
      </c>
      <c r="C37269" t="s">
        <v>251</v>
      </c>
      <c r="D37269" t="s">
        <v>228</v>
      </c>
      <c r="E37269" t="s">
        <v>16</v>
      </c>
      <c r="F37269">
        <v>2047</v>
      </c>
      <c r="G37269">
        <v>1.45418694031348E-3</v>
      </c>
      <c r="H37269">
        <f>IF(J37269="N2O",G37269/About!$A$75,IF('EPA non-CO2 Data'!J37269="CH4",'EPA non-CO2 Data'!G37269/About!$A$73,'EPA non-CO2 Data'!G37269))</f>
        <v>1.45418694031348E-3</v>
      </c>
      <c r="I37269" s="4" t="str">
        <f>VLOOKUP(CONCATENATE(B37269,C37269,D37269),'EPA Source to Industry Map'!$D$2:$E$35,2,FALSE)</f>
        <v>chemicals 20</v>
      </c>
      <c r="J37269" s="4" t="str">
        <f t="shared" si="589"/>
        <v>F-gases</v>
      </c>
    </row>
    <row r="37270" spans="1:10" hidden="1" x14ac:dyDescent="0.35">
      <c r="A37270" t="s">
        <v>92</v>
      </c>
      <c r="B37270" t="s">
        <v>3</v>
      </c>
      <c r="C37270" t="s">
        <v>251</v>
      </c>
      <c r="D37270" t="s">
        <v>228</v>
      </c>
      <c r="E37270" t="s">
        <v>16</v>
      </c>
      <c r="F37270">
        <v>2048</v>
      </c>
      <c r="G37270">
        <v>1.4920597175425701E-3</v>
      </c>
      <c r="H37270">
        <f>IF(J37270="N2O",G37270/About!$A$75,IF('EPA non-CO2 Data'!J37270="CH4",'EPA non-CO2 Data'!G37270/About!$A$73,'EPA non-CO2 Data'!G37270))</f>
        <v>1.4920597175425701E-3</v>
      </c>
      <c r="I37270" s="4" t="str">
        <f>VLOOKUP(CONCATENATE(B37270,C37270,D37270),'EPA Source to Industry Map'!$D$2:$E$35,2,FALSE)</f>
        <v>chemicals 20</v>
      </c>
      <c r="J37270" s="4" t="str">
        <f t="shared" si="589"/>
        <v>F-gases</v>
      </c>
    </row>
    <row r="37271" spans="1:10" hidden="1" x14ac:dyDescent="0.35">
      <c r="A37271" t="s">
        <v>92</v>
      </c>
      <c r="B37271" t="s">
        <v>3</v>
      </c>
      <c r="C37271" t="s">
        <v>251</v>
      </c>
      <c r="D37271" t="s">
        <v>228</v>
      </c>
      <c r="E37271" t="s">
        <v>16</v>
      </c>
      <c r="F37271">
        <v>2049</v>
      </c>
      <c r="G37271">
        <v>1.52993249477165E-3</v>
      </c>
      <c r="H37271">
        <f>IF(J37271="N2O",G37271/About!$A$75,IF('EPA non-CO2 Data'!J37271="CH4",'EPA non-CO2 Data'!G37271/About!$A$73,'EPA non-CO2 Data'!G37271))</f>
        <v>1.52993249477165E-3</v>
      </c>
      <c r="I37271" s="4" t="str">
        <f>VLOOKUP(CONCATENATE(B37271,C37271,D37271),'EPA Source to Industry Map'!$D$2:$E$35,2,FALSE)</f>
        <v>chemicals 20</v>
      </c>
      <c r="J37271" s="4" t="str">
        <f t="shared" si="589"/>
        <v>F-gases</v>
      </c>
    </row>
    <row r="37272" spans="1:10" hidden="1" x14ac:dyDescent="0.35">
      <c r="A37272" t="s">
        <v>92</v>
      </c>
      <c r="B37272" t="s">
        <v>3</v>
      </c>
      <c r="C37272" t="s">
        <v>251</v>
      </c>
      <c r="D37272" t="s">
        <v>228</v>
      </c>
      <c r="E37272" t="s">
        <v>16</v>
      </c>
      <c r="F37272">
        <v>2050</v>
      </c>
      <c r="G37272">
        <v>1.5678052720007401E-3</v>
      </c>
      <c r="H37272">
        <f>IF(J37272="N2O",G37272/About!$A$75,IF('EPA non-CO2 Data'!J37272="CH4",'EPA non-CO2 Data'!G37272/About!$A$73,'EPA non-CO2 Data'!G37272))</f>
        <v>1.5678052720007401E-3</v>
      </c>
      <c r="I37272" s="4" t="str">
        <f>VLOOKUP(CONCATENATE(B37272,C37272,D37272),'EPA Source to Industry Map'!$D$2:$E$35,2,FALSE)</f>
        <v>chemicals 20</v>
      </c>
      <c r="J37272" s="4" t="str">
        <f t="shared" si="589"/>
        <v>F-gases</v>
      </c>
    </row>
    <row r="37273" spans="1:10" hidden="1" x14ac:dyDescent="0.35">
      <c r="A37273" t="s">
        <v>92</v>
      </c>
      <c r="B37273" t="s">
        <v>3</v>
      </c>
      <c r="C37273" t="s">
        <v>251</v>
      </c>
      <c r="D37273" t="s">
        <v>228</v>
      </c>
      <c r="E37273" t="s">
        <v>14</v>
      </c>
      <c r="F37273">
        <v>1990</v>
      </c>
      <c r="G37273">
        <v>0</v>
      </c>
      <c r="H37273">
        <f>IF(J37273="N2O",G37273/About!$A$75,IF('EPA non-CO2 Data'!J37273="CH4",'EPA non-CO2 Data'!G37273/About!$A$73,'EPA non-CO2 Data'!G37273))</f>
        <v>0</v>
      </c>
      <c r="I37273" s="4" t="str">
        <f>VLOOKUP(CONCATENATE(B37273,C37273,D37273),'EPA Source to Industry Map'!$D$2:$E$35,2,FALSE)</f>
        <v>chemicals 20</v>
      </c>
      <c r="J37273" s="4" t="str">
        <f t="shared" si="589"/>
        <v>F-gases</v>
      </c>
    </row>
    <row r="37274" spans="1:10" hidden="1" x14ac:dyDescent="0.35">
      <c r="A37274" t="s">
        <v>92</v>
      </c>
      <c r="B37274" t="s">
        <v>3</v>
      </c>
      <c r="C37274" t="s">
        <v>251</v>
      </c>
      <c r="D37274" t="s">
        <v>228</v>
      </c>
      <c r="E37274" t="s">
        <v>14</v>
      </c>
      <c r="F37274">
        <v>1991</v>
      </c>
      <c r="G37274">
        <v>0</v>
      </c>
      <c r="H37274">
        <f>IF(J37274="N2O",G37274/About!$A$75,IF('EPA non-CO2 Data'!J37274="CH4",'EPA non-CO2 Data'!G37274/About!$A$73,'EPA non-CO2 Data'!G37274))</f>
        <v>0</v>
      </c>
      <c r="I37274" s="4" t="str">
        <f>VLOOKUP(CONCATENATE(B37274,C37274,D37274),'EPA Source to Industry Map'!$D$2:$E$35,2,FALSE)</f>
        <v>chemicals 20</v>
      </c>
      <c r="J37274" s="4" t="str">
        <f t="shared" si="589"/>
        <v>F-gases</v>
      </c>
    </row>
    <row r="37275" spans="1:10" hidden="1" x14ac:dyDescent="0.35">
      <c r="A37275" t="s">
        <v>92</v>
      </c>
      <c r="B37275" t="s">
        <v>3</v>
      </c>
      <c r="C37275" t="s">
        <v>251</v>
      </c>
      <c r="D37275" t="s">
        <v>228</v>
      </c>
      <c r="E37275" t="s">
        <v>14</v>
      </c>
      <c r="F37275">
        <v>1992</v>
      </c>
      <c r="G37275">
        <v>0</v>
      </c>
      <c r="H37275">
        <f>IF(J37275="N2O",G37275/About!$A$75,IF('EPA non-CO2 Data'!J37275="CH4",'EPA non-CO2 Data'!G37275/About!$A$73,'EPA non-CO2 Data'!G37275))</f>
        <v>0</v>
      </c>
      <c r="I37275" s="4" t="str">
        <f>VLOOKUP(CONCATENATE(B37275,C37275,D37275),'EPA Source to Industry Map'!$D$2:$E$35,2,FALSE)</f>
        <v>chemicals 20</v>
      </c>
      <c r="J37275" s="4" t="str">
        <f t="shared" si="589"/>
        <v>F-gases</v>
      </c>
    </row>
    <row r="37276" spans="1:10" hidden="1" x14ac:dyDescent="0.35">
      <c r="A37276" t="s">
        <v>92</v>
      </c>
      <c r="B37276" t="s">
        <v>3</v>
      </c>
      <c r="C37276" t="s">
        <v>251</v>
      </c>
      <c r="D37276" t="s">
        <v>228</v>
      </c>
      <c r="E37276" t="s">
        <v>14</v>
      </c>
      <c r="F37276">
        <v>1993</v>
      </c>
      <c r="G37276">
        <v>0</v>
      </c>
      <c r="H37276">
        <f>IF(J37276="N2O",G37276/About!$A$75,IF('EPA non-CO2 Data'!J37276="CH4",'EPA non-CO2 Data'!G37276/About!$A$73,'EPA non-CO2 Data'!G37276))</f>
        <v>0</v>
      </c>
      <c r="I37276" s="4" t="str">
        <f>VLOOKUP(CONCATENATE(B37276,C37276,D37276),'EPA Source to Industry Map'!$D$2:$E$35,2,FALSE)</f>
        <v>chemicals 20</v>
      </c>
      <c r="J37276" s="4" t="str">
        <f t="shared" si="589"/>
        <v>F-gases</v>
      </c>
    </row>
    <row r="37277" spans="1:10" hidden="1" x14ac:dyDescent="0.35">
      <c r="A37277" t="s">
        <v>92</v>
      </c>
      <c r="B37277" t="s">
        <v>3</v>
      </c>
      <c r="C37277" t="s">
        <v>251</v>
      </c>
      <c r="D37277" t="s">
        <v>228</v>
      </c>
      <c r="E37277" t="s">
        <v>14</v>
      </c>
      <c r="F37277">
        <v>1994</v>
      </c>
      <c r="G37277">
        <v>0</v>
      </c>
      <c r="H37277">
        <f>IF(J37277="N2O",G37277/About!$A$75,IF('EPA non-CO2 Data'!J37277="CH4",'EPA non-CO2 Data'!G37277/About!$A$73,'EPA non-CO2 Data'!G37277))</f>
        <v>0</v>
      </c>
      <c r="I37277" s="4" t="str">
        <f>VLOOKUP(CONCATENATE(B37277,C37277,D37277),'EPA Source to Industry Map'!$D$2:$E$35,2,FALSE)</f>
        <v>chemicals 20</v>
      </c>
      <c r="J37277" s="4" t="str">
        <f t="shared" si="589"/>
        <v>F-gases</v>
      </c>
    </row>
    <row r="37278" spans="1:10" hidden="1" x14ac:dyDescent="0.35">
      <c r="A37278" t="s">
        <v>92</v>
      </c>
      <c r="B37278" t="s">
        <v>3</v>
      </c>
      <c r="C37278" t="s">
        <v>251</v>
      </c>
      <c r="D37278" t="s">
        <v>228</v>
      </c>
      <c r="E37278" t="s">
        <v>14</v>
      </c>
      <c r="F37278">
        <v>1995</v>
      </c>
      <c r="G37278">
        <v>0</v>
      </c>
      <c r="H37278">
        <f>IF(J37278="N2O",G37278/About!$A$75,IF('EPA non-CO2 Data'!J37278="CH4",'EPA non-CO2 Data'!G37278/About!$A$73,'EPA non-CO2 Data'!G37278))</f>
        <v>0</v>
      </c>
      <c r="I37278" s="4" t="str">
        <f>VLOOKUP(CONCATENATE(B37278,C37278,D37278),'EPA Source to Industry Map'!$D$2:$E$35,2,FALSE)</f>
        <v>chemicals 20</v>
      </c>
      <c r="J37278" s="4" t="str">
        <f t="shared" si="589"/>
        <v>F-gases</v>
      </c>
    </row>
    <row r="37279" spans="1:10" hidden="1" x14ac:dyDescent="0.35">
      <c r="A37279" t="s">
        <v>92</v>
      </c>
      <c r="B37279" t="s">
        <v>3</v>
      </c>
      <c r="C37279" t="s">
        <v>251</v>
      </c>
      <c r="D37279" t="s">
        <v>228</v>
      </c>
      <c r="E37279" t="s">
        <v>14</v>
      </c>
      <c r="F37279">
        <v>1996</v>
      </c>
      <c r="G37279">
        <v>0</v>
      </c>
      <c r="H37279">
        <f>IF(J37279="N2O",G37279/About!$A$75,IF('EPA non-CO2 Data'!J37279="CH4",'EPA non-CO2 Data'!G37279/About!$A$73,'EPA non-CO2 Data'!G37279))</f>
        <v>0</v>
      </c>
      <c r="I37279" s="4" t="str">
        <f>VLOOKUP(CONCATENATE(B37279,C37279,D37279),'EPA Source to Industry Map'!$D$2:$E$35,2,FALSE)</f>
        <v>chemicals 20</v>
      </c>
      <c r="J37279" s="4" t="str">
        <f t="shared" si="589"/>
        <v>F-gases</v>
      </c>
    </row>
    <row r="37280" spans="1:10" hidden="1" x14ac:dyDescent="0.35">
      <c r="A37280" t="s">
        <v>92</v>
      </c>
      <c r="B37280" t="s">
        <v>3</v>
      </c>
      <c r="C37280" t="s">
        <v>251</v>
      </c>
      <c r="D37280" t="s">
        <v>228</v>
      </c>
      <c r="E37280" t="s">
        <v>14</v>
      </c>
      <c r="F37280">
        <v>1997</v>
      </c>
      <c r="G37280">
        <v>0</v>
      </c>
      <c r="H37280">
        <f>IF(J37280="N2O",G37280/About!$A$75,IF('EPA non-CO2 Data'!J37280="CH4",'EPA non-CO2 Data'!G37280/About!$A$73,'EPA non-CO2 Data'!G37280))</f>
        <v>0</v>
      </c>
      <c r="I37280" s="4" t="str">
        <f>VLOOKUP(CONCATENATE(B37280,C37280,D37280),'EPA Source to Industry Map'!$D$2:$E$35,2,FALSE)</f>
        <v>chemicals 20</v>
      </c>
      <c r="J37280" s="4" t="str">
        <f t="shared" si="589"/>
        <v>F-gases</v>
      </c>
    </row>
    <row r="37281" spans="1:10" hidden="1" x14ac:dyDescent="0.35">
      <c r="A37281" t="s">
        <v>92</v>
      </c>
      <c r="B37281" t="s">
        <v>3</v>
      </c>
      <c r="C37281" t="s">
        <v>251</v>
      </c>
      <c r="D37281" t="s">
        <v>228</v>
      </c>
      <c r="E37281" t="s">
        <v>14</v>
      </c>
      <c r="F37281">
        <v>1998</v>
      </c>
      <c r="G37281">
        <v>0</v>
      </c>
      <c r="H37281">
        <f>IF(J37281="N2O",G37281/About!$A$75,IF('EPA non-CO2 Data'!J37281="CH4",'EPA non-CO2 Data'!G37281/About!$A$73,'EPA non-CO2 Data'!G37281))</f>
        <v>0</v>
      </c>
      <c r="I37281" s="4" t="str">
        <f>VLOOKUP(CONCATENATE(B37281,C37281,D37281),'EPA Source to Industry Map'!$D$2:$E$35,2,FALSE)</f>
        <v>chemicals 20</v>
      </c>
      <c r="J37281" s="4" t="str">
        <f t="shared" si="589"/>
        <v>F-gases</v>
      </c>
    </row>
    <row r="37282" spans="1:10" hidden="1" x14ac:dyDescent="0.35">
      <c r="A37282" t="s">
        <v>92</v>
      </c>
      <c r="B37282" t="s">
        <v>3</v>
      </c>
      <c r="C37282" t="s">
        <v>251</v>
      </c>
      <c r="D37282" t="s">
        <v>228</v>
      </c>
      <c r="E37282" t="s">
        <v>14</v>
      </c>
      <c r="F37282">
        <v>1999</v>
      </c>
      <c r="G37282">
        <v>0</v>
      </c>
      <c r="H37282">
        <f>IF(J37282="N2O",G37282/About!$A$75,IF('EPA non-CO2 Data'!J37282="CH4",'EPA non-CO2 Data'!G37282/About!$A$73,'EPA non-CO2 Data'!G37282))</f>
        <v>0</v>
      </c>
      <c r="I37282" s="4" t="str">
        <f>VLOOKUP(CONCATENATE(B37282,C37282,D37282),'EPA Source to Industry Map'!$D$2:$E$35,2,FALSE)</f>
        <v>chemicals 20</v>
      </c>
      <c r="J37282" s="4" t="str">
        <f t="shared" si="589"/>
        <v>F-gases</v>
      </c>
    </row>
    <row r="37283" spans="1:10" hidden="1" x14ac:dyDescent="0.35">
      <c r="A37283" t="s">
        <v>92</v>
      </c>
      <c r="B37283" t="s">
        <v>3</v>
      </c>
      <c r="C37283" t="s">
        <v>251</v>
      </c>
      <c r="D37283" t="s">
        <v>228</v>
      </c>
      <c r="E37283" t="s">
        <v>14</v>
      </c>
      <c r="F37283">
        <v>2000</v>
      </c>
      <c r="G37283">
        <v>0</v>
      </c>
      <c r="H37283">
        <f>IF(J37283="N2O",G37283/About!$A$75,IF('EPA non-CO2 Data'!J37283="CH4",'EPA non-CO2 Data'!G37283/About!$A$73,'EPA non-CO2 Data'!G37283))</f>
        <v>0</v>
      </c>
      <c r="I37283" s="4" t="str">
        <f>VLOOKUP(CONCATENATE(B37283,C37283,D37283),'EPA Source to Industry Map'!$D$2:$E$35,2,FALSE)</f>
        <v>chemicals 20</v>
      </c>
      <c r="J37283" s="4" t="str">
        <f t="shared" si="589"/>
        <v>F-gases</v>
      </c>
    </row>
    <row r="37284" spans="1:10" hidden="1" x14ac:dyDescent="0.35">
      <c r="A37284" t="s">
        <v>92</v>
      </c>
      <c r="B37284" t="s">
        <v>3</v>
      </c>
      <c r="C37284" t="s">
        <v>251</v>
      </c>
      <c r="D37284" t="s">
        <v>228</v>
      </c>
      <c r="E37284" t="s">
        <v>14</v>
      </c>
      <c r="F37284">
        <v>2001</v>
      </c>
      <c r="G37284">
        <v>0</v>
      </c>
      <c r="H37284">
        <f>IF(J37284="N2O",G37284/About!$A$75,IF('EPA non-CO2 Data'!J37284="CH4",'EPA non-CO2 Data'!G37284/About!$A$73,'EPA non-CO2 Data'!G37284))</f>
        <v>0</v>
      </c>
      <c r="I37284" s="4" t="str">
        <f>VLOOKUP(CONCATENATE(B37284,C37284,D37284),'EPA Source to Industry Map'!$D$2:$E$35,2,FALSE)</f>
        <v>chemicals 20</v>
      </c>
      <c r="J37284" s="4" t="str">
        <f t="shared" si="589"/>
        <v>F-gases</v>
      </c>
    </row>
    <row r="37285" spans="1:10" hidden="1" x14ac:dyDescent="0.35">
      <c r="A37285" t="s">
        <v>92</v>
      </c>
      <c r="B37285" t="s">
        <v>3</v>
      </c>
      <c r="C37285" t="s">
        <v>251</v>
      </c>
      <c r="D37285" t="s">
        <v>228</v>
      </c>
      <c r="E37285" t="s">
        <v>14</v>
      </c>
      <c r="F37285">
        <v>2002</v>
      </c>
      <c r="G37285">
        <v>0</v>
      </c>
      <c r="H37285">
        <f>IF(J37285="N2O",G37285/About!$A$75,IF('EPA non-CO2 Data'!J37285="CH4",'EPA non-CO2 Data'!G37285/About!$A$73,'EPA non-CO2 Data'!G37285))</f>
        <v>0</v>
      </c>
      <c r="I37285" s="4" t="str">
        <f>VLOOKUP(CONCATENATE(B37285,C37285,D37285),'EPA Source to Industry Map'!$D$2:$E$35,2,FALSE)</f>
        <v>chemicals 20</v>
      </c>
      <c r="J37285" s="4" t="str">
        <f t="shared" si="589"/>
        <v>F-gases</v>
      </c>
    </row>
    <row r="37286" spans="1:10" hidden="1" x14ac:dyDescent="0.35">
      <c r="A37286" t="s">
        <v>92</v>
      </c>
      <c r="B37286" t="s">
        <v>3</v>
      </c>
      <c r="C37286" t="s">
        <v>251</v>
      </c>
      <c r="D37286" t="s">
        <v>228</v>
      </c>
      <c r="E37286" t="s">
        <v>14</v>
      </c>
      <c r="F37286">
        <v>2003</v>
      </c>
      <c r="G37286">
        <v>0</v>
      </c>
      <c r="H37286">
        <f>IF(J37286="N2O",G37286/About!$A$75,IF('EPA non-CO2 Data'!J37286="CH4",'EPA non-CO2 Data'!G37286/About!$A$73,'EPA non-CO2 Data'!G37286))</f>
        <v>0</v>
      </c>
      <c r="I37286" s="4" t="str">
        <f>VLOOKUP(CONCATENATE(B37286,C37286,D37286),'EPA Source to Industry Map'!$D$2:$E$35,2,FALSE)</f>
        <v>chemicals 20</v>
      </c>
      <c r="J37286" s="4" t="str">
        <f t="shared" si="589"/>
        <v>F-gases</v>
      </c>
    </row>
    <row r="37287" spans="1:10" hidden="1" x14ac:dyDescent="0.35">
      <c r="A37287" t="s">
        <v>92</v>
      </c>
      <c r="B37287" t="s">
        <v>3</v>
      </c>
      <c r="C37287" t="s">
        <v>251</v>
      </c>
      <c r="D37287" t="s">
        <v>228</v>
      </c>
      <c r="E37287" t="s">
        <v>14</v>
      </c>
      <c r="F37287">
        <v>2004</v>
      </c>
      <c r="G37287">
        <v>0</v>
      </c>
      <c r="H37287">
        <f>IF(J37287="N2O",G37287/About!$A$75,IF('EPA non-CO2 Data'!J37287="CH4",'EPA non-CO2 Data'!G37287/About!$A$73,'EPA non-CO2 Data'!G37287))</f>
        <v>0</v>
      </c>
      <c r="I37287" s="4" t="str">
        <f>VLOOKUP(CONCATENATE(B37287,C37287,D37287),'EPA Source to Industry Map'!$D$2:$E$35,2,FALSE)</f>
        <v>chemicals 20</v>
      </c>
      <c r="J37287" s="4" t="str">
        <f t="shared" si="589"/>
        <v>F-gases</v>
      </c>
    </row>
    <row r="37288" spans="1:10" hidden="1" x14ac:dyDescent="0.35">
      <c r="A37288" t="s">
        <v>92</v>
      </c>
      <c r="B37288" t="s">
        <v>3</v>
      </c>
      <c r="C37288" t="s">
        <v>251</v>
      </c>
      <c r="D37288" t="s">
        <v>228</v>
      </c>
      <c r="E37288" t="s">
        <v>14</v>
      </c>
      <c r="F37288">
        <v>2005</v>
      </c>
      <c r="G37288">
        <v>0</v>
      </c>
      <c r="H37288">
        <f>IF(J37288="N2O",G37288/About!$A$75,IF('EPA non-CO2 Data'!J37288="CH4",'EPA non-CO2 Data'!G37288/About!$A$73,'EPA non-CO2 Data'!G37288))</f>
        <v>0</v>
      </c>
      <c r="I37288" s="4" t="str">
        <f>VLOOKUP(CONCATENATE(B37288,C37288,D37288),'EPA Source to Industry Map'!$D$2:$E$35,2,FALSE)</f>
        <v>chemicals 20</v>
      </c>
      <c r="J37288" s="4" t="str">
        <f t="shared" si="589"/>
        <v>F-gases</v>
      </c>
    </row>
    <row r="37289" spans="1:10" hidden="1" x14ac:dyDescent="0.35">
      <c r="A37289" t="s">
        <v>92</v>
      </c>
      <c r="B37289" t="s">
        <v>3</v>
      </c>
      <c r="C37289" t="s">
        <v>251</v>
      </c>
      <c r="D37289" t="s">
        <v>228</v>
      </c>
      <c r="E37289" t="s">
        <v>14</v>
      </c>
      <c r="F37289">
        <v>2006</v>
      </c>
      <c r="G37289">
        <v>3.7606268174989301E-3</v>
      </c>
      <c r="H37289">
        <f>IF(J37289="N2O",G37289/About!$A$75,IF('EPA non-CO2 Data'!J37289="CH4",'EPA non-CO2 Data'!G37289/About!$A$73,'EPA non-CO2 Data'!G37289))</f>
        <v>3.7606268174989301E-3</v>
      </c>
      <c r="I37289" s="4" t="str">
        <f>VLOOKUP(CONCATENATE(B37289,C37289,D37289),'EPA Source to Industry Map'!$D$2:$E$35,2,FALSE)</f>
        <v>chemicals 20</v>
      </c>
      <c r="J37289" s="4" t="str">
        <f t="shared" si="589"/>
        <v>F-gases</v>
      </c>
    </row>
    <row r="37290" spans="1:10" hidden="1" x14ac:dyDescent="0.35">
      <c r="A37290" t="s">
        <v>92</v>
      </c>
      <c r="B37290" t="s">
        <v>3</v>
      </c>
      <c r="C37290" t="s">
        <v>251</v>
      </c>
      <c r="D37290" t="s">
        <v>228</v>
      </c>
      <c r="E37290" t="s">
        <v>14</v>
      </c>
      <c r="F37290">
        <v>2007</v>
      </c>
      <c r="G37290">
        <v>7.5212536349978498E-3</v>
      </c>
      <c r="H37290">
        <f>IF(J37290="N2O",G37290/About!$A$75,IF('EPA non-CO2 Data'!J37290="CH4",'EPA non-CO2 Data'!G37290/About!$A$73,'EPA non-CO2 Data'!G37290))</f>
        <v>7.5212536349978498E-3</v>
      </c>
      <c r="I37290" s="4" t="str">
        <f>VLOOKUP(CONCATENATE(B37290,C37290,D37290),'EPA Source to Industry Map'!$D$2:$E$35,2,FALSE)</f>
        <v>chemicals 20</v>
      </c>
      <c r="J37290" s="4" t="str">
        <f t="shared" si="589"/>
        <v>F-gases</v>
      </c>
    </row>
    <row r="37291" spans="1:10" hidden="1" x14ac:dyDescent="0.35">
      <c r="A37291" t="s">
        <v>92</v>
      </c>
      <c r="B37291" t="s">
        <v>3</v>
      </c>
      <c r="C37291" t="s">
        <v>251</v>
      </c>
      <c r="D37291" t="s">
        <v>228</v>
      </c>
      <c r="E37291" t="s">
        <v>14</v>
      </c>
      <c r="F37291">
        <v>2008</v>
      </c>
      <c r="G37291">
        <v>1.12818804524968E-2</v>
      </c>
      <c r="H37291">
        <f>IF(J37291="N2O",G37291/About!$A$75,IF('EPA non-CO2 Data'!J37291="CH4",'EPA non-CO2 Data'!G37291/About!$A$73,'EPA non-CO2 Data'!G37291))</f>
        <v>1.12818804524968E-2</v>
      </c>
      <c r="I37291" s="4" t="str">
        <f>VLOOKUP(CONCATENATE(B37291,C37291,D37291),'EPA Source to Industry Map'!$D$2:$E$35,2,FALSE)</f>
        <v>chemicals 20</v>
      </c>
      <c r="J37291" s="4" t="str">
        <f t="shared" si="589"/>
        <v>F-gases</v>
      </c>
    </row>
    <row r="37292" spans="1:10" hidden="1" x14ac:dyDescent="0.35">
      <c r="A37292" t="s">
        <v>92</v>
      </c>
      <c r="B37292" t="s">
        <v>3</v>
      </c>
      <c r="C37292" t="s">
        <v>251</v>
      </c>
      <c r="D37292" t="s">
        <v>228</v>
      </c>
      <c r="E37292" t="s">
        <v>14</v>
      </c>
      <c r="F37292">
        <v>2009</v>
      </c>
      <c r="G37292">
        <v>1.50425072699957E-2</v>
      </c>
      <c r="H37292">
        <f>IF(J37292="N2O",G37292/About!$A$75,IF('EPA non-CO2 Data'!J37292="CH4",'EPA non-CO2 Data'!G37292/About!$A$73,'EPA non-CO2 Data'!G37292))</f>
        <v>1.50425072699957E-2</v>
      </c>
      <c r="I37292" s="4" t="str">
        <f>VLOOKUP(CONCATENATE(B37292,C37292,D37292),'EPA Source to Industry Map'!$D$2:$E$35,2,FALSE)</f>
        <v>chemicals 20</v>
      </c>
      <c r="J37292" s="4" t="str">
        <f t="shared" si="589"/>
        <v>F-gases</v>
      </c>
    </row>
    <row r="37293" spans="1:10" hidden="1" x14ac:dyDescent="0.35">
      <c r="A37293" t="s">
        <v>92</v>
      </c>
      <c r="B37293" t="s">
        <v>3</v>
      </c>
      <c r="C37293" t="s">
        <v>251</v>
      </c>
      <c r="D37293" t="s">
        <v>228</v>
      </c>
      <c r="E37293" t="s">
        <v>14</v>
      </c>
      <c r="F37293">
        <v>2010</v>
      </c>
      <c r="G37293">
        <v>1.8803134087494601E-2</v>
      </c>
      <c r="H37293">
        <f>IF(J37293="N2O",G37293/About!$A$75,IF('EPA non-CO2 Data'!J37293="CH4",'EPA non-CO2 Data'!G37293/About!$A$73,'EPA non-CO2 Data'!G37293))</f>
        <v>1.8803134087494601E-2</v>
      </c>
      <c r="I37293" s="4" t="str">
        <f>VLOOKUP(CONCATENATE(B37293,C37293,D37293),'EPA Source to Industry Map'!$D$2:$E$35,2,FALSE)</f>
        <v>chemicals 20</v>
      </c>
      <c r="J37293" s="4" t="str">
        <f t="shared" si="589"/>
        <v>F-gases</v>
      </c>
    </row>
    <row r="37294" spans="1:10" hidden="1" x14ac:dyDescent="0.35">
      <c r="A37294" t="s">
        <v>92</v>
      </c>
      <c r="B37294" t="s">
        <v>3</v>
      </c>
      <c r="C37294" t="s">
        <v>251</v>
      </c>
      <c r="D37294" t="s">
        <v>228</v>
      </c>
      <c r="E37294" t="s">
        <v>14</v>
      </c>
      <c r="F37294">
        <v>2011</v>
      </c>
      <c r="G37294">
        <v>2.06540091553859E-2</v>
      </c>
      <c r="H37294">
        <f>IF(J37294="N2O",G37294/About!$A$75,IF('EPA non-CO2 Data'!J37294="CH4",'EPA non-CO2 Data'!G37294/About!$A$73,'EPA non-CO2 Data'!G37294))</f>
        <v>2.06540091553859E-2</v>
      </c>
      <c r="I37294" s="4" t="str">
        <f>VLOOKUP(CONCATENATE(B37294,C37294,D37294),'EPA Source to Industry Map'!$D$2:$E$35,2,FALSE)</f>
        <v>chemicals 20</v>
      </c>
      <c r="J37294" s="4" t="str">
        <f t="shared" si="589"/>
        <v>F-gases</v>
      </c>
    </row>
    <row r="37295" spans="1:10" hidden="1" x14ac:dyDescent="0.35">
      <c r="A37295" t="s">
        <v>92</v>
      </c>
      <c r="B37295" t="s">
        <v>3</v>
      </c>
      <c r="C37295" t="s">
        <v>251</v>
      </c>
      <c r="D37295" t="s">
        <v>228</v>
      </c>
      <c r="E37295" t="s">
        <v>14</v>
      </c>
      <c r="F37295">
        <v>2012</v>
      </c>
      <c r="G37295">
        <v>2.2504884223277202E-2</v>
      </c>
      <c r="H37295">
        <f>IF(J37295="N2O",G37295/About!$A$75,IF('EPA non-CO2 Data'!J37295="CH4",'EPA non-CO2 Data'!G37295/About!$A$73,'EPA non-CO2 Data'!G37295))</f>
        <v>2.2504884223277202E-2</v>
      </c>
      <c r="I37295" s="4" t="str">
        <f>VLOOKUP(CONCATENATE(B37295,C37295,D37295),'EPA Source to Industry Map'!$D$2:$E$35,2,FALSE)</f>
        <v>chemicals 20</v>
      </c>
      <c r="J37295" s="4" t="str">
        <f t="shared" si="589"/>
        <v>F-gases</v>
      </c>
    </row>
    <row r="37296" spans="1:10" hidden="1" x14ac:dyDescent="0.35">
      <c r="A37296" t="s">
        <v>92</v>
      </c>
      <c r="B37296" t="s">
        <v>3</v>
      </c>
      <c r="C37296" t="s">
        <v>251</v>
      </c>
      <c r="D37296" t="s">
        <v>228</v>
      </c>
      <c r="E37296" t="s">
        <v>14</v>
      </c>
      <c r="F37296">
        <v>2013</v>
      </c>
      <c r="G37296">
        <v>2.43557592911685E-2</v>
      </c>
      <c r="H37296">
        <f>IF(J37296="N2O",G37296/About!$A$75,IF('EPA non-CO2 Data'!J37296="CH4",'EPA non-CO2 Data'!G37296/About!$A$73,'EPA non-CO2 Data'!G37296))</f>
        <v>2.43557592911685E-2</v>
      </c>
      <c r="I37296" s="4" t="str">
        <f>VLOOKUP(CONCATENATE(B37296,C37296,D37296),'EPA Source to Industry Map'!$D$2:$E$35,2,FALSE)</f>
        <v>chemicals 20</v>
      </c>
      <c r="J37296" s="4" t="str">
        <f t="shared" si="589"/>
        <v>F-gases</v>
      </c>
    </row>
    <row r="37297" spans="1:10" hidden="1" x14ac:dyDescent="0.35">
      <c r="A37297" t="s">
        <v>92</v>
      </c>
      <c r="B37297" t="s">
        <v>3</v>
      </c>
      <c r="C37297" t="s">
        <v>251</v>
      </c>
      <c r="D37297" t="s">
        <v>228</v>
      </c>
      <c r="E37297" t="s">
        <v>14</v>
      </c>
      <c r="F37297">
        <v>2014</v>
      </c>
      <c r="G37297">
        <v>2.6206634359059702E-2</v>
      </c>
      <c r="H37297">
        <f>IF(J37297="N2O",G37297/About!$A$75,IF('EPA non-CO2 Data'!J37297="CH4",'EPA non-CO2 Data'!G37297/About!$A$73,'EPA non-CO2 Data'!G37297))</f>
        <v>2.6206634359059702E-2</v>
      </c>
      <c r="I37297" s="4" t="str">
        <f>VLOOKUP(CONCATENATE(B37297,C37297,D37297),'EPA Source to Industry Map'!$D$2:$E$35,2,FALSE)</f>
        <v>chemicals 20</v>
      </c>
      <c r="J37297" s="4" t="str">
        <f t="shared" si="589"/>
        <v>F-gases</v>
      </c>
    </row>
    <row r="37298" spans="1:10" hidden="1" x14ac:dyDescent="0.35">
      <c r="A37298" t="s">
        <v>92</v>
      </c>
      <c r="B37298" t="s">
        <v>3</v>
      </c>
      <c r="C37298" t="s">
        <v>251</v>
      </c>
      <c r="D37298" t="s">
        <v>228</v>
      </c>
      <c r="E37298" t="s">
        <v>14</v>
      </c>
      <c r="F37298">
        <v>2015</v>
      </c>
      <c r="G37298">
        <v>2.8057509426951E-2</v>
      </c>
      <c r="H37298">
        <f>IF(J37298="N2O",G37298/About!$A$75,IF('EPA non-CO2 Data'!J37298="CH4",'EPA non-CO2 Data'!G37298/About!$A$73,'EPA non-CO2 Data'!G37298))</f>
        <v>2.8057509426951E-2</v>
      </c>
      <c r="I37298" s="4" t="str">
        <f>VLOOKUP(CONCATENATE(B37298,C37298,D37298),'EPA Source to Industry Map'!$D$2:$E$35,2,FALSE)</f>
        <v>chemicals 20</v>
      </c>
      <c r="J37298" s="4" t="str">
        <f t="shared" si="589"/>
        <v>F-gases</v>
      </c>
    </row>
    <row r="37299" spans="1:10" hidden="1" x14ac:dyDescent="0.35">
      <c r="A37299" t="s">
        <v>92</v>
      </c>
      <c r="B37299" t="s">
        <v>3</v>
      </c>
      <c r="C37299" t="s">
        <v>251</v>
      </c>
      <c r="D37299" t="s">
        <v>228</v>
      </c>
      <c r="E37299" t="s">
        <v>14</v>
      </c>
      <c r="F37299">
        <v>2016</v>
      </c>
      <c r="G37299">
        <v>2.4814443902728699E-2</v>
      </c>
      <c r="H37299">
        <f>IF(J37299="N2O",G37299/About!$A$75,IF('EPA non-CO2 Data'!J37299="CH4",'EPA non-CO2 Data'!G37299/About!$A$73,'EPA non-CO2 Data'!G37299))</f>
        <v>2.4814443902728699E-2</v>
      </c>
      <c r="I37299" s="4" t="str">
        <f>VLOOKUP(CONCATENATE(B37299,C37299,D37299),'EPA Source to Industry Map'!$D$2:$E$35,2,FALSE)</f>
        <v>chemicals 20</v>
      </c>
      <c r="J37299" s="4" t="str">
        <f t="shared" si="589"/>
        <v>F-gases</v>
      </c>
    </row>
    <row r="37300" spans="1:10" hidden="1" x14ac:dyDescent="0.35">
      <c r="A37300" t="s">
        <v>92</v>
      </c>
      <c r="B37300" t="s">
        <v>3</v>
      </c>
      <c r="C37300" t="s">
        <v>251</v>
      </c>
      <c r="D37300" t="s">
        <v>228</v>
      </c>
      <c r="E37300" t="s">
        <v>14</v>
      </c>
      <c r="F37300">
        <v>2017</v>
      </c>
      <c r="G37300">
        <v>2.1571378378506399E-2</v>
      </c>
      <c r="H37300">
        <f>IF(J37300="N2O",G37300/About!$A$75,IF('EPA non-CO2 Data'!J37300="CH4",'EPA non-CO2 Data'!G37300/About!$A$73,'EPA non-CO2 Data'!G37300))</f>
        <v>2.1571378378506399E-2</v>
      </c>
      <c r="I37300" s="4" t="str">
        <f>VLOOKUP(CONCATENATE(B37300,C37300,D37300),'EPA Source to Industry Map'!$D$2:$E$35,2,FALSE)</f>
        <v>chemicals 20</v>
      </c>
      <c r="J37300" s="4" t="str">
        <f t="shared" si="589"/>
        <v>F-gases</v>
      </c>
    </row>
    <row r="37301" spans="1:10" hidden="1" x14ac:dyDescent="0.35">
      <c r="A37301" t="s">
        <v>92</v>
      </c>
      <c r="B37301" t="s">
        <v>3</v>
      </c>
      <c r="C37301" t="s">
        <v>251</v>
      </c>
      <c r="D37301" t="s">
        <v>228</v>
      </c>
      <c r="E37301" t="s">
        <v>14</v>
      </c>
      <c r="F37301">
        <v>2018</v>
      </c>
      <c r="G37301">
        <v>1.8328312854284101E-2</v>
      </c>
      <c r="H37301">
        <f>IF(J37301="N2O",G37301/About!$A$75,IF('EPA non-CO2 Data'!J37301="CH4",'EPA non-CO2 Data'!G37301/About!$A$73,'EPA non-CO2 Data'!G37301))</f>
        <v>1.8328312854284101E-2</v>
      </c>
      <c r="I37301" s="4" t="str">
        <f>VLOOKUP(CONCATENATE(B37301,C37301,D37301),'EPA Source to Industry Map'!$D$2:$E$35,2,FALSE)</f>
        <v>chemicals 20</v>
      </c>
      <c r="J37301" s="4" t="str">
        <f t="shared" si="589"/>
        <v>F-gases</v>
      </c>
    </row>
    <row r="37302" spans="1:10" hidden="1" x14ac:dyDescent="0.35">
      <c r="A37302" t="s">
        <v>92</v>
      </c>
      <c r="B37302" t="s">
        <v>3</v>
      </c>
      <c r="C37302" t="s">
        <v>251</v>
      </c>
      <c r="D37302" t="s">
        <v>228</v>
      </c>
      <c r="E37302" t="s">
        <v>14</v>
      </c>
      <c r="F37302">
        <v>2019</v>
      </c>
      <c r="G37302">
        <v>1.50852473300618E-2</v>
      </c>
      <c r="H37302">
        <f>IF(J37302="N2O",G37302/About!$A$75,IF('EPA non-CO2 Data'!J37302="CH4",'EPA non-CO2 Data'!G37302/About!$A$73,'EPA non-CO2 Data'!G37302))</f>
        <v>1.50852473300618E-2</v>
      </c>
      <c r="I37302" s="4" t="str">
        <f>VLOOKUP(CONCATENATE(B37302,C37302,D37302),'EPA Source to Industry Map'!$D$2:$E$35,2,FALSE)</f>
        <v>chemicals 20</v>
      </c>
      <c r="J37302" s="4" t="str">
        <f t="shared" si="589"/>
        <v>F-gases</v>
      </c>
    </row>
    <row r="37303" spans="1:10" hidden="1" x14ac:dyDescent="0.35">
      <c r="A37303" t="s">
        <v>92</v>
      </c>
      <c r="B37303" t="s">
        <v>3</v>
      </c>
      <c r="C37303" t="s">
        <v>251</v>
      </c>
      <c r="D37303" t="s">
        <v>228</v>
      </c>
      <c r="E37303" t="s">
        <v>14</v>
      </c>
      <c r="F37303">
        <v>2020</v>
      </c>
      <c r="G37303">
        <v>1.18421818058395E-2</v>
      </c>
      <c r="H37303">
        <f>IF(J37303="N2O",G37303/About!$A$75,IF('EPA non-CO2 Data'!J37303="CH4",'EPA non-CO2 Data'!G37303/About!$A$73,'EPA non-CO2 Data'!G37303))</f>
        <v>1.18421818058395E-2</v>
      </c>
      <c r="I37303" s="4" t="str">
        <f>VLOOKUP(CONCATENATE(B37303,C37303,D37303),'EPA Source to Industry Map'!$D$2:$E$35,2,FALSE)</f>
        <v>chemicals 20</v>
      </c>
      <c r="J37303" s="4" t="str">
        <f t="shared" si="589"/>
        <v>F-gases</v>
      </c>
    </row>
    <row r="37304" spans="1:10" hidden="1" x14ac:dyDescent="0.35">
      <c r="A37304" t="s">
        <v>92</v>
      </c>
      <c r="B37304" t="s">
        <v>3</v>
      </c>
      <c r="C37304" t="s">
        <v>251</v>
      </c>
      <c r="D37304" t="s">
        <v>228</v>
      </c>
      <c r="E37304" t="s">
        <v>14</v>
      </c>
      <c r="F37304">
        <v>2021</v>
      </c>
      <c r="G37304">
        <v>1.0859135596299301E-2</v>
      </c>
      <c r="H37304">
        <f>IF(J37304="N2O",G37304/About!$A$75,IF('EPA non-CO2 Data'!J37304="CH4",'EPA non-CO2 Data'!G37304/About!$A$73,'EPA non-CO2 Data'!G37304))</f>
        <v>1.0859135596299301E-2</v>
      </c>
      <c r="I37304" s="4" t="str">
        <f>VLOOKUP(CONCATENATE(B37304,C37304,D37304),'EPA Source to Industry Map'!$D$2:$E$35,2,FALSE)</f>
        <v>chemicals 20</v>
      </c>
      <c r="J37304" s="4" t="str">
        <f t="shared" si="589"/>
        <v>F-gases</v>
      </c>
    </row>
    <row r="37305" spans="1:10" hidden="1" x14ac:dyDescent="0.35">
      <c r="A37305" t="s">
        <v>92</v>
      </c>
      <c r="B37305" t="s">
        <v>3</v>
      </c>
      <c r="C37305" t="s">
        <v>251</v>
      </c>
      <c r="D37305" t="s">
        <v>228</v>
      </c>
      <c r="E37305" t="s">
        <v>14</v>
      </c>
      <c r="F37305">
        <v>2022</v>
      </c>
      <c r="G37305">
        <v>9.8760893867590894E-3</v>
      </c>
      <c r="H37305">
        <f>IF(J37305="N2O",G37305/About!$A$75,IF('EPA non-CO2 Data'!J37305="CH4",'EPA non-CO2 Data'!G37305/About!$A$73,'EPA non-CO2 Data'!G37305))</f>
        <v>9.8760893867590894E-3</v>
      </c>
      <c r="I37305" s="4" t="str">
        <f>VLOOKUP(CONCATENATE(B37305,C37305,D37305),'EPA Source to Industry Map'!$D$2:$E$35,2,FALSE)</f>
        <v>chemicals 20</v>
      </c>
      <c r="J37305" s="4" t="str">
        <f t="shared" si="589"/>
        <v>F-gases</v>
      </c>
    </row>
    <row r="37306" spans="1:10" hidden="1" x14ac:dyDescent="0.35">
      <c r="A37306" t="s">
        <v>92</v>
      </c>
      <c r="B37306" t="s">
        <v>3</v>
      </c>
      <c r="C37306" t="s">
        <v>251</v>
      </c>
      <c r="D37306" t="s">
        <v>228</v>
      </c>
      <c r="E37306" t="s">
        <v>14</v>
      </c>
      <c r="F37306">
        <v>2023</v>
      </c>
      <c r="G37306">
        <v>8.8930431772189095E-3</v>
      </c>
      <c r="H37306">
        <f>IF(J37306="N2O",G37306/About!$A$75,IF('EPA non-CO2 Data'!J37306="CH4",'EPA non-CO2 Data'!G37306/About!$A$73,'EPA non-CO2 Data'!G37306))</f>
        <v>8.8930431772189095E-3</v>
      </c>
      <c r="I37306" s="4" t="str">
        <f>VLOOKUP(CONCATENATE(B37306,C37306,D37306),'EPA Source to Industry Map'!$D$2:$E$35,2,FALSE)</f>
        <v>chemicals 20</v>
      </c>
      <c r="J37306" s="4" t="str">
        <f t="shared" si="589"/>
        <v>F-gases</v>
      </c>
    </row>
    <row r="37307" spans="1:10" hidden="1" x14ac:dyDescent="0.35">
      <c r="A37307" t="s">
        <v>92</v>
      </c>
      <c r="B37307" t="s">
        <v>3</v>
      </c>
      <c r="C37307" t="s">
        <v>251</v>
      </c>
      <c r="D37307" t="s">
        <v>228</v>
      </c>
      <c r="E37307" t="s">
        <v>14</v>
      </c>
      <c r="F37307">
        <v>2024</v>
      </c>
      <c r="G37307">
        <v>7.9099969676787191E-3</v>
      </c>
      <c r="H37307">
        <f>IF(J37307="N2O",G37307/About!$A$75,IF('EPA non-CO2 Data'!J37307="CH4",'EPA non-CO2 Data'!G37307/About!$A$73,'EPA non-CO2 Data'!G37307))</f>
        <v>7.9099969676787191E-3</v>
      </c>
      <c r="I37307" s="4" t="str">
        <f>VLOOKUP(CONCATENATE(B37307,C37307,D37307),'EPA Source to Industry Map'!$D$2:$E$35,2,FALSE)</f>
        <v>chemicals 20</v>
      </c>
      <c r="J37307" s="4" t="str">
        <f t="shared" si="589"/>
        <v>F-gases</v>
      </c>
    </row>
    <row r="37308" spans="1:10" hidden="1" x14ac:dyDescent="0.35">
      <c r="A37308" t="s">
        <v>92</v>
      </c>
      <c r="B37308" t="s">
        <v>3</v>
      </c>
      <c r="C37308" t="s">
        <v>251</v>
      </c>
      <c r="D37308" t="s">
        <v>228</v>
      </c>
      <c r="E37308" t="s">
        <v>14</v>
      </c>
      <c r="F37308">
        <v>2025</v>
      </c>
      <c r="G37308">
        <v>6.9269507581385297E-3</v>
      </c>
      <c r="H37308">
        <f>IF(J37308="N2O",G37308/About!$A$75,IF('EPA non-CO2 Data'!J37308="CH4",'EPA non-CO2 Data'!G37308/About!$A$73,'EPA non-CO2 Data'!G37308))</f>
        <v>6.9269507581385297E-3</v>
      </c>
      <c r="I37308" s="4" t="str">
        <f>VLOOKUP(CONCATENATE(B37308,C37308,D37308),'EPA Source to Industry Map'!$D$2:$E$35,2,FALSE)</f>
        <v>chemicals 20</v>
      </c>
      <c r="J37308" s="4" t="str">
        <f t="shared" si="589"/>
        <v>F-gases</v>
      </c>
    </row>
    <row r="37309" spans="1:10" hidden="1" x14ac:dyDescent="0.35">
      <c r="A37309" t="s">
        <v>92</v>
      </c>
      <c r="B37309" t="s">
        <v>3</v>
      </c>
      <c r="C37309" t="s">
        <v>251</v>
      </c>
      <c r="D37309" t="s">
        <v>228</v>
      </c>
      <c r="E37309" t="s">
        <v>14</v>
      </c>
      <c r="F37309">
        <v>2026</v>
      </c>
      <c r="G37309">
        <v>7.1307254185305896E-3</v>
      </c>
      <c r="H37309">
        <f>IF(J37309="N2O",G37309/About!$A$75,IF('EPA non-CO2 Data'!J37309="CH4",'EPA non-CO2 Data'!G37309/About!$A$73,'EPA non-CO2 Data'!G37309))</f>
        <v>7.1307254185305896E-3</v>
      </c>
      <c r="I37309" s="4" t="str">
        <f>VLOOKUP(CONCATENATE(B37309,C37309,D37309),'EPA Source to Industry Map'!$D$2:$E$35,2,FALSE)</f>
        <v>chemicals 20</v>
      </c>
      <c r="J37309" s="4" t="str">
        <f t="shared" si="589"/>
        <v>F-gases</v>
      </c>
    </row>
    <row r="37310" spans="1:10" hidden="1" x14ac:dyDescent="0.35">
      <c r="A37310" t="s">
        <v>92</v>
      </c>
      <c r="B37310" t="s">
        <v>3</v>
      </c>
      <c r="C37310" t="s">
        <v>251</v>
      </c>
      <c r="D37310" t="s">
        <v>228</v>
      </c>
      <c r="E37310" t="s">
        <v>14</v>
      </c>
      <c r="F37310">
        <v>2027</v>
      </c>
      <c r="G37310">
        <v>7.33450007892264E-3</v>
      </c>
      <c r="H37310">
        <f>IF(J37310="N2O",G37310/About!$A$75,IF('EPA non-CO2 Data'!J37310="CH4",'EPA non-CO2 Data'!G37310/About!$A$73,'EPA non-CO2 Data'!G37310))</f>
        <v>7.33450007892264E-3</v>
      </c>
      <c r="I37310" s="4" t="str">
        <f>VLOOKUP(CONCATENATE(B37310,C37310,D37310),'EPA Source to Industry Map'!$D$2:$E$35,2,FALSE)</f>
        <v>chemicals 20</v>
      </c>
      <c r="J37310" s="4" t="str">
        <f t="shared" si="589"/>
        <v>F-gases</v>
      </c>
    </row>
    <row r="37311" spans="1:10" hidden="1" x14ac:dyDescent="0.35">
      <c r="A37311" t="s">
        <v>92</v>
      </c>
      <c r="B37311" t="s">
        <v>3</v>
      </c>
      <c r="C37311" t="s">
        <v>251</v>
      </c>
      <c r="D37311" t="s">
        <v>228</v>
      </c>
      <c r="E37311" t="s">
        <v>14</v>
      </c>
      <c r="F37311">
        <v>2028</v>
      </c>
      <c r="G37311">
        <v>7.5382747393146999E-3</v>
      </c>
      <c r="H37311">
        <f>IF(J37311="N2O",G37311/About!$A$75,IF('EPA non-CO2 Data'!J37311="CH4",'EPA non-CO2 Data'!G37311/About!$A$73,'EPA non-CO2 Data'!G37311))</f>
        <v>7.5382747393146999E-3</v>
      </c>
      <c r="I37311" s="4" t="str">
        <f>VLOOKUP(CONCATENATE(B37311,C37311,D37311),'EPA Source to Industry Map'!$D$2:$E$35,2,FALSE)</f>
        <v>chemicals 20</v>
      </c>
      <c r="J37311" s="4" t="str">
        <f t="shared" si="589"/>
        <v>F-gases</v>
      </c>
    </row>
    <row r="37312" spans="1:10" hidden="1" x14ac:dyDescent="0.35">
      <c r="A37312" t="s">
        <v>92</v>
      </c>
      <c r="B37312" t="s">
        <v>3</v>
      </c>
      <c r="C37312" t="s">
        <v>251</v>
      </c>
      <c r="D37312" t="s">
        <v>228</v>
      </c>
      <c r="E37312" t="s">
        <v>14</v>
      </c>
      <c r="F37312">
        <v>2029</v>
      </c>
      <c r="G37312">
        <v>7.7420493997067599E-3</v>
      </c>
      <c r="H37312">
        <f>IF(J37312="N2O",G37312/About!$A$75,IF('EPA non-CO2 Data'!J37312="CH4",'EPA non-CO2 Data'!G37312/About!$A$73,'EPA non-CO2 Data'!G37312))</f>
        <v>7.7420493997067599E-3</v>
      </c>
      <c r="I37312" s="4" t="str">
        <f>VLOOKUP(CONCATENATE(B37312,C37312,D37312),'EPA Source to Industry Map'!$D$2:$E$35,2,FALSE)</f>
        <v>chemicals 20</v>
      </c>
      <c r="J37312" s="4" t="str">
        <f t="shared" si="589"/>
        <v>F-gases</v>
      </c>
    </row>
    <row r="37313" spans="1:10" hidden="1" x14ac:dyDescent="0.35">
      <c r="A37313" t="s">
        <v>92</v>
      </c>
      <c r="B37313" t="s">
        <v>3</v>
      </c>
      <c r="C37313" t="s">
        <v>251</v>
      </c>
      <c r="D37313" t="s">
        <v>228</v>
      </c>
      <c r="E37313" t="s">
        <v>14</v>
      </c>
      <c r="F37313">
        <v>2030</v>
      </c>
      <c r="G37313">
        <v>7.9458240600988102E-3</v>
      </c>
      <c r="H37313">
        <f>IF(J37313="N2O",G37313/About!$A$75,IF('EPA non-CO2 Data'!J37313="CH4",'EPA non-CO2 Data'!G37313/About!$A$73,'EPA non-CO2 Data'!G37313))</f>
        <v>7.9458240600988102E-3</v>
      </c>
      <c r="I37313" s="4" t="str">
        <f>VLOOKUP(CONCATENATE(B37313,C37313,D37313),'EPA Source to Industry Map'!$D$2:$E$35,2,FALSE)</f>
        <v>chemicals 20</v>
      </c>
      <c r="J37313" s="4" t="str">
        <f t="shared" si="589"/>
        <v>F-gases</v>
      </c>
    </row>
    <row r="37314" spans="1:10" hidden="1" x14ac:dyDescent="0.35">
      <c r="A37314" t="s">
        <v>92</v>
      </c>
      <c r="B37314" t="s">
        <v>3</v>
      </c>
      <c r="C37314" t="s">
        <v>251</v>
      </c>
      <c r="D37314" t="s">
        <v>228</v>
      </c>
      <c r="E37314" t="s">
        <v>14</v>
      </c>
      <c r="F37314">
        <v>2031</v>
      </c>
      <c r="G37314">
        <v>7.6609413640358198E-3</v>
      </c>
      <c r="H37314">
        <f>IF(J37314="N2O",G37314/About!$A$75,IF('EPA non-CO2 Data'!J37314="CH4",'EPA non-CO2 Data'!G37314/About!$A$73,'EPA non-CO2 Data'!G37314))</f>
        <v>7.6609413640358198E-3</v>
      </c>
      <c r="I37314" s="4" t="str">
        <f>VLOOKUP(CONCATENATE(B37314,C37314,D37314),'EPA Source to Industry Map'!$D$2:$E$35,2,FALSE)</f>
        <v>chemicals 20</v>
      </c>
      <c r="J37314" s="4" t="str">
        <f t="shared" si="589"/>
        <v>F-gases</v>
      </c>
    </row>
    <row r="37315" spans="1:10" hidden="1" x14ac:dyDescent="0.35">
      <c r="A37315" t="s">
        <v>92</v>
      </c>
      <c r="B37315" t="s">
        <v>3</v>
      </c>
      <c r="C37315" t="s">
        <v>251</v>
      </c>
      <c r="D37315" t="s">
        <v>228</v>
      </c>
      <c r="E37315" t="s">
        <v>14</v>
      </c>
      <c r="F37315">
        <v>2032</v>
      </c>
      <c r="G37315">
        <v>7.3760586679728303E-3</v>
      </c>
      <c r="H37315">
        <f>IF(J37315="N2O",G37315/About!$A$75,IF('EPA non-CO2 Data'!J37315="CH4",'EPA non-CO2 Data'!G37315/About!$A$73,'EPA non-CO2 Data'!G37315))</f>
        <v>7.3760586679728303E-3</v>
      </c>
      <c r="I37315" s="4" t="str">
        <f>VLOOKUP(CONCATENATE(B37315,C37315,D37315),'EPA Source to Industry Map'!$D$2:$E$35,2,FALSE)</f>
        <v>chemicals 20</v>
      </c>
      <c r="J37315" s="4" t="str">
        <f t="shared" si="589"/>
        <v>F-gases</v>
      </c>
    </row>
    <row r="37316" spans="1:10" hidden="1" x14ac:dyDescent="0.35">
      <c r="A37316" t="s">
        <v>92</v>
      </c>
      <c r="B37316" t="s">
        <v>3</v>
      </c>
      <c r="C37316" t="s">
        <v>251</v>
      </c>
      <c r="D37316" t="s">
        <v>228</v>
      </c>
      <c r="E37316" t="s">
        <v>14</v>
      </c>
      <c r="F37316">
        <v>2033</v>
      </c>
      <c r="G37316">
        <v>7.0911759719098503E-3</v>
      </c>
      <c r="H37316">
        <f>IF(J37316="N2O",G37316/About!$A$75,IF('EPA non-CO2 Data'!J37316="CH4",'EPA non-CO2 Data'!G37316/About!$A$73,'EPA non-CO2 Data'!G37316))</f>
        <v>7.0911759719098503E-3</v>
      </c>
      <c r="I37316" s="4" t="str">
        <f>VLOOKUP(CONCATENATE(B37316,C37316,D37316),'EPA Source to Industry Map'!$D$2:$E$35,2,FALSE)</f>
        <v>chemicals 20</v>
      </c>
      <c r="J37316" s="4" t="str">
        <f t="shared" si="589"/>
        <v>F-gases</v>
      </c>
    </row>
    <row r="37317" spans="1:10" hidden="1" x14ac:dyDescent="0.35">
      <c r="A37317" t="s">
        <v>92</v>
      </c>
      <c r="B37317" t="s">
        <v>3</v>
      </c>
      <c r="C37317" t="s">
        <v>251</v>
      </c>
      <c r="D37317" t="s">
        <v>228</v>
      </c>
      <c r="E37317" t="s">
        <v>14</v>
      </c>
      <c r="F37317">
        <v>2034</v>
      </c>
      <c r="G37317">
        <v>6.8062932758468598E-3</v>
      </c>
      <c r="H37317">
        <f>IF(J37317="N2O",G37317/About!$A$75,IF('EPA non-CO2 Data'!J37317="CH4",'EPA non-CO2 Data'!G37317/About!$A$73,'EPA non-CO2 Data'!G37317))</f>
        <v>6.8062932758468598E-3</v>
      </c>
      <c r="I37317" s="4" t="str">
        <f>VLOOKUP(CONCATENATE(B37317,C37317,D37317),'EPA Source to Industry Map'!$D$2:$E$35,2,FALSE)</f>
        <v>chemicals 20</v>
      </c>
      <c r="J37317" s="4" t="str">
        <f t="shared" si="589"/>
        <v>F-gases</v>
      </c>
    </row>
    <row r="37318" spans="1:10" hidden="1" x14ac:dyDescent="0.35">
      <c r="A37318" t="s">
        <v>92</v>
      </c>
      <c r="B37318" t="s">
        <v>3</v>
      </c>
      <c r="C37318" t="s">
        <v>251</v>
      </c>
      <c r="D37318" t="s">
        <v>228</v>
      </c>
      <c r="E37318" t="s">
        <v>14</v>
      </c>
      <c r="F37318">
        <v>2035</v>
      </c>
      <c r="G37318">
        <v>6.5214105797838703E-3</v>
      </c>
      <c r="H37318">
        <f>IF(J37318="N2O",G37318/About!$A$75,IF('EPA non-CO2 Data'!J37318="CH4",'EPA non-CO2 Data'!G37318/About!$A$73,'EPA non-CO2 Data'!G37318))</f>
        <v>6.5214105797838703E-3</v>
      </c>
      <c r="I37318" s="4" t="str">
        <f>VLOOKUP(CONCATENATE(B37318,C37318,D37318),'EPA Source to Industry Map'!$D$2:$E$35,2,FALSE)</f>
        <v>chemicals 20</v>
      </c>
      <c r="J37318" s="4" t="str">
        <f t="shared" si="589"/>
        <v>F-gases</v>
      </c>
    </row>
    <row r="37319" spans="1:10" hidden="1" x14ac:dyDescent="0.35">
      <c r="A37319" t="s">
        <v>92</v>
      </c>
      <c r="B37319" t="s">
        <v>3</v>
      </c>
      <c r="C37319" t="s">
        <v>251</v>
      </c>
      <c r="D37319" t="s">
        <v>228</v>
      </c>
      <c r="E37319" t="s">
        <v>14</v>
      </c>
      <c r="F37319">
        <v>2036</v>
      </c>
      <c r="G37319">
        <v>6.7414468842740697E-3</v>
      </c>
      <c r="H37319">
        <f>IF(J37319="N2O",G37319/About!$A$75,IF('EPA non-CO2 Data'!J37319="CH4",'EPA non-CO2 Data'!G37319/About!$A$73,'EPA non-CO2 Data'!G37319))</f>
        <v>6.7414468842740697E-3</v>
      </c>
      <c r="I37319" s="4" t="str">
        <f>VLOOKUP(CONCATENATE(B37319,C37319,D37319),'EPA Source to Industry Map'!$D$2:$E$35,2,FALSE)</f>
        <v>chemicals 20</v>
      </c>
      <c r="J37319" s="4" t="str">
        <f t="shared" ref="J37319:J37382" si="590">IF(ISNUMBER(SEARCH("F",E37319)),"F-gases",E37319)</f>
        <v>F-gases</v>
      </c>
    </row>
    <row r="37320" spans="1:10" hidden="1" x14ac:dyDescent="0.35">
      <c r="A37320" t="s">
        <v>92</v>
      </c>
      <c r="B37320" t="s">
        <v>3</v>
      </c>
      <c r="C37320" t="s">
        <v>251</v>
      </c>
      <c r="D37320" t="s">
        <v>228</v>
      </c>
      <c r="E37320" t="s">
        <v>14</v>
      </c>
      <c r="F37320">
        <v>2037</v>
      </c>
      <c r="G37320">
        <v>6.9614831887642803E-3</v>
      </c>
      <c r="H37320">
        <f>IF(J37320="N2O",G37320/About!$A$75,IF('EPA non-CO2 Data'!J37320="CH4",'EPA non-CO2 Data'!G37320/About!$A$73,'EPA non-CO2 Data'!G37320))</f>
        <v>6.9614831887642803E-3</v>
      </c>
      <c r="I37320" s="4" t="str">
        <f>VLOOKUP(CONCATENATE(B37320,C37320,D37320),'EPA Source to Industry Map'!$D$2:$E$35,2,FALSE)</f>
        <v>chemicals 20</v>
      </c>
      <c r="J37320" s="4" t="str">
        <f t="shared" si="590"/>
        <v>F-gases</v>
      </c>
    </row>
    <row r="37321" spans="1:10" hidden="1" x14ac:dyDescent="0.35">
      <c r="A37321" t="s">
        <v>92</v>
      </c>
      <c r="B37321" t="s">
        <v>3</v>
      </c>
      <c r="C37321" t="s">
        <v>251</v>
      </c>
      <c r="D37321" t="s">
        <v>228</v>
      </c>
      <c r="E37321" t="s">
        <v>14</v>
      </c>
      <c r="F37321">
        <v>2038</v>
      </c>
      <c r="G37321">
        <v>7.1815194932544797E-3</v>
      </c>
      <c r="H37321">
        <f>IF(J37321="N2O",G37321/About!$A$75,IF('EPA non-CO2 Data'!J37321="CH4",'EPA non-CO2 Data'!G37321/About!$A$73,'EPA non-CO2 Data'!G37321))</f>
        <v>7.1815194932544797E-3</v>
      </c>
      <c r="I37321" s="4" t="str">
        <f>VLOOKUP(CONCATENATE(B37321,C37321,D37321),'EPA Source to Industry Map'!$D$2:$E$35,2,FALSE)</f>
        <v>chemicals 20</v>
      </c>
      <c r="J37321" s="4" t="str">
        <f t="shared" si="590"/>
        <v>F-gases</v>
      </c>
    </row>
    <row r="37322" spans="1:10" hidden="1" x14ac:dyDescent="0.35">
      <c r="A37322" t="s">
        <v>92</v>
      </c>
      <c r="B37322" t="s">
        <v>3</v>
      </c>
      <c r="C37322" t="s">
        <v>251</v>
      </c>
      <c r="D37322" t="s">
        <v>228</v>
      </c>
      <c r="E37322" t="s">
        <v>14</v>
      </c>
      <c r="F37322">
        <v>2039</v>
      </c>
      <c r="G37322">
        <v>7.4015557977446904E-3</v>
      </c>
      <c r="H37322">
        <f>IF(J37322="N2O",G37322/About!$A$75,IF('EPA non-CO2 Data'!J37322="CH4",'EPA non-CO2 Data'!G37322/About!$A$73,'EPA non-CO2 Data'!G37322))</f>
        <v>7.4015557977446904E-3</v>
      </c>
      <c r="I37322" s="4" t="str">
        <f>VLOOKUP(CONCATENATE(B37322,C37322,D37322),'EPA Source to Industry Map'!$D$2:$E$35,2,FALSE)</f>
        <v>chemicals 20</v>
      </c>
      <c r="J37322" s="4" t="str">
        <f t="shared" si="590"/>
        <v>F-gases</v>
      </c>
    </row>
    <row r="37323" spans="1:10" hidden="1" x14ac:dyDescent="0.35">
      <c r="A37323" t="s">
        <v>92</v>
      </c>
      <c r="B37323" t="s">
        <v>3</v>
      </c>
      <c r="C37323" t="s">
        <v>251</v>
      </c>
      <c r="D37323" t="s">
        <v>228</v>
      </c>
      <c r="E37323" t="s">
        <v>14</v>
      </c>
      <c r="F37323">
        <v>2040</v>
      </c>
      <c r="G37323">
        <v>7.6215921022348898E-3</v>
      </c>
      <c r="H37323">
        <f>IF(J37323="N2O",G37323/About!$A$75,IF('EPA non-CO2 Data'!J37323="CH4",'EPA non-CO2 Data'!G37323/About!$A$73,'EPA non-CO2 Data'!G37323))</f>
        <v>7.6215921022348898E-3</v>
      </c>
      <c r="I37323" s="4" t="str">
        <f>VLOOKUP(CONCATENATE(B37323,C37323,D37323),'EPA Source to Industry Map'!$D$2:$E$35,2,FALSE)</f>
        <v>chemicals 20</v>
      </c>
      <c r="J37323" s="4" t="str">
        <f t="shared" si="590"/>
        <v>F-gases</v>
      </c>
    </row>
    <row r="37324" spans="1:10" hidden="1" x14ac:dyDescent="0.35">
      <c r="A37324" t="s">
        <v>92</v>
      </c>
      <c r="B37324" t="s">
        <v>3</v>
      </c>
      <c r="C37324" t="s">
        <v>251</v>
      </c>
      <c r="D37324" t="s">
        <v>228</v>
      </c>
      <c r="E37324" t="s">
        <v>14</v>
      </c>
      <c r="F37324">
        <v>2041</v>
      </c>
      <c r="G37324">
        <v>7.8786570989560507E-3</v>
      </c>
      <c r="H37324">
        <f>IF(J37324="N2O",G37324/About!$A$75,IF('EPA non-CO2 Data'!J37324="CH4",'EPA non-CO2 Data'!G37324/About!$A$73,'EPA non-CO2 Data'!G37324))</f>
        <v>7.8786570989560507E-3</v>
      </c>
      <c r="I37324" s="4" t="str">
        <f>VLOOKUP(CONCATENATE(B37324,C37324,D37324),'EPA Source to Industry Map'!$D$2:$E$35,2,FALSE)</f>
        <v>chemicals 20</v>
      </c>
      <c r="J37324" s="4" t="str">
        <f t="shared" si="590"/>
        <v>F-gases</v>
      </c>
    </row>
    <row r="37325" spans="1:10" hidden="1" x14ac:dyDescent="0.35">
      <c r="A37325" t="s">
        <v>92</v>
      </c>
      <c r="B37325" t="s">
        <v>3</v>
      </c>
      <c r="C37325" t="s">
        <v>251</v>
      </c>
      <c r="D37325" t="s">
        <v>228</v>
      </c>
      <c r="E37325" t="s">
        <v>14</v>
      </c>
      <c r="F37325">
        <v>2042</v>
      </c>
      <c r="G37325">
        <v>8.1357220956772003E-3</v>
      </c>
      <c r="H37325">
        <f>IF(J37325="N2O",G37325/About!$A$75,IF('EPA non-CO2 Data'!J37325="CH4",'EPA non-CO2 Data'!G37325/About!$A$73,'EPA non-CO2 Data'!G37325))</f>
        <v>8.1357220956772003E-3</v>
      </c>
      <c r="I37325" s="4" t="str">
        <f>VLOOKUP(CONCATENATE(B37325,C37325,D37325),'EPA Source to Industry Map'!$D$2:$E$35,2,FALSE)</f>
        <v>chemicals 20</v>
      </c>
      <c r="J37325" s="4" t="str">
        <f t="shared" si="590"/>
        <v>F-gases</v>
      </c>
    </row>
    <row r="37326" spans="1:10" hidden="1" x14ac:dyDescent="0.35">
      <c r="A37326" t="s">
        <v>92</v>
      </c>
      <c r="B37326" t="s">
        <v>3</v>
      </c>
      <c r="C37326" t="s">
        <v>251</v>
      </c>
      <c r="D37326" t="s">
        <v>228</v>
      </c>
      <c r="E37326" t="s">
        <v>14</v>
      </c>
      <c r="F37326">
        <v>2043</v>
      </c>
      <c r="G37326">
        <v>8.3927870923983603E-3</v>
      </c>
      <c r="H37326">
        <f>IF(J37326="N2O",G37326/About!$A$75,IF('EPA non-CO2 Data'!J37326="CH4",'EPA non-CO2 Data'!G37326/About!$A$73,'EPA non-CO2 Data'!G37326))</f>
        <v>8.3927870923983603E-3</v>
      </c>
      <c r="I37326" s="4" t="str">
        <f>VLOOKUP(CONCATENATE(B37326,C37326,D37326),'EPA Source to Industry Map'!$D$2:$E$35,2,FALSE)</f>
        <v>chemicals 20</v>
      </c>
      <c r="J37326" s="4" t="str">
        <f t="shared" si="590"/>
        <v>F-gases</v>
      </c>
    </row>
    <row r="37327" spans="1:10" hidden="1" x14ac:dyDescent="0.35">
      <c r="A37327" t="s">
        <v>92</v>
      </c>
      <c r="B37327" t="s">
        <v>3</v>
      </c>
      <c r="C37327" t="s">
        <v>251</v>
      </c>
      <c r="D37327" t="s">
        <v>228</v>
      </c>
      <c r="E37327" t="s">
        <v>14</v>
      </c>
      <c r="F37327">
        <v>2044</v>
      </c>
      <c r="G37327">
        <v>8.6498520891195099E-3</v>
      </c>
      <c r="H37327">
        <f>IF(J37327="N2O",G37327/About!$A$75,IF('EPA non-CO2 Data'!J37327="CH4",'EPA non-CO2 Data'!G37327/About!$A$73,'EPA non-CO2 Data'!G37327))</f>
        <v>8.6498520891195099E-3</v>
      </c>
      <c r="I37327" s="4" t="str">
        <f>VLOOKUP(CONCATENATE(B37327,C37327,D37327),'EPA Source to Industry Map'!$D$2:$E$35,2,FALSE)</f>
        <v>chemicals 20</v>
      </c>
      <c r="J37327" s="4" t="str">
        <f t="shared" si="590"/>
        <v>F-gases</v>
      </c>
    </row>
    <row r="37328" spans="1:10" hidden="1" x14ac:dyDescent="0.35">
      <c r="A37328" t="s">
        <v>92</v>
      </c>
      <c r="B37328" t="s">
        <v>3</v>
      </c>
      <c r="C37328" t="s">
        <v>251</v>
      </c>
      <c r="D37328" t="s">
        <v>228</v>
      </c>
      <c r="E37328" t="s">
        <v>14</v>
      </c>
      <c r="F37328">
        <v>2045</v>
      </c>
      <c r="G37328">
        <v>8.9069170858406595E-3</v>
      </c>
      <c r="H37328">
        <f>IF(J37328="N2O",G37328/About!$A$75,IF('EPA non-CO2 Data'!J37328="CH4",'EPA non-CO2 Data'!G37328/About!$A$73,'EPA non-CO2 Data'!G37328))</f>
        <v>8.9069170858406595E-3</v>
      </c>
      <c r="I37328" s="4" t="str">
        <f>VLOOKUP(CONCATENATE(B37328,C37328,D37328),'EPA Source to Industry Map'!$D$2:$E$35,2,FALSE)</f>
        <v>chemicals 20</v>
      </c>
      <c r="J37328" s="4" t="str">
        <f t="shared" si="590"/>
        <v>F-gases</v>
      </c>
    </row>
    <row r="37329" spans="1:10" hidden="1" x14ac:dyDescent="0.35">
      <c r="A37329" t="s">
        <v>92</v>
      </c>
      <c r="B37329" t="s">
        <v>3</v>
      </c>
      <c r="C37329" t="s">
        <v>251</v>
      </c>
      <c r="D37329" t="s">
        <v>228</v>
      </c>
      <c r="E37329" t="s">
        <v>14</v>
      </c>
      <c r="F37329">
        <v>2046</v>
      </c>
      <c r="G37329">
        <v>9.2072250060812894E-3</v>
      </c>
      <c r="H37329">
        <f>IF(J37329="N2O",G37329/About!$A$75,IF('EPA non-CO2 Data'!J37329="CH4",'EPA non-CO2 Data'!G37329/About!$A$73,'EPA non-CO2 Data'!G37329))</f>
        <v>9.2072250060812894E-3</v>
      </c>
      <c r="I37329" s="4" t="str">
        <f>VLOOKUP(CONCATENATE(B37329,C37329,D37329),'EPA Source to Industry Map'!$D$2:$E$35,2,FALSE)</f>
        <v>chemicals 20</v>
      </c>
      <c r="J37329" s="4" t="str">
        <f t="shared" si="590"/>
        <v>F-gases</v>
      </c>
    </row>
    <row r="37330" spans="1:10" hidden="1" x14ac:dyDescent="0.35">
      <c r="A37330" t="s">
        <v>92</v>
      </c>
      <c r="B37330" t="s">
        <v>3</v>
      </c>
      <c r="C37330" t="s">
        <v>251</v>
      </c>
      <c r="D37330" t="s">
        <v>228</v>
      </c>
      <c r="E37330" t="s">
        <v>14</v>
      </c>
      <c r="F37330">
        <v>2047</v>
      </c>
      <c r="G37330">
        <v>9.5075329263219193E-3</v>
      </c>
      <c r="H37330">
        <f>IF(J37330="N2O",G37330/About!$A$75,IF('EPA non-CO2 Data'!J37330="CH4",'EPA non-CO2 Data'!G37330/About!$A$73,'EPA non-CO2 Data'!G37330))</f>
        <v>9.5075329263219193E-3</v>
      </c>
      <c r="I37330" s="4" t="str">
        <f>VLOOKUP(CONCATENATE(B37330,C37330,D37330),'EPA Source to Industry Map'!$D$2:$E$35,2,FALSE)</f>
        <v>chemicals 20</v>
      </c>
      <c r="J37330" s="4" t="str">
        <f t="shared" si="590"/>
        <v>F-gases</v>
      </c>
    </row>
    <row r="37331" spans="1:10" hidden="1" x14ac:dyDescent="0.35">
      <c r="A37331" t="s">
        <v>92</v>
      </c>
      <c r="B37331" t="s">
        <v>3</v>
      </c>
      <c r="C37331" t="s">
        <v>251</v>
      </c>
      <c r="D37331" t="s">
        <v>228</v>
      </c>
      <c r="E37331" t="s">
        <v>14</v>
      </c>
      <c r="F37331">
        <v>2048</v>
      </c>
      <c r="G37331">
        <v>9.8078408465625405E-3</v>
      </c>
      <c r="H37331">
        <f>IF(J37331="N2O",G37331/About!$A$75,IF('EPA non-CO2 Data'!J37331="CH4",'EPA non-CO2 Data'!G37331/About!$A$73,'EPA non-CO2 Data'!G37331))</f>
        <v>9.8078408465625405E-3</v>
      </c>
      <c r="I37331" s="4" t="str">
        <f>VLOOKUP(CONCATENATE(B37331,C37331,D37331),'EPA Source to Industry Map'!$D$2:$E$35,2,FALSE)</f>
        <v>chemicals 20</v>
      </c>
      <c r="J37331" s="4" t="str">
        <f t="shared" si="590"/>
        <v>F-gases</v>
      </c>
    </row>
    <row r="37332" spans="1:10" hidden="1" x14ac:dyDescent="0.35">
      <c r="A37332" t="s">
        <v>92</v>
      </c>
      <c r="B37332" t="s">
        <v>3</v>
      </c>
      <c r="C37332" t="s">
        <v>251</v>
      </c>
      <c r="D37332" t="s">
        <v>228</v>
      </c>
      <c r="E37332" t="s">
        <v>14</v>
      </c>
      <c r="F37332">
        <v>2049</v>
      </c>
      <c r="G37332">
        <v>1.01081487668032E-2</v>
      </c>
      <c r="H37332">
        <f>IF(J37332="N2O",G37332/About!$A$75,IF('EPA non-CO2 Data'!J37332="CH4",'EPA non-CO2 Data'!G37332/About!$A$73,'EPA non-CO2 Data'!G37332))</f>
        <v>1.01081487668032E-2</v>
      </c>
      <c r="I37332" s="4" t="str">
        <f>VLOOKUP(CONCATENATE(B37332,C37332,D37332),'EPA Source to Industry Map'!$D$2:$E$35,2,FALSE)</f>
        <v>chemicals 20</v>
      </c>
      <c r="J37332" s="4" t="str">
        <f t="shared" si="590"/>
        <v>F-gases</v>
      </c>
    </row>
    <row r="37333" spans="1:10" hidden="1" x14ac:dyDescent="0.35">
      <c r="A37333" t="s">
        <v>92</v>
      </c>
      <c r="B37333" t="s">
        <v>3</v>
      </c>
      <c r="C37333" t="s">
        <v>251</v>
      </c>
      <c r="D37333" t="s">
        <v>228</v>
      </c>
      <c r="E37333" t="s">
        <v>14</v>
      </c>
      <c r="F37333">
        <v>2050</v>
      </c>
      <c r="G37333">
        <v>1.04084566870438E-2</v>
      </c>
      <c r="H37333">
        <f>IF(J37333="N2O",G37333/About!$A$75,IF('EPA non-CO2 Data'!J37333="CH4",'EPA non-CO2 Data'!G37333/About!$A$73,'EPA non-CO2 Data'!G37333))</f>
        <v>1.04084566870438E-2</v>
      </c>
      <c r="I37333" s="4" t="str">
        <f>VLOOKUP(CONCATENATE(B37333,C37333,D37333),'EPA Source to Industry Map'!$D$2:$E$35,2,FALSE)</f>
        <v>chemicals 20</v>
      </c>
      <c r="J37333" s="4" t="str">
        <f t="shared" si="590"/>
        <v>F-gases</v>
      </c>
    </row>
    <row r="37334" spans="1:10" hidden="1" x14ac:dyDescent="0.35">
      <c r="A37334" t="s">
        <v>92</v>
      </c>
      <c r="B37334" t="s">
        <v>3</v>
      </c>
      <c r="C37334" t="s">
        <v>251</v>
      </c>
      <c r="D37334" t="s">
        <v>263</v>
      </c>
      <c r="E37334" t="s">
        <v>13</v>
      </c>
      <c r="F37334">
        <v>1990</v>
      </c>
      <c r="G37334">
        <v>0</v>
      </c>
      <c r="H37334">
        <f>IF(J37334="N2O",G37334/About!$A$75,IF('EPA non-CO2 Data'!J37334="CH4",'EPA non-CO2 Data'!G37334/About!$A$73,'EPA non-CO2 Data'!G37334))</f>
        <v>0</v>
      </c>
      <c r="I37334" s="4" t="str">
        <f>VLOOKUP(CONCATENATE(B37334,C37334,D37334),'EPA Source to Industry Map'!$D$2:$E$35,2,FALSE)</f>
        <v>chemicals 20</v>
      </c>
      <c r="J37334" s="4" t="str">
        <f t="shared" si="590"/>
        <v>F-gases</v>
      </c>
    </row>
    <row r="37335" spans="1:10" hidden="1" x14ac:dyDescent="0.35">
      <c r="A37335" t="s">
        <v>92</v>
      </c>
      <c r="B37335" t="s">
        <v>3</v>
      </c>
      <c r="C37335" t="s">
        <v>251</v>
      </c>
      <c r="D37335" t="s">
        <v>263</v>
      </c>
      <c r="E37335" t="s">
        <v>13</v>
      </c>
      <c r="F37335">
        <v>1991</v>
      </c>
      <c r="G37335">
        <v>0</v>
      </c>
      <c r="H37335">
        <f>IF(J37335="N2O",G37335/About!$A$75,IF('EPA non-CO2 Data'!J37335="CH4",'EPA non-CO2 Data'!G37335/About!$A$73,'EPA non-CO2 Data'!G37335))</f>
        <v>0</v>
      </c>
      <c r="I37335" s="4" t="str">
        <f>VLOOKUP(CONCATENATE(B37335,C37335,D37335),'EPA Source to Industry Map'!$D$2:$E$35,2,FALSE)</f>
        <v>chemicals 20</v>
      </c>
      <c r="J37335" s="4" t="str">
        <f t="shared" si="590"/>
        <v>F-gases</v>
      </c>
    </row>
    <row r="37336" spans="1:10" hidden="1" x14ac:dyDescent="0.35">
      <c r="A37336" t="s">
        <v>92</v>
      </c>
      <c r="B37336" t="s">
        <v>3</v>
      </c>
      <c r="C37336" t="s">
        <v>251</v>
      </c>
      <c r="D37336" t="s">
        <v>263</v>
      </c>
      <c r="E37336" t="s">
        <v>13</v>
      </c>
      <c r="F37336">
        <v>1992</v>
      </c>
      <c r="G37336">
        <v>0</v>
      </c>
      <c r="H37336">
        <f>IF(J37336="N2O",G37336/About!$A$75,IF('EPA non-CO2 Data'!J37336="CH4",'EPA non-CO2 Data'!G37336/About!$A$73,'EPA non-CO2 Data'!G37336))</f>
        <v>0</v>
      </c>
      <c r="I37336" s="4" t="str">
        <f>VLOOKUP(CONCATENATE(B37336,C37336,D37336),'EPA Source to Industry Map'!$D$2:$E$35,2,FALSE)</f>
        <v>chemicals 20</v>
      </c>
      <c r="J37336" s="4" t="str">
        <f t="shared" si="590"/>
        <v>F-gases</v>
      </c>
    </row>
    <row r="37337" spans="1:10" hidden="1" x14ac:dyDescent="0.35">
      <c r="A37337" t="s">
        <v>92</v>
      </c>
      <c r="B37337" t="s">
        <v>3</v>
      </c>
      <c r="C37337" t="s">
        <v>251</v>
      </c>
      <c r="D37337" t="s">
        <v>263</v>
      </c>
      <c r="E37337" t="s">
        <v>13</v>
      </c>
      <c r="F37337">
        <v>1993</v>
      </c>
      <c r="G37337">
        <v>0</v>
      </c>
      <c r="H37337">
        <f>IF(J37337="N2O",G37337/About!$A$75,IF('EPA non-CO2 Data'!J37337="CH4",'EPA non-CO2 Data'!G37337/About!$A$73,'EPA non-CO2 Data'!G37337))</f>
        <v>0</v>
      </c>
      <c r="I37337" s="4" t="str">
        <f>VLOOKUP(CONCATENATE(B37337,C37337,D37337),'EPA Source to Industry Map'!$D$2:$E$35,2,FALSE)</f>
        <v>chemicals 20</v>
      </c>
      <c r="J37337" s="4" t="str">
        <f t="shared" si="590"/>
        <v>F-gases</v>
      </c>
    </row>
    <row r="37338" spans="1:10" hidden="1" x14ac:dyDescent="0.35">
      <c r="A37338" t="s">
        <v>92</v>
      </c>
      <c r="B37338" t="s">
        <v>3</v>
      </c>
      <c r="C37338" t="s">
        <v>251</v>
      </c>
      <c r="D37338" t="s">
        <v>263</v>
      </c>
      <c r="E37338" t="s">
        <v>13</v>
      </c>
      <c r="F37338">
        <v>1994</v>
      </c>
      <c r="G37338">
        <v>0</v>
      </c>
      <c r="H37338">
        <f>IF(J37338="N2O",G37338/About!$A$75,IF('EPA non-CO2 Data'!J37338="CH4",'EPA non-CO2 Data'!G37338/About!$A$73,'EPA non-CO2 Data'!G37338))</f>
        <v>0</v>
      </c>
      <c r="I37338" s="4" t="str">
        <f>VLOOKUP(CONCATENATE(B37338,C37338,D37338),'EPA Source to Industry Map'!$D$2:$E$35,2,FALSE)</f>
        <v>chemicals 20</v>
      </c>
      <c r="J37338" s="4" t="str">
        <f t="shared" si="590"/>
        <v>F-gases</v>
      </c>
    </row>
    <row r="37339" spans="1:10" hidden="1" x14ac:dyDescent="0.35">
      <c r="A37339" t="s">
        <v>92</v>
      </c>
      <c r="B37339" t="s">
        <v>3</v>
      </c>
      <c r="C37339" t="s">
        <v>251</v>
      </c>
      <c r="D37339" t="s">
        <v>263</v>
      </c>
      <c r="E37339" t="s">
        <v>13</v>
      </c>
      <c r="F37339">
        <v>1995</v>
      </c>
      <c r="G37339">
        <v>0</v>
      </c>
      <c r="H37339">
        <f>IF(J37339="N2O",G37339/About!$A$75,IF('EPA non-CO2 Data'!J37339="CH4",'EPA non-CO2 Data'!G37339/About!$A$73,'EPA non-CO2 Data'!G37339))</f>
        <v>0</v>
      </c>
      <c r="I37339" s="4" t="str">
        <f>VLOOKUP(CONCATENATE(B37339,C37339,D37339),'EPA Source to Industry Map'!$D$2:$E$35,2,FALSE)</f>
        <v>chemicals 20</v>
      </c>
      <c r="J37339" s="4" t="str">
        <f t="shared" si="590"/>
        <v>F-gases</v>
      </c>
    </row>
    <row r="37340" spans="1:10" hidden="1" x14ac:dyDescent="0.35">
      <c r="A37340" t="s">
        <v>92</v>
      </c>
      <c r="B37340" t="s">
        <v>3</v>
      </c>
      <c r="C37340" t="s">
        <v>251</v>
      </c>
      <c r="D37340" t="s">
        <v>263</v>
      </c>
      <c r="E37340" t="s">
        <v>13</v>
      </c>
      <c r="F37340">
        <v>1996</v>
      </c>
      <c r="G37340">
        <v>0</v>
      </c>
      <c r="H37340">
        <f>IF(J37340="N2O",G37340/About!$A$75,IF('EPA non-CO2 Data'!J37340="CH4",'EPA non-CO2 Data'!G37340/About!$A$73,'EPA non-CO2 Data'!G37340))</f>
        <v>0</v>
      </c>
      <c r="I37340" s="4" t="str">
        <f>VLOOKUP(CONCATENATE(B37340,C37340,D37340),'EPA Source to Industry Map'!$D$2:$E$35,2,FALSE)</f>
        <v>chemicals 20</v>
      </c>
      <c r="J37340" s="4" t="str">
        <f t="shared" si="590"/>
        <v>F-gases</v>
      </c>
    </row>
    <row r="37341" spans="1:10" hidden="1" x14ac:dyDescent="0.35">
      <c r="A37341" t="s">
        <v>92</v>
      </c>
      <c r="B37341" t="s">
        <v>3</v>
      </c>
      <c r="C37341" t="s">
        <v>251</v>
      </c>
      <c r="D37341" t="s">
        <v>263</v>
      </c>
      <c r="E37341" t="s">
        <v>13</v>
      </c>
      <c r="F37341">
        <v>1997</v>
      </c>
      <c r="G37341">
        <v>0</v>
      </c>
      <c r="H37341">
        <f>IF(J37341="N2O",G37341/About!$A$75,IF('EPA non-CO2 Data'!J37341="CH4",'EPA non-CO2 Data'!G37341/About!$A$73,'EPA non-CO2 Data'!G37341))</f>
        <v>0</v>
      </c>
      <c r="I37341" s="4" t="str">
        <f>VLOOKUP(CONCATENATE(B37341,C37341,D37341),'EPA Source to Industry Map'!$D$2:$E$35,2,FALSE)</f>
        <v>chemicals 20</v>
      </c>
      <c r="J37341" s="4" t="str">
        <f t="shared" si="590"/>
        <v>F-gases</v>
      </c>
    </row>
    <row r="37342" spans="1:10" hidden="1" x14ac:dyDescent="0.35">
      <c r="A37342" t="s">
        <v>92</v>
      </c>
      <c r="B37342" t="s">
        <v>3</v>
      </c>
      <c r="C37342" t="s">
        <v>251</v>
      </c>
      <c r="D37342" t="s">
        <v>263</v>
      </c>
      <c r="E37342" t="s">
        <v>13</v>
      </c>
      <c r="F37342">
        <v>1998</v>
      </c>
      <c r="G37342">
        <v>0</v>
      </c>
      <c r="H37342">
        <f>IF(J37342="N2O",G37342/About!$A$75,IF('EPA non-CO2 Data'!J37342="CH4",'EPA non-CO2 Data'!G37342/About!$A$73,'EPA non-CO2 Data'!G37342))</f>
        <v>0</v>
      </c>
      <c r="I37342" s="4" t="str">
        <f>VLOOKUP(CONCATENATE(B37342,C37342,D37342),'EPA Source to Industry Map'!$D$2:$E$35,2,FALSE)</f>
        <v>chemicals 20</v>
      </c>
      <c r="J37342" s="4" t="str">
        <f t="shared" si="590"/>
        <v>F-gases</v>
      </c>
    </row>
    <row r="37343" spans="1:10" hidden="1" x14ac:dyDescent="0.35">
      <c r="A37343" t="s">
        <v>92</v>
      </c>
      <c r="B37343" t="s">
        <v>3</v>
      </c>
      <c r="C37343" t="s">
        <v>251</v>
      </c>
      <c r="D37343" t="s">
        <v>263</v>
      </c>
      <c r="E37343" t="s">
        <v>13</v>
      </c>
      <c r="F37343">
        <v>1999</v>
      </c>
      <c r="G37343">
        <v>0</v>
      </c>
      <c r="H37343">
        <f>IF(J37343="N2O",G37343/About!$A$75,IF('EPA non-CO2 Data'!J37343="CH4",'EPA non-CO2 Data'!G37343/About!$A$73,'EPA non-CO2 Data'!G37343))</f>
        <v>0</v>
      </c>
      <c r="I37343" s="4" t="str">
        <f>VLOOKUP(CONCATENATE(B37343,C37343,D37343),'EPA Source to Industry Map'!$D$2:$E$35,2,FALSE)</f>
        <v>chemicals 20</v>
      </c>
      <c r="J37343" s="4" t="str">
        <f t="shared" si="590"/>
        <v>F-gases</v>
      </c>
    </row>
    <row r="37344" spans="1:10" hidden="1" x14ac:dyDescent="0.35">
      <c r="A37344" t="s">
        <v>92</v>
      </c>
      <c r="B37344" t="s">
        <v>3</v>
      </c>
      <c r="C37344" t="s">
        <v>251</v>
      </c>
      <c r="D37344" t="s">
        <v>263</v>
      </c>
      <c r="E37344" t="s">
        <v>13</v>
      </c>
      <c r="F37344">
        <v>2000</v>
      </c>
      <c r="G37344">
        <v>0</v>
      </c>
      <c r="H37344">
        <f>IF(J37344="N2O",G37344/About!$A$75,IF('EPA non-CO2 Data'!J37344="CH4",'EPA non-CO2 Data'!G37344/About!$A$73,'EPA non-CO2 Data'!G37344))</f>
        <v>0</v>
      </c>
      <c r="I37344" s="4" t="str">
        <f>VLOOKUP(CONCATENATE(B37344,C37344,D37344),'EPA Source to Industry Map'!$D$2:$E$35,2,FALSE)</f>
        <v>chemicals 20</v>
      </c>
      <c r="J37344" s="4" t="str">
        <f t="shared" si="590"/>
        <v>F-gases</v>
      </c>
    </row>
    <row r="37345" spans="1:10" hidden="1" x14ac:dyDescent="0.35">
      <c r="A37345" t="s">
        <v>92</v>
      </c>
      <c r="B37345" t="s">
        <v>3</v>
      </c>
      <c r="C37345" t="s">
        <v>251</v>
      </c>
      <c r="D37345" t="s">
        <v>263</v>
      </c>
      <c r="E37345" t="s">
        <v>13</v>
      </c>
      <c r="F37345">
        <v>2001</v>
      </c>
      <c r="G37345">
        <v>0</v>
      </c>
      <c r="H37345">
        <f>IF(J37345="N2O",G37345/About!$A$75,IF('EPA non-CO2 Data'!J37345="CH4",'EPA non-CO2 Data'!G37345/About!$A$73,'EPA non-CO2 Data'!G37345))</f>
        <v>0</v>
      </c>
      <c r="I37345" s="4" t="str">
        <f>VLOOKUP(CONCATENATE(B37345,C37345,D37345),'EPA Source to Industry Map'!$D$2:$E$35,2,FALSE)</f>
        <v>chemicals 20</v>
      </c>
      <c r="J37345" s="4" t="str">
        <f t="shared" si="590"/>
        <v>F-gases</v>
      </c>
    </row>
    <row r="37346" spans="1:10" hidden="1" x14ac:dyDescent="0.35">
      <c r="A37346" t="s">
        <v>92</v>
      </c>
      <c r="B37346" t="s">
        <v>3</v>
      </c>
      <c r="C37346" t="s">
        <v>251</v>
      </c>
      <c r="D37346" t="s">
        <v>263</v>
      </c>
      <c r="E37346" t="s">
        <v>13</v>
      </c>
      <c r="F37346">
        <v>2002</v>
      </c>
      <c r="G37346">
        <v>0</v>
      </c>
      <c r="H37346">
        <f>IF(J37346="N2O",G37346/About!$A$75,IF('EPA non-CO2 Data'!J37346="CH4",'EPA non-CO2 Data'!G37346/About!$A$73,'EPA non-CO2 Data'!G37346))</f>
        <v>0</v>
      </c>
      <c r="I37346" s="4" t="str">
        <f>VLOOKUP(CONCATENATE(B37346,C37346,D37346),'EPA Source to Industry Map'!$D$2:$E$35,2,FALSE)</f>
        <v>chemicals 20</v>
      </c>
      <c r="J37346" s="4" t="str">
        <f t="shared" si="590"/>
        <v>F-gases</v>
      </c>
    </row>
    <row r="37347" spans="1:10" hidden="1" x14ac:dyDescent="0.35">
      <c r="A37347" t="s">
        <v>92</v>
      </c>
      <c r="B37347" t="s">
        <v>3</v>
      </c>
      <c r="C37347" t="s">
        <v>251</v>
      </c>
      <c r="D37347" t="s">
        <v>263</v>
      </c>
      <c r="E37347" t="s">
        <v>13</v>
      </c>
      <c r="F37347">
        <v>2003</v>
      </c>
      <c r="G37347">
        <v>0</v>
      </c>
      <c r="H37347">
        <f>IF(J37347="N2O",G37347/About!$A$75,IF('EPA non-CO2 Data'!J37347="CH4",'EPA non-CO2 Data'!G37347/About!$A$73,'EPA non-CO2 Data'!G37347))</f>
        <v>0</v>
      </c>
      <c r="I37347" s="4" t="str">
        <f>VLOOKUP(CONCATENATE(B37347,C37347,D37347),'EPA Source to Industry Map'!$D$2:$E$35,2,FALSE)</f>
        <v>chemicals 20</v>
      </c>
      <c r="J37347" s="4" t="str">
        <f t="shared" si="590"/>
        <v>F-gases</v>
      </c>
    </row>
    <row r="37348" spans="1:10" hidden="1" x14ac:dyDescent="0.35">
      <c r="A37348" t="s">
        <v>92</v>
      </c>
      <c r="B37348" t="s">
        <v>3</v>
      </c>
      <c r="C37348" t="s">
        <v>251</v>
      </c>
      <c r="D37348" t="s">
        <v>263</v>
      </c>
      <c r="E37348" t="s">
        <v>13</v>
      </c>
      <c r="F37348">
        <v>2004</v>
      </c>
      <c r="G37348">
        <v>0</v>
      </c>
      <c r="H37348">
        <f>IF(J37348="N2O",G37348/About!$A$75,IF('EPA non-CO2 Data'!J37348="CH4",'EPA non-CO2 Data'!G37348/About!$A$73,'EPA non-CO2 Data'!G37348))</f>
        <v>0</v>
      </c>
      <c r="I37348" s="4" t="str">
        <f>VLOOKUP(CONCATENATE(B37348,C37348,D37348),'EPA Source to Industry Map'!$D$2:$E$35,2,FALSE)</f>
        <v>chemicals 20</v>
      </c>
      <c r="J37348" s="4" t="str">
        <f t="shared" si="590"/>
        <v>F-gases</v>
      </c>
    </row>
    <row r="37349" spans="1:10" hidden="1" x14ac:dyDescent="0.35">
      <c r="A37349" t="s">
        <v>92</v>
      </c>
      <c r="B37349" t="s">
        <v>3</v>
      </c>
      <c r="C37349" t="s">
        <v>251</v>
      </c>
      <c r="D37349" t="s">
        <v>263</v>
      </c>
      <c r="E37349" t="s">
        <v>13</v>
      </c>
      <c r="F37349">
        <v>2005</v>
      </c>
      <c r="G37349">
        <v>0</v>
      </c>
      <c r="H37349">
        <f>IF(J37349="N2O",G37349/About!$A$75,IF('EPA non-CO2 Data'!J37349="CH4",'EPA non-CO2 Data'!G37349/About!$A$73,'EPA non-CO2 Data'!G37349))</f>
        <v>0</v>
      </c>
      <c r="I37349" s="4" t="str">
        <f>VLOOKUP(CONCATENATE(B37349,C37349,D37349),'EPA Source to Industry Map'!$D$2:$E$35,2,FALSE)</f>
        <v>chemicals 20</v>
      </c>
      <c r="J37349" s="4" t="str">
        <f t="shared" si="590"/>
        <v>F-gases</v>
      </c>
    </row>
    <row r="37350" spans="1:10" hidden="1" x14ac:dyDescent="0.35">
      <c r="A37350" t="s">
        <v>92</v>
      </c>
      <c r="B37350" t="s">
        <v>3</v>
      </c>
      <c r="C37350" t="s">
        <v>251</v>
      </c>
      <c r="D37350" t="s">
        <v>263</v>
      </c>
      <c r="E37350" t="s">
        <v>13</v>
      </c>
      <c r="F37350">
        <v>2006</v>
      </c>
      <c r="G37350">
        <v>0</v>
      </c>
      <c r="H37350">
        <f>IF(J37350="N2O",G37350/About!$A$75,IF('EPA non-CO2 Data'!J37350="CH4",'EPA non-CO2 Data'!G37350/About!$A$73,'EPA non-CO2 Data'!G37350))</f>
        <v>0</v>
      </c>
      <c r="I37350" s="4" t="str">
        <f>VLOOKUP(CONCATENATE(B37350,C37350,D37350),'EPA Source to Industry Map'!$D$2:$E$35,2,FALSE)</f>
        <v>chemicals 20</v>
      </c>
      <c r="J37350" s="4" t="str">
        <f t="shared" si="590"/>
        <v>F-gases</v>
      </c>
    </row>
    <row r="37351" spans="1:10" hidden="1" x14ac:dyDescent="0.35">
      <c r="A37351" t="s">
        <v>92</v>
      </c>
      <c r="B37351" t="s">
        <v>3</v>
      </c>
      <c r="C37351" t="s">
        <v>251</v>
      </c>
      <c r="D37351" t="s">
        <v>263</v>
      </c>
      <c r="E37351" t="s">
        <v>13</v>
      </c>
      <c r="F37351">
        <v>2007</v>
      </c>
      <c r="G37351">
        <v>0</v>
      </c>
      <c r="H37351">
        <f>IF(J37351="N2O",G37351/About!$A$75,IF('EPA non-CO2 Data'!J37351="CH4",'EPA non-CO2 Data'!G37351/About!$A$73,'EPA non-CO2 Data'!G37351))</f>
        <v>0</v>
      </c>
      <c r="I37351" s="4" t="str">
        <f>VLOOKUP(CONCATENATE(B37351,C37351,D37351),'EPA Source to Industry Map'!$D$2:$E$35,2,FALSE)</f>
        <v>chemicals 20</v>
      </c>
      <c r="J37351" s="4" t="str">
        <f t="shared" si="590"/>
        <v>F-gases</v>
      </c>
    </row>
    <row r="37352" spans="1:10" hidden="1" x14ac:dyDescent="0.35">
      <c r="A37352" t="s">
        <v>92</v>
      </c>
      <c r="B37352" t="s">
        <v>3</v>
      </c>
      <c r="C37352" t="s">
        <v>251</v>
      </c>
      <c r="D37352" t="s">
        <v>263</v>
      </c>
      <c r="E37352" t="s">
        <v>13</v>
      </c>
      <c r="F37352">
        <v>2008</v>
      </c>
      <c r="G37352">
        <v>0</v>
      </c>
      <c r="H37352">
        <f>IF(J37352="N2O",G37352/About!$A$75,IF('EPA non-CO2 Data'!J37352="CH4",'EPA non-CO2 Data'!G37352/About!$A$73,'EPA non-CO2 Data'!G37352))</f>
        <v>0</v>
      </c>
      <c r="I37352" s="4" t="str">
        <f>VLOOKUP(CONCATENATE(B37352,C37352,D37352),'EPA Source to Industry Map'!$D$2:$E$35,2,FALSE)</f>
        <v>chemicals 20</v>
      </c>
      <c r="J37352" s="4" t="str">
        <f t="shared" si="590"/>
        <v>F-gases</v>
      </c>
    </row>
    <row r="37353" spans="1:10" hidden="1" x14ac:dyDescent="0.35">
      <c r="A37353" t="s">
        <v>92</v>
      </c>
      <c r="B37353" t="s">
        <v>3</v>
      </c>
      <c r="C37353" t="s">
        <v>251</v>
      </c>
      <c r="D37353" t="s">
        <v>263</v>
      </c>
      <c r="E37353" t="s">
        <v>13</v>
      </c>
      <c r="F37353">
        <v>2009</v>
      </c>
      <c r="G37353">
        <v>0</v>
      </c>
      <c r="H37353">
        <f>IF(J37353="N2O",G37353/About!$A$75,IF('EPA non-CO2 Data'!J37353="CH4",'EPA non-CO2 Data'!G37353/About!$A$73,'EPA non-CO2 Data'!G37353))</f>
        <v>0</v>
      </c>
      <c r="I37353" s="4" t="str">
        <f>VLOOKUP(CONCATENATE(B37353,C37353,D37353),'EPA Source to Industry Map'!$D$2:$E$35,2,FALSE)</f>
        <v>chemicals 20</v>
      </c>
      <c r="J37353" s="4" t="str">
        <f t="shared" si="590"/>
        <v>F-gases</v>
      </c>
    </row>
    <row r="37354" spans="1:10" hidden="1" x14ac:dyDescent="0.35">
      <c r="A37354" t="s">
        <v>92</v>
      </c>
      <c r="B37354" t="s">
        <v>3</v>
      </c>
      <c r="C37354" t="s">
        <v>251</v>
      </c>
      <c r="D37354" t="s">
        <v>263</v>
      </c>
      <c r="E37354" t="s">
        <v>13</v>
      </c>
      <c r="F37354">
        <v>2010</v>
      </c>
      <c r="G37354">
        <v>0</v>
      </c>
      <c r="H37354">
        <f>IF(J37354="N2O",G37354/About!$A$75,IF('EPA non-CO2 Data'!J37354="CH4",'EPA non-CO2 Data'!G37354/About!$A$73,'EPA non-CO2 Data'!G37354))</f>
        <v>0</v>
      </c>
      <c r="I37354" s="4" t="str">
        <f>VLOOKUP(CONCATENATE(B37354,C37354,D37354),'EPA Source to Industry Map'!$D$2:$E$35,2,FALSE)</f>
        <v>chemicals 20</v>
      </c>
      <c r="J37354" s="4" t="str">
        <f t="shared" si="590"/>
        <v>F-gases</v>
      </c>
    </row>
    <row r="37355" spans="1:10" hidden="1" x14ac:dyDescent="0.35">
      <c r="A37355" t="s">
        <v>92</v>
      </c>
      <c r="B37355" t="s">
        <v>3</v>
      </c>
      <c r="C37355" t="s">
        <v>251</v>
      </c>
      <c r="D37355" t="s">
        <v>263</v>
      </c>
      <c r="E37355" t="s">
        <v>13</v>
      </c>
      <c r="F37355">
        <v>2011</v>
      </c>
      <c r="G37355">
        <v>0</v>
      </c>
      <c r="H37355">
        <f>IF(J37355="N2O",G37355/About!$A$75,IF('EPA non-CO2 Data'!J37355="CH4",'EPA non-CO2 Data'!G37355/About!$A$73,'EPA non-CO2 Data'!G37355))</f>
        <v>0</v>
      </c>
      <c r="I37355" s="4" t="str">
        <f>VLOOKUP(CONCATENATE(B37355,C37355,D37355),'EPA Source to Industry Map'!$D$2:$E$35,2,FALSE)</f>
        <v>chemicals 20</v>
      </c>
      <c r="J37355" s="4" t="str">
        <f t="shared" si="590"/>
        <v>F-gases</v>
      </c>
    </row>
    <row r="37356" spans="1:10" hidden="1" x14ac:dyDescent="0.35">
      <c r="A37356" t="s">
        <v>92</v>
      </c>
      <c r="B37356" t="s">
        <v>3</v>
      </c>
      <c r="C37356" t="s">
        <v>251</v>
      </c>
      <c r="D37356" t="s">
        <v>263</v>
      </c>
      <c r="E37356" t="s">
        <v>13</v>
      </c>
      <c r="F37356">
        <v>2012</v>
      </c>
      <c r="G37356">
        <v>0</v>
      </c>
      <c r="H37356">
        <f>IF(J37356="N2O",G37356/About!$A$75,IF('EPA non-CO2 Data'!J37356="CH4",'EPA non-CO2 Data'!G37356/About!$A$73,'EPA non-CO2 Data'!G37356))</f>
        <v>0</v>
      </c>
      <c r="I37356" s="4" t="str">
        <f>VLOOKUP(CONCATENATE(B37356,C37356,D37356),'EPA Source to Industry Map'!$D$2:$E$35,2,FALSE)</f>
        <v>chemicals 20</v>
      </c>
      <c r="J37356" s="4" t="str">
        <f t="shared" si="590"/>
        <v>F-gases</v>
      </c>
    </row>
    <row r="37357" spans="1:10" hidden="1" x14ac:dyDescent="0.35">
      <c r="A37357" t="s">
        <v>92</v>
      </c>
      <c r="B37357" t="s">
        <v>3</v>
      </c>
      <c r="C37357" t="s">
        <v>251</v>
      </c>
      <c r="D37357" t="s">
        <v>263</v>
      </c>
      <c r="E37357" t="s">
        <v>13</v>
      </c>
      <c r="F37357">
        <v>2013</v>
      </c>
      <c r="G37357">
        <v>0</v>
      </c>
      <c r="H37357">
        <f>IF(J37357="N2O",G37357/About!$A$75,IF('EPA non-CO2 Data'!J37357="CH4",'EPA non-CO2 Data'!G37357/About!$A$73,'EPA non-CO2 Data'!G37357))</f>
        <v>0</v>
      </c>
      <c r="I37357" s="4" t="str">
        <f>VLOOKUP(CONCATENATE(B37357,C37357,D37357),'EPA Source to Industry Map'!$D$2:$E$35,2,FALSE)</f>
        <v>chemicals 20</v>
      </c>
      <c r="J37357" s="4" t="str">
        <f t="shared" si="590"/>
        <v>F-gases</v>
      </c>
    </row>
    <row r="37358" spans="1:10" hidden="1" x14ac:dyDescent="0.35">
      <c r="A37358" t="s">
        <v>92</v>
      </c>
      <c r="B37358" t="s">
        <v>3</v>
      </c>
      <c r="C37358" t="s">
        <v>251</v>
      </c>
      <c r="D37358" t="s">
        <v>263</v>
      </c>
      <c r="E37358" t="s">
        <v>13</v>
      </c>
      <c r="F37358">
        <v>2014</v>
      </c>
      <c r="G37358">
        <v>0</v>
      </c>
      <c r="H37358">
        <f>IF(J37358="N2O",G37358/About!$A$75,IF('EPA non-CO2 Data'!J37358="CH4",'EPA non-CO2 Data'!G37358/About!$A$73,'EPA non-CO2 Data'!G37358))</f>
        <v>0</v>
      </c>
      <c r="I37358" s="4" t="str">
        <f>VLOOKUP(CONCATENATE(B37358,C37358,D37358),'EPA Source to Industry Map'!$D$2:$E$35,2,FALSE)</f>
        <v>chemicals 20</v>
      </c>
      <c r="J37358" s="4" t="str">
        <f t="shared" si="590"/>
        <v>F-gases</v>
      </c>
    </row>
    <row r="37359" spans="1:10" hidden="1" x14ac:dyDescent="0.35">
      <c r="A37359" t="s">
        <v>92</v>
      </c>
      <c r="B37359" t="s">
        <v>3</v>
      </c>
      <c r="C37359" t="s">
        <v>251</v>
      </c>
      <c r="D37359" t="s">
        <v>263</v>
      </c>
      <c r="E37359" t="s">
        <v>13</v>
      </c>
      <c r="F37359">
        <v>2015</v>
      </c>
      <c r="G37359">
        <v>0</v>
      </c>
      <c r="H37359">
        <f>IF(J37359="N2O",G37359/About!$A$75,IF('EPA non-CO2 Data'!J37359="CH4",'EPA non-CO2 Data'!G37359/About!$A$73,'EPA non-CO2 Data'!G37359))</f>
        <v>0</v>
      </c>
      <c r="I37359" s="4" t="str">
        <f>VLOOKUP(CONCATENATE(B37359,C37359,D37359),'EPA Source to Industry Map'!$D$2:$E$35,2,FALSE)</f>
        <v>chemicals 20</v>
      </c>
      <c r="J37359" s="4" t="str">
        <f t="shared" si="590"/>
        <v>F-gases</v>
      </c>
    </row>
    <row r="37360" spans="1:10" hidden="1" x14ac:dyDescent="0.35">
      <c r="A37360" t="s">
        <v>92</v>
      </c>
      <c r="B37360" t="s">
        <v>3</v>
      </c>
      <c r="C37360" t="s">
        <v>251</v>
      </c>
      <c r="D37360" t="s">
        <v>263</v>
      </c>
      <c r="E37360" t="s">
        <v>13</v>
      </c>
      <c r="F37360">
        <v>2016</v>
      </c>
      <c r="G37360">
        <v>0</v>
      </c>
      <c r="H37360">
        <f>IF(J37360="N2O",G37360/About!$A$75,IF('EPA non-CO2 Data'!J37360="CH4",'EPA non-CO2 Data'!G37360/About!$A$73,'EPA non-CO2 Data'!G37360))</f>
        <v>0</v>
      </c>
      <c r="I37360" s="4" t="str">
        <f>VLOOKUP(CONCATENATE(B37360,C37360,D37360),'EPA Source to Industry Map'!$D$2:$E$35,2,FALSE)</f>
        <v>chemicals 20</v>
      </c>
      <c r="J37360" s="4" t="str">
        <f t="shared" si="590"/>
        <v>F-gases</v>
      </c>
    </row>
    <row r="37361" spans="1:10" hidden="1" x14ac:dyDescent="0.35">
      <c r="A37361" t="s">
        <v>92</v>
      </c>
      <c r="B37361" t="s">
        <v>3</v>
      </c>
      <c r="C37361" t="s">
        <v>251</v>
      </c>
      <c r="D37361" t="s">
        <v>263</v>
      </c>
      <c r="E37361" t="s">
        <v>13</v>
      </c>
      <c r="F37361">
        <v>2017</v>
      </c>
      <c r="G37361">
        <v>0</v>
      </c>
      <c r="H37361">
        <f>IF(J37361="N2O",G37361/About!$A$75,IF('EPA non-CO2 Data'!J37361="CH4",'EPA non-CO2 Data'!G37361/About!$A$73,'EPA non-CO2 Data'!G37361))</f>
        <v>0</v>
      </c>
      <c r="I37361" s="4" t="str">
        <f>VLOOKUP(CONCATENATE(B37361,C37361,D37361),'EPA Source to Industry Map'!$D$2:$E$35,2,FALSE)</f>
        <v>chemicals 20</v>
      </c>
      <c r="J37361" s="4" t="str">
        <f t="shared" si="590"/>
        <v>F-gases</v>
      </c>
    </row>
    <row r="37362" spans="1:10" hidden="1" x14ac:dyDescent="0.35">
      <c r="A37362" t="s">
        <v>92</v>
      </c>
      <c r="B37362" t="s">
        <v>3</v>
      </c>
      <c r="C37362" t="s">
        <v>251</v>
      </c>
      <c r="D37362" t="s">
        <v>263</v>
      </c>
      <c r="E37362" t="s">
        <v>13</v>
      </c>
      <c r="F37362">
        <v>2018</v>
      </c>
      <c r="G37362">
        <v>0</v>
      </c>
      <c r="H37362">
        <f>IF(J37362="N2O",G37362/About!$A$75,IF('EPA non-CO2 Data'!J37362="CH4",'EPA non-CO2 Data'!G37362/About!$A$73,'EPA non-CO2 Data'!G37362))</f>
        <v>0</v>
      </c>
      <c r="I37362" s="4" t="str">
        <f>VLOOKUP(CONCATENATE(B37362,C37362,D37362),'EPA Source to Industry Map'!$D$2:$E$35,2,FALSE)</f>
        <v>chemicals 20</v>
      </c>
      <c r="J37362" s="4" t="str">
        <f t="shared" si="590"/>
        <v>F-gases</v>
      </c>
    </row>
    <row r="37363" spans="1:10" hidden="1" x14ac:dyDescent="0.35">
      <c r="A37363" t="s">
        <v>92</v>
      </c>
      <c r="B37363" t="s">
        <v>3</v>
      </c>
      <c r="C37363" t="s">
        <v>251</v>
      </c>
      <c r="D37363" t="s">
        <v>263</v>
      </c>
      <c r="E37363" t="s">
        <v>13</v>
      </c>
      <c r="F37363">
        <v>2019</v>
      </c>
      <c r="G37363">
        <v>0</v>
      </c>
      <c r="H37363">
        <f>IF(J37363="N2O",G37363/About!$A$75,IF('EPA non-CO2 Data'!J37363="CH4",'EPA non-CO2 Data'!G37363/About!$A$73,'EPA non-CO2 Data'!G37363))</f>
        <v>0</v>
      </c>
      <c r="I37363" s="4" t="str">
        <f>VLOOKUP(CONCATENATE(B37363,C37363,D37363),'EPA Source to Industry Map'!$D$2:$E$35,2,FALSE)</f>
        <v>chemicals 20</v>
      </c>
      <c r="J37363" s="4" t="str">
        <f t="shared" si="590"/>
        <v>F-gases</v>
      </c>
    </row>
    <row r="37364" spans="1:10" hidden="1" x14ac:dyDescent="0.35">
      <c r="A37364" t="s">
        <v>92</v>
      </c>
      <c r="B37364" t="s">
        <v>3</v>
      </c>
      <c r="C37364" t="s">
        <v>251</v>
      </c>
      <c r="D37364" t="s">
        <v>263</v>
      </c>
      <c r="E37364" t="s">
        <v>13</v>
      </c>
      <c r="F37364">
        <v>2020</v>
      </c>
      <c r="G37364">
        <v>0</v>
      </c>
      <c r="H37364">
        <f>IF(J37364="N2O",G37364/About!$A$75,IF('EPA non-CO2 Data'!J37364="CH4",'EPA non-CO2 Data'!G37364/About!$A$73,'EPA non-CO2 Data'!G37364))</f>
        <v>0</v>
      </c>
      <c r="I37364" s="4" t="str">
        <f>VLOOKUP(CONCATENATE(B37364,C37364,D37364),'EPA Source to Industry Map'!$D$2:$E$35,2,FALSE)</f>
        <v>chemicals 20</v>
      </c>
      <c r="J37364" s="4" t="str">
        <f t="shared" si="590"/>
        <v>F-gases</v>
      </c>
    </row>
    <row r="37365" spans="1:10" hidden="1" x14ac:dyDescent="0.35">
      <c r="A37365" t="s">
        <v>92</v>
      </c>
      <c r="B37365" t="s">
        <v>3</v>
      </c>
      <c r="C37365" t="s">
        <v>251</v>
      </c>
      <c r="D37365" t="s">
        <v>263</v>
      </c>
      <c r="E37365" t="s">
        <v>13</v>
      </c>
      <c r="F37365">
        <v>2021</v>
      </c>
      <c r="G37365">
        <v>0</v>
      </c>
      <c r="H37365">
        <f>IF(J37365="N2O",G37365/About!$A$75,IF('EPA non-CO2 Data'!J37365="CH4",'EPA non-CO2 Data'!G37365/About!$A$73,'EPA non-CO2 Data'!G37365))</f>
        <v>0</v>
      </c>
      <c r="I37365" s="4" t="str">
        <f>VLOOKUP(CONCATENATE(B37365,C37365,D37365),'EPA Source to Industry Map'!$D$2:$E$35,2,FALSE)</f>
        <v>chemicals 20</v>
      </c>
      <c r="J37365" s="4" t="str">
        <f t="shared" si="590"/>
        <v>F-gases</v>
      </c>
    </row>
    <row r="37366" spans="1:10" hidden="1" x14ac:dyDescent="0.35">
      <c r="A37366" t="s">
        <v>92</v>
      </c>
      <c r="B37366" t="s">
        <v>3</v>
      </c>
      <c r="C37366" t="s">
        <v>251</v>
      </c>
      <c r="D37366" t="s">
        <v>263</v>
      </c>
      <c r="E37366" t="s">
        <v>13</v>
      </c>
      <c r="F37366">
        <v>2022</v>
      </c>
      <c r="G37366">
        <v>0</v>
      </c>
      <c r="H37366">
        <f>IF(J37366="N2O",G37366/About!$A$75,IF('EPA non-CO2 Data'!J37366="CH4",'EPA non-CO2 Data'!G37366/About!$A$73,'EPA non-CO2 Data'!G37366))</f>
        <v>0</v>
      </c>
      <c r="I37366" s="4" t="str">
        <f>VLOOKUP(CONCATENATE(B37366,C37366,D37366),'EPA Source to Industry Map'!$D$2:$E$35,2,FALSE)</f>
        <v>chemicals 20</v>
      </c>
      <c r="J37366" s="4" t="str">
        <f t="shared" si="590"/>
        <v>F-gases</v>
      </c>
    </row>
    <row r="37367" spans="1:10" hidden="1" x14ac:dyDescent="0.35">
      <c r="A37367" t="s">
        <v>92</v>
      </c>
      <c r="B37367" t="s">
        <v>3</v>
      </c>
      <c r="C37367" t="s">
        <v>251</v>
      </c>
      <c r="D37367" t="s">
        <v>263</v>
      </c>
      <c r="E37367" t="s">
        <v>13</v>
      </c>
      <c r="F37367">
        <v>2023</v>
      </c>
      <c r="G37367">
        <v>0</v>
      </c>
      <c r="H37367">
        <f>IF(J37367="N2O",G37367/About!$A$75,IF('EPA non-CO2 Data'!J37367="CH4",'EPA non-CO2 Data'!G37367/About!$A$73,'EPA non-CO2 Data'!G37367))</f>
        <v>0</v>
      </c>
      <c r="I37367" s="4" t="str">
        <f>VLOOKUP(CONCATENATE(B37367,C37367,D37367),'EPA Source to Industry Map'!$D$2:$E$35,2,FALSE)</f>
        <v>chemicals 20</v>
      </c>
      <c r="J37367" s="4" t="str">
        <f t="shared" si="590"/>
        <v>F-gases</v>
      </c>
    </row>
    <row r="37368" spans="1:10" hidden="1" x14ac:dyDescent="0.35">
      <c r="A37368" t="s">
        <v>92</v>
      </c>
      <c r="B37368" t="s">
        <v>3</v>
      </c>
      <c r="C37368" t="s">
        <v>251</v>
      </c>
      <c r="D37368" t="s">
        <v>263</v>
      </c>
      <c r="E37368" t="s">
        <v>13</v>
      </c>
      <c r="F37368">
        <v>2024</v>
      </c>
      <c r="G37368">
        <v>0</v>
      </c>
      <c r="H37368">
        <f>IF(J37368="N2O",G37368/About!$A$75,IF('EPA non-CO2 Data'!J37368="CH4",'EPA non-CO2 Data'!G37368/About!$A$73,'EPA non-CO2 Data'!G37368))</f>
        <v>0</v>
      </c>
      <c r="I37368" s="4" t="str">
        <f>VLOOKUP(CONCATENATE(B37368,C37368,D37368),'EPA Source to Industry Map'!$D$2:$E$35,2,FALSE)</f>
        <v>chemicals 20</v>
      </c>
      <c r="J37368" s="4" t="str">
        <f t="shared" si="590"/>
        <v>F-gases</v>
      </c>
    </row>
    <row r="37369" spans="1:10" hidden="1" x14ac:dyDescent="0.35">
      <c r="A37369" t="s">
        <v>92</v>
      </c>
      <c r="B37369" t="s">
        <v>3</v>
      </c>
      <c r="C37369" t="s">
        <v>251</v>
      </c>
      <c r="D37369" t="s">
        <v>263</v>
      </c>
      <c r="E37369" t="s">
        <v>13</v>
      </c>
      <c r="F37369">
        <v>2025</v>
      </c>
      <c r="G37369">
        <v>0</v>
      </c>
      <c r="H37369">
        <f>IF(J37369="N2O",G37369/About!$A$75,IF('EPA non-CO2 Data'!J37369="CH4",'EPA non-CO2 Data'!G37369/About!$A$73,'EPA non-CO2 Data'!G37369))</f>
        <v>0</v>
      </c>
      <c r="I37369" s="4" t="str">
        <f>VLOOKUP(CONCATENATE(B37369,C37369,D37369),'EPA Source to Industry Map'!$D$2:$E$35,2,FALSE)</f>
        <v>chemicals 20</v>
      </c>
      <c r="J37369" s="4" t="str">
        <f t="shared" si="590"/>
        <v>F-gases</v>
      </c>
    </row>
    <row r="37370" spans="1:10" hidden="1" x14ac:dyDescent="0.35">
      <c r="A37370" t="s">
        <v>92</v>
      </c>
      <c r="B37370" t="s">
        <v>3</v>
      </c>
      <c r="C37370" t="s">
        <v>251</v>
      </c>
      <c r="D37370" t="s">
        <v>263</v>
      </c>
      <c r="E37370" t="s">
        <v>13</v>
      </c>
      <c r="F37370">
        <v>2026</v>
      </c>
      <c r="G37370">
        <v>0</v>
      </c>
      <c r="H37370">
        <f>IF(J37370="N2O",G37370/About!$A$75,IF('EPA non-CO2 Data'!J37370="CH4",'EPA non-CO2 Data'!G37370/About!$A$73,'EPA non-CO2 Data'!G37370))</f>
        <v>0</v>
      </c>
      <c r="I37370" s="4" t="str">
        <f>VLOOKUP(CONCATENATE(B37370,C37370,D37370),'EPA Source to Industry Map'!$D$2:$E$35,2,FALSE)</f>
        <v>chemicals 20</v>
      </c>
      <c r="J37370" s="4" t="str">
        <f t="shared" si="590"/>
        <v>F-gases</v>
      </c>
    </row>
    <row r="37371" spans="1:10" hidden="1" x14ac:dyDescent="0.35">
      <c r="A37371" t="s">
        <v>92</v>
      </c>
      <c r="B37371" t="s">
        <v>3</v>
      </c>
      <c r="C37371" t="s">
        <v>251</v>
      </c>
      <c r="D37371" t="s">
        <v>263</v>
      </c>
      <c r="E37371" t="s">
        <v>13</v>
      </c>
      <c r="F37371">
        <v>2027</v>
      </c>
      <c r="G37371">
        <v>0</v>
      </c>
      <c r="H37371">
        <f>IF(J37371="N2O",G37371/About!$A$75,IF('EPA non-CO2 Data'!J37371="CH4",'EPA non-CO2 Data'!G37371/About!$A$73,'EPA non-CO2 Data'!G37371))</f>
        <v>0</v>
      </c>
      <c r="I37371" s="4" t="str">
        <f>VLOOKUP(CONCATENATE(B37371,C37371,D37371),'EPA Source to Industry Map'!$D$2:$E$35,2,FALSE)</f>
        <v>chemicals 20</v>
      </c>
      <c r="J37371" s="4" t="str">
        <f t="shared" si="590"/>
        <v>F-gases</v>
      </c>
    </row>
    <row r="37372" spans="1:10" hidden="1" x14ac:dyDescent="0.35">
      <c r="A37372" t="s">
        <v>92</v>
      </c>
      <c r="B37372" t="s">
        <v>3</v>
      </c>
      <c r="C37372" t="s">
        <v>251</v>
      </c>
      <c r="D37372" t="s">
        <v>263</v>
      </c>
      <c r="E37372" t="s">
        <v>13</v>
      </c>
      <c r="F37372">
        <v>2028</v>
      </c>
      <c r="G37372">
        <v>0</v>
      </c>
      <c r="H37372">
        <f>IF(J37372="N2O",G37372/About!$A$75,IF('EPA non-CO2 Data'!J37372="CH4",'EPA non-CO2 Data'!G37372/About!$A$73,'EPA non-CO2 Data'!G37372))</f>
        <v>0</v>
      </c>
      <c r="I37372" s="4" t="str">
        <f>VLOOKUP(CONCATENATE(B37372,C37372,D37372),'EPA Source to Industry Map'!$D$2:$E$35,2,FALSE)</f>
        <v>chemicals 20</v>
      </c>
      <c r="J37372" s="4" t="str">
        <f t="shared" si="590"/>
        <v>F-gases</v>
      </c>
    </row>
    <row r="37373" spans="1:10" hidden="1" x14ac:dyDescent="0.35">
      <c r="A37373" t="s">
        <v>92</v>
      </c>
      <c r="B37373" t="s">
        <v>3</v>
      </c>
      <c r="C37373" t="s">
        <v>251</v>
      </c>
      <c r="D37373" t="s">
        <v>263</v>
      </c>
      <c r="E37373" t="s">
        <v>13</v>
      </c>
      <c r="F37373">
        <v>2029</v>
      </c>
      <c r="G37373">
        <v>0</v>
      </c>
      <c r="H37373">
        <f>IF(J37373="N2O",G37373/About!$A$75,IF('EPA non-CO2 Data'!J37373="CH4",'EPA non-CO2 Data'!G37373/About!$A$73,'EPA non-CO2 Data'!G37373))</f>
        <v>0</v>
      </c>
      <c r="I37373" s="4" t="str">
        <f>VLOOKUP(CONCATENATE(B37373,C37373,D37373),'EPA Source to Industry Map'!$D$2:$E$35,2,FALSE)</f>
        <v>chemicals 20</v>
      </c>
      <c r="J37373" s="4" t="str">
        <f t="shared" si="590"/>
        <v>F-gases</v>
      </c>
    </row>
    <row r="37374" spans="1:10" hidden="1" x14ac:dyDescent="0.35">
      <c r="A37374" t="s">
        <v>92</v>
      </c>
      <c r="B37374" t="s">
        <v>3</v>
      </c>
      <c r="C37374" t="s">
        <v>251</v>
      </c>
      <c r="D37374" t="s">
        <v>263</v>
      </c>
      <c r="E37374" t="s">
        <v>13</v>
      </c>
      <c r="F37374">
        <v>2030</v>
      </c>
      <c r="G37374">
        <v>0</v>
      </c>
      <c r="H37374">
        <f>IF(J37374="N2O",G37374/About!$A$75,IF('EPA non-CO2 Data'!J37374="CH4",'EPA non-CO2 Data'!G37374/About!$A$73,'EPA non-CO2 Data'!G37374))</f>
        <v>0</v>
      </c>
      <c r="I37374" s="4" t="str">
        <f>VLOOKUP(CONCATENATE(B37374,C37374,D37374),'EPA Source to Industry Map'!$D$2:$E$35,2,FALSE)</f>
        <v>chemicals 20</v>
      </c>
      <c r="J37374" s="4" t="str">
        <f t="shared" si="590"/>
        <v>F-gases</v>
      </c>
    </row>
    <row r="37375" spans="1:10" hidden="1" x14ac:dyDescent="0.35">
      <c r="A37375" t="s">
        <v>92</v>
      </c>
      <c r="B37375" t="s">
        <v>3</v>
      </c>
      <c r="C37375" t="s">
        <v>251</v>
      </c>
      <c r="D37375" t="s">
        <v>263</v>
      </c>
      <c r="E37375" t="s">
        <v>13</v>
      </c>
      <c r="F37375">
        <v>2031</v>
      </c>
      <c r="G37375">
        <v>0</v>
      </c>
      <c r="H37375">
        <f>IF(J37375="N2O",G37375/About!$A$75,IF('EPA non-CO2 Data'!J37375="CH4",'EPA non-CO2 Data'!G37375/About!$A$73,'EPA non-CO2 Data'!G37375))</f>
        <v>0</v>
      </c>
      <c r="I37375" s="4" t="str">
        <f>VLOOKUP(CONCATENATE(B37375,C37375,D37375),'EPA Source to Industry Map'!$D$2:$E$35,2,FALSE)</f>
        <v>chemicals 20</v>
      </c>
      <c r="J37375" s="4" t="str">
        <f t="shared" si="590"/>
        <v>F-gases</v>
      </c>
    </row>
    <row r="37376" spans="1:10" hidden="1" x14ac:dyDescent="0.35">
      <c r="A37376" t="s">
        <v>92</v>
      </c>
      <c r="B37376" t="s">
        <v>3</v>
      </c>
      <c r="C37376" t="s">
        <v>251</v>
      </c>
      <c r="D37376" t="s">
        <v>263</v>
      </c>
      <c r="E37376" t="s">
        <v>13</v>
      </c>
      <c r="F37376">
        <v>2032</v>
      </c>
      <c r="G37376">
        <v>0</v>
      </c>
      <c r="H37376">
        <f>IF(J37376="N2O",G37376/About!$A$75,IF('EPA non-CO2 Data'!J37376="CH4",'EPA non-CO2 Data'!G37376/About!$A$73,'EPA non-CO2 Data'!G37376))</f>
        <v>0</v>
      </c>
      <c r="I37376" s="4" t="str">
        <f>VLOOKUP(CONCATENATE(B37376,C37376,D37376),'EPA Source to Industry Map'!$D$2:$E$35,2,FALSE)</f>
        <v>chemicals 20</v>
      </c>
      <c r="J37376" s="4" t="str">
        <f t="shared" si="590"/>
        <v>F-gases</v>
      </c>
    </row>
    <row r="37377" spans="1:10" hidden="1" x14ac:dyDescent="0.35">
      <c r="A37377" t="s">
        <v>92</v>
      </c>
      <c r="B37377" t="s">
        <v>3</v>
      </c>
      <c r="C37377" t="s">
        <v>251</v>
      </c>
      <c r="D37377" t="s">
        <v>263</v>
      </c>
      <c r="E37377" t="s">
        <v>13</v>
      </c>
      <c r="F37377">
        <v>2033</v>
      </c>
      <c r="G37377">
        <v>0</v>
      </c>
      <c r="H37377">
        <f>IF(J37377="N2O",G37377/About!$A$75,IF('EPA non-CO2 Data'!J37377="CH4",'EPA non-CO2 Data'!G37377/About!$A$73,'EPA non-CO2 Data'!G37377))</f>
        <v>0</v>
      </c>
      <c r="I37377" s="4" t="str">
        <f>VLOOKUP(CONCATENATE(B37377,C37377,D37377),'EPA Source to Industry Map'!$D$2:$E$35,2,FALSE)</f>
        <v>chemicals 20</v>
      </c>
      <c r="J37377" s="4" t="str">
        <f t="shared" si="590"/>
        <v>F-gases</v>
      </c>
    </row>
    <row r="37378" spans="1:10" hidden="1" x14ac:dyDescent="0.35">
      <c r="A37378" t="s">
        <v>92</v>
      </c>
      <c r="B37378" t="s">
        <v>3</v>
      </c>
      <c r="C37378" t="s">
        <v>251</v>
      </c>
      <c r="D37378" t="s">
        <v>263</v>
      </c>
      <c r="E37378" t="s">
        <v>13</v>
      </c>
      <c r="F37378">
        <v>2034</v>
      </c>
      <c r="G37378">
        <v>0</v>
      </c>
      <c r="H37378">
        <f>IF(J37378="N2O",G37378/About!$A$75,IF('EPA non-CO2 Data'!J37378="CH4",'EPA non-CO2 Data'!G37378/About!$A$73,'EPA non-CO2 Data'!G37378))</f>
        <v>0</v>
      </c>
      <c r="I37378" s="4" t="str">
        <f>VLOOKUP(CONCATENATE(B37378,C37378,D37378),'EPA Source to Industry Map'!$D$2:$E$35,2,FALSE)</f>
        <v>chemicals 20</v>
      </c>
      <c r="J37378" s="4" t="str">
        <f t="shared" si="590"/>
        <v>F-gases</v>
      </c>
    </row>
    <row r="37379" spans="1:10" hidden="1" x14ac:dyDescent="0.35">
      <c r="A37379" t="s">
        <v>92</v>
      </c>
      <c r="B37379" t="s">
        <v>3</v>
      </c>
      <c r="C37379" t="s">
        <v>251</v>
      </c>
      <c r="D37379" t="s">
        <v>263</v>
      </c>
      <c r="E37379" t="s">
        <v>13</v>
      </c>
      <c r="F37379">
        <v>2035</v>
      </c>
      <c r="G37379">
        <v>0</v>
      </c>
      <c r="H37379">
        <f>IF(J37379="N2O",G37379/About!$A$75,IF('EPA non-CO2 Data'!J37379="CH4",'EPA non-CO2 Data'!G37379/About!$A$73,'EPA non-CO2 Data'!G37379))</f>
        <v>0</v>
      </c>
      <c r="I37379" s="4" t="str">
        <f>VLOOKUP(CONCATENATE(B37379,C37379,D37379),'EPA Source to Industry Map'!$D$2:$E$35,2,FALSE)</f>
        <v>chemicals 20</v>
      </c>
      <c r="J37379" s="4" t="str">
        <f t="shared" si="590"/>
        <v>F-gases</v>
      </c>
    </row>
    <row r="37380" spans="1:10" hidden="1" x14ac:dyDescent="0.35">
      <c r="A37380" t="s">
        <v>92</v>
      </c>
      <c r="B37380" t="s">
        <v>3</v>
      </c>
      <c r="C37380" t="s">
        <v>251</v>
      </c>
      <c r="D37380" t="s">
        <v>263</v>
      </c>
      <c r="E37380" t="s">
        <v>13</v>
      </c>
      <c r="F37380">
        <v>2036</v>
      </c>
      <c r="G37380">
        <v>0</v>
      </c>
      <c r="H37380">
        <f>IF(J37380="N2O",G37380/About!$A$75,IF('EPA non-CO2 Data'!J37380="CH4",'EPA non-CO2 Data'!G37380/About!$A$73,'EPA non-CO2 Data'!G37380))</f>
        <v>0</v>
      </c>
      <c r="I37380" s="4" t="str">
        <f>VLOOKUP(CONCATENATE(B37380,C37380,D37380),'EPA Source to Industry Map'!$D$2:$E$35,2,FALSE)</f>
        <v>chemicals 20</v>
      </c>
      <c r="J37380" s="4" t="str">
        <f t="shared" si="590"/>
        <v>F-gases</v>
      </c>
    </row>
    <row r="37381" spans="1:10" hidden="1" x14ac:dyDescent="0.35">
      <c r="A37381" t="s">
        <v>92</v>
      </c>
      <c r="B37381" t="s">
        <v>3</v>
      </c>
      <c r="C37381" t="s">
        <v>251</v>
      </c>
      <c r="D37381" t="s">
        <v>263</v>
      </c>
      <c r="E37381" t="s">
        <v>13</v>
      </c>
      <c r="F37381">
        <v>2037</v>
      </c>
      <c r="G37381">
        <v>0</v>
      </c>
      <c r="H37381">
        <f>IF(J37381="N2O",G37381/About!$A$75,IF('EPA non-CO2 Data'!J37381="CH4",'EPA non-CO2 Data'!G37381/About!$A$73,'EPA non-CO2 Data'!G37381))</f>
        <v>0</v>
      </c>
      <c r="I37381" s="4" t="str">
        <f>VLOOKUP(CONCATENATE(B37381,C37381,D37381),'EPA Source to Industry Map'!$D$2:$E$35,2,FALSE)</f>
        <v>chemicals 20</v>
      </c>
      <c r="J37381" s="4" t="str">
        <f t="shared" si="590"/>
        <v>F-gases</v>
      </c>
    </row>
    <row r="37382" spans="1:10" hidden="1" x14ac:dyDescent="0.35">
      <c r="A37382" t="s">
        <v>92</v>
      </c>
      <c r="B37382" t="s">
        <v>3</v>
      </c>
      <c r="C37382" t="s">
        <v>251</v>
      </c>
      <c r="D37382" t="s">
        <v>263</v>
      </c>
      <c r="E37382" t="s">
        <v>13</v>
      </c>
      <c r="F37382">
        <v>2038</v>
      </c>
      <c r="G37382">
        <v>0</v>
      </c>
      <c r="H37382">
        <f>IF(J37382="N2O",G37382/About!$A$75,IF('EPA non-CO2 Data'!J37382="CH4",'EPA non-CO2 Data'!G37382/About!$A$73,'EPA non-CO2 Data'!G37382))</f>
        <v>0</v>
      </c>
      <c r="I37382" s="4" t="str">
        <f>VLOOKUP(CONCATENATE(B37382,C37382,D37382),'EPA Source to Industry Map'!$D$2:$E$35,2,FALSE)</f>
        <v>chemicals 20</v>
      </c>
      <c r="J37382" s="4" t="str">
        <f t="shared" si="590"/>
        <v>F-gases</v>
      </c>
    </row>
    <row r="37383" spans="1:10" hidden="1" x14ac:dyDescent="0.35">
      <c r="A37383" t="s">
        <v>92</v>
      </c>
      <c r="B37383" t="s">
        <v>3</v>
      </c>
      <c r="C37383" t="s">
        <v>251</v>
      </c>
      <c r="D37383" t="s">
        <v>263</v>
      </c>
      <c r="E37383" t="s">
        <v>13</v>
      </c>
      <c r="F37383">
        <v>2039</v>
      </c>
      <c r="G37383">
        <v>0</v>
      </c>
      <c r="H37383">
        <f>IF(J37383="N2O",G37383/About!$A$75,IF('EPA non-CO2 Data'!J37383="CH4",'EPA non-CO2 Data'!G37383/About!$A$73,'EPA non-CO2 Data'!G37383))</f>
        <v>0</v>
      </c>
      <c r="I37383" s="4" t="str">
        <f>VLOOKUP(CONCATENATE(B37383,C37383,D37383),'EPA Source to Industry Map'!$D$2:$E$35,2,FALSE)</f>
        <v>chemicals 20</v>
      </c>
      <c r="J37383" s="4" t="str">
        <f t="shared" ref="J37383:J37446" si="591">IF(ISNUMBER(SEARCH("F",E37383)),"F-gases",E37383)</f>
        <v>F-gases</v>
      </c>
    </row>
    <row r="37384" spans="1:10" hidden="1" x14ac:dyDescent="0.35">
      <c r="A37384" t="s">
        <v>92</v>
      </c>
      <c r="B37384" t="s">
        <v>3</v>
      </c>
      <c r="C37384" t="s">
        <v>251</v>
      </c>
      <c r="D37384" t="s">
        <v>263</v>
      </c>
      <c r="E37384" t="s">
        <v>13</v>
      </c>
      <c r="F37384">
        <v>2040</v>
      </c>
      <c r="G37384">
        <v>0</v>
      </c>
      <c r="H37384">
        <f>IF(J37384="N2O",G37384/About!$A$75,IF('EPA non-CO2 Data'!J37384="CH4",'EPA non-CO2 Data'!G37384/About!$A$73,'EPA non-CO2 Data'!G37384))</f>
        <v>0</v>
      </c>
      <c r="I37384" s="4" t="str">
        <f>VLOOKUP(CONCATENATE(B37384,C37384,D37384),'EPA Source to Industry Map'!$D$2:$E$35,2,FALSE)</f>
        <v>chemicals 20</v>
      </c>
      <c r="J37384" s="4" t="str">
        <f t="shared" si="591"/>
        <v>F-gases</v>
      </c>
    </row>
    <row r="37385" spans="1:10" hidden="1" x14ac:dyDescent="0.35">
      <c r="A37385" t="s">
        <v>92</v>
      </c>
      <c r="B37385" t="s">
        <v>3</v>
      </c>
      <c r="C37385" t="s">
        <v>251</v>
      </c>
      <c r="D37385" t="s">
        <v>263</v>
      </c>
      <c r="E37385" t="s">
        <v>13</v>
      </c>
      <c r="F37385">
        <v>2041</v>
      </c>
      <c r="G37385">
        <v>0</v>
      </c>
      <c r="H37385">
        <f>IF(J37385="N2O",G37385/About!$A$75,IF('EPA non-CO2 Data'!J37385="CH4",'EPA non-CO2 Data'!G37385/About!$A$73,'EPA non-CO2 Data'!G37385))</f>
        <v>0</v>
      </c>
      <c r="I37385" s="4" t="str">
        <f>VLOOKUP(CONCATENATE(B37385,C37385,D37385),'EPA Source to Industry Map'!$D$2:$E$35,2,FALSE)</f>
        <v>chemicals 20</v>
      </c>
      <c r="J37385" s="4" t="str">
        <f t="shared" si="591"/>
        <v>F-gases</v>
      </c>
    </row>
    <row r="37386" spans="1:10" hidden="1" x14ac:dyDescent="0.35">
      <c r="A37386" t="s">
        <v>92</v>
      </c>
      <c r="B37386" t="s">
        <v>3</v>
      </c>
      <c r="C37386" t="s">
        <v>251</v>
      </c>
      <c r="D37386" t="s">
        <v>263</v>
      </c>
      <c r="E37386" t="s">
        <v>13</v>
      </c>
      <c r="F37386">
        <v>2042</v>
      </c>
      <c r="G37386">
        <v>0</v>
      </c>
      <c r="H37386">
        <f>IF(J37386="N2O",G37386/About!$A$75,IF('EPA non-CO2 Data'!J37386="CH4",'EPA non-CO2 Data'!G37386/About!$A$73,'EPA non-CO2 Data'!G37386))</f>
        <v>0</v>
      </c>
      <c r="I37386" s="4" t="str">
        <f>VLOOKUP(CONCATENATE(B37386,C37386,D37386),'EPA Source to Industry Map'!$D$2:$E$35,2,FALSE)</f>
        <v>chemicals 20</v>
      </c>
      <c r="J37386" s="4" t="str">
        <f t="shared" si="591"/>
        <v>F-gases</v>
      </c>
    </row>
    <row r="37387" spans="1:10" hidden="1" x14ac:dyDescent="0.35">
      <c r="A37387" t="s">
        <v>92</v>
      </c>
      <c r="B37387" t="s">
        <v>3</v>
      </c>
      <c r="C37387" t="s">
        <v>251</v>
      </c>
      <c r="D37387" t="s">
        <v>263</v>
      </c>
      <c r="E37387" t="s">
        <v>13</v>
      </c>
      <c r="F37387">
        <v>2043</v>
      </c>
      <c r="G37387">
        <v>0</v>
      </c>
      <c r="H37387">
        <f>IF(J37387="N2O",G37387/About!$A$75,IF('EPA non-CO2 Data'!J37387="CH4",'EPA non-CO2 Data'!G37387/About!$A$73,'EPA non-CO2 Data'!G37387))</f>
        <v>0</v>
      </c>
      <c r="I37387" s="4" t="str">
        <f>VLOOKUP(CONCATENATE(B37387,C37387,D37387),'EPA Source to Industry Map'!$D$2:$E$35,2,FALSE)</f>
        <v>chemicals 20</v>
      </c>
      <c r="J37387" s="4" t="str">
        <f t="shared" si="591"/>
        <v>F-gases</v>
      </c>
    </row>
    <row r="37388" spans="1:10" hidden="1" x14ac:dyDescent="0.35">
      <c r="A37388" t="s">
        <v>92</v>
      </c>
      <c r="B37388" t="s">
        <v>3</v>
      </c>
      <c r="C37388" t="s">
        <v>251</v>
      </c>
      <c r="D37388" t="s">
        <v>263</v>
      </c>
      <c r="E37388" t="s">
        <v>13</v>
      </c>
      <c r="F37388">
        <v>2044</v>
      </c>
      <c r="G37388">
        <v>0</v>
      </c>
      <c r="H37388">
        <f>IF(J37388="N2O",G37388/About!$A$75,IF('EPA non-CO2 Data'!J37388="CH4",'EPA non-CO2 Data'!G37388/About!$A$73,'EPA non-CO2 Data'!G37388))</f>
        <v>0</v>
      </c>
      <c r="I37388" s="4" t="str">
        <f>VLOOKUP(CONCATENATE(B37388,C37388,D37388),'EPA Source to Industry Map'!$D$2:$E$35,2,FALSE)</f>
        <v>chemicals 20</v>
      </c>
      <c r="J37388" s="4" t="str">
        <f t="shared" si="591"/>
        <v>F-gases</v>
      </c>
    </row>
    <row r="37389" spans="1:10" hidden="1" x14ac:dyDescent="0.35">
      <c r="A37389" t="s">
        <v>92</v>
      </c>
      <c r="B37389" t="s">
        <v>3</v>
      </c>
      <c r="C37389" t="s">
        <v>251</v>
      </c>
      <c r="D37389" t="s">
        <v>263</v>
      </c>
      <c r="E37389" t="s">
        <v>13</v>
      </c>
      <c r="F37389">
        <v>2045</v>
      </c>
      <c r="G37389">
        <v>0</v>
      </c>
      <c r="H37389">
        <f>IF(J37389="N2O",G37389/About!$A$75,IF('EPA non-CO2 Data'!J37389="CH4",'EPA non-CO2 Data'!G37389/About!$A$73,'EPA non-CO2 Data'!G37389))</f>
        <v>0</v>
      </c>
      <c r="I37389" s="4" t="str">
        <f>VLOOKUP(CONCATENATE(B37389,C37389,D37389),'EPA Source to Industry Map'!$D$2:$E$35,2,FALSE)</f>
        <v>chemicals 20</v>
      </c>
      <c r="J37389" s="4" t="str">
        <f t="shared" si="591"/>
        <v>F-gases</v>
      </c>
    </row>
    <row r="37390" spans="1:10" hidden="1" x14ac:dyDescent="0.35">
      <c r="A37390" t="s">
        <v>92</v>
      </c>
      <c r="B37390" t="s">
        <v>3</v>
      </c>
      <c r="C37390" t="s">
        <v>251</v>
      </c>
      <c r="D37390" t="s">
        <v>263</v>
      </c>
      <c r="E37390" t="s">
        <v>13</v>
      </c>
      <c r="F37390">
        <v>2046</v>
      </c>
      <c r="G37390">
        <v>0</v>
      </c>
      <c r="H37390">
        <f>IF(J37390="N2O",G37390/About!$A$75,IF('EPA non-CO2 Data'!J37390="CH4",'EPA non-CO2 Data'!G37390/About!$A$73,'EPA non-CO2 Data'!G37390))</f>
        <v>0</v>
      </c>
      <c r="I37390" s="4" t="str">
        <f>VLOOKUP(CONCATENATE(B37390,C37390,D37390),'EPA Source to Industry Map'!$D$2:$E$35,2,FALSE)</f>
        <v>chemicals 20</v>
      </c>
      <c r="J37390" s="4" t="str">
        <f t="shared" si="591"/>
        <v>F-gases</v>
      </c>
    </row>
    <row r="37391" spans="1:10" hidden="1" x14ac:dyDescent="0.35">
      <c r="A37391" t="s">
        <v>92</v>
      </c>
      <c r="B37391" t="s">
        <v>3</v>
      </c>
      <c r="C37391" t="s">
        <v>251</v>
      </c>
      <c r="D37391" t="s">
        <v>263</v>
      </c>
      <c r="E37391" t="s">
        <v>13</v>
      </c>
      <c r="F37391">
        <v>2047</v>
      </c>
      <c r="G37391">
        <v>0</v>
      </c>
      <c r="H37391">
        <f>IF(J37391="N2O",G37391/About!$A$75,IF('EPA non-CO2 Data'!J37391="CH4",'EPA non-CO2 Data'!G37391/About!$A$73,'EPA non-CO2 Data'!G37391))</f>
        <v>0</v>
      </c>
      <c r="I37391" s="4" t="str">
        <f>VLOOKUP(CONCATENATE(B37391,C37391,D37391),'EPA Source to Industry Map'!$D$2:$E$35,2,FALSE)</f>
        <v>chemicals 20</v>
      </c>
      <c r="J37391" s="4" t="str">
        <f t="shared" si="591"/>
        <v>F-gases</v>
      </c>
    </row>
    <row r="37392" spans="1:10" hidden="1" x14ac:dyDescent="0.35">
      <c r="A37392" t="s">
        <v>92</v>
      </c>
      <c r="B37392" t="s">
        <v>3</v>
      </c>
      <c r="C37392" t="s">
        <v>251</v>
      </c>
      <c r="D37392" t="s">
        <v>263</v>
      </c>
      <c r="E37392" t="s">
        <v>13</v>
      </c>
      <c r="F37392">
        <v>2048</v>
      </c>
      <c r="G37392">
        <v>0</v>
      </c>
      <c r="H37392">
        <f>IF(J37392="N2O",G37392/About!$A$75,IF('EPA non-CO2 Data'!J37392="CH4",'EPA non-CO2 Data'!G37392/About!$A$73,'EPA non-CO2 Data'!G37392))</f>
        <v>0</v>
      </c>
      <c r="I37392" s="4" t="str">
        <f>VLOOKUP(CONCATENATE(B37392,C37392,D37392),'EPA Source to Industry Map'!$D$2:$E$35,2,FALSE)</f>
        <v>chemicals 20</v>
      </c>
      <c r="J37392" s="4" t="str">
        <f t="shared" si="591"/>
        <v>F-gases</v>
      </c>
    </row>
    <row r="37393" spans="1:10" hidden="1" x14ac:dyDescent="0.35">
      <c r="A37393" t="s">
        <v>92</v>
      </c>
      <c r="B37393" t="s">
        <v>3</v>
      </c>
      <c r="C37393" t="s">
        <v>251</v>
      </c>
      <c r="D37393" t="s">
        <v>263</v>
      </c>
      <c r="E37393" t="s">
        <v>13</v>
      </c>
      <c r="F37393">
        <v>2049</v>
      </c>
      <c r="G37393">
        <v>0</v>
      </c>
      <c r="H37393">
        <f>IF(J37393="N2O",G37393/About!$A$75,IF('EPA non-CO2 Data'!J37393="CH4",'EPA non-CO2 Data'!G37393/About!$A$73,'EPA non-CO2 Data'!G37393))</f>
        <v>0</v>
      </c>
      <c r="I37393" s="4" t="str">
        <f>VLOOKUP(CONCATENATE(B37393,C37393,D37393),'EPA Source to Industry Map'!$D$2:$E$35,2,FALSE)</f>
        <v>chemicals 20</v>
      </c>
      <c r="J37393" s="4" t="str">
        <f t="shared" si="591"/>
        <v>F-gases</v>
      </c>
    </row>
    <row r="37394" spans="1:10" hidden="1" x14ac:dyDescent="0.35">
      <c r="A37394" t="s">
        <v>92</v>
      </c>
      <c r="B37394" t="s">
        <v>3</v>
      </c>
      <c r="C37394" t="s">
        <v>251</v>
      </c>
      <c r="D37394" t="s">
        <v>263</v>
      </c>
      <c r="E37394" t="s">
        <v>13</v>
      </c>
      <c r="F37394">
        <v>2050</v>
      </c>
      <c r="G37394">
        <v>0</v>
      </c>
      <c r="H37394">
        <f>IF(J37394="N2O",G37394/About!$A$75,IF('EPA non-CO2 Data'!J37394="CH4",'EPA non-CO2 Data'!G37394/About!$A$73,'EPA non-CO2 Data'!G37394))</f>
        <v>0</v>
      </c>
      <c r="I37394" s="4" t="str">
        <f>VLOOKUP(CONCATENATE(B37394,C37394,D37394),'EPA Source to Industry Map'!$D$2:$E$35,2,FALSE)</f>
        <v>chemicals 20</v>
      </c>
      <c r="J37394" s="4" t="str">
        <f t="shared" si="591"/>
        <v>F-gases</v>
      </c>
    </row>
    <row r="37395" spans="1:10" hidden="1" x14ac:dyDescent="0.35">
      <c r="A37395" t="s">
        <v>92</v>
      </c>
      <c r="B37395" t="s">
        <v>3</v>
      </c>
      <c r="C37395" t="s">
        <v>251</v>
      </c>
      <c r="D37395" t="s">
        <v>263</v>
      </c>
      <c r="E37395" t="s">
        <v>16</v>
      </c>
      <c r="F37395">
        <v>1990</v>
      </c>
      <c r="G37395">
        <v>0</v>
      </c>
      <c r="H37395">
        <f>IF(J37395="N2O",G37395/About!$A$75,IF('EPA non-CO2 Data'!J37395="CH4",'EPA non-CO2 Data'!G37395/About!$A$73,'EPA non-CO2 Data'!G37395))</f>
        <v>0</v>
      </c>
      <c r="I37395" s="4" t="str">
        <f>VLOOKUP(CONCATENATE(B37395,C37395,D37395),'EPA Source to Industry Map'!$D$2:$E$35,2,FALSE)</f>
        <v>chemicals 20</v>
      </c>
      <c r="J37395" s="4" t="str">
        <f t="shared" si="591"/>
        <v>F-gases</v>
      </c>
    </row>
    <row r="37396" spans="1:10" hidden="1" x14ac:dyDescent="0.35">
      <c r="A37396" t="s">
        <v>92</v>
      </c>
      <c r="B37396" t="s">
        <v>3</v>
      </c>
      <c r="C37396" t="s">
        <v>251</v>
      </c>
      <c r="D37396" t="s">
        <v>263</v>
      </c>
      <c r="E37396" t="s">
        <v>16</v>
      </c>
      <c r="F37396">
        <v>1991</v>
      </c>
      <c r="G37396">
        <v>0</v>
      </c>
      <c r="H37396">
        <f>IF(J37396="N2O",G37396/About!$A$75,IF('EPA non-CO2 Data'!J37396="CH4",'EPA non-CO2 Data'!G37396/About!$A$73,'EPA non-CO2 Data'!G37396))</f>
        <v>0</v>
      </c>
      <c r="I37396" s="4" t="str">
        <f>VLOOKUP(CONCATENATE(B37396,C37396,D37396),'EPA Source to Industry Map'!$D$2:$E$35,2,FALSE)</f>
        <v>chemicals 20</v>
      </c>
      <c r="J37396" s="4" t="str">
        <f t="shared" si="591"/>
        <v>F-gases</v>
      </c>
    </row>
    <row r="37397" spans="1:10" hidden="1" x14ac:dyDescent="0.35">
      <c r="A37397" t="s">
        <v>92</v>
      </c>
      <c r="B37397" t="s">
        <v>3</v>
      </c>
      <c r="C37397" t="s">
        <v>251</v>
      </c>
      <c r="D37397" t="s">
        <v>263</v>
      </c>
      <c r="E37397" t="s">
        <v>16</v>
      </c>
      <c r="F37397">
        <v>1992</v>
      </c>
      <c r="G37397">
        <v>0</v>
      </c>
      <c r="H37397">
        <f>IF(J37397="N2O",G37397/About!$A$75,IF('EPA non-CO2 Data'!J37397="CH4",'EPA non-CO2 Data'!G37397/About!$A$73,'EPA non-CO2 Data'!G37397))</f>
        <v>0</v>
      </c>
      <c r="I37397" s="4" t="str">
        <f>VLOOKUP(CONCATENATE(B37397,C37397,D37397),'EPA Source to Industry Map'!$D$2:$E$35,2,FALSE)</f>
        <v>chemicals 20</v>
      </c>
      <c r="J37397" s="4" t="str">
        <f t="shared" si="591"/>
        <v>F-gases</v>
      </c>
    </row>
    <row r="37398" spans="1:10" hidden="1" x14ac:dyDescent="0.35">
      <c r="A37398" t="s">
        <v>92</v>
      </c>
      <c r="B37398" t="s">
        <v>3</v>
      </c>
      <c r="C37398" t="s">
        <v>251</v>
      </c>
      <c r="D37398" t="s">
        <v>263</v>
      </c>
      <c r="E37398" t="s">
        <v>16</v>
      </c>
      <c r="F37398">
        <v>1993</v>
      </c>
      <c r="G37398">
        <v>0</v>
      </c>
      <c r="H37398">
        <f>IF(J37398="N2O",G37398/About!$A$75,IF('EPA non-CO2 Data'!J37398="CH4",'EPA non-CO2 Data'!G37398/About!$A$73,'EPA non-CO2 Data'!G37398))</f>
        <v>0</v>
      </c>
      <c r="I37398" s="4" t="str">
        <f>VLOOKUP(CONCATENATE(B37398,C37398,D37398),'EPA Source to Industry Map'!$D$2:$E$35,2,FALSE)</f>
        <v>chemicals 20</v>
      </c>
      <c r="J37398" s="4" t="str">
        <f t="shared" si="591"/>
        <v>F-gases</v>
      </c>
    </row>
    <row r="37399" spans="1:10" hidden="1" x14ac:dyDescent="0.35">
      <c r="A37399" t="s">
        <v>92</v>
      </c>
      <c r="B37399" t="s">
        <v>3</v>
      </c>
      <c r="C37399" t="s">
        <v>251</v>
      </c>
      <c r="D37399" t="s">
        <v>263</v>
      </c>
      <c r="E37399" t="s">
        <v>16</v>
      </c>
      <c r="F37399">
        <v>1994</v>
      </c>
      <c r="G37399">
        <v>0</v>
      </c>
      <c r="H37399">
        <f>IF(J37399="N2O",G37399/About!$A$75,IF('EPA non-CO2 Data'!J37399="CH4",'EPA non-CO2 Data'!G37399/About!$A$73,'EPA non-CO2 Data'!G37399))</f>
        <v>0</v>
      </c>
      <c r="I37399" s="4" t="str">
        <f>VLOOKUP(CONCATENATE(B37399,C37399,D37399),'EPA Source to Industry Map'!$D$2:$E$35,2,FALSE)</f>
        <v>chemicals 20</v>
      </c>
      <c r="J37399" s="4" t="str">
        <f t="shared" si="591"/>
        <v>F-gases</v>
      </c>
    </row>
    <row r="37400" spans="1:10" hidden="1" x14ac:dyDescent="0.35">
      <c r="A37400" t="s">
        <v>92</v>
      </c>
      <c r="B37400" t="s">
        <v>3</v>
      </c>
      <c r="C37400" t="s">
        <v>251</v>
      </c>
      <c r="D37400" t="s">
        <v>263</v>
      </c>
      <c r="E37400" t="s">
        <v>16</v>
      </c>
      <c r="F37400">
        <v>1995</v>
      </c>
      <c r="G37400">
        <v>0</v>
      </c>
      <c r="H37400">
        <f>IF(J37400="N2O",G37400/About!$A$75,IF('EPA non-CO2 Data'!J37400="CH4",'EPA non-CO2 Data'!G37400/About!$A$73,'EPA non-CO2 Data'!G37400))</f>
        <v>0</v>
      </c>
      <c r="I37400" s="4" t="str">
        <f>VLOOKUP(CONCATENATE(B37400,C37400,D37400),'EPA Source to Industry Map'!$D$2:$E$35,2,FALSE)</f>
        <v>chemicals 20</v>
      </c>
      <c r="J37400" s="4" t="str">
        <f t="shared" si="591"/>
        <v>F-gases</v>
      </c>
    </row>
    <row r="37401" spans="1:10" hidden="1" x14ac:dyDescent="0.35">
      <c r="A37401" t="s">
        <v>92</v>
      </c>
      <c r="B37401" t="s">
        <v>3</v>
      </c>
      <c r="C37401" t="s">
        <v>251</v>
      </c>
      <c r="D37401" t="s">
        <v>263</v>
      </c>
      <c r="E37401" t="s">
        <v>16</v>
      </c>
      <c r="F37401">
        <v>1996</v>
      </c>
      <c r="G37401">
        <v>0</v>
      </c>
      <c r="H37401">
        <f>IF(J37401="N2O",G37401/About!$A$75,IF('EPA non-CO2 Data'!J37401="CH4",'EPA non-CO2 Data'!G37401/About!$A$73,'EPA non-CO2 Data'!G37401))</f>
        <v>0</v>
      </c>
      <c r="I37401" s="4" t="str">
        <f>VLOOKUP(CONCATENATE(B37401,C37401,D37401),'EPA Source to Industry Map'!$D$2:$E$35,2,FALSE)</f>
        <v>chemicals 20</v>
      </c>
      <c r="J37401" s="4" t="str">
        <f t="shared" si="591"/>
        <v>F-gases</v>
      </c>
    </row>
    <row r="37402" spans="1:10" hidden="1" x14ac:dyDescent="0.35">
      <c r="A37402" t="s">
        <v>92</v>
      </c>
      <c r="B37402" t="s">
        <v>3</v>
      </c>
      <c r="C37402" t="s">
        <v>251</v>
      </c>
      <c r="D37402" t="s">
        <v>263</v>
      </c>
      <c r="E37402" t="s">
        <v>16</v>
      </c>
      <c r="F37402">
        <v>1997</v>
      </c>
      <c r="G37402">
        <v>0</v>
      </c>
      <c r="H37402">
        <f>IF(J37402="N2O",G37402/About!$A$75,IF('EPA non-CO2 Data'!J37402="CH4",'EPA non-CO2 Data'!G37402/About!$A$73,'EPA non-CO2 Data'!G37402))</f>
        <v>0</v>
      </c>
      <c r="I37402" s="4" t="str">
        <f>VLOOKUP(CONCATENATE(B37402,C37402,D37402),'EPA Source to Industry Map'!$D$2:$E$35,2,FALSE)</f>
        <v>chemicals 20</v>
      </c>
      <c r="J37402" s="4" t="str">
        <f t="shared" si="591"/>
        <v>F-gases</v>
      </c>
    </row>
    <row r="37403" spans="1:10" hidden="1" x14ac:dyDescent="0.35">
      <c r="A37403" t="s">
        <v>92</v>
      </c>
      <c r="B37403" t="s">
        <v>3</v>
      </c>
      <c r="C37403" t="s">
        <v>251</v>
      </c>
      <c r="D37403" t="s">
        <v>263</v>
      </c>
      <c r="E37403" t="s">
        <v>16</v>
      </c>
      <c r="F37403">
        <v>1998</v>
      </c>
      <c r="G37403">
        <v>0</v>
      </c>
      <c r="H37403">
        <f>IF(J37403="N2O",G37403/About!$A$75,IF('EPA non-CO2 Data'!J37403="CH4",'EPA non-CO2 Data'!G37403/About!$A$73,'EPA non-CO2 Data'!G37403))</f>
        <v>0</v>
      </c>
      <c r="I37403" s="4" t="str">
        <f>VLOOKUP(CONCATENATE(B37403,C37403,D37403),'EPA Source to Industry Map'!$D$2:$E$35,2,FALSE)</f>
        <v>chemicals 20</v>
      </c>
      <c r="J37403" s="4" t="str">
        <f t="shared" si="591"/>
        <v>F-gases</v>
      </c>
    </row>
    <row r="37404" spans="1:10" hidden="1" x14ac:dyDescent="0.35">
      <c r="A37404" t="s">
        <v>92</v>
      </c>
      <c r="B37404" t="s">
        <v>3</v>
      </c>
      <c r="C37404" t="s">
        <v>251</v>
      </c>
      <c r="D37404" t="s">
        <v>263</v>
      </c>
      <c r="E37404" t="s">
        <v>16</v>
      </c>
      <c r="F37404">
        <v>1999</v>
      </c>
      <c r="G37404">
        <v>0</v>
      </c>
      <c r="H37404">
        <f>IF(J37404="N2O",G37404/About!$A$75,IF('EPA non-CO2 Data'!J37404="CH4",'EPA non-CO2 Data'!G37404/About!$A$73,'EPA non-CO2 Data'!G37404))</f>
        <v>0</v>
      </c>
      <c r="I37404" s="4" t="str">
        <f>VLOOKUP(CONCATENATE(B37404,C37404,D37404),'EPA Source to Industry Map'!$D$2:$E$35,2,FALSE)</f>
        <v>chemicals 20</v>
      </c>
      <c r="J37404" s="4" t="str">
        <f t="shared" si="591"/>
        <v>F-gases</v>
      </c>
    </row>
    <row r="37405" spans="1:10" hidden="1" x14ac:dyDescent="0.35">
      <c r="A37405" t="s">
        <v>92</v>
      </c>
      <c r="B37405" t="s">
        <v>3</v>
      </c>
      <c r="C37405" t="s">
        <v>251</v>
      </c>
      <c r="D37405" t="s">
        <v>263</v>
      </c>
      <c r="E37405" t="s">
        <v>16</v>
      </c>
      <c r="F37405">
        <v>2000</v>
      </c>
      <c r="G37405">
        <v>0</v>
      </c>
      <c r="H37405">
        <f>IF(J37405="N2O",G37405/About!$A$75,IF('EPA non-CO2 Data'!J37405="CH4",'EPA non-CO2 Data'!G37405/About!$A$73,'EPA non-CO2 Data'!G37405))</f>
        <v>0</v>
      </c>
      <c r="I37405" s="4" t="str">
        <f>VLOOKUP(CONCATENATE(B37405,C37405,D37405),'EPA Source to Industry Map'!$D$2:$E$35,2,FALSE)</f>
        <v>chemicals 20</v>
      </c>
      <c r="J37405" s="4" t="str">
        <f t="shared" si="591"/>
        <v>F-gases</v>
      </c>
    </row>
    <row r="37406" spans="1:10" hidden="1" x14ac:dyDescent="0.35">
      <c r="A37406" t="s">
        <v>92</v>
      </c>
      <c r="B37406" t="s">
        <v>3</v>
      </c>
      <c r="C37406" t="s">
        <v>251</v>
      </c>
      <c r="D37406" t="s">
        <v>263</v>
      </c>
      <c r="E37406" t="s">
        <v>16</v>
      </c>
      <c r="F37406">
        <v>2001</v>
      </c>
      <c r="G37406">
        <v>0</v>
      </c>
      <c r="H37406">
        <f>IF(J37406="N2O",G37406/About!$A$75,IF('EPA non-CO2 Data'!J37406="CH4",'EPA non-CO2 Data'!G37406/About!$A$73,'EPA non-CO2 Data'!G37406))</f>
        <v>0</v>
      </c>
      <c r="I37406" s="4" t="str">
        <f>VLOOKUP(CONCATENATE(B37406,C37406,D37406),'EPA Source to Industry Map'!$D$2:$E$35,2,FALSE)</f>
        <v>chemicals 20</v>
      </c>
      <c r="J37406" s="4" t="str">
        <f t="shared" si="591"/>
        <v>F-gases</v>
      </c>
    </row>
    <row r="37407" spans="1:10" hidden="1" x14ac:dyDescent="0.35">
      <c r="A37407" t="s">
        <v>92</v>
      </c>
      <c r="B37407" t="s">
        <v>3</v>
      </c>
      <c r="C37407" t="s">
        <v>251</v>
      </c>
      <c r="D37407" t="s">
        <v>263</v>
      </c>
      <c r="E37407" t="s">
        <v>16</v>
      </c>
      <c r="F37407">
        <v>2002</v>
      </c>
      <c r="G37407">
        <v>0</v>
      </c>
      <c r="H37407">
        <f>IF(J37407="N2O",G37407/About!$A$75,IF('EPA non-CO2 Data'!J37407="CH4",'EPA non-CO2 Data'!G37407/About!$A$73,'EPA non-CO2 Data'!G37407))</f>
        <v>0</v>
      </c>
      <c r="I37407" s="4" t="str">
        <f>VLOOKUP(CONCATENATE(B37407,C37407,D37407),'EPA Source to Industry Map'!$D$2:$E$35,2,FALSE)</f>
        <v>chemicals 20</v>
      </c>
      <c r="J37407" s="4" t="str">
        <f t="shared" si="591"/>
        <v>F-gases</v>
      </c>
    </row>
    <row r="37408" spans="1:10" hidden="1" x14ac:dyDescent="0.35">
      <c r="A37408" t="s">
        <v>92</v>
      </c>
      <c r="B37408" t="s">
        <v>3</v>
      </c>
      <c r="C37408" t="s">
        <v>251</v>
      </c>
      <c r="D37408" t="s">
        <v>263</v>
      </c>
      <c r="E37408" t="s">
        <v>16</v>
      </c>
      <c r="F37408">
        <v>2003</v>
      </c>
      <c r="G37408">
        <v>0</v>
      </c>
      <c r="H37408">
        <f>IF(J37408="N2O",G37408/About!$A$75,IF('EPA non-CO2 Data'!J37408="CH4",'EPA non-CO2 Data'!G37408/About!$A$73,'EPA non-CO2 Data'!G37408))</f>
        <v>0</v>
      </c>
      <c r="I37408" s="4" t="str">
        <f>VLOOKUP(CONCATENATE(B37408,C37408,D37408),'EPA Source to Industry Map'!$D$2:$E$35,2,FALSE)</f>
        <v>chemicals 20</v>
      </c>
      <c r="J37408" s="4" t="str">
        <f t="shared" si="591"/>
        <v>F-gases</v>
      </c>
    </row>
    <row r="37409" spans="1:10" hidden="1" x14ac:dyDescent="0.35">
      <c r="A37409" t="s">
        <v>92</v>
      </c>
      <c r="B37409" t="s">
        <v>3</v>
      </c>
      <c r="C37409" t="s">
        <v>251</v>
      </c>
      <c r="D37409" t="s">
        <v>263</v>
      </c>
      <c r="E37409" t="s">
        <v>16</v>
      </c>
      <c r="F37409">
        <v>2004</v>
      </c>
      <c r="G37409">
        <v>0</v>
      </c>
      <c r="H37409">
        <f>IF(J37409="N2O",G37409/About!$A$75,IF('EPA non-CO2 Data'!J37409="CH4",'EPA non-CO2 Data'!G37409/About!$A$73,'EPA non-CO2 Data'!G37409))</f>
        <v>0</v>
      </c>
      <c r="I37409" s="4" t="str">
        <f>VLOOKUP(CONCATENATE(B37409,C37409,D37409),'EPA Source to Industry Map'!$D$2:$E$35,2,FALSE)</f>
        <v>chemicals 20</v>
      </c>
      <c r="J37409" s="4" t="str">
        <f t="shared" si="591"/>
        <v>F-gases</v>
      </c>
    </row>
    <row r="37410" spans="1:10" hidden="1" x14ac:dyDescent="0.35">
      <c r="A37410" t="s">
        <v>92</v>
      </c>
      <c r="B37410" t="s">
        <v>3</v>
      </c>
      <c r="C37410" t="s">
        <v>251</v>
      </c>
      <c r="D37410" t="s">
        <v>263</v>
      </c>
      <c r="E37410" t="s">
        <v>16</v>
      </c>
      <c r="F37410">
        <v>2005</v>
      </c>
      <c r="G37410">
        <v>0</v>
      </c>
      <c r="H37410">
        <f>IF(J37410="N2O",G37410/About!$A$75,IF('EPA non-CO2 Data'!J37410="CH4",'EPA non-CO2 Data'!G37410/About!$A$73,'EPA non-CO2 Data'!G37410))</f>
        <v>0</v>
      </c>
      <c r="I37410" s="4" t="str">
        <f>VLOOKUP(CONCATENATE(B37410,C37410,D37410),'EPA Source to Industry Map'!$D$2:$E$35,2,FALSE)</f>
        <v>chemicals 20</v>
      </c>
      <c r="J37410" s="4" t="str">
        <f t="shared" si="591"/>
        <v>F-gases</v>
      </c>
    </row>
    <row r="37411" spans="1:10" hidden="1" x14ac:dyDescent="0.35">
      <c r="A37411" t="s">
        <v>92</v>
      </c>
      <c r="B37411" t="s">
        <v>3</v>
      </c>
      <c r="C37411" t="s">
        <v>251</v>
      </c>
      <c r="D37411" t="s">
        <v>263</v>
      </c>
      <c r="E37411" t="s">
        <v>16</v>
      </c>
      <c r="F37411">
        <v>2006</v>
      </c>
      <c r="G37411">
        <v>0</v>
      </c>
      <c r="H37411">
        <f>IF(J37411="N2O",G37411/About!$A$75,IF('EPA non-CO2 Data'!J37411="CH4",'EPA non-CO2 Data'!G37411/About!$A$73,'EPA non-CO2 Data'!G37411))</f>
        <v>0</v>
      </c>
      <c r="I37411" s="4" t="str">
        <f>VLOOKUP(CONCATENATE(B37411,C37411,D37411),'EPA Source to Industry Map'!$D$2:$E$35,2,FALSE)</f>
        <v>chemicals 20</v>
      </c>
      <c r="J37411" s="4" t="str">
        <f t="shared" si="591"/>
        <v>F-gases</v>
      </c>
    </row>
    <row r="37412" spans="1:10" hidden="1" x14ac:dyDescent="0.35">
      <c r="A37412" t="s">
        <v>92</v>
      </c>
      <c r="B37412" t="s">
        <v>3</v>
      </c>
      <c r="C37412" t="s">
        <v>251</v>
      </c>
      <c r="D37412" t="s">
        <v>263</v>
      </c>
      <c r="E37412" t="s">
        <v>16</v>
      </c>
      <c r="F37412">
        <v>2007</v>
      </c>
      <c r="G37412">
        <v>0</v>
      </c>
      <c r="H37412">
        <f>IF(J37412="N2O",G37412/About!$A$75,IF('EPA non-CO2 Data'!J37412="CH4",'EPA non-CO2 Data'!G37412/About!$A$73,'EPA non-CO2 Data'!G37412))</f>
        <v>0</v>
      </c>
      <c r="I37412" s="4" t="str">
        <f>VLOOKUP(CONCATENATE(B37412,C37412,D37412),'EPA Source to Industry Map'!$D$2:$E$35,2,FALSE)</f>
        <v>chemicals 20</v>
      </c>
      <c r="J37412" s="4" t="str">
        <f t="shared" si="591"/>
        <v>F-gases</v>
      </c>
    </row>
    <row r="37413" spans="1:10" hidden="1" x14ac:dyDescent="0.35">
      <c r="A37413" t="s">
        <v>92</v>
      </c>
      <c r="B37413" t="s">
        <v>3</v>
      </c>
      <c r="C37413" t="s">
        <v>251</v>
      </c>
      <c r="D37413" t="s">
        <v>263</v>
      </c>
      <c r="E37413" t="s">
        <v>16</v>
      </c>
      <c r="F37413">
        <v>2008</v>
      </c>
      <c r="G37413">
        <v>0</v>
      </c>
      <c r="H37413">
        <f>IF(J37413="N2O",G37413/About!$A$75,IF('EPA non-CO2 Data'!J37413="CH4",'EPA non-CO2 Data'!G37413/About!$A$73,'EPA non-CO2 Data'!G37413))</f>
        <v>0</v>
      </c>
      <c r="I37413" s="4" t="str">
        <f>VLOOKUP(CONCATENATE(B37413,C37413,D37413),'EPA Source to Industry Map'!$D$2:$E$35,2,FALSE)</f>
        <v>chemicals 20</v>
      </c>
      <c r="J37413" s="4" t="str">
        <f t="shared" si="591"/>
        <v>F-gases</v>
      </c>
    </row>
    <row r="37414" spans="1:10" hidden="1" x14ac:dyDescent="0.35">
      <c r="A37414" t="s">
        <v>92</v>
      </c>
      <c r="B37414" t="s">
        <v>3</v>
      </c>
      <c r="C37414" t="s">
        <v>251</v>
      </c>
      <c r="D37414" t="s">
        <v>263</v>
      </c>
      <c r="E37414" t="s">
        <v>16</v>
      </c>
      <c r="F37414">
        <v>2009</v>
      </c>
      <c r="G37414">
        <v>0</v>
      </c>
      <c r="H37414">
        <f>IF(J37414="N2O",G37414/About!$A$75,IF('EPA non-CO2 Data'!J37414="CH4",'EPA non-CO2 Data'!G37414/About!$A$73,'EPA non-CO2 Data'!G37414))</f>
        <v>0</v>
      </c>
      <c r="I37414" s="4" t="str">
        <f>VLOOKUP(CONCATENATE(B37414,C37414,D37414),'EPA Source to Industry Map'!$D$2:$E$35,2,FALSE)</f>
        <v>chemicals 20</v>
      </c>
      <c r="J37414" s="4" t="str">
        <f t="shared" si="591"/>
        <v>F-gases</v>
      </c>
    </row>
    <row r="37415" spans="1:10" hidden="1" x14ac:dyDescent="0.35">
      <c r="A37415" t="s">
        <v>92</v>
      </c>
      <c r="B37415" t="s">
        <v>3</v>
      </c>
      <c r="C37415" t="s">
        <v>251</v>
      </c>
      <c r="D37415" t="s">
        <v>263</v>
      </c>
      <c r="E37415" t="s">
        <v>16</v>
      </c>
      <c r="F37415">
        <v>2010</v>
      </c>
      <c r="G37415">
        <v>0</v>
      </c>
      <c r="H37415">
        <f>IF(J37415="N2O",G37415/About!$A$75,IF('EPA non-CO2 Data'!J37415="CH4",'EPA non-CO2 Data'!G37415/About!$A$73,'EPA non-CO2 Data'!G37415))</f>
        <v>0</v>
      </c>
      <c r="I37415" s="4" t="str">
        <f>VLOOKUP(CONCATENATE(B37415,C37415,D37415),'EPA Source to Industry Map'!$D$2:$E$35,2,FALSE)</f>
        <v>chemicals 20</v>
      </c>
      <c r="J37415" s="4" t="str">
        <f t="shared" si="591"/>
        <v>F-gases</v>
      </c>
    </row>
    <row r="37416" spans="1:10" hidden="1" x14ac:dyDescent="0.35">
      <c r="A37416" t="s">
        <v>92</v>
      </c>
      <c r="B37416" t="s">
        <v>3</v>
      </c>
      <c r="C37416" t="s">
        <v>251</v>
      </c>
      <c r="D37416" t="s">
        <v>263</v>
      </c>
      <c r="E37416" t="s">
        <v>16</v>
      </c>
      <c r="F37416">
        <v>2011</v>
      </c>
      <c r="G37416">
        <v>0</v>
      </c>
      <c r="H37416">
        <f>IF(J37416="N2O",G37416/About!$A$75,IF('EPA non-CO2 Data'!J37416="CH4",'EPA non-CO2 Data'!G37416/About!$A$73,'EPA non-CO2 Data'!G37416))</f>
        <v>0</v>
      </c>
      <c r="I37416" s="4" t="str">
        <f>VLOOKUP(CONCATENATE(B37416,C37416,D37416),'EPA Source to Industry Map'!$D$2:$E$35,2,FALSE)</f>
        <v>chemicals 20</v>
      </c>
      <c r="J37416" s="4" t="str">
        <f t="shared" si="591"/>
        <v>F-gases</v>
      </c>
    </row>
    <row r="37417" spans="1:10" hidden="1" x14ac:dyDescent="0.35">
      <c r="A37417" t="s">
        <v>92</v>
      </c>
      <c r="B37417" t="s">
        <v>3</v>
      </c>
      <c r="C37417" t="s">
        <v>251</v>
      </c>
      <c r="D37417" t="s">
        <v>263</v>
      </c>
      <c r="E37417" t="s">
        <v>16</v>
      </c>
      <c r="F37417">
        <v>2012</v>
      </c>
      <c r="G37417">
        <v>0</v>
      </c>
      <c r="H37417">
        <f>IF(J37417="N2O",G37417/About!$A$75,IF('EPA non-CO2 Data'!J37417="CH4",'EPA non-CO2 Data'!G37417/About!$A$73,'EPA non-CO2 Data'!G37417))</f>
        <v>0</v>
      </c>
      <c r="I37417" s="4" t="str">
        <f>VLOOKUP(CONCATENATE(B37417,C37417,D37417),'EPA Source to Industry Map'!$D$2:$E$35,2,FALSE)</f>
        <v>chemicals 20</v>
      </c>
      <c r="J37417" s="4" t="str">
        <f t="shared" si="591"/>
        <v>F-gases</v>
      </c>
    </row>
    <row r="37418" spans="1:10" hidden="1" x14ac:dyDescent="0.35">
      <c r="A37418" t="s">
        <v>92</v>
      </c>
      <c r="B37418" t="s">
        <v>3</v>
      </c>
      <c r="C37418" t="s">
        <v>251</v>
      </c>
      <c r="D37418" t="s">
        <v>263</v>
      </c>
      <c r="E37418" t="s">
        <v>16</v>
      </c>
      <c r="F37418">
        <v>2013</v>
      </c>
      <c r="G37418">
        <v>0</v>
      </c>
      <c r="H37418">
        <f>IF(J37418="N2O",G37418/About!$A$75,IF('EPA non-CO2 Data'!J37418="CH4",'EPA non-CO2 Data'!G37418/About!$A$73,'EPA non-CO2 Data'!G37418))</f>
        <v>0</v>
      </c>
      <c r="I37418" s="4" t="str">
        <f>VLOOKUP(CONCATENATE(B37418,C37418,D37418),'EPA Source to Industry Map'!$D$2:$E$35,2,FALSE)</f>
        <v>chemicals 20</v>
      </c>
      <c r="J37418" s="4" t="str">
        <f t="shared" si="591"/>
        <v>F-gases</v>
      </c>
    </row>
    <row r="37419" spans="1:10" hidden="1" x14ac:dyDescent="0.35">
      <c r="A37419" t="s">
        <v>92</v>
      </c>
      <c r="B37419" t="s">
        <v>3</v>
      </c>
      <c r="C37419" t="s">
        <v>251</v>
      </c>
      <c r="D37419" t="s">
        <v>263</v>
      </c>
      <c r="E37419" t="s">
        <v>16</v>
      </c>
      <c r="F37419">
        <v>2014</v>
      </c>
      <c r="G37419">
        <v>0</v>
      </c>
      <c r="H37419">
        <f>IF(J37419="N2O",G37419/About!$A$75,IF('EPA non-CO2 Data'!J37419="CH4",'EPA non-CO2 Data'!G37419/About!$A$73,'EPA non-CO2 Data'!G37419))</f>
        <v>0</v>
      </c>
      <c r="I37419" s="4" t="str">
        <f>VLOOKUP(CONCATENATE(B37419,C37419,D37419),'EPA Source to Industry Map'!$D$2:$E$35,2,FALSE)</f>
        <v>chemicals 20</v>
      </c>
      <c r="J37419" s="4" t="str">
        <f t="shared" si="591"/>
        <v>F-gases</v>
      </c>
    </row>
    <row r="37420" spans="1:10" hidden="1" x14ac:dyDescent="0.35">
      <c r="A37420" t="s">
        <v>92</v>
      </c>
      <c r="B37420" t="s">
        <v>3</v>
      </c>
      <c r="C37420" t="s">
        <v>251</v>
      </c>
      <c r="D37420" t="s">
        <v>263</v>
      </c>
      <c r="E37420" t="s">
        <v>16</v>
      </c>
      <c r="F37420">
        <v>2015</v>
      </c>
      <c r="G37420">
        <v>0</v>
      </c>
      <c r="H37420">
        <f>IF(J37420="N2O",G37420/About!$A$75,IF('EPA non-CO2 Data'!J37420="CH4",'EPA non-CO2 Data'!G37420/About!$A$73,'EPA non-CO2 Data'!G37420))</f>
        <v>0</v>
      </c>
      <c r="I37420" s="4" t="str">
        <f>VLOOKUP(CONCATENATE(B37420,C37420,D37420),'EPA Source to Industry Map'!$D$2:$E$35,2,FALSE)</f>
        <v>chemicals 20</v>
      </c>
      <c r="J37420" s="4" t="str">
        <f t="shared" si="591"/>
        <v>F-gases</v>
      </c>
    </row>
    <row r="37421" spans="1:10" hidden="1" x14ac:dyDescent="0.35">
      <c r="A37421" t="s">
        <v>92</v>
      </c>
      <c r="B37421" t="s">
        <v>3</v>
      </c>
      <c r="C37421" t="s">
        <v>251</v>
      </c>
      <c r="D37421" t="s">
        <v>263</v>
      </c>
      <c r="E37421" t="s">
        <v>16</v>
      </c>
      <c r="F37421">
        <v>2016</v>
      </c>
      <c r="G37421">
        <v>0</v>
      </c>
      <c r="H37421">
        <f>IF(J37421="N2O",G37421/About!$A$75,IF('EPA non-CO2 Data'!J37421="CH4",'EPA non-CO2 Data'!G37421/About!$A$73,'EPA non-CO2 Data'!G37421))</f>
        <v>0</v>
      </c>
      <c r="I37421" s="4" t="str">
        <f>VLOOKUP(CONCATENATE(B37421,C37421,D37421),'EPA Source to Industry Map'!$D$2:$E$35,2,FALSE)</f>
        <v>chemicals 20</v>
      </c>
      <c r="J37421" s="4" t="str">
        <f t="shared" si="591"/>
        <v>F-gases</v>
      </c>
    </row>
    <row r="37422" spans="1:10" hidden="1" x14ac:dyDescent="0.35">
      <c r="A37422" t="s">
        <v>92</v>
      </c>
      <c r="B37422" t="s">
        <v>3</v>
      </c>
      <c r="C37422" t="s">
        <v>251</v>
      </c>
      <c r="D37422" t="s">
        <v>263</v>
      </c>
      <c r="E37422" t="s">
        <v>16</v>
      </c>
      <c r="F37422">
        <v>2017</v>
      </c>
      <c r="G37422">
        <v>0</v>
      </c>
      <c r="H37422">
        <f>IF(J37422="N2O",G37422/About!$A$75,IF('EPA non-CO2 Data'!J37422="CH4",'EPA non-CO2 Data'!G37422/About!$A$73,'EPA non-CO2 Data'!G37422))</f>
        <v>0</v>
      </c>
      <c r="I37422" s="4" t="str">
        <f>VLOOKUP(CONCATENATE(B37422,C37422,D37422),'EPA Source to Industry Map'!$D$2:$E$35,2,FALSE)</f>
        <v>chemicals 20</v>
      </c>
      <c r="J37422" s="4" t="str">
        <f t="shared" si="591"/>
        <v>F-gases</v>
      </c>
    </row>
    <row r="37423" spans="1:10" hidden="1" x14ac:dyDescent="0.35">
      <c r="A37423" t="s">
        <v>92</v>
      </c>
      <c r="B37423" t="s">
        <v>3</v>
      </c>
      <c r="C37423" t="s">
        <v>251</v>
      </c>
      <c r="D37423" t="s">
        <v>263</v>
      </c>
      <c r="E37423" t="s">
        <v>16</v>
      </c>
      <c r="F37423">
        <v>2018</v>
      </c>
      <c r="G37423">
        <v>0</v>
      </c>
      <c r="H37423">
        <f>IF(J37423="N2O",G37423/About!$A$75,IF('EPA non-CO2 Data'!J37423="CH4",'EPA non-CO2 Data'!G37423/About!$A$73,'EPA non-CO2 Data'!G37423))</f>
        <v>0</v>
      </c>
      <c r="I37423" s="4" t="str">
        <f>VLOOKUP(CONCATENATE(B37423,C37423,D37423),'EPA Source to Industry Map'!$D$2:$E$35,2,FALSE)</f>
        <v>chemicals 20</v>
      </c>
      <c r="J37423" s="4" t="str">
        <f t="shared" si="591"/>
        <v>F-gases</v>
      </c>
    </row>
    <row r="37424" spans="1:10" hidden="1" x14ac:dyDescent="0.35">
      <c r="A37424" t="s">
        <v>92</v>
      </c>
      <c r="B37424" t="s">
        <v>3</v>
      </c>
      <c r="C37424" t="s">
        <v>251</v>
      </c>
      <c r="D37424" t="s">
        <v>263</v>
      </c>
      <c r="E37424" t="s">
        <v>16</v>
      </c>
      <c r="F37424">
        <v>2019</v>
      </c>
      <c r="G37424">
        <v>0</v>
      </c>
      <c r="H37424">
        <f>IF(J37424="N2O",G37424/About!$A$75,IF('EPA non-CO2 Data'!J37424="CH4",'EPA non-CO2 Data'!G37424/About!$A$73,'EPA non-CO2 Data'!G37424))</f>
        <v>0</v>
      </c>
      <c r="I37424" s="4" t="str">
        <f>VLOOKUP(CONCATENATE(B37424,C37424,D37424),'EPA Source to Industry Map'!$D$2:$E$35,2,FALSE)</f>
        <v>chemicals 20</v>
      </c>
      <c r="J37424" s="4" t="str">
        <f t="shared" si="591"/>
        <v>F-gases</v>
      </c>
    </row>
    <row r="37425" spans="1:10" hidden="1" x14ac:dyDescent="0.35">
      <c r="A37425" t="s">
        <v>92</v>
      </c>
      <c r="B37425" t="s">
        <v>3</v>
      </c>
      <c r="C37425" t="s">
        <v>251</v>
      </c>
      <c r="D37425" t="s">
        <v>263</v>
      </c>
      <c r="E37425" t="s">
        <v>16</v>
      </c>
      <c r="F37425">
        <v>2020</v>
      </c>
      <c r="G37425">
        <v>0</v>
      </c>
      <c r="H37425">
        <f>IF(J37425="N2O",G37425/About!$A$75,IF('EPA non-CO2 Data'!J37425="CH4",'EPA non-CO2 Data'!G37425/About!$A$73,'EPA non-CO2 Data'!G37425))</f>
        <v>0</v>
      </c>
      <c r="I37425" s="4" t="str">
        <f>VLOOKUP(CONCATENATE(B37425,C37425,D37425),'EPA Source to Industry Map'!$D$2:$E$35,2,FALSE)</f>
        <v>chemicals 20</v>
      </c>
      <c r="J37425" s="4" t="str">
        <f t="shared" si="591"/>
        <v>F-gases</v>
      </c>
    </row>
    <row r="37426" spans="1:10" hidden="1" x14ac:dyDescent="0.35">
      <c r="A37426" t="s">
        <v>92</v>
      </c>
      <c r="B37426" t="s">
        <v>3</v>
      </c>
      <c r="C37426" t="s">
        <v>251</v>
      </c>
      <c r="D37426" t="s">
        <v>263</v>
      </c>
      <c r="E37426" t="s">
        <v>16</v>
      </c>
      <c r="F37426">
        <v>2021</v>
      </c>
      <c r="G37426">
        <v>0</v>
      </c>
      <c r="H37426">
        <f>IF(J37426="N2O",G37426/About!$A$75,IF('EPA non-CO2 Data'!J37426="CH4",'EPA non-CO2 Data'!G37426/About!$A$73,'EPA non-CO2 Data'!G37426))</f>
        <v>0</v>
      </c>
      <c r="I37426" s="4" t="str">
        <f>VLOOKUP(CONCATENATE(B37426,C37426,D37426),'EPA Source to Industry Map'!$D$2:$E$35,2,FALSE)</f>
        <v>chemicals 20</v>
      </c>
      <c r="J37426" s="4" t="str">
        <f t="shared" si="591"/>
        <v>F-gases</v>
      </c>
    </row>
    <row r="37427" spans="1:10" hidden="1" x14ac:dyDescent="0.35">
      <c r="A37427" t="s">
        <v>92</v>
      </c>
      <c r="B37427" t="s">
        <v>3</v>
      </c>
      <c r="C37427" t="s">
        <v>251</v>
      </c>
      <c r="D37427" t="s">
        <v>263</v>
      </c>
      <c r="E37427" t="s">
        <v>16</v>
      </c>
      <c r="F37427">
        <v>2022</v>
      </c>
      <c r="G37427">
        <v>0</v>
      </c>
      <c r="H37427">
        <f>IF(J37427="N2O",G37427/About!$A$75,IF('EPA non-CO2 Data'!J37427="CH4",'EPA non-CO2 Data'!G37427/About!$A$73,'EPA non-CO2 Data'!G37427))</f>
        <v>0</v>
      </c>
      <c r="I37427" s="4" t="str">
        <f>VLOOKUP(CONCATENATE(B37427,C37427,D37427),'EPA Source to Industry Map'!$D$2:$E$35,2,FALSE)</f>
        <v>chemicals 20</v>
      </c>
      <c r="J37427" s="4" t="str">
        <f t="shared" si="591"/>
        <v>F-gases</v>
      </c>
    </row>
    <row r="37428" spans="1:10" hidden="1" x14ac:dyDescent="0.35">
      <c r="A37428" t="s">
        <v>92</v>
      </c>
      <c r="B37428" t="s">
        <v>3</v>
      </c>
      <c r="C37428" t="s">
        <v>251</v>
      </c>
      <c r="D37428" t="s">
        <v>263</v>
      </c>
      <c r="E37428" t="s">
        <v>16</v>
      </c>
      <c r="F37428">
        <v>2023</v>
      </c>
      <c r="G37428">
        <v>0</v>
      </c>
      <c r="H37428">
        <f>IF(J37428="N2O",G37428/About!$A$75,IF('EPA non-CO2 Data'!J37428="CH4",'EPA non-CO2 Data'!G37428/About!$A$73,'EPA non-CO2 Data'!G37428))</f>
        <v>0</v>
      </c>
      <c r="I37428" s="4" t="str">
        <f>VLOOKUP(CONCATENATE(B37428,C37428,D37428),'EPA Source to Industry Map'!$D$2:$E$35,2,FALSE)</f>
        <v>chemicals 20</v>
      </c>
      <c r="J37428" s="4" t="str">
        <f t="shared" si="591"/>
        <v>F-gases</v>
      </c>
    </row>
    <row r="37429" spans="1:10" hidden="1" x14ac:dyDescent="0.35">
      <c r="A37429" t="s">
        <v>92</v>
      </c>
      <c r="B37429" t="s">
        <v>3</v>
      </c>
      <c r="C37429" t="s">
        <v>251</v>
      </c>
      <c r="D37429" t="s">
        <v>263</v>
      </c>
      <c r="E37429" t="s">
        <v>16</v>
      </c>
      <c r="F37429">
        <v>2024</v>
      </c>
      <c r="G37429">
        <v>0</v>
      </c>
      <c r="H37429">
        <f>IF(J37429="N2O",G37429/About!$A$75,IF('EPA non-CO2 Data'!J37429="CH4",'EPA non-CO2 Data'!G37429/About!$A$73,'EPA non-CO2 Data'!G37429))</f>
        <v>0</v>
      </c>
      <c r="I37429" s="4" t="str">
        <f>VLOOKUP(CONCATENATE(B37429,C37429,D37429),'EPA Source to Industry Map'!$D$2:$E$35,2,FALSE)</f>
        <v>chemicals 20</v>
      </c>
      <c r="J37429" s="4" t="str">
        <f t="shared" si="591"/>
        <v>F-gases</v>
      </c>
    </row>
    <row r="37430" spans="1:10" hidden="1" x14ac:dyDescent="0.35">
      <c r="A37430" t="s">
        <v>92</v>
      </c>
      <c r="B37430" t="s">
        <v>3</v>
      </c>
      <c r="C37430" t="s">
        <v>251</v>
      </c>
      <c r="D37430" t="s">
        <v>263</v>
      </c>
      <c r="E37430" t="s">
        <v>16</v>
      </c>
      <c r="F37430">
        <v>2025</v>
      </c>
      <c r="G37430">
        <v>0</v>
      </c>
      <c r="H37430">
        <f>IF(J37430="N2O",G37430/About!$A$75,IF('EPA non-CO2 Data'!J37430="CH4",'EPA non-CO2 Data'!G37430/About!$A$73,'EPA non-CO2 Data'!G37430))</f>
        <v>0</v>
      </c>
      <c r="I37430" s="4" t="str">
        <f>VLOOKUP(CONCATENATE(B37430,C37430,D37430),'EPA Source to Industry Map'!$D$2:$E$35,2,FALSE)</f>
        <v>chemicals 20</v>
      </c>
      <c r="J37430" s="4" t="str">
        <f t="shared" si="591"/>
        <v>F-gases</v>
      </c>
    </row>
    <row r="37431" spans="1:10" hidden="1" x14ac:dyDescent="0.35">
      <c r="A37431" t="s">
        <v>92</v>
      </c>
      <c r="B37431" t="s">
        <v>3</v>
      </c>
      <c r="C37431" t="s">
        <v>251</v>
      </c>
      <c r="D37431" t="s">
        <v>263</v>
      </c>
      <c r="E37431" t="s">
        <v>16</v>
      </c>
      <c r="F37431">
        <v>2026</v>
      </c>
      <c r="G37431">
        <v>0</v>
      </c>
      <c r="H37431">
        <f>IF(J37431="N2O",G37431/About!$A$75,IF('EPA non-CO2 Data'!J37431="CH4",'EPA non-CO2 Data'!G37431/About!$A$73,'EPA non-CO2 Data'!G37431))</f>
        <v>0</v>
      </c>
      <c r="I37431" s="4" t="str">
        <f>VLOOKUP(CONCATENATE(B37431,C37431,D37431),'EPA Source to Industry Map'!$D$2:$E$35,2,FALSE)</f>
        <v>chemicals 20</v>
      </c>
      <c r="J37431" s="4" t="str">
        <f t="shared" si="591"/>
        <v>F-gases</v>
      </c>
    </row>
    <row r="37432" spans="1:10" hidden="1" x14ac:dyDescent="0.35">
      <c r="A37432" t="s">
        <v>92</v>
      </c>
      <c r="B37432" t="s">
        <v>3</v>
      </c>
      <c r="C37432" t="s">
        <v>251</v>
      </c>
      <c r="D37432" t="s">
        <v>263</v>
      </c>
      <c r="E37432" t="s">
        <v>16</v>
      </c>
      <c r="F37432">
        <v>2027</v>
      </c>
      <c r="G37432">
        <v>0</v>
      </c>
      <c r="H37432">
        <f>IF(J37432="N2O",G37432/About!$A$75,IF('EPA non-CO2 Data'!J37432="CH4",'EPA non-CO2 Data'!G37432/About!$A$73,'EPA non-CO2 Data'!G37432))</f>
        <v>0</v>
      </c>
      <c r="I37432" s="4" t="str">
        <f>VLOOKUP(CONCATENATE(B37432,C37432,D37432),'EPA Source to Industry Map'!$D$2:$E$35,2,FALSE)</f>
        <v>chemicals 20</v>
      </c>
      <c r="J37432" s="4" t="str">
        <f t="shared" si="591"/>
        <v>F-gases</v>
      </c>
    </row>
    <row r="37433" spans="1:10" hidden="1" x14ac:dyDescent="0.35">
      <c r="A37433" t="s">
        <v>92</v>
      </c>
      <c r="B37433" t="s">
        <v>3</v>
      </c>
      <c r="C37433" t="s">
        <v>251</v>
      </c>
      <c r="D37433" t="s">
        <v>263</v>
      </c>
      <c r="E37433" t="s">
        <v>16</v>
      </c>
      <c r="F37433">
        <v>2028</v>
      </c>
      <c r="G37433">
        <v>0</v>
      </c>
      <c r="H37433">
        <f>IF(J37433="N2O",G37433/About!$A$75,IF('EPA non-CO2 Data'!J37433="CH4",'EPA non-CO2 Data'!G37433/About!$A$73,'EPA non-CO2 Data'!G37433))</f>
        <v>0</v>
      </c>
      <c r="I37433" s="4" t="str">
        <f>VLOOKUP(CONCATENATE(B37433,C37433,D37433),'EPA Source to Industry Map'!$D$2:$E$35,2,FALSE)</f>
        <v>chemicals 20</v>
      </c>
      <c r="J37433" s="4" t="str">
        <f t="shared" si="591"/>
        <v>F-gases</v>
      </c>
    </row>
    <row r="37434" spans="1:10" hidden="1" x14ac:dyDescent="0.35">
      <c r="A37434" t="s">
        <v>92</v>
      </c>
      <c r="B37434" t="s">
        <v>3</v>
      </c>
      <c r="C37434" t="s">
        <v>251</v>
      </c>
      <c r="D37434" t="s">
        <v>263</v>
      </c>
      <c r="E37434" t="s">
        <v>16</v>
      </c>
      <c r="F37434">
        <v>2029</v>
      </c>
      <c r="G37434">
        <v>0</v>
      </c>
      <c r="H37434">
        <f>IF(J37434="N2O",G37434/About!$A$75,IF('EPA non-CO2 Data'!J37434="CH4",'EPA non-CO2 Data'!G37434/About!$A$73,'EPA non-CO2 Data'!G37434))</f>
        <v>0</v>
      </c>
      <c r="I37434" s="4" t="str">
        <f>VLOOKUP(CONCATENATE(B37434,C37434,D37434),'EPA Source to Industry Map'!$D$2:$E$35,2,FALSE)</f>
        <v>chemicals 20</v>
      </c>
      <c r="J37434" s="4" t="str">
        <f t="shared" si="591"/>
        <v>F-gases</v>
      </c>
    </row>
    <row r="37435" spans="1:10" hidden="1" x14ac:dyDescent="0.35">
      <c r="A37435" t="s">
        <v>92</v>
      </c>
      <c r="B37435" t="s">
        <v>3</v>
      </c>
      <c r="C37435" t="s">
        <v>251</v>
      </c>
      <c r="D37435" t="s">
        <v>263</v>
      </c>
      <c r="E37435" t="s">
        <v>16</v>
      </c>
      <c r="F37435">
        <v>2030</v>
      </c>
      <c r="G37435">
        <v>0</v>
      </c>
      <c r="H37435">
        <f>IF(J37435="N2O",G37435/About!$A$75,IF('EPA non-CO2 Data'!J37435="CH4",'EPA non-CO2 Data'!G37435/About!$A$73,'EPA non-CO2 Data'!G37435))</f>
        <v>0</v>
      </c>
      <c r="I37435" s="4" t="str">
        <f>VLOOKUP(CONCATENATE(B37435,C37435,D37435),'EPA Source to Industry Map'!$D$2:$E$35,2,FALSE)</f>
        <v>chemicals 20</v>
      </c>
      <c r="J37435" s="4" t="str">
        <f t="shared" si="591"/>
        <v>F-gases</v>
      </c>
    </row>
    <row r="37436" spans="1:10" hidden="1" x14ac:dyDescent="0.35">
      <c r="A37436" t="s">
        <v>92</v>
      </c>
      <c r="B37436" t="s">
        <v>3</v>
      </c>
      <c r="C37436" t="s">
        <v>251</v>
      </c>
      <c r="D37436" t="s">
        <v>263</v>
      </c>
      <c r="E37436" t="s">
        <v>16</v>
      </c>
      <c r="F37436">
        <v>2031</v>
      </c>
      <c r="G37436">
        <v>0</v>
      </c>
      <c r="H37436">
        <f>IF(J37436="N2O",G37436/About!$A$75,IF('EPA non-CO2 Data'!J37436="CH4",'EPA non-CO2 Data'!G37436/About!$A$73,'EPA non-CO2 Data'!G37436))</f>
        <v>0</v>
      </c>
      <c r="I37436" s="4" t="str">
        <f>VLOOKUP(CONCATENATE(B37436,C37436,D37436),'EPA Source to Industry Map'!$D$2:$E$35,2,FALSE)</f>
        <v>chemicals 20</v>
      </c>
      <c r="J37436" s="4" t="str">
        <f t="shared" si="591"/>
        <v>F-gases</v>
      </c>
    </row>
    <row r="37437" spans="1:10" hidden="1" x14ac:dyDescent="0.35">
      <c r="A37437" t="s">
        <v>92</v>
      </c>
      <c r="B37437" t="s">
        <v>3</v>
      </c>
      <c r="C37437" t="s">
        <v>251</v>
      </c>
      <c r="D37437" t="s">
        <v>263</v>
      </c>
      <c r="E37437" t="s">
        <v>16</v>
      </c>
      <c r="F37437">
        <v>2032</v>
      </c>
      <c r="G37437">
        <v>0</v>
      </c>
      <c r="H37437">
        <f>IF(J37437="N2O",G37437/About!$A$75,IF('EPA non-CO2 Data'!J37437="CH4",'EPA non-CO2 Data'!G37437/About!$A$73,'EPA non-CO2 Data'!G37437))</f>
        <v>0</v>
      </c>
      <c r="I37437" s="4" t="str">
        <f>VLOOKUP(CONCATENATE(B37437,C37437,D37437),'EPA Source to Industry Map'!$D$2:$E$35,2,FALSE)</f>
        <v>chemicals 20</v>
      </c>
      <c r="J37437" s="4" t="str">
        <f t="shared" si="591"/>
        <v>F-gases</v>
      </c>
    </row>
    <row r="37438" spans="1:10" hidden="1" x14ac:dyDescent="0.35">
      <c r="A37438" t="s">
        <v>92</v>
      </c>
      <c r="B37438" t="s">
        <v>3</v>
      </c>
      <c r="C37438" t="s">
        <v>251</v>
      </c>
      <c r="D37438" t="s">
        <v>263</v>
      </c>
      <c r="E37438" t="s">
        <v>16</v>
      </c>
      <c r="F37438">
        <v>2033</v>
      </c>
      <c r="G37438">
        <v>0</v>
      </c>
      <c r="H37438">
        <f>IF(J37438="N2O",G37438/About!$A$75,IF('EPA non-CO2 Data'!J37438="CH4",'EPA non-CO2 Data'!G37438/About!$A$73,'EPA non-CO2 Data'!G37438))</f>
        <v>0</v>
      </c>
      <c r="I37438" s="4" t="str">
        <f>VLOOKUP(CONCATENATE(B37438,C37438,D37438),'EPA Source to Industry Map'!$D$2:$E$35,2,FALSE)</f>
        <v>chemicals 20</v>
      </c>
      <c r="J37438" s="4" t="str">
        <f t="shared" si="591"/>
        <v>F-gases</v>
      </c>
    </row>
    <row r="37439" spans="1:10" hidden="1" x14ac:dyDescent="0.35">
      <c r="A37439" t="s">
        <v>92</v>
      </c>
      <c r="B37439" t="s">
        <v>3</v>
      </c>
      <c r="C37439" t="s">
        <v>251</v>
      </c>
      <c r="D37439" t="s">
        <v>263</v>
      </c>
      <c r="E37439" t="s">
        <v>16</v>
      </c>
      <c r="F37439">
        <v>2034</v>
      </c>
      <c r="G37439">
        <v>0</v>
      </c>
      <c r="H37439">
        <f>IF(J37439="N2O",G37439/About!$A$75,IF('EPA non-CO2 Data'!J37439="CH4",'EPA non-CO2 Data'!G37439/About!$A$73,'EPA non-CO2 Data'!G37439))</f>
        <v>0</v>
      </c>
      <c r="I37439" s="4" t="str">
        <f>VLOOKUP(CONCATENATE(B37439,C37439,D37439),'EPA Source to Industry Map'!$D$2:$E$35,2,FALSE)</f>
        <v>chemicals 20</v>
      </c>
      <c r="J37439" s="4" t="str">
        <f t="shared" si="591"/>
        <v>F-gases</v>
      </c>
    </row>
    <row r="37440" spans="1:10" hidden="1" x14ac:dyDescent="0.35">
      <c r="A37440" t="s">
        <v>92</v>
      </c>
      <c r="B37440" t="s">
        <v>3</v>
      </c>
      <c r="C37440" t="s">
        <v>251</v>
      </c>
      <c r="D37440" t="s">
        <v>263</v>
      </c>
      <c r="E37440" t="s">
        <v>16</v>
      </c>
      <c r="F37440">
        <v>2035</v>
      </c>
      <c r="G37440">
        <v>0</v>
      </c>
      <c r="H37440">
        <f>IF(J37440="N2O",G37440/About!$A$75,IF('EPA non-CO2 Data'!J37440="CH4",'EPA non-CO2 Data'!G37440/About!$A$73,'EPA non-CO2 Data'!G37440))</f>
        <v>0</v>
      </c>
      <c r="I37440" s="4" t="str">
        <f>VLOOKUP(CONCATENATE(B37440,C37440,D37440),'EPA Source to Industry Map'!$D$2:$E$35,2,FALSE)</f>
        <v>chemicals 20</v>
      </c>
      <c r="J37440" s="4" t="str">
        <f t="shared" si="591"/>
        <v>F-gases</v>
      </c>
    </row>
    <row r="37441" spans="1:10" hidden="1" x14ac:dyDescent="0.35">
      <c r="A37441" t="s">
        <v>92</v>
      </c>
      <c r="B37441" t="s">
        <v>3</v>
      </c>
      <c r="C37441" t="s">
        <v>251</v>
      </c>
      <c r="D37441" t="s">
        <v>263</v>
      </c>
      <c r="E37441" t="s">
        <v>16</v>
      </c>
      <c r="F37441">
        <v>2036</v>
      </c>
      <c r="G37441">
        <v>0</v>
      </c>
      <c r="H37441">
        <f>IF(J37441="N2O",G37441/About!$A$75,IF('EPA non-CO2 Data'!J37441="CH4",'EPA non-CO2 Data'!G37441/About!$A$73,'EPA non-CO2 Data'!G37441))</f>
        <v>0</v>
      </c>
      <c r="I37441" s="4" t="str">
        <f>VLOOKUP(CONCATENATE(B37441,C37441,D37441),'EPA Source to Industry Map'!$D$2:$E$35,2,FALSE)</f>
        <v>chemicals 20</v>
      </c>
      <c r="J37441" s="4" t="str">
        <f t="shared" si="591"/>
        <v>F-gases</v>
      </c>
    </row>
    <row r="37442" spans="1:10" hidden="1" x14ac:dyDescent="0.35">
      <c r="A37442" t="s">
        <v>92</v>
      </c>
      <c r="B37442" t="s">
        <v>3</v>
      </c>
      <c r="C37442" t="s">
        <v>251</v>
      </c>
      <c r="D37442" t="s">
        <v>263</v>
      </c>
      <c r="E37442" t="s">
        <v>16</v>
      </c>
      <c r="F37442">
        <v>2037</v>
      </c>
      <c r="G37442">
        <v>0</v>
      </c>
      <c r="H37442">
        <f>IF(J37442="N2O",G37442/About!$A$75,IF('EPA non-CO2 Data'!J37442="CH4",'EPA non-CO2 Data'!G37442/About!$A$73,'EPA non-CO2 Data'!G37442))</f>
        <v>0</v>
      </c>
      <c r="I37442" s="4" t="str">
        <f>VLOOKUP(CONCATENATE(B37442,C37442,D37442),'EPA Source to Industry Map'!$D$2:$E$35,2,FALSE)</f>
        <v>chemicals 20</v>
      </c>
      <c r="J37442" s="4" t="str">
        <f t="shared" si="591"/>
        <v>F-gases</v>
      </c>
    </row>
    <row r="37443" spans="1:10" hidden="1" x14ac:dyDescent="0.35">
      <c r="A37443" t="s">
        <v>92</v>
      </c>
      <c r="B37443" t="s">
        <v>3</v>
      </c>
      <c r="C37443" t="s">
        <v>251</v>
      </c>
      <c r="D37443" t="s">
        <v>263</v>
      </c>
      <c r="E37443" t="s">
        <v>16</v>
      </c>
      <c r="F37443">
        <v>2038</v>
      </c>
      <c r="G37443">
        <v>0</v>
      </c>
      <c r="H37443">
        <f>IF(J37443="N2O",G37443/About!$A$75,IF('EPA non-CO2 Data'!J37443="CH4",'EPA non-CO2 Data'!G37443/About!$A$73,'EPA non-CO2 Data'!G37443))</f>
        <v>0</v>
      </c>
      <c r="I37443" s="4" t="str">
        <f>VLOOKUP(CONCATENATE(B37443,C37443,D37443),'EPA Source to Industry Map'!$D$2:$E$35,2,FALSE)</f>
        <v>chemicals 20</v>
      </c>
      <c r="J37443" s="4" t="str">
        <f t="shared" si="591"/>
        <v>F-gases</v>
      </c>
    </row>
    <row r="37444" spans="1:10" hidden="1" x14ac:dyDescent="0.35">
      <c r="A37444" t="s">
        <v>92</v>
      </c>
      <c r="B37444" t="s">
        <v>3</v>
      </c>
      <c r="C37444" t="s">
        <v>251</v>
      </c>
      <c r="D37444" t="s">
        <v>263</v>
      </c>
      <c r="E37444" t="s">
        <v>16</v>
      </c>
      <c r="F37444">
        <v>2039</v>
      </c>
      <c r="G37444">
        <v>0</v>
      </c>
      <c r="H37444">
        <f>IF(J37444="N2O",G37444/About!$A$75,IF('EPA non-CO2 Data'!J37444="CH4",'EPA non-CO2 Data'!G37444/About!$A$73,'EPA non-CO2 Data'!G37444))</f>
        <v>0</v>
      </c>
      <c r="I37444" s="4" t="str">
        <f>VLOOKUP(CONCATENATE(B37444,C37444,D37444),'EPA Source to Industry Map'!$D$2:$E$35,2,FALSE)</f>
        <v>chemicals 20</v>
      </c>
      <c r="J37444" s="4" t="str">
        <f t="shared" si="591"/>
        <v>F-gases</v>
      </c>
    </row>
    <row r="37445" spans="1:10" hidden="1" x14ac:dyDescent="0.35">
      <c r="A37445" t="s">
        <v>92</v>
      </c>
      <c r="B37445" t="s">
        <v>3</v>
      </c>
      <c r="C37445" t="s">
        <v>251</v>
      </c>
      <c r="D37445" t="s">
        <v>263</v>
      </c>
      <c r="E37445" t="s">
        <v>16</v>
      </c>
      <c r="F37445">
        <v>2040</v>
      </c>
      <c r="G37445">
        <v>0</v>
      </c>
      <c r="H37445">
        <f>IF(J37445="N2O",G37445/About!$A$75,IF('EPA non-CO2 Data'!J37445="CH4",'EPA non-CO2 Data'!G37445/About!$A$73,'EPA non-CO2 Data'!G37445))</f>
        <v>0</v>
      </c>
      <c r="I37445" s="4" t="str">
        <f>VLOOKUP(CONCATENATE(B37445,C37445,D37445),'EPA Source to Industry Map'!$D$2:$E$35,2,FALSE)</f>
        <v>chemicals 20</v>
      </c>
      <c r="J37445" s="4" t="str">
        <f t="shared" si="591"/>
        <v>F-gases</v>
      </c>
    </row>
    <row r="37446" spans="1:10" hidden="1" x14ac:dyDescent="0.35">
      <c r="A37446" t="s">
        <v>92</v>
      </c>
      <c r="B37446" t="s">
        <v>3</v>
      </c>
      <c r="C37446" t="s">
        <v>251</v>
      </c>
      <c r="D37446" t="s">
        <v>263</v>
      </c>
      <c r="E37446" t="s">
        <v>16</v>
      </c>
      <c r="F37446">
        <v>2041</v>
      </c>
      <c r="G37446">
        <v>0</v>
      </c>
      <c r="H37446">
        <f>IF(J37446="N2O",G37446/About!$A$75,IF('EPA non-CO2 Data'!J37446="CH4",'EPA non-CO2 Data'!G37446/About!$A$73,'EPA non-CO2 Data'!G37446))</f>
        <v>0</v>
      </c>
      <c r="I37446" s="4" t="str">
        <f>VLOOKUP(CONCATENATE(B37446,C37446,D37446),'EPA Source to Industry Map'!$D$2:$E$35,2,FALSE)</f>
        <v>chemicals 20</v>
      </c>
      <c r="J37446" s="4" t="str">
        <f t="shared" si="591"/>
        <v>F-gases</v>
      </c>
    </row>
    <row r="37447" spans="1:10" hidden="1" x14ac:dyDescent="0.35">
      <c r="A37447" t="s">
        <v>92</v>
      </c>
      <c r="B37447" t="s">
        <v>3</v>
      </c>
      <c r="C37447" t="s">
        <v>251</v>
      </c>
      <c r="D37447" t="s">
        <v>263</v>
      </c>
      <c r="E37447" t="s">
        <v>16</v>
      </c>
      <c r="F37447">
        <v>2042</v>
      </c>
      <c r="G37447">
        <v>0</v>
      </c>
      <c r="H37447">
        <f>IF(J37447="N2O",G37447/About!$A$75,IF('EPA non-CO2 Data'!J37447="CH4",'EPA non-CO2 Data'!G37447/About!$A$73,'EPA non-CO2 Data'!G37447))</f>
        <v>0</v>
      </c>
      <c r="I37447" s="4" t="str">
        <f>VLOOKUP(CONCATENATE(B37447,C37447,D37447),'EPA Source to Industry Map'!$D$2:$E$35,2,FALSE)</f>
        <v>chemicals 20</v>
      </c>
      <c r="J37447" s="4" t="str">
        <f t="shared" ref="J37447:J37510" si="592">IF(ISNUMBER(SEARCH("F",E37447)),"F-gases",E37447)</f>
        <v>F-gases</v>
      </c>
    </row>
    <row r="37448" spans="1:10" hidden="1" x14ac:dyDescent="0.35">
      <c r="A37448" t="s">
        <v>92</v>
      </c>
      <c r="B37448" t="s">
        <v>3</v>
      </c>
      <c r="C37448" t="s">
        <v>251</v>
      </c>
      <c r="D37448" t="s">
        <v>263</v>
      </c>
      <c r="E37448" t="s">
        <v>16</v>
      </c>
      <c r="F37448">
        <v>2043</v>
      </c>
      <c r="G37448">
        <v>0</v>
      </c>
      <c r="H37448">
        <f>IF(J37448="N2O",G37448/About!$A$75,IF('EPA non-CO2 Data'!J37448="CH4",'EPA non-CO2 Data'!G37448/About!$A$73,'EPA non-CO2 Data'!G37448))</f>
        <v>0</v>
      </c>
      <c r="I37448" s="4" t="str">
        <f>VLOOKUP(CONCATENATE(B37448,C37448,D37448),'EPA Source to Industry Map'!$D$2:$E$35,2,FALSE)</f>
        <v>chemicals 20</v>
      </c>
      <c r="J37448" s="4" t="str">
        <f t="shared" si="592"/>
        <v>F-gases</v>
      </c>
    </row>
    <row r="37449" spans="1:10" hidden="1" x14ac:dyDescent="0.35">
      <c r="A37449" t="s">
        <v>92</v>
      </c>
      <c r="B37449" t="s">
        <v>3</v>
      </c>
      <c r="C37449" t="s">
        <v>251</v>
      </c>
      <c r="D37449" t="s">
        <v>263</v>
      </c>
      <c r="E37449" t="s">
        <v>16</v>
      </c>
      <c r="F37449">
        <v>2044</v>
      </c>
      <c r="G37449">
        <v>0</v>
      </c>
      <c r="H37449">
        <f>IF(J37449="N2O",G37449/About!$A$75,IF('EPA non-CO2 Data'!J37449="CH4",'EPA non-CO2 Data'!G37449/About!$A$73,'EPA non-CO2 Data'!G37449))</f>
        <v>0</v>
      </c>
      <c r="I37449" s="4" t="str">
        <f>VLOOKUP(CONCATENATE(B37449,C37449,D37449),'EPA Source to Industry Map'!$D$2:$E$35,2,FALSE)</f>
        <v>chemicals 20</v>
      </c>
      <c r="J37449" s="4" t="str">
        <f t="shared" si="592"/>
        <v>F-gases</v>
      </c>
    </row>
    <row r="37450" spans="1:10" hidden="1" x14ac:dyDescent="0.35">
      <c r="A37450" t="s">
        <v>92</v>
      </c>
      <c r="B37450" t="s">
        <v>3</v>
      </c>
      <c r="C37450" t="s">
        <v>251</v>
      </c>
      <c r="D37450" t="s">
        <v>263</v>
      </c>
      <c r="E37450" t="s">
        <v>16</v>
      </c>
      <c r="F37450">
        <v>2045</v>
      </c>
      <c r="G37450">
        <v>0</v>
      </c>
      <c r="H37450">
        <f>IF(J37450="N2O",G37450/About!$A$75,IF('EPA non-CO2 Data'!J37450="CH4",'EPA non-CO2 Data'!G37450/About!$A$73,'EPA non-CO2 Data'!G37450))</f>
        <v>0</v>
      </c>
      <c r="I37450" s="4" t="str">
        <f>VLOOKUP(CONCATENATE(B37450,C37450,D37450),'EPA Source to Industry Map'!$D$2:$E$35,2,FALSE)</f>
        <v>chemicals 20</v>
      </c>
      <c r="J37450" s="4" t="str">
        <f t="shared" si="592"/>
        <v>F-gases</v>
      </c>
    </row>
    <row r="37451" spans="1:10" hidden="1" x14ac:dyDescent="0.35">
      <c r="A37451" t="s">
        <v>92</v>
      </c>
      <c r="B37451" t="s">
        <v>3</v>
      </c>
      <c r="C37451" t="s">
        <v>251</v>
      </c>
      <c r="D37451" t="s">
        <v>263</v>
      </c>
      <c r="E37451" t="s">
        <v>16</v>
      </c>
      <c r="F37451">
        <v>2046</v>
      </c>
      <c r="G37451">
        <v>0</v>
      </c>
      <c r="H37451">
        <f>IF(J37451="N2O",G37451/About!$A$75,IF('EPA non-CO2 Data'!J37451="CH4",'EPA non-CO2 Data'!G37451/About!$A$73,'EPA non-CO2 Data'!G37451))</f>
        <v>0</v>
      </c>
      <c r="I37451" s="4" t="str">
        <f>VLOOKUP(CONCATENATE(B37451,C37451,D37451),'EPA Source to Industry Map'!$D$2:$E$35,2,FALSE)</f>
        <v>chemicals 20</v>
      </c>
      <c r="J37451" s="4" t="str">
        <f t="shared" si="592"/>
        <v>F-gases</v>
      </c>
    </row>
    <row r="37452" spans="1:10" hidden="1" x14ac:dyDescent="0.35">
      <c r="A37452" t="s">
        <v>92</v>
      </c>
      <c r="B37452" t="s">
        <v>3</v>
      </c>
      <c r="C37452" t="s">
        <v>251</v>
      </c>
      <c r="D37452" t="s">
        <v>263</v>
      </c>
      <c r="E37452" t="s">
        <v>16</v>
      </c>
      <c r="F37452">
        <v>2047</v>
      </c>
      <c r="G37452">
        <v>0</v>
      </c>
      <c r="H37452">
        <f>IF(J37452="N2O",G37452/About!$A$75,IF('EPA non-CO2 Data'!J37452="CH4",'EPA non-CO2 Data'!G37452/About!$A$73,'EPA non-CO2 Data'!G37452))</f>
        <v>0</v>
      </c>
      <c r="I37452" s="4" t="str">
        <f>VLOOKUP(CONCATENATE(B37452,C37452,D37452),'EPA Source to Industry Map'!$D$2:$E$35,2,FALSE)</f>
        <v>chemicals 20</v>
      </c>
      <c r="J37452" s="4" t="str">
        <f t="shared" si="592"/>
        <v>F-gases</v>
      </c>
    </row>
    <row r="37453" spans="1:10" hidden="1" x14ac:dyDescent="0.35">
      <c r="A37453" t="s">
        <v>92</v>
      </c>
      <c r="B37453" t="s">
        <v>3</v>
      </c>
      <c r="C37453" t="s">
        <v>251</v>
      </c>
      <c r="D37453" t="s">
        <v>263</v>
      </c>
      <c r="E37453" t="s">
        <v>16</v>
      </c>
      <c r="F37453">
        <v>2048</v>
      </c>
      <c r="G37453">
        <v>0</v>
      </c>
      <c r="H37453">
        <f>IF(J37453="N2O",G37453/About!$A$75,IF('EPA non-CO2 Data'!J37453="CH4",'EPA non-CO2 Data'!G37453/About!$A$73,'EPA non-CO2 Data'!G37453))</f>
        <v>0</v>
      </c>
      <c r="I37453" s="4" t="str">
        <f>VLOOKUP(CONCATENATE(B37453,C37453,D37453),'EPA Source to Industry Map'!$D$2:$E$35,2,FALSE)</f>
        <v>chemicals 20</v>
      </c>
      <c r="J37453" s="4" t="str">
        <f t="shared" si="592"/>
        <v>F-gases</v>
      </c>
    </row>
    <row r="37454" spans="1:10" hidden="1" x14ac:dyDescent="0.35">
      <c r="A37454" t="s">
        <v>92</v>
      </c>
      <c r="B37454" t="s">
        <v>3</v>
      </c>
      <c r="C37454" t="s">
        <v>251</v>
      </c>
      <c r="D37454" t="s">
        <v>263</v>
      </c>
      <c r="E37454" t="s">
        <v>16</v>
      </c>
      <c r="F37454">
        <v>2049</v>
      </c>
      <c r="G37454">
        <v>0</v>
      </c>
      <c r="H37454">
        <f>IF(J37454="N2O",G37454/About!$A$75,IF('EPA non-CO2 Data'!J37454="CH4",'EPA non-CO2 Data'!G37454/About!$A$73,'EPA non-CO2 Data'!G37454))</f>
        <v>0</v>
      </c>
      <c r="I37454" s="4" t="str">
        <f>VLOOKUP(CONCATENATE(B37454,C37454,D37454),'EPA Source to Industry Map'!$D$2:$E$35,2,FALSE)</f>
        <v>chemicals 20</v>
      </c>
      <c r="J37454" s="4" t="str">
        <f t="shared" si="592"/>
        <v>F-gases</v>
      </c>
    </row>
    <row r="37455" spans="1:10" hidden="1" x14ac:dyDescent="0.35">
      <c r="A37455" t="s">
        <v>92</v>
      </c>
      <c r="B37455" t="s">
        <v>3</v>
      </c>
      <c r="C37455" t="s">
        <v>251</v>
      </c>
      <c r="D37455" t="s">
        <v>263</v>
      </c>
      <c r="E37455" t="s">
        <v>16</v>
      </c>
      <c r="F37455">
        <v>2050</v>
      </c>
      <c r="G37455">
        <v>0</v>
      </c>
      <c r="H37455">
        <f>IF(J37455="N2O",G37455/About!$A$75,IF('EPA non-CO2 Data'!J37455="CH4",'EPA non-CO2 Data'!G37455/About!$A$73,'EPA non-CO2 Data'!G37455))</f>
        <v>0</v>
      </c>
      <c r="I37455" s="4" t="str">
        <f>VLOOKUP(CONCATENATE(B37455,C37455,D37455),'EPA Source to Industry Map'!$D$2:$E$35,2,FALSE)</f>
        <v>chemicals 20</v>
      </c>
      <c r="J37455" s="4" t="str">
        <f t="shared" si="592"/>
        <v>F-gases</v>
      </c>
    </row>
    <row r="37456" spans="1:10" hidden="1" x14ac:dyDescent="0.35">
      <c r="A37456" t="s">
        <v>92</v>
      </c>
      <c r="B37456" t="s">
        <v>3</v>
      </c>
      <c r="C37456" t="s">
        <v>251</v>
      </c>
      <c r="D37456" t="s">
        <v>263</v>
      </c>
      <c r="E37456" t="s">
        <v>14</v>
      </c>
      <c r="F37456">
        <v>1990</v>
      </c>
      <c r="G37456">
        <v>0</v>
      </c>
      <c r="H37456">
        <f>IF(J37456="N2O",G37456/About!$A$75,IF('EPA non-CO2 Data'!J37456="CH4",'EPA non-CO2 Data'!G37456/About!$A$73,'EPA non-CO2 Data'!G37456))</f>
        <v>0</v>
      </c>
      <c r="I37456" s="4" t="str">
        <f>VLOOKUP(CONCATENATE(B37456,C37456,D37456),'EPA Source to Industry Map'!$D$2:$E$35,2,FALSE)</f>
        <v>chemicals 20</v>
      </c>
      <c r="J37456" s="4" t="str">
        <f t="shared" si="592"/>
        <v>F-gases</v>
      </c>
    </row>
    <row r="37457" spans="1:10" hidden="1" x14ac:dyDescent="0.35">
      <c r="A37457" t="s">
        <v>92</v>
      </c>
      <c r="B37457" t="s">
        <v>3</v>
      </c>
      <c r="C37457" t="s">
        <v>251</v>
      </c>
      <c r="D37457" t="s">
        <v>263</v>
      </c>
      <c r="E37457" t="s">
        <v>14</v>
      </c>
      <c r="F37457">
        <v>1991</v>
      </c>
      <c r="G37457">
        <v>0</v>
      </c>
      <c r="H37457">
        <f>IF(J37457="N2O",G37457/About!$A$75,IF('EPA non-CO2 Data'!J37457="CH4",'EPA non-CO2 Data'!G37457/About!$A$73,'EPA non-CO2 Data'!G37457))</f>
        <v>0</v>
      </c>
      <c r="I37457" s="4" t="str">
        <f>VLOOKUP(CONCATENATE(B37457,C37457,D37457),'EPA Source to Industry Map'!$D$2:$E$35,2,FALSE)</f>
        <v>chemicals 20</v>
      </c>
      <c r="J37457" s="4" t="str">
        <f t="shared" si="592"/>
        <v>F-gases</v>
      </c>
    </row>
    <row r="37458" spans="1:10" hidden="1" x14ac:dyDescent="0.35">
      <c r="A37458" t="s">
        <v>92</v>
      </c>
      <c r="B37458" t="s">
        <v>3</v>
      </c>
      <c r="C37458" t="s">
        <v>251</v>
      </c>
      <c r="D37458" t="s">
        <v>263</v>
      </c>
      <c r="E37458" t="s">
        <v>14</v>
      </c>
      <c r="F37458">
        <v>1992</v>
      </c>
      <c r="G37458">
        <v>0</v>
      </c>
      <c r="H37458">
        <f>IF(J37458="N2O",G37458/About!$A$75,IF('EPA non-CO2 Data'!J37458="CH4",'EPA non-CO2 Data'!G37458/About!$A$73,'EPA non-CO2 Data'!G37458))</f>
        <v>0</v>
      </c>
      <c r="I37458" s="4" t="str">
        <f>VLOOKUP(CONCATENATE(B37458,C37458,D37458),'EPA Source to Industry Map'!$D$2:$E$35,2,FALSE)</f>
        <v>chemicals 20</v>
      </c>
      <c r="J37458" s="4" t="str">
        <f t="shared" si="592"/>
        <v>F-gases</v>
      </c>
    </row>
    <row r="37459" spans="1:10" hidden="1" x14ac:dyDescent="0.35">
      <c r="A37459" t="s">
        <v>92</v>
      </c>
      <c r="B37459" t="s">
        <v>3</v>
      </c>
      <c r="C37459" t="s">
        <v>251</v>
      </c>
      <c r="D37459" t="s">
        <v>263</v>
      </c>
      <c r="E37459" t="s">
        <v>14</v>
      </c>
      <c r="F37459">
        <v>1993</v>
      </c>
      <c r="G37459">
        <v>0</v>
      </c>
      <c r="H37459">
        <f>IF(J37459="N2O",G37459/About!$A$75,IF('EPA non-CO2 Data'!J37459="CH4",'EPA non-CO2 Data'!G37459/About!$A$73,'EPA non-CO2 Data'!G37459))</f>
        <v>0</v>
      </c>
      <c r="I37459" s="4" t="str">
        <f>VLOOKUP(CONCATENATE(B37459,C37459,D37459),'EPA Source to Industry Map'!$D$2:$E$35,2,FALSE)</f>
        <v>chemicals 20</v>
      </c>
      <c r="J37459" s="4" t="str">
        <f t="shared" si="592"/>
        <v>F-gases</v>
      </c>
    </row>
    <row r="37460" spans="1:10" hidden="1" x14ac:dyDescent="0.35">
      <c r="A37460" t="s">
        <v>92</v>
      </c>
      <c r="B37460" t="s">
        <v>3</v>
      </c>
      <c r="C37460" t="s">
        <v>251</v>
      </c>
      <c r="D37460" t="s">
        <v>263</v>
      </c>
      <c r="E37460" t="s">
        <v>14</v>
      </c>
      <c r="F37460">
        <v>1994</v>
      </c>
      <c r="G37460">
        <v>0</v>
      </c>
      <c r="H37460">
        <f>IF(J37460="N2O",G37460/About!$A$75,IF('EPA non-CO2 Data'!J37460="CH4",'EPA non-CO2 Data'!G37460/About!$A$73,'EPA non-CO2 Data'!G37460))</f>
        <v>0</v>
      </c>
      <c r="I37460" s="4" t="str">
        <f>VLOOKUP(CONCATENATE(B37460,C37460,D37460),'EPA Source to Industry Map'!$D$2:$E$35,2,FALSE)</f>
        <v>chemicals 20</v>
      </c>
      <c r="J37460" s="4" t="str">
        <f t="shared" si="592"/>
        <v>F-gases</v>
      </c>
    </row>
    <row r="37461" spans="1:10" hidden="1" x14ac:dyDescent="0.35">
      <c r="A37461" t="s">
        <v>92</v>
      </c>
      <c r="B37461" t="s">
        <v>3</v>
      </c>
      <c r="C37461" t="s">
        <v>251</v>
      </c>
      <c r="D37461" t="s">
        <v>263</v>
      </c>
      <c r="E37461" t="s">
        <v>14</v>
      </c>
      <c r="F37461">
        <v>1995</v>
      </c>
      <c r="G37461">
        <v>0</v>
      </c>
      <c r="H37461">
        <f>IF(J37461="N2O",G37461/About!$A$75,IF('EPA non-CO2 Data'!J37461="CH4",'EPA non-CO2 Data'!G37461/About!$A$73,'EPA non-CO2 Data'!G37461))</f>
        <v>0</v>
      </c>
      <c r="I37461" s="4" t="str">
        <f>VLOOKUP(CONCATENATE(B37461,C37461,D37461),'EPA Source to Industry Map'!$D$2:$E$35,2,FALSE)</f>
        <v>chemicals 20</v>
      </c>
      <c r="J37461" s="4" t="str">
        <f t="shared" si="592"/>
        <v>F-gases</v>
      </c>
    </row>
    <row r="37462" spans="1:10" hidden="1" x14ac:dyDescent="0.35">
      <c r="A37462" t="s">
        <v>92</v>
      </c>
      <c r="B37462" t="s">
        <v>3</v>
      </c>
      <c r="C37462" t="s">
        <v>251</v>
      </c>
      <c r="D37462" t="s">
        <v>263</v>
      </c>
      <c r="E37462" t="s">
        <v>14</v>
      </c>
      <c r="F37462">
        <v>1996</v>
      </c>
      <c r="G37462">
        <v>0</v>
      </c>
      <c r="H37462">
        <f>IF(J37462="N2O",G37462/About!$A$75,IF('EPA non-CO2 Data'!J37462="CH4",'EPA non-CO2 Data'!G37462/About!$A$73,'EPA non-CO2 Data'!G37462))</f>
        <v>0</v>
      </c>
      <c r="I37462" s="4" t="str">
        <f>VLOOKUP(CONCATENATE(B37462,C37462,D37462),'EPA Source to Industry Map'!$D$2:$E$35,2,FALSE)</f>
        <v>chemicals 20</v>
      </c>
      <c r="J37462" s="4" t="str">
        <f t="shared" si="592"/>
        <v>F-gases</v>
      </c>
    </row>
    <row r="37463" spans="1:10" hidden="1" x14ac:dyDescent="0.35">
      <c r="A37463" t="s">
        <v>92</v>
      </c>
      <c r="B37463" t="s">
        <v>3</v>
      </c>
      <c r="C37463" t="s">
        <v>251</v>
      </c>
      <c r="D37463" t="s">
        <v>263</v>
      </c>
      <c r="E37463" t="s">
        <v>14</v>
      </c>
      <c r="F37463">
        <v>1997</v>
      </c>
      <c r="G37463">
        <v>0</v>
      </c>
      <c r="H37463">
        <f>IF(J37463="N2O",G37463/About!$A$75,IF('EPA non-CO2 Data'!J37463="CH4",'EPA non-CO2 Data'!G37463/About!$A$73,'EPA non-CO2 Data'!G37463))</f>
        <v>0</v>
      </c>
      <c r="I37463" s="4" t="str">
        <f>VLOOKUP(CONCATENATE(B37463,C37463,D37463),'EPA Source to Industry Map'!$D$2:$E$35,2,FALSE)</f>
        <v>chemicals 20</v>
      </c>
      <c r="J37463" s="4" t="str">
        <f t="shared" si="592"/>
        <v>F-gases</v>
      </c>
    </row>
    <row r="37464" spans="1:10" hidden="1" x14ac:dyDescent="0.35">
      <c r="A37464" t="s">
        <v>92</v>
      </c>
      <c r="B37464" t="s">
        <v>3</v>
      </c>
      <c r="C37464" t="s">
        <v>251</v>
      </c>
      <c r="D37464" t="s">
        <v>263</v>
      </c>
      <c r="E37464" t="s">
        <v>14</v>
      </c>
      <c r="F37464">
        <v>1998</v>
      </c>
      <c r="G37464">
        <v>0</v>
      </c>
      <c r="H37464">
        <f>IF(J37464="N2O",G37464/About!$A$75,IF('EPA non-CO2 Data'!J37464="CH4",'EPA non-CO2 Data'!G37464/About!$A$73,'EPA non-CO2 Data'!G37464))</f>
        <v>0</v>
      </c>
      <c r="I37464" s="4" t="str">
        <f>VLOOKUP(CONCATENATE(B37464,C37464,D37464),'EPA Source to Industry Map'!$D$2:$E$35,2,FALSE)</f>
        <v>chemicals 20</v>
      </c>
      <c r="J37464" s="4" t="str">
        <f t="shared" si="592"/>
        <v>F-gases</v>
      </c>
    </row>
    <row r="37465" spans="1:10" hidden="1" x14ac:dyDescent="0.35">
      <c r="A37465" t="s">
        <v>92</v>
      </c>
      <c r="B37465" t="s">
        <v>3</v>
      </c>
      <c r="C37465" t="s">
        <v>251</v>
      </c>
      <c r="D37465" t="s">
        <v>263</v>
      </c>
      <c r="E37465" t="s">
        <v>14</v>
      </c>
      <c r="F37465">
        <v>1999</v>
      </c>
      <c r="G37465">
        <v>0</v>
      </c>
      <c r="H37465">
        <f>IF(J37465="N2O",G37465/About!$A$75,IF('EPA non-CO2 Data'!J37465="CH4",'EPA non-CO2 Data'!G37465/About!$A$73,'EPA non-CO2 Data'!G37465))</f>
        <v>0</v>
      </c>
      <c r="I37465" s="4" t="str">
        <f>VLOOKUP(CONCATENATE(B37465,C37465,D37465),'EPA Source to Industry Map'!$D$2:$E$35,2,FALSE)</f>
        <v>chemicals 20</v>
      </c>
      <c r="J37465" s="4" t="str">
        <f t="shared" si="592"/>
        <v>F-gases</v>
      </c>
    </row>
    <row r="37466" spans="1:10" hidden="1" x14ac:dyDescent="0.35">
      <c r="A37466" t="s">
        <v>92</v>
      </c>
      <c r="B37466" t="s">
        <v>3</v>
      </c>
      <c r="C37466" t="s">
        <v>251</v>
      </c>
      <c r="D37466" t="s">
        <v>263</v>
      </c>
      <c r="E37466" t="s">
        <v>14</v>
      </c>
      <c r="F37466">
        <v>2000</v>
      </c>
      <c r="G37466">
        <v>0</v>
      </c>
      <c r="H37466">
        <f>IF(J37466="N2O",G37466/About!$A$75,IF('EPA non-CO2 Data'!J37466="CH4",'EPA non-CO2 Data'!G37466/About!$A$73,'EPA non-CO2 Data'!G37466))</f>
        <v>0</v>
      </c>
      <c r="I37466" s="4" t="str">
        <f>VLOOKUP(CONCATENATE(B37466,C37466,D37466),'EPA Source to Industry Map'!$D$2:$E$35,2,FALSE)</f>
        <v>chemicals 20</v>
      </c>
      <c r="J37466" s="4" t="str">
        <f t="shared" si="592"/>
        <v>F-gases</v>
      </c>
    </row>
    <row r="37467" spans="1:10" hidden="1" x14ac:dyDescent="0.35">
      <c r="A37467" t="s">
        <v>92</v>
      </c>
      <c r="B37467" t="s">
        <v>3</v>
      </c>
      <c r="C37467" t="s">
        <v>251</v>
      </c>
      <c r="D37467" t="s">
        <v>263</v>
      </c>
      <c r="E37467" t="s">
        <v>14</v>
      </c>
      <c r="F37467">
        <v>2001</v>
      </c>
      <c r="G37467">
        <v>0</v>
      </c>
      <c r="H37467">
        <f>IF(J37467="N2O",G37467/About!$A$75,IF('EPA non-CO2 Data'!J37467="CH4",'EPA non-CO2 Data'!G37467/About!$A$73,'EPA non-CO2 Data'!G37467))</f>
        <v>0</v>
      </c>
      <c r="I37467" s="4" t="str">
        <f>VLOOKUP(CONCATENATE(B37467,C37467,D37467),'EPA Source to Industry Map'!$D$2:$E$35,2,FALSE)</f>
        <v>chemicals 20</v>
      </c>
      <c r="J37467" s="4" t="str">
        <f t="shared" si="592"/>
        <v>F-gases</v>
      </c>
    </row>
    <row r="37468" spans="1:10" hidden="1" x14ac:dyDescent="0.35">
      <c r="A37468" t="s">
        <v>92</v>
      </c>
      <c r="B37468" t="s">
        <v>3</v>
      </c>
      <c r="C37468" t="s">
        <v>251</v>
      </c>
      <c r="D37468" t="s">
        <v>263</v>
      </c>
      <c r="E37468" t="s">
        <v>14</v>
      </c>
      <c r="F37468">
        <v>2002</v>
      </c>
      <c r="G37468">
        <v>0</v>
      </c>
      <c r="H37468">
        <f>IF(J37468="N2O",G37468/About!$A$75,IF('EPA non-CO2 Data'!J37468="CH4",'EPA non-CO2 Data'!G37468/About!$A$73,'EPA non-CO2 Data'!G37468))</f>
        <v>0</v>
      </c>
      <c r="I37468" s="4" t="str">
        <f>VLOOKUP(CONCATENATE(B37468,C37468,D37468),'EPA Source to Industry Map'!$D$2:$E$35,2,FALSE)</f>
        <v>chemicals 20</v>
      </c>
      <c r="J37468" s="4" t="str">
        <f t="shared" si="592"/>
        <v>F-gases</v>
      </c>
    </row>
    <row r="37469" spans="1:10" hidden="1" x14ac:dyDescent="0.35">
      <c r="A37469" t="s">
        <v>92</v>
      </c>
      <c r="B37469" t="s">
        <v>3</v>
      </c>
      <c r="C37469" t="s">
        <v>251</v>
      </c>
      <c r="D37469" t="s">
        <v>263</v>
      </c>
      <c r="E37469" t="s">
        <v>14</v>
      </c>
      <c r="F37469">
        <v>2003</v>
      </c>
      <c r="G37469">
        <v>0</v>
      </c>
      <c r="H37469">
        <f>IF(J37469="N2O",G37469/About!$A$75,IF('EPA non-CO2 Data'!J37469="CH4",'EPA non-CO2 Data'!G37469/About!$A$73,'EPA non-CO2 Data'!G37469))</f>
        <v>0</v>
      </c>
      <c r="I37469" s="4" t="str">
        <f>VLOOKUP(CONCATENATE(B37469,C37469,D37469),'EPA Source to Industry Map'!$D$2:$E$35,2,FALSE)</f>
        <v>chemicals 20</v>
      </c>
      <c r="J37469" s="4" t="str">
        <f t="shared" si="592"/>
        <v>F-gases</v>
      </c>
    </row>
    <row r="37470" spans="1:10" hidden="1" x14ac:dyDescent="0.35">
      <c r="A37470" t="s">
        <v>92</v>
      </c>
      <c r="B37470" t="s">
        <v>3</v>
      </c>
      <c r="C37470" t="s">
        <v>251</v>
      </c>
      <c r="D37470" t="s">
        <v>263</v>
      </c>
      <c r="E37470" t="s">
        <v>14</v>
      </c>
      <c r="F37470">
        <v>2004</v>
      </c>
      <c r="G37470">
        <v>0</v>
      </c>
      <c r="H37470">
        <f>IF(J37470="N2O",G37470/About!$A$75,IF('EPA non-CO2 Data'!J37470="CH4",'EPA non-CO2 Data'!G37470/About!$A$73,'EPA non-CO2 Data'!G37470))</f>
        <v>0</v>
      </c>
      <c r="I37470" s="4" t="str">
        <f>VLOOKUP(CONCATENATE(B37470,C37470,D37470),'EPA Source to Industry Map'!$D$2:$E$35,2,FALSE)</f>
        <v>chemicals 20</v>
      </c>
      <c r="J37470" s="4" t="str">
        <f t="shared" si="592"/>
        <v>F-gases</v>
      </c>
    </row>
    <row r="37471" spans="1:10" hidden="1" x14ac:dyDescent="0.35">
      <c r="A37471" t="s">
        <v>92</v>
      </c>
      <c r="B37471" t="s">
        <v>3</v>
      </c>
      <c r="C37471" t="s">
        <v>251</v>
      </c>
      <c r="D37471" t="s">
        <v>263</v>
      </c>
      <c r="E37471" t="s">
        <v>14</v>
      </c>
      <c r="F37471">
        <v>2005</v>
      </c>
      <c r="G37471">
        <v>0</v>
      </c>
      <c r="H37471">
        <f>IF(J37471="N2O",G37471/About!$A$75,IF('EPA non-CO2 Data'!J37471="CH4",'EPA non-CO2 Data'!G37471/About!$A$73,'EPA non-CO2 Data'!G37471))</f>
        <v>0</v>
      </c>
      <c r="I37471" s="4" t="str">
        <f>VLOOKUP(CONCATENATE(B37471,C37471,D37471),'EPA Source to Industry Map'!$D$2:$E$35,2,FALSE)</f>
        <v>chemicals 20</v>
      </c>
      <c r="J37471" s="4" t="str">
        <f t="shared" si="592"/>
        <v>F-gases</v>
      </c>
    </row>
    <row r="37472" spans="1:10" hidden="1" x14ac:dyDescent="0.35">
      <c r="A37472" t="s">
        <v>92</v>
      </c>
      <c r="B37472" t="s">
        <v>3</v>
      </c>
      <c r="C37472" t="s">
        <v>251</v>
      </c>
      <c r="D37472" t="s">
        <v>263</v>
      </c>
      <c r="E37472" t="s">
        <v>14</v>
      </c>
      <c r="F37472">
        <v>2006</v>
      </c>
      <c r="G37472">
        <v>0</v>
      </c>
      <c r="H37472">
        <f>IF(J37472="N2O",G37472/About!$A$75,IF('EPA non-CO2 Data'!J37472="CH4",'EPA non-CO2 Data'!G37472/About!$A$73,'EPA non-CO2 Data'!G37472))</f>
        <v>0</v>
      </c>
      <c r="I37472" s="4" t="str">
        <f>VLOOKUP(CONCATENATE(B37472,C37472,D37472),'EPA Source to Industry Map'!$D$2:$E$35,2,FALSE)</f>
        <v>chemicals 20</v>
      </c>
      <c r="J37472" s="4" t="str">
        <f t="shared" si="592"/>
        <v>F-gases</v>
      </c>
    </row>
    <row r="37473" spans="1:10" hidden="1" x14ac:dyDescent="0.35">
      <c r="A37473" t="s">
        <v>92</v>
      </c>
      <c r="B37473" t="s">
        <v>3</v>
      </c>
      <c r="C37473" t="s">
        <v>251</v>
      </c>
      <c r="D37473" t="s">
        <v>263</v>
      </c>
      <c r="E37473" t="s">
        <v>14</v>
      </c>
      <c r="F37473">
        <v>2007</v>
      </c>
      <c r="G37473">
        <v>0</v>
      </c>
      <c r="H37473">
        <f>IF(J37473="N2O",G37473/About!$A$75,IF('EPA non-CO2 Data'!J37473="CH4",'EPA non-CO2 Data'!G37473/About!$A$73,'EPA non-CO2 Data'!G37473))</f>
        <v>0</v>
      </c>
      <c r="I37473" s="4" t="str">
        <f>VLOOKUP(CONCATENATE(B37473,C37473,D37473),'EPA Source to Industry Map'!$D$2:$E$35,2,FALSE)</f>
        <v>chemicals 20</v>
      </c>
      <c r="J37473" s="4" t="str">
        <f t="shared" si="592"/>
        <v>F-gases</v>
      </c>
    </row>
    <row r="37474" spans="1:10" hidden="1" x14ac:dyDescent="0.35">
      <c r="A37474" t="s">
        <v>92</v>
      </c>
      <c r="B37474" t="s">
        <v>3</v>
      </c>
      <c r="C37474" t="s">
        <v>251</v>
      </c>
      <c r="D37474" t="s">
        <v>263</v>
      </c>
      <c r="E37474" t="s">
        <v>14</v>
      </c>
      <c r="F37474">
        <v>2008</v>
      </c>
      <c r="G37474">
        <v>0</v>
      </c>
      <c r="H37474">
        <f>IF(J37474="N2O",G37474/About!$A$75,IF('EPA non-CO2 Data'!J37474="CH4",'EPA non-CO2 Data'!G37474/About!$A$73,'EPA non-CO2 Data'!G37474))</f>
        <v>0</v>
      </c>
      <c r="I37474" s="4" t="str">
        <f>VLOOKUP(CONCATENATE(B37474,C37474,D37474),'EPA Source to Industry Map'!$D$2:$E$35,2,FALSE)</f>
        <v>chemicals 20</v>
      </c>
      <c r="J37474" s="4" t="str">
        <f t="shared" si="592"/>
        <v>F-gases</v>
      </c>
    </row>
    <row r="37475" spans="1:10" hidden="1" x14ac:dyDescent="0.35">
      <c r="A37475" t="s">
        <v>92</v>
      </c>
      <c r="B37475" t="s">
        <v>3</v>
      </c>
      <c r="C37475" t="s">
        <v>251</v>
      </c>
      <c r="D37475" t="s">
        <v>263</v>
      </c>
      <c r="E37475" t="s">
        <v>14</v>
      </c>
      <c r="F37475">
        <v>2009</v>
      </c>
      <c r="G37475">
        <v>0</v>
      </c>
      <c r="H37475">
        <f>IF(J37475="N2O",G37475/About!$A$75,IF('EPA non-CO2 Data'!J37475="CH4",'EPA non-CO2 Data'!G37475/About!$A$73,'EPA non-CO2 Data'!G37475))</f>
        <v>0</v>
      </c>
      <c r="I37475" s="4" t="str">
        <f>VLOOKUP(CONCATENATE(B37475,C37475,D37475),'EPA Source to Industry Map'!$D$2:$E$35,2,FALSE)</f>
        <v>chemicals 20</v>
      </c>
      <c r="J37475" s="4" t="str">
        <f t="shared" si="592"/>
        <v>F-gases</v>
      </c>
    </row>
    <row r="37476" spans="1:10" hidden="1" x14ac:dyDescent="0.35">
      <c r="A37476" t="s">
        <v>92</v>
      </c>
      <c r="B37476" t="s">
        <v>3</v>
      </c>
      <c r="C37476" t="s">
        <v>251</v>
      </c>
      <c r="D37476" t="s">
        <v>263</v>
      </c>
      <c r="E37476" t="s">
        <v>14</v>
      </c>
      <c r="F37476">
        <v>2010</v>
      </c>
      <c r="G37476">
        <v>0</v>
      </c>
      <c r="H37476">
        <f>IF(J37476="N2O",G37476/About!$A$75,IF('EPA non-CO2 Data'!J37476="CH4",'EPA non-CO2 Data'!G37476/About!$A$73,'EPA non-CO2 Data'!G37476))</f>
        <v>0</v>
      </c>
      <c r="I37476" s="4" t="str">
        <f>VLOOKUP(CONCATENATE(B37476,C37476,D37476),'EPA Source to Industry Map'!$D$2:$E$35,2,FALSE)</f>
        <v>chemicals 20</v>
      </c>
      <c r="J37476" s="4" t="str">
        <f t="shared" si="592"/>
        <v>F-gases</v>
      </c>
    </row>
    <row r="37477" spans="1:10" hidden="1" x14ac:dyDescent="0.35">
      <c r="A37477" t="s">
        <v>92</v>
      </c>
      <c r="B37477" t="s">
        <v>3</v>
      </c>
      <c r="C37477" t="s">
        <v>251</v>
      </c>
      <c r="D37477" t="s">
        <v>263</v>
      </c>
      <c r="E37477" t="s">
        <v>14</v>
      </c>
      <c r="F37477">
        <v>2011</v>
      </c>
      <c r="G37477">
        <v>0</v>
      </c>
      <c r="H37477">
        <f>IF(J37477="N2O",G37477/About!$A$75,IF('EPA non-CO2 Data'!J37477="CH4",'EPA non-CO2 Data'!G37477/About!$A$73,'EPA non-CO2 Data'!G37477))</f>
        <v>0</v>
      </c>
      <c r="I37477" s="4" t="str">
        <f>VLOOKUP(CONCATENATE(B37477,C37477,D37477),'EPA Source to Industry Map'!$D$2:$E$35,2,FALSE)</f>
        <v>chemicals 20</v>
      </c>
      <c r="J37477" s="4" t="str">
        <f t="shared" si="592"/>
        <v>F-gases</v>
      </c>
    </row>
    <row r="37478" spans="1:10" hidden="1" x14ac:dyDescent="0.35">
      <c r="A37478" t="s">
        <v>92</v>
      </c>
      <c r="B37478" t="s">
        <v>3</v>
      </c>
      <c r="C37478" t="s">
        <v>251</v>
      </c>
      <c r="D37478" t="s">
        <v>263</v>
      </c>
      <c r="E37478" t="s">
        <v>14</v>
      </c>
      <c r="F37478">
        <v>2012</v>
      </c>
      <c r="G37478">
        <v>0</v>
      </c>
      <c r="H37478">
        <f>IF(J37478="N2O",G37478/About!$A$75,IF('EPA non-CO2 Data'!J37478="CH4",'EPA non-CO2 Data'!G37478/About!$A$73,'EPA non-CO2 Data'!G37478))</f>
        <v>0</v>
      </c>
      <c r="I37478" s="4" t="str">
        <f>VLOOKUP(CONCATENATE(B37478,C37478,D37478),'EPA Source to Industry Map'!$D$2:$E$35,2,FALSE)</f>
        <v>chemicals 20</v>
      </c>
      <c r="J37478" s="4" t="str">
        <f t="shared" si="592"/>
        <v>F-gases</v>
      </c>
    </row>
    <row r="37479" spans="1:10" hidden="1" x14ac:dyDescent="0.35">
      <c r="A37479" t="s">
        <v>92</v>
      </c>
      <c r="B37479" t="s">
        <v>3</v>
      </c>
      <c r="C37479" t="s">
        <v>251</v>
      </c>
      <c r="D37479" t="s">
        <v>263</v>
      </c>
      <c r="E37479" t="s">
        <v>14</v>
      </c>
      <c r="F37479">
        <v>2013</v>
      </c>
      <c r="G37479">
        <v>0</v>
      </c>
      <c r="H37479">
        <f>IF(J37479="N2O",G37479/About!$A$75,IF('EPA non-CO2 Data'!J37479="CH4",'EPA non-CO2 Data'!G37479/About!$A$73,'EPA non-CO2 Data'!G37479))</f>
        <v>0</v>
      </c>
      <c r="I37479" s="4" t="str">
        <f>VLOOKUP(CONCATENATE(B37479,C37479,D37479),'EPA Source to Industry Map'!$D$2:$E$35,2,FALSE)</f>
        <v>chemicals 20</v>
      </c>
      <c r="J37479" s="4" t="str">
        <f t="shared" si="592"/>
        <v>F-gases</v>
      </c>
    </row>
    <row r="37480" spans="1:10" hidden="1" x14ac:dyDescent="0.35">
      <c r="A37480" t="s">
        <v>92</v>
      </c>
      <c r="B37480" t="s">
        <v>3</v>
      </c>
      <c r="C37480" t="s">
        <v>251</v>
      </c>
      <c r="D37480" t="s">
        <v>263</v>
      </c>
      <c r="E37480" t="s">
        <v>14</v>
      </c>
      <c r="F37480">
        <v>2014</v>
      </c>
      <c r="G37480">
        <v>0</v>
      </c>
      <c r="H37480">
        <f>IF(J37480="N2O",G37480/About!$A$75,IF('EPA non-CO2 Data'!J37480="CH4",'EPA non-CO2 Data'!G37480/About!$A$73,'EPA non-CO2 Data'!G37480))</f>
        <v>0</v>
      </c>
      <c r="I37480" s="4" t="str">
        <f>VLOOKUP(CONCATENATE(B37480,C37480,D37480),'EPA Source to Industry Map'!$D$2:$E$35,2,FALSE)</f>
        <v>chemicals 20</v>
      </c>
      <c r="J37480" s="4" t="str">
        <f t="shared" si="592"/>
        <v>F-gases</v>
      </c>
    </row>
    <row r="37481" spans="1:10" hidden="1" x14ac:dyDescent="0.35">
      <c r="A37481" t="s">
        <v>92</v>
      </c>
      <c r="B37481" t="s">
        <v>3</v>
      </c>
      <c r="C37481" t="s">
        <v>251</v>
      </c>
      <c r="D37481" t="s">
        <v>263</v>
      </c>
      <c r="E37481" t="s">
        <v>14</v>
      </c>
      <c r="F37481">
        <v>2015</v>
      </c>
      <c r="G37481">
        <v>0</v>
      </c>
      <c r="H37481">
        <f>IF(J37481="N2O",G37481/About!$A$75,IF('EPA non-CO2 Data'!J37481="CH4",'EPA non-CO2 Data'!G37481/About!$A$73,'EPA non-CO2 Data'!G37481))</f>
        <v>0</v>
      </c>
      <c r="I37481" s="4" t="str">
        <f>VLOOKUP(CONCATENATE(B37481,C37481,D37481),'EPA Source to Industry Map'!$D$2:$E$35,2,FALSE)</f>
        <v>chemicals 20</v>
      </c>
      <c r="J37481" s="4" t="str">
        <f t="shared" si="592"/>
        <v>F-gases</v>
      </c>
    </row>
    <row r="37482" spans="1:10" hidden="1" x14ac:dyDescent="0.35">
      <c r="A37482" t="s">
        <v>92</v>
      </c>
      <c r="B37482" t="s">
        <v>3</v>
      </c>
      <c r="C37482" t="s">
        <v>251</v>
      </c>
      <c r="D37482" t="s">
        <v>263</v>
      </c>
      <c r="E37482" t="s">
        <v>14</v>
      </c>
      <c r="F37482">
        <v>2016</v>
      </c>
      <c r="G37482">
        <v>0</v>
      </c>
      <c r="H37482">
        <f>IF(J37482="N2O",G37482/About!$A$75,IF('EPA non-CO2 Data'!J37482="CH4",'EPA non-CO2 Data'!G37482/About!$A$73,'EPA non-CO2 Data'!G37482))</f>
        <v>0</v>
      </c>
      <c r="I37482" s="4" t="str">
        <f>VLOOKUP(CONCATENATE(B37482,C37482,D37482),'EPA Source to Industry Map'!$D$2:$E$35,2,FALSE)</f>
        <v>chemicals 20</v>
      </c>
      <c r="J37482" s="4" t="str">
        <f t="shared" si="592"/>
        <v>F-gases</v>
      </c>
    </row>
    <row r="37483" spans="1:10" hidden="1" x14ac:dyDescent="0.35">
      <c r="A37483" t="s">
        <v>92</v>
      </c>
      <c r="B37483" t="s">
        <v>3</v>
      </c>
      <c r="C37483" t="s">
        <v>251</v>
      </c>
      <c r="D37483" t="s">
        <v>263</v>
      </c>
      <c r="E37483" t="s">
        <v>14</v>
      </c>
      <c r="F37483">
        <v>2017</v>
      </c>
      <c r="G37483">
        <v>0</v>
      </c>
      <c r="H37483">
        <f>IF(J37483="N2O",G37483/About!$A$75,IF('EPA non-CO2 Data'!J37483="CH4",'EPA non-CO2 Data'!G37483/About!$A$73,'EPA non-CO2 Data'!G37483))</f>
        <v>0</v>
      </c>
      <c r="I37483" s="4" t="str">
        <f>VLOOKUP(CONCATENATE(B37483,C37483,D37483),'EPA Source to Industry Map'!$D$2:$E$35,2,FALSE)</f>
        <v>chemicals 20</v>
      </c>
      <c r="J37483" s="4" t="str">
        <f t="shared" si="592"/>
        <v>F-gases</v>
      </c>
    </row>
    <row r="37484" spans="1:10" hidden="1" x14ac:dyDescent="0.35">
      <c r="A37484" t="s">
        <v>92</v>
      </c>
      <c r="B37484" t="s">
        <v>3</v>
      </c>
      <c r="C37484" t="s">
        <v>251</v>
      </c>
      <c r="D37484" t="s">
        <v>263</v>
      </c>
      <c r="E37484" t="s">
        <v>14</v>
      </c>
      <c r="F37484">
        <v>2018</v>
      </c>
      <c r="G37484">
        <v>0</v>
      </c>
      <c r="H37484">
        <f>IF(J37484="N2O",G37484/About!$A$75,IF('EPA non-CO2 Data'!J37484="CH4",'EPA non-CO2 Data'!G37484/About!$A$73,'EPA non-CO2 Data'!G37484))</f>
        <v>0</v>
      </c>
      <c r="I37484" s="4" t="str">
        <f>VLOOKUP(CONCATENATE(B37484,C37484,D37484),'EPA Source to Industry Map'!$D$2:$E$35,2,FALSE)</f>
        <v>chemicals 20</v>
      </c>
      <c r="J37484" s="4" t="str">
        <f t="shared" si="592"/>
        <v>F-gases</v>
      </c>
    </row>
    <row r="37485" spans="1:10" hidden="1" x14ac:dyDescent="0.35">
      <c r="A37485" t="s">
        <v>92</v>
      </c>
      <c r="B37485" t="s">
        <v>3</v>
      </c>
      <c r="C37485" t="s">
        <v>251</v>
      </c>
      <c r="D37485" t="s">
        <v>263</v>
      </c>
      <c r="E37485" t="s">
        <v>14</v>
      </c>
      <c r="F37485">
        <v>2019</v>
      </c>
      <c r="G37485">
        <v>0</v>
      </c>
      <c r="H37485">
        <f>IF(J37485="N2O",G37485/About!$A$75,IF('EPA non-CO2 Data'!J37485="CH4",'EPA non-CO2 Data'!G37485/About!$A$73,'EPA non-CO2 Data'!G37485))</f>
        <v>0</v>
      </c>
      <c r="I37485" s="4" t="str">
        <f>VLOOKUP(CONCATENATE(B37485,C37485,D37485),'EPA Source to Industry Map'!$D$2:$E$35,2,FALSE)</f>
        <v>chemicals 20</v>
      </c>
      <c r="J37485" s="4" t="str">
        <f t="shared" si="592"/>
        <v>F-gases</v>
      </c>
    </row>
    <row r="37486" spans="1:10" hidden="1" x14ac:dyDescent="0.35">
      <c r="A37486" t="s">
        <v>92</v>
      </c>
      <c r="B37486" t="s">
        <v>3</v>
      </c>
      <c r="C37486" t="s">
        <v>251</v>
      </c>
      <c r="D37486" t="s">
        <v>263</v>
      </c>
      <c r="E37486" t="s">
        <v>14</v>
      </c>
      <c r="F37486">
        <v>2020</v>
      </c>
      <c r="G37486">
        <v>0</v>
      </c>
      <c r="H37486">
        <f>IF(J37486="N2O",G37486/About!$A$75,IF('EPA non-CO2 Data'!J37486="CH4",'EPA non-CO2 Data'!G37486/About!$A$73,'EPA non-CO2 Data'!G37486))</f>
        <v>0</v>
      </c>
      <c r="I37486" s="4" t="str">
        <f>VLOOKUP(CONCATENATE(B37486,C37486,D37486),'EPA Source to Industry Map'!$D$2:$E$35,2,FALSE)</f>
        <v>chemicals 20</v>
      </c>
      <c r="J37486" s="4" t="str">
        <f t="shared" si="592"/>
        <v>F-gases</v>
      </c>
    </row>
    <row r="37487" spans="1:10" hidden="1" x14ac:dyDescent="0.35">
      <c r="A37487" t="s">
        <v>92</v>
      </c>
      <c r="B37487" t="s">
        <v>3</v>
      </c>
      <c r="C37487" t="s">
        <v>251</v>
      </c>
      <c r="D37487" t="s">
        <v>263</v>
      </c>
      <c r="E37487" t="s">
        <v>14</v>
      </c>
      <c r="F37487">
        <v>2021</v>
      </c>
      <c r="G37487">
        <v>0</v>
      </c>
      <c r="H37487">
        <f>IF(J37487="N2O",G37487/About!$A$75,IF('EPA non-CO2 Data'!J37487="CH4",'EPA non-CO2 Data'!G37487/About!$A$73,'EPA non-CO2 Data'!G37487))</f>
        <v>0</v>
      </c>
      <c r="I37487" s="4" t="str">
        <f>VLOOKUP(CONCATENATE(B37487,C37487,D37487),'EPA Source to Industry Map'!$D$2:$E$35,2,FALSE)</f>
        <v>chemicals 20</v>
      </c>
      <c r="J37487" s="4" t="str">
        <f t="shared" si="592"/>
        <v>F-gases</v>
      </c>
    </row>
    <row r="37488" spans="1:10" hidden="1" x14ac:dyDescent="0.35">
      <c r="A37488" t="s">
        <v>92</v>
      </c>
      <c r="B37488" t="s">
        <v>3</v>
      </c>
      <c r="C37488" t="s">
        <v>251</v>
      </c>
      <c r="D37488" t="s">
        <v>263</v>
      </c>
      <c r="E37488" t="s">
        <v>14</v>
      </c>
      <c r="F37488">
        <v>2022</v>
      </c>
      <c r="G37488">
        <v>0</v>
      </c>
      <c r="H37488">
        <f>IF(J37488="N2O",G37488/About!$A$75,IF('EPA non-CO2 Data'!J37488="CH4",'EPA non-CO2 Data'!G37488/About!$A$73,'EPA non-CO2 Data'!G37488))</f>
        <v>0</v>
      </c>
      <c r="I37488" s="4" t="str">
        <f>VLOOKUP(CONCATENATE(B37488,C37488,D37488),'EPA Source to Industry Map'!$D$2:$E$35,2,FALSE)</f>
        <v>chemicals 20</v>
      </c>
      <c r="J37488" s="4" t="str">
        <f t="shared" si="592"/>
        <v>F-gases</v>
      </c>
    </row>
    <row r="37489" spans="1:10" hidden="1" x14ac:dyDescent="0.35">
      <c r="A37489" t="s">
        <v>92</v>
      </c>
      <c r="B37489" t="s">
        <v>3</v>
      </c>
      <c r="C37489" t="s">
        <v>251</v>
      </c>
      <c r="D37489" t="s">
        <v>263</v>
      </c>
      <c r="E37489" t="s">
        <v>14</v>
      </c>
      <c r="F37489">
        <v>2023</v>
      </c>
      <c r="G37489">
        <v>0</v>
      </c>
      <c r="H37489">
        <f>IF(J37489="N2O",G37489/About!$A$75,IF('EPA non-CO2 Data'!J37489="CH4",'EPA non-CO2 Data'!G37489/About!$A$73,'EPA non-CO2 Data'!G37489))</f>
        <v>0</v>
      </c>
      <c r="I37489" s="4" t="str">
        <f>VLOOKUP(CONCATENATE(B37489,C37489,D37489),'EPA Source to Industry Map'!$D$2:$E$35,2,FALSE)</f>
        <v>chemicals 20</v>
      </c>
      <c r="J37489" s="4" t="str">
        <f t="shared" si="592"/>
        <v>F-gases</v>
      </c>
    </row>
    <row r="37490" spans="1:10" hidden="1" x14ac:dyDescent="0.35">
      <c r="A37490" t="s">
        <v>92</v>
      </c>
      <c r="B37490" t="s">
        <v>3</v>
      </c>
      <c r="C37490" t="s">
        <v>251</v>
      </c>
      <c r="D37490" t="s">
        <v>263</v>
      </c>
      <c r="E37490" t="s">
        <v>14</v>
      </c>
      <c r="F37490">
        <v>2024</v>
      </c>
      <c r="G37490">
        <v>0</v>
      </c>
      <c r="H37490">
        <f>IF(J37490="N2O",G37490/About!$A$75,IF('EPA non-CO2 Data'!J37490="CH4",'EPA non-CO2 Data'!G37490/About!$A$73,'EPA non-CO2 Data'!G37490))</f>
        <v>0</v>
      </c>
      <c r="I37490" s="4" t="str">
        <f>VLOOKUP(CONCATENATE(B37490,C37490,D37490),'EPA Source to Industry Map'!$D$2:$E$35,2,FALSE)</f>
        <v>chemicals 20</v>
      </c>
      <c r="J37490" s="4" t="str">
        <f t="shared" si="592"/>
        <v>F-gases</v>
      </c>
    </row>
    <row r="37491" spans="1:10" hidden="1" x14ac:dyDescent="0.35">
      <c r="A37491" t="s">
        <v>92</v>
      </c>
      <c r="B37491" t="s">
        <v>3</v>
      </c>
      <c r="C37491" t="s">
        <v>251</v>
      </c>
      <c r="D37491" t="s">
        <v>263</v>
      </c>
      <c r="E37491" t="s">
        <v>14</v>
      </c>
      <c r="F37491">
        <v>2025</v>
      </c>
      <c r="G37491">
        <v>0</v>
      </c>
      <c r="H37491">
        <f>IF(J37491="N2O",G37491/About!$A$75,IF('EPA non-CO2 Data'!J37491="CH4",'EPA non-CO2 Data'!G37491/About!$A$73,'EPA non-CO2 Data'!G37491))</f>
        <v>0</v>
      </c>
      <c r="I37491" s="4" t="str">
        <f>VLOOKUP(CONCATENATE(B37491,C37491,D37491),'EPA Source to Industry Map'!$D$2:$E$35,2,FALSE)</f>
        <v>chemicals 20</v>
      </c>
      <c r="J37491" s="4" t="str">
        <f t="shared" si="592"/>
        <v>F-gases</v>
      </c>
    </row>
    <row r="37492" spans="1:10" hidden="1" x14ac:dyDescent="0.35">
      <c r="A37492" t="s">
        <v>92</v>
      </c>
      <c r="B37492" t="s">
        <v>3</v>
      </c>
      <c r="C37492" t="s">
        <v>251</v>
      </c>
      <c r="D37492" t="s">
        <v>263</v>
      </c>
      <c r="E37492" t="s">
        <v>14</v>
      </c>
      <c r="F37492">
        <v>2026</v>
      </c>
      <c r="G37492">
        <v>0</v>
      </c>
      <c r="H37492">
        <f>IF(J37492="N2O",G37492/About!$A$75,IF('EPA non-CO2 Data'!J37492="CH4",'EPA non-CO2 Data'!G37492/About!$A$73,'EPA non-CO2 Data'!G37492))</f>
        <v>0</v>
      </c>
      <c r="I37492" s="4" t="str">
        <f>VLOOKUP(CONCATENATE(B37492,C37492,D37492),'EPA Source to Industry Map'!$D$2:$E$35,2,FALSE)</f>
        <v>chemicals 20</v>
      </c>
      <c r="J37492" s="4" t="str">
        <f t="shared" si="592"/>
        <v>F-gases</v>
      </c>
    </row>
    <row r="37493" spans="1:10" hidden="1" x14ac:dyDescent="0.35">
      <c r="A37493" t="s">
        <v>92</v>
      </c>
      <c r="B37493" t="s">
        <v>3</v>
      </c>
      <c r="C37493" t="s">
        <v>251</v>
      </c>
      <c r="D37493" t="s">
        <v>263</v>
      </c>
      <c r="E37493" t="s">
        <v>14</v>
      </c>
      <c r="F37493">
        <v>2027</v>
      </c>
      <c r="G37493">
        <v>0</v>
      </c>
      <c r="H37493">
        <f>IF(J37493="N2O",G37493/About!$A$75,IF('EPA non-CO2 Data'!J37493="CH4",'EPA non-CO2 Data'!G37493/About!$A$73,'EPA non-CO2 Data'!G37493))</f>
        <v>0</v>
      </c>
      <c r="I37493" s="4" t="str">
        <f>VLOOKUP(CONCATENATE(B37493,C37493,D37493),'EPA Source to Industry Map'!$D$2:$E$35,2,FALSE)</f>
        <v>chemicals 20</v>
      </c>
      <c r="J37493" s="4" t="str">
        <f t="shared" si="592"/>
        <v>F-gases</v>
      </c>
    </row>
    <row r="37494" spans="1:10" hidden="1" x14ac:dyDescent="0.35">
      <c r="A37494" t="s">
        <v>92</v>
      </c>
      <c r="B37494" t="s">
        <v>3</v>
      </c>
      <c r="C37494" t="s">
        <v>251</v>
      </c>
      <c r="D37494" t="s">
        <v>263</v>
      </c>
      <c r="E37494" t="s">
        <v>14</v>
      </c>
      <c r="F37494">
        <v>2028</v>
      </c>
      <c r="G37494">
        <v>0</v>
      </c>
      <c r="H37494">
        <f>IF(J37494="N2O",G37494/About!$A$75,IF('EPA non-CO2 Data'!J37494="CH4",'EPA non-CO2 Data'!G37494/About!$A$73,'EPA non-CO2 Data'!G37494))</f>
        <v>0</v>
      </c>
      <c r="I37494" s="4" t="str">
        <f>VLOOKUP(CONCATENATE(B37494,C37494,D37494),'EPA Source to Industry Map'!$D$2:$E$35,2,FALSE)</f>
        <v>chemicals 20</v>
      </c>
      <c r="J37494" s="4" t="str">
        <f t="shared" si="592"/>
        <v>F-gases</v>
      </c>
    </row>
    <row r="37495" spans="1:10" hidden="1" x14ac:dyDescent="0.35">
      <c r="A37495" t="s">
        <v>92</v>
      </c>
      <c r="B37495" t="s">
        <v>3</v>
      </c>
      <c r="C37495" t="s">
        <v>251</v>
      </c>
      <c r="D37495" t="s">
        <v>263</v>
      </c>
      <c r="E37495" t="s">
        <v>14</v>
      </c>
      <c r="F37495">
        <v>2029</v>
      </c>
      <c r="G37495">
        <v>0</v>
      </c>
      <c r="H37495">
        <f>IF(J37495="N2O",G37495/About!$A$75,IF('EPA non-CO2 Data'!J37495="CH4",'EPA non-CO2 Data'!G37495/About!$A$73,'EPA non-CO2 Data'!G37495))</f>
        <v>0</v>
      </c>
      <c r="I37495" s="4" t="str">
        <f>VLOOKUP(CONCATENATE(B37495,C37495,D37495),'EPA Source to Industry Map'!$D$2:$E$35,2,FALSE)</f>
        <v>chemicals 20</v>
      </c>
      <c r="J37495" s="4" t="str">
        <f t="shared" si="592"/>
        <v>F-gases</v>
      </c>
    </row>
    <row r="37496" spans="1:10" hidden="1" x14ac:dyDescent="0.35">
      <c r="A37496" t="s">
        <v>92</v>
      </c>
      <c r="B37496" t="s">
        <v>3</v>
      </c>
      <c r="C37496" t="s">
        <v>251</v>
      </c>
      <c r="D37496" t="s">
        <v>263</v>
      </c>
      <c r="E37496" t="s">
        <v>14</v>
      </c>
      <c r="F37496">
        <v>2030</v>
      </c>
      <c r="G37496">
        <v>0</v>
      </c>
      <c r="H37496">
        <f>IF(J37496="N2O",G37496/About!$A$75,IF('EPA non-CO2 Data'!J37496="CH4",'EPA non-CO2 Data'!G37496/About!$A$73,'EPA non-CO2 Data'!G37496))</f>
        <v>0</v>
      </c>
      <c r="I37496" s="4" t="str">
        <f>VLOOKUP(CONCATENATE(B37496,C37496,D37496),'EPA Source to Industry Map'!$D$2:$E$35,2,FALSE)</f>
        <v>chemicals 20</v>
      </c>
      <c r="J37496" s="4" t="str">
        <f t="shared" si="592"/>
        <v>F-gases</v>
      </c>
    </row>
    <row r="37497" spans="1:10" hidden="1" x14ac:dyDescent="0.35">
      <c r="A37497" t="s">
        <v>92</v>
      </c>
      <c r="B37497" t="s">
        <v>3</v>
      </c>
      <c r="C37497" t="s">
        <v>251</v>
      </c>
      <c r="D37497" t="s">
        <v>263</v>
      </c>
      <c r="E37497" t="s">
        <v>14</v>
      </c>
      <c r="F37497">
        <v>2031</v>
      </c>
      <c r="G37497">
        <v>0</v>
      </c>
      <c r="H37497">
        <f>IF(J37497="N2O",G37497/About!$A$75,IF('EPA non-CO2 Data'!J37497="CH4",'EPA non-CO2 Data'!G37497/About!$A$73,'EPA non-CO2 Data'!G37497))</f>
        <v>0</v>
      </c>
      <c r="I37497" s="4" t="str">
        <f>VLOOKUP(CONCATENATE(B37497,C37497,D37497),'EPA Source to Industry Map'!$D$2:$E$35,2,FALSE)</f>
        <v>chemicals 20</v>
      </c>
      <c r="J37497" s="4" t="str">
        <f t="shared" si="592"/>
        <v>F-gases</v>
      </c>
    </row>
    <row r="37498" spans="1:10" hidden="1" x14ac:dyDescent="0.35">
      <c r="A37498" t="s">
        <v>92</v>
      </c>
      <c r="B37498" t="s">
        <v>3</v>
      </c>
      <c r="C37498" t="s">
        <v>251</v>
      </c>
      <c r="D37498" t="s">
        <v>263</v>
      </c>
      <c r="E37498" t="s">
        <v>14</v>
      </c>
      <c r="F37498">
        <v>2032</v>
      </c>
      <c r="G37498">
        <v>0</v>
      </c>
      <c r="H37498">
        <f>IF(J37498="N2O",G37498/About!$A$75,IF('EPA non-CO2 Data'!J37498="CH4",'EPA non-CO2 Data'!G37498/About!$A$73,'EPA non-CO2 Data'!G37498))</f>
        <v>0</v>
      </c>
      <c r="I37498" s="4" t="str">
        <f>VLOOKUP(CONCATENATE(B37498,C37498,D37498),'EPA Source to Industry Map'!$D$2:$E$35,2,FALSE)</f>
        <v>chemicals 20</v>
      </c>
      <c r="J37498" s="4" t="str">
        <f t="shared" si="592"/>
        <v>F-gases</v>
      </c>
    </row>
    <row r="37499" spans="1:10" hidden="1" x14ac:dyDescent="0.35">
      <c r="A37499" t="s">
        <v>92</v>
      </c>
      <c r="B37499" t="s">
        <v>3</v>
      </c>
      <c r="C37499" t="s">
        <v>251</v>
      </c>
      <c r="D37499" t="s">
        <v>263</v>
      </c>
      <c r="E37499" t="s">
        <v>14</v>
      </c>
      <c r="F37499">
        <v>2033</v>
      </c>
      <c r="G37499">
        <v>0</v>
      </c>
      <c r="H37499">
        <f>IF(J37499="N2O",G37499/About!$A$75,IF('EPA non-CO2 Data'!J37499="CH4",'EPA non-CO2 Data'!G37499/About!$A$73,'EPA non-CO2 Data'!G37499))</f>
        <v>0</v>
      </c>
      <c r="I37499" s="4" t="str">
        <f>VLOOKUP(CONCATENATE(B37499,C37499,D37499),'EPA Source to Industry Map'!$D$2:$E$35,2,FALSE)</f>
        <v>chemicals 20</v>
      </c>
      <c r="J37499" s="4" t="str">
        <f t="shared" si="592"/>
        <v>F-gases</v>
      </c>
    </row>
    <row r="37500" spans="1:10" hidden="1" x14ac:dyDescent="0.35">
      <c r="A37500" t="s">
        <v>92</v>
      </c>
      <c r="B37500" t="s">
        <v>3</v>
      </c>
      <c r="C37500" t="s">
        <v>251</v>
      </c>
      <c r="D37500" t="s">
        <v>263</v>
      </c>
      <c r="E37500" t="s">
        <v>14</v>
      </c>
      <c r="F37500">
        <v>2034</v>
      </c>
      <c r="G37500">
        <v>0</v>
      </c>
      <c r="H37500">
        <f>IF(J37500="N2O",G37500/About!$A$75,IF('EPA non-CO2 Data'!J37500="CH4",'EPA non-CO2 Data'!G37500/About!$A$73,'EPA non-CO2 Data'!G37500))</f>
        <v>0</v>
      </c>
      <c r="I37500" s="4" t="str">
        <f>VLOOKUP(CONCATENATE(B37500,C37500,D37500),'EPA Source to Industry Map'!$D$2:$E$35,2,FALSE)</f>
        <v>chemicals 20</v>
      </c>
      <c r="J37500" s="4" t="str">
        <f t="shared" si="592"/>
        <v>F-gases</v>
      </c>
    </row>
    <row r="37501" spans="1:10" hidden="1" x14ac:dyDescent="0.35">
      <c r="A37501" t="s">
        <v>92</v>
      </c>
      <c r="B37501" t="s">
        <v>3</v>
      </c>
      <c r="C37501" t="s">
        <v>251</v>
      </c>
      <c r="D37501" t="s">
        <v>263</v>
      </c>
      <c r="E37501" t="s">
        <v>14</v>
      </c>
      <c r="F37501">
        <v>2035</v>
      </c>
      <c r="G37501">
        <v>0</v>
      </c>
      <c r="H37501">
        <f>IF(J37501="N2O",G37501/About!$A$75,IF('EPA non-CO2 Data'!J37501="CH4",'EPA non-CO2 Data'!G37501/About!$A$73,'EPA non-CO2 Data'!G37501))</f>
        <v>0</v>
      </c>
      <c r="I37501" s="4" t="str">
        <f>VLOOKUP(CONCATENATE(B37501,C37501,D37501),'EPA Source to Industry Map'!$D$2:$E$35,2,FALSE)</f>
        <v>chemicals 20</v>
      </c>
      <c r="J37501" s="4" t="str">
        <f t="shared" si="592"/>
        <v>F-gases</v>
      </c>
    </row>
    <row r="37502" spans="1:10" hidden="1" x14ac:dyDescent="0.35">
      <c r="A37502" t="s">
        <v>92</v>
      </c>
      <c r="B37502" t="s">
        <v>3</v>
      </c>
      <c r="C37502" t="s">
        <v>251</v>
      </c>
      <c r="D37502" t="s">
        <v>263</v>
      </c>
      <c r="E37502" t="s">
        <v>14</v>
      </c>
      <c r="F37502">
        <v>2036</v>
      </c>
      <c r="G37502">
        <v>0</v>
      </c>
      <c r="H37502">
        <f>IF(J37502="N2O",G37502/About!$A$75,IF('EPA non-CO2 Data'!J37502="CH4",'EPA non-CO2 Data'!G37502/About!$A$73,'EPA non-CO2 Data'!G37502))</f>
        <v>0</v>
      </c>
      <c r="I37502" s="4" t="str">
        <f>VLOOKUP(CONCATENATE(B37502,C37502,D37502),'EPA Source to Industry Map'!$D$2:$E$35,2,FALSE)</f>
        <v>chemicals 20</v>
      </c>
      <c r="J37502" s="4" t="str">
        <f t="shared" si="592"/>
        <v>F-gases</v>
      </c>
    </row>
    <row r="37503" spans="1:10" hidden="1" x14ac:dyDescent="0.35">
      <c r="A37503" t="s">
        <v>92</v>
      </c>
      <c r="B37503" t="s">
        <v>3</v>
      </c>
      <c r="C37503" t="s">
        <v>251</v>
      </c>
      <c r="D37503" t="s">
        <v>263</v>
      </c>
      <c r="E37503" t="s">
        <v>14</v>
      </c>
      <c r="F37503">
        <v>2037</v>
      </c>
      <c r="G37503">
        <v>0</v>
      </c>
      <c r="H37503">
        <f>IF(J37503="N2O",G37503/About!$A$75,IF('EPA non-CO2 Data'!J37503="CH4",'EPA non-CO2 Data'!G37503/About!$A$73,'EPA non-CO2 Data'!G37503))</f>
        <v>0</v>
      </c>
      <c r="I37503" s="4" t="str">
        <f>VLOOKUP(CONCATENATE(B37503,C37503,D37503),'EPA Source to Industry Map'!$D$2:$E$35,2,FALSE)</f>
        <v>chemicals 20</v>
      </c>
      <c r="J37503" s="4" t="str">
        <f t="shared" si="592"/>
        <v>F-gases</v>
      </c>
    </row>
    <row r="37504" spans="1:10" hidden="1" x14ac:dyDescent="0.35">
      <c r="A37504" t="s">
        <v>92</v>
      </c>
      <c r="B37504" t="s">
        <v>3</v>
      </c>
      <c r="C37504" t="s">
        <v>251</v>
      </c>
      <c r="D37504" t="s">
        <v>263</v>
      </c>
      <c r="E37504" t="s">
        <v>14</v>
      </c>
      <c r="F37504">
        <v>2038</v>
      </c>
      <c r="G37504">
        <v>0</v>
      </c>
      <c r="H37504">
        <f>IF(J37504="N2O",G37504/About!$A$75,IF('EPA non-CO2 Data'!J37504="CH4",'EPA non-CO2 Data'!G37504/About!$A$73,'EPA non-CO2 Data'!G37504))</f>
        <v>0</v>
      </c>
      <c r="I37504" s="4" t="str">
        <f>VLOOKUP(CONCATENATE(B37504,C37504,D37504),'EPA Source to Industry Map'!$D$2:$E$35,2,FALSE)</f>
        <v>chemicals 20</v>
      </c>
      <c r="J37504" s="4" t="str">
        <f t="shared" si="592"/>
        <v>F-gases</v>
      </c>
    </row>
    <row r="37505" spans="1:10" hidden="1" x14ac:dyDescent="0.35">
      <c r="A37505" t="s">
        <v>92</v>
      </c>
      <c r="B37505" t="s">
        <v>3</v>
      </c>
      <c r="C37505" t="s">
        <v>251</v>
      </c>
      <c r="D37505" t="s">
        <v>263</v>
      </c>
      <c r="E37505" t="s">
        <v>14</v>
      </c>
      <c r="F37505">
        <v>2039</v>
      </c>
      <c r="G37505">
        <v>0</v>
      </c>
      <c r="H37505">
        <f>IF(J37505="N2O",G37505/About!$A$75,IF('EPA non-CO2 Data'!J37505="CH4",'EPA non-CO2 Data'!G37505/About!$A$73,'EPA non-CO2 Data'!G37505))</f>
        <v>0</v>
      </c>
      <c r="I37505" s="4" t="str">
        <f>VLOOKUP(CONCATENATE(B37505,C37505,D37505),'EPA Source to Industry Map'!$D$2:$E$35,2,FALSE)</f>
        <v>chemicals 20</v>
      </c>
      <c r="J37505" s="4" t="str">
        <f t="shared" si="592"/>
        <v>F-gases</v>
      </c>
    </row>
    <row r="37506" spans="1:10" hidden="1" x14ac:dyDescent="0.35">
      <c r="A37506" t="s">
        <v>92</v>
      </c>
      <c r="B37506" t="s">
        <v>3</v>
      </c>
      <c r="C37506" t="s">
        <v>251</v>
      </c>
      <c r="D37506" t="s">
        <v>263</v>
      </c>
      <c r="E37506" t="s">
        <v>14</v>
      </c>
      <c r="F37506">
        <v>2040</v>
      </c>
      <c r="G37506">
        <v>0</v>
      </c>
      <c r="H37506">
        <f>IF(J37506="N2O",G37506/About!$A$75,IF('EPA non-CO2 Data'!J37506="CH4",'EPA non-CO2 Data'!G37506/About!$A$73,'EPA non-CO2 Data'!G37506))</f>
        <v>0</v>
      </c>
      <c r="I37506" s="4" t="str">
        <f>VLOOKUP(CONCATENATE(B37506,C37506,D37506),'EPA Source to Industry Map'!$D$2:$E$35,2,FALSE)</f>
        <v>chemicals 20</v>
      </c>
      <c r="J37506" s="4" t="str">
        <f t="shared" si="592"/>
        <v>F-gases</v>
      </c>
    </row>
    <row r="37507" spans="1:10" hidden="1" x14ac:dyDescent="0.35">
      <c r="A37507" t="s">
        <v>92</v>
      </c>
      <c r="B37507" t="s">
        <v>3</v>
      </c>
      <c r="C37507" t="s">
        <v>251</v>
      </c>
      <c r="D37507" t="s">
        <v>263</v>
      </c>
      <c r="E37507" t="s">
        <v>14</v>
      </c>
      <c r="F37507">
        <v>2041</v>
      </c>
      <c r="G37507">
        <v>0</v>
      </c>
      <c r="H37507">
        <f>IF(J37507="N2O",G37507/About!$A$75,IF('EPA non-CO2 Data'!J37507="CH4",'EPA non-CO2 Data'!G37507/About!$A$73,'EPA non-CO2 Data'!G37507))</f>
        <v>0</v>
      </c>
      <c r="I37507" s="4" t="str">
        <f>VLOOKUP(CONCATENATE(B37507,C37507,D37507),'EPA Source to Industry Map'!$D$2:$E$35,2,FALSE)</f>
        <v>chemicals 20</v>
      </c>
      <c r="J37507" s="4" t="str">
        <f t="shared" si="592"/>
        <v>F-gases</v>
      </c>
    </row>
    <row r="37508" spans="1:10" hidden="1" x14ac:dyDescent="0.35">
      <c r="A37508" t="s">
        <v>92</v>
      </c>
      <c r="B37508" t="s">
        <v>3</v>
      </c>
      <c r="C37508" t="s">
        <v>251</v>
      </c>
      <c r="D37508" t="s">
        <v>263</v>
      </c>
      <c r="E37508" t="s">
        <v>14</v>
      </c>
      <c r="F37508">
        <v>2042</v>
      </c>
      <c r="G37508">
        <v>0</v>
      </c>
      <c r="H37508">
        <f>IF(J37508="N2O",G37508/About!$A$75,IF('EPA non-CO2 Data'!J37508="CH4",'EPA non-CO2 Data'!G37508/About!$A$73,'EPA non-CO2 Data'!G37508))</f>
        <v>0</v>
      </c>
      <c r="I37508" s="4" t="str">
        <f>VLOOKUP(CONCATENATE(B37508,C37508,D37508),'EPA Source to Industry Map'!$D$2:$E$35,2,FALSE)</f>
        <v>chemicals 20</v>
      </c>
      <c r="J37508" s="4" t="str">
        <f t="shared" si="592"/>
        <v>F-gases</v>
      </c>
    </row>
    <row r="37509" spans="1:10" hidden="1" x14ac:dyDescent="0.35">
      <c r="A37509" t="s">
        <v>92</v>
      </c>
      <c r="B37509" t="s">
        <v>3</v>
      </c>
      <c r="C37509" t="s">
        <v>251</v>
      </c>
      <c r="D37509" t="s">
        <v>263</v>
      </c>
      <c r="E37509" t="s">
        <v>14</v>
      </c>
      <c r="F37509">
        <v>2043</v>
      </c>
      <c r="G37509">
        <v>0</v>
      </c>
      <c r="H37509">
        <f>IF(J37509="N2O",G37509/About!$A$75,IF('EPA non-CO2 Data'!J37509="CH4",'EPA non-CO2 Data'!G37509/About!$A$73,'EPA non-CO2 Data'!G37509))</f>
        <v>0</v>
      </c>
      <c r="I37509" s="4" t="str">
        <f>VLOOKUP(CONCATENATE(B37509,C37509,D37509),'EPA Source to Industry Map'!$D$2:$E$35,2,FALSE)</f>
        <v>chemicals 20</v>
      </c>
      <c r="J37509" s="4" t="str">
        <f t="shared" si="592"/>
        <v>F-gases</v>
      </c>
    </row>
    <row r="37510" spans="1:10" hidden="1" x14ac:dyDescent="0.35">
      <c r="A37510" t="s">
        <v>92</v>
      </c>
      <c r="B37510" t="s">
        <v>3</v>
      </c>
      <c r="C37510" t="s">
        <v>251</v>
      </c>
      <c r="D37510" t="s">
        <v>263</v>
      </c>
      <c r="E37510" t="s">
        <v>14</v>
      </c>
      <c r="F37510">
        <v>2044</v>
      </c>
      <c r="G37510">
        <v>0</v>
      </c>
      <c r="H37510">
        <f>IF(J37510="N2O",G37510/About!$A$75,IF('EPA non-CO2 Data'!J37510="CH4",'EPA non-CO2 Data'!G37510/About!$A$73,'EPA non-CO2 Data'!G37510))</f>
        <v>0</v>
      </c>
      <c r="I37510" s="4" t="str">
        <f>VLOOKUP(CONCATENATE(B37510,C37510,D37510),'EPA Source to Industry Map'!$D$2:$E$35,2,FALSE)</f>
        <v>chemicals 20</v>
      </c>
      <c r="J37510" s="4" t="str">
        <f t="shared" si="592"/>
        <v>F-gases</v>
      </c>
    </row>
    <row r="37511" spans="1:10" hidden="1" x14ac:dyDescent="0.35">
      <c r="A37511" t="s">
        <v>92</v>
      </c>
      <c r="B37511" t="s">
        <v>3</v>
      </c>
      <c r="C37511" t="s">
        <v>251</v>
      </c>
      <c r="D37511" t="s">
        <v>263</v>
      </c>
      <c r="E37511" t="s">
        <v>14</v>
      </c>
      <c r="F37511">
        <v>2045</v>
      </c>
      <c r="G37511">
        <v>0</v>
      </c>
      <c r="H37511">
        <f>IF(J37511="N2O",G37511/About!$A$75,IF('EPA non-CO2 Data'!J37511="CH4",'EPA non-CO2 Data'!G37511/About!$A$73,'EPA non-CO2 Data'!G37511))</f>
        <v>0</v>
      </c>
      <c r="I37511" s="4" t="str">
        <f>VLOOKUP(CONCATENATE(B37511,C37511,D37511),'EPA Source to Industry Map'!$D$2:$E$35,2,FALSE)</f>
        <v>chemicals 20</v>
      </c>
      <c r="J37511" s="4" t="str">
        <f t="shared" ref="J37511:J37574" si="593">IF(ISNUMBER(SEARCH("F",E37511)),"F-gases",E37511)</f>
        <v>F-gases</v>
      </c>
    </row>
    <row r="37512" spans="1:10" hidden="1" x14ac:dyDescent="0.35">
      <c r="A37512" t="s">
        <v>92</v>
      </c>
      <c r="B37512" t="s">
        <v>3</v>
      </c>
      <c r="C37512" t="s">
        <v>251</v>
      </c>
      <c r="D37512" t="s">
        <v>263</v>
      </c>
      <c r="E37512" t="s">
        <v>14</v>
      </c>
      <c r="F37512">
        <v>2046</v>
      </c>
      <c r="G37512">
        <v>0</v>
      </c>
      <c r="H37512">
        <f>IF(J37512="N2O",G37512/About!$A$75,IF('EPA non-CO2 Data'!J37512="CH4",'EPA non-CO2 Data'!G37512/About!$A$73,'EPA non-CO2 Data'!G37512))</f>
        <v>0</v>
      </c>
      <c r="I37512" s="4" t="str">
        <f>VLOOKUP(CONCATENATE(B37512,C37512,D37512),'EPA Source to Industry Map'!$D$2:$E$35,2,FALSE)</f>
        <v>chemicals 20</v>
      </c>
      <c r="J37512" s="4" t="str">
        <f t="shared" si="593"/>
        <v>F-gases</v>
      </c>
    </row>
    <row r="37513" spans="1:10" hidden="1" x14ac:dyDescent="0.35">
      <c r="A37513" t="s">
        <v>92</v>
      </c>
      <c r="B37513" t="s">
        <v>3</v>
      </c>
      <c r="C37513" t="s">
        <v>251</v>
      </c>
      <c r="D37513" t="s">
        <v>263</v>
      </c>
      <c r="E37513" t="s">
        <v>14</v>
      </c>
      <c r="F37513">
        <v>2047</v>
      </c>
      <c r="G37513">
        <v>0</v>
      </c>
      <c r="H37513">
        <f>IF(J37513="N2O",G37513/About!$A$75,IF('EPA non-CO2 Data'!J37513="CH4",'EPA non-CO2 Data'!G37513/About!$A$73,'EPA non-CO2 Data'!G37513))</f>
        <v>0</v>
      </c>
      <c r="I37513" s="4" t="str">
        <f>VLOOKUP(CONCATENATE(B37513,C37513,D37513),'EPA Source to Industry Map'!$D$2:$E$35,2,FALSE)</f>
        <v>chemicals 20</v>
      </c>
      <c r="J37513" s="4" t="str">
        <f t="shared" si="593"/>
        <v>F-gases</v>
      </c>
    </row>
    <row r="37514" spans="1:10" hidden="1" x14ac:dyDescent="0.35">
      <c r="A37514" t="s">
        <v>92</v>
      </c>
      <c r="B37514" t="s">
        <v>3</v>
      </c>
      <c r="C37514" t="s">
        <v>251</v>
      </c>
      <c r="D37514" t="s">
        <v>263</v>
      </c>
      <c r="E37514" t="s">
        <v>14</v>
      </c>
      <c r="F37514">
        <v>2048</v>
      </c>
      <c r="G37514">
        <v>0</v>
      </c>
      <c r="H37514">
        <f>IF(J37514="N2O",G37514/About!$A$75,IF('EPA non-CO2 Data'!J37514="CH4",'EPA non-CO2 Data'!G37514/About!$A$73,'EPA non-CO2 Data'!G37514))</f>
        <v>0</v>
      </c>
      <c r="I37514" s="4" t="str">
        <f>VLOOKUP(CONCATENATE(B37514,C37514,D37514),'EPA Source to Industry Map'!$D$2:$E$35,2,FALSE)</f>
        <v>chemicals 20</v>
      </c>
      <c r="J37514" s="4" t="str">
        <f t="shared" si="593"/>
        <v>F-gases</v>
      </c>
    </row>
    <row r="37515" spans="1:10" hidden="1" x14ac:dyDescent="0.35">
      <c r="A37515" t="s">
        <v>92</v>
      </c>
      <c r="B37515" t="s">
        <v>3</v>
      </c>
      <c r="C37515" t="s">
        <v>251</v>
      </c>
      <c r="D37515" t="s">
        <v>263</v>
      </c>
      <c r="E37515" t="s">
        <v>14</v>
      </c>
      <c r="F37515">
        <v>2049</v>
      </c>
      <c r="G37515">
        <v>0</v>
      </c>
      <c r="H37515">
        <f>IF(J37515="N2O",G37515/About!$A$75,IF('EPA non-CO2 Data'!J37515="CH4",'EPA non-CO2 Data'!G37515/About!$A$73,'EPA non-CO2 Data'!G37515))</f>
        <v>0</v>
      </c>
      <c r="I37515" s="4" t="str">
        <f>VLOOKUP(CONCATENATE(B37515,C37515,D37515),'EPA Source to Industry Map'!$D$2:$E$35,2,FALSE)</f>
        <v>chemicals 20</v>
      </c>
      <c r="J37515" s="4" t="str">
        <f t="shared" si="593"/>
        <v>F-gases</v>
      </c>
    </row>
    <row r="37516" spans="1:10" hidden="1" x14ac:dyDescent="0.35">
      <c r="A37516" t="s">
        <v>92</v>
      </c>
      <c r="B37516" t="s">
        <v>3</v>
      </c>
      <c r="C37516" t="s">
        <v>251</v>
      </c>
      <c r="D37516" t="s">
        <v>263</v>
      </c>
      <c r="E37516" t="s">
        <v>14</v>
      </c>
      <c r="F37516">
        <v>2050</v>
      </c>
      <c r="G37516">
        <v>0</v>
      </c>
      <c r="H37516">
        <f>IF(J37516="N2O",G37516/About!$A$75,IF('EPA non-CO2 Data'!J37516="CH4",'EPA non-CO2 Data'!G37516/About!$A$73,'EPA non-CO2 Data'!G37516))</f>
        <v>0</v>
      </c>
      <c r="I37516" s="4" t="str">
        <f>VLOOKUP(CONCATENATE(B37516,C37516,D37516),'EPA Source to Industry Map'!$D$2:$E$35,2,FALSE)</f>
        <v>chemicals 20</v>
      </c>
      <c r="J37516" s="4" t="str">
        <f t="shared" si="593"/>
        <v>F-gases</v>
      </c>
    </row>
    <row r="37517" spans="1:10" hidden="1" x14ac:dyDescent="0.35">
      <c r="A37517" t="s">
        <v>92</v>
      </c>
      <c r="B37517" t="s">
        <v>3</v>
      </c>
      <c r="C37517" t="s">
        <v>251</v>
      </c>
      <c r="D37517" t="s">
        <v>263</v>
      </c>
      <c r="E37517" t="s">
        <v>15</v>
      </c>
      <c r="F37517">
        <v>1990</v>
      </c>
      <c r="G37517">
        <v>0</v>
      </c>
      <c r="H37517">
        <f>IF(J37517="N2O",G37517/About!$A$75,IF('EPA non-CO2 Data'!J37517="CH4",'EPA non-CO2 Data'!G37517/About!$A$73,'EPA non-CO2 Data'!G37517))</f>
        <v>0</v>
      </c>
      <c r="I37517" s="4" t="str">
        <f>VLOOKUP(CONCATENATE(B37517,C37517,D37517),'EPA Source to Industry Map'!$D$2:$E$35,2,FALSE)</f>
        <v>chemicals 20</v>
      </c>
      <c r="J37517" s="4" t="str">
        <f t="shared" si="593"/>
        <v>F-gases</v>
      </c>
    </row>
    <row r="37518" spans="1:10" hidden="1" x14ac:dyDescent="0.35">
      <c r="A37518" t="s">
        <v>92</v>
      </c>
      <c r="B37518" t="s">
        <v>3</v>
      </c>
      <c r="C37518" t="s">
        <v>251</v>
      </c>
      <c r="D37518" t="s">
        <v>263</v>
      </c>
      <c r="E37518" t="s">
        <v>15</v>
      </c>
      <c r="F37518">
        <v>1991</v>
      </c>
      <c r="G37518">
        <v>0</v>
      </c>
      <c r="H37518">
        <f>IF(J37518="N2O",G37518/About!$A$75,IF('EPA non-CO2 Data'!J37518="CH4",'EPA non-CO2 Data'!G37518/About!$A$73,'EPA non-CO2 Data'!G37518))</f>
        <v>0</v>
      </c>
      <c r="I37518" s="4" t="str">
        <f>VLOOKUP(CONCATENATE(B37518,C37518,D37518),'EPA Source to Industry Map'!$D$2:$E$35,2,FALSE)</f>
        <v>chemicals 20</v>
      </c>
      <c r="J37518" s="4" t="str">
        <f t="shared" si="593"/>
        <v>F-gases</v>
      </c>
    </row>
    <row r="37519" spans="1:10" hidden="1" x14ac:dyDescent="0.35">
      <c r="A37519" t="s">
        <v>92</v>
      </c>
      <c r="B37519" t="s">
        <v>3</v>
      </c>
      <c r="C37519" t="s">
        <v>251</v>
      </c>
      <c r="D37519" t="s">
        <v>263</v>
      </c>
      <c r="E37519" t="s">
        <v>15</v>
      </c>
      <c r="F37519">
        <v>1992</v>
      </c>
      <c r="G37519">
        <v>0</v>
      </c>
      <c r="H37519">
        <f>IF(J37519="N2O",G37519/About!$A$75,IF('EPA non-CO2 Data'!J37519="CH4",'EPA non-CO2 Data'!G37519/About!$A$73,'EPA non-CO2 Data'!G37519))</f>
        <v>0</v>
      </c>
      <c r="I37519" s="4" t="str">
        <f>VLOOKUP(CONCATENATE(B37519,C37519,D37519),'EPA Source to Industry Map'!$D$2:$E$35,2,FALSE)</f>
        <v>chemicals 20</v>
      </c>
      <c r="J37519" s="4" t="str">
        <f t="shared" si="593"/>
        <v>F-gases</v>
      </c>
    </row>
    <row r="37520" spans="1:10" hidden="1" x14ac:dyDescent="0.35">
      <c r="A37520" t="s">
        <v>92</v>
      </c>
      <c r="B37520" t="s">
        <v>3</v>
      </c>
      <c r="C37520" t="s">
        <v>251</v>
      </c>
      <c r="D37520" t="s">
        <v>263</v>
      </c>
      <c r="E37520" t="s">
        <v>15</v>
      </c>
      <c r="F37520">
        <v>1993</v>
      </c>
      <c r="G37520">
        <v>0</v>
      </c>
      <c r="H37520">
        <f>IF(J37520="N2O",G37520/About!$A$75,IF('EPA non-CO2 Data'!J37520="CH4",'EPA non-CO2 Data'!G37520/About!$A$73,'EPA non-CO2 Data'!G37520))</f>
        <v>0</v>
      </c>
      <c r="I37520" s="4" t="str">
        <f>VLOOKUP(CONCATENATE(B37520,C37520,D37520),'EPA Source to Industry Map'!$D$2:$E$35,2,FALSE)</f>
        <v>chemicals 20</v>
      </c>
      <c r="J37520" s="4" t="str">
        <f t="shared" si="593"/>
        <v>F-gases</v>
      </c>
    </row>
    <row r="37521" spans="1:10" hidden="1" x14ac:dyDescent="0.35">
      <c r="A37521" t="s">
        <v>92</v>
      </c>
      <c r="B37521" t="s">
        <v>3</v>
      </c>
      <c r="C37521" t="s">
        <v>251</v>
      </c>
      <c r="D37521" t="s">
        <v>263</v>
      </c>
      <c r="E37521" t="s">
        <v>15</v>
      </c>
      <c r="F37521">
        <v>1994</v>
      </c>
      <c r="G37521">
        <v>0</v>
      </c>
      <c r="H37521">
        <f>IF(J37521="N2O",G37521/About!$A$75,IF('EPA non-CO2 Data'!J37521="CH4",'EPA non-CO2 Data'!G37521/About!$A$73,'EPA non-CO2 Data'!G37521))</f>
        <v>0</v>
      </c>
      <c r="I37521" s="4" t="str">
        <f>VLOOKUP(CONCATENATE(B37521,C37521,D37521),'EPA Source to Industry Map'!$D$2:$E$35,2,FALSE)</f>
        <v>chemicals 20</v>
      </c>
      <c r="J37521" s="4" t="str">
        <f t="shared" si="593"/>
        <v>F-gases</v>
      </c>
    </row>
    <row r="37522" spans="1:10" hidden="1" x14ac:dyDescent="0.35">
      <c r="A37522" t="s">
        <v>92</v>
      </c>
      <c r="B37522" t="s">
        <v>3</v>
      </c>
      <c r="C37522" t="s">
        <v>251</v>
      </c>
      <c r="D37522" t="s">
        <v>263</v>
      </c>
      <c r="E37522" t="s">
        <v>15</v>
      </c>
      <c r="F37522">
        <v>1995</v>
      </c>
      <c r="G37522">
        <v>0</v>
      </c>
      <c r="H37522">
        <f>IF(J37522="N2O",G37522/About!$A$75,IF('EPA non-CO2 Data'!J37522="CH4",'EPA non-CO2 Data'!G37522/About!$A$73,'EPA non-CO2 Data'!G37522))</f>
        <v>0</v>
      </c>
      <c r="I37522" s="4" t="str">
        <f>VLOOKUP(CONCATENATE(B37522,C37522,D37522),'EPA Source to Industry Map'!$D$2:$E$35,2,FALSE)</f>
        <v>chemicals 20</v>
      </c>
      <c r="J37522" s="4" t="str">
        <f t="shared" si="593"/>
        <v>F-gases</v>
      </c>
    </row>
    <row r="37523" spans="1:10" hidden="1" x14ac:dyDescent="0.35">
      <c r="A37523" t="s">
        <v>92</v>
      </c>
      <c r="B37523" t="s">
        <v>3</v>
      </c>
      <c r="C37523" t="s">
        <v>251</v>
      </c>
      <c r="D37523" t="s">
        <v>263</v>
      </c>
      <c r="E37523" t="s">
        <v>15</v>
      </c>
      <c r="F37523">
        <v>1996</v>
      </c>
      <c r="G37523">
        <v>0</v>
      </c>
      <c r="H37523">
        <f>IF(J37523="N2O",G37523/About!$A$75,IF('EPA non-CO2 Data'!J37523="CH4",'EPA non-CO2 Data'!G37523/About!$A$73,'EPA non-CO2 Data'!G37523))</f>
        <v>0</v>
      </c>
      <c r="I37523" s="4" t="str">
        <f>VLOOKUP(CONCATENATE(B37523,C37523,D37523),'EPA Source to Industry Map'!$D$2:$E$35,2,FALSE)</f>
        <v>chemicals 20</v>
      </c>
      <c r="J37523" s="4" t="str">
        <f t="shared" si="593"/>
        <v>F-gases</v>
      </c>
    </row>
    <row r="37524" spans="1:10" hidden="1" x14ac:dyDescent="0.35">
      <c r="A37524" t="s">
        <v>92</v>
      </c>
      <c r="B37524" t="s">
        <v>3</v>
      </c>
      <c r="C37524" t="s">
        <v>251</v>
      </c>
      <c r="D37524" t="s">
        <v>263</v>
      </c>
      <c r="E37524" t="s">
        <v>15</v>
      </c>
      <c r="F37524">
        <v>1997</v>
      </c>
      <c r="G37524">
        <v>0</v>
      </c>
      <c r="H37524">
        <f>IF(J37524="N2O",G37524/About!$A$75,IF('EPA non-CO2 Data'!J37524="CH4",'EPA non-CO2 Data'!G37524/About!$A$73,'EPA non-CO2 Data'!G37524))</f>
        <v>0</v>
      </c>
      <c r="I37524" s="4" t="str">
        <f>VLOOKUP(CONCATENATE(B37524,C37524,D37524),'EPA Source to Industry Map'!$D$2:$E$35,2,FALSE)</f>
        <v>chemicals 20</v>
      </c>
      <c r="J37524" s="4" t="str">
        <f t="shared" si="593"/>
        <v>F-gases</v>
      </c>
    </row>
    <row r="37525" spans="1:10" hidden="1" x14ac:dyDescent="0.35">
      <c r="A37525" t="s">
        <v>92</v>
      </c>
      <c r="B37525" t="s">
        <v>3</v>
      </c>
      <c r="C37525" t="s">
        <v>251</v>
      </c>
      <c r="D37525" t="s">
        <v>263</v>
      </c>
      <c r="E37525" t="s">
        <v>15</v>
      </c>
      <c r="F37525">
        <v>1998</v>
      </c>
      <c r="G37525">
        <v>0</v>
      </c>
      <c r="H37525">
        <f>IF(J37525="N2O",G37525/About!$A$75,IF('EPA non-CO2 Data'!J37525="CH4",'EPA non-CO2 Data'!G37525/About!$A$73,'EPA non-CO2 Data'!G37525))</f>
        <v>0</v>
      </c>
      <c r="I37525" s="4" t="str">
        <f>VLOOKUP(CONCATENATE(B37525,C37525,D37525),'EPA Source to Industry Map'!$D$2:$E$35,2,FALSE)</f>
        <v>chemicals 20</v>
      </c>
      <c r="J37525" s="4" t="str">
        <f t="shared" si="593"/>
        <v>F-gases</v>
      </c>
    </row>
    <row r="37526" spans="1:10" hidden="1" x14ac:dyDescent="0.35">
      <c r="A37526" t="s">
        <v>92</v>
      </c>
      <c r="B37526" t="s">
        <v>3</v>
      </c>
      <c r="C37526" t="s">
        <v>251</v>
      </c>
      <c r="D37526" t="s">
        <v>263</v>
      </c>
      <c r="E37526" t="s">
        <v>15</v>
      </c>
      <c r="F37526">
        <v>1999</v>
      </c>
      <c r="G37526">
        <v>0</v>
      </c>
      <c r="H37526">
        <f>IF(J37526="N2O",G37526/About!$A$75,IF('EPA non-CO2 Data'!J37526="CH4",'EPA non-CO2 Data'!G37526/About!$A$73,'EPA non-CO2 Data'!G37526))</f>
        <v>0</v>
      </c>
      <c r="I37526" s="4" t="str">
        <f>VLOOKUP(CONCATENATE(B37526,C37526,D37526),'EPA Source to Industry Map'!$D$2:$E$35,2,FALSE)</f>
        <v>chemicals 20</v>
      </c>
      <c r="J37526" s="4" t="str">
        <f t="shared" si="593"/>
        <v>F-gases</v>
      </c>
    </row>
    <row r="37527" spans="1:10" hidden="1" x14ac:dyDescent="0.35">
      <c r="A37527" t="s">
        <v>92</v>
      </c>
      <c r="B37527" t="s">
        <v>3</v>
      </c>
      <c r="C37527" t="s">
        <v>251</v>
      </c>
      <c r="D37527" t="s">
        <v>263</v>
      </c>
      <c r="E37527" t="s">
        <v>15</v>
      </c>
      <c r="F37527">
        <v>2000</v>
      </c>
      <c r="G37527">
        <v>0</v>
      </c>
      <c r="H37527">
        <f>IF(J37527="N2O",G37527/About!$A$75,IF('EPA non-CO2 Data'!J37527="CH4",'EPA non-CO2 Data'!G37527/About!$A$73,'EPA non-CO2 Data'!G37527))</f>
        <v>0</v>
      </c>
      <c r="I37527" s="4" t="str">
        <f>VLOOKUP(CONCATENATE(B37527,C37527,D37527),'EPA Source to Industry Map'!$D$2:$E$35,2,FALSE)</f>
        <v>chemicals 20</v>
      </c>
      <c r="J37527" s="4" t="str">
        <f t="shared" si="593"/>
        <v>F-gases</v>
      </c>
    </row>
    <row r="37528" spans="1:10" hidden="1" x14ac:dyDescent="0.35">
      <c r="A37528" t="s">
        <v>92</v>
      </c>
      <c r="B37528" t="s">
        <v>3</v>
      </c>
      <c r="C37528" t="s">
        <v>251</v>
      </c>
      <c r="D37528" t="s">
        <v>263</v>
      </c>
      <c r="E37528" t="s">
        <v>15</v>
      </c>
      <c r="F37528">
        <v>2001</v>
      </c>
      <c r="G37528">
        <v>0</v>
      </c>
      <c r="H37528">
        <f>IF(J37528="N2O",G37528/About!$A$75,IF('EPA non-CO2 Data'!J37528="CH4",'EPA non-CO2 Data'!G37528/About!$A$73,'EPA non-CO2 Data'!G37528))</f>
        <v>0</v>
      </c>
      <c r="I37528" s="4" t="str">
        <f>VLOOKUP(CONCATENATE(B37528,C37528,D37528),'EPA Source to Industry Map'!$D$2:$E$35,2,FALSE)</f>
        <v>chemicals 20</v>
      </c>
      <c r="J37528" s="4" t="str">
        <f t="shared" si="593"/>
        <v>F-gases</v>
      </c>
    </row>
    <row r="37529" spans="1:10" hidden="1" x14ac:dyDescent="0.35">
      <c r="A37529" t="s">
        <v>92</v>
      </c>
      <c r="B37529" t="s">
        <v>3</v>
      </c>
      <c r="C37529" t="s">
        <v>251</v>
      </c>
      <c r="D37529" t="s">
        <v>263</v>
      </c>
      <c r="E37529" t="s">
        <v>15</v>
      </c>
      <c r="F37529">
        <v>2002</v>
      </c>
      <c r="G37529">
        <v>0</v>
      </c>
      <c r="H37529">
        <f>IF(J37529="N2O",G37529/About!$A$75,IF('EPA non-CO2 Data'!J37529="CH4",'EPA non-CO2 Data'!G37529/About!$A$73,'EPA non-CO2 Data'!G37529))</f>
        <v>0</v>
      </c>
      <c r="I37529" s="4" t="str">
        <f>VLOOKUP(CONCATENATE(B37529,C37529,D37529),'EPA Source to Industry Map'!$D$2:$E$35,2,FALSE)</f>
        <v>chemicals 20</v>
      </c>
      <c r="J37529" s="4" t="str">
        <f t="shared" si="593"/>
        <v>F-gases</v>
      </c>
    </row>
    <row r="37530" spans="1:10" hidden="1" x14ac:dyDescent="0.35">
      <c r="A37530" t="s">
        <v>92</v>
      </c>
      <c r="B37530" t="s">
        <v>3</v>
      </c>
      <c r="C37530" t="s">
        <v>251</v>
      </c>
      <c r="D37530" t="s">
        <v>263</v>
      </c>
      <c r="E37530" t="s">
        <v>15</v>
      </c>
      <c r="F37530">
        <v>2003</v>
      </c>
      <c r="G37530">
        <v>0</v>
      </c>
      <c r="H37530">
        <f>IF(J37530="N2O",G37530/About!$A$75,IF('EPA non-CO2 Data'!J37530="CH4",'EPA non-CO2 Data'!G37530/About!$A$73,'EPA non-CO2 Data'!G37530))</f>
        <v>0</v>
      </c>
      <c r="I37530" s="4" t="str">
        <f>VLOOKUP(CONCATENATE(B37530,C37530,D37530),'EPA Source to Industry Map'!$D$2:$E$35,2,FALSE)</f>
        <v>chemicals 20</v>
      </c>
      <c r="J37530" s="4" t="str">
        <f t="shared" si="593"/>
        <v>F-gases</v>
      </c>
    </row>
    <row r="37531" spans="1:10" hidden="1" x14ac:dyDescent="0.35">
      <c r="A37531" t="s">
        <v>92</v>
      </c>
      <c r="B37531" t="s">
        <v>3</v>
      </c>
      <c r="C37531" t="s">
        <v>251</v>
      </c>
      <c r="D37531" t="s">
        <v>263</v>
      </c>
      <c r="E37531" t="s">
        <v>15</v>
      </c>
      <c r="F37531">
        <v>2004</v>
      </c>
      <c r="G37531">
        <v>0</v>
      </c>
      <c r="H37531">
        <f>IF(J37531="N2O",G37531/About!$A$75,IF('EPA non-CO2 Data'!J37531="CH4",'EPA non-CO2 Data'!G37531/About!$A$73,'EPA non-CO2 Data'!G37531))</f>
        <v>0</v>
      </c>
      <c r="I37531" s="4" t="str">
        <f>VLOOKUP(CONCATENATE(B37531,C37531,D37531),'EPA Source to Industry Map'!$D$2:$E$35,2,FALSE)</f>
        <v>chemicals 20</v>
      </c>
      <c r="J37531" s="4" t="str">
        <f t="shared" si="593"/>
        <v>F-gases</v>
      </c>
    </row>
    <row r="37532" spans="1:10" hidden="1" x14ac:dyDescent="0.35">
      <c r="A37532" t="s">
        <v>92</v>
      </c>
      <c r="B37532" t="s">
        <v>3</v>
      </c>
      <c r="C37532" t="s">
        <v>251</v>
      </c>
      <c r="D37532" t="s">
        <v>263</v>
      </c>
      <c r="E37532" t="s">
        <v>15</v>
      </c>
      <c r="F37532">
        <v>2005</v>
      </c>
      <c r="G37532">
        <v>0</v>
      </c>
      <c r="H37532">
        <f>IF(J37532="N2O",G37532/About!$A$75,IF('EPA non-CO2 Data'!J37532="CH4",'EPA non-CO2 Data'!G37532/About!$A$73,'EPA non-CO2 Data'!G37532))</f>
        <v>0</v>
      </c>
      <c r="I37532" s="4" t="str">
        <f>VLOOKUP(CONCATENATE(B37532,C37532,D37532),'EPA Source to Industry Map'!$D$2:$E$35,2,FALSE)</f>
        <v>chemicals 20</v>
      </c>
      <c r="J37532" s="4" t="str">
        <f t="shared" si="593"/>
        <v>F-gases</v>
      </c>
    </row>
    <row r="37533" spans="1:10" hidden="1" x14ac:dyDescent="0.35">
      <c r="A37533" t="s">
        <v>92</v>
      </c>
      <c r="B37533" t="s">
        <v>3</v>
      </c>
      <c r="C37533" t="s">
        <v>251</v>
      </c>
      <c r="D37533" t="s">
        <v>263</v>
      </c>
      <c r="E37533" t="s">
        <v>15</v>
      </c>
      <c r="F37533">
        <v>2006</v>
      </c>
      <c r="G37533">
        <v>0</v>
      </c>
      <c r="H37533">
        <f>IF(J37533="N2O",G37533/About!$A$75,IF('EPA non-CO2 Data'!J37533="CH4",'EPA non-CO2 Data'!G37533/About!$A$73,'EPA non-CO2 Data'!G37533))</f>
        <v>0</v>
      </c>
      <c r="I37533" s="4" t="str">
        <f>VLOOKUP(CONCATENATE(B37533,C37533,D37533),'EPA Source to Industry Map'!$D$2:$E$35,2,FALSE)</f>
        <v>chemicals 20</v>
      </c>
      <c r="J37533" s="4" t="str">
        <f t="shared" si="593"/>
        <v>F-gases</v>
      </c>
    </row>
    <row r="37534" spans="1:10" hidden="1" x14ac:dyDescent="0.35">
      <c r="A37534" t="s">
        <v>92</v>
      </c>
      <c r="B37534" t="s">
        <v>3</v>
      </c>
      <c r="C37534" t="s">
        <v>251</v>
      </c>
      <c r="D37534" t="s">
        <v>263</v>
      </c>
      <c r="E37534" t="s">
        <v>15</v>
      </c>
      <c r="F37534">
        <v>2007</v>
      </c>
      <c r="G37534">
        <v>0</v>
      </c>
      <c r="H37534">
        <f>IF(J37534="N2O",G37534/About!$A$75,IF('EPA non-CO2 Data'!J37534="CH4",'EPA non-CO2 Data'!G37534/About!$A$73,'EPA non-CO2 Data'!G37534))</f>
        <v>0</v>
      </c>
      <c r="I37534" s="4" t="str">
        <f>VLOOKUP(CONCATENATE(B37534,C37534,D37534),'EPA Source to Industry Map'!$D$2:$E$35,2,FALSE)</f>
        <v>chemicals 20</v>
      </c>
      <c r="J37534" s="4" t="str">
        <f t="shared" si="593"/>
        <v>F-gases</v>
      </c>
    </row>
    <row r="37535" spans="1:10" hidden="1" x14ac:dyDescent="0.35">
      <c r="A37535" t="s">
        <v>92</v>
      </c>
      <c r="B37535" t="s">
        <v>3</v>
      </c>
      <c r="C37535" t="s">
        <v>251</v>
      </c>
      <c r="D37535" t="s">
        <v>263</v>
      </c>
      <c r="E37535" t="s">
        <v>15</v>
      </c>
      <c r="F37535">
        <v>2008</v>
      </c>
      <c r="G37535">
        <v>0</v>
      </c>
      <c r="H37535">
        <f>IF(J37535="N2O",G37535/About!$A$75,IF('EPA non-CO2 Data'!J37535="CH4",'EPA non-CO2 Data'!G37535/About!$A$73,'EPA non-CO2 Data'!G37535))</f>
        <v>0</v>
      </c>
      <c r="I37535" s="4" t="str">
        <f>VLOOKUP(CONCATENATE(B37535,C37535,D37535),'EPA Source to Industry Map'!$D$2:$E$35,2,FALSE)</f>
        <v>chemicals 20</v>
      </c>
      <c r="J37535" s="4" t="str">
        <f t="shared" si="593"/>
        <v>F-gases</v>
      </c>
    </row>
    <row r="37536" spans="1:10" hidden="1" x14ac:dyDescent="0.35">
      <c r="A37536" t="s">
        <v>92</v>
      </c>
      <c r="B37536" t="s">
        <v>3</v>
      </c>
      <c r="C37536" t="s">
        <v>251</v>
      </c>
      <c r="D37536" t="s">
        <v>263</v>
      </c>
      <c r="E37536" t="s">
        <v>15</v>
      </c>
      <c r="F37536">
        <v>2009</v>
      </c>
      <c r="G37536">
        <v>0</v>
      </c>
      <c r="H37536">
        <f>IF(J37536="N2O",G37536/About!$A$75,IF('EPA non-CO2 Data'!J37536="CH4",'EPA non-CO2 Data'!G37536/About!$A$73,'EPA non-CO2 Data'!G37536))</f>
        <v>0</v>
      </c>
      <c r="I37536" s="4" t="str">
        <f>VLOOKUP(CONCATENATE(B37536,C37536,D37536),'EPA Source to Industry Map'!$D$2:$E$35,2,FALSE)</f>
        <v>chemicals 20</v>
      </c>
      <c r="J37536" s="4" t="str">
        <f t="shared" si="593"/>
        <v>F-gases</v>
      </c>
    </row>
    <row r="37537" spans="1:10" hidden="1" x14ac:dyDescent="0.35">
      <c r="A37537" t="s">
        <v>92</v>
      </c>
      <c r="B37537" t="s">
        <v>3</v>
      </c>
      <c r="C37537" t="s">
        <v>251</v>
      </c>
      <c r="D37537" t="s">
        <v>263</v>
      </c>
      <c r="E37537" t="s">
        <v>15</v>
      </c>
      <c r="F37537">
        <v>2010</v>
      </c>
      <c r="G37537">
        <v>0</v>
      </c>
      <c r="H37537">
        <f>IF(J37537="N2O",G37537/About!$A$75,IF('EPA non-CO2 Data'!J37537="CH4",'EPA non-CO2 Data'!G37537/About!$A$73,'EPA non-CO2 Data'!G37537))</f>
        <v>0</v>
      </c>
      <c r="I37537" s="4" t="str">
        <f>VLOOKUP(CONCATENATE(B37537,C37537,D37537),'EPA Source to Industry Map'!$D$2:$E$35,2,FALSE)</f>
        <v>chemicals 20</v>
      </c>
      <c r="J37537" s="4" t="str">
        <f t="shared" si="593"/>
        <v>F-gases</v>
      </c>
    </row>
    <row r="37538" spans="1:10" hidden="1" x14ac:dyDescent="0.35">
      <c r="A37538" t="s">
        <v>92</v>
      </c>
      <c r="B37538" t="s">
        <v>3</v>
      </c>
      <c r="C37538" t="s">
        <v>251</v>
      </c>
      <c r="D37538" t="s">
        <v>263</v>
      </c>
      <c r="E37538" t="s">
        <v>15</v>
      </c>
      <c r="F37538">
        <v>2011</v>
      </c>
      <c r="G37538">
        <v>0</v>
      </c>
      <c r="H37538">
        <f>IF(J37538="N2O",G37538/About!$A$75,IF('EPA non-CO2 Data'!J37538="CH4",'EPA non-CO2 Data'!G37538/About!$A$73,'EPA non-CO2 Data'!G37538))</f>
        <v>0</v>
      </c>
      <c r="I37538" s="4" t="str">
        <f>VLOOKUP(CONCATENATE(B37538,C37538,D37538),'EPA Source to Industry Map'!$D$2:$E$35,2,FALSE)</f>
        <v>chemicals 20</v>
      </c>
      <c r="J37538" s="4" t="str">
        <f t="shared" si="593"/>
        <v>F-gases</v>
      </c>
    </row>
    <row r="37539" spans="1:10" hidden="1" x14ac:dyDescent="0.35">
      <c r="A37539" t="s">
        <v>92</v>
      </c>
      <c r="B37539" t="s">
        <v>3</v>
      </c>
      <c r="C37539" t="s">
        <v>251</v>
      </c>
      <c r="D37539" t="s">
        <v>263</v>
      </c>
      <c r="E37539" t="s">
        <v>15</v>
      </c>
      <c r="F37539">
        <v>2012</v>
      </c>
      <c r="G37539">
        <v>0</v>
      </c>
      <c r="H37539">
        <f>IF(J37539="N2O",G37539/About!$A$75,IF('EPA non-CO2 Data'!J37539="CH4",'EPA non-CO2 Data'!G37539/About!$A$73,'EPA non-CO2 Data'!G37539))</f>
        <v>0</v>
      </c>
      <c r="I37539" s="4" t="str">
        <f>VLOOKUP(CONCATENATE(B37539,C37539,D37539),'EPA Source to Industry Map'!$D$2:$E$35,2,FALSE)</f>
        <v>chemicals 20</v>
      </c>
      <c r="J37539" s="4" t="str">
        <f t="shared" si="593"/>
        <v>F-gases</v>
      </c>
    </row>
    <row r="37540" spans="1:10" hidden="1" x14ac:dyDescent="0.35">
      <c r="A37540" t="s">
        <v>92</v>
      </c>
      <c r="B37540" t="s">
        <v>3</v>
      </c>
      <c r="C37540" t="s">
        <v>251</v>
      </c>
      <c r="D37540" t="s">
        <v>263</v>
      </c>
      <c r="E37540" t="s">
        <v>15</v>
      </c>
      <c r="F37540">
        <v>2013</v>
      </c>
      <c r="G37540">
        <v>0</v>
      </c>
      <c r="H37540">
        <f>IF(J37540="N2O",G37540/About!$A$75,IF('EPA non-CO2 Data'!J37540="CH4",'EPA non-CO2 Data'!G37540/About!$A$73,'EPA non-CO2 Data'!G37540))</f>
        <v>0</v>
      </c>
      <c r="I37540" s="4" t="str">
        <f>VLOOKUP(CONCATENATE(B37540,C37540,D37540),'EPA Source to Industry Map'!$D$2:$E$35,2,FALSE)</f>
        <v>chemicals 20</v>
      </c>
      <c r="J37540" s="4" t="str">
        <f t="shared" si="593"/>
        <v>F-gases</v>
      </c>
    </row>
    <row r="37541" spans="1:10" hidden="1" x14ac:dyDescent="0.35">
      <c r="A37541" t="s">
        <v>92</v>
      </c>
      <c r="B37541" t="s">
        <v>3</v>
      </c>
      <c r="C37541" t="s">
        <v>251</v>
      </c>
      <c r="D37541" t="s">
        <v>263</v>
      </c>
      <c r="E37541" t="s">
        <v>15</v>
      </c>
      <c r="F37541">
        <v>2014</v>
      </c>
      <c r="G37541">
        <v>0</v>
      </c>
      <c r="H37541">
        <f>IF(J37541="N2O",G37541/About!$A$75,IF('EPA non-CO2 Data'!J37541="CH4",'EPA non-CO2 Data'!G37541/About!$A$73,'EPA non-CO2 Data'!G37541))</f>
        <v>0</v>
      </c>
      <c r="I37541" s="4" t="str">
        <f>VLOOKUP(CONCATENATE(B37541,C37541,D37541),'EPA Source to Industry Map'!$D$2:$E$35,2,FALSE)</f>
        <v>chemicals 20</v>
      </c>
      <c r="J37541" s="4" t="str">
        <f t="shared" si="593"/>
        <v>F-gases</v>
      </c>
    </row>
    <row r="37542" spans="1:10" hidden="1" x14ac:dyDescent="0.35">
      <c r="A37542" t="s">
        <v>92</v>
      </c>
      <c r="B37542" t="s">
        <v>3</v>
      </c>
      <c r="C37542" t="s">
        <v>251</v>
      </c>
      <c r="D37542" t="s">
        <v>263</v>
      </c>
      <c r="E37542" t="s">
        <v>15</v>
      </c>
      <c r="F37542">
        <v>2015</v>
      </c>
      <c r="G37542">
        <v>0</v>
      </c>
      <c r="H37542">
        <f>IF(J37542="N2O",G37542/About!$A$75,IF('EPA non-CO2 Data'!J37542="CH4",'EPA non-CO2 Data'!G37542/About!$A$73,'EPA non-CO2 Data'!G37542))</f>
        <v>0</v>
      </c>
      <c r="I37542" s="4" t="str">
        <f>VLOOKUP(CONCATENATE(B37542,C37542,D37542),'EPA Source to Industry Map'!$D$2:$E$35,2,FALSE)</f>
        <v>chemicals 20</v>
      </c>
      <c r="J37542" s="4" t="str">
        <f t="shared" si="593"/>
        <v>F-gases</v>
      </c>
    </row>
    <row r="37543" spans="1:10" hidden="1" x14ac:dyDescent="0.35">
      <c r="A37543" t="s">
        <v>92</v>
      </c>
      <c r="B37543" t="s">
        <v>3</v>
      </c>
      <c r="C37543" t="s">
        <v>251</v>
      </c>
      <c r="D37543" t="s">
        <v>263</v>
      </c>
      <c r="E37543" t="s">
        <v>15</v>
      </c>
      <c r="F37543">
        <v>2016</v>
      </c>
      <c r="G37543">
        <v>0</v>
      </c>
      <c r="H37543">
        <f>IF(J37543="N2O",G37543/About!$A$75,IF('EPA non-CO2 Data'!J37543="CH4",'EPA non-CO2 Data'!G37543/About!$A$73,'EPA non-CO2 Data'!G37543))</f>
        <v>0</v>
      </c>
      <c r="I37543" s="4" t="str">
        <f>VLOOKUP(CONCATENATE(B37543,C37543,D37543),'EPA Source to Industry Map'!$D$2:$E$35,2,FALSE)</f>
        <v>chemicals 20</v>
      </c>
      <c r="J37543" s="4" t="str">
        <f t="shared" si="593"/>
        <v>F-gases</v>
      </c>
    </row>
    <row r="37544" spans="1:10" hidden="1" x14ac:dyDescent="0.35">
      <c r="A37544" t="s">
        <v>92</v>
      </c>
      <c r="B37544" t="s">
        <v>3</v>
      </c>
      <c r="C37544" t="s">
        <v>251</v>
      </c>
      <c r="D37544" t="s">
        <v>263</v>
      </c>
      <c r="E37544" t="s">
        <v>15</v>
      </c>
      <c r="F37544">
        <v>2017</v>
      </c>
      <c r="G37544">
        <v>0</v>
      </c>
      <c r="H37544">
        <f>IF(J37544="N2O",G37544/About!$A$75,IF('EPA non-CO2 Data'!J37544="CH4",'EPA non-CO2 Data'!G37544/About!$A$73,'EPA non-CO2 Data'!G37544))</f>
        <v>0</v>
      </c>
      <c r="I37544" s="4" t="str">
        <f>VLOOKUP(CONCATENATE(B37544,C37544,D37544),'EPA Source to Industry Map'!$D$2:$E$35,2,FALSE)</f>
        <v>chemicals 20</v>
      </c>
      <c r="J37544" s="4" t="str">
        <f t="shared" si="593"/>
        <v>F-gases</v>
      </c>
    </row>
    <row r="37545" spans="1:10" hidden="1" x14ac:dyDescent="0.35">
      <c r="A37545" t="s">
        <v>92</v>
      </c>
      <c r="B37545" t="s">
        <v>3</v>
      </c>
      <c r="C37545" t="s">
        <v>251</v>
      </c>
      <c r="D37545" t="s">
        <v>263</v>
      </c>
      <c r="E37545" t="s">
        <v>15</v>
      </c>
      <c r="F37545">
        <v>2018</v>
      </c>
      <c r="G37545">
        <v>0</v>
      </c>
      <c r="H37545">
        <f>IF(J37545="N2O",G37545/About!$A$75,IF('EPA non-CO2 Data'!J37545="CH4",'EPA non-CO2 Data'!G37545/About!$A$73,'EPA non-CO2 Data'!G37545))</f>
        <v>0</v>
      </c>
      <c r="I37545" s="4" t="str">
        <f>VLOOKUP(CONCATENATE(B37545,C37545,D37545),'EPA Source to Industry Map'!$D$2:$E$35,2,FALSE)</f>
        <v>chemicals 20</v>
      </c>
      <c r="J37545" s="4" t="str">
        <f t="shared" si="593"/>
        <v>F-gases</v>
      </c>
    </row>
    <row r="37546" spans="1:10" hidden="1" x14ac:dyDescent="0.35">
      <c r="A37546" t="s">
        <v>92</v>
      </c>
      <c r="B37546" t="s">
        <v>3</v>
      </c>
      <c r="C37546" t="s">
        <v>251</v>
      </c>
      <c r="D37546" t="s">
        <v>263</v>
      </c>
      <c r="E37546" t="s">
        <v>15</v>
      </c>
      <c r="F37546">
        <v>2019</v>
      </c>
      <c r="G37546">
        <v>0</v>
      </c>
      <c r="H37546">
        <f>IF(J37546="N2O",G37546/About!$A$75,IF('EPA non-CO2 Data'!J37546="CH4",'EPA non-CO2 Data'!G37546/About!$A$73,'EPA non-CO2 Data'!G37546))</f>
        <v>0</v>
      </c>
      <c r="I37546" s="4" t="str">
        <f>VLOOKUP(CONCATENATE(B37546,C37546,D37546),'EPA Source to Industry Map'!$D$2:$E$35,2,FALSE)</f>
        <v>chemicals 20</v>
      </c>
      <c r="J37546" s="4" t="str">
        <f t="shared" si="593"/>
        <v>F-gases</v>
      </c>
    </row>
    <row r="37547" spans="1:10" hidden="1" x14ac:dyDescent="0.35">
      <c r="A37547" t="s">
        <v>92</v>
      </c>
      <c r="B37547" t="s">
        <v>3</v>
      </c>
      <c r="C37547" t="s">
        <v>251</v>
      </c>
      <c r="D37547" t="s">
        <v>263</v>
      </c>
      <c r="E37547" t="s">
        <v>15</v>
      </c>
      <c r="F37547">
        <v>2020</v>
      </c>
      <c r="G37547">
        <v>0</v>
      </c>
      <c r="H37547">
        <f>IF(J37547="N2O",G37547/About!$A$75,IF('EPA non-CO2 Data'!J37547="CH4",'EPA non-CO2 Data'!G37547/About!$A$73,'EPA non-CO2 Data'!G37547))</f>
        <v>0</v>
      </c>
      <c r="I37547" s="4" t="str">
        <f>VLOOKUP(CONCATENATE(B37547,C37547,D37547),'EPA Source to Industry Map'!$D$2:$E$35,2,FALSE)</f>
        <v>chemicals 20</v>
      </c>
      <c r="J37547" s="4" t="str">
        <f t="shared" si="593"/>
        <v>F-gases</v>
      </c>
    </row>
    <row r="37548" spans="1:10" hidden="1" x14ac:dyDescent="0.35">
      <c r="A37548" t="s">
        <v>92</v>
      </c>
      <c r="B37548" t="s">
        <v>3</v>
      </c>
      <c r="C37548" t="s">
        <v>251</v>
      </c>
      <c r="D37548" t="s">
        <v>263</v>
      </c>
      <c r="E37548" t="s">
        <v>15</v>
      </c>
      <c r="F37548">
        <v>2021</v>
      </c>
      <c r="G37548">
        <v>0</v>
      </c>
      <c r="H37548">
        <f>IF(J37548="N2O",G37548/About!$A$75,IF('EPA non-CO2 Data'!J37548="CH4",'EPA non-CO2 Data'!G37548/About!$A$73,'EPA non-CO2 Data'!G37548))</f>
        <v>0</v>
      </c>
      <c r="I37548" s="4" t="str">
        <f>VLOOKUP(CONCATENATE(B37548,C37548,D37548),'EPA Source to Industry Map'!$D$2:$E$35,2,FALSE)</f>
        <v>chemicals 20</v>
      </c>
      <c r="J37548" s="4" t="str">
        <f t="shared" si="593"/>
        <v>F-gases</v>
      </c>
    </row>
    <row r="37549" spans="1:10" hidden="1" x14ac:dyDescent="0.35">
      <c r="A37549" t="s">
        <v>92</v>
      </c>
      <c r="B37549" t="s">
        <v>3</v>
      </c>
      <c r="C37549" t="s">
        <v>251</v>
      </c>
      <c r="D37549" t="s">
        <v>263</v>
      </c>
      <c r="E37549" t="s">
        <v>15</v>
      </c>
      <c r="F37549">
        <v>2022</v>
      </c>
      <c r="G37549">
        <v>0</v>
      </c>
      <c r="H37549">
        <f>IF(J37549="N2O",G37549/About!$A$75,IF('EPA non-CO2 Data'!J37549="CH4",'EPA non-CO2 Data'!G37549/About!$A$73,'EPA non-CO2 Data'!G37549))</f>
        <v>0</v>
      </c>
      <c r="I37549" s="4" t="str">
        <f>VLOOKUP(CONCATENATE(B37549,C37549,D37549),'EPA Source to Industry Map'!$D$2:$E$35,2,FALSE)</f>
        <v>chemicals 20</v>
      </c>
      <c r="J37549" s="4" t="str">
        <f t="shared" si="593"/>
        <v>F-gases</v>
      </c>
    </row>
    <row r="37550" spans="1:10" hidden="1" x14ac:dyDescent="0.35">
      <c r="A37550" t="s">
        <v>92</v>
      </c>
      <c r="B37550" t="s">
        <v>3</v>
      </c>
      <c r="C37550" t="s">
        <v>251</v>
      </c>
      <c r="D37550" t="s">
        <v>263</v>
      </c>
      <c r="E37550" t="s">
        <v>15</v>
      </c>
      <c r="F37550">
        <v>2023</v>
      </c>
      <c r="G37550">
        <v>0</v>
      </c>
      <c r="H37550">
        <f>IF(J37550="N2O",G37550/About!$A$75,IF('EPA non-CO2 Data'!J37550="CH4",'EPA non-CO2 Data'!G37550/About!$A$73,'EPA non-CO2 Data'!G37550))</f>
        <v>0</v>
      </c>
      <c r="I37550" s="4" t="str">
        <f>VLOOKUP(CONCATENATE(B37550,C37550,D37550),'EPA Source to Industry Map'!$D$2:$E$35,2,FALSE)</f>
        <v>chemicals 20</v>
      </c>
      <c r="J37550" s="4" t="str">
        <f t="shared" si="593"/>
        <v>F-gases</v>
      </c>
    </row>
    <row r="37551" spans="1:10" hidden="1" x14ac:dyDescent="0.35">
      <c r="A37551" t="s">
        <v>92</v>
      </c>
      <c r="B37551" t="s">
        <v>3</v>
      </c>
      <c r="C37551" t="s">
        <v>251</v>
      </c>
      <c r="D37551" t="s">
        <v>263</v>
      </c>
      <c r="E37551" t="s">
        <v>15</v>
      </c>
      <c r="F37551">
        <v>2024</v>
      </c>
      <c r="G37551">
        <v>0</v>
      </c>
      <c r="H37551">
        <f>IF(J37551="N2O",G37551/About!$A$75,IF('EPA non-CO2 Data'!J37551="CH4",'EPA non-CO2 Data'!G37551/About!$A$73,'EPA non-CO2 Data'!G37551))</f>
        <v>0</v>
      </c>
      <c r="I37551" s="4" t="str">
        <f>VLOOKUP(CONCATENATE(B37551,C37551,D37551),'EPA Source to Industry Map'!$D$2:$E$35,2,FALSE)</f>
        <v>chemicals 20</v>
      </c>
      <c r="J37551" s="4" t="str">
        <f t="shared" si="593"/>
        <v>F-gases</v>
      </c>
    </row>
    <row r="37552" spans="1:10" hidden="1" x14ac:dyDescent="0.35">
      <c r="A37552" t="s">
        <v>92</v>
      </c>
      <c r="B37552" t="s">
        <v>3</v>
      </c>
      <c r="C37552" t="s">
        <v>251</v>
      </c>
      <c r="D37552" t="s">
        <v>263</v>
      </c>
      <c r="E37552" t="s">
        <v>15</v>
      </c>
      <c r="F37552">
        <v>2025</v>
      </c>
      <c r="G37552">
        <v>0</v>
      </c>
      <c r="H37552">
        <f>IF(J37552="N2O",G37552/About!$A$75,IF('EPA non-CO2 Data'!J37552="CH4",'EPA non-CO2 Data'!G37552/About!$A$73,'EPA non-CO2 Data'!G37552))</f>
        <v>0</v>
      </c>
      <c r="I37552" s="4" t="str">
        <f>VLOOKUP(CONCATENATE(B37552,C37552,D37552),'EPA Source to Industry Map'!$D$2:$E$35,2,FALSE)</f>
        <v>chemicals 20</v>
      </c>
      <c r="J37552" s="4" t="str">
        <f t="shared" si="593"/>
        <v>F-gases</v>
      </c>
    </row>
    <row r="37553" spans="1:10" hidden="1" x14ac:dyDescent="0.35">
      <c r="A37553" t="s">
        <v>92</v>
      </c>
      <c r="B37553" t="s">
        <v>3</v>
      </c>
      <c r="C37553" t="s">
        <v>251</v>
      </c>
      <c r="D37553" t="s">
        <v>263</v>
      </c>
      <c r="E37553" t="s">
        <v>15</v>
      </c>
      <c r="F37553">
        <v>2026</v>
      </c>
      <c r="G37553">
        <v>0</v>
      </c>
      <c r="H37553">
        <f>IF(J37553="N2O",G37553/About!$A$75,IF('EPA non-CO2 Data'!J37553="CH4",'EPA non-CO2 Data'!G37553/About!$A$73,'EPA non-CO2 Data'!G37553))</f>
        <v>0</v>
      </c>
      <c r="I37553" s="4" t="str">
        <f>VLOOKUP(CONCATENATE(B37553,C37553,D37553),'EPA Source to Industry Map'!$D$2:$E$35,2,FALSE)</f>
        <v>chemicals 20</v>
      </c>
      <c r="J37553" s="4" t="str">
        <f t="shared" si="593"/>
        <v>F-gases</v>
      </c>
    </row>
    <row r="37554" spans="1:10" hidden="1" x14ac:dyDescent="0.35">
      <c r="A37554" t="s">
        <v>92</v>
      </c>
      <c r="B37554" t="s">
        <v>3</v>
      </c>
      <c r="C37554" t="s">
        <v>251</v>
      </c>
      <c r="D37554" t="s">
        <v>263</v>
      </c>
      <c r="E37554" t="s">
        <v>15</v>
      </c>
      <c r="F37554">
        <v>2027</v>
      </c>
      <c r="G37554">
        <v>0</v>
      </c>
      <c r="H37554">
        <f>IF(J37554="N2O",G37554/About!$A$75,IF('EPA non-CO2 Data'!J37554="CH4",'EPA non-CO2 Data'!G37554/About!$A$73,'EPA non-CO2 Data'!G37554))</f>
        <v>0</v>
      </c>
      <c r="I37554" s="4" t="str">
        <f>VLOOKUP(CONCATENATE(B37554,C37554,D37554),'EPA Source to Industry Map'!$D$2:$E$35,2,FALSE)</f>
        <v>chemicals 20</v>
      </c>
      <c r="J37554" s="4" t="str">
        <f t="shared" si="593"/>
        <v>F-gases</v>
      </c>
    </row>
    <row r="37555" spans="1:10" hidden="1" x14ac:dyDescent="0.35">
      <c r="A37555" t="s">
        <v>92</v>
      </c>
      <c r="B37555" t="s">
        <v>3</v>
      </c>
      <c r="C37555" t="s">
        <v>251</v>
      </c>
      <c r="D37555" t="s">
        <v>263</v>
      </c>
      <c r="E37555" t="s">
        <v>15</v>
      </c>
      <c r="F37555">
        <v>2028</v>
      </c>
      <c r="G37555">
        <v>0</v>
      </c>
      <c r="H37555">
        <f>IF(J37555="N2O",G37555/About!$A$75,IF('EPA non-CO2 Data'!J37555="CH4",'EPA non-CO2 Data'!G37555/About!$A$73,'EPA non-CO2 Data'!G37555))</f>
        <v>0</v>
      </c>
      <c r="I37555" s="4" t="str">
        <f>VLOOKUP(CONCATENATE(B37555,C37555,D37555),'EPA Source to Industry Map'!$D$2:$E$35,2,FALSE)</f>
        <v>chemicals 20</v>
      </c>
      <c r="J37555" s="4" t="str">
        <f t="shared" si="593"/>
        <v>F-gases</v>
      </c>
    </row>
    <row r="37556" spans="1:10" hidden="1" x14ac:dyDescent="0.35">
      <c r="A37556" t="s">
        <v>92</v>
      </c>
      <c r="B37556" t="s">
        <v>3</v>
      </c>
      <c r="C37556" t="s">
        <v>251</v>
      </c>
      <c r="D37556" t="s">
        <v>263</v>
      </c>
      <c r="E37556" t="s">
        <v>15</v>
      </c>
      <c r="F37556">
        <v>2029</v>
      </c>
      <c r="G37556">
        <v>0</v>
      </c>
      <c r="H37556">
        <f>IF(J37556="N2O",G37556/About!$A$75,IF('EPA non-CO2 Data'!J37556="CH4",'EPA non-CO2 Data'!G37556/About!$A$73,'EPA non-CO2 Data'!G37556))</f>
        <v>0</v>
      </c>
      <c r="I37556" s="4" t="str">
        <f>VLOOKUP(CONCATENATE(B37556,C37556,D37556),'EPA Source to Industry Map'!$D$2:$E$35,2,FALSE)</f>
        <v>chemicals 20</v>
      </c>
      <c r="J37556" s="4" t="str">
        <f t="shared" si="593"/>
        <v>F-gases</v>
      </c>
    </row>
    <row r="37557" spans="1:10" hidden="1" x14ac:dyDescent="0.35">
      <c r="A37557" t="s">
        <v>92</v>
      </c>
      <c r="B37557" t="s">
        <v>3</v>
      </c>
      <c r="C37557" t="s">
        <v>251</v>
      </c>
      <c r="D37557" t="s">
        <v>263</v>
      </c>
      <c r="E37557" t="s">
        <v>15</v>
      </c>
      <c r="F37557">
        <v>2030</v>
      </c>
      <c r="G37557">
        <v>0</v>
      </c>
      <c r="H37557">
        <f>IF(J37557="N2O",G37557/About!$A$75,IF('EPA non-CO2 Data'!J37557="CH4",'EPA non-CO2 Data'!G37557/About!$A$73,'EPA non-CO2 Data'!G37557))</f>
        <v>0</v>
      </c>
      <c r="I37557" s="4" t="str">
        <f>VLOOKUP(CONCATENATE(B37557,C37557,D37557),'EPA Source to Industry Map'!$D$2:$E$35,2,FALSE)</f>
        <v>chemicals 20</v>
      </c>
      <c r="J37557" s="4" t="str">
        <f t="shared" si="593"/>
        <v>F-gases</v>
      </c>
    </row>
    <row r="37558" spans="1:10" hidden="1" x14ac:dyDescent="0.35">
      <c r="A37558" t="s">
        <v>92</v>
      </c>
      <c r="B37558" t="s">
        <v>3</v>
      </c>
      <c r="C37558" t="s">
        <v>251</v>
      </c>
      <c r="D37558" t="s">
        <v>263</v>
      </c>
      <c r="E37558" t="s">
        <v>15</v>
      </c>
      <c r="F37558">
        <v>2031</v>
      </c>
      <c r="G37558">
        <v>0</v>
      </c>
      <c r="H37558">
        <f>IF(J37558="N2O",G37558/About!$A$75,IF('EPA non-CO2 Data'!J37558="CH4",'EPA non-CO2 Data'!G37558/About!$A$73,'EPA non-CO2 Data'!G37558))</f>
        <v>0</v>
      </c>
      <c r="I37558" s="4" t="str">
        <f>VLOOKUP(CONCATENATE(B37558,C37558,D37558),'EPA Source to Industry Map'!$D$2:$E$35,2,FALSE)</f>
        <v>chemicals 20</v>
      </c>
      <c r="J37558" s="4" t="str">
        <f t="shared" si="593"/>
        <v>F-gases</v>
      </c>
    </row>
    <row r="37559" spans="1:10" hidden="1" x14ac:dyDescent="0.35">
      <c r="A37559" t="s">
        <v>92</v>
      </c>
      <c r="B37559" t="s">
        <v>3</v>
      </c>
      <c r="C37559" t="s">
        <v>251</v>
      </c>
      <c r="D37559" t="s">
        <v>263</v>
      </c>
      <c r="E37559" t="s">
        <v>15</v>
      </c>
      <c r="F37559">
        <v>2032</v>
      </c>
      <c r="G37559">
        <v>0</v>
      </c>
      <c r="H37559">
        <f>IF(J37559="N2O",G37559/About!$A$75,IF('EPA non-CO2 Data'!J37559="CH4",'EPA non-CO2 Data'!G37559/About!$A$73,'EPA non-CO2 Data'!G37559))</f>
        <v>0</v>
      </c>
      <c r="I37559" s="4" t="str">
        <f>VLOOKUP(CONCATENATE(B37559,C37559,D37559),'EPA Source to Industry Map'!$D$2:$E$35,2,FALSE)</f>
        <v>chemicals 20</v>
      </c>
      <c r="J37559" s="4" t="str">
        <f t="shared" si="593"/>
        <v>F-gases</v>
      </c>
    </row>
    <row r="37560" spans="1:10" hidden="1" x14ac:dyDescent="0.35">
      <c r="A37560" t="s">
        <v>92</v>
      </c>
      <c r="B37560" t="s">
        <v>3</v>
      </c>
      <c r="C37560" t="s">
        <v>251</v>
      </c>
      <c r="D37560" t="s">
        <v>263</v>
      </c>
      <c r="E37560" t="s">
        <v>15</v>
      </c>
      <c r="F37560">
        <v>2033</v>
      </c>
      <c r="G37560">
        <v>0</v>
      </c>
      <c r="H37560">
        <f>IF(J37560="N2O",G37560/About!$A$75,IF('EPA non-CO2 Data'!J37560="CH4",'EPA non-CO2 Data'!G37560/About!$A$73,'EPA non-CO2 Data'!G37560))</f>
        <v>0</v>
      </c>
      <c r="I37560" s="4" t="str">
        <f>VLOOKUP(CONCATENATE(B37560,C37560,D37560),'EPA Source to Industry Map'!$D$2:$E$35,2,FALSE)</f>
        <v>chemicals 20</v>
      </c>
      <c r="J37560" s="4" t="str">
        <f t="shared" si="593"/>
        <v>F-gases</v>
      </c>
    </row>
    <row r="37561" spans="1:10" hidden="1" x14ac:dyDescent="0.35">
      <c r="A37561" t="s">
        <v>92</v>
      </c>
      <c r="B37561" t="s">
        <v>3</v>
      </c>
      <c r="C37561" t="s">
        <v>251</v>
      </c>
      <c r="D37561" t="s">
        <v>263</v>
      </c>
      <c r="E37561" t="s">
        <v>15</v>
      </c>
      <c r="F37561">
        <v>2034</v>
      </c>
      <c r="G37561">
        <v>0</v>
      </c>
      <c r="H37561">
        <f>IF(J37561="N2O",G37561/About!$A$75,IF('EPA non-CO2 Data'!J37561="CH4",'EPA non-CO2 Data'!G37561/About!$A$73,'EPA non-CO2 Data'!G37561))</f>
        <v>0</v>
      </c>
      <c r="I37561" s="4" t="str">
        <f>VLOOKUP(CONCATENATE(B37561,C37561,D37561),'EPA Source to Industry Map'!$D$2:$E$35,2,FALSE)</f>
        <v>chemicals 20</v>
      </c>
      <c r="J37561" s="4" t="str">
        <f t="shared" si="593"/>
        <v>F-gases</v>
      </c>
    </row>
    <row r="37562" spans="1:10" hidden="1" x14ac:dyDescent="0.35">
      <c r="A37562" t="s">
        <v>92</v>
      </c>
      <c r="B37562" t="s">
        <v>3</v>
      </c>
      <c r="C37562" t="s">
        <v>251</v>
      </c>
      <c r="D37562" t="s">
        <v>263</v>
      </c>
      <c r="E37562" t="s">
        <v>15</v>
      </c>
      <c r="F37562">
        <v>2035</v>
      </c>
      <c r="G37562">
        <v>0</v>
      </c>
      <c r="H37562">
        <f>IF(J37562="N2O",G37562/About!$A$75,IF('EPA non-CO2 Data'!J37562="CH4",'EPA non-CO2 Data'!G37562/About!$A$73,'EPA non-CO2 Data'!G37562))</f>
        <v>0</v>
      </c>
      <c r="I37562" s="4" t="str">
        <f>VLOOKUP(CONCATENATE(B37562,C37562,D37562),'EPA Source to Industry Map'!$D$2:$E$35,2,FALSE)</f>
        <v>chemicals 20</v>
      </c>
      <c r="J37562" s="4" t="str">
        <f t="shared" si="593"/>
        <v>F-gases</v>
      </c>
    </row>
    <row r="37563" spans="1:10" hidden="1" x14ac:dyDescent="0.35">
      <c r="A37563" t="s">
        <v>92</v>
      </c>
      <c r="B37563" t="s">
        <v>3</v>
      </c>
      <c r="C37563" t="s">
        <v>251</v>
      </c>
      <c r="D37563" t="s">
        <v>263</v>
      </c>
      <c r="E37563" t="s">
        <v>15</v>
      </c>
      <c r="F37563">
        <v>2036</v>
      </c>
      <c r="G37563">
        <v>0</v>
      </c>
      <c r="H37563">
        <f>IF(J37563="N2O",G37563/About!$A$75,IF('EPA non-CO2 Data'!J37563="CH4",'EPA non-CO2 Data'!G37563/About!$A$73,'EPA non-CO2 Data'!G37563))</f>
        <v>0</v>
      </c>
      <c r="I37563" s="4" t="str">
        <f>VLOOKUP(CONCATENATE(B37563,C37563,D37563),'EPA Source to Industry Map'!$D$2:$E$35,2,FALSE)</f>
        <v>chemicals 20</v>
      </c>
      <c r="J37563" s="4" t="str">
        <f t="shared" si="593"/>
        <v>F-gases</v>
      </c>
    </row>
    <row r="37564" spans="1:10" hidden="1" x14ac:dyDescent="0.35">
      <c r="A37564" t="s">
        <v>92</v>
      </c>
      <c r="B37564" t="s">
        <v>3</v>
      </c>
      <c r="C37564" t="s">
        <v>251</v>
      </c>
      <c r="D37564" t="s">
        <v>263</v>
      </c>
      <c r="E37564" t="s">
        <v>15</v>
      </c>
      <c r="F37564">
        <v>2037</v>
      </c>
      <c r="G37564">
        <v>0</v>
      </c>
      <c r="H37564">
        <f>IF(J37564="N2O",G37564/About!$A$75,IF('EPA non-CO2 Data'!J37564="CH4",'EPA non-CO2 Data'!G37564/About!$A$73,'EPA non-CO2 Data'!G37564))</f>
        <v>0</v>
      </c>
      <c r="I37564" s="4" t="str">
        <f>VLOOKUP(CONCATENATE(B37564,C37564,D37564),'EPA Source to Industry Map'!$D$2:$E$35,2,FALSE)</f>
        <v>chemicals 20</v>
      </c>
      <c r="J37564" s="4" t="str">
        <f t="shared" si="593"/>
        <v>F-gases</v>
      </c>
    </row>
    <row r="37565" spans="1:10" hidden="1" x14ac:dyDescent="0.35">
      <c r="A37565" t="s">
        <v>92</v>
      </c>
      <c r="B37565" t="s">
        <v>3</v>
      </c>
      <c r="C37565" t="s">
        <v>251</v>
      </c>
      <c r="D37565" t="s">
        <v>263</v>
      </c>
      <c r="E37565" t="s">
        <v>15</v>
      </c>
      <c r="F37565">
        <v>2038</v>
      </c>
      <c r="G37565">
        <v>0</v>
      </c>
      <c r="H37565">
        <f>IF(J37565="N2O",G37565/About!$A$75,IF('EPA non-CO2 Data'!J37565="CH4",'EPA non-CO2 Data'!G37565/About!$A$73,'EPA non-CO2 Data'!G37565))</f>
        <v>0</v>
      </c>
      <c r="I37565" s="4" t="str">
        <f>VLOOKUP(CONCATENATE(B37565,C37565,D37565),'EPA Source to Industry Map'!$D$2:$E$35,2,FALSE)</f>
        <v>chemicals 20</v>
      </c>
      <c r="J37565" s="4" t="str">
        <f t="shared" si="593"/>
        <v>F-gases</v>
      </c>
    </row>
    <row r="37566" spans="1:10" hidden="1" x14ac:dyDescent="0.35">
      <c r="A37566" t="s">
        <v>92</v>
      </c>
      <c r="B37566" t="s">
        <v>3</v>
      </c>
      <c r="C37566" t="s">
        <v>251</v>
      </c>
      <c r="D37566" t="s">
        <v>263</v>
      </c>
      <c r="E37566" t="s">
        <v>15</v>
      </c>
      <c r="F37566">
        <v>2039</v>
      </c>
      <c r="G37566">
        <v>0</v>
      </c>
      <c r="H37566">
        <f>IF(J37566="N2O",G37566/About!$A$75,IF('EPA non-CO2 Data'!J37566="CH4",'EPA non-CO2 Data'!G37566/About!$A$73,'EPA non-CO2 Data'!G37566))</f>
        <v>0</v>
      </c>
      <c r="I37566" s="4" t="str">
        <f>VLOOKUP(CONCATENATE(B37566,C37566,D37566),'EPA Source to Industry Map'!$D$2:$E$35,2,FALSE)</f>
        <v>chemicals 20</v>
      </c>
      <c r="J37566" s="4" t="str">
        <f t="shared" si="593"/>
        <v>F-gases</v>
      </c>
    </row>
    <row r="37567" spans="1:10" hidden="1" x14ac:dyDescent="0.35">
      <c r="A37567" t="s">
        <v>92</v>
      </c>
      <c r="B37567" t="s">
        <v>3</v>
      </c>
      <c r="C37567" t="s">
        <v>251</v>
      </c>
      <c r="D37567" t="s">
        <v>263</v>
      </c>
      <c r="E37567" t="s">
        <v>15</v>
      </c>
      <c r="F37567">
        <v>2040</v>
      </c>
      <c r="G37567">
        <v>0</v>
      </c>
      <c r="H37567">
        <f>IF(J37567="N2O",G37567/About!$A$75,IF('EPA non-CO2 Data'!J37567="CH4",'EPA non-CO2 Data'!G37567/About!$A$73,'EPA non-CO2 Data'!G37567))</f>
        <v>0</v>
      </c>
      <c r="I37567" s="4" t="str">
        <f>VLOOKUP(CONCATENATE(B37567,C37567,D37567),'EPA Source to Industry Map'!$D$2:$E$35,2,FALSE)</f>
        <v>chemicals 20</v>
      </c>
      <c r="J37567" s="4" t="str">
        <f t="shared" si="593"/>
        <v>F-gases</v>
      </c>
    </row>
    <row r="37568" spans="1:10" hidden="1" x14ac:dyDescent="0.35">
      <c r="A37568" t="s">
        <v>92</v>
      </c>
      <c r="B37568" t="s">
        <v>3</v>
      </c>
      <c r="C37568" t="s">
        <v>251</v>
      </c>
      <c r="D37568" t="s">
        <v>263</v>
      </c>
      <c r="E37568" t="s">
        <v>15</v>
      </c>
      <c r="F37568">
        <v>2041</v>
      </c>
      <c r="G37568">
        <v>0</v>
      </c>
      <c r="H37568">
        <f>IF(J37568="N2O",G37568/About!$A$75,IF('EPA non-CO2 Data'!J37568="CH4",'EPA non-CO2 Data'!G37568/About!$A$73,'EPA non-CO2 Data'!G37568))</f>
        <v>0</v>
      </c>
      <c r="I37568" s="4" t="str">
        <f>VLOOKUP(CONCATENATE(B37568,C37568,D37568),'EPA Source to Industry Map'!$D$2:$E$35,2,FALSE)</f>
        <v>chemicals 20</v>
      </c>
      <c r="J37568" s="4" t="str">
        <f t="shared" si="593"/>
        <v>F-gases</v>
      </c>
    </row>
    <row r="37569" spans="1:10" hidden="1" x14ac:dyDescent="0.35">
      <c r="A37569" t="s">
        <v>92</v>
      </c>
      <c r="B37569" t="s">
        <v>3</v>
      </c>
      <c r="C37569" t="s">
        <v>251</v>
      </c>
      <c r="D37569" t="s">
        <v>263</v>
      </c>
      <c r="E37569" t="s">
        <v>15</v>
      </c>
      <c r="F37569">
        <v>2042</v>
      </c>
      <c r="G37569">
        <v>0</v>
      </c>
      <c r="H37569">
        <f>IF(J37569="N2O",G37569/About!$A$75,IF('EPA non-CO2 Data'!J37569="CH4",'EPA non-CO2 Data'!G37569/About!$A$73,'EPA non-CO2 Data'!G37569))</f>
        <v>0</v>
      </c>
      <c r="I37569" s="4" t="str">
        <f>VLOOKUP(CONCATENATE(B37569,C37569,D37569),'EPA Source to Industry Map'!$D$2:$E$35,2,FALSE)</f>
        <v>chemicals 20</v>
      </c>
      <c r="J37569" s="4" t="str">
        <f t="shared" si="593"/>
        <v>F-gases</v>
      </c>
    </row>
    <row r="37570" spans="1:10" hidden="1" x14ac:dyDescent="0.35">
      <c r="A37570" t="s">
        <v>92</v>
      </c>
      <c r="B37570" t="s">
        <v>3</v>
      </c>
      <c r="C37570" t="s">
        <v>251</v>
      </c>
      <c r="D37570" t="s">
        <v>263</v>
      </c>
      <c r="E37570" t="s">
        <v>15</v>
      </c>
      <c r="F37570">
        <v>2043</v>
      </c>
      <c r="G37570">
        <v>0</v>
      </c>
      <c r="H37570">
        <f>IF(J37570="N2O",G37570/About!$A$75,IF('EPA non-CO2 Data'!J37570="CH4",'EPA non-CO2 Data'!G37570/About!$A$73,'EPA non-CO2 Data'!G37570))</f>
        <v>0</v>
      </c>
      <c r="I37570" s="4" t="str">
        <f>VLOOKUP(CONCATENATE(B37570,C37570,D37570),'EPA Source to Industry Map'!$D$2:$E$35,2,FALSE)</f>
        <v>chemicals 20</v>
      </c>
      <c r="J37570" s="4" t="str">
        <f t="shared" si="593"/>
        <v>F-gases</v>
      </c>
    </row>
    <row r="37571" spans="1:10" hidden="1" x14ac:dyDescent="0.35">
      <c r="A37571" t="s">
        <v>92</v>
      </c>
      <c r="B37571" t="s">
        <v>3</v>
      </c>
      <c r="C37571" t="s">
        <v>251</v>
      </c>
      <c r="D37571" t="s">
        <v>263</v>
      </c>
      <c r="E37571" t="s">
        <v>15</v>
      </c>
      <c r="F37571">
        <v>2044</v>
      </c>
      <c r="G37571">
        <v>0</v>
      </c>
      <c r="H37571">
        <f>IF(J37571="N2O",G37571/About!$A$75,IF('EPA non-CO2 Data'!J37571="CH4",'EPA non-CO2 Data'!G37571/About!$A$73,'EPA non-CO2 Data'!G37571))</f>
        <v>0</v>
      </c>
      <c r="I37571" s="4" t="str">
        <f>VLOOKUP(CONCATENATE(B37571,C37571,D37571),'EPA Source to Industry Map'!$D$2:$E$35,2,FALSE)</f>
        <v>chemicals 20</v>
      </c>
      <c r="J37571" s="4" t="str">
        <f t="shared" si="593"/>
        <v>F-gases</v>
      </c>
    </row>
    <row r="37572" spans="1:10" hidden="1" x14ac:dyDescent="0.35">
      <c r="A37572" t="s">
        <v>92</v>
      </c>
      <c r="B37572" t="s">
        <v>3</v>
      </c>
      <c r="C37572" t="s">
        <v>251</v>
      </c>
      <c r="D37572" t="s">
        <v>263</v>
      </c>
      <c r="E37572" t="s">
        <v>15</v>
      </c>
      <c r="F37572">
        <v>2045</v>
      </c>
      <c r="G37572">
        <v>0</v>
      </c>
      <c r="H37572">
        <f>IF(J37572="N2O",G37572/About!$A$75,IF('EPA non-CO2 Data'!J37572="CH4",'EPA non-CO2 Data'!G37572/About!$A$73,'EPA non-CO2 Data'!G37572))</f>
        <v>0</v>
      </c>
      <c r="I37572" s="4" t="str">
        <f>VLOOKUP(CONCATENATE(B37572,C37572,D37572),'EPA Source to Industry Map'!$D$2:$E$35,2,FALSE)</f>
        <v>chemicals 20</v>
      </c>
      <c r="J37572" s="4" t="str">
        <f t="shared" si="593"/>
        <v>F-gases</v>
      </c>
    </row>
    <row r="37573" spans="1:10" hidden="1" x14ac:dyDescent="0.35">
      <c r="A37573" t="s">
        <v>92</v>
      </c>
      <c r="B37573" t="s">
        <v>3</v>
      </c>
      <c r="C37573" t="s">
        <v>251</v>
      </c>
      <c r="D37573" t="s">
        <v>263</v>
      </c>
      <c r="E37573" t="s">
        <v>15</v>
      </c>
      <c r="F37573">
        <v>2046</v>
      </c>
      <c r="G37573">
        <v>0</v>
      </c>
      <c r="H37573">
        <f>IF(J37573="N2O",G37573/About!$A$75,IF('EPA non-CO2 Data'!J37573="CH4",'EPA non-CO2 Data'!G37573/About!$A$73,'EPA non-CO2 Data'!G37573))</f>
        <v>0</v>
      </c>
      <c r="I37573" s="4" t="str">
        <f>VLOOKUP(CONCATENATE(B37573,C37573,D37573),'EPA Source to Industry Map'!$D$2:$E$35,2,FALSE)</f>
        <v>chemicals 20</v>
      </c>
      <c r="J37573" s="4" t="str">
        <f t="shared" si="593"/>
        <v>F-gases</v>
      </c>
    </row>
    <row r="37574" spans="1:10" hidden="1" x14ac:dyDescent="0.35">
      <c r="A37574" t="s">
        <v>92</v>
      </c>
      <c r="B37574" t="s">
        <v>3</v>
      </c>
      <c r="C37574" t="s">
        <v>251</v>
      </c>
      <c r="D37574" t="s">
        <v>263</v>
      </c>
      <c r="E37574" t="s">
        <v>15</v>
      </c>
      <c r="F37574">
        <v>2047</v>
      </c>
      <c r="G37574">
        <v>0</v>
      </c>
      <c r="H37574">
        <f>IF(J37574="N2O",G37574/About!$A$75,IF('EPA non-CO2 Data'!J37574="CH4",'EPA non-CO2 Data'!G37574/About!$A$73,'EPA non-CO2 Data'!G37574))</f>
        <v>0</v>
      </c>
      <c r="I37574" s="4" t="str">
        <f>VLOOKUP(CONCATENATE(B37574,C37574,D37574),'EPA Source to Industry Map'!$D$2:$E$35,2,FALSE)</f>
        <v>chemicals 20</v>
      </c>
      <c r="J37574" s="4" t="str">
        <f t="shared" si="593"/>
        <v>F-gases</v>
      </c>
    </row>
    <row r="37575" spans="1:10" hidden="1" x14ac:dyDescent="0.35">
      <c r="A37575" t="s">
        <v>92</v>
      </c>
      <c r="B37575" t="s">
        <v>3</v>
      </c>
      <c r="C37575" t="s">
        <v>251</v>
      </c>
      <c r="D37575" t="s">
        <v>263</v>
      </c>
      <c r="E37575" t="s">
        <v>15</v>
      </c>
      <c r="F37575">
        <v>2048</v>
      </c>
      <c r="G37575">
        <v>0</v>
      </c>
      <c r="H37575">
        <f>IF(J37575="N2O",G37575/About!$A$75,IF('EPA non-CO2 Data'!J37575="CH4",'EPA non-CO2 Data'!G37575/About!$A$73,'EPA non-CO2 Data'!G37575))</f>
        <v>0</v>
      </c>
      <c r="I37575" s="4" t="str">
        <f>VLOOKUP(CONCATENATE(B37575,C37575,D37575),'EPA Source to Industry Map'!$D$2:$E$35,2,FALSE)</f>
        <v>chemicals 20</v>
      </c>
      <c r="J37575" s="4" t="str">
        <f t="shared" ref="J37575:J37638" si="594">IF(ISNUMBER(SEARCH("F",E37575)),"F-gases",E37575)</f>
        <v>F-gases</v>
      </c>
    </row>
    <row r="37576" spans="1:10" hidden="1" x14ac:dyDescent="0.35">
      <c r="A37576" t="s">
        <v>92</v>
      </c>
      <c r="B37576" t="s">
        <v>3</v>
      </c>
      <c r="C37576" t="s">
        <v>251</v>
      </c>
      <c r="D37576" t="s">
        <v>263</v>
      </c>
      <c r="E37576" t="s">
        <v>15</v>
      </c>
      <c r="F37576">
        <v>2049</v>
      </c>
      <c r="G37576">
        <v>0</v>
      </c>
      <c r="H37576">
        <f>IF(J37576="N2O",G37576/About!$A$75,IF('EPA non-CO2 Data'!J37576="CH4",'EPA non-CO2 Data'!G37576/About!$A$73,'EPA non-CO2 Data'!G37576))</f>
        <v>0</v>
      </c>
      <c r="I37576" s="4" t="str">
        <f>VLOOKUP(CONCATENATE(B37576,C37576,D37576),'EPA Source to Industry Map'!$D$2:$E$35,2,FALSE)</f>
        <v>chemicals 20</v>
      </c>
      <c r="J37576" s="4" t="str">
        <f t="shared" si="594"/>
        <v>F-gases</v>
      </c>
    </row>
    <row r="37577" spans="1:10" hidden="1" x14ac:dyDescent="0.35">
      <c r="A37577" t="s">
        <v>92</v>
      </c>
      <c r="B37577" t="s">
        <v>3</v>
      </c>
      <c r="C37577" t="s">
        <v>251</v>
      </c>
      <c r="D37577" t="s">
        <v>263</v>
      </c>
      <c r="E37577" t="s">
        <v>15</v>
      </c>
      <c r="F37577">
        <v>2050</v>
      </c>
      <c r="G37577">
        <v>0</v>
      </c>
      <c r="H37577">
        <f>IF(J37577="N2O",G37577/About!$A$75,IF('EPA non-CO2 Data'!J37577="CH4",'EPA non-CO2 Data'!G37577/About!$A$73,'EPA non-CO2 Data'!G37577))</f>
        <v>0</v>
      </c>
      <c r="I37577" s="4" t="str">
        <f>VLOOKUP(CONCATENATE(B37577,C37577,D37577),'EPA Source to Industry Map'!$D$2:$E$35,2,FALSE)</f>
        <v>chemicals 20</v>
      </c>
      <c r="J37577" s="4" t="str">
        <f t="shared" si="594"/>
        <v>F-gases</v>
      </c>
    </row>
    <row r="37578" spans="1:10" hidden="1" x14ac:dyDescent="0.35">
      <c r="A37578" t="s">
        <v>92</v>
      </c>
      <c r="B37578" t="s">
        <v>5</v>
      </c>
      <c r="C37578" t="s">
        <v>6</v>
      </c>
      <c r="D37578" t="s">
        <v>17</v>
      </c>
      <c r="E37578" t="s">
        <v>11</v>
      </c>
      <c r="F37578">
        <v>1990</v>
      </c>
      <c r="G37578">
        <v>0.47471212305124699</v>
      </c>
      <c r="H37578">
        <f>IF(J37578="N2O",G37578/About!$A$75,IF('EPA non-CO2 Data'!J37578="CH4",'EPA non-CO2 Data'!G37578/About!$A$73,'EPA non-CO2 Data'!G37578))</f>
        <v>1.8988484922049881E-2</v>
      </c>
      <c r="I37578" s="4" t="str">
        <f>VLOOKUP(CONCATENATE(B37578,C37578,D37578),'EPA Source to Industry Map'!$D$2:$E$35,2,FALSE)</f>
        <v>water and waste 36T39</v>
      </c>
      <c r="J37578" s="4" t="str">
        <f t="shared" si="594"/>
        <v>CH4</v>
      </c>
    </row>
    <row r="37579" spans="1:10" hidden="1" x14ac:dyDescent="0.35">
      <c r="A37579" t="s">
        <v>92</v>
      </c>
      <c r="B37579" t="s">
        <v>5</v>
      </c>
      <c r="C37579" t="s">
        <v>6</v>
      </c>
      <c r="D37579" t="s">
        <v>264</v>
      </c>
      <c r="E37579" t="s">
        <v>11</v>
      </c>
      <c r="F37579">
        <v>1990</v>
      </c>
      <c r="G37579">
        <v>1.76832568072811</v>
      </c>
      <c r="H37579">
        <f>IF(J37579="N2O",G37579/About!$A$75,IF('EPA non-CO2 Data'!J37579="CH4",'EPA non-CO2 Data'!G37579/About!$A$73,'EPA non-CO2 Data'!G37579))</f>
        <v>7.0733027229124404E-2</v>
      </c>
      <c r="I37579" s="4" t="str">
        <f>VLOOKUP(CONCATENATE(B37579,C37579,D37579),'EPA Source to Industry Map'!$D$2:$E$35,2,FALSE)</f>
        <v>water and waste 36T39</v>
      </c>
      <c r="J37579" s="4" t="str">
        <f t="shared" si="594"/>
        <v>CH4</v>
      </c>
    </row>
    <row r="37580" spans="1:10" hidden="1" x14ac:dyDescent="0.35">
      <c r="A37580" t="s">
        <v>92</v>
      </c>
      <c r="B37580" t="s">
        <v>5</v>
      </c>
      <c r="C37580" t="s">
        <v>6</v>
      </c>
      <c r="D37580" t="s">
        <v>17</v>
      </c>
      <c r="E37580" t="s">
        <v>11</v>
      </c>
      <c r="F37580">
        <v>1991</v>
      </c>
      <c r="G37580">
        <v>0.492468164137914</v>
      </c>
      <c r="H37580">
        <f>IF(J37580="N2O",G37580/About!$A$75,IF('EPA non-CO2 Data'!J37580="CH4",'EPA non-CO2 Data'!G37580/About!$A$73,'EPA non-CO2 Data'!G37580))</f>
        <v>1.969872656551656E-2</v>
      </c>
      <c r="I37580" s="4" t="str">
        <f>VLOOKUP(CONCATENATE(B37580,C37580,D37580),'EPA Source to Industry Map'!$D$2:$E$35,2,FALSE)</f>
        <v>water and waste 36T39</v>
      </c>
      <c r="J37580" s="4" t="str">
        <f t="shared" si="594"/>
        <v>CH4</v>
      </c>
    </row>
    <row r="37581" spans="1:10" hidden="1" x14ac:dyDescent="0.35">
      <c r="A37581" t="s">
        <v>92</v>
      </c>
      <c r="B37581" t="s">
        <v>5</v>
      </c>
      <c r="C37581" t="s">
        <v>6</v>
      </c>
      <c r="D37581" t="s">
        <v>264</v>
      </c>
      <c r="E37581" t="s">
        <v>11</v>
      </c>
      <c r="F37581">
        <v>1991</v>
      </c>
      <c r="G37581">
        <v>1.81894118287943</v>
      </c>
      <c r="H37581">
        <f>IF(J37581="N2O",G37581/About!$A$75,IF('EPA non-CO2 Data'!J37581="CH4",'EPA non-CO2 Data'!G37581/About!$A$73,'EPA non-CO2 Data'!G37581))</f>
        <v>7.2757647315177199E-2</v>
      </c>
      <c r="I37581" s="4" t="str">
        <f>VLOOKUP(CONCATENATE(B37581,C37581,D37581),'EPA Source to Industry Map'!$D$2:$E$35,2,FALSE)</f>
        <v>water and waste 36T39</v>
      </c>
      <c r="J37581" s="4" t="str">
        <f t="shared" si="594"/>
        <v>CH4</v>
      </c>
    </row>
    <row r="37582" spans="1:10" hidden="1" x14ac:dyDescent="0.35">
      <c r="A37582" t="s">
        <v>92</v>
      </c>
      <c r="B37582" t="s">
        <v>5</v>
      </c>
      <c r="C37582" t="s">
        <v>6</v>
      </c>
      <c r="D37582" t="s">
        <v>17</v>
      </c>
      <c r="E37582" t="s">
        <v>11</v>
      </c>
      <c r="F37582">
        <v>1992</v>
      </c>
      <c r="G37582">
        <v>0.511407520441439</v>
      </c>
      <c r="H37582">
        <f>IF(J37582="N2O",G37582/About!$A$75,IF('EPA non-CO2 Data'!J37582="CH4",'EPA non-CO2 Data'!G37582/About!$A$73,'EPA non-CO2 Data'!G37582))</f>
        <v>2.045630081765756E-2</v>
      </c>
      <c r="I37582" s="4" t="str">
        <f>VLOOKUP(CONCATENATE(B37582,C37582,D37582),'EPA Source to Industry Map'!$D$2:$E$35,2,FALSE)</f>
        <v>water and waste 36T39</v>
      </c>
      <c r="J37582" s="4" t="str">
        <f t="shared" si="594"/>
        <v>CH4</v>
      </c>
    </row>
    <row r="37583" spans="1:10" hidden="1" x14ac:dyDescent="0.35">
      <c r="A37583" t="s">
        <v>92</v>
      </c>
      <c r="B37583" t="s">
        <v>5</v>
      </c>
      <c r="C37583" t="s">
        <v>6</v>
      </c>
      <c r="D37583" t="s">
        <v>264</v>
      </c>
      <c r="E37583" t="s">
        <v>11</v>
      </c>
      <c r="F37583">
        <v>1992</v>
      </c>
      <c r="G37583">
        <v>1.87368166005292</v>
      </c>
      <c r="H37583">
        <f>IF(J37583="N2O",G37583/About!$A$75,IF('EPA non-CO2 Data'!J37583="CH4",'EPA non-CO2 Data'!G37583/About!$A$73,'EPA non-CO2 Data'!G37583))</f>
        <v>7.4947266402116797E-2</v>
      </c>
      <c r="I37583" s="4" t="str">
        <f>VLOOKUP(CONCATENATE(B37583,C37583,D37583),'EPA Source to Industry Map'!$D$2:$E$35,2,FALSE)</f>
        <v>water and waste 36T39</v>
      </c>
      <c r="J37583" s="4" t="str">
        <f t="shared" si="594"/>
        <v>CH4</v>
      </c>
    </row>
    <row r="37584" spans="1:10" hidden="1" x14ac:dyDescent="0.35">
      <c r="A37584" t="s">
        <v>92</v>
      </c>
      <c r="B37584" t="s">
        <v>5</v>
      </c>
      <c r="C37584" t="s">
        <v>6</v>
      </c>
      <c r="D37584" t="s">
        <v>17</v>
      </c>
      <c r="E37584" t="s">
        <v>11</v>
      </c>
      <c r="F37584">
        <v>1993</v>
      </c>
      <c r="G37584">
        <v>0.53122522465941802</v>
      </c>
      <c r="H37584">
        <f>IF(J37584="N2O",G37584/About!$A$75,IF('EPA non-CO2 Data'!J37584="CH4",'EPA non-CO2 Data'!G37584/About!$A$73,'EPA non-CO2 Data'!G37584))</f>
        <v>2.124900898637672E-2</v>
      </c>
      <c r="I37584" s="4" t="str">
        <f>VLOOKUP(CONCATENATE(B37584,C37584,D37584),'EPA Source to Industry Map'!$D$2:$E$35,2,FALSE)</f>
        <v>water and waste 36T39</v>
      </c>
      <c r="J37584" s="4" t="str">
        <f t="shared" si="594"/>
        <v>CH4</v>
      </c>
    </row>
    <row r="37585" spans="1:10" hidden="1" x14ac:dyDescent="0.35">
      <c r="A37585" t="s">
        <v>92</v>
      </c>
      <c r="B37585" t="s">
        <v>5</v>
      </c>
      <c r="C37585" t="s">
        <v>6</v>
      </c>
      <c r="D37585" t="s">
        <v>264</v>
      </c>
      <c r="E37585" t="s">
        <v>11</v>
      </c>
      <c r="F37585">
        <v>1993</v>
      </c>
      <c r="G37585">
        <v>1.93135591043548</v>
      </c>
      <c r="H37585">
        <f>IF(J37585="N2O",G37585/About!$A$75,IF('EPA non-CO2 Data'!J37585="CH4",'EPA non-CO2 Data'!G37585/About!$A$73,'EPA non-CO2 Data'!G37585))</f>
        <v>7.72542364174192E-2</v>
      </c>
      <c r="I37585" s="4" t="str">
        <f>VLOOKUP(CONCATENATE(B37585,C37585,D37585),'EPA Source to Industry Map'!$D$2:$E$35,2,FALSE)</f>
        <v>water and waste 36T39</v>
      </c>
      <c r="J37585" s="4" t="str">
        <f t="shared" si="594"/>
        <v>CH4</v>
      </c>
    </row>
    <row r="37586" spans="1:10" hidden="1" x14ac:dyDescent="0.35">
      <c r="A37586" t="s">
        <v>92</v>
      </c>
      <c r="B37586" t="s">
        <v>5</v>
      </c>
      <c r="C37586" t="s">
        <v>6</v>
      </c>
      <c r="D37586" t="s">
        <v>17</v>
      </c>
      <c r="E37586" t="s">
        <v>11</v>
      </c>
      <c r="F37586">
        <v>1994</v>
      </c>
      <c r="G37586">
        <v>0.55222882645465399</v>
      </c>
      <c r="H37586">
        <f>IF(J37586="N2O",G37586/About!$A$75,IF('EPA non-CO2 Data'!J37586="CH4",'EPA non-CO2 Data'!G37586/About!$A$73,'EPA non-CO2 Data'!G37586))</f>
        <v>2.2089153058186161E-2</v>
      </c>
      <c r="I37586" s="4" t="str">
        <f>VLOOKUP(CONCATENATE(B37586,C37586,D37586),'EPA Source to Industry Map'!$D$2:$E$35,2,FALSE)</f>
        <v>water and waste 36T39</v>
      </c>
      <c r="J37586" s="4" t="str">
        <f t="shared" si="594"/>
        <v>CH4</v>
      </c>
    </row>
    <row r="37587" spans="1:10" hidden="1" x14ac:dyDescent="0.35">
      <c r="A37587" t="s">
        <v>92</v>
      </c>
      <c r="B37587" t="s">
        <v>5</v>
      </c>
      <c r="C37587" t="s">
        <v>6</v>
      </c>
      <c r="D37587" t="s">
        <v>264</v>
      </c>
      <c r="E37587" t="s">
        <v>11</v>
      </c>
      <c r="F37587">
        <v>1994</v>
      </c>
      <c r="G37587">
        <v>1.99302461835781</v>
      </c>
      <c r="H37587">
        <f>IF(J37587="N2O",G37587/About!$A$75,IF('EPA non-CO2 Data'!J37587="CH4",'EPA non-CO2 Data'!G37587/About!$A$73,'EPA non-CO2 Data'!G37587))</f>
        <v>7.9720984734312397E-2</v>
      </c>
      <c r="I37587" s="4" t="str">
        <f>VLOOKUP(CONCATENATE(B37587,C37587,D37587),'EPA Source to Industry Map'!$D$2:$E$35,2,FALSE)</f>
        <v>water and waste 36T39</v>
      </c>
      <c r="J37587" s="4" t="str">
        <f t="shared" si="594"/>
        <v>CH4</v>
      </c>
    </row>
    <row r="37588" spans="1:10" hidden="1" x14ac:dyDescent="0.35">
      <c r="A37588" t="s">
        <v>92</v>
      </c>
      <c r="B37588" t="s">
        <v>5</v>
      </c>
      <c r="C37588" t="s">
        <v>6</v>
      </c>
      <c r="D37588" t="s">
        <v>17</v>
      </c>
      <c r="E37588" t="s">
        <v>11</v>
      </c>
      <c r="F37588">
        <v>1995</v>
      </c>
      <c r="G37588">
        <v>0.57431796184699702</v>
      </c>
      <c r="H37588">
        <f>IF(J37588="N2O",G37588/About!$A$75,IF('EPA non-CO2 Data'!J37588="CH4",'EPA non-CO2 Data'!G37588/About!$A$73,'EPA non-CO2 Data'!G37588))</f>
        <v>2.2972718473879879E-2</v>
      </c>
      <c r="I37588" s="4" t="str">
        <f>VLOOKUP(CONCATENATE(B37588,C37588,D37588),'EPA Source to Industry Map'!$D$2:$E$35,2,FALSE)</f>
        <v>water and waste 36T39</v>
      </c>
      <c r="J37588" s="4" t="str">
        <f t="shared" si="594"/>
        <v>CH4</v>
      </c>
    </row>
    <row r="37589" spans="1:10" hidden="1" x14ac:dyDescent="0.35">
      <c r="A37589" t="s">
        <v>92</v>
      </c>
      <c r="B37589" t="s">
        <v>5</v>
      </c>
      <c r="C37589" t="s">
        <v>6</v>
      </c>
      <c r="D37589" t="s">
        <v>264</v>
      </c>
      <c r="E37589" t="s">
        <v>11</v>
      </c>
      <c r="F37589">
        <v>1995</v>
      </c>
      <c r="G37589">
        <v>2.05826068144831</v>
      </c>
      <c r="H37589">
        <f>IF(J37589="N2O",G37589/About!$A$75,IF('EPA non-CO2 Data'!J37589="CH4",'EPA non-CO2 Data'!G37589/About!$A$73,'EPA non-CO2 Data'!G37589))</f>
        <v>8.2330427257932395E-2</v>
      </c>
      <c r="I37589" s="4" t="str">
        <f>VLOOKUP(CONCATENATE(B37589,C37589,D37589),'EPA Source to Industry Map'!$D$2:$E$35,2,FALSE)</f>
        <v>water and waste 36T39</v>
      </c>
      <c r="J37589" s="4" t="str">
        <f t="shared" si="594"/>
        <v>CH4</v>
      </c>
    </row>
    <row r="37590" spans="1:10" hidden="1" x14ac:dyDescent="0.35">
      <c r="A37590" t="s">
        <v>92</v>
      </c>
      <c r="B37590" t="s">
        <v>5</v>
      </c>
      <c r="C37590" t="s">
        <v>6</v>
      </c>
      <c r="D37590" t="s">
        <v>17</v>
      </c>
      <c r="E37590" t="s">
        <v>11</v>
      </c>
      <c r="F37590">
        <v>1996</v>
      </c>
      <c r="G37590">
        <v>0.59662755579242399</v>
      </c>
      <c r="H37590">
        <f>IF(J37590="N2O",G37590/About!$A$75,IF('EPA non-CO2 Data'!J37590="CH4",'EPA non-CO2 Data'!G37590/About!$A$73,'EPA non-CO2 Data'!G37590))</f>
        <v>2.3865102231696959E-2</v>
      </c>
      <c r="I37590" s="4" t="str">
        <f>VLOOKUP(CONCATENATE(B37590,C37590,D37590),'EPA Source to Industry Map'!$D$2:$E$35,2,FALSE)</f>
        <v>water and waste 36T39</v>
      </c>
      <c r="J37590" s="4" t="str">
        <f t="shared" si="594"/>
        <v>CH4</v>
      </c>
    </row>
    <row r="37591" spans="1:10" hidden="1" x14ac:dyDescent="0.35">
      <c r="A37591" t="s">
        <v>92</v>
      </c>
      <c r="B37591" t="s">
        <v>5</v>
      </c>
      <c r="C37591" t="s">
        <v>6</v>
      </c>
      <c r="D37591" t="s">
        <v>264</v>
      </c>
      <c r="E37591" t="s">
        <v>11</v>
      </c>
      <c r="F37591">
        <v>1996</v>
      </c>
      <c r="G37591">
        <v>2.1276348700854699</v>
      </c>
      <c r="H37591">
        <f>IF(J37591="N2O",G37591/About!$A$75,IF('EPA non-CO2 Data'!J37591="CH4",'EPA non-CO2 Data'!G37591/About!$A$73,'EPA non-CO2 Data'!G37591))</f>
        <v>8.5105394803418791E-2</v>
      </c>
      <c r="I37591" s="4" t="str">
        <f>VLOOKUP(CONCATENATE(B37591,C37591,D37591),'EPA Source to Industry Map'!$D$2:$E$35,2,FALSE)</f>
        <v>water and waste 36T39</v>
      </c>
      <c r="J37591" s="4" t="str">
        <f t="shared" si="594"/>
        <v>CH4</v>
      </c>
    </row>
    <row r="37592" spans="1:10" hidden="1" x14ac:dyDescent="0.35">
      <c r="A37592" t="s">
        <v>92</v>
      </c>
      <c r="B37592" t="s">
        <v>5</v>
      </c>
      <c r="C37592" t="s">
        <v>6</v>
      </c>
      <c r="D37592" t="s">
        <v>17</v>
      </c>
      <c r="E37592" t="s">
        <v>11</v>
      </c>
      <c r="F37592">
        <v>1997</v>
      </c>
      <c r="G37592">
        <v>0.62017545810640096</v>
      </c>
      <c r="H37592">
        <f>IF(J37592="N2O",G37592/About!$A$75,IF('EPA non-CO2 Data'!J37592="CH4",'EPA non-CO2 Data'!G37592/About!$A$73,'EPA non-CO2 Data'!G37592))</f>
        <v>2.4807018324256039E-2</v>
      </c>
      <c r="I37592" s="4" t="str">
        <f>VLOOKUP(CONCATENATE(B37592,C37592,D37592),'EPA Source to Industry Map'!$D$2:$E$35,2,FALSE)</f>
        <v>water and waste 36T39</v>
      </c>
      <c r="J37592" s="4" t="str">
        <f t="shared" si="594"/>
        <v>CH4</v>
      </c>
    </row>
    <row r="37593" spans="1:10" hidden="1" x14ac:dyDescent="0.35">
      <c r="A37593" t="s">
        <v>92</v>
      </c>
      <c r="B37593" t="s">
        <v>5</v>
      </c>
      <c r="C37593" t="s">
        <v>6</v>
      </c>
      <c r="D37593" t="s">
        <v>264</v>
      </c>
      <c r="E37593" t="s">
        <v>11</v>
      </c>
      <c r="F37593">
        <v>1997</v>
      </c>
      <c r="G37593">
        <v>2.2011466003776001</v>
      </c>
      <c r="H37593">
        <f>IF(J37593="N2O",G37593/About!$A$75,IF('EPA non-CO2 Data'!J37593="CH4",'EPA non-CO2 Data'!G37593/About!$A$73,'EPA non-CO2 Data'!G37593))</f>
        <v>8.8045864015104003E-2</v>
      </c>
      <c r="I37593" s="4" t="str">
        <f>VLOOKUP(CONCATENATE(B37593,C37593,D37593),'EPA Source to Industry Map'!$D$2:$E$35,2,FALSE)</f>
        <v>water and waste 36T39</v>
      </c>
      <c r="J37593" s="4" t="str">
        <f t="shared" si="594"/>
        <v>CH4</v>
      </c>
    </row>
    <row r="37594" spans="1:10" hidden="1" x14ac:dyDescent="0.35">
      <c r="A37594" t="s">
        <v>92</v>
      </c>
      <c r="B37594" t="s">
        <v>5</v>
      </c>
      <c r="C37594" t="s">
        <v>6</v>
      </c>
      <c r="D37594" t="s">
        <v>17</v>
      </c>
      <c r="E37594" t="s">
        <v>11</v>
      </c>
      <c r="F37594">
        <v>1998</v>
      </c>
      <c r="G37594">
        <v>0.64467761337276297</v>
      </c>
      <c r="H37594">
        <f>IF(J37594="N2O",G37594/About!$A$75,IF('EPA non-CO2 Data'!J37594="CH4",'EPA non-CO2 Data'!G37594/About!$A$73,'EPA non-CO2 Data'!G37594))</f>
        <v>2.578710453491052E-2</v>
      </c>
      <c r="I37594" s="4" t="str">
        <f>VLOOKUP(CONCATENATE(B37594,C37594,D37594),'EPA Source to Industry Map'!$D$2:$E$35,2,FALSE)</f>
        <v>water and waste 36T39</v>
      </c>
      <c r="J37594" s="4" t="str">
        <f t="shared" si="594"/>
        <v>CH4</v>
      </c>
    </row>
    <row r="37595" spans="1:10" hidden="1" x14ac:dyDescent="0.35">
      <c r="A37595" t="s">
        <v>92</v>
      </c>
      <c r="B37595" t="s">
        <v>5</v>
      </c>
      <c r="C37595" t="s">
        <v>6</v>
      </c>
      <c r="D37595" t="s">
        <v>264</v>
      </c>
      <c r="E37595" t="s">
        <v>11</v>
      </c>
      <c r="F37595">
        <v>1998</v>
      </c>
      <c r="G37595">
        <v>2.2777508988786201</v>
      </c>
      <c r="H37595">
        <f>IF(J37595="N2O",G37595/About!$A$75,IF('EPA non-CO2 Data'!J37595="CH4",'EPA non-CO2 Data'!G37595/About!$A$73,'EPA non-CO2 Data'!G37595))</f>
        <v>9.1110035955144802E-2</v>
      </c>
      <c r="I37595" s="4" t="str">
        <f>VLOOKUP(CONCATENATE(B37595,C37595,D37595),'EPA Source to Industry Map'!$D$2:$E$35,2,FALSE)</f>
        <v>water and waste 36T39</v>
      </c>
      <c r="J37595" s="4" t="str">
        <f t="shared" si="594"/>
        <v>CH4</v>
      </c>
    </row>
    <row r="37596" spans="1:10" hidden="1" x14ac:dyDescent="0.35">
      <c r="A37596" t="s">
        <v>92</v>
      </c>
      <c r="B37596" t="s">
        <v>5</v>
      </c>
      <c r="C37596" t="s">
        <v>6</v>
      </c>
      <c r="D37596" t="s">
        <v>17</v>
      </c>
      <c r="E37596" t="s">
        <v>11</v>
      </c>
      <c r="F37596">
        <v>1999</v>
      </c>
      <c r="G37596">
        <v>0.66991339230237001</v>
      </c>
      <c r="H37596">
        <f>IF(J37596="N2O",G37596/About!$A$75,IF('EPA non-CO2 Data'!J37596="CH4",'EPA non-CO2 Data'!G37596/About!$A$73,'EPA non-CO2 Data'!G37596))</f>
        <v>2.6796535692094801E-2</v>
      </c>
      <c r="I37596" s="4" t="str">
        <f>VLOOKUP(CONCATENATE(B37596,C37596,D37596),'EPA Source to Industry Map'!$D$2:$E$35,2,FALSE)</f>
        <v>water and waste 36T39</v>
      </c>
      <c r="J37596" s="4" t="str">
        <f t="shared" si="594"/>
        <v>CH4</v>
      </c>
    </row>
    <row r="37597" spans="1:10" hidden="1" x14ac:dyDescent="0.35">
      <c r="A37597" t="s">
        <v>92</v>
      </c>
      <c r="B37597" t="s">
        <v>5</v>
      </c>
      <c r="C37597" t="s">
        <v>6</v>
      </c>
      <c r="D37597" t="s">
        <v>264</v>
      </c>
      <c r="E37597" t="s">
        <v>11</v>
      </c>
      <c r="F37597">
        <v>1999</v>
      </c>
      <c r="G37597">
        <v>2.3566471625693</v>
      </c>
      <c r="H37597">
        <f>IF(J37597="N2O",G37597/About!$A$75,IF('EPA non-CO2 Data'!J37597="CH4",'EPA non-CO2 Data'!G37597/About!$A$73,'EPA non-CO2 Data'!G37597))</f>
        <v>9.4265886502771998E-2</v>
      </c>
      <c r="I37597" s="4" t="str">
        <f>VLOOKUP(CONCATENATE(B37597,C37597,D37597),'EPA Source to Industry Map'!$D$2:$E$35,2,FALSE)</f>
        <v>water and waste 36T39</v>
      </c>
      <c r="J37597" s="4" t="str">
        <f t="shared" si="594"/>
        <v>CH4</v>
      </c>
    </row>
    <row r="37598" spans="1:10" hidden="1" x14ac:dyDescent="0.35">
      <c r="A37598" t="s">
        <v>92</v>
      </c>
      <c r="B37598" t="s">
        <v>5</v>
      </c>
      <c r="C37598" t="s">
        <v>6</v>
      </c>
      <c r="D37598" t="s">
        <v>17</v>
      </c>
      <c r="E37598" t="s">
        <v>11</v>
      </c>
      <c r="F37598">
        <v>2000</v>
      </c>
      <c r="G37598">
        <v>0.69958776234791498</v>
      </c>
      <c r="H37598">
        <f>IF(J37598="N2O",G37598/About!$A$75,IF('EPA non-CO2 Data'!J37598="CH4",'EPA non-CO2 Data'!G37598/About!$A$73,'EPA non-CO2 Data'!G37598))</f>
        <v>2.7983510493916598E-2</v>
      </c>
      <c r="I37598" s="4" t="str">
        <f>VLOOKUP(CONCATENATE(B37598,C37598,D37598),'EPA Source to Industry Map'!$D$2:$E$35,2,FALSE)</f>
        <v>water and waste 36T39</v>
      </c>
      <c r="J37598" s="4" t="str">
        <f t="shared" si="594"/>
        <v>CH4</v>
      </c>
    </row>
    <row r="37599" spans="1:10" hidden="1" x14ac:dyDescent="0.35">
      <c r="A37599" t="s">
        <v>92</v>
      </c>
      <c r="B37599" t="s">
        <v>5</v>
      </c>
      <c r="C37599" t="s">
        <v>6</v>
      </c>
      <c r="D37599" t="s">
        <v>264</v>
      </c>
      <c r="E37599" t="s">
        <v>11</v>
      </c>
      <c r="F37599">
        <v>2000</v>
      </c>
      <c r="G37599">
        <v>2.4508021025136002</v>
      </c>
      <c r="H37599">
        <f>IF(J37599="N2O",G37599/About!$A$75,IF('EPA non-CO2 Data'!J37599="CH4",'EPA non-CO2 Data'!G37599/About!$A$73,'EPA non-CO2 Data'!G37599))</f>
        <v>9.8032084100544009E-2</v>
      </c>
      <c r="I37599" s="4" t="str">
        <f>VLOOKUP(CONCATENATE(B37599,C37599,D37599),'EPA Source to Industry Map'!$D$2:$E$35,2,FALSE)</f>
        <v>water and waste 36T39</v>
      </c>
      <c r="J37599" s="4" t="str">
        <f t="shared" si="594"/>
        <v>CH4</v>
      </c>
    </row>
    <row r="37600" spans="1:10" hidden="1" x14ac:dyDescent="0.35">
      <c r="A37600" t="s">
        <v>92</v>
      </c>
      <c r="B37600" t="s">
        <v>5</v>
      </c>
      <c r="C37600" t="s">
        <v>6</v>
      </c>
      <c r="D37600" t="s">
        <v>17</v>
      </c>
      <c r="E37600" t="s">
        <v>11</v>
      </c>
      <c r="F37600">
        <v>2001</v>
      </c>
      <c r="G37600">
        <v>0.60921921269761803</v>
      </c>
      <c r="H37600">
        <f>IF(J37600="N2O",G37600/About!$A$75,IF('EPA non-CO2 Data'!J37600="CH4",'EPA non-CO2 Data'!G37600/About!$A$73,'EPA non-CO2 Data'!G37600))</f>
        <v>2.4368768507904721E-2</v>
      </c>
      <c r="I37600" s="4" t="str">
        <f>VLOOKUP(CONCATENATE(B37600,C37600,D37600),'EPA Source to Industry Map'!$D$2:$E$35,2,FALSE)</f>
        <v>water and waste 36T39</v>
      </c>
      <c r="J37600" s="4" t="str">
        <f t="shared" si="594"/>
        <v>CH4</v>
      </c>
    </row>
    <row r="37601" spans="1:10" hidden="1" x14ac:dyDescent="0.35">
      <c r="A37601" t="s">
        <v>92</v>
      </c>
      <c r="B37601" t="s">
        <v>5</v>
      </c>
      <c r="C37601" t="s">
        <v>6</v>
      </c>
      <c r="D37601" t="s">
        <v>264</v>
      </c>
      <c r="E37601" t="s">
        <v>11</v>
      </c>
      <c r="F37601">
        <v>2001</v>
      </c>
      <c r="G37601">
        <v>2.1223449394418799</v>
      </c>
      <c r="H37601">
        <f>IF(J37601="N2O",G37601/About!$A$75,IF('EPA non-CO2 Data'!J37601="CH4",'EPA non-CO2 Data'!G37601/About!$A$73,'EPA non-CO2 Data'!G37601))</f>
        <v>8.4893797577675192E-2</v>
      </c>
      <c r="I37601" s="4" t="str">
        <f>VLOOKUP(CONCATENATE(B37601,C37601,D37601),'EPA Source to Industry Map'!$D$2:$E$35,2,FALSE)</f>
        <v>water and waste 36T39</v>
      </c>
      <c r="J37601" s="4" t="str">
        <f t="shared" si="594"/>
        <v>CH4</v>
      </c>
    </row>
    <row r="37602" spans="1:10" hidden="1" x14ac:dyDescent="0.35">
      <c r="A37602" t="s">
        <v>92</v>
      </c>
      <c r="B37602" t="s">
        <v>5</v>
      </c>
      <c r="C37602" t="s">
        <v>6</v>
      </c>
      <c r="D37602" t="s">
        <v>17</v>
      </c>
      <c r="E37602" t="s">
        <v>11</v>
      </c>
      <c r="F37602">
        <v>2002</v>
      </c>
      <c r="G37602">
        <v>0.63934305217049003</v>
      </c>
      <c r="H37602">
        <f>IF(J37602="N2O",G37602/About!$A$75,IF('EPA non-CO2 Data'!J37602="CH4",'EPA non-CO2 Data'!G37602/About!$A$73,'EPA non-CO2 Data'!G37602))</f>
        <v>2.55737220868196E-2</v>
      </c>
      <c r="I37602" s="4" t="str">
        <f>VLOOKUP(CONCATENATE(B37602,C37602,D37602),'EPA Source to Industry Map'!$D$2:$E$35,2,FALSE)</f>
        <v>water and waste 36T39</v>
      </c>
      <c r="J37602" s="4" t="str">
        <f t="shared" si="594"/>
        <v>CH4</v>
      </c>
    </row>
    <row r="37603" spans="1:10" hidden="1" x14ac:dyDescent="0.35">
      <c r="A37603" t="s">
        <v>92</v>
      </c>
      <c r="B37603" t="s">
        <v>5</v>
      </c>
      <c r="C37603" t="s">
        <v>6</v>
      </c>
      <c r="D37603" t="s">
        <v>264</v>
      </c>
      <c r="E37603" t="s">
        <v>11</v>
      </c>
      <c r="F37603">
        <v>2002</v>
      </c>
      <c r="G37603">
        <v>2.21552785211217</v>
      </c>
      <c r="H37603">
        <f>IF(J37603="N2O",G37603/About!$A$75,IF('EPA non-CO2 Data'!J37603="CH4",'EPA non-CO2 Data'!G37603/About!$A$73,'EPA non-CO2 Data'!G37603))</f>
        <v>8.8621114084486793E-2</v>
      </c>
      <c r="I37603" s="4" t="str">
        <f>VLOOKUP(CONCATENATE(B37603,C37603,D37603),'EPA Source to Industry Map'!$D$2:$E$35,2,FALSE)</f>
        <v>water and waste 36T39</v>
      </c>
      <c r="J37603" s="4" t="str">
        <f t="shared" si="594"/>
        <v>CH4</v>
      </c>
    </row>
    <row r="37604" spans="1:10" hidden="1" x14ac:dyDescent="0.35">
      <c r="A37604" t="s">
        <v>92</v>
      </c>
      <c r="B37604" t="s">
        <v>5</v>
      </c>
      <c r="C37604" t="s">
        <v>6</v>
      </c>
      <c r="D37604" t="s">
        <v>17</v>
      </c>
      <c r="E37604" t="s">
        <v>11</v>
      </c>
      <c r="F37604">
        <v>2003</v>
      </c>
      <c r="G37604">
        <v>0.68792395263375195</v>
      </c>
      <c r="H37604">
        <f>IF(J37604="N2O",G37604/About!$A$75,IF('EPA non-CO2 Data'!J37604="CH4",'EPA non-CO2 Data'!G37604/About!$A$73,'EPA non-CO2 Data'!G37604))</f>
        <v>2.7516958105350077E-2</v>
      </c>
      <c r="I37604" s="4" t="str">
        <f>VLOOKUP(CONCATENATE(B37604,C37604,D37604),'EPA Source to Industry Map'!$D$2:$E$35,2,FALSE)</f>
        <v>water and waste 36T39</v>
      </c>
      <c r="J37604" s="4" t="str">
        <f t="shared" si="594"/>
        <v>CH4</v>
      </c>
    </row>
    <row r="37605" spans="1:10" hidden="1" x14ac:dyDescent="0.35">
      <c r="A37605" t="s">
        <v>92</v>
      </c>
      <c r="B37605" t="s">
        <v>5</v>
      </c>
      <c r="C37605" t="s">
        <v>6</v>
      </c>
      <c r="D37605" t="s">
        <v>264</v>
      </c>
      <c r="E37605" t="s">
        <v>11</v>
      </c>
      <c r="F37605">
        <v>2003</v>
      </c>
      <c r="G37605">
        <v>2.3719183612519199</v>
      </c>
      <c r="H37605">
        <f>IF(J37605="N2O",G37605/About!$A$75,IF('EPA non-CO2 Data'!J37605="CH4",'EPA non-CO2 Data'!G37605/About!$A$73,'EPA non-CO2 Data'!G37605))</f>
        <v>9.48767344500768E-2</v>
      </c>
      <c r="I37605" s="4" t="str">
        <f>VLOOKUP(CONCATENATE(B37605,C37605,D37605),'EPA Source to Industry Map'!$D$2:$E$35,2,FALSE)</f>
        <v>water and waste 36T39</v>
      </c>
      <c r="J37605" s="4" t="str">
        <f t="shared" si="594"/>
        <v>CH4</v>
      </c>
    </row>
    <row r="37606" spans="1:10" hidden="1" x14ac:dyDescent="0.35">
      <c r="A37606" t="s">
        <v>92</v>
      </c>
      <c r="B37606" t="s">
        <v>5</v>
      </c>
      <c r="C37606" t="s">
        <v>6</v>
      </c>
      <c r="D37606" t="s">
        <v>17</v>
      </c>
      <c r="E37606" t="s">
        <v>11</v>
      </c>
      <c r="F37606">
        <v>2004</v>
      </c>
      <c r="G37606">
        <v>0.70275656023301902</v>
      </c>
      <c r="H37606">
        <f>IF(J37606="N2O",G37606/About!$A$75,IF('EPA non-CO2 Data'!J37606="CH4",'EPA non-CO2 Data'!G37606/About!$A$73,'EPA non-CO2 Data'!G37606))</f>
        <v>2.8110262409320762E-2</v>
      </c>
      <c r="I37606" s="4" t="str">
        <f>VLOOKUP(CONCATENATE(B37606,C37606,D37606),'EPA Source to Industry Map'!$D$2:$E$35,2,FALSE)</f>
        <v>water and waste 36T39</v>
      </c>
      <c r="J37606" s="4" t="str">
        <f t="shared" si="594"/>
        <v>CH4</v>
      </c>
    </row>
    <row r="37607" spans="1:10" hidden="1" x14ac:dyDescent="0.35">
      <c r="A37607" t="s">
        <v>92</v>
      </c>
      <c r="B37607" t="s">
        <v>5</v>
      </c>
      <c r="C37607" t="s">
        <v>6</v>
      </c>
      <c r="D37607" t="s">
        <v>264</v>
      </c>
      <c r="E37607" t="s">
        <v>11</v>
      </c>
      <c r="F37607">
        <v>2004</v>
      </c>
      <c r="G37607">
        <v>2.4114982239092702</v>
      </c>
      <c r="H37607">
        <f>IF(J37607="N2O",G37607/About!$A$75,IF('EPA non-CO2 Data'!J37607="CH4",'EPA non-CO2 Data'!G37607/About!$A$73,'EPA non-CO2 Data'!G37607))</f>
        <v>9.6459928956370802E-2</v>
      </c>
      <c r="I37607" s="4" t="str">
        <f>VLOOKUP(CONCATENATE(B37607,C37607,D37607),'EPA Source to Industry Map'!$D$2:$E$35,2,FALSE)</f>
        <v>water and waste 36T39</v>
      </c>
      <c r="J37607" s="4" t="str">
        <f t="shared" si="594"/>
        <v>CH4</v>
      </c>
    </row>
    <row r="37608" spans="1:10" hidden="1" x14ac:dyDescent="0.35">
      <c r="A37608" t="s">
        <v>92</v>
      </c>
      <c r="B37608" t="s">
        <v>5</v>
      </c>
      <c r="C37608" t="s">
        <v>6</v>
      </c>
      <c r="D37608" t="s">
        <v>17</v>
      </c>
      <c r="E37608" t="s">
        <v>11</v>
      </c>
      <c r="F37608">
        <v>2005</v>
      </c>
      <c r="G37608">
        <v>0.75173342051379699</v>
      </c>
      <c r="H37608">
        <f>IF(J37608="N2O",G37608/About!$A$75,IF('EPA non-CO2 Data'!J37608="CH4",'EPA non-CO2 Data'!G37608/About!$A$73,'EPA non-CO2 Data'!G37608))</f>
        <v>3.0069336820551879E-2</v>
      </c>
      <c r="I37608" s="4" t="str">
        <f>VLOOKUP(CONCATENATE(B37608,C37608,D37608),'EPA Source to Industry Map'!$D$2:$E$35,2,FALSE)</f>
        <v>water and waste 36T39</v>
      </c>
      <c r="J37608" s="4" t="str">
        <f t="shared" si="594"/>
        <v>CH4</v>
      </c>
    </row>
    <row r="37609" spans="1:10" hidden="1" x14ac:dyDescent="0.35">
      <c r="A37609" t="s">
        <v>92</v>
      </c>
      <c r="B37609" t="s">
        <v>5</v>
      </c>
      <c r="C37609" t="s">
        <v>6</v>
      </c>
      <c r="D37609" t="s">
        <v>264</v>
      </c>
      <c r="E37609" t="s">
        <v>11</v>
      </c>
      <c r="F37609">
        <v>2005</v>
      </c>
      <c r="G37609">
        <v>2.5678382603469401</v>
      </c>
      <c r="H37609">
        <f>IF(J37609="N2O",G37609/About!$A$75,IF('EPA non-CO2 Data'!J37609="CH4",'EPA non-CO2 Data'!G37609/About!$A$73,'EPA non-CO2 Data'!G37609))</f>
        <v>0.1027135304138776</v>
      </c>
      <c r="I37609" s="4" t="str">
        <f>VLOOKUP(CONCATENATE(B37609,C37609,D37609),'EPA Source to Industry Map'!$D$2:$E$35,2,FALSE)</f>
        <v>water and waste 36T39</v>
      </c>
      <c r="J37609" s="4" t="str">
        <f t="shared" si="594"/>
        <v>CH4</v>
      </c>
    </row>
    <row r="37610" spans="1:10" hidden="1" x14ac:dyDescent="0.35">
      <c r="A37610" t="s">
        <v>92</v>
      </c>
      <c r="B37610" t="s">
        <v>5</v>
      </c>
      <c r="C37610" t="s">
        <v>6</v>
      </c>
      <c r="D37610" t="s">
        <v>17</v>
      </c>
      <c r="E37610" t="s">
        <v>11</v>
      </c>
      <c r="F37610">
        <v>2006</v>
      </c>
      <c r="G37610">
        <v>0.78778918396234598</v>
      </c>
      <c r="H37610">
        <f>IF(J37610="N2O",G37610/About!$A$75,IF('EPA non-CO2 Data'!J37610="CH4",'EPA non-CO2 Data'!G37610/About!$A$73,'EPA non-CO2 Data'!G37610))</f>
        <v>3.1511567358493836E-2</v>
      </c>
      <c r="I37610" s="4" t="str">
        <f>VLOOKUP(CONCATENATE(B37610,C37610,D37610),'EPA Source to Industry Map'!$D$2:$E$35,2,FALSE)</f>
        <v>water and waste 36T39</v>
      </c>
      <c r="J37610" s="4" t="str">
        <f t="shared" si="594"/>
        <v>CH4</v>
      </c>
    </row>
    <row r="37611" spans="1:10" hidden="1" x14ac:dyDescent="0.35">
      <c r="A37611" t="s">
        <v>92</v>
      </c>
      <c r="B37611" t="s">
        <v>5</v>
      </c>
      <c r="C37611" t="s">
        <v>6</v>
      </c>
      <c r="D37611" t="s">
        <v>264</v>
      </c>
      <c r="E37611" t="s">
        <v>11</v>
      </c>
      <c r="F37611">
        <v>2006</v>
      </c>
      <c r="G37611">
        <v>2.67053900298672</v>
      </c>
      <c r="H37611">
        <f>IF(J37611="N2O",G37611/About!$A$75,IF('EPA non-CO2 Data'!J37611="CH4",'EPA non-CO2 Data'!G37611/About!$A$73,'EPA non-CO2 Data'!G37611))</f>
        <v>0.10682156011946881</v>
      </c>
      <c r="I37611" s="4" t="str">
        <f>VLOOKUP(CONCATENATE(B37611,C37611,D37611),'EPA Source to Industry Map'!$D$2:$E$35,2,FALSE)</f>
        <v>water and waste 36T39</v>
      </c>
      <c r="J37611" s="4" t="str">
        <f t="shared" si="594"/>
        <v>CH4</v>
      </c>
    </row>
    <row r="37612" spans="1:10" hidden="1" x14ac:dyDescent="0.35">
      <c r="A37612" t="s">
        <v>92</v>
      </c>
      <c r="B37612" t="s">
        <v>5</v>
      </c>
      <c r="C37612" t="s">
        <v>6</v>
      </c>
      <c r="D37612" t="s">
        <v>17</v>
      </c>
      <c r="E37612" t="s">
        <v>11</v>
      </c>
      <c r="F37612">
        <v>2007</v>
      </c>
      <c r="G37612">
        <v>0.77882175823943101</v>
      </c>
      <c r="H37612">
        <f>IF(J37612="N2O",G37612/About!$A$75,IF('EPA non-CO2 Data'!J37612="CH4",'EPA non-CO2 Data'!G37612/About!$A$73,'EPA non-CO2 Data'!G37612))</f>
        <v>3.115287032957724E-2</v>
      </c>
      <c r="I37612" s="4" t="str">
        <f>VLOOKUP(CONCATENATE(B37612,C37612,D37612),'EPA Source to Industry Map'!$D$2:$E$35,2,FALSE)</f>
        <v>water and waste 36T39</v>
      </c>
      <c r="J37612" s="4" t="str">
        <f t="shared" si="594"/>
        <v>CH4</v>
      </c>
    </row>
    <row r="37613" spans="1:10" hidden="1" x14ac:dyDescent="0.35">
      <c r="A37613" t="s">
        <v>92</v>
      </c>
      <c r="B37613" t="s">
        <v>5</v>
      </c>
      <c r="C37613" t="s">
        <v>6</v>
      </c>
      <c r="D37613" t="s">
        <v>264</v>
      </c>
      <c r="E37613" t="s">
        <v>11</v>
      </c>
      <c r="F37613">
        <v>2007</v>
      </c>
      <c r="G37613">
        <v>2.6208601421598998</v>
      </c>
      <c r="H37613">
        <f>IF(J37613="N2O",G37613/About!$A$75,IF('EPA non-CO2 Data'!J37613="CH4",'EPA non-CO2 Data'!G37613/About!$A$73,'EPA non-CO2 Data'!G37613))</f>
        <v>0.10483440568639599</v>
      </c>
      <c r="I37613" s="4" t="str">
        <f>VLOOKUP(CONCATENATE(B37613,C37613,D37613),'EPA Source to Industry Map'!$D$2:$E$35,2,FALSE)</f>
        <v>water and waste 36T39</v>
      </c>
      <c r="J37613" s="4" t="str">
        <f t="shared" si="594"/>
        <v>CH4</v>
      </c>
    </row>
    <row r="37614" spans="1:10" hidden="1" x14ac:dyDescent="0.35">
      <c r="A37614" t="s">
        <v>92</v>
      </c>
      <c r="B37614" t="s">
        <v>5</v>
      </c>
      <c r="C37614" t="s">
        <v>6</v>
      </c>
      <c r="D37614" t="s">
        <v>17</v>
      </c>
      <c r="E37614" t="s">
        <v>11</v>
      </c>
      <c r="F37614">
        <v>2008</v>
      </c>
      <c r="G37614">
        <v>0.80714696697180599</v>
      </c>
      <c r="H37614">
        <f>IF(J37614="N2O",G37614/About!$A$75,IF('EPA non-CO2 Data'!J37614="CH4",'EPA non-CO2 Data'!G37614/About!$A$73,'EPA non-CO2 Data'!G37614))</f>
        <v>3.228587867887224E-2</v>
      </c>
      <c r="I37614" s="4" t="str">
        <f>VLOOKUP(CONCATENATE(B37614,C37614,D37614),'EPA Source to Industry Map'!$D$2:$E$35,2,FALSE)</f>
        <v>water and waste 36T39</v>
      </c>
      <c r="J37614" s="4" t="str">
        <f t="shared" si="594"/>
        <v>CH4</v>
      </c>
    </row>
    <row r="37615" spans="1:10" hidden="1" x14ac:dyDescent="0.35">
      <c r="A37615" t="s">
        <v>92</v>
      </c>
      <c r="B37615" t="s">
        <v>5</v>
      </c>
      <c r="C37615" t="s">
        <v>6</v>
      </c>
      <c r="D37615" t="s">
        <v>264</v>
      </c>
      <c r="E37615" t="s">
        <v>11</v>
      </c>
      <c r="F37615">
        <v>2008</v>
      </c>
      <c r="G37615">
        <v>2.6971134802857302</v>
      </c>
      <c r="H37615">
        <f>IF(J37615="N2O",G37615/About!$A$75,IF('EPA non-CO2 Data'!J37615="CH4",'EPA non-CO2 Data'!G37615/About!$A$73,'EPA non-CO2 Data'!G37615))</f>
        <v>0.10788453921142921</v>
      </c>
      <c r="I37615" s="4" t="str">
        <f>VLOOKUP(CONCATENATE(B37615,C37615,D37615),'EPA Source to Industry Map'!$D$2:$E$35,2,FALSE)</f>
        <v>water and waste 36T39</v>
      </c>
      <c r="J37615" s="4" t="str">
        <f t="shared" si="594"/>
        <v>CH4</v>
      </c>
    </row>
    <row r="37616" spans="1:10" hidden="1" x14ac:dyDescent="0.35">
      <c r="A37616" t="s">
        <v>92</v>
      </c>
      <c r="B37616" t="s">
        <v>5</v>
      </c>
      <c r="C37616" t="s">
        <v>6</v>
      </c>
      <c r="D37616" t="s">
        <v>17</v>
      </c>
      <c r="E37616" t="s">
        <v>11</v>
      </c>
      <c r="F37616">
        <v>2009</v>
      </c>
      <c r="G37616">
        <v>0.75290472853100698</v>
      </c>
      <c r="H37616">
        <f>IF(J37616="N2O",G37616/About!$A$75,IF('EPA non-CO2 Data'!J37616="CH4",'EPA non-CO2 Data'!G37616/About!$A$73,'EPA non-CO2 Data'!G37616))</f>
        <v>3.0116189141240278E-2</v>
      </c>
      <c r="I37616" s="4" t="str">
        <f>VLOOKUP(CONCATENATE(B37616,C37616,D37616),'EPA Source to Industry Map'!$D$2:$E$35,2,FALSE)</f>
        <v>water and waste 36T39</v>
      </c>
      <c r="J37616" s="4" t="str">
        <f t="shared" si="594"/>
        <v>CH4</v>
      </c>
    </row>
    <row r="37617" spans="1:10" hidden="1" x14ac:dyDescent="0.35">
      <c r="A37617" t="s">
        <v>92</v>
      </c>
      <c r="B37617" t="s">
        <v>5</v>
      </c>
      <c r="C37617" t="s">
        <v>6</v>
      </c>
      <c r="D37617" t="s">
        <v>264</v>
      </c>
      <c r="E37617" t="s">
        <v>11</v>
      </c>
      <c r="F37617">
        <v>2009</v>
      </c>
      <c r="G37617">
        <v>2.4988733855961298</v>
      </c>
      <c r="H37617">
        <f>IF(J37617="N2O",G37617/About!$A$75,IF('EPA non-CO2 Data'!J37617="CH4",'EPA non-CO2 Data'!G37617/About!$A$73,'EPA non-CO2 Data'!G37617))</f>
        <v>9.995493542384519E-2</v>
      </c>
      <c r="I37617" s="4" t="str">
        <f>VLOOKUP(CONCATENATE(B37617,C37617,D37617),'EPA Source to Industry Map'!$D$2:$E$35,2,FALSE)</f>
        <v>water and waste 36T39</v>
      </c>
      <c r="J37617" s="4" t="str">
        <f t="shared" si="594"/>
        <v>CH4</v>
      </c>
    </row>
    <row r="37618" spans="1:10" hidden="1" x14ac:dyDescent="0.35">
      <c r="A37618" t="s">
        <v>92</v>
      </c>
      <c r="B37618" t="s">
        <v>5</v>
      </c>
      <c r="C37618" t="s">
        <v>6</v>
      </c>
      <c r="D37618" t="s">
        <v>17</v>
      </c>
      <c r="E37618" t="s">
        <v>11</v>
      </c>
      <c r="F37618">
        <v>2010</v>
      </c>
      <c r="G37618">
        <v>0.80208076941920103</v>
      </c>
      <c r="H37618">
        <f>IF(J37618="N2O",G37618/About!$A$75,IF('EPA non-CO2 Data'!J37618="CH4",'EPA non-CO2 Data'!G37618/About!$A$73,'EPA non-CO2 Data'!G37618))</f>
        <v>3.2083230776768043E-2</v>
      </c>
      <c r="I37618" s="4" t="str">
        <f>VLOOKUP(CONCATENATE(B37618,C37618,D37618),'EPA Source to Industry Map'!$D$2:$E$35,2,FALSE)</f>
        <v>water and waste 36T39</v>
      </c>
      <c r="J37618" s="4" t="str">
        <f t="shared" si="594"/>
        <v>CH4</v>
      </c>
    </row>
    <row r="37619" spans="1:10" hidden="1" x14ac:dyDescent="0.35">
      <c r="A37619" t="s">
        <v>92</v>
      </c>
      <c r="B37619" t="s">
        <v>5</v>
      </c>
      <c r="C37619" t="s">
        <v>6</v>
      </c>
      <c r="D37619" t="s">
        <v>264</v>
      </c>
      <c r="E37619" t="s">
        <v>11</v>
      </c>
      <c r="F37619">
        <v>2010</v>
      </c>
      <c r="G37619">
        <v>2.6447834945847299</v>
      </c>
      <c r="H37619">
        <f>IF(J37619="N2O",G37619/About!$A$75,IF('EPA non-CO2 Data'!J37619="CH4",'EPA non-CO2 Data'!G37619/About!$A$73,'EPA non-CO2 Data'!G37619))</f>
        <v>0.1057913397833892</v>
      </c>
      <c r="I37619" s="4" t="str">
        <f>VLOOKUP(CONCATENATE(B37619,C37619,D37619),'EPA Source to Industry Map'!$D$2:$E$35,2,FALSE)</f>
        <v>water and waste 36T39</v>
      </c>
      <c r="J37619" s="4" t="str">
        <f t="shared" si="594"/>
        <v>CH4</v>
      </c>
    </row>
    <row r="37620" spans="1:10" hidden="1" x14ac:dyDescent="0.35">
      <c r="A37620" t="s">
        <v>92</v>
      </c>
      <c r="B37620" t="s">
        <v>5</v>
      </c>
      <c r="C37620" t="s">
        <v>6</v>
      </c>
      <c r="D37620" t="s">
        <v>17</v>
      </c>
      <c r="E37620" t="s">
        <v>11</v>
      </c>
      <c r="F37620">
        <v>2011</v>
      </c>
      <c r="G37620">
        <v>0.74485155274592796</v>
      </c>
      <c r="H37620">
        <f>IF(J37620="N2O",G37620/About!$A$75,IF('EPA non-CO2 Data'!J37620="CH4",'EPA non-CO2 Data'!G37620/About!$A$73,'EPA non-CO2 Data'!G37620))</f>
        <v>2.9794062109837118E-2</v>
      </c>
      <c r="I37620" s="4" t="str">
        <f>VLOOKUP(CONCATENATE(B37620,C37620,D37620),'EPA Source to Industry Map'!$D$2:$E$35,2,FALSE)</f>
        <v>water and waste 36T39</v>
      </c>
      <c r="J37620" s="4" t="str">
        <f t="shared" si="594"/>
        <v>CH4</v>
      </c>
    </row>
    <row r="37621" spans="1:10" hidden="1" x14ac:dyDescent="0.35">
      <c r="A37621" t="s">
        <v>92</v>
      </c>
      <c r="B37621" t="s">
        <v>5</v>
      </c>
      <c r="C37621" t="s">
        <v>6</v>
      </c>
      <c r="D37621" t="s">
        <v>264</v>
      </c>
      <c r="E37621" t="s">
        <v>11</v>
      </c>
      <c r="F37621">
        <v>2011</v>
      </c>
      <c r="G37621">
        <v>2.48841841268696</v>
      </c>
      <c r="H37621">
        <f>IF(J37621="N2O",G37621/About!$A$75,IF('EPA non-CO2 Data'!J37621="CH4",'EPA non-CO2 Data'!G37621/About!$A$73,'EPA non-CO2 Data'!G37621))</f>
        <v>9.9536736507478393E-2</v>
      </c>
      <c r="I37621" s="4" t="str">
        <f>VLOOKUP(CONCATENATE(B37621,C37621,D37621),'EPA Source to Industry Map'!$D$2:$E$35,2,FALSE)</f>
        <v>water and waste 36T39</v>
      </c>
      <c r="J37621" s="4" t="str">
        <f t="shared" si="594"/>
        <v>CH4</v>
      </c>
    </row>
    <row r="37622" spans="1:10" hidden="1" x14ac:dyDescent="0.35">
      <c r="A37622" t="s">
        <v>92</v>
      </c>
      <c r="B37622" t="s">
        <v>5</v>
      </c>
      <c r="C37622" t="s">
        <v>6</v>
      </c>
      <c r="D37622" t="s">
        <v>17</v>
      </c>
      <c r="E37622" t="s">
        <v>11</v>
      </c>
      <c r="F37622">
        <v>2012</v>
      </c>
      <c r="G37622">
        <v>0.69230725303854701</v>
      </c>
      <c r="H37622">
        <f>IF(J37622="N2O",G37622/About!$A$75,IF('EPA non-CO2 Data'!J37622="CH4",'EPA non-CO2 Data'!G37622/About!$A$73,'EPA non-CO2 Data'!G37622))</f>
        <v>2.7692290121541882E-2</v>
      </c>
      <c r="I37622" s="4" t="str">
        <f>VLOOKUP(CONCATENATE(B37622,C37622,D37622),'EPA Source to Industry Map'!$D$2:$E$35,2,FALSE)</f>
        <v>water and waste 36T39</v>
      </c>
      <c r="J37622" s="4" t="str">
        <f t="shared" si="594"/>
        <v>CH4</v>
      </c>
    </row>
    <row r="37623" spans="1:10" hidden="1" x14ac:dyDescent="0.35">
      <c r="A37623" t="s">
        <v>92</v>
      </c>
      <c r="B37623" t="s">
        <v>5</v>
      </c>
      <c r="C37623" t="s">
        <v>6</v>
      </c>
      <c r="D37623" t="s">
        <v>264</v>
      </c>
      <c r="E37623" t="s">
        <v>11</v>
      </c>
      <c r="F37623">
        <v>2012</v>
      </c>
      <c r="G37623">
        <v>2.3426801981772698</v>
      </c>
      <c r="H37623">
        <f>IF(J37623="N2O",G37623/About!$A$75,IF('EPA non-CO2 Data'!J37623="CH4",'EPA non-CO2 Data'!G37623/About!$A$73,'EPA non-CO2 Data'!G37623))</f>
        <v>9.3707207927090794E-2</v>
      </c>
      <c r="I37623" s="4" t="str">
        <f>VLOOKUP(CONCATENATE(B37623,C37623,D37623),'EPA Source to Industry Map'!$D$2:$E$35,2,FALSE)</f>
        <v>water and waste 36T39</v>
      </c>
      <c r="J37623" s="4" t="str">
        <f t="shared" si="594"/>
        <v>CH4</v>
      </c>
    </row>
    <row r="37624" spans="1:10" hidden="1" x14ac:dyDescent="0.35">
      <c r="A37624" t="s">
        <v>92</v>
      </c>
      <c r="B37624" t="s">
        <v>5</v>
      </c>
      <c r="C37624" t="s">
        <v>6</v>
      </c>
      <c r="D37624" t="s">
        <v>17</v>
      </c>
      <c r="E37624" t="s">
        <v>11</v>
      </c>
      <c r="F37624">
        <v>2013</v>
      </c>
      <c r="G37624">
        <v>0.707054596683935</v>
      </c>
      <c r="H37624">
        <f>IF(J37624="N2O",G37624/About!$A$75,IF('EPA non-CO2 Data'!J37624="CH4",'EPA non-CO2 Data'!G37624/About!$A$73,'EPA non-CO2 Data'!G37624))</f>
        <v>2.82821838673574E-2</v>
      </c>
      <c r="I37624" s="4" t="str">
        <f>VLOOKUP(CONCATENATE(B37624,C37624,D37624),'EPA Source to Industry Map'!$D$2:$E$35,2,FALSE)</f>
        <v>water and waste 36T39</v>
      </c>
      <c r="J37624" s="4" t="str">
        <f t="shared" si="594"/>
        <v>CH4</v>
      </c>
    </row>
    <row r="37625" spans="1:10" hidden="1" x14ac:dyDescent="0.35">
      <c r="A37625" t="s">
        <v>92</v>
      </c>
      <c r="B37625" t="s">
        <v>5</v>
      </c>
      <c r="C37625" t="s">
        <v>6</v>
      </c>
      <c r="D37625" t="s">
        <v>264</v>
      </c>
      <c r="E37625" t="s">
        <v>11</v>
      </c>
      <c r="F37625">
        <v>2013</v>
      </c>
      <c r="G37625">
        <v>2.4227610915193201</v>
      </c>
      <c r="H37625">
        <f>IF(J37625="N2O",G37625/About!$A$75,IF('EPA non-CO2 Data'!J37625="CH4",'EPA non-CO2 Data'!G37625/About!$A$73,'EPA non-CO2 Data'!G37625))</f>
        <v>9.6910443660772796E-2</v>
      </c>
      <c r="I37625" s="4" t="str">
        <f>VLOOKUP(CONCATENATE(B37625,C37625,D37625),'EPA Source to Industry Map'!$D$2:$E$35,2,FALSE)</f>
        <v>water and waste 36T39</v>
      </c>
      <c r="J37625" s="4" t="str">
        <f t="shared" si="594"/>
        <v>CH4</v>
      </c>
    </row>
    <row r="37626" spans="1:10" hidden="1" x14ac:dyDescent="0.35">
      <c r="A37626" t="s">
        <v>92</v>
      </c>
      <c r="B37626" t="s">
        <v>5</v>
      </c>
      <c r="C37626" t="s">
        <v>6</v>
      </c>
      <c r="D37626" t="s">
        <v>17</v>
      </c>
      <c r="E37626" t="s">
        <v>11</v>
      </c>
      <c r="F37626">
        <v>2014</v>
      </c>
      <c r="G37626">
        <v>0.714700131601681</v>
      </c>
      <c r="H37626">
        <f>IF(J37626="N2O",G37626/About!$A$75,IF('EPA non-CO2 Data'!J37626="CH4",'EPA non-CO2 Data'!G37626/About!$A$73,'EPA non-CO2 Data'!G37626))</f>
        <v>2.858800526406724E-2</v>
      </c>
      <c r="I37626" s="4" t="str">
        <f>VLOOKUP(CONCATENATE(B37626,C37626,D37626),'EPA Source to Industry Map'!$D$2:$E$35,2,FALSE)</f>
        <v>water and waste 36T39</v>
      </c>
      <c r="J37626" s="4" t="str">
        <f t="shared" si="594"/>
        <v>CH4</v>
      </c>
    </row>
    <row r="37627" spans="1:10" hidden="1" x14ac:dyDescent="0.35">
      <c r="A37627" t="s">
        <v>92</v>
      </c>
      <c r="B37627" t="s">
        <v>5</v>
      </c>
      <c r="C37627" t="s">
        <v>6</v>
      </c>
      <c r="D37627" t="s">
        <v>264</v>
      </c>
      <c r="E37627" t="s">
        <v>11</v>
      </c>
      <c r="F37627">
        <v>2014</v>
      </c>
      <c r="G37627">
        <v>2.4792033577711199</v>
      </c>
      <c r="H37627">
        <f>IF(J37627="N2O",G37627/About!$A$75,IF('EPA non-CO2 Data'!J37627="CH4",'EPA non-CO2 Data'!G37627/About!$A$73,'EPA non-CO2 Data'!G37627))</f>
        <v>9.9168134310844799E-2</v>
      </c>
      <c r="I37627" s="4" t="str">
        <f>VLOOKUP(CONCATENATE(B37627,C37627,D37627),'EPA Source to Industry Map'!$D$2:$E$35,2,FALSE)</f>
        <v>water and waste 36T39</v>
      </c>
      <c r="J37627" s="4" t="str">
        <f t="shared" si="594"/>
        <v>CH4</v>
      </c>
    </row>
    <row r="37628" spans="1:10" hidden="1" x14ac:dyDescent="0.35">
      <c r="A37628" t="s">
        <v>92</v>
      </c>
      <c r="B37628" t="s">
        <v>5</v>
      </c>
      <c r="C37628" t="s">
        <v>6</v>
      </c>
      <c r="D37628" t="s">
        <v>17</v>
      </c>
      <c r="E37628" t="s">
        <v>11</v>
      </c>
      <c r="F37628">
        <v>2015</v>
      </c>
      <c r="G37628">
        <v>0.70553341390868296</v>
      </c>
      <c r="H37628">
        <f>IF(J37628="N2O",G37628/About!$A$75,IF('EPA non-CO2 Data'!J37628="CH4",'EPA non-CO2 Data'!G37628/About!$A$73,'EPA non-CO2 Data'!G37628))</f>
        <v>2.8221336556347319E-2</v>
      </c>
      <c r="I37628" s="4" t="str">
        <f>VLOOKUP(CONCATENATE(B37628,C37628,D37628),'EPA Source to Industry Map'!$D$2:$E$35,2,FALSE)</f>
        <v>water and waste 36T39</v>
      </c>
      <c r="J37628" s="4" t="str">
        <f t="shared" si="594"/>
        <v>CH4</v>
      </c>
    </row>
    <row r="37629" spans="1:10" hidden="1" x14ac:dyDescent="0.35">
      <c r="A37629" t="s">
        <v>92</v>
      </c>
      <c r="B37629" t="s">
        <v>5</v>
      </c>
      <c r="C37629" t="s">
        <v>6</v>
      </c>
      <c r="D37629" t="s">
        <v>264</v>
      </c>
      <c r="E37629" t="s">
        <v>11</v>
      </c>
      <c r="F37629">
        <v>2015</v>
      </c>
      <c r="G37629">
        <v>2.4770086441281598</v>
      </c>
      <c r="H37629">
        <f>IF(J37629="N2O",G37629/About!$A$75,IF('EPA non-CO2 Data'!J37629="CH4",'EPA non-CO2 Data'!G37629/About!$A$73,'EPA non-CO2 Data'!G37629))</f>
        <v>9.9080345765126393E-2</v>
      </c>
      <c r="I37629" s="4" t="str">
        <f>VLOOKUP(CONCATENATE(B37629,C37629,D37629),'EPA Source to Industry Map'!$D$2:$E$35,2,FALSE)</f>
        <v>water and waste 36T39</v>
      </c>
      <c r="J37629" s="4" t="str">
        <f t="shared" si="594"/>
        <v>CH4</v>
      </c>
    </row>
    <row r="37630" spans="1:10" hidden="1" x14ac:dyDescent="0.35">
      <c r="A37630" t="s">
        <v>92</v>
      </c>
      <c r="B37630" t="s">
        <v>5</v>
      </c>
      <c r="C37630" t="s">
        <v>6</v>
      </c>
      <c r="D37630" t="s">
        <v>17</v>
      </c>
      <c r="E37630" t="s">
        <v>11</v>
      </c>
      <c r="F37630">
        <v>2016</v>
      </c>
      <c r="G37630">
        <v>0.70023289952115597</v>
      </c>
      <c r="H37630">
        <f>IF(J37630="N2O",G37630/About!$A$75,IF('EPA non-CO2 Data'!J37630="CH4",'EPA non-CO2 Data'!G37630/About!$A$73,'EPA non-CO2 Data'!G37630))</f>
        <v>2.8009315980846237E-2</v>
      </c>
      <c r="I37630" s="4" t="str">
        <f>VLOOKUP(CONCATENATE(B37630,C37630,D37630),'EPA Source to Industry Map'!$D$2:$E$35,2,FALSE)</f>
        <v>water and waste 36T39</v>
      </c>
      <c r="J37630" s="4" t="str">
        <f t="shared" si="594"/>
        <v>CH4</v>
      </c>
    </row>
    <row r="37631" spans="1:10" hidden="1" x14ac:dyDescent="0.35">
      <c r="A37631" t="s">
        <v>92</v>
      </c>
      <c r="B37631" t="s">
        <v>5</v>
      </c>
      <c r="C37631" t="s">
        <v>6</v>
      </c>
      <c r="D37631" t="s">
        <v>264</v>
      </c>
      <c r="E37631" t="s">
        <v>11</v>
      </c>
      <c r="F37631">
        <v>2016</v>
      </c>
      <c r="G37631">
        <v>2.4867884070836901</v>
      </c>
      <c r="H37631">
        <f>IF(J37631="N2O",G37631/About!$A$75,IF('EPA non-CO2 Data'!J37631="CH4",'EPA non-CO2 Data'!G37631/About!$A$73,'EPA non-CO2 Data'!G37631))</f>
        <v>9.9471536283347609E-2</v>
      </c>
      <c r="I37631" s="4" t="str">
        <f>VLOOKUP(CONCATENATE(B37631,C37631,D37631),'EPA Source to Industry Map'!$D$2:$E$35,2,FALSE)</f>
        <v>water and waste 36T39</v>
      </c>
      <c r="J37631" s="4" t="str">
        <f t="shared" si="594"/>
        <v>CH4</v>
      </c>
    </row>
    <row r="37632" spans="1:10" hidden="1" x14ac:dyDescent="0.35">
      <c r="A37632" t="s">
        <v>92</v>
      </c>
      <c r="B37632" t="s">
        <v>5</v>
      </c>
      <c r="C37632" t="s">
        <v>6</v>
      </c>
      <c r="D37632" t="s">
        <v>17</v>
      </c>
      <c r="E37632" t="s">
        <v>11</v>
      </c>
      <c r="F37632">
        <v>2017</v>
      </c>
      <c r="G37632">
        <v>0.70028559166653004</v>
      </c>
      <c r="H37632">
        <f>IF(J37632="N2O",G37632/About!$A$75,IF('EPA non-CO2 Data'!J37632="CH4",'EPA non-CO2 Data'!G37632/About!$A$73,'EPA non-CO2 Data'!G37632))</f>
        <v>2.8011423666661203E-2</v>
      </c>
      <c r="I37632" s="4" t="str">
        <f>VLOOKUP(CONCATENATE(B37632,C37632,D37632),'EPA Source to Industry Map'!$D$2:$E$35,2,FALSE)</f>
        <v>water and waste 36T39</v>
      </c>
      <c r="J37632" s="4" t="str">
        <f t="shared" si="594"/>
        <v>CH4</v>
      </c>
    </row>
    <row r="37633" spans="1:10" hidden="1" x14ac:dyDescent="0.35">
      <c r="A37633" t="s">
        <v>92</v>
      </c>
      <c r="B37633" t="s">
        <v>5</v>
      </c>
      <c r="C37633" t="s">
        <v>6</v>
      </c>
      <c r="D37633" t="s">
        <v>264</v>
      </c>
      <c r="E37633" t="s">
        <v>11</v>
      </c>
      <c r="F37633">
        <v>2017</v>
      </c>
      <c r="G37633">
        <v>2.5153623739626698</v>
      </c>
      <c r="H37633">
        <f>IF(J37633="N2O",G37633/About!$A$75,IF('EPA non-CO2 Data'!J37633="CH4",'EPA non-CO2 Data'!G37633/About!$A$73,'EPA non-CO2 Data'!G37633))</f>
        <v>0.10061449495850679</v>
      </c>
      <c r="I37633" s="4" t="str">
        <f>VLOOKUP(CONCATENATE(B37633,C37633,D37633),'EPA Source to Industry Map'!$D$2:$E$35,2,FALSE)</f>
        <v>water and waste 36T39</v>
      </c>
      <c r="J37633" s="4" t="str">
        <f t="shared" si="594"/>
        <v>CH4</v>
      </c>
    </row>
    <row r="37634" spans="1:10" hidden="1" x14ac:dyDescent="0.35">
      <c r="A37634" t="s">
        <v>92</v>
      </c>
      <c r="B37634" t="s">
        <v>5</v>
      </c>
      <c r="C37634" t="s">
        <v>6</v>
      </c>
      <c r="D37634" t="s">
        <v>17</v>
      </c>
      <c r="E37634" t="s">
        <v>11</v>
      </c>
      <c r="F37634">
        <v>2018</v>
      </c>
      <c r="G37634">
        <v>0.70033828381190399</v>
      </c>
      <c r="H37634">
        <f>IF(J37634="N2O",G37634/About!$A$75,IF('EPA non-CO2 Data'!J37634="CH4",'EPA non-CO2 Data'!G37634/About!$A$73,'EPA non-CO2 Data'!G37634))</f>
        <v>2.8013531352476161E-2</v>
      </c>
      <c r="I37634" s="4" t="str">
        <f>VLOOKUP(CONCATENATE(B37634,C37634,D37634),'EPA Source to Industry Map'!$D$2:$E$35,2,FALSE)</f>
        <v>water and waste 36T39</v>
      </c>
      <c r="J37634" s="4" t="str">
        <f t="shared" si="594"/>
        <v>CH4</v>
      </c>
    </row>
    <row r="37635" spans="1:10" hidden="1" x14ac:dyDescent="0.35">
      <c r="A37635" t="s">
        <v>92</v>
      </c>
      <c r="B37635" t="s">
        <v>5</v>
      </c>
      <c r="C37635" t="s">
        <v>6</v>
      </c>
      <c r="D37635" t="s">
        <v>264</v>
      </c>
      <c r="E37635" t="s">
        <v>11</v>
      </c>
      <c r="F37635">
        <v>2018</v>
      </c>
      <c r="G37635">
        <v>2.5439363408416402</v>
      </c>
      <c r="H37635">
        <f>IF(J37635="N2O",G37635/About!$A$75,IF('EPA non-CO2 Data'!J37635="CH4",'EPA non-CO2 Data'!G37635/About!$A$73,'EPA non-CO2 Data'!G37635))</f>
        <v>0.1017574536336656</v>
      </c>
      <c r="I37635" s="4" t="str">
        <f>VLOOKUP(CONCATENATE(B37635,C37635,D37635),'EPA Source to Industry Map'!$D$2:$E$35,2,FALSE)</f>
        <v>water and waste 36T39</v>
      </c>
      <c r="J37635" s="4" t="str">
        <f t="shared" si="594"/>
        <v>CH4</v>
      </c>
    </row>
    <row r="37636" spans="1:10" hidden="1" x14ac:dyDescent="0.35">
      <c r="A37636" t="s">
        <v>92</v>
      </c>
      <c r="B37636" t="s">
        <v>5</v>
      </c>
      <c r="C37636" t="s">
        <v>6</v>
      </c>
      <c r="D37636" t="s">
        <v>17</v>
      </c>
      <c r="E37636" t="s">
        <v>11</v>
      </c>
      <c r="F37636">
        <v>2019</v>
      </c>
      <c r="G37636">
        <v>0.70039097595727895</v>
      </c>
      <c r="H37636">
        <f>IF(J37636="N2O",G37636/About!$A$75,IF('EPA non-CO2 Data'!J37636="CH4",'EPA non-CO2 Data'!G37636/About!$A$73,'EPA non-CO2 Data'!G37636))</f>
        <v>2.8015639038291157E-2</v>
      </c>
      <c r="I37636" s="4" t="str">
        <f>VLOOKUP(CONCATENATE(B37636,C37636,D37636),'EPA Source to Industry Map'!$D$2:$E$35,2,FALSE)</f>
        <v>water and waste 36T39</v>
      </c>
      <c r="J37636" s="4" t="str">
        <f t="shared" si="594"/>
        <v>CH4</v>
      </c>
    </row>
    <row r="37637" spans="1:10" hidden="1" x14ac:dyDescent="0.35">
      <c r="A37637" t="s">
        <v>92</v>
      </c>
      <c r="B37637" t="s">
        <v>5</v>
      </c>
      <c r="C37637" t="s">
        <v>6</v>
      </c>
      <c r="D37637" t="s">
        <v>264</v>
      </c>
      <c r="E37637" t="s">
        <v>11</v>
      </c>
      <c r="F37637">
        <v>2019</v>
      </c>
      <c r="G37637">
        <v>2.5725103077206199</v>
      </c>
      <c r="H37637">
        <f>IF(J37637="N2O",G37637/About!$A$75,IF('EPA non-CO2 Data'!J37637="CH4",'EPA non-CO2 Data'!G37637/About!$A$73,'EPA non-CO2 Data'!G37637))</f>
        <v>0.1029004123088248</v>
      </c>
      <c r="I37637" s="4" t="str">
        <f>VLOOKUP(CONCATENATE(B37637,C37637,D37637),'EPA Source to Industry Map'!$D$2:$E$35,2,FALSE)</f>
        <v>water and waste 36T39</v>
      </c>
      <c r="J37637" s="4" t="str">
        <f t="shared" si="594"/>
        <v>CH4</v>
      </c>
    </row>
    <row r="37638" spans="1:10" hidden="1" x14ac:dyDescent="0.35">
      <c r="A37638" t="s">
        <v>92</v>
      </c>
      <c r="B37638" t="s">
        <v>5</v>
      </c>
      <c r="C37638" t="s">
        <v>6</v>
      </c>
      <c r="D37638" t="s">
        <v>17</v>
      </c>
      <c r="E37638" t="s">
        <v>11</v>
      </c>
      <c r="F37638">
        <v>2020</v>
      </c>
      <c r="G37638">
        <v>0.70044366810265302</v>
      </c>
      <c r="H37638">
        <f>IF(J37638="N2O",G37638/About!$A$75,IF('EPA non-CO2 Data'!J37638="CH4",'EPA non-CO2 Data'!G37638/About!$A$73,'EPA non-CO2 Data'!G37638))</f>
        <v>2.8017746724106122E-2</v>
      </c>
      <c r="I37638" s="4" t="str">
        <f>VLOOKUP(CONCATENATE(B37638,C37638,D37638),'EPA Source to Industry Map'!$D$2:$E$35,2,FALSE)</f>
        <v>water and waste 36T39</v>
      </c>
      <c r="J37638" s="4" t="str">
        <f t="shared" si="594"/>
        <v>CH4</v>
      </c>
    </row>
    <row r="37639" spans="1:10" hidden="1" x14ac:dyDescent="0.35">
      <c r="A37639" t="s">
        <v>92</v>
      </c>
      <c r="B37639" t="s">
        <v>5</v>
      </c>
      <c r="C37639" t="s">
        <v>6</v>
      </c>
      <c r="D37639" t="s">
        <v>264</v>
      </c>
      <c r="E37639" t="s">
        <v>11</v>
      </c>
      <c r="F37639">
        <v>2020</v>
      </c>
      <c r="G37639">
        <v>2.6010842745995899</v>
      </c>
      <c r="H37639">
        <f>IF(J37639="N2O",G37639/About!$A$75,IF('EPA non-CO2 Data'!J37639="CH4",'EPA non-CO2 Data'!G37639/About!$A$73,'EPA non-CO2 Data'!G37639))</f>
        <v>0.1040433709839836</v>
      </c>
      <c r="I37639" s="4" t="str">
        <f>VLOOKUP(CONCATENATE(B37639,C37639,D37639),'EPA Source to Industry Map'!$D$2:$E$35,2,FALSE)</f>
        <v>water and waste 36T39</v>
      </c>
      <c r="J37639" s="4" t="str">
        <f t="shared" ref="J37639:J37702" si="595">IF(ISNUMBER(SEARCH("F",E37639)),"F-gases",E37639)</f>
        <v>CH4</v>
      </c>
    </row>
    <row r="37640" spans="1:10" hidden="1" x14ac:dyDescent="0.35">
      <c r="A37640" t="s">
        <v>92</v>
      </c>
      <c r="B37640" t="s">
        <v>5</v>
      </c>
      <c r="C37640" t="s">
        <v>6</v>
      </c>
      <c r="D37640" t="s">
        <v>17</v>
      </c>
      <c r="E37640" t="s">
        <v>11</v>
      </c>
      <c r="F37640">
        <v>2021</v>
      </c>
      <c r="G37640">
        <v>0.703958627000695</v>
      </c>
      <c r="H37640">
        <f>IF(J37640="N2O",G37640/About!$A$75,IF('EPA non-CO2 Data'!J37640="CH4",'EPA non-CO2 Data'!G37640/About!$A$73,'EPA non-CO2 Data'!G37640))</f>
        <v>2.8158345080027802E-2</v>
      </c>
      <c r="I37640" s="4" t="str">
        <f>VLOOKUP(CONCATENATE(B37640,C37640,D37640),'EPA Source to Industry Map'!$D$2:$E$35,2,FALSE)</f>
        <v>water and waste 36T39</v>
      </c>
      <c r="J37640" s="4" t="str">
        <f t="shared" si="595"/>
        <v>CH4</v>
      </c>
    </row>
    <row r="37641" spans="1:10" hidden="1" x14ac:dyDescent="0.35">
      <c r="A37641" t="s">
        <v>92</v>
      </c>
      <c r="B37641" t="s">
        <v>5</v>
      </c>
      <c r="C37641" t="s">
        <v>6</v>
      </c>
      <c r="D37641" t="s">
        <v>264</v>
      </c>
      <c r="E37641" t="s">
        <v>11</v>
      </c>
      <c r="F37641">
        <v>2021</v>
      </c>
      <c r="G37641">
        <v>2.62285195921329</v>
      </c>
      <c r="H37641">
        <f>IF(J37641="N2O",G37641/About!$A$75,IF('EPA non-CO2 Data'!J37641="CH4",'EPA non-CO2 Data'!G37641/About!$A$73,'EPA non-CO2 Data'!G37641))</f>
        <v>0.1049140783685316</v>
      </c>
      <c r="I37641" s="4" t="str">
        <f>VLOOKUP(CONCATENATE(B37641,C37641,D37641),'EPA Source to Industry Map'!$D$2:$E$35,2,FALSE)</f>
        <v>water and waste 36T39</v>
      </c>
      <c r="J37641" s="4" t="str">
        <f t="shared" si="595"/>
        <v>CH4</v>
      </c>
    </row>
    <row r="37642" spans="1:10" hidden="1" x14ac:dyDescent="0.35">
      <c r="A37642" t="s">
        <v>92</v>
      </c>
      <c r="B37642" t="s">
        <v>5</v>
      </c>
      <c r="C37642" t="s">
        <v>6</v>
      </c>
      <c r="D37642" t="s">
        <v>17</v>
      </c>
      <c r="E37642" t="s">
        <v>11</v>
      </c>
      <c r="F37642">
        <v>2022</v>
      </c>
      <c r="G37642">
        <v>0.70747358589873699</v>
      </c>
      <c r="H37642">
        <f>IF(J37642="N2O",G37642/About!$A$75,IF('EPA non-CO2 Data'!J37642="CH4",'EPA non-CO2 Data'!G37642/About!$A$73,'EPA non-CO2 Data'!G37642))</f>
        <v>2.8298943435949478E-2</v>
      </c>
      <c r="I37642" s="4" t="str">
        <f>VLOOKUP(CONCATENATE(B37642,C37642,D37642),'EPA Source to Industry Map'!$D$2:$E$35,2,FALSE)</f>
        <v>water and waste 36T39</v>
      </c>
      <c r="J37642" s="4" t="str">
        <f t="shared" si="595"/>
        <v>CH4</v>
      </c>
    </row>
    <row r="37643" spans="1:10" hidden="1" x14ac:dyDescent="0.35">
      <c r="A37643" t="s">
        <v>92</v>
      </c>
      <c r="B37643" t="s">
        <v>5</v>
      </c>
      <c r="C37643" t="s">
        <v>6</v>
      </c>
      <c r="D37643" t="s">
        <v>264</v>
      </c>
      <c r="E37643" t="s">
        <v>11</v>
      </c>
      <c r="F37643">
        <v>2022</v>
      </c>
      <c r="G37643">
        <v>2.6446196438270002</v>
      </c>
      <c r="H37643">
        <f>IF(J37643="N2O",G37643/About!$A$75,IF('EPA non-CO2 Data'!J37643="CH4",'EPA non-CO2 Data'!G37643/About!$A$73,'EPA non-CO2 Data'!G37643))</f>
        <v>0.10578478575308001</v>
      </c>
      <c r="I37643" s="4" t="str">
        <f>VLOOKUP(CONCATENATE(B37643,C37643,D37643),'EPA Source to Industry Map'!$D$2:$E$35,2,FALSE)</f>
        <v>water and waste 36T39</v>
      </c>
      <c r="J37643" s="4" t="str">
        <f t="shared" si="595"/>
        <v>CH4</v>
      </c>
    </row>
    <row r="37644" spans="1:10" hidden="1" x14ac:dyDescent="0.35">
      <c r="A37644" t="s">
        <v>92</v>
      </c>
      <c r="B37644" t="s">
        <v>5</v>
      </c>
      <c r="C37644" t="s">
        <v>6</v>
      </c>
      <c r="D37644" t="s">
        <v>17</v>
      </c>
      <c r="E37644" t="s">
        <v>11</v>
      </c>
      <c r="F37644">
        <v>2023</v>
      </c>
      <c r="G37644">
        <v>0.71098854479677898</v>
      </c>
      <c r="H37644">
        <f>IF(J37644="N2O",G37644/About!$A$75,IF('EPA non-CO2 Data'!J37644="CH4",'EPA non-CO2 Data'!G37644/About!$A$73,'EPA non-CO2 Data'!G37644))</f>
        <v>2.8439541791871158E-2</v>
      </c>
      <c r="I37644" s="4" t="str">
        <f>VLOOKUP(CONCATENATE(B37644,C37644,D37644),'EPA Source to Industry Map'!$D$2:$E$35,2,FALSE)</f>
        <v>water and waste 36T39</v>
      </c>
      <c r="J37644" s="4" t="str">
        <f t="shared" si="595"/>
        <v>CH4</v>
      </c>
    </row>
    <row r="37645" spans="1:10" hidden="1" x14ac:dyDescent="0.35">
      <c r="A37645" t="s">
        <v>92</v>
      </c>
      <c r="B37645" t="s">
        <v>5</v>
      </c>
      <c r="C37645" t="s">
        <v>6</v>
      </c>
      <c r="D37645" t="s">
        <v>264</v>
      </c>
      <c r="E37645" t="s">
        <v>11</v>
      </c>
      <c r="F37645">
        <v>2023</v>
      </c>
      <c r="G37645">
        <v>2.6663873284406998</v>
      </c>
      <c r="H37645">
        <f>IF(J37645="N2O",G37645/About!$A$75,IF('EPA non-CO2 Data'!J37645="CH4",'EPA non-CO2 Data'!G37645/About!$A$73,'EPA non-CO2 Data'!G37645))</f>
        <v>0.106655493137628</v>
      </c>
      <c r="I37645" s="4" t="str">
        <f>VLOOKUP(CONCATENATE(B37645,C37645,D37645),'EPA Source to Industry Map'!$D$2:$E$35,2,FALSE)</f>
        <v>water and waste 36T39</v>
      </c>
      <c r="J37645" s="4" t="str">
        <f t="shared" si="595"/>
        <v>CH4</v>
      </c>
    </row>
    <row r="37646" spans="1:10" hidden="1" x14ac:dyDescent="0.35">
      <c r="A37646" t="s">
        <v>92</v>
      </c>
      <c r="B37646" t="s">
        <v>5</v>
      </c>
      <c r="C37646" t="s">
        <v>6</v>
      </c>
      <c r="D37646" t="s">
        <v>17</v>
      </c>
      <c r="E37646" t="s">
        <v>11</v>
      </c>
      <c r="F37646">
        <v>2024</v>
      </c>
      <c r="G37646">
        <v>0.71450350369482096</v>
      </c>
      <c r="H37646">
        <f>IF(J37646="N2O",G37646/About!$A$75,IF('EPA non-CO2 Data'!J37646="CH4",'EPA non-CO2 Data'!G37646/About!$A$73,'EPA non-CO2 Data'!G37646))</f>
        <v>2.8580140147792837E-2</v>
      </c>
      <c r="I37646" s="4" t="str">
        <f>VLOOKUP(CONCATENATE(B37646,C37646,D37646),'EPA Source to Industry Map'!$D$2:$E$35,2,FALSE)</f>
        <v>water and waste 36T39</v>
      </c>
      <c r="J37646" s="4" t="str">
        <f t="shared" si="595"/>
        <v>CH4</v>
      </c>
    </row>
    <row r="37647" spans="1:10" hidden="1" x14ac:dyDescent="0.35">
      <c r="A37647" t="s">
        <v>92</v>
      </c>
      <c r="B37647" t="s">
        <v>5</v>
      </c>
      <c r="C37647" t="s">
        <v>6</v>
      </c>
      <c r="D37647" t="s">
        <v>264</v>
      </c>
      <c r="E37647" t="s">
        <v>11</v>
      </c>
      <c r="F37647">
        <v>2024</v>
      </c>
      <c r="G37647">
        <v>2.6881550130543999</v>
      </c>
      <c r="H37647">
        <f>IF(J37647="N2O",G37647/About!$A$75,IF('EPA non-CO2 Data'!J37647="CH4",'EPA non-CO2 Data'!G37647/About!$A$73,'EPA non-CO2 Data'!G37647))</f>
        <v>0.107526200522176</v>
      </c>
      <c r="I37647" s="4" t="str">
        <f>VLOOKUP(CONCATENATE(B37647,C37647,D37647),'EPA Source to Industry Map'!$D$2:$E$35,2,FALSE)</f>
        <v>water and waste 36T39</v>
      </c>
      <c r="J37647" s="4" t="str">
        <f t="shared" si="595"/>
        <v>CH4</v>
      </c>
    </row>
    <row r="37648" spans="1:10" hidden="1" x14ac:dyDescent="0.35">
      <c r="A37648" t="s">
        <v>92</v>
      </c>
      <c r="B37648" t="s">
        <v>5</v>
      </c>
      <c r="C37648" t="s">
        <v>6</v>
      </c>
      <c r="D37648" t="s">
        <v>17</v>
      </c>
      <c r="E37648" t="s">
        <v>11</v>
      </c>
      <c r="F37648">
        <v>2025</v>
      </c>
      <c r="G37648">
        <v>0.71801846259286295</v>
      </c>
      <c r="H37648">
        <f>IF(J37648="N2O",G37648/About!$A$75,IF('EPA non-CO2 Data'!J37648="CH4",'EPA non-CO2 Data'!G37648/About!$A$73,'EPA non-CO2 Data'!G37648))</f>
        <v>2.8720738503714517E-2</v>
      </c>
      <c r="I37648" s="4" t="str">
        <f>VLOOKUP(CONCATENATE(B37648,C37648,D37648),'EPA Source to Industry Map'!$D$2:$E$35,2,FALSE)</f>
        <v>water and waste 36T39</v>
      </c>
      <c r="J37648" s="4" t="str">
        <f t="shared" si="595"/>
        <v>CH4</v>
      </c>
    </row>
    <row r="37649" spans="1:10" hidden="1" x14ac:dyDescent="0.35">
      <c r="A37649" t="s">
        <v>92</v>
      </c>
      <c r="B37649" t="s">
        <v>5</v>
      </c>
      <c r="C37649" t="s">
        <v>6</v>
      </c>
      <c r="D37649" t="s">
        <v>264</v>
      </c>
      <c r="E37649" t="s">
        <v>11</v>
      </c>
      <c r="F37649">
        <v>2025</v>
      </c>
      <c r="G37649">
        <v>2.7099226976680999</v>
      </c>
      <c r="H37649">
        <f>IF(J37649="N2O",G37649/About!$A$75,IF('EPA non-CO2 Data'!J37649="CH4",'EPA non-CO2 Data'!G37649/About!$A$73,'EPA non-CO2 Data'!G37649))</f>
        <v>0.108396907906724</v>
      </c>
      <c r="I37649" s="4" t="str">
        <f>VLOOKUP(CONCATENATE(B37649,C37649,D37649),'EPA Source to Industry Map'!$D$2:$E$35,2,FALSE)</f>
        <v>water and waste 36T39</v>
      </c>
      <c r="J37649" s="4" t="str">
        <f t="shared" si="595"/>
        <v>CH4</v>
      </c>
    </row>
    <row r="37650" spans="1:10" hidden="1" x14ac:dyDescent="0.35">
      <c r="A37650" t="s">
        <v>92</v>
      </c>
      <c r="B37650" t="s">
        <v>5</v>
      </c>
      <c r="C37650" t="s">
        <v>6</v>
      </c>
      <c r="D37650" t="s">
        <v>17</v>
      </c>
      <c r="E37650" t="s">
        <v>11</v>
      </c>
      <c r="F37650">
        <v>2026</v>
      </c>
      <c r="G37650">
        <v>0.72586116279968804</v>
      </c>
      <c r="H37650">
        <f>IF(J37650="N2O",G37650/About!$A$75,IF('EPA non-CO2 Data'!J37650="CH4",'EPA non-CO2 Data'!G37650/About!$A$73,'EPA non-CO2 Data'!G37650))</f>
        <v>2.903444651198752E-2</v>
      </c>
      <c r="I37650" s="4" t="str">
        <f>VLOOKUP(CONCATENATE(B37650,C37650,D37650),'EPA Source to Industry Map'!$D$2:$E$35,2,FALSE)</f>
        <v>water and waste 36T39</v>
      </c>
      <c r="J37650" s="4" t="str">
        <f t="shared" si="595"/>
        <v>CH4</v>
      </c>
    </row>
    <row r="37651" spans="1:10" hidden="1" x14ac:dyDescent="0.35">
      <c r="A37651" t="s">
        <v>92</v>
      </c>
      <c r="B37651" t="s">
        <v>5</v>
      </c>
      <c r="C37651" t="s">
        <v>6</v>
      </c>
      <c r="D37651" t="s">
        <v>264</v>
      </c>
      <c r="E37651" t="s">
        <v>11</v>
      </c>
      <c r="F37651">
        <v>2026</v>
      </c>
      <c r="G37651">
        <v>2.7259686749980498</v>
      </c>
      <c r="H37651">
        <f>IF(J37651="N2O",G37651/About!$A$75,IF('EPA non-CO2 Data'!J37651="CH4",'EPA non-CO2 Data'!G37651/About!$A$73,'EPA non-CO2 Data'!G37651))</f>
        <v>0.109038746999922</v>
      </c>
      <c r="I37651" s="4" t="str">
        <f>VLOOKUP(CONCATENATE(B37651,C37651,D37651),'EPA Source to Industry Map'!$D$2:$E$35,2,FALSE)</f>
        <v>water and waste 36T39</v>
      </c>
      <c r="J37651" s="4" t="str">
        <f t="shared" si="595"/>
        <v>CH4</v>
      </c>
    </row>
    <row r="37652" spans="1:10" hidden="1" x14ac:dyDescent="0.35">
      <c r="A37652" t="s">
        <v>92</v>
      </c>
      <c r="B37652" t="s">
        <v>5</v>
      </c>
      <c r="C37652" t="s">
        <v>6</v>
      </c>
      <c r="D37652" t="s">
        <v>17</v>
      </c>
      <c r="E37652" t="s">
        <v>11</v>
      </c>
      <c r="F37652">
        <v>2027</v>
      </c>
      <c r="G37652">
        <v>0.73370386300651302</v>
      </c>
      <c r="H37652">
        <f>IF(J37652="N2O",G37652/About!$A$75,IF('EPA non-CO2 Data'!J37652="CH4",'EPA non-CO2 Data'!G37652/About!$A$73,'EPA non-CO2 Data'!G37652))</f>
        <v>2.934815452026052E-2</v>
      </c>
      <c r="I37652" s="4" t="str">
        <f>VLOOKUP(CONCATENATE(B37652,C37652,D37652),'EPA Source to Industry Map'!$D$2:$E$35,2,FALSE)</f>
        <v>water and waste 36T39</v>
      </c>
      <c r="J37652" s="4" t="str">
        <f t="shared" si="595"/>
        <v>CH4</v>
      </c>
    </row>
    <row r="37653" spans="1:10" hidden="1" x14ac:dyDescent="0.35">
      <c r="A37653" t="s">
        <v>92</v>
      </c>
      <c r="B37653" t="s">
        <v>5</v>
      </c>
      <c r="C37653" t="s">
        <v>6</v>
      </c>
      <c r="D37653" t="s">
        <v>264</v>
      </c>
      <c r="E37653" t="s">
        <v>11</v>
      </c>
      <c r="F37653">
        <v>2027</v>
      </c>
      <c r="G37653">
        <v>2.74201465232801</v>
      </c>
      <c r="H37653">
        <f>IF(J37653="N2O",G37653/About!$A$75,IF('EPA non-CO2 Data'!J37653="CH4",'EPA non-CO2 Data'!G37653/About!$A$73,'EPA non-CO2 Data'!G37653))</f>
        <v>0.1096805860931204</v>
      </c>
      <c r="I37653" s="4" t="str">
        <f>VLOOKUP(CONCATENATE(B37653,C37653,D37653),'EPA Source to Industry Map'!$D$2:$E$35,2,FALSE)</f>
        <v>water and waste 36T39</v>
      </c>
      <c r="J37653" s="4" t="str">
        <f t="shared" si="595"/>
        <v>CH4</v>
      </c>
    </row>
    <row r="37654" spans="1:10" hidden="1" x14ac:dyDescent="0.35">
      <c r="A37654" t="s">
        <v>92</v>
      </c>
      <c r="B37654" t="s">
        <v>5</v>
      </c>
      <c r="C37654" t="s">
        <v>6</v>
      </c>
      <c r="D37654" t="s">
        <v>17</v>
      </c>
      <c r="E37654" t="s">
        <v>11</v>
      </c>
      <c r="F37654">
        <v>2028</v>
      </c>
      <c r="G37654">
        <v>0.74154656321333901</v>
      </c>
      <c r="H37654">
        <f>IF(J37654="N2O",G37654/About!$A$75,IF('EPA non-CO2 Data'!J37654="CH4",'EPA non-CO2 Data'!G37654/About!$A$73,'EPA non-CO2 Data'!G37654))</f>
        <v>2.9661862528533561E-2</v>
      </c>
      <c r="I37654" s="4" t="str">
        <f>VLOOKUP(CONCATENATE(B37654,C37654,D37654),'EPA Source to Industry Map'!$D$2:$E$35,2,FALSE)</f>
        <v>water and waste 36T39</v>
      </c>
      <c r="J37654" s="4" t="str">
        <f t="shared" si="595"/>
        <v>CH4</v>
      </c>
    </row>
    <row r="37655" spans="1:10" hidden="1" x14ac:dyDescent="0.35">
      <c r="A37655" t="s">
        <v>92</v>
      </c>
      <c r="B37655" t="s">
        <v>5</v>
      </c>
      <c r="C37655" t="s">
        <v>6</v>
      </c>
      <c r="D37655" t="s">
        <v>264</v>
      </c>
      <c r="E37655" t="s">
        <v>11</v>
      </c>
      <c r="F37655">
        <v>2028</v>
      </c>
      <c r="G37655">
        <v>2.7580606296579702</v>
      </c>
      <c r="H37655">
        <f>IF(J37655="N2O",G37655/About!$A$75,IF('EPA non-CO2 Data'!J37655="CH4",'EPA non-CO2 Data'!G37655/About!$A$73,'EPA non-CO2 Data'!G37655))</f>
        <v>0.11032242518631881</v>
      </c>
      <c r="I37655" s="4" t="str">
        <f>VLOOKUP(CONCATENATE(B37655,C37655,D37655),'EPA Source to Industry Map'!$D$2:$E$35,2,FALSE)</f>
        <v>water and waste 36T39</v>
      </c>
      <c r="J37655" s="4" t="str">
        <f t="shared" si="595"/>
        <v>CH4</v>
      </c>
    </row>
    <row r="37656" spans="1:10" hidden="1" x14ac:dyDescent="0.35">
      <c r="A37656" t="s">
        <v>92</v>
      </c>
      <c r="B37656" t="s">
        <v>5</v>
      </c>
      <c r="C37656" t="s">
        <v>6</v>
      </c>
      <c r="D37656" t="s">
        <v>17</v>
      </c>
      <c r="E37656" t="s">
        <v>11</v>
      </c>
      <c r="F37656">
        <v>2029</v>
      </c>
      <c r="G37656">
        <v>0.74938926342016399</v>
      </c>
      <c r="H37656">
        <f>IF(J37656="N2O",G37656/About!$A$75,IF('EPA non-CO2 Data'!J37656="CH4",'EPA non-CO2 Data'!G37656/About!$A$73,'EPA non-CO2 Data'!G37656))</f>
        <v>2.9975570536806561E-2</v>
      </c>
      <c r="I37656" s="4" t="str">
        <f>VLOOKUP(CONCATENATE(B37656,C37656,D37656),'EPA Source to Industry Map'!$D$2:$E$35,2,FALSE)</f>
        <v>water and waste 36T39</v>
      </c>
      <c r="J37656" s="4" t="str">
        <f t="shared" si="595"/>
        <v>CH4</v>
      </c>
    </row>
    <row r="37657" spans="1:10" hidden="1" x14ac:dyDescent="0.35">
      <c r="A37657" t="s">
        <v>92</v>
      </c>
      <c r="B37657" t="s">
        <v>5</v>
      </c>
      <c r="C37657" t="s">
        <v>6</v>
      </c>
      <c r="D37657" t="s">
        <v>264</v>
      </c>
      <c r="E37657" t="s">
        <v>11</v>
      </c>
      <c r="F37657">
        <v>2029</v>
      </c>
      <c r="G37657">
        <v>2.7741066069879201</v>
      </c>
      <c r="H37657">
        <f>IF(J37657="N2O",G37657/About!$A$75,IF('EPA non-CO2 Data'!J37657="CH4",'EPA non-CO2 Data'!G37657/About!$A$73,'EPA non-CO2 Data'!G37657))</f>
        <v>0.11096426427951681</v>
      </c>
      <c r="I37657" s="4" t="str">
        <f>VLOOKUP(CONCATENATE(B37657,C37657,D37657),'EPA Source to Industry Map'!$D$2:$E$35,2,FALSE)</f>
        <v>water and waste 36T39</v>
      </c>
      <c r="J37657" s="4" t="str">
        <f t="shared" si="595"/>
        <v>CH4</v>
      </c>
    </row>
    <row r="37658" spans="1:10" hidden="1" x14ac:dyDescent="0.35">
      <c r="A37658" t="s">
        <v>92</v>
      </c>
      <c r="B37658" t="s">
        <v>5</v>
      </c>
      <c r="C37658" t="s">
        <v>6</v>
      </c>
      <c r="D37658" t="s">
        <v>17</v>
      </c>
      <c r="E37658" t="s">
        <v>11</v>
      </c>
      <c r="F37658">
        <v>2030</v>
      </c>
      <c r="G37658">
        <v>0.75723196362698897</v>
      </c>
      <c r="H37658">
        <f>IF(J37658="N2O",G37658/About!$A$75,IF('EPA non-CO2 Data'!J37658="CH4",'EPA non-CO2 Data'!G37658/About!$A$73,'EPA non-CO2 Data'!G37658))</f>
        <v>3.0289278545079557E-2</v>
      </c>
      <c r="I37658" s="4" t="str">
        <f>VLOOKUP(CONCATENATE(B37658,C37658,D37658),'EPA Source to Industry Map'!$D$2:$E$35,2,FALSE)</f>
        <v>water and waste 36T39</v>
      </c>
      <c r="J37658" s="4" t="str">
        <f t="shared" si="595"/>
        <v>CH4</v>
      </c>
    </row>
    <row r="37659" spans="1:10" hidden="1" x14ac:dyDescent="0.35">
      <c r="A37659" t="s">
        <v>92</v>
      </c>
      <c r="B37659" t="s">
        <v>5</v>
      </c>
      <c r="C37659" t="s">
        <v>6</v>
      </c>
      <c r="D37659" t="s">
        <v>264</v>
      </c>
      <c r="E37659" t="s">
        <v>11</v>
      </c>
      <c r="F37659">
        <v>2030</v>
      </c>
      <c r="G37659">
        <v>2.7901525843178798</v>
      </c>
      <c r="H37659">
        <f>IF(J37659="N2O",G37659/About!$A$75,IF('EPA non-CO2 Data'!J37659="CH4",'EPA non-CO2 Data'!G37659/About!$A$73,'EPA non-CO2 Data'!G37659))</f>
        <v>0.11160610337271519</v>
      </c>
      <c r="I37659" s="4" t="str">
        <f>VLOOKUP(CONCATENATE(B37659,C37659,D37659),'EPA Source to Industry Map'!$D$2:$E$35,2,FALSE)</f>
        <v>water and waste 36T39</v>
      </c>
      <c r="J37659" s="4" t="str">
        <f t="shared" si="595"/>
        <v>CH4</v>
      </c>
    </row>
    <row r="37660" spans="1:10" hidden="1" x14ac:dyDescent="0.35">
      <c r="A37660" t="s">
        <v>92</v>
      </c>
      <c r="B37660" t="s">
        <v>5</v>
      </c>
      <c r="C37660" t="s">
        <v>6</v>
      </c>
      <c r="D37660" t="s">
        <v>17</v>
      </c>
      <c r="E37660" t="s">
        <v>11</v>
      </c>
      <c r="F37660">
        <v>2031</v>
      </c>
      <c r="G37660">
        <v>0.76875378050624898</v>
      </c>
      <c r="H37660">
        <f>IF(J37660="N2O",G37660/About!$A$75,IF('EPA non-CO2 Data'!J37660="CH4",'EPA non-CO2 Data'!G37660/About!$A$73,'EPA non-CO2 Data'!G37660))</f>
        <v>3.0750151220249961E-2</v>
      </c>
      <c r="I37660" s="4" t="str">
        <f>VLOOKUP(CONCATENATE(B37660,C37660,D37660),'EPA Source to Industry Map'!$D$2:$E$35,2,FALSE)</f>
        <v>water and waste 36T39</v>
      </c>
      <c r="J37660" s="4" t="str">
        <f t="shared" si="595"/>
        <v>CH4</v>
      </c>
    </row>
    <row r="37661" spans="1:10" hidden="1" x14ac:dyDescent="0.35">
      <c r="A37661" t="s">
        <v>92</v>
      </c>
      <c r="B37661" t="s">
        <v>5</v>
      </c>
      <c r="C37661" t="s">
        <v>6</v>
      </c>
      <c r="D37661" t="s">
        <v>264</v>
      </c>
      <c r="E37661" t="s">
        <v>11</v>
      </c>
      <c r="F37661">
        <v>2031</v>
      </c>
      <c r="G37661">
        <v>2.8015499988224701</v>
      </c>
      <c r="H37661">
        <f>IF(J37661="N2O",G37661/About!$A$75,IF('EPA non-CO2 Data'!J37661="CH4",'EPA non-CO2 Data'!G37661/About!$A$73,'EPA non-CO2 Data'!G37661))</f>
        <v>0.11206199995289881</v>
      </c>
      <c r="I37661" s="4" t="str">
        <f>VLOOKUP(CONCATENATE(B37661,C37661,D37661),'EPA Source to Industry Map'!$D$2:$E$35,2,FALSE)</f>
        <v>water and waste 36T39</v>
      </c>
      <c r="J37661" s="4" t="str">
        <f t="shared" si="595"/>
        <v>CH4</v>
      </c>
    </row>
    <row r="37662" spans="1:10" hidden="1" x14ac:dyDescent="0.35">
      <c r="A37662" t="s">
        <v>92</v>
      </c>
      <c r="B37662" t="s">
        <v>5</v>
      </c>
      <c r="C37662" t="s">
        <v>6</v>
      </c>
      <c r="D37662" t="s">
        <v>17</v>
      </c>
      <c r="E37662" t="s">
        <v>11</v>
      </c>
      <c r="F37662">
        <v>2032</v>
      </c>
      <c r="G37662">
        <v>0.780275597385509</v>
      </c>
      <c r="H37662">
        <f>IF(J37662="N2O",G37662/About!$A$75,IF('EPA non-CO2 Data'!J37662="CH4",'EPA non-CO2 Data'!G37662/About!$A$73,'EPA non-CO2 Data'!G37662))</f>
        <v>3.121102389542036E-2</v>
      </c>
      <c r="I37662" s="4" t="str">
        <f>VLOOKUP(CONCATENATE(B37662,C37662,D37662),'EPA Source to Industry Map'!$D$2:$E$35,2,FALSE)</f>
        <v>water and waste 36T39</v>
      </c>
      <c r="J37662" s="4" t="str">
        <f t="shared" si="595"/>
        <v>CH4</v>
      </c>
    </row>
    <row r="37663" spans="1:10" hidden="1" x14ac:dyDescent="0.35">
      <c r="A37663" t="s">
        <v>92</v>
      </c>
      <c r="B37663" t="s">
        <v>5</v>
      </c>
      <c r="C37663" t="s">
        <v>6</v>
      </c>
      <c r="D37663" t="s">
        <v>264</v>
      </c>
      <c r="E37663" t="s">
        <v>11</v>
      </c>
      <c r="F37663">
        <v>2032</v>
      </c>
      <c r="G37663">
        <v>2.81294741332706</v>
      </c>
      <c r="H37663">
        <f>IF(J37663="N2O",G37663/About!$A$75,IF('EPA non-CO2 Data'!J37663="CH4",'EPA non-CO2 Data'!G37663/About!$A$73,'EPA non-CO2 Data'!G37663))</f>
        <v>0.1125178965330824</v>
      </c>
      <c r="I37663" s="4" t="str">
        <f>VLOOKUP(CONCATENATE(B37663,C37663,D37663),'EPA Source to Industry Map'!$D$2:$E$35,2,FALSE)</f>
        <v>water and waste 36T39</v>
      </c>
      <c r="J37663" s="4" t="str">
        <f t="shared" si="595"/>
        <v>CH4</v>
      </c>
    </row>
    <row r="37664" spans="1:10" hidden="1" x14ac:dyDescent="0.35">
      <c r="A37664" t="s">
        <v>92</v>
      </c>
      <c r="B37664" t="s">
        <v>5</v>
      </c>
      <c r="C37664" t="s">
        <v>6</v>
      </c>
      <c r="D37664" t="s">
        <v>17</v>
      </c>
      <c r="E37664" t="s">
        <v>11</v>
      </c>
      <c r="F37664">
        <v>2033</v>
      </c>
      <c r="G37664">
        <v>0.79179741426476902</v>
      </c>
      <c r="H37664">
        <f>IF(J37664="N2O",G37664/About!$A$75,IF('EPA non-CO2 Data'!J37664="CH4",'EPA non-CO2 Data'!G37664/About!$A$73,'EPA non-CO2 Data'!G37664))</f>
        <v>3.167189657059076E-2</v>
      </c>
      <c r="I37664" s="4" t="str">
        <f>VLOOKUP(CONCATENATE(B37664,C37664,D37664),'EPA Source to Industry Map'!$D$2:$E$35,2,FALSE)</f>
        <v>water and waste 36T39</v>
      </c>
      <c r="J37664" s="4" t="str">
        <f t="shared" si="595"/>
        <v>CH4</v>
      </c>
    </row>
    <row r="37665" spans="1:10" hidden="1" x14ac:dyDescent="0.35">
      <c r="A37665" t="s">
        <v>92</v>
      </c>
      <c r="B37665" t="s">
        <v>5</v>
      </c>
      <c r="C37665" t="s">
        <v>6</v>
      </c>
      <c r="D37665" t="s">
        <v>264</v>
      </c>
      <c r="E37665" t="s">
        <v>11</v>
      </c>
      <c r="F37665">
        <v>2033</v>
      </c>
      <c r="G37665">
        <v>2.8243448278316401</v>
      </c>
      <c r="H37665">
        <f>IF(J37665="N2O",G37665/About!$A$75,IF('EPA non-CO2 Data'!J37665="CH4",'EPA non-CO2 Data'!G37665/About!$A$73,'EPA non-CO2 Data'!G37665))</f>
        <v>0.11297379311326561</v>
      </c>
      <c r="I37665" s="4" t="str">
        <f>VLOOKUP(CONCATENATE(B37665,C37665,D37665),'EPA Source to Industry Map'!$D$2:$E$35,2,FALSE)</f>
        <v>water and waste 36T39</v>
      </c>
      <c r="J37665" s="4" t="str">
        <f t="shared" si="595"/>
        <v>CH4</v>
      </c>
    </row>
    <row r="37666" spans="1:10" hidden="1" x14ac:dyDescent="0.35">
      <c r="A37666" t="s">
        <v>92</v>
      </c>
      <c r="B37666" t="s">
        <v>5</v>
      </c>
      <c r="C37666" t="s">
        <v>6</v>
      </c>
      <c r="D37666" t="s">
        <v>17</v>
      </c>
      <c r="E37666" t="s">
        <v>11</v>
      </c>
      <c r="F37666">
        <v>2034</v>
      </c>
      <c r="G37666">
        <v>0.80331923114403003</v>
      </c>
      <c r="H37666">
        <f>IF(J37666="N2O",G37666/About!$A$75,IF('EPA non-CO2 Data'!J37666="CH4",'EPA non-CO2 Data'!G37666/About!$A$73,'EPA non-CO2 Data'!G37666))</f>
        <v>3.2132769245761202E-2</v>
      </c>
      <c r="I37666" s="4" t="str">
        <f>VLOOKUP(CONCATENATE(B37666,C37666,D37666),'EPA Source to Industry Map'!$D$2:$E$35,2,FALSE)</f>
        <v>water and waste 36T39</v>
      </c>
      <c r="J37666" s="4" t="str">
        <f t="shared" si="595"/>
        <v>CH4</v>
      </c>
    </row>
    <row r="37667" spans="1:10" hidden="1" x14ac:dyDescent="0.35">
      <c r="A37667" t="s">
        <v>92</v>
      </c>
      <c r="B37667" t="s">
        <v>5</v>
      </c>
      <c r="C37667" t="s">
        <v>6</v>
      </c>
      <c r="D37667" t="s">
        <v>264</v>
      </c>
      <c r="E37667" t="s">
        <v>11</v>
      </c>
      <c r="F37667">
        <v>2034</v>
      </c>
      <c r="G37667">
        <v>2.83574224233623</v>
      </c>
      <c r="H37667">
        <f>IF(J37667="N2O",G37667/About!$A$75,IF('EPA non-CO2 Data'!J37667="CH4",'EPA non-CO2 Data'!G37667/About!$A$73,'EPA non-CO2 Data'!G37667))</f>
        <v>0.1134296896934492</v>
      </c>
      <c r="I37667" s="4" t="str">
        <f>VLOOKUP(CONCATENATE(B37667,C37667,D37667),'EPA Source to Industry Map'!$D$2:$E$35,2,FALSE)</f>
        <v>water and waste 36T39</v>
      </c>
      <c r="J37667" s="4" t="str">
        <f t="shared" si="595"/>
        <v>CH4</v>
      </c>
    </row>
    <row r="37668" spans="1:10" hidden="1" x14ac:dyDescent="0.35">
      <c r="A37668" t="s">
        <v>92</v>
      </c>
      <c r="B37668" t="s">
        <v>5</v>
      </c>
      <c r="C37668" t="s">
        <v>6</v>
      </c>
      <c r="D37668" t="s">
        <v>17</v>
      </c>
      <c r="E37668" t="s">
        <v>11</v>
      </c>
      <c r="F37668">
        <v>2035</v>
      </c>
      <c r="G37668">
        <v>0.81484104802329005</v>
      </c>
      <c r="H37668">
        <f>IF(J37668="N2O",G37668/About!$A$75,IF('EPA non-CO2 Data'!J37668="CH4",'EPA non-CO2 Data'!G37668/About!$A$73,'EPA non-CO2 Data'!G37668))</f>
        <v>3.2593641920931601E-2</v>
      </c>
      <c r="I37668" s="4" t="str">
        <f>VLOOKUP(CONCATENATE(B37668,C37668,D37668),'EPA Source to Industry Map'!$D$2:$E$35,2,FALSE)</f>
        <v>water and waste 36T39</v>
      </c>
      <c r="J37668" s="4" t="str">
        <f t="shared" si="595"/>
        <v>CH4</v>
      </c>
    </row>
    <row r="37669" spans="1:10" hidden="1" x14ac:dyDescent="0.35">
      <c r="A37669" t="s">
        <v>92</v>
      </c>
      <c r="B37669" t="s">
        <v>5</v>
      </c>
      <c r="C37669" t="s">
        <v>6</v>
      </c>
      <c r="D37669" t="s">
        <v>264</v>
      </c>
      <c r="E37669" t="s">
        <v>11</v>
      </c>
      <c r="F37669">
        <v>2035</v>
      </c>
      <c r="G37669">
        <v>2.8471396568408198</v>
      </c>
      <c r="H37669">
        <f>IF(J37669="N2O",G37669/About!$A$75,IF('EPA non-CO2 Data'!J37669="CH4",'EPA non-CO2 Data'!G37669/About!$A$73,'EPA non-CO2 Data'!G37669))</f>
        <v>0.11388558627363279</v>
      </c>
      <c r="I37669" s="4" t="str">
        <f>VLOOKUP(CONCATENATE(B37669,C37669,D37669),'EPA Source to Industry Map'!$D$2:$E$35,2,FALSE)</f>
        <v>water and waste 36T39</v>
      </c>
      <c r="J37669" s="4" t="str">
        <f t="shared" si="595"/>
        <v>CH4</v>
      </c>
    </row>
    <row r="37670" spans="1:10" hidden="1" x14ac:dyDescent="0.35">
      <c r="A37670" t="s">
        <v>92</v>
      </c>
      <c r="B37670" t="s">
        <v>5</v>
      </c>
      <c r="C37670" t="s">
        <v>6</v>
      </c>
      <c r="D37670" t="s">
        <v>17</v>
      </c>
      <c r="E37670" t="s">
        <v>11</v>
      </c>
      <c r="F37670">
        <v>2036</v>
      </c>
      <c r="G37670">
        <v>0.82837086286209904</v>
      </c>
      <c r="H37670">
        <f>IF(J37670="N2O",G37670/About!$A$75,IF('EPA non-CO2 Data'!J37670="CH4",'EPA non-CO2 Data'!G37670/About!$A$73,'EPA non-CO2 Data'!G37670))</f>
        <v>3.3134834514483964E-2</v>
      </c>
      <c r="I37670" s="4" t="str">
        <f>VLOOKUP(CONCATENATE(B37670,C37670,D37670),'EPA Source to Industry Map'!$D$2:$E$35,2,FALSE)</f>
        <v>water and waste 36T39</v>
      </c>
      <c r="J37670" s="4" t="str">
        <f t="shared" si="595"/>
        <v>CH4</v>
      </c>
    </row>
    <row r="37671" spans="1:10" hidden="1" x14ac:dyDescent="0.35">
      <c r="A37671" t="s">
        <v>92</v>
      </c>
      <c r="B37671" t="s">
        <v>5</v>
      </c>
      <c r="C37671" t="s">
        <v>6</v>
      </c>
      <c r="D37671" t="s">
        <v>264</v>
      </c>
      <c r="E37671" t="s">
        <v>11</v>
      </c>
      <c r="F37671">
        <v>2036</v>
      </c>
      <c r="G37671">
        <v>2.8547870051436401</v>
      </c>
      <c r="H37671">
        <f>IF(J37671="N2O",G37671/About!$A$75,IF('EPA non-CO2 Data'!J37671="CH4",'EPA non-CO2 Data'!G37671/About!$A$73,'EPA non-CO2 Data'!G37671))</f>
        <v>0.1141914802057456</v>
      </c>
      <c r="I37671" s="4" t="str">
        <f>VLOOKUP(CONCATENATE(B37671,C37671,D37671),'EPA Source to Industry Map'!$D$2:$E$35,2,FALSE)</f>
        <v>water and waste 36T39</v>
      </c>
      <c r="J37671" s="4" t="str">
        <f t="shared" si="595"/>
        <v>CH4</v>
      </c>
    </row>
    <row r="37672" spans="1:10" hidden="1" x14ac:dyDescent="0.35">
      <c r="A37672" t="s">
        <v>92</v>
      </c>
      <c r="B37672" t="s">
        <v>5</v>
      </c>
      <c r="C37672" t="s">
        <v>6</v>
      </c>
      <c r="D37672" t="s">
        <v>17</v>
      </c>
      <c r="E37672" t="s">
        <v>11</v>
      </c>
      <c r="F37672">
        <v>2037</v>
      </c>
      <c r="G37672">
        <v>0.84190067770090904</v>
      </c>
      <c r="H37672">
        <f>IF(J37672="N2O",G37672/About!$A$75,IF('EPA non-CO2 Data'!J37672="CH4",'EPA non-CO2 Data'!G37672/About!$A$73,'EPA non-CO2 Data'!G37672))</f>
        <v>3.3676027108036362E-2</v>
      </c>
      <c r="I37672" s="4" t="str">
        <f>VLOOKUP(CONCATENATE(B37672,C37672,D37672),'EPA Source to Industry Map'!$D$2:$E$35,2,FALSE)</f>
        <v>water and waste 36T39</v>
      </c>
      <c r="J37672" s="4" t="str">
        <f t="shared" si="595"/>
        <v>CH4</v>
      </c>
    </row>
    <row r="37673" spans="1:10" hidden="1" x14ac:dyDescent="0.35">
      <c r="A37673" t="s">
        <v>92</v>
      </c>
      <c r="B37673" t="s">
        <v>5</v>
      </c>
      <c r="C37673" t="s">
        <v>6</v>
      </c>
      <c r="D37673" t="s">
        <v>264</v>
      </c>
      <c r="E37673" t="s">
        <v>11</v>
      </c>
      <c r="F37673">
        <v>2037</v>
      </c>
      <c r="G37673">
        <v>2.8624343534464698</v>
      </c>
      <c r="H37673">
        <f>IF(J37673="N2O",G37673/About!$A$75,IF('EPA non-CO2 Data'!J37673="CH4",'EPA non-CO2 Data'!G37673/About!$A$73,'EPA non-CO2 Data'!G37673))</f>
        <v>0.11449737413785879</v>
      </c>
      <c r="I37673" s="4" t="str">
        <f>VLOOKUP(CONCATENATE(B37673,C37673,D37673),'EPA Source to Industry Map'!$D$2:$E$35,2,FALSE)</f>
        <v>water and waste 36T39</v>
      </c>
      <c r="J37673" s="4" t="str">
        <f t="shared" si="595"/>
        <v>CH4</v>
      </c>
    </row>
    <row r="37674" spans="1:10" hidden="1" x14ac:dyDescent="0.35">
      <c r="A37674" t="s">
        <v>92</v>
      </c>
      <c r="B37674" t="s">
        <v>5</v>
      </c>
      <c r="C37674" t="s">
        <v>6</v>
      </c>
      <c r="D37674" t="s">
        <v>17</v>
      </c>
      <c r="E37674" t="s">
        <v>11</v>
      </c>
      <c r="F37674">
        <v>2038</v>
      </c>
      <c r="G37674">
        <v>0.85543049253971903</v>
      </c>
      <c r="H37674">
        <f>IF(J37674="N2O",G37674/About!$A$75,IF('EPA non-CO2 Data'!J37674="CH4",'EPA non-CO2 Data'!G37674/About!$A$73,'EPA non-CO2 Data'!G37674))</f>
        <v>3.4217219701588759E-2</v>
      </c>
      <c r="I37674" s="4" t="str">
        <f>VLOOKUP(CONCATENATE(B37674,C37674,D37674),'EPA Source to Industry Map'!$D$2:$E$35,2,FALSE)</f>
        <v>water and waste 36T39</v>
      </c>
      <c r="J37674" s="4" t="str">
        <f t="shared" si="595"/>
        <v>CH4</v>
      </c>
    </row>
    <row r="37675" spans="1:10" hidden="1" x14ac:dyDescent="0.35">
      <c r="A37675" t="s">
        <v>92</v>
      </c>
      <c r="B37675" t="s">
        <v>5</v>
      </c>
      <c r="C37675" t="s">
        <v>6</v>
      </c>
      <c r="D37675" t="s">
        <v>264</v>
      </c>
      <c r="E37675" t="s">
        <v>11</v>
      </c>
      <c r="F37675">
        <v>2038</v>
      </c>
      <c r="G37675">
        <v>2.8700817017492901</v>
      </c>
      <c r="H37675">
        <f>IF(J37675="N2O",G37675/About!$A$75,IF('EPA non-CO2 Data'!J37675="CH4",'EPA non-CO2 Data'!G37675/About!$A$73,'EPA non-CO2 Data'!G37675))</f>
        <v>0.1148032680699716</v>
      </c>
      <c r="I37675" s="4" t="str">
        <f>VLOOKUP(CONCATENATE(B37675,C37675,D37675),'EPA Source to Industry Map'!$D$2:$E$35,2,FALSE)</f>
        <v>water and waste 36T39</v>
      </c>
      <c r="J37675" s="4" t="str">
        <f t="shared" si="595"/>
        <v>CH4</v>
      </c>
    </row>
    <row r="37676" spans="1:10" hidden="1" x14ac:dyDescent="0.35">
      <c r="A37676" t="s">
        <v>92</v>
      </c>
      <c r="B37676" t="s">
        <v>5</v>
      </c>
      <c r="C37676" t="s">
        <v>6</v>
      </c>
      <c r="D37676" t="s">
        <v>17</v>
      </c>
      <c r="E37676" t="s">
        <v>11</v>
      </c>
      <c r="F37676">
        <v>2039</v>
      </c>
      <c r="G37676">
        <v>0.86896030737852803</v>
      </c>
      <c r="H37676">
        <f>IF(J37676="N2O",G37676/About!$A$75,IF('EPA non-CO2 Data'!J37676="CH4",'EPA non-CO2 Data'!G37676/About!$A$73,'EPA non-CO2 Data'!G37676))</f>
        <v>3.4758412295141122E-2</v>
      </c>
      <c r="I37676" s="4" t="str">
        <f>VLOOKUP(CONCATENATE(B37676,C37676,D37676),'EPA Source to Industry Map'!$D$2:$E$35,2,FALSE)</f>
        <v>water and waste 36T39</v>
      </c>
      <c r="J37676" s="4" t="str">
        <f t="shared" si="595"/>
        <v>CH4</v>
      </c>
    </row>
    <row r="37677" spans="1:10" hidden="1" x14ac:dyDescent="0.35">
      <c r="A37677" t="s">
        <v>92</v>
      </c>
      <c r="B37677" t="s">
        <v>5</v>
      </c>
      <c r="C37677" t="s">
        <v>6</v>
      </c>
      <c r="D37677" t="s">
        <v>264</v>
      </c>
      <c r="E37677" t="s">
        <v>11</v>
      </c>
      <c r="F37677">
        <v>2039</v>
      </c>
      <c r="G37677">
        <v>2.8777290500521202</v>
      </c>
      <c r="H37677">
        <f>IF(J37677="N2O",G37677/About!$A$75,IF('EPA non-CO2 Data'!J37677="CH4",'EPA non-CO2 Data'!G37677/About!$A$73,'EPA non-CO2 Data'!G37677))</f>
        <v>0.11510916200208481</v>
      </c>
      <c r="I37677" s="4" t="str">
        <f>VLOOKUP(CONCATENATE(B37677,C37677,D37677),'EPA Source to Industry Map'!$D$2:$E$35,2,FALSE)</f>
        <v>water and waste 36T39</v>
      </c>
      <c r="J37677" s="4" t="str">
        <f t="shared" si="595"/>
        <v>CH4</v>
      </c>
    </row>
    <row r="37678" spans="1:10" hidden="1" x14ac:dyDescent="0.35">
      <c r="A37678" t="s">
        <v>92</v>
      </c>
      <c r="B37678" t="s">
        <v>5</v>
      </c>
      <c r="C37678" t="s">
        <v>6</v>
      </c>
      <c r="D37678" t="s">
        <v>17</v>
      </c>
      <c r="E37678" t="s">
        <v>11</v>
      </c>
      <c r="F37678">
        <v>2040</v>
      </c>
      <c r="G37678">
        <v>0.88249012221733802</v>
      </c>
      <c r="H37678">
        <f>IF(J37678="N2O",G37678/About!$A$75,IF('EPA non-CO2 Data'!J37678="CH4",'EPA non-CO2 Data'!G37678/About!$A$73,'EPA non-CO2 Data'!G37678))</f>
        <v>3.529960488869352E-2</v>
      </c>
      <c r="I37678" s="4" t="str">
        <f>VLOOKUP(CONCATENATE(B37678,C37678,D37678),'EPA Source to Industry Map'!$D$2:$E$35,2,FALSE)</f>
        <v>water and waste 36T39</v>
      </c>
      <c r="J37678" s="4" t="str">
        <f t="shared" si="595"/>
        <v>CH4</v>
      </c>
    </row>
    <row r="37679" spans="1:10" hidden="1" x14ac:dyDescent="0.35">
      <c r="A37679" t="s">
        <v>92</v>
      </c>
      <c r="B37679" t="s">
        <v>5</v>
      </c>
      <c r="C37679" t="s">
        <v>6</v>
      </c>
      <c r="D37679" t="s">
        <v>264</v>
      </c>
      <c r="E37679" t="s">
        <v>11</v>
      </c>
      <c r="F37679">
        <v>2040</v>
      </c>
      <c r="G37679">
        <v>2.8853763983549401</v>
      </c>
      <c r="H37679">
        <f>IF(J37679="N2O",G37679/About!$A$75,IF('EPA non-CO2 Data'!J37679="CH4",'EPA non-CO2 Data'!G37679/About!$A$73,'EPA non-CO2 Data'!G37679))</f>
        <v>0.1154150559341976</v>
      </c>
      <c r="I37679" s="4" t="str">
        <f>VLOOKUP(CONCATENATE(B37679,C37679,D37679),'EPA Source to Industry Map'!$D$2:$E$35,2,FALSE)</f>
        <v>water and waste 36T39</v>
      </c>
      <c r="J37679" s="4" t="str">
        <f t="shared" si="595"/>
        <v>CH4</v>
      </c>
    </row>
    <row r="37680" spans="1:10" hidden="1" x14ac:dyDescent="0.35">
      <c r="A37680" t="s">
        <v>92</v>
      </c>
      <c r="B37680" t="s">
        <v>5</v>
      </c>
      <c r="C37680" t="s">
        <v>6</v>
      </c>
      <c r="D37680" t="s">
        <v>17</v>
      </c>
      <c r="E37680" t="s">
        <v>11</v>
      </c>
      <c r="F37680">
        <v>2041</v>
      </c>
      <c r="G37680">
        <v>0.89649509395635496</v>
      </c>
      <c r="H37680">
        <f>IF(J37680="N2O",G37680/About!$A$75,IF('EPA non-CO2 Data'!J37680="CH4",'EPA non-CO2 Data'!G37680/About!$A$73,'EPA non-CO2 Data'!G37680))</f>
        <v>3.5859803758254198E-2</v>
      </c>
      <c r="I37680" s="4" t="str">
        <f>VLOOKUP(CONCATENATE(B37680,C37680,D37680),'EPA Source to Industry Map'!$D$2:$E$35,2,FALSE)</f>
        <v>water and waste 36T39</v>
      </c>
      <c r="J37680" s="4" t="str">
        <f t="shared" si="595"/>
        <v>CH4</v>
      </c>
    </row>
    <row r="37681" spans="1:10" hidden="1" x14ac:dyDescent="0.35">
      <c r="A37681" t="s">
        <v>92</v>
      </c>
      <c r="B37681" t="s">
        <v>5</v>
      </c>
      <c r="C37681" t="s">
        <v>6</v>
      </c>
      <c r="D37681" t="s">
        <v>264</v>
      </c>
      <c r="E37681" t="s">
        <v>11</v>
      </c>
      <c r="F37681">
        <v>2041</v>
      </c>
      <c r="G37681">
        <v>2.8899163136255401</v>
      </c>
      <c r="H37681">
        <f>IF(J37681="N2O",G37681/About!$A$75,IF('EPA non-CO2 Data'!J37681="CH4",'EPA non-CO2 Data'!G37681/About!$A$73,'EPA non-CO2 Data'!G37681))</f>
        <v>0.11559665254502161</v>
      </c>
      <c r="I37681" s="4" t="str">
        <f>VLOOKUP(CONCATENATE(B37681,C37681,D37681),'EPA Source to Industry Map'!$D$2:$E$35,2,FALSE)</f>
        <v>water and waste 36T39</v>
      </c>
      <c r="J37681" s="4" t="str">
        <f t="shared" si="595"/>
        <v>CH4</v>
      </c>
    </row>
    <row r="37682" spans="1:10" hidden="1" x14ac:dyDescent="0.35">
      <c r="A37682" t="s">
        <v>92</v>
      </c>
      <c r="B37682" t="s">
        <v>5</v>
      </c>
      <c r="C37682" t="s">
        <v>6</v>
      </c>
      <c r="D37682" t="s">
        <v>17</v>
      </c>
      <c r="E37682" t="s">
        <v>11</v>
      </c>
      <c r="F37682">
        <v>2042</v>
      </c>
      <c r="G37682">
        <v>0.91050006569537201</v>
      </c>
      <c r="H37682">
        <f>IF(J37682="N2O",G37682/About!$A$75,IF('EPA non-CO2 Data'!J37682="CH4",'EPA non-CO2 Data'!G37682/About!$A$73,'EPA non-CO2 Data'!G37682))</f>
        <v>3.6420002627814883E-2</v>
      </c>
      <c r="I37682" s="4" t="str">
        <f>VLOOKUP(CONCATENATE(B37682,C37682,D37682),'EPA Source to Industry Map'!$D$2:$E$35,2,FALSE)</f>
        <v>water and waste 36T39</v>
      </c>
      <c r="J37682" s="4" t="str">
        <f t="shared" si="595"/>
        <v>CH4</v>
      </c>
    </row>
    <row r="37683" spans="1:10" hidden="1" x14ac:dyDescent="0.35">
      <c r="A37683" t="s">
        <v>92</v>
      </c>
      <c r="B37683" t="s">
        <v>5</v>
      </c>
      <c r="C37683" t="s">
        <v>6</v>
      </c>
      <c r="D37683" t="s">
        <v>264</v>
      </c>
      <c r="E37683" t="s">
        <v>11</v>
      </c>
      <c r="F37683">
        <v>2042</v>
      </c>
      <c r="G37683">
        <v>2.8944562288961402</v>
      </c>
      <c r="H37683">
        <f>IF(J37683="N2O",G37683/About!$A$75,IF('EPA non-CO2 Data'!J37683="CH4",'EPA non-CO2 Data'!G37683/About!$A$73,'EPA non-CO2 Data'!G37683))</f>
        <v>0.11577824915584561</v>
      </c>
      <c r="I37683" s="4" t="str">
        <f>VLOOKUP(CONCATENATE(B37683,C37683,D37683),'EPA Source to Industry Map'!$D$2:$E$35,2,FALSE)</f>
        <v>water and waste 36T39</v>
      </c>
      <c r="J37683" s="4" t="str">
        <f t="shared" si="595"/>
        <v>CH4</v>
      </c>
    </row>
    <row r="37684" spans="1:10" hidden="1" x14ac:dyDescent="0.35">
      <c r="A37684" t="s">
        <v>92</v>
      </c>
      <c r="B37684" t="s">
        <v>5</v>
      </c>
      <c r="C37684" t="s">
        <v>6</v>
      </c>
      <c r="D37684" t="s">
        <v>17</v>
      </c>
      <c r="E37684" t="s">
        <v>11</v>
      </c>
      <c r="F37684">
        <v>2043</v>
      </c>
      <c r="G37684">
        <v>0.92450503743438905</v>
      </c>
      <c r="H37684">
        <f>IF(J37684="N2O",G37684/About!$A$75,IF('EPA non-CO2 Data'!J37684="CH4",'EPA non-CO2 Data'!G37684/About!$A$73,'EPA non-CO2 Data'!G37684))</f>
        <v>3.6980201497375562E-2</v>
      </c>
      <c r="I37684" s="4" t="str">
        <f>VLOOKUP(CONCATENATE(B37684,C37684,D37684),'EPA Source to Industry Map'!$D$2:$E$35,2,FALSE)</f>
        <v>water and waste 36T39</v>
      </c>
      <c r="J37684" s="4" t="str">
        <f t="shared" si="595"/>
        <v>CH4</v>
      </c>
    </row>
    <row r="37685" spans="1:10" hidden="1" x14ac:dyDescent="0.35">
      <c r="A37685" t="s">
        <v>92</v>
      </c>
      <c r="B37685" t="s">
        <v>5</v>
      </c>
      <c r="C37685" t="s">
        <v>6</v>
      </c>
      <c r="D37685" t="s">
        <v>264</v>
      </c>
      <c r="E37685" t="s">
        <v>11</v>
      </c>
      <c r="F37685">
        <v>2043</v>
      </c>
      <c r="G37685">
        <v>2.8989961441667398</v>
      </c>
      <c r="H37685">
        <f>IF(J37685="N2O",G37685/About!$A$75,IF('EPA non-CO2 Data'!J37685="CH4",'EPA non-CO2 Data'!G37685/About!$A$73,'EPA non-CO2 Data'!G37685))</f>
        <v>0.11595984576666959</v>
      </c>
      <c r="I37685" s="4" t="str">
        <f>VLOOKUP(CONCATENATE(B37685,C37685,D37685),'EPA Source to Industry Map'!$D$2:$E$35,2,FALSE)</f>
        <v>water and waste 36T39</v>
      </c>
      <c r="J37685" s="4" t="str">
        <f t="shared" si="595"/>
        <v>CH4</v>
      </c>
    </row>
    <row r="37686" spans="1:10" hidden="1" x14ac:dyDescent="0.35">
      <c r="A37686" t="s">
        <v>92</v>
      </c>
      <c r="B37686" t="s">
        <v>5</v>
      </c>
      <c r="C37686" t="s">
        <v>6</v>
      </c>
      <c r="D37686" t="s">
        <v>17</v>
      </c>
      <c r="E37686" t="s">
        <v>11</v>
      </c>
      <c r="F37686">
        <v>2044</v>
      </c>
      <c r="G37686">
        <v>0.93851000917340599</v>
      </c>
      <c r="H37686">
        <f>IF(J37686="N2O",G37686/About!$A$75,IF('EPA non-CO2 Data'!J37686="CH4",'EPA non-CO2 Data'!G37686/About!$A$73,'EPA non-CO2 Data'!G37686))</f>
        <v>3.754040036693624E-2</v>
      </c>
      <c r="I37686" s="4" t="str">
        <f>VLOOKUP(CONCATENATE(B37686,C37686,D37686),'EPA Source to Industry Map'!$D$2:$E$35,2,FALSE)</f>
        <v>water and waste 36T39</v>
      </c>
      <c r="J37686" s="4" t="str">
        <f t="shared" si="595"/>
        <v>CH4</v>
      </c>
    </row>
    <row r="37687" spans="1:10" hidden="1" x14ac:dyDescent="0.35">
      <c r="A37687" t="s">
        <v>92</v>
      </c>
      <c r="B37687" t="s">
        <v>5</v>
      </c>
      <c r="C37687" t="s">
        <v>6</v>
      </c>
      <c r="D37687" t="s">
        <v>264</v>
      </c>
      <c r="E37687" t="s">
        <v>11</v>
      </c>
      <c r="F37687">
        <v>2044</v>
      </c>
      <c r="G37687">
        <v>2.9035360594373398</v>
      </c>
      <c r="H37687">
        <f>IF(J37687="N2O",G37687/About!$A$75,IF('EPA non-CO2 Data'!J37687="CH4",'EPA non-CO2 Data'!G37687/About!$A$73,'EPA non-CO2 Data'!G37687))</f>
        <v>0.11614144237749359</v>
      </c>
      <c r="I37687" s="4" t="str">
        <f>VLOOKUP(CONCATENATE(B37687,C37687,D37687),'EPA Source to Industry Map'!$D$2:$E$35,2,FALSE)</f>
        <v>water and waste 36T39</v>
      </c>
      <c r="J37687" s="4" t="str">
        <f t="shared" si="595"/>
        <v>CH4</v>
      </c>
    </row>
    <row r="37688" spans="1:10" hidden="1" x14ac:dyDescent="0.35">
      <c r="A37688" t="s">
        <v>92</v>
      </c>
      <c r="B37688" t="s">
        <v>5</v>
      </c>
      <c r="C37688" t="s">
        <v>6</v>
      </c>
      <c r="D37688" t="s">
        <v>17</v>
      </c>
      <c r="E37688" t="s">
        <v>11</v>
      </c>
      <c r="F37688">
        <v>2045</v>
      </c>
      <c r="G37688">
        <v>0.95251498091242204</v>
      </c>
      <c r="H37688">
        <f>IF(J37688="N2O",G37688/About!$A$75,IF('EPA non-CO2 Data'!J37688="CH4",'EPA non-CO2 Data'!G37688/About!$A$73,'EPA non-CO2 Data'!G37688))</f>
        <v>3.8100599236496883E-2</v>
      </c>
      <c r="I37688" s="4" t="str">
        <f>VLOOKUP(CONCATENATE(B37688,C37688,D37688),'EPA Source to Industry Map'!$D$2:$E$35,2,FALSE)</f>
        <v>water and waste 36T39</v>
      </c>
      <c r="J37688" s="4" t="str">
        <f t="shared" si="595"/>
        <v>CH4</v>
      </c>
    </row>
    <row r="37689" spans="1:10" hidden="1" x14ac:dyDescent="0.35">
      <c r="A37689" t="s">
        <v>92</v>
      </c>
      <c r="B37689" t="s">
        <v>5</v>
      </c>
      <c r="C37689" t="s">
        <v>6</v>
      </c>
      <c r="D37689" t="s">
        <v>264</v>
      </c>
      <c r="E37689" t="s">
        <v>11</v>
      </c>
      <c r="F37689">
        <v>2045</v>
      </c>
      <c r="G37689">
        <v>2.9080759747079399</v>
      </c>
      <c r="H37689">
        <f>IF(J37689="N2O",G37689/About!$A$75,IF('EPA non-CO2 Data'!J37689="CH4",'EPA non-CO2 Data'!G37689/About!$A$73,'EPA non-CO2 Data'!G37689))</f>
        <v>0.1163230389883176</v>
      </c>
      <c r="I37689" s="4" t="str">
        <f>VLOOKUP(CONCATENATE(B37689,C37689,D37689),'EPA Source to Industry Map'!$D$2:$E$35,2,FALSE)</f>
        <v>water and waste 36T39</v>
      </c>
      <c r="J37689" s="4" t="str">
        <f t="shared" si="595"/>
        <v>CH4</v>
      </c>
    </row>
    <row r="37690" spans="1:10" hidden="1" x14ac:dyDescent="0.35">
      <c r="A37690" t="s">
        <v>92</v>
      </c>
      <c r="B37690" t="s">
        <v>5</v>
      </c>
      <c r="C37690" t="s">
        <v>6</v>
      </c>
      <c r="D37690" t="s">
        <v>17</v>
      </c>
      <c r="E37690" t="s">
        <v>11</v>
      </c>
      <c r="F37690">
        <v>2046</v>
      </c>
      <c r="G37690">
        <v>0.96620900269664101</v>
      </c>
      <c r="H37690">
        <f>IF(J37690="N2O",G37690/About!$A$75,IF('EPA non-CO2 Data'!J37690="CH4",'EPA non-CO2 Data'!G37690/About!$A$73,'EPA non-CO2 Data'!G37690))</f>
        <v>3.864836010786564E-2</v>
      </c>
      <c r="I37690" s="4" t="str">
        <f>VLOOKUP(CONCATENATE(B37690,C37690,D37690),'EPA Source to Industry Map'!$D$2:$E$35,2,FALSE)</f>
        <v>water and waste 36T39</v>
      </c>
      <c r="J37690" s="4" t="str">
        <f t="shared" si="595"/>
        <v>CH4</v>
      </c>
    </row>
    <row r="37691" spans="1:10" hidden="1" x14ac:dyDescent="0.35">
      <c r="A37691" t="s">
        <v>92</v>
      </c>
      <c r="B37691" t="s">
        <v>5</v>
      </c>
      <c r="C37691" t="s">
        <v>6</v>
      </c>
      <c r="D37691" t="s">
        <v>264</v>
      </c>
      <c r="E37691" t="s">
        <v>11</v>
      </c>
      <c r="F37691">
        <v>2046</v>
      </c>
      <c r="G37691">
        <v>2.9098316003356999</v>
      </c>
      <c r="H37691">
        <f>IF(J37691="N2O",G37691/About!$A$75,IF('EPA non-CO2 Data'!J37691="CH4",'EPA non-CO2 Data'!G37691/About!$A$73,'EPA non-CO2 Data'!G37691))</f>
        <v>0.11639326401342799</v>
      </c>
      <c r="I37691" s="4" t="str">
        <f>VLOOKUP(CONCATENATE(B37691,C37691,D37691),'EPA Source to Industry Map'!$D$2:$E$35,2,FALSE)</f>
        <v>water and waste 36T39</v>
      </c>
      <c r="J37691" s="4" t="str">
        <f t="shared" si="595"/>
        <v>CH4</v>
      </c>
    </row>
    <row r="37692" spans="1:10" hidden="1" x14ac:dyDescent="0.35">
      <c r="A37692" t="s">
        <v>92</v>
      </c>
      <c r="B37692" t="s">
        <v>5</v>
      </c>
      <c r="C37692" t="s">
        <v>6</v>
      </c>
      <c r="D37692" t="s">
        <v>17</v>
      </c>
      <c r="E37692" t="s">
        <v>11</v>
      </c>
      <c r="F37692">
        <v>2047</v>
      </c>
      <c r="G37692">
        <v>0.97990302448085898</v>
      </c>
      <c r="H37692">
        <f>IF(J37692="N2O",G37692/About!$A$75,IF('EPA non-CO2 Data'!J37692="CH4",'EPA non-CO2 Data'!G37692/About!$A$73,'EPA non-CO2 Data'!G37692))</f>
        <v>3.9196120979234361E-2</v>
      </c>
      <c r="I37692" s="4" t="str">
        <f>VLOOKUP(CONCATENATE(B37692,C37692,D37692),'EPA Source to Industry Map'!$D$2:$E$35,2,FALSE)</f>
        <v>water and waste 36T39</v>
      </c>
      <c r="J37692" s="4" t="str">
        <f t="shared" si="595"/>
        <v>CH4</v>
      </c>
    </row>
    <row r="37693" spans="1:10" hidden="1" x14ac:dyDescent="0.35">
      <c r="A37693" t="s">
        <v>92</v>
      </c>
      <c r="B37693" t="s">
        <v>5</v>
      </c>
      <c r="C37693" t="s">
        <v>6</v>
      </c>
      <c r="D37693" t="s">
        <v>264</v>
      </c>
      <c r="E37693" t="s">
        <v>11</v>
      </c>
      <c r="F37693">
        <v>2047</v>
      </c>
      <c r="G37693">
        <v>2.9115872259634599</v>
      </c>
      <c r="H37693">
        <f>IF(J37693="N2O",G37693/About!$A$75,IF('EPA non-CO2 Data'!J37693="CH4",'EPA non-CO2 Data'!G37693/About!$A$73,'EPA non-CO2 Data'!G37693))</f>
        <v>0.1164634890385384</v>
      </c>
      <c r="I37693" s="4" t="str">
        <f>VLOOKUP(CONCATENATE(B37693,C37693,D37693),'EPA Source to Industry Map'!$D$2:$E$35,2,FALSE)</f>
        <v>water and waste 36T39</v>
      </c>
      <c r="J37693" s="4" t="str">
        <f t="shared" si="595"/>
        <v>CH4</v>
      </c>
    </row>
    <row r="37694" spans="1:10" hidden="1" x14ac:dyDescent="0.35">
      <c r="A37694" t="s">
        <v>92</v>
      </c>
      <c r="B37694" t="s">
        <v>5</v>
      </c>
      <c r="C37694" t="s">
        <v>6</v>
      </c>
      <c r="D37694" t="s">
        <v>17</v>
      </c>
      <c r="E37694" t="s">
        <v>11</v>
      </c>
      <c r="F37694">
        <v>2048</v>
      </c>
      <c r="G37694">
        <v>0.99359704626507805</v>
      </c>
      <c r="H37694">
        <f>IF(J37694="N2O",G37694/About!$A$75,IF('EPA non-CO2 Data'!J37694="CH4",'EPA non-CO2 Data'!G37694/About!$A$73,'EPA non-CO2 Data'!G37694))</f>
        <v>3.9743881850603124E-2</v>
      </c>
      <c r="I37694" s="4" t="str">
        <f>VLOOKUP(CONCATENATE(B37694,C37694,D37694),'EPA Source to Industry Map'!$D$2:$E$35,2,FALSE)</f>
        <v>water and waste 36T39</v>
      </c>
      <c r="J37694" s="4" t="str">
        <f t="shared" si="595"/>
        <v>CH4</v>
      </c>
    </row>
    <row r="37695" spans="1:10" hidden="1" x14ac:dyDescent="0.35">
      <c r="A37695" t="s">
        <v>92</v>
      </c>
      <c r="B37695" t="s">
        <v>5</v>
      </c>
      <c r="C37695" t="s">
        <v>6</v>
      </c>
      <c r="D37695" t="s">
        <v>264</v>
      </c>
      <c r="E37695" t="s">
        <v>11</v>
      </c>
      <c r="F37695">
        <v>2048</v>
      </c>
      <c r="G37695">
        <v>2.9133428515912199</v>
      </c>
      <c r="H37695">
        <f>IF(J37695="N2O",G37695/About!$A$75,IF('EPA non-CO2 Data'!J37695="CH4",'EPA non-CO2 Data'!G37695/About!$A$73,'EPA non-CO2 Data'!G37695))</f>
        <v>0.11653371406364879</v>
      </c>
      <c r="I37695" s="4" t="str">
        <f>VLOOKUP(CONCATENATE(B37695,C37695,D37695),'EPA Source to Industry Map'!$D$2:$E$35,2,FALSE)</f>
        <v>water and waste 36T39</v>
      </c>
      <c r="J37695" s="4" t="str">
        <f t="shared" si="595"/>
        <v>CH4</v>
      </c>
    </row>
    <row r="37696" spans="1:10" hidden="1" x14ac:dyDescent="0.35">
      <c r="A37696" t="s">
        <v>92</v>
      </c>
      <c r="B37696" t="s">
        <v>5</v>
      </c>
      <c r="C37696" t="s">
        <v>6</v>
      </c>
      <c r="D37696" t="s">
        <v>17</v>
      </c>
      <c r="E37696" t="s">
        <v>11</v>
      </c>
      <c r="F37696">
        <v>2049</v>
      </c>
      <c r="G37696">
        <v>1.0072910680492999</v>
      </c>
      <c r="H37696">
        <f>IF(J37696="N2O",G37696/About!$A$75,IF('EPA non-CO2 Data'!J37696="CH4",'EPA non-CO2 Data'!G37696/About!$A$73,'EPA non-CO2 Data'!G37696))</f>
        <v>4.0291642721971999E-2</v>
      </c>
      <c r="I37696" s="4" t="str">
        <f>VLOOKUP(CONCATENATE(B37696,C37696,D37696),'EPA Source to Industry Map'!$D$2:$E$35,2,FALSE)</f>
        <v>water and waste 36T39</v>
      </c>
      <c r="J37696" s="4" t="str">
        <f t="shared" si="595"/>
        <v>CH4</v>
      </c>
    </row>
    <row r="37697" spans="1:10" hidden="1" x14ac:dyDescent="0.35">
      <c r="A37697" t="s">
        <v>92</v>
      </c>
      <c r="B37697" t="s">
        <v>5</v>
      </c>
      <c r="C37697" t="s">
        <v>6</v>
      </c>
      <c r="D37697" t="s">
        <v>264</v>
      </c>
      <c r="E37697" t="s">
        <v>11</v>
      </c>
      <c r="F37697">
        <v>2049</v>
      </c>
      <c r="G37697">
        <v>2.9150984772189701</v>
      </c>
      <c r="H37697">
        <f>IF(J37697="N2O",G37697/About!$A$75,IF('EPA non-CO2 Data'!J37697="CH4",'EPA non-CO2 Data'!G37697/About!$A$73,'EPA non-CO2 Data'!G37697))</f>
        <v>0.11660393908875881</v>
      </c>
      <c r="I37697" s="4" t="str">
        <f>VLOOKUP(CONCATENATE(B37697,C37697,D37697),'EPA Source to Industry Map'!$D$2:$E$35,2,FALSE)</f>
        <v>water and waste 36T39</v>
      </c>
      <c r="J37697" s="4" t="str">
        <f t="shared" si="595"/>
        <v>CH4</v>
      </c>
    </row>
    <row r="37698" spans="1:10" hidden="1" x14ac:dyDescent="0.35">
      <c r="A37698" t="s">
        <v>92</v>
      </c>
      <c r="B37698" t="s">
        <v>5</v>
      </c>
      <c r="C37698" t="s">
        <v>6</v>
      </c>
      <c r="D37698" t="s">
        <v>17</v>
      </c>
      <c r="E37698" t="s">
        <v>11</v>
      </c>
      <c r="F37698">
        <v>2050</v>
      </c>
      <c r="G37698">
        <v>1.02098508983352</v>
      </c>
      <c r="H37698">
        <f>IF(J37698="N2O",G37698/About!$A$75,IF('EPA non-CO2 Data'!J37698="CH4",'EPA non-CO2 Data'!G37698/About!$A$73,'EPA non-CO2 Data'!G37698))</f>
        <v>4.0839403593340796E-2</v>
      </c>
      <c r="I37698" s="4" t="str">
        <f>VLOOKUP(CONCATENATE(B37698,C37698,D37698),'EPA Source to Industry Map'!$D$2:$E$35,2,FALSE)</f>
        <v>water and waste 36T39</v>
      </c>
      <c r="J37698" s="4" t="str">
        <f t="shared" si="595"/>
        <v>CH4</v>
      </c>
    </row>
    <row r="37699" spans="1:10" hidden="1" x14ac:dyDescent="0.35">
      <c r="A37699" t="s">
        <v>92</v>
      </c>
      <c r="B37699" t="s">
        <v>5</v>
      </c>
      <c r="C37699" t="s">
        <v>6</v>
      </c>
      <c r="D37699" t="s">
        <v>264</v>
      </c>
      <c r="E37699" t="s">
        <v>11</v>
      </c>
      <c r="F37699">
        <v>2050</v>
      </c>
      <c r="G37699">
        <v>2.9168541028467301</v>
      </c>
      <c r="H37699">
        <f>IF(J37699="N2O",G37699/About!$A$75,IF('EPA non-CO2 Data'!J37699="CH4",'EPA non-CO2 Data'!G37699/About!$A$73,'EPA non-CO2 Data'!G37699))</f>
        <v>0.1166741641138692</v>
      </c>
      <c r="I37699" s="4" t="str">
        <f>VLOOKUP(CONCATENATE(B37699,C37699,D37699),'EPA Source to Industry Map'!$D$2:$E$35,2,FALSE)</f>
        <v>water and waste 36T39</v>
      </c>
      <c r="J37699" s="4" t="str">
        <f t="shared" si="595"/>
        <v>CH4</v>
      </c>
    </row>
    <row r="37700" spans="1:10" hidden="1" x14ac:dyDescent="0.35">
      <c r="A37700" t="s">
        <v>92</v>
      </c>
      <c r="B37700" t="s">
        <v>5</v>
      </c>
      <c r="C37700" t="s">
        <v>229</v>
      </c>
      <c r="E37700" t="s">
        <v>11</v>
      </c>
      <c r="F37700">
        <v>1990</v>
      </c>
      <c r="G37700">
        <v>0</v>
      </c>
      <c r="H37700">
        <f>IF(J37700="N2O",G37700/About!$A$75,IF('EPA non-CO2 Data'!J37700="CH4",'EPA non-CO2 Data'!G37700/About!$A$73,'EPA non-CO2 Data'!G37700))</f>
        <v>0</v>
      </c>
      <c r="I37700" s="4" t="str">
        <f>VLOOKUP(CONCATENATE(B37700,C37700,D37700),'EPA Source to Industry Map'!$D$2:$E$35,2,FALSE)</f>
        <v>water and waste 36T39</v>
      </c>
      <c r="J37700" s="4" t="str">
        <f t="shared" si="595"/>
        <v>CH4</v>
      </c>
    </row>
    <row r="37701" spans="1:10" hidden="1" x14ac:dyDescent="0.35">
      <c r="A37701" t="s">
        <v>92</v>
      </c>
      <c r="B37701" t="s">
        <v>5</v>
      </c>
      <c r="C37701" t="s">
        <v>229</v>
      </c>
      <c r="E37701" t="s">
        <v>11</v>
      </c>
      <c r="F37701">
        <v>1991</v>
      </c>
      <c r="G37701">
        <v>0</v>
      </c>
      <c r="H37701">
        <f>IF(J37701="N2O",G37701/About!$A$75,IF('EPA non-CO2 Data'!J37701="CH4",'EPA non-CO2 Data'!G37701/About!$A$73,'EPA non-CO2 Data'!G37701))</f>
        <v>0</v>
      </c>
      <c r="I37701" s="4" t="str">
        <f>VLOOKUP(CONCATENATE(B37701,C37701,D37701),'EPA Source to Industry Map'!$D$2:$E$35,2,FALSE)</f>
        <v>water and waste 36T39</v>
      </c>
      <c r="J37701" s="4" t="str">
        <f t="shared" si="595"/>
        <v>CH4</v>
      </c>
    </row>
    <row r="37702" spans="1:10" hidden="1" x14ac:dyDescent="0.35">
      <c r="A37702" t="s">
        <v>92</v>
      </c>
      <c r="B37702" t="s">
        <v>5</v>
      </c>
      <c r="C37702" t="s">
        <v>229</v>
      </c>
      <c r="E37702" t="s">
        <v>11</v>
      </c>
      <c r="F37702">
        <v>1992</v>
      </c>
      <c r="G37702">
        <v>0</v>
      </c>
      <c r="H37702">
        <f>IF(J37702="N2O",G37702/About!$A$75,IF('EPA non-CO2 Data'!J37702="CH4",'EPA non-CO2 Data'!G37702/About!$A$73,'EPA non-CO2 Data'!G37702))</f>
        <v>0</v>
      </c>
      <c r="I37702" s="4" t="str">
        <f>VLOOKUP(CONCATENATE(B37702,C37702,D37702),'EPA Source to Industry Map'!$D$2:$E$35,2,FALSE)</f>
        <v>water and waste 36T39</v>
      </c>
      <c r="J37702" s="4" t="str">
        <f t="shared" si="595"/>
        <v>CH4</v>
      </c>
    </row>
    <row r="37703" spans="1:10" hidden="1" x14ac:dyDescent="0.35">
      <c r="A37703" t="s">
        <v>92</v>
      </c>
      <c r="B37703" t="s">
        <v>5</v>
      </c>
      <c r="C37703" t="s">
        <v>229</v>
      </c>
      <c r="E37703" t="s">
        <v>11</v>
      </c>
      <c r="F37703">
        <v>1993</v>
      </c>
      <c r="G37703">
        <v>0</v>
      </c>
      <c r="H37703">
        <f>IF(J37703="N2O",G37703/About!$A$75,IF('EPA non-CO2 Data'!J37703="CH4",'EPA non-CO2 Data'!G37703/About!$A$73,'EPA non-CO2 Data'!G37703))</f>
        <v>0</v>
      </c>
      <c r="I37703" s="4" t="str">
        <f>VLOOKUP(CONCATENATE(B37703,C37703,D37703),'EPA Source to Industry Map'!$D$2:$E$35,2,FALSE)</f>
        <v>water and waste 36T39</v>
      </c>
      <c r="J37703" s="4" t="str">
        <f t="shared" ref="J37703:J37766" si="596">IF(ISNUMBER(SEARCH("F",E37703)),"F-gases",E37703)</f>
        <v>CH4</v>
      </c>
    </row>
    <row r="37704" spans="1:10" hidden="1" x14ac:dyDescent="0.35">
      <c r="A37704" t="s">
        <v>92</v>
      </c>
      <c r="B37704" t="s">
        <v>5</v>
      </c>
      <c r="C37704" t="s">
        <v>229</v>
      </c>
      <c r="E37704" t="s">
        <v>11</v>
      </c>
      <c r="F37704">
        <v>1994</v>
      </c>
      <c r="G37704">
        <v>0</v>
      </c>
      <c r="H37704">
        <f>IF(J37704="N2O",G37704/About!$A$75,IF('EPA non-CO2 Data'!J37704="CH4",'EPA non-CO2 Data'!G37704/About!$A$73,'EPA non-CO2 Data'!G37704))</f>
        <v>0</v>
      </c>
      <c r="I37704" s="4" t="str">
        <f>VLOOKUP(CONCATENATE(B37704,C37704,D37704),'EPA Source to Industry Map'!$D$2:$E$35,2,FALSE)</f>
        <v>water and waste 36T39</v>
      </c>
      <c r="J37704" s="4" t="str">
        <f t="shared" si="596"/>
        <v>CH4</v>
      </c>
    </row>
    <row r="37705" spans="1:10" hidden="1" x14ac:dyDescent="0.35">
      <c r="A37705" t="s">
        <v>92</v>
      </c>
      <c r="B37705" t="s">
        <v>5</v>
      </c>
      <c r="C37705" t="s">
        <v>229</v>
      </c>
      <c r="E37705" t="s">
        <v>11</v>
      </c>
      <c r="F37705">
        <v>1995</v>
      </c>
      <c r="G37705">
        <v>0</v>
      </c>
      <c r="H37705">
        <f>IF(J37705="N2O",G37705/About!$A$75,IF('EPA non-CO2 Data'!J37705="CH4",'EPA non-CO2 Data'!G37705/About!$A$73,'EPA non-CO2 Data'!G37705))</f>
        <v>0</v>
      </c>
      <c r="I37705" s="4" t="str">
        <f>VLOOKUP(CONCATENATE(B37705,C37705,D37705),'EPA Source to Industry Map'!$D$2:$E$35,2,FALSE)</f>
        <v>water and waste 36T39</v>
      </c>
      <c r="J37705" s="4" t="str">
        <f t="shared" si="596"/>
        <v>CH4</v>
      </c>
    </row>
    <row r="37706" spans="1:10" hidden="1" x14ac:dyDescent="0.35">
      <c r="A37706" t="s">
        <v>92</v>
      </c>
      <c r="B37706" t="s">
        <v>5</v>
      </c>
      <c r="C37706" t="s">
        <v>229</v>
      </c>
      <c r="E37706" t="s">
        <v>11</v>
      </c>
      <c r="F37706">
        <v>1996</v>
      </c>
      <c r="G37706">
        <v>0</v>
      </c>
      <c r="H37706">
        <f>IF(J37706="N2O",G37706/About!$A$75,IF('EPA non-CO2 Data'!J37706="CH4",'EPA non-CO2 Data'!G37706/About!$A$73,'EPA non-CO2 Data'!G37706))</f>
        <v>0</v>
      </c>
      <c r="I37706" s="4" t="str">
        <f>VLOOKUP(CONCATENATE(B37706,C37706,D37706),'EPA Source to Industry Map'!$D$2:$E$35,2,FALSE)</f>
        <v>water and waste 36T39</v>
      </c>
      <c r="J37706" s="4" t="str">
        <f t="shared" si="596"/>
        <v>CH4</v>
      </c>
    </row>
    <row r="37707" spans="1:10" hidden="1" x14ac:dyDescent="0.35">
      <c r="A37707" t="s">
        <v>92</v>
      </c>
      <c r="B37707" t="s">
        <v>5</v>
      </c>
      <c r="C37707" t="s">
        <v>229</v>
      </c>
      <c r="E37707" t="s">
        <v>11</v>
      </c>
      <c r="F37707">
        <v>1997</v>
      </c>
      <c r="G37707">
        <v>3.2499999999999999E-3</v>
      </c>
      <c r="H37707">
        <f>IF(J37707="N2O",G37707/About!$A$75,IF('EPA non-CO2 Data'!J37707="CH4",'EPA non-CO2 Data'!G37707/About!$A$73,'EPA non-CO2 Data'!G37707))</f>
        <v>1.2999999999999999E-4</v>
      </c>
      <c r="I37707" s="4" t="str">
        <f>VLOOKUP(CONCATENATE(B37707,C37707,D37707),'EPA Source to Industry Map'!$D$2:$E$35,2,FALSE)</f>
        <v>water and waste 36T39</v>
      </c>
      <c r="J37707" s="4" t="str">
        <f t="shared" si="596"/>
        <v>CH4</v>
      </c>
    </row>
    <row r="37708" spans="1:10" hidden="1" x14ac:dyDescent="0.35">
      <c r="A37708" t="s">
        <v>92</v>
      </c>
      <c r="B37708" t="s">
        <v>5</v>
      </c>
      <c r="C37708" t="s">
        <v>229</v>
      </c>
      <c r="E37708" t="s">
        <v>11</v>
      </c>
      <c r="F37708">
        <v>1998</v>
      </c>
      <c r="G37708">
        <v>3.2499999999999999E-3</v>
      </c>
      <c r="H37708">
        <f>IF(J37708="N2O",G37708/About!$A$75,IF('EPA non-CO2 Data'!J37708="CH4",'EPA non-CO2 Data'!G37708/About!$A$73,'EPA non-CO2 Data'!G37708))</f>
        <v>1.2999999999999999E-4</v>
      </c>
      <c r="I37708" s="4" t="str">
        <f>VLOOKUP(CONCATENATE(B37708,C37708,D37708),'EPA Source to Industry Map'!$D$2:$E$35,2,FALSE)</f>
        <v>water and waste 36T39</v>
      </c>
      <c r="J37708" s="4" t="str">
        <f t="shared" si="596"/>
        <v>CH4</v>
      </c>
    </row>
    <row r="37709" spans="1:10" hidden="1" x14ac:dyDescent="0.35">
      <c r="A37709" t="s">
        <v>92</v>
      </c>
      <c r="B37709" t="s">
        <v>5</v>
      </c>
      <c r="C37709" t="s">
        <v>229</v>
      </c>
      <c r="E37709" t="s">
        <v>11</v>
      </c>
      <c r="F37709">
        <v>1999</v>
      </c>
      <c r="G37709">
        <v>3.2499999999999999E-3</v>
      </c>
      <c r="H37709">
        <f>IF(J37709="N2O",G37709/About!$A$75,IF('EPA non-CO2 Data'!J37709="CH4",'EPA non-CO2 Data'!G37709/About!$A$73,'EPA non-CO2 Data'!G37709))</f>
        <v>1.2999999999999999E-4</v>
      </c>
      <c r="I37709" s="4" t="str">
        <f>VLOOKUP(CONCATENATE(B37709,C37709,D37709),'EPA Source to Industry Map'!$D$2:$E$35,2,FALSE)</f>
        <v>water and waste 36T39</v>
      </c>
      <c r="J37709" s="4" t="str">
        <f t="shared" si="596"/>
        <v>CH4</v>
      </c>
    </row>
    <row r="37710" spans="1:10" hidden="1" x14ac:dyDescent="0.35">
      <c r="A37710" t="s">
        <v>92</v>
      </c>
      <c r="B37710" t="s">
        <v>5</v>
      </c>
      <c r="C37710" t="s">
        <v>229</v>
      </c>
      <c r="E37710" t="s">
        <v>11</v>
      </c>
      <c r="F37710">
        <v>2000</v>
      </c>
      <c r="G37710">
        <v>3.2499999999999999E-3</v>
      </c>
      <c r="H37710">
        <f>IF(J37710="N2O",G37710/About!$A$75,IF('EPA non-CO2 Data'!J37710="CH4",'EPA non-CO2 Data'!G37710/About!$A$73,'EPA non-CO2 Data'!G37710))</f>
        <v>1.2999999999999999E-4</v>
      </c>
      <c r="I37710" s="4" t="str">
        <f>VLOOKUP(CONCATENATE(B37710,C37710,D37710),'EPA Source to Industry Map'!$D$2:$E$35,2,FALSE)</f>
        <v>water and waste 36T39</v>
      </c>
      <c r="J37710" s="4" t="str">
        <f t="shared" si="596"/>
        <v>CH4</v>
      </c>
    </row>
    <row r="37711" spans="1:10" hidden="1" x14ac:dyDescent="0.35">
      <c r="A37711" t="s">
        <v>92</v>
      </c>
      <c r="B37711" t="s">
        <v>5</v>
      </c>
      <c r="C37711" t="s">
        <v>229</v>
      </c>
      <c r="E37711" t="s">
        <v>11</v>
      </c>
      <c r="F37711">
        <v>2001</v>
      </c>
      <c r="G37711">
        <v>2.5000000000000001E-3</v>
      </c>
      <c r="H37711">
        <f>IF(J37711="N2O",G37711/About!$A$75,IF('EPA non-CO2 Data'!J37711="CH4",'EPA non-CO2 Data'!G37711/About!$A$73,'EPA non-CO2 Data'!G37711))</f>
        <v>1E-4</v>
      </c>
      <c r="I37711" s="4" t="str">
        <f>VLOOKUP(CONCATENATE(B37711,C37711,D37711),'EPA Source to Industry Map'!$D$2:$E$35,2,FALSE)</f>
        <v>water and waste 36T39</v>
      </c>
      <c r="J37711" s="4" t="str">
        <f t="shared" si="596"/>
        <v>CH4</v>
      </c>
    </row>
    <row r="37712" spans="1:10" hidden="1" x14ac:dyDescent="0.35">
      <c r="A37712" t="s">
        <v>92</v>
      </c>
      <c r="B37712" t="s">
        <v>5</v>
      </c>
      <c r="C37712" t="s">
        <v>229</v>
      </c>
      <c r="E37712" t="s">
        <v>11</v>
      </c>
      <c r="F37712">
        <v>2002</v>
      </c>
      <c r="G37712">
        <v>1.75E-3</v>
      </c>
      <c r="H37712">
        <f>IF(J37712="N2O",G37712/About!$A$75,IF('EPA non-CO2 Data'!J37712="CH4",'EPA non-CO2 Data'!G37712/About!$A$73,'EPA non-CO2 Data'!G37712))</f>
        <v>7.0000000000000007E-5</v>
      </c>
      <c r="I37712" s="4" t="str">
        <f>VLOOKUP(CONCATENATE(B37712,C37712,D37712),'EPA Source to Industry Map'!$D$2:$E$35,2,FALSE)</f>
        <v>water and waste 36T39</v>
      </c>
      <c r="J37712" s="4" t="str">
        <f t="shared" si="596"/>
        <v>CH4</v>
      </c>
    </row>
    <row r="37713" spans="1:10" hidden="1" x14ac:dyDescent="0.35">
      <c r="A37713" t="s">
        <v>92</v>
      </c>
      <c r="B37713" t="s">
        <v>5</v>
      </c>
      <c r="C37713" t="s">
        <v>229</v>
      </c>
      <c r="E37713" t="s">
        <v>11</v>
      </c>
      <c r="F37713">
        <v>2003</v>
      </c>
      <c r="G37713">
        <v>1E-3</v>
      </c>
      <c r="H37713">
        <f>IF(J37713="N2O",G37713/About!$A$75,IF('EPA non-CO2 Data'!J37713="CH4",'EPA non-CO2 Data'!G37713/About!$A$73,'EPA non-CO2 Data'!G37713))</f>
        <v>4.0000000000000003E-5</v>
      </c>
      <c r="I37713" s="4" t="str">
        <f>VLOOKUP(CONCATENATE(B37713,C37713,D37713),'EPA Source to Industry Map'!$D$2:$E$35,2,FALSE)</f>
        <v>water and waste 36T39</v>
      </c>
      <c r="J37713" s="4" t="str">
        <f t="shared" si="596"/>
        <v>CH4</v>
      </c>
    </row>
    <row r="37714" spans="1:10" hidden="1" x14ac:dyDescent="0.35">
      <c r="A37714" t="s">
        <v>92</v>
      </c>
      <c r="B37714" t="s">
        <v>5</v>
      </c>
      <c r="C37714" t="s">
        <v>229</v>
      </c>
      <c r="E37714" t="s">
        <v>11</v>
      </c>
      <c r="F37714">
        <v>2004</v>
      </c>
      <c r="G37714">
        <v>2.5000000000000001E-4</v>
      </c>
      <c r="H37714">
        <f>IF(J37714="N2O",G37714/About!$A$75,IF('EPA non-CO2 Data'!J37714="CH4",'EPA non-CO2 Data'!G37714/About!$A$73,'EPA non-CO2 Data'!G37714))</f>
        <v>1.0000000000000001E-5</v>
      </c>
      <c r="I37714" s="4" t="str">
        <f>VLOOKUP(CONCATENATE(B37714,C37714,D37714),'EPA Source to Industry Map'!$D$2:$E$35,2,FALSE)</f>
        <v>water and waste 36T39</v>
      </c>
      <c r="J37714" s="4" t="str">
        <f t="shared" si="596"/>
        <v>CH4</v>
      </c>
    </row>
    <row r="37715" spans="1:10" hidden="1" x14ac:dyDescent="0.35">
      <c r="A37715" t="s">
        <v>92</v>
      </c>
      <c r="B37715" t="s">
        <v>5</v>
      </c>
      <c r="C37715" t="s">
        <v>229</v>
      </c>
      <c r="E37715" t="s">
        <v>11</v>
      </c>
      <c r="F37715">
        <v>2005</v>
      </c>
      <c r="G37715">
        <v>1.5E-3</v>
      </c>
      <c r="H37715">
        <f>IF(J37715="N2O",G37715/About!$A$75,IF('EPA non-CO2 Data'!J37715="CH4",'EPA non-CO2 Data'!G37715/About!$A$73,'EPA non-CO2 Data'!G37715))</f>
        <v>6.0000000000000002E-5</v>
      </c>
      <c r="I37715" s="4" t="str">
        <f>VLOOKUP(CONCATENATE(B37715,C37715,D37715),'EPA Source to Industry Map'!$D$2:$E$35,2,FALSE)</f>
        <v>water and waste 36T39</v>
      </c>
      <c r="J37715" s="4" t="str">
        <f t="shared" si="596"/>
        <v>CH4</v>
      </c>
    </row>
    <row r="37716" spans="1:10" hidden="1" x14ac:dyDescent="0.35">
      <c r="A37716" t="s">
        <v>92</v>
      </c>
      <c r="B37716" t="s">
        <v>5</v>
      </c>
      <c r="C37716" t="s">
        <v>229</v>
      </c>
      <c r="E37716" t="s">
        <v>11</v>
      </c>
      <c r="F37716">
        <v>2006</v>
      </c>
      <c r="G37716">
        <v>8.0000000000000002E-3</v>
      </c>
      <c r="H37716">
        <f>IF(J37716="N2O",G37716/About!$A$75,IF('EPA non-CO2 Data'!J37716="CH4",'EPA non-CO2 Data'!G37716/About!$A$73,'EPA non-CO2 Data'!G37716))</f>
        <v>3.2000000000000003E-4</v>
      </c>
      <c r="I37716" s="4" t="str">
        <f>VLOOKUP(CONCATENATE(B37716,C37716,D37716),'EPA Source to Industry Map'!$D$2:$E$35,2,FALSE)</f>
        <v>water and waste 36T39</v>
      </c>
      <c r="J37716" s="4" t="str">
        <f t="shared" si="596"/>
        <v>CH4</v>
      </c>
    </row>
    <row r="37717" spans="1:10" hidden="1" x14ac:dyDescent="0.35">
      <c r="A37717" t="s">
        <v>92</v>
      </c>
      <c r="B37717" t="s">
        <v>5</v>
      </c>
      <c r="C37717" t="s">
        <v>229</v>
      </c>
      <c r="E37717" t="s">
        <v>11</v>
      </c>
      <c r="F37717">
        <v>2007</v>
      </c>
      <c r="G37717">
        <v>8.7500000000000008E-3</v>
      </c>
      <c r="H37717">
        <f>IF(J37717="N2O",G37717/About!$A$75,IF('EPA non-CO2 Data'!J37717="CH4",'EPA non-CO2 Data'!G37717/About!$A$73,'EPA non-CO2 Data'!G37717))</f>
        <v>3.5000000000000005E-4</v>
      </c>
      <c r="I37717" s="4" t="str">
        <f>VLOOKUP(CONCATENATE(B37717,C37717,D37717),'EPA Source to Industry Map'!$D$2:$E$35,2,FALSE)</f>
        <v>water and waste 36T39</v>
      </c>
      <c r="J37717" s="4" t="str">
        <f t="shared" si="596"/>
        <v>CH4</v>
      </c>
    </row>
    <row r="37718" spans="1:10" hidden="1" x14ac:dyDescent="0.35">
      <c r="A37718" t="s">
        <v>92</v>
      </c>
      <c r="B37718" t="s">
        <v>5</v>
      </c>
      <c r="C37718" t="s">
        <v>229</v>
      </c>
      <c r="E37718" t="s">
        <v>11</v>
      </c>
      <c r="F37718">
        <v>2008</v>
      </c>
      <c r="G37718">
        <v>8.9999999999999993E-3</v>
      </c>
      <c r="H37718">
        <f>IF(J37718="N2O",G37718/About!$A$75,IF('EPA non-CO2 Data'!J37718="CH4",'EPA non-CO2 Data'!G37718/About!$A$73,'EPA non-CO2 Data'!G37718))</f>
        <v>3.5999999999999997E-4</v>
      </c>
      <c r="I37718" s="4" t="str">
        <f>VLOOKUP(CONCATENATE(B37718,C37718,D37718),'EPA Source to Industry Map'!$D$2:$E$35,2,FALSE)</f>
        <v>water and waste 36T39</v>
      </c>
      <c r="J37718" s="4" t="str">
        <f t="shared" si="596"/>
        <v>CH4</v>
      </c>
    </row>
    <row r="37719" spans="1:10" hidden="1" x14ac:dyDescent="0.35">
      <c r="A37719" t="s">
        <v>92</v>
      </c>
      <c r="B37719" t="s">
        <v>5</v>
      </c>
      <c r="C37719" t="s">
        <v>229</v>
      </c>
      <c r="E37719" t="s">
        <v>11</v>
      </c>
      <c r="F37719">
        <v>2009</v>
      </c>
      <c r="G37719">
        <v>2.7499999999999998E-3</v>
      </c>
      <c r="H37719">
        <f>IF(J37719="N2O",G37719/About!$A$75,IF('EPA non-CO2 Data'!J37719="CH4",'EPA non-CO2 Data'!G37719/About!$A$73,'EPA non-CO2 Data'!G37719))</f>
        <v>1.0999999999999999E-4</v>
      </c>
      <c r="I37719" s="4" t="str">
        <f>VLOOKUP(CONCATENATE(B37719,C37719,D37719),'EPA Source to Industry Map'!$D$2:$E$35,2,FALSE)</f>
        <v>water and waste 36T39</v>
      </c>
      <c r="J37719" s="4" t="str">
        <f t="shared" si="596"/>
        <v>CH4</v>
      </c>
    </row>
    <row r="37720" spans="1:10" hidden="1" x14ac:dyDescent="0.35">
      <c r="A37720" t="s">
        <v>92</v>
      </c>
      <c r="B37720" t="s">
        <v>5</v>
      </c>
      <c r="C37720" t="s">
        <v>229</v>
      </c>
      <c r="E37720" t="s">
        <v>11</v>
      </c>
      <c r="F37720">
        <v>2010</v>
      </c>
      <c r="G37720">
        <v>1.325E-2</v>
      </c>
      <c r="H37720">
        <f>IF(J37720="N2O",G37720/About!$A$75,IF('EPA non-CO2 Data'!J37720="CH4",'EPA non-CO2 Data'!G37720/About!$A$73,'EPA non-CO2 Data'!G37720))</f>
        <v>5.2999999999999998E-4</v>
      </c>
      <c r="I37720" s="4" t="str">
        <f>VLOOKUP(CONCATENATE(B37720,C37720,D37720),'EPA Source to Industry Map'!$D$2:$E$35,2,FALSE)</f>
        <v>water and waste 36T39</v>
      </c>
      <c r="J37720" s="4" t="str">
        <f t="shared" si="596"/>
        <v>CH4</v>
      </c>
    </row>
    <row r="37721" spans="1:10" hidden="1" x14ac:dyDescent="0.35">
      <c r="A37721" t="s">
        <v>92</v>
      </c>
      <c r="B37721" t="s">
        <v>5</v>
      </c>
      <c r="C37721" t="s">
        <v>229</v>
      </c>
      <c r="E37721" t="s">
        <v>11</v>
      </c>
      <c r="F37721">
        <v>2011</v>
      </c>
      <c r="G37721">
        <v>1.6500000000000001E-2</v>
      </c>
      <c r="H37721">
        <f>IF(J37721="N2O",G37721/About!$A$75,IF('EPA non-CO2 Data'!J37721="CH4",'EPA non-CO2 Data'!G37721/About!$A$73,'EPA non-CO2 Data'!G37721))</f>
        <v>6.6E-4</v>
      </c>
      <c r="I37721" s="4" t="str">
        <f>VLOOKUP(CONCATENATE(B37721,C37721,D37721),'EPA Source to Industry Map'!$D$2:$E$35,2,FALSE)</f>
        <v>water and waste 36T39</v>
      </c>
      <c r="J37721" s="4" t="str">
        <f t="shared" si="596"/>
        <v>CH4</v>
      </c>
    </row>
    <row r="37722" spans="1:10" hidden="1" x14ac:dyDescent="0.35">
      <c r="A37722" t="s">
        <v>92</v>
      </c>
      <c r="B37722" t="s">
        <v>5</v>
      </c>
      <c r="C37722" t="s">
        <v>229</v>
      </c>
      <c r="E37722" t="s">
        <v>11</v>
      </c>
      <c r="F37722">
        <v>2012</v>
      </c>
      <c r="G37722">
        <v>0.02</v>
      </c>
      <c r="H37722">
        <f>IF(J37722="N2O",G37722/About!$A$75,IF('EPA non-CO2 Data'!J37722="CH4",'EPA non-CO2 Data'!G37722/About!$A$73,'EPA non-CO2 Data'!G37722))</f>
        <v>8.0000000000000004E-4</v>
      </c>
      <c r="I37722" s="4" t="str">
        <f>VLOOKUP(CONCATENATE(B37722,C37722,D37722),'EPA Source to Industry Map'!$D$2:$E$35,2,FALSE)</f>
        <v>water and waste 36T39</v>
      </c>
      <c r="J37722" s="4" t="str">
        <f t="shared" si="596"/>
        <v>CH4</v>
      </c>
    </row>
    <row r="37723" spans="1:10" hidden="1" x14ac:dyDescent="0.35">
      <c r="A37723" t="s">
        <v>92</v>
      </c>
      <c r="B37723" t="s">
        <v>5</v>
      </c>
      <c r="C37723" t="s">
        <v>229</v>
      </c>
      <c r="E37723" t="s">
        <v>11</v>
      </c>
      <c r="F37723">
        <v>2013</v>
      </c>
      <c r="G37723">
        <v>0.02</v>
      </c>
      <c r="H37723">
        <f>IF(J37723="N2O",G37723/About!$A$75,IF('EPA non-CO2 Data'!J37723="CH4",'EPA non-CO2 Data'!G37723/About!$A$73,'EPA non-CO2 Data'!G37723))</f>
        <v>8.0000000000000004E-4</v>
      </c>
      <c r="I37723" s="4" t="str">
        <f>VLOOKUP(CONCATENATE(B37723,C37723,D37723),'EPA Source to Industry Map'!$D$2:$E$35,2,FALSE)</f>
        <v>water and waste 36T39</v>
      </c>
      <c r="J37723" s="4" t="str">
        <f t="shared" si="596"/>
        <v>CH4</v>
      </c>
    </row>
    <row r="37724" spans="1:10" hidden="1" x14ac:dyDescent="0.35">
      <c r="A37724" t="s">
        <v>92</v>
      </c>
      <c r="B37724" t="s">
        <v>5</v>
      </c>
      <c r="C37724" t="s">
        <v>229</v>
      </c>
      <c r="E37724" t="s">
        <v>11</v>
      </c>
      <c r="F37724">
        <v>2014</v>
      </c>
      <c r="G37724">
        <v>0.02</v>
      </c>
      <c r="H37724">
        <f>IF(J37724="N2O",G37724/About!$A$75,IF('EPA non-CO2 Data'!J37724="CH4",'EPA non-CO2 Data'!G37724/About!$A$73,'EPA non-CO2 Data'!G37724))</f>
        <v>8.0000000000000004E-4</v>
      </c>
      <c r="I37724" s="4" t="str">
        <f>VLOOKUP(CONCATENATE(B37724,C37724,D37724),'EPA Source to Industry Map'!$D$2:$E$35,2,FALSE)</f>
        <v>water and waste 36T39</v>
      </c>
      <c r="J37724" s="4" t="str">
        <f t="shared" si="596"/>
        <v>CH4</v>
      </c>
    </row>
    <row r="37725" spans="1:10" hidden="1" x14ac:dyDescent="0.35">
      <c r="A37725" t="s">
        <v>92</v>
      </c>
      <c r="B37725" t="s">
        <v>5</v>
      </c>
      <c r="C37725" t="s">
        <v>229</v>
      </c>
      <c r="E37725" t="s">
        <v>11</v>
      </c>
      <c r="F37725">
        <v>2015</v>
      </c>
      <c r="G37725">
        <v>0.02</v>
      </c>
      <c r="H37725">
        <f>IF(J37725="N2O",G37725/About!$A$75,IF('EPA non-CO2 Data'!J37725="CH4",'EPA non-CO2 Data'!G37725/About!$A$73,'EPA non-CO2 Data'!G37725))</f>
        <v>8.0000000000000004E-4</v>
      </c>
      <c r="I37725" s="4" t="str">
        <f>VLOOKUP(CONCATENATE(B37725,C37725,D37725),'EPA Source to Industry Map'!$D$2:$E$35,2,FALSE)</f>
        <v>water and waste 36T39</v>
      </c>
      <c r="J37725" s="4" t="str">
        <f t="shared" si="596"/>
        <v>CH4</v>
      </c>
    </row>
    <row r="37726" spans="1:10" hidden="1" x14ac:dyDescent="0.35">
      <c r="A37726" t="s">
        <v>92</v>
      </c>
      <c r="B37726" t="s">
        <v>5</v>
      </c>
      <c r="C37726" t="s">
        <v>229</v>
      </c>
      <c r="E37726" t="s">
        <v>11</v>
      </c>
      <c r="F37726">
        <v>2016</v>
      </c>
      <c r="G37726">
        <v>0.02</v>
      </c>
      <c r="H37726">
        <f>IF(J37726="N2O",G37726/About!$A$75,IF('EPA non-CO2 Data'!J37726="CH4",'EPA non-CO2 Data'!G37726/About!$A$73,'EPA non-CO2 Data'!G37726))</f>
        <v>8.0000000000000004E-4</v>
      </c>
      <c r="I37726" s="4" t="str">
        <f>VLOOKUP(CONCATENATE(B37726,C37726,D37726),'EPA Source to Industry Map'!$D$2:$E$35,2,FALSE)</f>
        <v>water and waste 36T39</v>
      </c>
      <c r="J37726" s="4" t="str">
        <f t="shared" si="596"/>
        <v>CH4</v>
      </c>
    </row>
    <row r="37727" spans="1:10" hidden="1" x14ac:dyDescent="0.35">
      <c r="A37727" t="s">
        <v>92</v>
      </c>
      <c r="B37727" t="s">
        <v>5</v>
      </c>
      <c r="C37727" t="s">
        <v>229</v>
      </c>
      <c r="E37727" t="s">
        <v>11</v>
      </c>
      <c r="F37727">
        <v>2017</v>
      </c>
      <c r="G37727">
        <v>0.02</v>
      </c>
      <c r="H37727">
        <f>IF(J37727="N2O",G37727/About!$A$75,IF('EPA non-CO2 Data'!J37727="CH4",'EPA non-CO2 Data'!G37727/About!$A$73,'EPA non-CO2 Data'!G37727))</f>
        <v>8.0000000000000004E-4</v>
      </c>
      <c r="I37727" s="4" t="str">
        <f>VLOOKUP(CONCATENATE(B37727,C37727,D37727),'EPA Source to Industry Map'!$D$2:$E$35,2,FALSE)</f>
        <v>water and waste 36T39</v>
      </c>
      <c r="J37727" s="4" t="str">
        <f t="shared" si="596"/>
        <v>CH4</v>
      </c>
    </row>
    <row r="37728" spans="1:10" hidden="1" x14ac:dyDescent="0.35">
      <c r="A37728" t="s">
        <v>92</v>
      </c>
      <c r="B37728" t="s">
        <v>5</v>
      </c>
      <c r="C37728" t="s">
        <v>229</v>
      </c>
      <c r="E37728" t="s">
        <v>11</v>
      </c>
      <c r="F37728">
        <v>2018</v>
      </c>
      <c r="G37728">
        <v>0.02</v>
      </c>
      <c r="H37728">
        <f>IF(J37728="N2O",G37728/About!$A$75,IF('EPA non-CO2 Data'!J37728="CH4",'EPA non-CO2 Data'!G37728/About!$A$73,'EPA non-CO2 Data'!G37728))</f>
        <v>8.0000000000000004E-4</v>
      </c>
      <c r="I37728" s="4" t="str">
        <f>VLOOKUP(CONCATENATE(B37728,C37728,D37728),'EPA Source to Industry Map'!$D$2:$E$35,2,FALSE)</f>
        <v>water and waste 36T39</v>
      </c>
      <c r="J37728" s="4" t="str">
        <f t="shared" si="596"/>
        <v>CH4</v>
      </c>
    </row>
    <row r="37729" spans="1:10" hidden="1" x14ac:dyDescent="0.35">
      <c r="A37729" t="s">
        <v>92</v>
      </c>
      <c r="B37729" t="s">
        <v>5</v>
      </c>
      <c r="C37729" t="s">
        <v>229</v>
      </c>
      <c r="E37729" t="s">
        <v>11</v>
      </c>
      <c r="F37729">
        <v>2019</v>
      </c>
      <c r="G37729">
        <v>0.02</v>
      </c>
      <c r="H37729">
        <f>IF(J37729="N2O",G37729/About!$A$75,IF('EPA non-CO2 Data'!J37729="CH4",'EPA non-CO2 Data'!G37729/About!$A$73,'EPA non-CO2 Data'!G37729))</f>
        <v>8.0000000000000004E-4</v>
      </c>
      <c r="I37729" s="4" t="str">
        <f>VLOOKUP(CONCATENATE(B37729,C37729,D37729),'EPA Source to Industry Map'!$D$2:$E$35,2,FALSE)</f>
        <v>water and waste 36T39</v>
      </c>
      <c r="J37729" s="4" t="str">
        <f t="shared" si="596"/>
        <v>CH4</v>
      </c>
    </row>
    <row r="37730" spans="1:10" hidden="1" x14ac:dyDescent="0.35">
      <c r="A37730" t="s">
        <v>92</v>
      </c>
      <c r="B37730" t="s">
        <v>5</v>
      </c>
      <c r="C37730" t="s">
        <v>229</v>
      </c>
      <c r="E37730" t="s">
        <v>11</v>
      </c>
      <c r="F37730">
        <v>2020</v>
      </c>
      <c r="G37730">
        <v>0.02</v>
      </c>
      <c r="H37730">
        <f>IF(J37730="N2O",G37730/About!$A$75,IF('EPA non-CO2 Data'!J37730="CH4",'EPA non-CO2 Data'!G37730/About!$A$73,'EPA non-CO2 Data'!G37730))</f>
        <v>8.0000000000000004E-4</v>
      </c>
      <c r="I37730" s="4" t="str">
        <f>VLOOKUP(CONCATENATE(B37730,C37730,D37730),'EPA Source to Industry Map'!$D$2:$E$35,2,FALSE)</f>
        <v>water and waste 36T39</v>
      </c>
      <c r="J37730" s="4" t="str">
        <f t="shared" si="596"/>
        <v>CH4</v>
      </c>
    </row>
    <row r="37731" spans="1:10" hidden="1" x14ac:dyDescent="0.35">
      <c r="A37731" t="s">
        <v>92</v>
      </c>
      <c r="B37731" t="s">
        <v>5</v>
      </c>
      <c r="C37731" t="s">
        <v>229</v>
      </c>
      <c r="E37731" t="s">
        <v>11</v>
      </c>
      <c r="F37731">
        <v>2021</v>
      </c>
      <c r="G37731">
        <v>0.02</v>
      </c>
      <c r="H37731">
        <f>IF(J37731="N2O",G37731/About!$A$75,IF('EPA non-CO2 Data'!J37731="CH4",'EPA non-CO2 Data'!G37731/About!$A$73,'EPA non-CO2 Data'!G37731))</f>
        <v>8.0000000000000004E-4</v>
      </c>
      <c r="I37731" s="4" t="str">
        <f>VLOOKUP(CONCATENATE(B37731,C37731,D37731),'EPA Source to Industry Map'!$D$2:$E$35,2,FALSE)</f>
        <v>water and waste 36T39</v>
      </c>
      <c r="J37731" s="4" t="str">
        <f t="shared" si="596"/>
        <v>CH4</v>
      </c>
    </row>
    <row r="37732" spans="1:10" hidden="1" x14ac:dyDescent="0.35">
      <c r="A37732" t="s">
        <v>92</v>
      </c>
      <c r="B37732" t="s">
        <v>5</v>
      </c>
      <c r="C37732" t="s">
        <v>229</v>
      </c>
      <c r="E37732" t="s">
        <v>11</v>
      </c>
      <c r="F37732">
        <v>2022</v>
      </c>
      <c r="G37732">
        <v>0.02</v>
      </c>
      <c r="H37732">
        <f>IF(J37732="N2O",G37732/About!$A$75,IF('EPA non-CO2 Data'!J37732="CH4",'EPA non-CO2 Data'!G37732/About!$A$73,'EPA non-CO2 Data'!G37732))</f>
        <v>8.0000000000000004E-4</v>
      </c>
      <c r="I37732" s="4" t="str">
        <f>VLOOKUP(CONCATENATE(B37732,C37732,D37732),'EPA Source to Industry Map'!$D$2:$E$35,2,FALSE)</f>
        <v>water and waste 36T39</v>
      </c>
      <c r="J37732" s="4" t="str">
        <f t="shared" si="596"/>
        <v>CH4</v>
      </c>
    </row>
    <row r="37733" spans="1:10" hidden="1" x14ac:dyDescent="0.35">
      <c r="A37733" t="s">
        <v>92</v>
      </c>
      <c r="B37733" t="s">
        <v>5</v>
      </c>
      <c r="C37733" t="s">
        <v>229</v>
      </c>
      <c r="E37733" t="s">
        <v>11</v>
      </c>
      <c r="F37733">
        <v>2023</v>
      </c>
      <c r="G37733">
        <v>0.02</v>
      </c>
      <c r="H37733">
        <f>IF(J37733="N2O",G37733/About!$A$75,IF('EPA non-CO2 Data'!J37733="CH4",'EPA non-CO2 Data'!G37733/About!$A$73,'EPA non-CO2 Data'!G37733))</f>
        <v>8.0000000000000004E-4</v>
      </c>
      <c r="I37733" s="4" t="str">
        <f>VLOOKUP(CONCATENATE(B37733,C37733,D37733),'EPA Source to Industry Map'!$D$2:$E$35,2,FALSE)</f>
        <v>water and waste 36T39</v>
      </c>
      <c r="J37733" s="4" t="str">
        <f t="shared" si="596"/>
        <v>CH4</v>
      </c>
    </row>
    <row r="37734" spans="1:10" hidden="1" x14ac:dyDescent="0.35">
      <c r="A37734" t="s">
        <v>92</v>
      </c>
      <c r="B37734" t="s">
        <v>5</v>
      </c>
      <c r="C37734" t="s">
        <v>229</v>
      </c>
      <c r="E37734" t="s">
        <v>11</v>
      </c>
      <c r="F37734">
        <v>2024</v>
      </c>
      <c r="G37734">
        <v>0.02</v>
      </c>
      <c r="H37734">
        <f>IF(J37734="N2O",G37734/About!$A$75,IF('EPA non-CO2 Data'!J37734="CH4",'EPA non-CO2 Data'!G37734/About!$A$73,'EPA non-CO2 Data'!G37734))</f>
        <v>8.0000000000000004E-4</v>
      </c>
      <c r="I37734" s="4" t="str">
        <f>VLOOKUP(CONCATENATE(B37734,C37734,D37734),'EPA Source to Industry Map'!$D$2:$E$35,2,FALSE)</f>
        <v>water and waste 36T39</v>
      </c>
      <c r="J37734" s="4" t="str">
        <f t="shared" si="596"/>
        <v>CH4</v>
      </c>
    </row>
    <row r="37735" spans="1:10" hidden="1" x14ac:dyDescent="0.35">
      <c r="A37735" t="s">
        <v>92</v>
      </c>
      <c r="B37735" t="s">
        <v>5</v>
      </c>
      <c r="C37735" t="s">
        <v>229</v>
      </c>
      <c r="E37735" t="s">
        <v>11</v>
      </c>
      <c r="F37735">
        <v>2025</v>
      </c>
      <c r="G37735">
        <v>0.02</v>
      </c>
      <c r="H37735">
        <f>IF(J37735="N2O",G37735/About!$A$75,IF('EPA non-CO2 Data'!J37735="CH4",'EPA non-CO2 Data'!G37735/About!$A$73,'EPA non-CO2 Data'!G37735))</f>
        <v>8.0000000000000004E-4</v>
      </c>
      <c r="I37735" s="4" t="str">
        <f>VLOOKUP(CONCATENATE(B37735,C37735,D37735),'EPA Source to Industry Map'!$D$2:$E$35,2,FALSE)</f>
        <v>water and waste 36T39</v>
      </c>
      <c r="J37735" s="4" t="str">
        <f t="shared" si="596"/>
        <v>CH4</v>
      </c>
    </row>
    <row r="37736" spans="1:10" hidden="1" x14ac:dyDescent="0.35">
      <c r="A37736" t="s">
        <v>92</v>
      </c>
      <c r="B37736" t="s">
        <v>5</v>
      </c>
      <c r="C37736" t="s">
        <v>229</v>
      </c>
      <c r="E37736" t="s">
        <v>11</v>
      </c>
      <c r="F37736">
        <v>2026</v>
      </c>
      <c r="G37736">
        <v>0.02</v>
      </c>
      <c r="H37736">
        <f>IF(J37736="N2O",G37736/About!$A$75,IF('EPA non-CO2 Data'!J37736="CH4",'EPA non-CO2 Data'!G37736/About!$A$73,'EPA non-CO2 Data'!G37736))</f>
        <v>8.0000000000000004E-4</v>
      </c>
      <c r="I37736" s="4" t="str">
        <f>VLOOKUP(CONCATENATE(B37736,C37736,D37736),'EPA Source to Industry Map'!$D$2:$E$35,2,FALSE)</f>
        <v>water and waste 36T39</v>
      </c>
      <c r="J37736" s="4" t="str">
        <f t="shared" si="596"/>
        <v>CH4</v>
      </c>
    </row>
    <row r="37737" spans="1:10" hidden="1" x14ac:dyDescent="0.35">
      <c r="A37737" t="s">
        <v>92</v>
      </c>
      <c r="B37737" t="s">
        <v>5</v>
      </c>
      <c r="C37737" t="s">
        <v>229</v>
      </c>
      <c r="E37737" t="s">
        <v>11</v>
      </c>
      <c r="F37737">
        <v>2027</v>
      </c>
      <c r="G37737">
        <v>0.02</v>
      </c>
      <c r="H37737">
        <f>IF(J37737="N2O",G37737/About!$A$75,IF('EPA non-CO2 Data'!J37737="CH4",'EPA non-CO2 Data'!G37737/About!$A$73,'EPA non-CO2 Data'!G37737))</f>
        <v>8.0000000000000004E-4</v>
      </c>
      <c r="I37737" s="4" t="str">
        <f>VLOOKUP(CONCATENATE(B37737,C37737,D37737),'EPA Source to Industry Map'!$D$2:$E$35,2,FALSE)</f>
        <v>water and waste 36T39</v>
      </c>
      <c r="J37737" s="4" t="str">
        <f t="shared" si="596"/>
        <v>CH4</v>
      </c>
    </row>
    <row r="37738" spans="1:10" hidden="1" x14ac:dyDescent="0.35">
      <c r="A37738" t="s">
        <v>92</v>
      </c>
      <c r="B37738" t="s">
        <v>5</v>
      </c>
      <c r="C37738" t="s">
        <v>229</v>
      </c>
      <c r="E37738" t="s">
        <v>11</v>
      </c>
      <c r="F37738">
        <v>2028</v>
      </c>
      <c r="G37738">
        <v>0.02</v>
      </c>
      <c r="H37738">
        <f>IF(J37738="N2O",G37738/About!$A$75,IF('EPA non-CO2 Data'!J37738="CH4",'EPA non-CO2 Data'!G37738/About!$A$73,'EPA non-CO2 Data'!G37738))</f>
        <v>8.0000000000000004E-4</v>
      </c>
      <c r="I37738" s="4" t="str">
        <f>VLOOKUP(CONCATENATE(B37738,C37738,D37738),'EPA Source to Industry Map'!$D$2:$E$35,2,FALSE)</f>
        <v>water and waste 36T39</v>
      </c>
      <c r="J37738" s="4" t="str">
        <f t="shared" si="596"/>
        <v>CH4</v>
      </c>
    </row>
    <row r="37739" spans="1:10" hidden="1" x14ac:dyDescent="0.35">
      <c r="A37739" t="s">
        <v>92</v>
      </c>
      <c r="B37739" t="s">
        <v>5</v>
      </c>
      <c r="C37739" t="s">
        <v>229</v>
      </c>
      <c r="E37739" t="s">
        <v>11</v>
      </c>
      <c r="F37739">
        <v>2029</v>
      </c>
      <c r="G37739">
        <v>0.02</v>
      </c>
      <c r="H37739">
        <f>IF(J37739="N2O",G37739/About!$A$75,IF('EPA non-CO2 Data'!J37739="CH4",'EPA non-CO2 Data'!G37739/About!$A$73,'EPA non-CO2 Data'!G37739))</f>
        <v>8.0000000000000004E-4</v>
      </c>
      <c r="I37739" s="4" t="str">
        <f>VLOOKUP(CONCATENATE(B37739,C37739,D37739),'EPA Source to Industry Map'!$D$2:$E$35,2,FALSE)</f>
        <v>water and waste 36T39</v>
      </c>
      <c r="J37739" s="4" t="str">
        <f t="shared" si="596"/>
        <v>CH4</v>
      </c>
    </row>
    <row r="37740" spans="1:10" hidden="1" x14ac:dyDescent="0.35">
      <c r="A37740" t="s">
        <v>92</v>
      </c>
      <c r="B37740" t="s">
        <v>5</v>
      </c>
      <c r="C37740" t="s">
        <v>229</v>
      </c>
      <c r="E37740" t="s">
        <v>11</v>
      </c>
      <c r="F37740">
        <v>2030</v>
      </c>
      <c r="G37740">
        <v>0.02</v>
      </c>
      <c r="H37740">
        <f>IF(J37740="N2O",G37740/About!$A$75,IF('EPA non-CO2 Data'!J37740="CH4",'EPA non-CO2 Data'!G37740/About!$A$73,'EPA non-CO2 Data'!G37740))</f>
        <v>8.0000000000000004E-4</v>
      </c>
      <c r="I37740" s="4" t="str">
        <f>VLOOKUP(CONCATENATE(B37740,C37740,D37740),'EPA Source to Industry Map'!$D$2:$E$35,2,FALSE)</f>
        <v>water and waste 36T39</v>
      </c>
      <c r="J37740" s="4" t="str">
        <f t="shared" si="596"/>
        <v>CH4</v>
      </c>
    </row>
    <row r="37741" spans="1:10" hidden="1" x14ac:dyDescent="0.35">
      <c r="A37741" t="s">
        <v>92</v>
      </c>
      <c r="B37741" t="s">
        <v>5</v>
      </c>
      <c r="C37741" t="s">
        <v>229</v>
      </c>
      <c r="E37741" t="s">
        <v>11</v>
      </c>
      <c r="F37741">
        <v>2031</v>
      </c>
      <c r="G37741">
        <v>0.02</v>
      </c>
      <c r="H37741">
        <f>IF(J37741="N2O",G37741/About!$A$75,IF('EPA non-CO2 Data'!J37741="CH4",'EPA non-CO2 Data'!G37741/About!$A$73,'EPA non-CO2 Data'!G37741))</f>
        <v>8.0000000000000004E-4</v>
      </c>
      <c r="I37741" s="4" t="str">
        <f>VLOOKUP(CONCATENATE(B37741,C37741,D37741),'EPA Source to Industry Map'!$D$2:$E$35,2,FALSE)</f>
        <v>water and waste 36T39</v>
      </c>
      <c r="J37741" s="4" t="str">
        <f t="shared" si="596"/>
        <v>CH4</v>
      </c>
    </row>
    <row r="37742" spans="1:10" hidden="1" x14ac:dyDescent="0.35">
      <c r="A37742" t="s">
        <v>92</v>
      </c>
      <c r="B37742" t="s">
        <v>5</v>
      </c>
      <c r="C37742" t="s">
        <v>229</v>
      </c>
      <c r="E37742" t="s">
        <v>11</v>
      </c>
      <c r="F37742">
        <v>2032</v>
      </c>
      <c r="G37742">
        <v>0.02</v>
      </c>
      <c r="H37742">
        <f>IF(J37742="N2O",G37742/About!$A$75,IF('EPA non-CO2 Data'!J37742="CH4",'EPA non-CO2 Data'!G37742/About!$A$73,'EPA non-CO2 Data'!G37742))</f>
        <v>8.0000000000000004E-4</v>
      </c>
      <c r="I37742" s="4" t="str">
        <f>VLOOKUP(CONCATENATE(B37742,C37742,D37742),'EPA Source to Industry Map'!$D$2:$E$35,2,FALSE)</f>
        <v>water and waste 36T39</v>
      </c>
      <c r="J37742" s="4" t="str">
        <f t="shared" si="596"/>
        <v>CH4</v>
      </c>
    </row>
    <row r="37743" spans="1:10" hidden="1" x14ac:dyDescent="0.35">
      <c r="A37743" t="s">
        <v>92</v>
      </c>
      <c r="B37743" t="s">
        <v>5</v>
      </c>
      <c r="C37743" t="s">
        <v>229</v>
      </c>
      <c r="E37743" t="s">
        <v>11</v>
      </c>
      <c r="F37743">
        <v>2033</v>
      </c>
      <c r="G37743">
        <v>0.02</v>
      </c>
      <c r="H37743">
        <f>IF(J37743="N2O",G37743/About!$A$75,IF('EPA non-CO2 Data'!J37743="CH4",'EPA non-CO2 Data'!G37743/About!$A$73,'EPA non-CO2 Data'!G37743))</f>
        <v>8.0000000000000004E-4</v>
      </c>
      <c r="I37743" s="4" t="str">
        <f>VLOOKUP(CONCATENATE(B37743,C37743,D37743),'EPA Source to Industry Map'!$D$2:$E$35,2,FALSE)</f>
        <v>water and waste 36T39</v>
      </c>
      <c r="J37743" s="4" t="str">
        <f t="shared" si="596"/>
        <v>CH4</v>
      </c>
    </row>
    <row r="37744" spans="1:10" hidden="1" x14ac:dyDescent="0.35">
      <c r="A37744" t="s">
        <v>92</v>
      </c>
      <c r="B37744" t="s">
        <v>5</v>
      </c>
      <c r="C37744" t="s">
        <v>229</v>
      </c>
      <c r="E37744" t="s">
        <v>11</v>
      </c>
      <c r="F37744">
        <v>2034</v>
      </c>
      <c r="G37744">
        <v>0.02</v>
      </c>
      <c r="H37744">
        <f>IF(J37744="N2O",G37744/About!$A$75,IF('EPA non-CO2 Data'!J37744="CH4",'EPA non-CO2 Data'!G37744/About!$A$73,'EPA non-CO2 Data'!G37744))</f>
        <v>8.0000000000000004E-4</v>
      </c>
      <c r="I37744" s="4" t="str">
        <f>VLOOKUP(CONCATENATE(B37744,C37744,D37744),'EPA Source to Industry Map'!$D$2:$E$35,2,FALSE)</f>
        <v>water and waste 36T39</v>
      </c>
      <c r="J37744" s="4" t="str">
        <f t="shared" si="596"/>
        <v>CH4</v>
      </c>
    </row>
    <row r="37745" spans="1:10" hidden="1" x14ac:dyDescent="0.35">
      <c r="A37745" t="s">
        <v>92</v>
      </c>
      <c r="B37745" t="s">
        <v>5</v>
      </c>
      <c r="C37745" t="s">
        <v>229</v>
      </c>
      <c r="E37745" t="s">
        <v>11</v>
      </c>
      <c r="F37745">
        <v>2035</v>
      </c>
      <c r="G37745">
        <v>0.02</v>
      </c>
      <c r="H37745">
        <f>IF(J37745="N2O",G37745/About!$A$75,IF('EPA non-CO2 Data'!J37745="CH4",'EPA non-CO2 Data'!G37745/About!$A$73,'EPA non-CO2 Data'!G37745))</f>
        <v>8.0000000000000004E-4</v>
      </c>
      <c r="I37745" s="4" t="str">
        <f>VLOOKUP(CONCATENATE(B37745,C37745,D37745),'EPA Source to Industry Map'!$D$2:$E$35,2,FALSE)</f>
        <v>water and waste 36T39</v>
      </c>
      <c r="J37745" s="4" t="str">
        <f t="shared" si="596"/>
        <v>CH4</v>
      </c>
    </row>
    <row r="37746" spans="1:10" hidden="1" x14ac:dyDescent="0.35">
      <c r="A37746" t="s">
        <v>92</v>
      </c>
      <c r="B37746" t="s">
        <v>5</v>
      </c>
      <c r="C37746" t="s">
        <v>229</v>
      </c>
      <c r="E37746" t="s">
        <v>11</v>
      </c>
      <c r="F37746">
        <v>2036</v>
      </c>
      <c r="G37746">
        <v>0.02</v>
      </c>
      <c r="H37746">
        <f>IF(J37746="N2O",G37746/About!$A$75,IF('EPA non-CO2 Data'!J37746="CH4",'EPA non-CO2 Data'!G37746/About!$A$73,'EPA non-CO2 Data'!G37746))</f>
        <v>8.0000000000000004E-4</v>
      </c>
      <c r="I37746" s="4" t="str">
        <f>VLOOKUP(CONCATENATE(B37746,C37746,D37746),'EPA Source to Industry Map'!$D$2:$E$35,2,FALSE)</f>
        <v>water and waste 36T39</v>
      </c>
      <c r="J37746" s="4" t="str">
        <f t="shared" si="596"/>
        <v>CH4</v>
      </c>
    </row>
    <row r="37747" spans="1:10" hidden="1" x14ac:dyDescent="0.35">
      <c r="A37747" t="s">
        <v>92</v>
      </c>
      <c r="B37747" t="s">
        <v>5</v>
      </c>
      <c r="C37747" t="s">
        <v>229</v>
      </c>
      <c r="E37747" t="s">
        <v>11</v>
      </c>
      <c r="F37747">
        <v>2037</v>
      </c>
      <c r="G37747">
        <v>0.02</v>
      </c>
      <c r="H37747">
        <f>IF(J37747="N2O",G37747/About!$A$75,IF('EPA non-CO2 Data'!J37747="CH4",'EPA non-CO2 Data'!G37747/About!$A$73,'EPA non-CO2 Data'!G37747))</f>
        <v>8.0000000000000004E-4</v>
      </c>
      <c r="I37747" s="4" t="str">
        <f>VLOOKUP(CONCATENATE(B37747,C37747,D37747),'EPA Source to Industry Map'!$D$2:$E$35,2,FALSE)</f>
        <v>water and waste 36T39</v>
      </c>
      <c r="J37747" s="4" t="str">
        <f t="shared" si="596"/>
        <v>CH4</v>
      </c>
    </row>
    <row r="37748" spans="1:10" hidden="1" x14ac:dyDescent="0.35">
      <c r="A37748" t="s">
        <v>92</v>
      </c>
      <c r="B37748" t="s">
        <v>5</v>
      </c>
      <c r="C37748" t="s">
        <v>229</v>
      </c>
      <c r="E37748" t="s">
        <v>11</v>
      </c>
      <c r="F37748">
        <v>2038</v>
      </c>
      <c r="G37748">
        <v>0.02</v>
      </c>
      <c r="H37748">
        <f>IF(J37748="N2O",G37748/About!$A$75,IF('EPA non-CO2 Data'!J37748="CH4",'EPA non-CO2 Data'!G37748/About!$A$73,'EPA non-CO2 Data'!G37748))</f>
        <v>8.0000000000000004E-4</v>
      </c>
      <c r="I37748" s="4" t="str">
        <f>VLOOKUP(CONCATENATE(B37748,C37748,D37748),'EPA Source to Industry Map'!$D$2:$E$35,2,FALSE)</f>
        <v>water and waste 36T39</v>
      </c>
      <c r="J37748" s="4" t="str">
        <f t="shared" si="596"/>
        <v>CH4</v>
      </c>
    </row>
    <row r="37749" spans="1:10" hidden="1" x14ac:dyDescent="0.35">
      <c r="A37749" t="s">
        <v>92</v>
      </c>
      <c r="B37749" t="s">
        <v>5</v>
      </c>
      <c r="C37749" t="s">
        <v>229</v>
      </c>
      <c r="E37749" t="s">
        <v>11</v>
      </c>
      <c r="F37749">
        <v>2039</v>
      </c>
      <c r="G37749">
        <v>0.02</v>
      </c>
      <c r="H37749">
        <f>IF(J37749="N2O",G37749/About!$A$75,IF('EPA non-CO2 Data'!J37749="CH4",'EPA non-CO2 Data'!G37749/About!$A$73,'EPA non-CO2 Data'!G37749))</f>
        <v>8.0000000000000004E-4</v>
      </c>
      <c r="I37749" s="4" t="str">
        <f>VLOOKUP(CONCATENATE(B37749,C37749,D37749),'EPA Source to Industry Map'!$D$2:$E$35,2,FALSE)</f>
        <v>water and waste 36T39</v>
      </c>
      <c r="J37749" s="4" t="str">
        <f t="shared" si="596"/>
        <v>CH4</v>
      </c>
    </row>
    <row r="37750" spans="1:10" hidden="1" x14ac:dyDescent="0.35">
      <c r="A37750" t="s">
        <v>92</v>
      </c>
      <c r="B37750" t="s">
        <v>5</v>
      </c>
      <c r="C37750" t="s">
        <v>229</v>
      </c>
      <c r="E37750" t="s">
        <v>11</v>
      </c>
      <c r="F37750">
        <v>2040</v>
      </c>
      <c r="G37750">
        <v>0.02</v>
      </c>
      <c r="H37750">
        <f>IF(J37750="N2O",G37750/About!$A$75,IF('EPA non-CO2 Data'!J37750="CH4",'EPA non-CO2 Data'!G37750/About!$A$73,'EPA non-CO2 Data'!G37750))</f>
        <v>8.0000000000000004E-4</v>
      </c>
      <c r="I37750" s="4" t="str">
        <f>VLOOKUP(CONCATENATE(B37750,C37750,D37750),'EPA Source to Industry Map'!$D$2:$E$35,2,FALSE)</f>
        <v>water and waste 36T39</v>
      </c>
      <c r="J37750" s="4" t="str">
        <f t="shared" si="596"/>
        <v>CH4</v>
      </c>
    </row>
    <row r="37751" spans="1:10" hidden="1" x14ac:dyDescent="0.35">
      <c r="A37751" t="s">
        <v>92</v>
      </c>
      <c r="B37751" t="s">
        <v>5</v>
      </c>
      <c r="C37751" t="s">
        <v>229</v>
      </c>
      <c r="E37751" t="s">
        <v>11</v>
      </c>
      <c r="F37751">
        <v>2041</v>
      </c>
      <c r="G37751">
        <v>0.02</v>
      </c>
      <c r="H37751">
        <f>IF(J37751="N2O",G37751/About!$A$75,IF('EPA non-CO2 Data'!J37751="CH4",'EPA non-CO2 Data'!G37751/About!$A$73,'EPA non-CO2 Data'!G37751))</f>
        <v>8.0000000000000004E-4</v>
      </c>
      <c r="I37751" s="4" t="str">
        <f>VLOOKUP(CONCATENATE(B37751,C37751,D37751),'EPA Source to Industry Map'!$D$2:$E$35,2,FALSE)</f>
        <v>water and waste 36T39</v>
      </c>
      <c r="J37751" s="4" t="str">
        <f t="shared" si="596"/>
        <v>CH4</v>
      </c>
    </row>
    <row r="37752" spans="1:10" hidden="1" x14ac:dyDescent="0.35">
      <c r="A37752" t="s">
        <v>92</v>
      </c>
      <c r="B37752" t="s">
        <v>5</v>
      </c>
      <c r="C37752" t="s">
        <v>229</v>
      </c>
      <c r="E37752" t="s">
        <v>11</v>
      </c>
      <c r="F37752">
        <v>2042</v>
      </c>
      <c r="G37752">
        <v>0.02</v>
      </c>
      <c r="H37752">
        <f>IF(J37752="N2O",G37752/About!$A$75,IF('EPA non-CO2 Data'!J37752="CH4",'EPA non-CO2 Data'!G37752/About!$A$73,'EPA non-CO2 Data'!G37752))</f>
        <v>8.0000000000000004E-4</v>
      </c>
      <c r="I37752" s="4" t="str">
        <f>VLOOKUP(CONCATENATE(B37752,C37752,D37752),'EPA Source to Industry Map'!$D$2:$E$35,2,FALSE)</f>
        <v>water and waste 36T39</v>
      </c>
      <c r="J37752" s="4" t="str">
        <f t="shared" si="596"/>
        <v>CH4</v>
      </c>
    </row>
    <row r="37753" spans="1:10" hidden="1" x14ac:dyDescent="0.35">
      <c r="A37753" t="s">
        <v>92</v>
      </c>
      <c r="B37753" t="s">
        <v>5</v>
      </c>
      <c r="C37753" t="s">
        <v>229</v>
      </c>
      <c r="E37753" t="s">
        <v>11</v>
      </c>
      <c r="F37753">
        <v>2043</v>
      </c>
      <c r="G37753">
        <v>0.02</v>
      </c>
      <c r="H37753">
        <f>IF(J37753="N2O",G37753/About!$A$75,IF('EPA non-CO2 Data'!J37753="CH4",'EPA non-CO2 Data'!G37753/About!$A$73,'EPA non-CO2 Data'!G37753))</f>
        <v>8.0000000000000004E-4</v>
      </c>
      <c r="I37753" s="4" t="str">
        <f>VLOOKUP(CONCATENATE(B37753,C37753,D37753),'EPA Source to Industry Map'!$D$2:$E$35,2,FALSE)</f>
        <v>water and waste 36T39</v>
      </c>
      <c r="J37753" s="4" t="str">
        <f t="shared" si="596"/>
        <v>CH4</v>
      </c>
    </row>
    <row r="37754" spans="1:10" hidden="1" x14ac:dyDescent="0.35">
      <c r="A37754" t="s">
        <v>92</v>
      </c>
      <c r="B37754" t="s">
        <v>5</v>
      </c>
      <c r="C37754" t="s">
        <v>229</v>
      </c>
      <c r="E37754" t="s">
        <v>11</v>
      </c>
      <c r="F37754">
        <v>2044</v>
      </c>
      <c r="G37754">
        <v>0.02</v>
      </c>
      <c r="H37754">
        <f>IF(J37754="N2O",G37754/About!$A$75,IF('EPA non-CO2 Data'!J37754="CH4",'EPA non-CO2 Data'!G37754/About!$A$73,'EPA non-CO2 Data'!G37754))</f>
        <v>8.0000000000000004E-4</v>
      </c>
      <c r="I37754" s="4" t="str">
        <f>VLOOKUP(CONCATENATE(B37754,C37754,D37754),'EPA Source to Industry Map'!$D$2:$E$35,2,FALSE)</f>
        <v>water and waste 36T39</v>
      </c>
      <c r="J37754" s="4" t="str">
        <f t="shared" si="596"/>
        <v>CH4</v>
      </c>
    </row>
    <row r="37755" spans="1:10" hidden="1" x14ac:dyDescent="0.35">
      <c r="A37755" t="s">
        <v>92</v>
      </c>
      <c r="B37755" t="s">
        <v>5</v>
      </c>
      <c r="C37755" t="s">
        <v>229</v>
      </c>
      <c r="E37755" t="s">
        <v>11</v>
      </c>
      <c r="F37755">
        <v>2045</v>
      </c>
      <c r="G37755">
        <v>0.02</v>
      </c>
      <c r="H37755">
        <f>IF(J37755="N2O",G37755/About!$A$75,IF('EPA non-CO2 Data'!J37755="CH4",'EPA non-CO2 Data'!G37755/About!$A$73,'EPA non-CO2 Data'!G37755))</f>
        <v>8.0000000000000004E-4</v>
      </c>
      <c r="I37755" s="4" t="str">
        <f>VLOOKUP(CONCATENATE(B37755,C37755,D37755),'EPA Source to Industry Map'!$D$2:$E$35,2,FALSE)</f>
        <v>water and waste 36T39</v>
      </c>
      <c r="J37755" s="4" t="str">
        <f t="shared" si="596"/>
        <v>CH4</v>
      </c>
    </row>
    <row r="37756" spans="1:10" hidden="1" x14ac:dyDescent="0.35">
      <c r="A37756" t="s">
        <v>92</v>
      </c>
      <c r="B37756" t="s">
        <v>5</v>
      </c>
      <c r="C37756" t="s">
        <v>229</v>
      </c>
      <c r="E37756" t="s">
        <v>11</v>
      </c>
      <c r="F37756">
        <v>2046</v>
      </c>
      <c r="G37756">
        <v>0.02</v>
      </c>
      <c r="H37756">
        <f>IF(J37756="N2O",G37756/About!$A$75,IF('EPA non-CO2 Data'!J37756="CH4",'EPA non-CO2 Data'!G37756/About!$A$73,'EPA non-CO2 Data'!G37756))</f>
        <v>8.0000000000000004E-4</v>
      </c>
      <c r="I37756" s="4" t="str">
        <f>VLOOKUP(CONCATENATE(B37756,C37756,D37756),'EPA Source to Industry Map'!$D$2:$E$35,2,FALSE)</f>
        <v>water and waste 36T39</v>
      </c>
      <c r="J37756" s="4" t="str">
        <f t="shared" si="596"/>
        <v>CH4</v>
      </c>
    </row>
    <row r="37757" spans="1:10" hidden="1" x14ac:dyDescent="0.35">
      <c r="A37757" t="s">
        <v>92</v>
      </c>
      <c r="B37757" t="s">
        <v>5</v>
      </c>
      <c r="C37757" t="s">
        <v>229</v>
      </c>
      <c r="E37757" t="s">
        <v>11</v>
      </c>
      <c r="F37757">
        <v>2047</v>
      </c>
      <c r="G37757">
        <v>0.02</v>
      </c>
      <c r="H37757">
        <f>IF(J37757="N2O",G37757/About!$A$75,IF('EPA non-CO2 Data'!J37757="CH4",'EPA non-CO2 Data'!G37757/About!$A$73,'EPA non-CO2 Data'!G37757))</f>
        <v>8.0000000000000004E-4</v>
      </c>
      <c r="I37757" s="4" t="str">
        <f>VLOOKUP(CONCATENATE(B37757,C37757,D37757),'EPA Source to Industry Map'!$D$2:$E$35,2,FALSE)</f>
        <v>water and waste 36T39</v>
      </c>
      <c r="J37757" s="4" t="str">
        <f t="shared" si="596"/>
        <v>CH4</v>
      </c>
    </row>
    <row r="37758" spans="1:10" hidden="1" x14ac:dyDescent="0.35">
      <c r="A37758" t="s">
        <v>92</v>
      </c>
      <c r="B37758" t="s">
        <v>5</v>
      </c>
      <c r="C37758" t="s">
        <v>229</v>
      </c>
      <c r="E37758" t="s">
        <v>11</v>
      </c>
      <c r="F37758">
        <v>2048</v>
      </c>
      <c r="G37758">
        <v>0.02</v>
      </c>
      <c r="H37758">
        <f>IF(J37758="N2O",G37758/About!$A$75,IF('EPA non-CO2 Data'!J37758="CH4",'EPA non-CO2 Data'!G37758/About!$A$73,'EPA non-CO2 Data'!G37758))</f>
        <v>8.0000000000000004E-4</v>
      </c>
      <c r="I37758" s="4" t="str">
        <f>VLOOKUP(CONCATENATE(B37758,C37758,D37758),'EPA Source to Industry Map'!$D$2:$E$35,2,FALSE)</f>
        <v>water and waste 36T39</v>
      </c>
      <c r="J37758" s="4" t="str">
        <f t="shared" si="596"/>
        <v>CH4</v>
      </c>
    </row>
    <row r="37759" spans="1:10" hidden="1" x14ac:dyDescent="0.35">
      <c r="A37759" t="s">
        <v>92</v>
      </c>
      <c r="B37759" t="s">
        <v>5</v>
      </c>
      <c r="C37759" t="s">
        <v>229</v>
      </c>
      <c r="E37759" t="s">
        <v>11</v>
      </c>
      <c r="F37759">
        <v>2049</v>
      </c>
      <c r="G37759">
        <v>0.02</v>
      </c>
      <c r="H37759">
        <f>IF(J37759="N2O",G37759/About!$A$75,IF('EPA non-CO2 Data'!J37759="CH4",'EPA non-CO2 Data'!G37759/About!$A$73,'EPA non-CO2 Data'!G37759))</f>
        <v>8.0000000000000004E-4</v>
      </c>
      <c r="I37759" s="4" t="str">
        <f>VLOOKUP(CONCATENATE(B37759,C37759,D37759),'EPA Source to Industry Map'!$D$2:$E$35,2,FALSE)</f>
        <v>water and waste 36T39</v>
      </c>
      <c r="J37759" s="4" t="str">
        <f t="shared" si="596"/>
        <v>CH4</v>
      </c>
    </row>
    <row r="37760" spans="1:10" hidden="1" x14ac:dyDescent="0.35">
      <c r="A37760" t="s">
        <v>92</v>
      </c>
      <c r="B37760" t="s">
        <v>5</v>
      </c>
      <c r="C37760" t="s">
        <v>229</v>
      </c>
      <c r="E37760" t="s">
        <v>11</v>
      </c>
      <c r="F37760">
        <v>2050</v>
      </c>
      <c r="G37760">
        <v>0.02</v>
      </c>
      <c r="H37760">
        <f>IF(J37760="N2O",G37760/About!$A$75,IF('EPA non-CO2 Data'!J37760="CH4",'EPA non-CO2 Data'!G37760/About!$A$73,'EPA non-CO2 Data'!G37760))</f>
        <v>8.0000000000000004E-4</v>
      </c>
      <c r="I37760" s="4" t="str">
        <f>VLOOKUP(CONCATENATE(B37760,C37760,D37760),'EPA Source to Industry Map'!$D$2:$E$35,2,FALSE)</f>
        <v>water and waste 36T39</v>
      </c>
      <c r="J37760" s="4" t="str">
        <f t="shared" si="596"/>
        <v>CH4</v>
      </c>
    </row>
    <row r="37761" spans="1:10" hidden="1" x14ac:dyDescent="0.35">
      <c r="A37761" t="s">
        <v>92</v>
      </c>
      <c r="B37761" t="s">
        <v>5</v>
      </c>
      <c r="C37761" t="s">
        <v>229</v>
      </c>
      <c r="E37761" t="s">
        <v>12</v>
      </c>
      <c r="F37761">
        <v>1990</v>
      </c>
      <c r="G37761">
        <v>0</v>
      </c>
      <c r="H37761">
        <f>IF(J37761="N2O",G37761/About!$A$75,IF('EPA non-CO2 Data'!J37761="CH4",'EPA non-CO2 Data'!G37761/About!$A$73,'EPA non-CO2 Data'!G37761))</f>
        <v>0</v>
      </c>
      <c r="I37761" s="4" t="str">
        <f>VLOOKUP(CONCATENATE(B37761,C37761,D37761),'EPA Source to Industry Map'!$D$2:$E$35,2,FALSE)</f>
        <v>water and waste 36T39</v>
      </c>
      <c r="J37761" s="4" t="str">
        <f t="shared" si="596"/>
        <v>N2O</v>
      </c>
    </row>
    <row r="37762" spans="1:10" hidden="1" x14ac:dyDescent="0.35">
      <c r="A37762" t="s">
        <v>92</v>
      </c>
      <c r="B37762" t="s">
        <v>5</v>
      </c>
      <c r="C37762" t="s">
        <v>229</v>
      </c>
      <c r="E37762" t="s">
        <v>12</v>
      </c>
      <c r="F37762">
        <v>1991</v>
      </c>
      <c r="G37762">
        <v>0</v>
      </c>
      <c r="H37762">
        <f>IF(J37762="N2O",G37762/About!$A$75,IF('EPA non-CO2 Data'!J37762="CH4",'EPA non-CO2 Data'!G37762/About!$A$73,'EPA non-CO2 Data'!G37762))</f>
        <v>0</v>
      </c>
      <c r="I37762" s="4" t="str">
        <f>VLOOKUP(CONCATENATE(B37762,C37762,D37762),'EPA Source to Industry Map'!$D$2:$E$35,2,FALSE)</f>
        <v>water and waste 36T39</v>
      </c>
      <c r="J37762" s="4" t="str">
        <f t="shared" si="596"/>
        <v>N2O</v>
      </c>
    </row>
    <row r="37763" spans="1:10" hidden="1" x14ac:dyDescent="0.35">
      <c r="A37763" t="s">
        <v>92</v>
      </c>
      <c r="B37763" t="s">
        <v>5</v>
      </c>
      <c r="C37763" t="s">
        <v>229</v>
      </c>
      <c r="E37763" t="s">
        <v>12</v>
      </c>
      <c r="F37763">
        <v>1992</v>
      </c>
      <c r="G37763">
        <v>0</v>
      </c>
      <c r="H37763">
        <f>IF(J37763="N2O",G37763/About!$A$75,IF('EPA non-CO2 Data'!J37763="CH4",'EPA non-CO2 Data'!G37763/About!$A$73,'EPA non-CO2 Data'!G37763))</f>
        <v>0</v>
      </c>
      <c r="I37763" s="4" t="str">
        <f>VLOOKUP(CONCATENATE(B37763,C37763,D37763),'EPA Source to Industry Map'!$D$2:$E$35,2,FALSE)</f>
        <v>water and waste 36T39</v>
      </c>
      <c r="J37763" s="4" t="str">
        <f t="shared" si="596"/>
        <v>N2O</v>
      </c>
    </row>
    <row r="37764" spans="1:10" hidden="1" x14ac:dyDescent="0.35">
      <c r="A37764" t="s">
        <v>92</v>
      </c>
      <c r="B37764" t="s">
        <v>5</v>
      </c>
      <c r="C37764" t="s">
        <v>229</v>
      </c>
      <c r="E37764" t="s">
        <v>12</v>
      </c>
      <c r="F37764">
        <v>1993</v>
      </c>
      <c r="G37764">
        <v>0</v>
      </c>
      <c r="H37764">
        <f>IF(J37764="N2O",G37764/About!$A$75,IF('EPA non-CO2 Data'!J37764="CH4",'EPA non-CO2 Data'!G37764/About!$A$73,'EPA non-CO2 Data'!G37764))</f>
        <v>0</v>
      </c>
      <c r="I37764" s="4" t="str">
        <f>VLOOKUP(CONCATENATE(B37764,C37764,D37764),'EPA Source to Industry Map'!$D$2:$E$35,2,FALSE)</f>
        <v>water and waste 36T39</v>
      </c>
      <c r="J37764" s="4" t="str">
        <f t="shared" si="596"/>
        <v>N2O</v>
      </c>
    </row>
    <row r="37765" spans="1:10" hidden="1" x14ac:dyDescent="0.35">
      <c r="A37765" t="s">
        <v>92</v>
      </c>
      <c r="B37765" t="s">
        <v>5</v>
      </c>
      <c r="C37765" t="s">
        <v>229</v>
      </c>
      <c r="E37765" t="s">
        <v>12</v>
      </c>
      <c r="F37765">
        <v>1994</v>
      </c>
      <c r="G37765">
        <v>0</v>
      </c>
      <c r="H37765">
        <f>IF(J37765="N2O",G37765/About!$A$75,IF('EPA non-CO2 Data'!J37765="CH4",'EPA non-CO2 Data'!G37765/About!$A$73,'EPA non-CO2 Data'!G37765))</f>
        <v>0</v>
      </c>
      <c r="I37765" s="4" t="str">
        <f>VLOOKUP(CONCATENATE(B37765,C37765,D37765),'EPA Source to Industry Map'!$D$2:$E$35,2,FALSE)</f>
        <v>water and waste 36T39</v>
      </c>
      <c r="J37765" s="4" t="str">
        <f t="shared" si="596"/>
        <v>N2O</v>
      </c>
    </row>
    <row r="37766" spans="1:10" hidden="1" x14ac:dyDescent="0.35">
      <c r="A37766" t="s">
        <v>92</v>
      </c>
      <c r="B37766" t="s">
        <v>5</v>
      </c>
      <c r="C37766" t="s">
        <v>229</v>
      </c>
      <c r="E37766" t="s">
        <v>12</v>
      </c>
      <c r="F37766">
        <v>1995</v>
      </c>
      <c r="G37766">
        <v>0</v>
      </c>
      <c r="H37766">
        <f>IF(J37766="N2O",G37766/About!$A$75,IF('EPA non-CO2 Data'!J37766="CH4",'EPA non-CO2 Data'!G37766/About!$A$73,'EPA non-CO2 Data'!G37766))</f>
        <v>0</v>
      </c>
      <c r="I37766" s="4" t="str">
        <f>VLOOKUP(CONCATENATE(B37766,C37766,D37766),'EPA Source to Industry Map'!$D$2:$E$35,2,FALSE)</f>
        <v>water and waste 36T39</v>
      </c>
      <c r="J37766" s="4" t="str">
        <f t="shared" si="596"/>
        <v>N2O</v>
      </c>
    </row>
    <row r="37767" spans="1:10" hidden="1" x14ac:dyDescent="0.35">
      <c r="A37767" t="s">
        <v>92</v>
      </c>
      <c r="B37767" t="s">
        <v>5</v>
      </c>
      <c r="C37767" t="s">
        <v>229</v>
      </c>
      <c r="E37767" t="s">
        <v>12</v>
      </c>
      <c r="F37767">
        <v>1996</v>
      </c>
      <c r="G37767">
        <v>0</v>
      </c>
      <c r="H37767">
        <f>IF(J37767="N2O",G37767/About!$A$75,IF('EPA non-CO2 Data'!J37767="CH4",'EPA non-CO2 Data'!G37767/About!$A$73,'EPA non-CO2 Data'!G37767))</f>
        <v>0</v>
      </c>
      <c r="I37767" s="4" t="str">
        <f>VLOOKUP(CONCATENATE(B37767,C37767,D37767),'EPA Source to Industry Map'!$D$2:$E$35,2,FALSE)</f>
        <v>water and waste 36T39</v>
      </c>
      <c r="J37767" s="4" t="str">
        <f t="shared" ref="J37767:J37830" si="597">IF(ISNUMBER(SEARCH("F",E37767)),"F-gases",E37767)</f>
        <v>N2O</v>
      </c>
    </row>
    <row r="37768" spans="1:10" hidden="1" x14ac:dyDescent="0.35">
      <c r="A37768" t="s">
        <v>92</v>
      </c>
      <c r="B37768" t="s">
        <v>5</v>
      </c>
      <c r="C37768" t="s">
        <v>229</v>
      </c>
      <c r="E37768" t="s">
        <v>12</v>
      </c>
      <c r="F37768">
        <v>1997</v>
      </c>
      <c r="G37768">
        <v>2.98E-3</v>
      </c>
      <c r="H37768">
        <f>IF(J37768="N2O",G37768/About!$A$75,IF('EPA non-CO2 Data'!J37768="CH4",'EPA non-CO2 Data'!G37768/About!$A$73,'EPA non-CO2 Data'!G37768))</f>
        <v>1.0000000000000001E-5</v>
      </c>
      <c r="I37768" s="4" t="str">
        <f>VLOOKUP(CONCATENATE(B37768,C37768,D37768),'EPA Source to Industry Map'!$D$2:$E$35,2,FALSE)</f>
        <v>water and waste 36T39</v>
      </c>
      <c r="J37768" s="4" t="str">
        <f t="shared" si="597"/>
        <v>N2O</v>
      </c>
    </row>
    <row r="37769" spans="1:10" hidden="1" x14ac:dyDescent="0.35">
      <c r="A37769" t="s">
        <v>92</v>
      </c>
      <c r="B37769" t="s">
        <v>5</v>
      </c>
      <c r="C37769" t="s">
        <v>229</v>
      </c>
      <c r="E37769" t="s">
        <v>12</v>
      </c>
      <c r="F37769">
        <v>1998</v>
      </c>
      <c r="G37769">
        <v>2.98E-3</v>
      </c>
      <c r="H37769">
        <f>IF(J37769="N2O",G37769/About!$A$75,IF('EPA non-CO2 Data'!J37769="CH4",'EPA non-CO2 Data'!G37769/About!$A$73,'EPA non-CO2 Data'!G37769))</f>
        <v>1.0000000000000001E-5</v>
      </c>
      <c r="I37769" s="4" t="str">
        <f>VLOOKUP(CONCATENATE(B37769,C37769,D37769),'EPA Source to Industry Map'!$D$2:$E$35,2,FALSE)</f>
        <v>water and waste 36T39</v>
      </c>
      <c r="J37769" s="4" t="str">
        <f t="shared" si="597"/>
        <v>N2O</v>
      </c>
    </row>
    <row r="37770" spans="1:10" hidden="1" x14ac:dyDescent="0.35">
      <c r="A37770" t="s">
        <v>92</v>
      </c>
      <c r="B37770" t="s">
        <v>5</v>
      </c>
      <c r="C37770" t="s">
        <v>229</v>
      </c>
      <c r="E37770" t="s">
        <v>12</v>
      </c>
      <c r="F37770">
        <v>1999</v>
      </c>
      <c r="G37770">
        <v>2.98E-3</v>
      </c>
      <c r="H37770">
        <f>IF(J37770="N2O",G37770/About!$A$75,IF('EPA non-CO2 Data'!J37770="CH4",'EPA non-CO2 Data'!G37770/About!$A$73,'EPA non-CO2 Data'!G37770))</f>
        <v>1.0000000000000001E-5</v>
      </c>
      <c r="I37770" s="4" t="str">
        <f>VLOOKUP(CONCATENATE(B37770,C37770,D37770),'EPA Source to Industry Map'!$D$2:$E$35,2,FALSE)</f>
        <v>water and waste 36T39</v>
      </c>
      <c r="J37770" s="4" t="str">
        <f t="shared" si="597"/>
        <v>N2O</v>
      </c>
    </row>
    <row r="37771" spans="1:10" hidden="1" x14ac:dyDescent="0.35">
      <c r="A37771" t="s">
        <v>92</v>
      </c>
      <c r="B37771" t="s">
        <v>5</v>
      </c>
      <c r="C37771" t="s">
        <v>229</v>
      </c>
      <c r="E37771" t="s">
        <v>12</v>
      </c>
      <c r="F37771">
        <v>2000</v>
      </c>
      <c r="G37771">
        <v>2.98E-3</v>
      </c>
      <c r="H37771">
        <f>IF(J37771="N2O",G37771/About!$A$75,IF('EPA non-CO2 Data'!J37771="CH4",'EPA non-CO2 Data'!G37771/About!$A$73,'EPA non-CO2 Data'!G37771))</f>
        <v>1.0000000000000001E-5</v>
      </c>
      <c r="I37771" s="4" t="str">
        <f>VLOOKUP(CONCATENATE(B37771,C37771,D37771),'EPA Source to Industry Map'!$D$2:$E$35,2,FALSE)</f>
        <v>water and waste 36T39</v>
      </c>
      <c r="J37771" s="4" t="str">
        <f t="shared" si="597"/>
        <v>N2O</v>
      </c>
    </row>
    <row r="37772" spans="1:10" hidden="1" x14ac:dyDescent="0.35">
      <c r="A37772" t="s">
        <v>92</v>
      </c>
      <c r="B37772" t="s">
        <v>5</v>
      </c>
      <c r="C37772" t="s">
        <v>229</v>
      </c>
      <c r="E37772" t="s">
        <v>12</v>
      </c>
      <c r="F37772">
        <v>2001</v>
      </c>
      <c r="G37772">
        <v>2.235E-3</v>
      </c>
      <c r="H37772">
        <f>IF(J37772="N2O",G37772/About!$A$75,IF('EPA non-CO2 Data'!J37772="CH4",'EPA non-CO2 Data'!G37772/About!$A$73,'EPA non-CO2 Data'!G37772))</f>
        <v>7.5000000000000002E-6</v>
      </c>
      <c r="I37772" s="4" t="str">
        <f>VLOOKUP(CONCATENATE(B37772,C37772,D37772),'EPA Source to Industry Map'!$D$2:$E$35,2,FALSE)</f>
        <v>water and waste 36T39</v>
      </c>
      <c r="J37772" s="4" t="str">
        <f t="shared" si="597"/>
        <v>N2O</v>
      </c>
    </row>
    <row r="37773" spans="1:10" hidden="1" x14ac:dyDescent="0.35">
      <c r="A37773" t="s">
        <v>92</v>
      </c>
      <c r="B37773" t="s">
        <v>5</v>
      </c>
      <c r="C37773" t="s">
        <v>229</v>
      </c>
      <c r="E37773" t="s">
        <v>12</v>
      </c>
      <c r="F37773">
        <v>2002</v>
      </c>
      <c r="G37773">
        <v>1.49E-3</v>
      </c>
      <c r="H37773">
        <f>IF(J37773="N2O",G37773/About!$A$75,IF('EPA non-CO2 Data'!J37773="CH4",'EPA non-CO2 Data'!G37773/About!$A$73,'EPA non-CO2 Data'!G37773))</f>
        <v>5.0000000000000004E-6</v>
      </c>
      <c r="I37773" s="4" t="str">
        <f>VLOOKUP(CONCATENATE(B37773,C37773,D37773),'EPA Source to Industry Map'!$D$2:$E$35,2,FALSE)</f>
        <v>water and waste 36T39</v>
      </c>
      <c r="J37773" s="4" t="str">
        <f t="shared" si="597"/>
        <v>N2O</v>
      </c>
    </row>
    <row r="37774" spans="1:10" hidden="1" x14ac:dyDescent="0.35">
      <c r="A37774" t="s">
        <v>92</v>
      </c>
      <c r="B37774" t="s">
        <v>5</v>
      </c>
      <c r="C37774" t="s">
        <v>229</v>
      </c>
      <c r="E37774" t="s">
        <v>12</v>
      </c>
      <c r="F37774">
        <v>2003</v>
      </c>
      <c r="G37774">
        <v>7.45E-4</v>
      </c>
      <c r="H37774">
        <f>IF(J37774="N2O",G37774/About!$A$75,IF('EPA non-CO2 Data'!J37774="CH4",'EPA non-CO2 Data'!G37774/About!$A$73,'EPA non-CO2 Data'!G37774))</f>
        <v>2.5000000000000002E-6</v>
      </c>
      <c r="I37774" s="4" t="str">
        <f>VLOOKUP(CONCATENATE(B37774,C37774,D37774),'EPA Source to Industry Map'!$D$2:$E$35,2,FALSE)</f>
        <v>water and waste 36T39</v>
      </c>
      <c r="J37774" s="4" t="str">
        <f t="shared" si="597"/>
        <v>N2O</v>
      </c>
    </row>
    <row r="37775" spans="1:10" hidden="1" x14ac:dyDescent="0.35">
      <c r="A37775" t="s">
        <v>92</v>
      </c>
      <c r="B37775" t="s">
        <v>5</v>
      </c>
      <c r="C37775" t="s">
        <v>229</v>
      </c>
      <c r="E37775" t="s">
        <v>12</v>
      </c>
      <c r="F37775">
        <v>2004</v>
      </c>
      <c r="G37775">
        <v>0</v>
      </c>
      <c r="H37775">
        <f>IF(J37775="N2O",G37775/About!$A$75,IF('EPA non-CO2 Data'!J37775="CH4",'EPA non-CO2 Data'!G37775/About!$A$73,'EPA non-CO2 Data'!G37775))</f>
        <v>0</v>
      </c>
      <c r="I37775" s="4" t="str">
        <f>VLOOKUP(CONCATENATE(B37775,C37775,D37775),'EPA Source to Industry Map'!$D$2:$E$35,2,FALSE)</f>
        <v>water and waste 36T39</v>
      </c>
      <c r="J37775" s="4" t="str">
        <f t="shared" si="597"/>
        <v>N2O</v>
      </c>
    </row>
    <row r="37776" spans="1:10" hidden="1" x14ac:dyDescent="0.35">
      <c r="A37776" t="s">
        <v>92</v>
      </c>
      <c r="B37776" t="s">
        <v>5</v>
      </c>
      <c r="C37776" t="s">
        <v>229</v>
      </c>
      <c r="E37776" t="s">
        <v>12</v>
      </c>
      <c r="F37776">
        <v>2005</v>
      </c>
      <c r="G37776">
        <v>0</v>
      </c>
      <c r="H37776">
        <f>IF(J37776="N2O",G37776/About!$A$75,IF('EPA non-CO2 Data'!J37776="CH4",'EPA non-CO2 Data'!G37776/About!$A$73,'EPA non-CO2 Data'!G37776))</f>
        <v>0</v>
      </c>
      <c r="I37776" s="4" t="str">
        <f>VLOOKUP(CONCATENATE(B37776,C37776,D37776),'EPA Source to Industry Map'!$D$2:$E$35,2,FALSE)</f>
        <v>water and waste 36T39</v>
      </c>
      <c r="J37776" s="4" t="str">
        <f t="shared" si="597"/>
        <v>N2O</v>
      </c>
    </row>
    <row r="37777" spans="1:10" hidden="1" x14ac:dyDescent="0.35">
      <c r="A37777" t="s">
        <v>92</v>
      </c>
      <c r="B37777" t="s">
        <v>5</v>
      </c>
      <c r="C37777" t="s">
        <v>229</v>
      </c>
      <c r="E37777" t="s">
        <v>12</v>
      </c>
      <c r="F37777">
        <v>2006</v>
      </c>
      <c r="G37777">
        <v>5.96E-3</v>
      </c>
      <c r="H37777">
        <f>IF(J37777="N2O",G37777/About!$A$75,IF('EPA non-CO2 Data'!J37777="CH4",'EPA non-CO2 Data'!G37777/About!$A$73,'EPA non-CO2 Data'!G37777))</f>
        <v>2.0000000000000002E-5</v>
      </c>
      <c r="I37777" s="4" t="str">
        <f>VLOOKUP(CONCATENATE(B37777,C37777,D37777),'EPA Source to Industry Map'!$D$2:$E$35,2,FALSE)</f>
        <v>water and waste 36T39</v>
      </c>
      <c r="J37777" s="4" t="str">
        <f t="shared" si="597"/>
        <v>N2O</v>
      </c>
    </row>
    <row r="37778" spans="1:10" hidden="1" x14ac:dyDescent="0.35">
      <c r="A37778" t="s">
        <v>92</v>
      </c>
      <c r="B37778" t="s">
        <v>5</v>
      </c>
      <c r="C37778" t="s">
        <v>229</v>
      </c>
      <c r="E37778" t="s">
        <v>12</v>
      </c>
      <c r="F37778">
        <v>2007</v>
      </c>
      <c r="G37778">
        <v>8.94E-3</v>
      </c>
      <c r="H37778">
        <f>IF(J37778="N2O",G37778/About!$A$75,IF('EPA non-CO2 Data'!J37778="CH4",'EPA non-CO2 Data'!G37778/About!$A$73,'EPA non-CO2 Data'!G37778))</f>
        <v>3.0000000000000001E-5</v>
      </c>
      <c r="I37778" s="4" t="str">
        <f>VLOOKUP(CONCATENATE(B37778,C37778,D37778),'EPA Source to Industry Map'!$D$2:$E$35,2,FALSE)</f>
        <v>water and waste 36T39</v>
      </c>
      <c r="J37778" s="4" t="str">
        <f t="shared" si="597"/>
        <v>N2O</v>
      </c>
    </row>
    <row r="37779" spans="1:10" hidden="1" x14ac:dyDescent="0.35">
      <c r="A37779" t="s">
        <v>92</v>
      </c>
      <c r="B37779" t="s">
        <v>5</v>
      </c>
      <c r="C37779" t="s">
        <v>229</v>
      </c>
      <c r="E37779" t="s">
        <v>12</v>
      </c>
      <c r="F37779">
        <v>2008</v>
      </c>
      <c r="G37779">
        <v>8.94E-3</v>
      </c>
      <c r="H37779">
        <f>IF(J37779="N2O",G37779/About!$A$75,IF('EPA non-CO2 Data'!J37779="CH4",'EPA non-CO2 Data'!G37779/About!$A$73,'EPA non-CO2 Data'!G37779))</f>
        <v>3.0000000000000001E-5</v>
      </c>
      <c r="I37779" s="4" t="str">
        <f>VLOOKUP(CONCATENATE(B37779,C37779,D37779),'EPA Source to Industry Map'!$D$2:$E$35,2,FALSE)</f>
        <v>water and waste 36T39</v>
      </c>
      <c r="J37779" s="4" t="str">
        <f t="shared" si="597"/>
        <v>N2O</v>
      </c>
    </row>
    <row r="37780" spans="1:10" hidden="1" x14ac:dyDescent="0.35">
      <c r="A37780" t="s">
        <v>92</v>
      </c>
      <c r="B37780" t="s">
        <v>5</v>
      </c>
      <c r="C37780" t="s">
        <v>229</v>
      </c>
      <c r="E37780" t="s">
        <v>12</v>
      </c>
      <c r="F37780">
        <v>2009</v>
      </c>
      <c r="G37780">
        <v>2.98E-3</v>
      </c>
      <c r="H37780">
        <f>IF(J37780="N2O",G37780/About!$A$75,IF('EPA non-CO2 Data'!J37780="CH4",'EPA non-CO2 Data'!G37780/About!$A$73,'EPA non-CO2 Data'!G37780))</f>
        <v>1.0000000000000001E-5</v>
      </c>
      <c r="I37780" s="4" t="str">
        <f>VLOOKUP(CONCATENATE(B37780,C37780,D37780),'EPA Source to Industry Map'!$D$2:$E$35,2,FALSE)</f>
        <v>water and waste 36T39</v>
      </c>
      <c r="J37780" s="4" t="str">
        <f t="shared" si="597"/>
        <v>N2O</v>
      </c>
    </row>
    <row r="37781" spans="1:10" hidden="1" x14ac:dyDescent="0.35">
      <c r="A37781" t="s">
        <v>92</v>
      </c>
      <c r="B37781" t="s">
        <v>5</v>
      </c>
      <c r="C37781" t="s">
        <v>229</v>
      </c>
      <c r="E37781" t="s">
        <v>12</v>
      </c>
      <c r="F37781">
        <v>2010</v>
      </c>
      <c r="G37781">
        <v>1.192E-2</v>
      </c>
      <c r="H37781">
        <f>IF(J37781="N2O",G37781/About!$A$75,IF('EPA non-CO2 Data'!J37781="CH4",'EPA non-CO2 Data'!G37781/About!$A$73,'EPA non-CO2 Data'!G37781))</f>
        <v>4.0000000000000003E-5</v>
      </c>
      <c r="I37781" s="4" t="str">
        <f>VLOOKUP(CONCATENATE(B37781,C37781,D37781),'EPA Source to Industry Map'!$D$2:$E$35,2,FALSE)</f>
        <v>water and waste 36T39</v>
      </c>
      <c r="J37781" s="4" t="str">
        <f t="shared" si="597"/>
        <v>N2O</v>
      </c>
    </row>
    <row r="37782" spans="1:10" hidden="1" x14ac:dyDescent="0.35">
      <c r="A37782" t="s">
        <v>92</v>
      </c>
      <c r="B37782" t="s">
        <v>5</v>
      </c>
      <c r="C37782" t="s">
        <v>229</v>
      </c>
      <c r="E37782" t="s">
        <v>12</v>
      </c>
      <c r="F37782">
        <v>2011</v>
      </c>
      <c r="G37782">
        <v>1.49E-2</v>
      </c>
      <c r="H37782">
        <f>IF(J37782="N2O",G37782/About!$A$75,IF('EPA non-CO2 Data'!J37782="CH4",'EPA non-CO2 Data'!G37782/About!$A$73,'EPA non-CO2 Data'!G37782))</f>
        <v>5.0000000000000002E-5</v>
      </c>
      <c r="I37782" s="4" t="str">
        <f>VLOOKUP(CONCATENATE(B37782,C37782,D37782),'EPA Source to Industry Map'!$D$2:$E$35,2,FALSE)</f>
        <v>water and waste 36T39</v>
      </c>
      <c r="J37782" s="4" t="str">
        <f t="shared" si="597"/>
        <v>N2O</v>
      </c>
    </row>
    <row r="37783" spans="1:10" hidden="1" x14ac:dyDescent="0.35">
      <c r="A37783" t="s">
        <v>92</v>
      </c>
      <c r="B37783" t="s">
        <v>5</v>
      </c>
      <c r="C37783" t="s">
        <v>229</v>
      </c>
      <c r="E37783" t="s">
        <v>12</v>
      </c>
      <c r="F37783">
        <v>2012</v>
      </c>
      <c r="G37783">
        <v>1.788E-2</v>
      </c>
      <c r="H37783">
        <f>IF(J37783="N2O",G37783/About!$A$75,IF('EPA non-CO2 Data'!J37783="CH4",'EPA non-CO2 Data'!G37783/About!$A$73,'EPA non-CO2 Data'!G37783))</f>
        <v>6.0000000000000002E-5</v>
      </c>
      <c r="I37783" s="4" t="str">
        <f>VLOOKUP(CONCATENATE(B37783,C37783,D37783),'EPA Source to Industry Map'!$D$2:$E$35,2,FALSE)</f>
        <v>water and waste 36T39</v>
      </c>
      <c r="J37783" s="4" t="str">
        <f t="shared" si="597"/>
        <v>N2O</v>
      </c>
    </row>
    <row r="37784" spans="1:10" hidden="1" x14ac:dyDescent="0.35">
      <c r="A37784" t="s">
        <v>92</v>
      </c>
      <c r="B37784" t="s">
        <v>5</v>
      </c>
      <c r="C37784" t="s">
        <v>229</v>
      </c>
      <c r="E37784" t="s">
        <v>12</v>
      </c>
      <c r="F37784">
        <v>2013</v>
      </c>
      <c r="G37784">
        <v>1.788E-2</v>
      </c>
      <c r="H37784">
        <f>IF(J37784="N2O",G37784/About!$A$75,IF('EPA non-CO2 Data'!J37784="CH4",'EPA non-CO2 Data'!G37784/About!$A$73,'EPA non-CO2 Data'!G37784))</f>
        <v>6.0000000000000002E-5</v>
      </c>
      <c r="I37784" s="4" t="str">
        <f>VLOOKUP(CONCATENATE(B37784,C37784,D37784),'EPA Source to Industry Map'!$D$2:$E$35,2,FALSE)</f>
        <v>water and waste 36T39</v>
      </c>
      <c r="J37784" s="4" t="str">
        <f t="shared" si="597"/>
        <v>N2O</v>
      </c>
    </row>
    <row r="37785" spans="1:10" hidden="1" x14ac:dyDescent="0.35">
      <c r="A37785" t="s">
        <v>92</v>
      </c>
      <c r="B37785" t="s">
        <v>5</v>
      </c>
      <c r="C37785" t="s">
        <v>229</v>
      </c>
      <c r="E37785" t="s">
        <v>12</v>
      </c>
      <c r="F37785">
        <v>2014</v>
      </c>
      <c r="G37785">
        <v>1.788E-2</v>
      </c>
      <c r="H37785">
        <f>IF(J37785="N2O",G37785/About!$A$75,IF('EPA non-CO2 Data'!J37785="CH4",'EPA non-CO2 Data'!G37785/About!$A$73,'EPA non-CO2 Data'!G37785))</f>
        <v>6.0000000000000002E-5</v>
      </c>
      <c r="I37785" s="4" t="str">
        <f>VLOOKUP(CONCATENATE(B37785,C37785,D37785),'EPA Source to Industry Map'!$D$2:$E$35,2,FALSE)</f>
        <v>water and waste 36T39</v>
      </c>
      <c r="J37785" s="4" t="str">
        <f t="shared" si="597"/>
        <v>N2O</v>
      </c>
    </row>
    <row r="37786" spans="1:10" hidden="1" x14ac:dyDescent="0.35">
      <c r="A37786" t="s">
        <v>92</v>
      </c>
      <c r="B37786" t="s">
        <v>5</v>
      </c>
      <c r="C37786" t="s">
        <v>229</v>
      </c>
      <c r="E37786" t="s">
        <v>12</v>
      </c>
      <c r="F37786">
        <v>2015</v>
      </c>
      <c r="G37786">
        <v>1.788E-2</v>
      </c>
      <c r="H37786">
        <f>IF(J37786="N2O",G37786/About!$A$75,IF('EPA non-CO2 Data'!J37786="CH4",'EPA non-CO2 Data'!G37786/About!$A$73,'EPA non-CO2 Data'!G37786))</f>
        <v>6.0000000000000002E-5</v>
      </c>
      <c r="I37786" s="4" t="str">
        <f>VLOOKUP(CONCATENATE(B37786,C37786,D37786),'EPA Source to Industry Map'!$D$2:$E$35,2,FALSE)</f>
        <v>water and waste 36T39</v>
      </c>
      <c r="J37786" s="4" t="str">
        <f t="shared" si="597"/>
        <v>N2O</v>
      </c>
    </row>
    <row r="37787" spans="1:10" hidden="1" x14ac:dyDescent="0.35">
      <c r="A37787" t="s">
        <v>92</v>
      </c>
      <c r="B37787" t="s">
        <v>5</v>
      </c>
      <c r="C37787" t="s">
        <v>229</v>
      </c>
      <c r="E37787" t="s">
        <v>12</v>
      </c>
      <c r="F37787">
        <v>2016</v>
      </c>
      <c r="G37787">
        <v>1.788E-2</v>
      </c>
      <c r="H37787">
        <f>IF(J37787="N2O",G37787/About!$A$75,IF('EPA non-CO2 Data'!J37787="CH4",'EPA non-CO2 Data'!G37787/About!$A$73,'EPA non-CO2 Data'!G37787))</f>
        <v>6.0000000000000002E-5</v>
      </c>
      <c r="I37787" s="4" t="str">
        <f>VLOOKUP(CONCATENATE(B37787,C37787,D37787),'EPA Source to Industry Map'!$D$2:$E$35,2,FALSE)</f>
        <v>water and waste 36T39</v>
      </c>
      <c r="J37787" s="4" t="str">
        <f t="shared" si="597"/>
        <v>N2O</v>
      </c>
    </row>
    <row r="37788" spans="1:10" hidden="1" x14ac:dyDescent="0.35">
      <c r="A37788" t="s">
        <v>92</v>
      </c>
      <c r="B37788" t="s">
        <v>5</v>
      </c>
      <c r="C37788" t="s">
        <v>229</v>
      </c>
      <c r="E37788" t="s">
        <v>12</v>
      </c>
      <c r="F37788">
        <v>2017</v>
      </c>
      <c r="G37788">
        <v>1.788E-2</v>
      </c>
      <c r="H37788">
        <f>IF(J37788="N2O",G37788/About!$A$75,IF('EPA non-CO2 Data'!J37788="CH4",'EPA non-CO2 Data'!G37788/About!$A$73,'EPA non-CO2 Data'!G37788))</f>
        <v>6.0000000000000002E-5</v>
      </c>
      <c r="I37788" s="4" t="str">
        <f>VLOOKUP(CONCATENATE(B37788,C37788,D37788),'EPA Source to Industry Map'!$D$2:$E$35,2,FALSE)</f>
        <v>water and waste 36T39</v>
      </c>
      <c r="J37788" s="4" t="str">
        <f t="shared" si="597"/>
        <v>N2O</v>
      </c>
    </row>
    <row r="37789" spans="1:10" hidden="1" x14ac:dyDescent="0.35">
      <c r="A37789" t="s">
        <v>92</v>
      </c>
      <c r="B37789" t="s">
        <v>5</v>
      </c>
      <c r="C37789" t="s">
        <v>229</v>
      </c>
      <c r="E37789" t="s">
        <v>12</v>
      </c>
      <c r="F37789">
        <v>2018</v>
      </c>
      <c r="G37789">
        <v>1.788E-2</v>
      </c>
      <c r="H37789">
        <f>IF(J37789="N2O",G37789/About!$A$75,IF('EPA non-CO2 Data'!J37789="CH4",'EPA non-CO2 Data'!G37789/About!$A$73,'EPA non-CO2 Data'!G37789))</f>
        <v>6.0000000000000002E-5</v>
      </c>
      <c r="I37789" s="4" t="str">
        <f>VLOOKUP(CONCATENATE(B37789,C37789,D37789),'EPA Source to Industry Map'!$D$2:$E$35,2,FALSE)</f>
        <v>water and waste 36T39</v>
      </c>
      <c r="J37789" s="4" t="str">
        <f t="shared" si="597"/>
        <v>N2O</v>
      </c>
    </row>
    <row r="37790" spans="1:10" hidden="1" x14ac:dyDescent="0.35">
      <c r="A37790" t="s">
        <v>92</v>
      </c>
      <c r="B37790" t="s">
        <v>5</v>
      </c>
      <c r="C37790" t="s">
        <v>229</v>
      </c>
      <c r="E37790" t="s">
        <v>12</v>
      </c>
      <c r="F37790">
        <v>2019</v>
      </c>
      <c r="G37790">
        <v>1.788E-2</v>
      </c>
      <c r="H37790">
        <f>IF(J37790="N2O",G37790/About!$A$75,IF('EPA non-CO2 Data'!J37790="CH4",'EPA non-CO2 Data'!G37790/About!$A$73,'EPA non-CO2 Data'!G37790))</f>
        <v>6.0000000000000002E-5</v>
      </c>
      <c r="I37790" s="4" t="str">
        <f>VLOOKUP(CONCATENATE(B37790,C37790,D37790),'EPA Source to Industry Map'!$D$2:$E$35,2,FALSE)</f>
        <v>water and waste 36T39</v>
      </c>
      <c r="J37790" s="4" t="str">
        <f t="shared" si="597"/>
        <v>N2O</v>
      </c>
    </row>
    <row r="37791" spans="1:10" hidden="1" x14ac:dyDescent="0.35">
      <c r="A37791" t="s">
        <v>92</v>
      </c>
      <c r="B37791" t="s">
        <v>5</v>
      </c>
      <c r="C37791" t="s">
        <v>229</v>
      </c>
      <c r="E37791" t="s">
        <v>12</v>
      </c>
      <c r="F37791">
        <v>2020</v>
      </c>
      <c r="G37791">
        <v>1.788E-2</v>
      </c>
      <c r="H37791">
        <f>IF(J37791="N2O",G37791/About!$A$75,IF('EPA non-CO2 Data'!J37791="CH4",'EPA non-CO2 Data'!G37791/About!$A$73,'EPA non-CO2 Data'!G37791))</f>
        <v>6.0000000000000002E-5</v>
      </c>
      <c r="I37791" s="4" t="str">
        <f>VLOOKUP(CONCATENATE(B37791,C37791,D37791),'EPA Source to Industry Map'!$D$2:$E$35,2,FALSE)</f>
        <v>water and waste 36T39</v>
      </c>
      <c r="J37791" s="4" t="str">
        <f t="shared" si="597"/>
        <v>N2O</v>
      </c>
    </row>
    <row r="37792" spans="1:10" hidden="1" x14ac:dyDescent="0.35">
      <c r="A37792" t="s">
        <v>92</v>
      </c>
      <c r="B37792" t="s">
        <v>5</v>
      </c>
      <c r="C37792" t="s">
        <v>229</v>
      </c>
      <c r="E37792" t="s">
        <v>12</v>
      </c>
      <c r="F37792">
        <v>2021</v>
      </c>
      <c r="G37792">
        <v>1.788E-2</v>
      </c>
      <c r="H37792">
        <f>IF(J37792="N2O",G37792/About!$A$75,IF('EPA non-CO2 Data'!J37792="CH4",'EPA non-CO2 Data'!G37792/About!$A$73,'EPA non-CO2 Data'!G37792))</f>
        <v>6.0000000000000002E-5</v>
      </c>
      <c r="I37792" s="4" t="str">
        <f>VLOOKUP(CONCATENATE(B37792,C37792,D37792),'EPA Source to Industry Map'!$D$2:$E$35,2,FALSE)</f>
        <v>water and waste 36T39</v>
      </c>
      <c r="J37792" s="4" t="str">
        <f t="shared" si="597"/>
        <v>N2O</v>
      </c>
    </row>
    <row r="37793" spans="1:10" hidden="1" x14ac:dyDescent="0.35">
      <c r="A37793" t="s">
        <v>92</v>
      </c>
      <c r="B37793" t="s">
        <v>5</v>
      </c>
      <c r="C37793" t="s">
        <v>229</v>
      </c>
      <c r="E37793" t="s">
        <v>12</v>
      </c>
      <c r="F37793">
        <v>2022</v>
      </c>
      <c r="G37793">
        <v>1.788E-2</v>
      </c>
      <c r="H37793">
        <f>IF(J37793="N2O",G37793/About!$A$75,IF('EPA non-CO2 Data'!J37793="CH4",'EPA non-CO2 Data'!G37793/About!$A$73,'EPA non-CO2 Data'!G37793))</f>
        <v>6.0000000000000002E-5</v>
      </c>
      <c r="I37793" s="4" t="str">
        <f>VLOOKUP(CONCATENATE(B37793,C37793,D37793),'EPA Source to Industry Map'!$D$2:$E$35,2,FALSE)</f>
        <v>water and waste 36T39</v>
      </c>
      <c r="J37793" s="4" t="str">
        <f t="shared" si="597"/>
        <v>N2O</v>
      </c>
    </row>
    <row r="37794" spans="1:10" hidden="1" x14ac:dyDescent="0.35">
      <c r="A37794" t="s">
        <v>92</v>
      </c>
      <c r="B37794" t="s">
        <v>5</v>
      </c>
      <c r="C37794" t="s">
        <v>229</v>
      </c>
      <c r="E37794" t="s">
        <v>12</v>
      </c>
      <c r="F37794">
        <v>2023</v>
      </c>
      <c r="G37794">
        <v>1.788E-2</v>
      </c>
      <c r="H37794">
        <f>IF(J37794="N2O",G37794/About!$A$75,IF('EPA non-CO2 Data'!J37794="CH4",'EPA non-CO2 Data'!G37794/About!$A$73,'EPA non-CO2 Data'!G37794))</f>
        <v>6.0000000000000002E-5</v>
      </c>
      <c r="I37794" s="4" t="str">
        <f>VLOOKUP(CONCATENATE(B37794,C37794,D37794),'EPA Source to Industry Map'!$D$2:$E$35,2,FALSE)</f>
        <v>water and waste 36T39</v>
      </c>
      <c r="J37794" s="4" t="str">
        <f t="shared" si="597"/>
        <v>N2O</v>
      </c>
    </row>
    <row r="37795" spans="1:10" hidden="1" x14ac:dyDescent="0.35">
      <c r="A37795" t="s">
        <v>92</v>
      </c>
      <c r="B37795" t="s">
        <v>5</v>
      </c>
      <c r="C37795" t="s">
        <v>229</v>
      </c>
      <c r="E37795" t="s">
        <v>12</v>
      </c>
      <c r="F37795">
        <v>2024</v>
      </c>
      <c r="G37795">
        <v>1.788E-2</v>
      </c>
      <c r="H37795">
        <f>IF(J37795="N2O",G37795/About!$A$75,IF('EPA non-CO2 Data'!J37795="CH4",'EPA non-CO2 Data'!G37795/About!$A$73,'EPA non-CO2 Data'!G37795))</f>
        <v>6.0000000000000002E-5</v>
      </c>
      <c r="I37795" s="4" t="str">
        <f>VLOOKUP(CONCATENATE(B37795,C37795,D37795),'EPA Source to Industry Map'!$D$2:$E$35,2,FALSE)</f>
        <v>water and waste 36T39</v>
      </c>
      <c r="J37795" s="4" t="str">
        <f t="shared" si="597"/>
        <v>N2O</v>
      </c>
    </row>
    <row r="37796" spans="1:10" hidden="1" x14ac:dyDescent="0.35">
      <c r="A37796" t="s">
        <v>92</v>
      </c>
      <c r="B37796" t="s">
        <v>5</v>
      </c>
      <c r="C37796" t="s">
        <v>229</v>
      </c>
      <c r="E37796" t="s">
        <v>12</v>
      </c>
      <c r="F37796">
        <v>2025</v>
      </c>
      <c r="G37796">
        <v>1.788E-2</v>
      </c>
      <c r="H37796">
        <f>IF(J37796="N2O",G37796/About!$A$75,IF('EPA non-CO2 Data'!J37796="CH4",'EPA non-CO2 Data'!G37796/About!$A$73,'EPA non-CO2 Data'!G37796))</f>
        <v>6.0000000000000002E-5</v>
      </c>
      <c r="I37796" s="4" t="str">
        <f>VLOOKUP(CONCATENATE(B37796,C37796,D37796),'EPA Source to Industry Map'!$D$2:$E$35,2,FALSE)</f>
        <v>water and waste 36T39</v>
      </c>
      <c r="J37796" s="4" t="str">
        <f t="shared" si="597"/>
        <v>N2O</v>
      </c>
    </row>
    <row r="37797" spans="1:10" hidden="1" x14ac:dyDescent="0.35">
      <c r="A37797" t="s">
        <v>92</v>
      </c>
      <c r="B37797" t="s">
        <v>5</v>
      </c>
      <c r="C37797" t="s">
        <v>229</v>
      </c>
      <c r="E37797" t="s">
        <v>12</v>
      </c>
      <c r="F37797">
        <v>2026</v>
      </c>
      <c r="G37797">
        <v>1.788E-2</v>
      </c>
      <c r="H37797">
        <f>IF(J37797="N2O",G37797/About!$A$75,IF('EPA non-CO2 Data'!J37797="CH4",'EPA non-CO2 Data'!G37797/About!$A$73,'EPA non-CO2 Data'!G37797))</f>
        <v>6.0000000000000002E-5</v>
      </c>
      <c r="I37797" s="4" t="str">
        <f>VLOOKUP(CONCATENATE(B37797,C37797,D37797),'EPA Source to Industry Map'!$D$2:$E$35,2,FALSE)</f>
        <v>water and waste 36T39</v>
      </c>
      <c r="J37797" s="4" t="str">
        <f t="shared" si="597"/>
        <v>N2O</v>
      </c>
    </row>
    <row r="37798" spans="1:10" hidden="1" x14ac:dyDescent="0.35">
      <c r="A37798" t="s">
        <v>92</v>
      </c>
      <c r="B37798" t="s">
        <v>5</v>
      </c>
      <c r="C37798" t="s">
        <v>229</v>
      </c>
      <c r="E37798" t="s">
        <v>12</v>
      </c>
      <c r="F37798">
        <v>2027</v>
      </c>
      <c r="G37798">
        <v>1.788E-2</v>
      </c>
      <c r="H37798">
        <f>IF(J37798="N2O",G37798/About!$A$75,IF('EPA non-CO2 Data'!J37798="CH4",'EPA non-CO2 Data'!G37798/About!$A$73,'EPA non-CO2 Data'!G37798))</f>
        <v>6.0000000000000002E-5</v>
      </c>
      <c r="I37798" s="4" t="str">
        <f>VLOOKUP(CONCATENATE(B37798,C37798,D37798),'EPA Source to Industry Map'!$D$2:$E$35,2,FALSE)</f>
        <v>water and waste 36T39</v>
      </c>
      <c r="J37798" s="4" t="str">
        <f t="shared" si="597"/>
        <v>N2O</v>
      </c>
    </row>
    <row r="37799" spans="1:10" hidden="1" x14ac:dyDescent="0.35">
      <c r="A37799" t="s">
        <v>92</v>
      </c>
      <c r="B37799" t="s">
        <v>5</v>
      </c>
      <c r="C37799" t="s">
        <v>229</v>
      </c>
      <c r="E37799" t="s">
        <v>12</v>
      </c>
      <c r="F37799">
        <v>2028</v>
      </c>
      <c r="G37799">
        <v>1.788E-2</v>
      </c>
      <c r="H37799">
        <f>IF(J37799="N2O",G37799/About!$A$75,IF('EPA non-CO2 Data'!J37799="CH4",'EPA non-CO2 Data'!G37799/About!$A$73,'EPA non-CO2 Data'!G37799))</f>
        <v>6.0000000000000002E-5</v>
      </c>
      <c r="I37799" s="4" t="str">
        <f>VLOOKUP(CONCATENATE(B37799,C37799,D37799),'EPA Source to Industry Map'!$D$2:$E$35,2,FALSE)</f>
        <v>water and waste 36T39</v>
      </c>
      <c r="J37799" s="4" t="str">
        <f t="shared" si="597"/>
        <v>N2O</v>
      </c>
    </row>
    <row r="37800" spans="1:10" hidden="1" x14ac:dyDescent="0.35">
      <c r="A37800" t="s">
        <v>92</v>
      </c>
      <c r="B37800" t="s">
        <v>5</v>
      </c>
      <c r="C37800" t="s">
        <v>229</v>
      </c>
      <c r="E37800" t="s">
        <v>12</v>
      </c>
      <c r="F37800">
        <v>2029</v>
      </c>
      <c r="G37800">
        <v>1.788E-2</v>
      </c>
      <c r="H37800">
        <f>IF(J37800="N2O",G37800/About!$A$75,IF('EPA non-CO2 Data'!J37800="CH4",'EPA non-CO2 Data'!G37800/About!$A$73,'EPA non-CO2 Data'!G37800))</f>
        <v>6.0000000000000002E-5</v>
      </c>
      <c r="I37800" s="4" t="str">
        <f>VLOOKUP(CONCATENATE(B37800,C37800,D37800),'EPA Source to Industry Map'!$D$2:$E$35,2,FALSE)</f>
        <v>water and waste 36T39</v>
      </c>
      <c r="J37800" s="4" t="str">
        <f t="shared" si="597"/>
        <v>N2O</v>
      </c>
    </row>
    <row r="37801" spans="1:10" hidden="1" x14ac:dyDescent="0.35">
      <c r="A37801" t="s">
        <v>92</v>
      </c>
      <c r="B37801" t="s">
        <v>5</v>
      </c>
      <c r="C37801" t="s">
        <v>229</v>
      </c>
      <c r="E37801" t="s">
        <v>12</v>
      </c>
      <c r="F37801">
        <v>2030</v>
      </c>
      <c r="G37801">
        <v>1.788E-2</v>
      </c>
      <c r="H37801">
        <f>IF(J37801="N2O",G37801/About!$A$75,IF('EPA non-CO2 Data'!J37801="CH4",'EPA non-CO2 Data'!G37801/About!$A$73,'EPA non-CO2 Data'!G37801))</f>
        <v>6.0000000000000002E-5</v>
      </c>
      <c r="I37801" s="4" t="str">
        <f>VLOOKUP(CONCATENATE(B37801,C37801,D37801),'EPA Source to Industry Map'!$D$2:$E$35,2,FALSE)</f>
        <v>water and waste 36T39</v>
      </c>
      <c r="J37801" s="4" t="str">
        <f t="shared" si="597"/>
        <v>N2O</v>
      </c>
    </row>
    <row r="37802" spans="1:10" hidden="1" x14ac:dyDescent="0.35">
      <c r="A37802" t="s">
        <v>92</v>
      </c>
      <c r="B37802" t="s">
        <v>5</v>
      </c>
      <c r="C37802" t="s">
        <v>229</v>
      </c>
      <c r="E37802" t="s">
        <v>12</v>
      </c>
      <c r="F37802">
        <v>2031</v>
      </c>
      <c r="G37802">
        <v>1.788E-2</v>
      </c>
      <c r="H37802">
        <f>IF(J37802="N2O",G37802/About!$A$75,IF('EPA non-CO2 Data'!J37802="CH4",'EPA non-CO2 Data'!G37802/About!$A$73,'EPA non-CO2 Data'!G37802))</f>
        <v>6.0000000000000002E-5</v>
      </c>
      <c r="I37802" s="4" t="str">
        <f>VLOOKUP(CONCATENATE(B37802,C37802,D37802),'EPA Source to Industry Map'!$D$2:$E$35,2,FALSE)</f>
        <v>water and waste 36T39</v>
      </c>
      <c r="J37802" s="4" t="str">
        <f t="shared" si="597"/>
        <v>N2O</v>
      </c>
    </row>
    <row r="37803" spans="1:10" hidden="1" x14ac:dyDescent="0.35">
      <c r="A37803" t="s">
        <v>92</v>
      </c>
      <c r="B37803" t="s">
        <v>5</v>
      </c>
      <c r="C37803" t="s">
        <v>229</v>
      </c>
      <c r="E37803" t="s">
        <v>12</v>
      </c>
      <c r="F37803">
        <v>2032</v>
      </c>
      <c r="G37803">
        <v>1.788E-2</v>
      </c>
      <c r="H37803">
        <f>IF(J37803="N2O",G37803/About!$A$75,IF('EPA non-CO2 Data'!J37803="CH4",'EPA non-CO2 Data'!G37803/About!$A$73,'EPA non-CO2 Data'!G37803))</f>
        <v>6.0000000000000002E-5</v>
      </c>
      <c r="I37803" s="4" t="str">
        <f>VLOOKUP(CONCATENATE(B37803,C37803,D37803),'EPA Source to Industry Map'!$D$2:$E$35,2,FALSE)</f>
        <v>water and waste 36T39</v>
      </c>
      <c r="J37803" s="4" t="str">
        <f t="shared" si="597"/>
        <v>N2O</v>
      </c>
    </row>
    <row r="37804" spans="1:10" hidden="1" x14ac:dyDescent="0.35">
      <c r="A37804" t="s">
        <v>92</v>
      </c>
      <c r="B37804" t="s">
        <v>5</v>
      </c>
      <c r="C37804" t="s">
        <v>229</v>
      </c>
      <c r="E37804" t="s">
        <v>12</v>
      </c>
      <c r="F37804">
        <v>2033</v>
      </c>
      <c r="G37804">
        <v>1.788E-2</v>
      </c>
      <c r="H37804">
        <f>IF(J37804="N2O",G37804/About!$A$75,IF('EPA non-CO2 Data'!J37804="CH4",'EPA non-CO2 Data'!G37804/About!$A$73,'EPA non-CO2 Data'!G37804))</f>
        <v>6.0000000000000002E-5</v>
      </c>
      <c r="I37804" s="4" t="str">
        <f>VLOOKUP(CONCATENATE(B37804,C37804,D37804),'EPA Source to Industry Map'!$D$2:$E$35,2,FALSE)</f>
        <v>water and waste 36T39</v>
      </c>
      <c r="J37804" s="4" t="str">
        <f t="shared" si="597"/>
        <v>N2O</v>
      </c>
    </row>
    <row r="37805" spans="1:10" hidden="1" x14ac:dyDescent="0.35">
      <c r="A37805" t="s">
        <v>92</v>
      </c>
      <c r="B37805" t="s">
        <v>5</v>
      </c>
      <c r="C37805" t="s">
        <v>229</v>
      </c>
      <c r="E37805" t="s">
        <v>12</v>
      </c>
      <c r="F37805">
        <v>2034</v>
      </c>
      <c r="G37805">
        <v>1.788E-2</v>
      </c>
      <c r="H37805">
        <f>IF(J37805="N2O",G37805/About!$A$75,IF('EPA non-CO2 Data'!J37805="CH4",'EPA non-CO2 Data'!G37805/About!$A$73,'EPA non-CO2 Data'!G37805))</f>
        <v>6.0000000000000002E-5</v>
      </c>
      <c r="I37805" s="4" t="str">
        <f>VLOOKUP(CONCATENATE(B37805,C37805,D37805),'EPA Source to Industry Map'!$D$2:$E$35,2,FALSE)</f>
        <v>water and waste 36T39</v>
      </c>
      <c r="J37805" s="4" t="str">
        <f t="shared" si="597"/>
        <v>N2O</v>
      </c>
    </row>
    <row r="37806" spans="1:10" hidden="1" x14ac:dyDescent="0.35">
      <c r="A37806" t="s">
        <v>92</v>
      </c>
      <c r="B37806" t="s">
        <v>5</v>
      </c>
      <c r="C37806" t="s">
        <v>229</v>
      </c>
      <c r="E37806" t="s">
        <v>12</v>
      </c>
      <c r="F37806">
        <v>2035</v>
      </c>
      <c r="G37806">
        <v>1.788E-2</v>
      </c>
      <c r="H37806">
        <f>IF(J37806="N2O",G37806/About!$A$75,IF('EPA non-CO2 Data'!J37806="CH4",'EPA non-CO2 Data'!G37806/About!$A$73,'EPA non-CO2 Data'!G37806))</f>
        <v>6.0000000000000002E-5</v>
      </c>
      <c r="I37806" s="4" t="str">
        <f>VLOOKUP(CONCATENATE(B37806,C37806,D37806),'EPA Source to Industry Map'!$D$2:$E$35,2,FALSE)</f>
        <v>water and waste 36T39</v>
      </c>
      <c r="J37806" s="4" t="str">
        <f t="shared" si="597"/>
        <v>N2O</v>
      </c>
    </row>
    <row r="37807" spans="1:10" hidden="1" x14ac:dyDescent="0.35">
      <c r="A37807" t="s">
        <v>92</v>
      </c>
      <c r="B37807" t="s">
        <v>5</v>
      </c>
      <c r="C37807" t="s">
        <v>229</v>
      </c>
      <c r="E37807" t="s">
        <v>12</v>
      </c>
      <c r="F37807">
        <v>2036</v>
      </c>
      <c r="G37807">
        <v>1.788E-2</v>
      </c>
      <c r="H37807">
        <f>IF(J37807="N2O",G37807/About!$A$75,IF('EPA non-CO2 Data'!J37807="CH4",'EPA non-CO2 Data'!G37807/About!$A$73,'EPA non-CO2 Data'!G37807))</f>
        <v>6.0000000000000002E-5</v>
      </c>
      <c r="I37807" s="4" t="str">
        <f>VLOOKUP(CONCATENATE(B37807,C37807,D37807),'EPA Source to Industry Map'!$D$2:$E$35,2,FALSE)</f>
        <v>water and waste 36T39</v>
      </c>
      <c r="J37807" s="4" t="str">
        <f t="shared" si="597"/>
        <v>N2O</v>
      </c>
    </row>
    <row r="37808" spans="1:10" hidden="1" x14ac:dyDescent="0.35">
      <c r="A37808" t="s">
        <v>92</v>
      </c>
      <c r="B37808" t="s">
        <v>5</v>
      </c>
      <c r="C37808" t="s">
        <v>229</v>
      </c>
      <c r="E37808" t="s">
        <v>12</v>
      </c>
      <c r="F37808">
        <v>2037</v>
      </c>
      <c r="G37808">
        <v>1.788E-2</v>
      </c>
      <c r="H37808">
        <f>IF(J37808="N2O",G37808/About!$A$75,IF('EPA non-CO2 Data'!J37808="CH4",'EPA non-CO2 Data'!G37808/About!$A$73,'EPA non-CO2 Data'!G37808))</f>
        <v>6.0000000000000002E-5</v>
      </c>
      <c r="I37808" s="4" t="str">
        <f>VLOOKUP(CONCATENATE(B37808,C37808,D37808),'EPA Source to Industry Map'!$D$2:$E$35,2,FALSE)</f>
        <v>water and waste 36T39</v>
      </c>
      <c r="J37808" s="4" t="str">
        <f t="shared" si="597"/>
        <v>N2O</v>
      </c>
    </row>
    <row r="37809" spans="1:10" hidden="1" x14ac:dyDescent="0.35">
      <c r="A37809" t="s">
        <v>92</v>
      </c>
      <c r="B37809" t="s">
        <v>5</v>
      </c>
      <c r="C37809" t="s">
        <v>229</v>
      </c>
      <c r="E37809" t="s">
        <v>12</v>
      </c>
      <c r="F37809">
        <v>2038</v>
      </c>
      <c r="G37809">
        <v>1.788E-2</v>
      </c>
      <c r="H37809">
        <f>IF(J37809="N2O",G37809/About!$A$75,IF('EPA non-CO2 Data'!J37809="CH4",'EPA non-CO2 Data'!G37809/About!$A$73,'EPA non-CO2 Data'!G37809))</f>
        <v>6.0000000000000002E-5</v>
      </c>
      <c r="I37809" s="4" t="str">
        <f>VLOOKUP(CONCATENATE(B37809,C37809,D37809),'EPA Source to Industry Map'!$D$2:$E$35,2,FALSE)</f>
        <v>water and waste 36T39</v>
      </c>
      <c r="J37809" s="4" t="str">
        <f t="shared" si="597"/>
        <v>N2O</v>
      </c>
    </row>
    <row r="37810" spans="1:10" hidden="1" x14ac:dyDescent="0.35">
      <c r="A37810" t="s">
        <v>92</v>
      </c>
      <c r="B37810" t="s">
        <v>5</v>
      </c>
      <c r="C37810" t="s">
        <v>229</v>
      </c>
      <c r="E37810" t="s">
        <v>12</v>
      </c>
      <c r="F37810">
        <v>2039</v>
      </c>
      <c r="G37810">
        <v>1.788E-2</v>
      </c>
      <c r="H37810">
        <f>IF(J37810="N2O",G37810/About!$A$75,IF('EPA non-CO2 Data'!J37810="CH4",'EPA non-CO2 Data'!G37810/About!$A$73,'EPA non-CO2 Data'!G37810))</f>
        <v>6.0000000000000002E-5</v>
      </c>
      <c r="I37810" s="4" t="str">
        <f>VLOOKUP(CONCATENATE(B37810,C37810,D37810),'EPA Source to Industry Map'!$D$2:$E$35,2,FALSE)</f>
        <v>water and waste 36T39</v>
      </c>
      <c r="J37810" s="4" t="str">
        <f t="shared" si="597"/>
        <v>N2O</v>
      </c>
    </row>
    <row r="37811" spans="1:10" hidden="1" x14ac:dyDescent="0.35">
      <c r="A37811" t="s">
        <v>92</v>
      </c>
      <c r="B37811" t="s">
        <v>5</v>
      </c>
      <c r="C37811" t="s">
        <v>229</v>
      </c>
      <c r="E37811" t="s">
        <v>12</v>
      </c>
      <c r="F37811">
        <v>2040</v>
      </c>
      <c r="G37811">
        <v>1.788E-2</v>
      </c>
      <c r="H37811">
        <f>IF(J37811="N2O",G37811/About!$A$75,IF('EPA non-CO2 Data'!J37811="CH4",'EPA non-CO2 Data'!G37811/About!$A$73,'EPA non-CO2 Data'!G37811))</f>
        <v>6.0000000000000002E-5</v>
      </c>
      <c r="I37811" s="4" t="str">
        <f>VLOOKUP(CONCATENATE(B37811,C37811,D37811),'EPA Source to Industry Map'!$D$2:$E$35,2,FALSE)</f>
        <v>water and waste 36T39</v>
      </c>
      <c r="J37811" s="4" t="str">
        <f t="shared" si="597"/>
        <v>N2O</v>
      </c>
    </row>
    <row r="37812" spans="1:10" hidden="1" x14ac:dyDescent="0.35">
      <c r="A37812" t="s">
        <v>92</v>
      </c>
      <c r="B37812" t="s">
        <v>5</v>
      </c>
      <c r="C37812" t="s">
        <v>229</v>
      </c>
      <c r="E37812" t="s">
        <v>12</v>
      </c>
      <c r="F37812">
        <v>2041</v>
      </c>
      <c r="G37812">
        <v>1.788E-2</v>
      </c>
      <c r="H37812">
        <f>IF(J37812="N2O",G37812/About!$A$75,IF('EPA non-CO2 Data'!J37812="CH4",'EPA non-CO2 Data'!G37812/About!$A$73,'EPA non-CO2 Data'!G37812))</f>
        <v>6.0000000000000002E-5</v>
      </c>
      <c r="I37812" s="4" t="str">
        <f>VLOOKUP(CONCATENATE(B37812,C37812,D37812),'EPA Source to Industry Map'!$D$2:$E$35,2,FALSE)</f>
        <v>water and waste 36T39</v>
      </c>
      <c r="J37812" s="4" t="str">
        <f t="shared" si="597"/>
        <v>N2O</v>
      </c>
    </row>
    <row r="37813" spans="1:10" hidden="1" x14ac:dyDescent="0.35">
      <c r="A37813" t="s">
        <v>92</v>
      </c>
      <c r="B37813" t="s">
        <v>5</v>
      </c>
      <c r="C37813" t="s">
        <v>229</v>
      </c>
      <c r="E37813" t="s">
        <v>12</v>
      </c>
      <c r="F37813">
        <v>2042</v>
      </c>
      <c r="G37813">
        <v>1.788E-2</v>
      </c>
      <c r="H37813">
        <f>IF(J37813="N2O",G37813/About!$A$75,IF('EPA non-CO2 Data'!J37813="CH4",'EPA non-CO2 Data'!G37813/About!$A$73,'EPA non-CO2 Data'!G37813))</f>
        <v>6.0000000000000002E-5</v>
      </c>
      <c r="I37813" s="4" t="str">
        <f>VLOOKUP(CONCATENATE(B37813,C37813,D37813),'EPA Source to Industry Map'!$D$2:$E$35,2,FALSE)</f>
        <v>water and waste 36T39</v>
      </c>
      <c r="J37813" s="4" t="str">
        <f t="shared" si="597"/>
        <v>N2O</v>
      </c>
    </row>
    <row r="37814" spans="1:10" hidden="1" x14ac:dyDescent="0.35">
      <c r="A37814" t="s">
        <v>92</v>
      </c>
      <c r="B37814" t="s">
        <v>5</v>
      </c>
      <c r="C37814" t="s">
        <v>229</v>
      </c>
      <c r="E37814" t="s">
        <v>12</v>
      </c>
      <c r="F37814">
        <v>2043</v>
      </c>
      <c r="G37814">
        <v>1.788E-2</v>
      </c>
      <c r="H37814">
        <f>IF(J37814="N2O",G37814/About!$A$75,IF('EPA non-CO2 Data'!J37814="CH4",'EPA non-CO2 Data'!G37814/About!$A$73,'EPA non-CO2 Data'!G37814))</f>
        <v>6.0000000000000002E-5</v>
      </c>
      <c r="I37814" s="4" t="str">
        <f>VLOOKUP(CONCATENATE(B37814,C37814,D37814),'EPA Source to Industry Map'!$D$2:$E$35,2,FALSE)</f>
        <v>water and waste 36T39</v>
      </c>
      <c r="J37814" s="4" t="str">
        <f t="shared" si="597"/>
        <v>N2O</v>
      </c>
    </row>
    <row r="37815" spans="1:10" hidden="1" x14ac:dyDescent="0.35">
      <c r="A37815" t="s">
        <v>92</v>
      </c>
      <c r="B37815" t="s">
        <v>5</v>
      </c>
      <c r="C37815" t="s">
        <v>229</v>
      </c>
      <c r="E37815" t="s">
        <v>12</v>
      </c>
      <c r="F37815">
        <v>2044</v>
      </c>
      <c r="G37815">
        <v>1.788E-2</v>
      </c>
      <c r="H37815">
        <f>IF(J37815="N2O",G37815/About!$A$75,IF('EPA non-CO2 Data'!J37815="CH4",'EPA non-CO2 Data'!G37815/About!$A$73,'EPA non-CO2 Data'!G37815))</f>
        <v>6.0000000000000002E-5</v>
      </c>
      <c r="I37815" s="4" t="str">
        <f>VLOOKUP(CONCATENATE(B37815,C37815,D37815),'EPA Source to Industry Map'!$D$2:$E$35,2,FALSE)</f>
        <v>water and waste 36T39</v>
      </c>
      <c r="J37815" s="4" t="str">
        <f t="shared" si="597"/>
        <v>N2O</v>
      </c>
    </row>
    <row r="37816" spans="1:10" hidden="1" x14ac:dyDescent="0.35">
      <c r="A37816" t="s">
        <v>92</v>
      </c>
      <c r="B37816" t="s">
        <v>5</v>
      </c>
      <c r="C37816" t="s">
        <v>229</v>
      </c>
      <c r="E37816" t="s">
        <v>12</v>
      </c>
      <c r="F37816">
        <v>2045</v>
      </c>
      <c r="G37816">
        <v>1.788E-2</v>
      </c>
      <c r="H37816">
        <f>IF(J37816="N2O",G37816/About!$A$75,IF('EPA non-CO2 Data'!J37816="CH4",'EPA non-CO2 Data'!G37816/About!$A$73,'EPA non-CO2 Data'!G37816))</f>
        <v>6.0000000000000002E-5</v>
      </c>
      <c r="I37816" s="4" t="str">
        <f>VLOOKUP(CONCATENATE(B37816,C37816,D37816),'EPA Source to Industry Map'!$D$2:$E$35,2,FALSE)</f>
        <v>water and waste 36T39</v>
      </c>
      <c r="J37816" s="4" t="str">
        <f t="shared" si="597"/>
        <v>N2O</v>
      </c>
    </row>
    <row r="37817" spans="1:10" hidden="1" x14ac:dyDescent="0.35">
      <c r="A37817" t="s">
        <v>92</v>
      </c>
      <c r="B37817" t="s">
        <v>5</v>
      </c>
      <c r="C37817" t="s">
        <v>229</v>
      </c>
      <c r="E37817" t="s">
        <v>12</v>
      </c>
      <c r="F37817">
        <v>2046</v>
      </c>
      <c r="G37817">
        <v>1.788E-2</v>
      </c>
      <c r="H37817">
        <f>IF(J37817="N2O",G37817/About!$A$75,IF('EPA non-CO2 Data'!J37817="CH4",'EPA non-CO2 Data'!G37817/About!$A$73,'EPA non-CO2 Data'!G37817))</f>
        <v>6.0000000000000002E-5</v>
      </c>
      <c r="I37817" s="4" t="str">
        <f>VLOOKUP(CONCATENATE(B37817,C37817,D37817),'EPA Source to Industry Map'!$D$2:$E$35,2,FALSE)</f>
        <v>water and waste 36T39</v>
      </c>
      <c r="J37817" s="4" t="str">
        <f t="shared" si="597"/>
        <v>N2O</v>
      </c>
    </row>
    <row r="37818" spans="1:10" hidden="1" x14ac:dyDescent="0.35">
      <c r="A37818" t="s">
        <v>92</v>
      </c>
      <c r="B37818" t="s">
        <v>5</v>
      </c>
      <c r="C37818" t="s">
        <v>229</v>
      </c>
      <c r="E37818" t="s">
        <v>12</v>
      </c>
      <c r="F37818">
        <v>2047</v>
      </c>
      <c r="G37818">
        <v>1.788E-2</v>
      </c>
      <c r="H37818">
        <f>IF(J37818="N2O",G37818/About!$A$75,IF('EPA non-CO2 Data'!J37818="CH4",'EPA non-CO2 Data'!G37818/About!$A$73,'EPA non-CO2 Data'!G37818))</f>
        <v>6.0000000000000002E-5</v>
      </c>
      <c r="I37818" s="4" t="str">
        <f>VLOOKUP(CONCATENATE(B37818,C37818,D37818),'EPA Source to Industry Map'!$D$2:$E$35,2,FALSE)</f>
        <v>water and waste 36T39</v>
      </c>
      <c r="J37818" s="4" t="str">
        <f t="shared" si="597"/>
        <v>N2O</v>
      </c>
    </row>
    <row r="37819" spans="1:10" hidden="1" x14ac:dyDescent="0.35">
      <c r="A37819" t="s">
        <v>92</v>
      </c>
      <c r="B37819" t="s">
        <v>5</v>
      </c>
      <c r="C37819" t="s">
        <v>229</v>
      </c>
      <c r="E37819" t="s">
        <v>12</v>
      </c>
      <c r="F37819">
        <v>2048</v>
      </c>
      <c r="G37819">
        <v>1.788E-2</v>
      </c>
      <c r="H37819">
        <f>IF(J37819="N2O",G37819/About!$A$75,IF('EPA non-CO2 Data'!J37819="CH4",'EPA non-CO2 Data'!G37819/About!$A$73,'EPA non-CO2 Data'!G37819))</f>
        <v>6.0000000000000002E-5</v>
      </c>
      <c r="I37819" s="4" t="str">
        <f>VLOOKUP(CONCATENATE(B37819,C37819,D37819),'EPA Source to Industry Map'!$D$2:$E$35,2,FALSE)</f>
        <v>water and waste 36T39</v>
      </c>
      <c r="J37819" s="4" t="str">
        <f t="shared" si="597"/>
        <v>N2O</v>
      </c>
    </row>
    <row r="37820" spans="1:10" hidden="1" x14ac:dyDescent="0.35">
      <c r="A37820" t="s">
        <v>92</v>
      </c>
      <c r="B37820" t="s">
        <v>5</v>
      </c>
      <c r="C37820" t="s">
        <v>229</v>
      </c>
      <c r="E37820" t="s">
        <v>12</v>
      </c>
      <c r="F37820">
        <v>2049</v>
      </c>
      <c r="G37820">
        <v>1.788E-2</v>
      </c>
      <c r="H37820">
        <f>IF(J37820="N2O",G37820/About!$A$75,IF('EPA non-CO2 Data'!J37820="CH4",'EPA non-CO2 Data'!G37820/About!$A$73,'EPA non-CO2 Data'!G37820))</f>
        <v>6.0000000000000002E-5</v>
      </c>
      <c r="I37820" s="4" t="str">
        <f>VLOOKUP(CONCATENATE(B37820,C37820,D37820),'EPA Source to Industry Map'!$D$2:$E$35,2,FALSE)</f>
        <v>water and waste 36T39</v>
      </c>
      <c r="J37820" s="4" t="str">
        <f t="shared" si="597"/>
        <v>N2O</v>
      </c>
    </row>
    <row r="37821" spans="1:10" hidden="1" x14ac:dyDescent="0.35">
      <c r="A37821" t="s">
        <v>92</v>
      </c>
      <c r="B37821" t="s">
        <v>5</v>
      </c>
      <c r="C37821" t="s">
        <v>229</v>
      </c>
      <c r="E37821" t="s">
        <v>12</v>
      </c>
      <c r="F37821">
        <v>2050</v>
      </c>
      <c r="G37821">
        <v>1.788E-2</v>
      </c>
      <c r="H37821">
        <f>IF(J37821="N2O",G37821/About!$A$75,IF('EPA non-CO2 Data'!J37821="CH4",'EPA non-CO2 Data'!G37821/About!$A$73,'EPA non-CO2 Data'!G37821))</f>
        <v>6.0000000000000002E-5</v>
      </c>
      <c r="I37821" s="4" t="str">
        <f>VLOOKUP(CONCATENATE(B37821,C37821,D37821),'EPA Source to Industry Map'!$D$2:$E$35,2,FALSE)</f>
        <v>water and waste 36T39</v>
      </c>
      <c r="J37821" s="4" t="str">
        <f t="shared" si="597"/>
        <v>N2O</v>
      </c>
    </row>
    <row r="37822" spans="1:10" hidden="1" x14ac:dyDescent="0.35">
      <c r="A37822" t="s">
        <v>92</v>
      </c>
      <c r="B37822" t="s">
        <v>5</v>
      </c>
      <c r="C37822" t="s">
        <v>18</v>
      </c>
      <c r="D37822" t="s">
        <v>265</v>
      </c>
      <c r="E37822" t="s">
        <v>11</v>
      </c>
      <c r="F37822">
        <v>1990</v>
      </c>
      <c r="G37822">
        <v>0.63598554695351694</v>
      </c>
      <c r="H37822">
        <f>IF(J37822="N2O",G37822/About!$A$75,IF('EPA non-CO2 Data'!J37822="CH4",'EPA non-CO2 Data'!G37822/About!$A$73,'EPA non-CO2 Data'!G37822))</f>
        <v>2.5439421878140678E-2</v>
      </c>
      <c r="I37822" s="4" t="str">
        <f>VLOOKUP(CONCATENATE(B37822,C37822,D37822),'EPA Source to Industry Map'!$D$2:$E$35,2,FALSE)</f>
        <v>water and waste 36T39</v>
      </c>
      <c r="J37822" s="4" t="str">
        <f t="shared" si="597"/>
        <v>CH4</v>
      </c>
    </row>
    <row r="37823" spans="1:10" hidden="1" x14ac:dyDescent="0.35">
      <c r="A37823" t="s">
        <v>92</v>
      </c>
      <c r="B37823" t="s">
        <v>5</v>
      </c>
      <c r="C37823" t="s">
        <v>18</v>
      </c>
      <c r="D37823" t="s">
        <v>266</v>
      </c>
      <c r="E37823" t="s">
        <v>11</v>
      </c>
      <c r="F37823">
        <v>1990</v>
      </c>
      <c r="G37823">
        <v>1.70515613261187</v>
      </c>
      <c r="H37823">
        <f>IF(J37823="N2O",G37823/About!$A$75,IF('EPA non-CO2 Data'!J37823="CH4",'EPA non-CO2 Data'!G37823/About!$A$73,'EPA non-CO2 Data'!G37823))</f>
        <v>6.8206245304474805E-2</v>
      </c>
      <c r="I37823" s="4" t="str">
        <f>VLOOKUP(CONCATENATE(B37823,C37823,D37823),'EPA Source to Industry Map'!$D$2:$E$35,2,FALSE)</f>
        <v>water and waste 36T39</v>
      </c>
      <c r="J37823" s="4" t="str">
        <f t="shared" si="597"/>
        <v>CH4</v>
      </c>
    </row>
    <row r="37824" spans="1:10" hidden="1" x14ac:dyDescent="0.35">
      <c r="A37824" t="s">
        <v>92</v>
      </c>
      <c r="B37824" t="s">
        <v>5</v>
      </c>
      <c r="C37824" t="s">
        <v>18</v>
      </c>
      <c r="D37824" t="s">
        <v>265</v>
      </c>
      <c r="E37824" t="s">
        <v>11</v>
      </c>
      <c r="F37824">
        <v>1991</v>
      </c>
      <c r="G37824">
        <v>0.60681900023243396</v>
      </c>
      <c r="H37824">
        <f>IF(J37824="N2O",G37824/About!$A$75,IF('EPA non-CO2 Data'!J37824="CH4",'EPA non-CO2 Data'!G37824/About!$A$73,'EPA non-CO2 Data'!G37824))</f>
        <v>2.4272760009297359E-2</v>
      </c>
      <c r="I37824" s="4" t="str">
        <f>VLOOKUP(CONCATENATE(B37824,C37824,D37824),'EPA Source to Industry Map'!$D$2:$E$35,2,FALSE)</f>
        <v>water and waste 36T39</v>
      </c>
      <c r="J37824" s="4" t="str">
        <f t="shared" si="597"/>
        <v>CH4</v>
      </c>
    </row>
    <row r="37825" spans="1:10" hidden="1" x14ac:dyDescent="0.35">
      <c r="A37825" t="s">
        <v>92</v>
      </c>
      <c r="B37825" t="s">
        <v>5</v>
      </c>
      <c r="C37825" t="s">
        <v>18</v>
      </c>
      <c r="D37825" t="s">
        <v>266</v>
      </c>
      <c r="E37825" t="s">
        <v>11</v>
      </c>
      <c r="F37825">
        <v>1991</v>
      </c>
      <c r="G37825">
        <v>1.63782663629479</v>
      </c>
      <c r="H37825">
        <f>IF(J37825="N2O",G37825/About!$A$75,IF('EPA non-CO2 Data'!J37825="CH4",'EPA non-CO2 Data'!G37825/About!$A$73,'EPA non-CO2 Data'!G37825))</f>
        <v>6.5513065451791599E-2</v>
      </c>
      <c r="I37825" s="4" t="str">
        <f>VLOOKUP(CONCATENATE(B37825,C37825,D37825),'EPA Source to Industry Map'!$D$2:$E$35,2,FALSE)</f>
        <v>water and waste 36T39</v>
      </c>
      <c r="J37825" s="4" t="str">
        <f t="shared" si="597"/>
        <v>CH4</v>
      </c>
    </row>
    <row r="37826" spans="1:10" hidden="1" x14ac:dyDescent="0.35">
      <c r="A37826" t="s">
        <v>92</v>
      </c>
      <c r="B37826" t="s">
        <v>5</v>
      </c>
      <c r="C37826" t="s">
        <v>18</v>
      </c>
      <c r="D37826" t="s">
        <v>265</v>
      </c>
      <c r="E37826" t="s">
        <v>11</v>
      </c>
      <c r="F37826">
        <v>1992</v>
      </c>
      <c r="G37826">
        <v>0.60954285494320304</v>
      </c>
      <c r="H37826">
        <f>IF(J37826="N2O",G37826/About!$A$75,IF('EPA non-CO2 Data'!J37826="CH4",'EPA non-CO2 Data'!G37826/About!$A$73,'EPA non-CO2 Data'!G37826))</f>
        <v>2.4381714197728121E-2</v>
      </c>
      <c r="I37826" s="4" t="str">
        <f>VLOOKUP(CONCATENATE(B37826,C37826,D37826),'EPA Source to Industry Map'!$D$2:$E$35,2,FALSE)</f>
        <v>water and waste 36T39</v>
      </c>
      <c r="J37826" s="4" t="str">
        <f t="shared" si="597"/>
        <v>CH4</v>
      </c>
    </row>
    <row r="37827" spans="1:10" hidden="1" x14ac:dyDescent="0.35">
      <c r="A37827" t="s">
        <v>92</v>
      </c>
      <c r="B37827" t="s">
        <v>5</v>
      </c>
      <c r="C37827" t="s">
        <v>18</v>
      </c>
      <c r="D37827" t="s">
        <v>266</v>
      </c>
      <c r="E37827" t="s">
        <v>11</v>
      </c>
      <c r="F37827">
        <v>1992</v>
      </c>
      <c r="G37827">
        <v>1.65598344187485</v>
      </c>
      <c r="H37827">
        <f>IF(J37827="N2O",G37827/About!$A$75,IF('EPA non-CO2 Data'!J37827="CH4",'EPA non-CO2 Data'!G37827/About!$A$73,'EPA non-CO2 Data'!G37827))</f>
        <v>6.6239337674994E-2</v>
      </c>
      <c r="I37827" s="4" t="str">
        <f>VLOOKUP(CONCATENATE(B37827,C37827,D37827),'EPA Source to Industry Map'!$D$2:$E$35,2,FALSE)</f>
        <v>water and waste 36T39</v>
      </c>
      <c r="J37827" s="4" t="str">
        <f t="shared" si="597"/>
        <v>CH4</v>
      </c>
    </row>
    <row r="37828" spans="1:10" hidden="1" x14ac:dyDescent="0.35">
      <c r="A37828" t="s">
        <v>92</v>
      </c>
      <c r="B37828" t="s">
        <v>5</v>
      </c>
      <c r="C37828" t="s">
        <v>18</v>
      </c>
      <c r="D37828" t="s">
        <v>265</v>
      </c>
      <c r="E37828" t="s">
        <v>11</v>
      </c>
      <c r="F37828">
        <v>1993</v>
      </c>
      <c r="G37828">
        <v>0.59946445528027403</v>
      </c>
      <c r="H37828">
        <f>IF(J37828="N2O",G37828/About!$A$75,IF('EPA non-CO2 Data'!J37828="CH4",'EPA non-CO2 Data'!G37828/About!$A$73,'EPA non-CO2 Data'!G37828))</f>
        <v>2.3978578211210962E-2</v>
      </c>
      <c r="I37828" s="4" t="str">
        <f>VLOOKUP(CONCATENATE(B37828,C37828,D37828),'EPA Source to Industry Map'!$D$2:$E$35,2,FALSE)</f>
        <v>water and waste 36T39</v>
      </c>
      <c r="J37828" s="4" t="str">
        <f t="shared" si="597"/>
        <v>CH4</v>
      </c>
    </row>
    <row r="37829" spans="1:10" hidden="1" x14ac:dyDescent="0.35">
      <c r="A37829" t="s">
        <v>92</v>
      </c>
      <c r="B37829" t="s">
        <v>5</v>
      </c>
      <c r="C37829" t="s">
        <v>18</v>
      </c>
      <c r="D37829" t="s">
        <v>266</v>
      </c>
      <c r="E37829" t="s">
        <v>11</v>
      </c>
      <c r="F37829">
        <v>1993</v>
      </c>
      <c r="G37829">
        <v>1.6391193891648901</v>
      </c>
      <c r="H37829">
        <f>IF(J37829="N2O",G37829/About!$A$75,IF('EPA non-CO2 Data'!J37829="CH4",'EPA non-CO2 Data'!G37829/About!$A$73,'EPA non-CO2 Data'!G37829))</f>
        <v>6.5564775566595609E-2</v>
      </c>
      <c r="I37829" s="4" t="str">
        <f>VLOOKUP(CONCATENATE(B37829,C37829,D37829),'EPA Source to Industry Map'!$D$2:$E$35,2,FALSE)</f>
        <v>water and waste 36T39</v>
      </c>
      <c r="J37829" s="4" t="str">
        <f t="shared" si="597"/>
        <v>CH4</v>
      </c>
    </row>
    <row r="37830" spans="1:10" hidden="1" x14ac:dyDescent="0.35">
      <c r="A37830" t="s">
        <v>92</v>
      </c>
      <c r="B37830" t="s">
        <v>5</v>
      </c>
      <c r="C37830" t="s">
        <v>18</v>
      </c>
      <c r="D37830" t="s">
        <v>265</v>
      </c>
      <c r="E37830" t="s">
        <v>11</v>
      </c>
      <c r="F37830">
        <v>1994</v>
      </c>
      <c r="G37830">
        <v>0.61382345017501905</v>
      </c>
      <c r="H37830">
        <f>IF(J37830="N2O",G37830/About!$A$75,IF('EPA non-CO2 Data'!J37830="CH4",'EPA non-CO2 Data'!G37830/About!$A$73,'EPA non-CO2 Data'!G37830))</f>
        <v>2.4552938007000761E-2</v>
      </c>
      <c r="I37830" s="4" t="str">
        <f>VLOOKUP(CONCATENATE(B37830,C37830,D37830),'EPA Source to Industry Map'!$D$2:$E$35,2,FALSE)</f>
        <v>water and waste 36T39</v>
      </c>
      <c r="J37830" s="4" t="str">
        <f t="shared" si="597"/>
        <v>CH4</v>
      </c>
    </row>
    <row r="37831" spans="1:10" hidden="1" x14ac:dyDescent="0.35">
      <c r="A37831" t="s">
        <v>92</v>
      </c>
      <c r="B37831" t="s">
        <v>5</v>
      </c>
      <c r="C37831" t="s">
        <v>18</v>
      </c>
      <c r="D37831" t="s">
        <v>266</v>
      </c>
      <c r="E37831" t="s">
        <v>11</v>
      </c>
      <c r="F37831">
        <v>1994</v>
      </c>
      <c r="G37831">
        <v>1.68903905750953</v>
      </c>
      <c r="H37831">
        <f>IF(J37831="N2O",G37831/About!$A$75,IF('EPA non-CO2 Data'!J37831="CH4",'EPA non-CO2 Data'!G37831/About!$A$73,'EPA non-CO2 Data'!G37831))</f>
        <v>6.7561562300381198E-2</v>
      </c>
      <c r="I37831" s="4" t="str">
        <f>VLOOKUP(CONCATENATE(B37831,C37831,D37831),'EPA Source to Industry Map'!$D$2:$E$35,2,FALSE)</f>
        <v>water and waste 36T39</v>
      </c>
      <c r="J37831" s="4" t="str">
        <f t="shared" ref="J37831:J37894" si="598">IF(ISNUMBER(SEARCH("F",E37831)),"F-gases",E37831)</f>
        <v>CH4</v>
      </c>
    </row>
    <row r="37832" spans="1:10" hidden="1" x14ac:dyDescent="0.35">
      <c r="A37832" t="s">
        <v>92</v>
      </c>
      <c r="B37832" t="s">
        <v>5</v>
      </c>
      <c r="C37832" t="s">
        <v>18</v>
      </c>
      <c r="D37832" t="s">
        <v>265</v>
      </c>
      <c r="E37832" t="s">
        <v>11</v>
      </c>
      <c r="F37832">
        <v>1995</v>
      </c>
      <c r="G37832">
        <v>0.58912137136678</v>
      </c>
      <c r="H37832">
        <f>IF(J37832="N2O",G37832/About!$A$75,IF('EPA non-CO2 Data'!J37832="CH4",'EPA non-CO2 Data'!G37832/About!$A$73,'EPA non-CO2 Data'!G37832))</f>
        <v>2.3564854854671202E-2</v>
      </c>
      <c r="I37832" s="4" t="str">
        <f>VLOOKUP(CONCATENATE(B37832,C37832,D37832),'EPA Source to Industry Map'!$D$2:$E$35,2,FALSE)</f>
        <v>water and waste 36T39</v>
      </c>
      <c r="J37832" s="4" t="str">
        <f t="shared" si="598"/>
        <v>CH4</v>
      </c>
    </row>
    <row r="37833" spans="1:10" hidden="1" x14ac:dyDescent="0.35">
      <c r="A37833" t="s">
        <v>92</v>
      </c>
      <c r="B37833" t="s">
        <v>5</v>
      </c>
      <c r="C37833" t="s">
        <v>18</v>
      </c>
      <c r="D37833" t="s">
        <v>266</v>
      </c>
      <c r="E37833" t="s">
        <v>11</v>
      </c>
      <c r="F37833">
        <v>1995</v>
      </c>
      <c r="G37833">
        <v>1.63119137753077</v>
      </c>
      <c r="H37833">
        <f>IF(J37833="N2O",G37833/About!$A$75,IF('EPA non-CO2 Data'!J37833="CH4",'EPA non-CO2 Data'!G37833/About!$A$73,'EPA non-CO2 Data'!G37833))</f>
        <v>6.5247655101230803E-2</v>
      </c>
      <c r="I37833" s="4" t="str">
        <f>VLOOKUP(CONCATENATE(B37833,C37833,D37833),'EPA Source to Industry Map'!$D$2:$E$35,2,FALSE)</f>
        <v>water and waste 36T39</v>
      </c>
      <c r="J37833" s="4" t="str">
        <f t="shared" si="598"/>
        <v>CH4</v>
      </c>
    </row>
    <row r="37834" spans="1:10" hidden="1" x14ac:dyDescent="0.35">
      <c r="A37834" t="s">
        <v>92</v>
      </c>
      <c r="B37834" t="s">
        <v>5</v>
      </c>
      <c r="C37834" t="s">
        <v>18</v>
      </c>
      <c r="D37834" t="s">
        <v>265</v>
      </c>
      <c r="E37834" t="s">
        <v>11</v>
      </c>
      <c r="F37834">
        <v>1996</v>
      </c>
      <c r="G37834">
        <v>0.586461925576791</v>
      </c>
      <c r="H37834">
        <f>IF(J37834="N2O",G37834/About!$A$75,IF('EPA non-CO2 Data'!J37834="CH4",'EPA non-CO2 Data'!G37834/About!$A$73,'EPA non-CO2 Data'!G37834))</f>
        <v>2.345847702307164E-2</v>
      </c>
      <c r="I37834" s="4" t="str">
        <f>VLOOKUP(CONCATENATE(B37834,C37834,D37834),'EPA Source to Industry Map'!$D$2:$E$35,2,FALSE)</f>
        <v>water and waste 36T39</v>
      </c>
      <c r="J37834" s="4" t="str">
        <f t="shared" si="598"/>
        <v>CH4</v>
      </c>
    </row>
    <row r="37835" spans="1:10" hidden="1" x14ac:dyDescent="0.35">
      <c r="A37835" t="s">
        <v>92</v>
      </c>
      <c r="B37835" t="s">
        <v>5</v>
      </c>
      <c r="C37835" t="s">
        <v>18</v>
      </c>
      <c r="D37835" t="s">
        <v>266</v>
      </c>
      <c r="E37835" t="s">
        <v>11</v>
      </c>
      <c r="F37835">
        <v>1996</v>
      </c>
      <c r="G37835">
        <v>1.6402316077201999</v>
      </c>
      <c r="H37835">
        <f>IF(J37835="N2O",G37835/About!$A$75,IF('EPA non-CO2 Data'!J37835="CH4",'EPA non-CO2 Data'!G37835/About!$A$73,'EPA non-CO2 Data'!G37835))</f>
        <v>6.5609264308807994E-2</v>
      </c>
      <c r="I37835" s="4" t="str">
        <f>VLOOKUP(CONCATENATE(B37835,C37835,D37835),'EPA Source to Industry Map'!$D$2:$E$35,2,FALSE)</f>
        <v>water and waste 36T39</v>
      </c>
      <c r="J37835" s="4" t="str">
        <f t="shared" si="598"/>
        <v>CH4</v>
      </c>
    </row>
    <row r="37836" spans="1:10" hidden="1" x14ac:dyDescent="0.35">
      <c r="A37836" t="s">
        <v>92</v>
      </c>
      <c r="B37836" t="s">
        <v>5</v>
      </c>
      <c r="C37836" t="s">
        <v>18</v>
      </c>
      <c r="D37836" t="s">
        <v>265</v>
      </c>
      <c r="E37836" t="s">
        <v>11</v>
      </c>
      <c r="F37836">
        <v>1997</v>
      </c>
      <c r="G37836">
        <v>0.54476249019636402</v>
      </c>
      <c r="H37836">
        <f>IF(J37836="N2O",G37836/About!$A$75,IF('EPA non-CO2 Data'!J37836="CH4",'EPA non-CO2 Data'!G37836/About!$A$73,'EPA non-CO2 Data'!G37836))</f>
        <v>2.179049960785456E-2</v>
      </c>
      <c r="I37836" s="4" t="str">
        <f>VLOOKUP(CONCATENATE(B37836,C37836,D37836),'EPA Source to Industry Map'!$D$2:$E$35,2,FALSE)</f>
        <v>water and waste 36T39</v>
      </c>
      <c r="J37836" s="4" t="str">
        <f t="shared" si="598"/>
        <v>CH4</v>
      </c>
    </row>
    <row r="37837" spans="1:10" hidden="1" x14ac:dyDescent="0.35">
      <c r="A37837" t="s">
        <v>92</v>
      </c>
      <c r="B37837" t="s">
        <v>5</v>
      </c>
      <c r="C37837" t="s">
        <v>18</v>
      </c>
      <c r="D37837" t="s">
        <v>266</v>
      </c>
      <c r="E37837" t="s">
        <v>11</v>
      </c>
      <c r="F37837">
        <v>1997</v>
      </c>
      <c r="G37837">
        <v>1.5390992428564101</v>
      </c>
      <c r="H37837">
        <f>IF(J37837="N2O",G37837/About!$A$75,IF('EPA non-CO2 Data'!J37837="CH4",'EPA non-CO2 Data'!G37837/About!$A$73,'EPA non-CO2 Data'!G37837))</f>
        <v>6.15639697142564E-2</v>
      </c>
      <c r="I37837" s="4" t="str">
        <f>VLOOKUP(CONCATENATE(B37837,C37837,D37837),'EPA Source to Industry Map'!$D$2:$E$35,2,FALSE)</f>
        <v>water and waste 36T39</v>
      </c>
      <c r="J37837" s="4" t="str">
        <f t="shared" si="598"/>
        <v>CH4</v>
      </c>
    </row>
    <row r="37838" spans="1:10" hidden="1" x14ac:dyDescent="0.35">
      <c r="A37838" t="s">
        <v>92</v>
      </c>
      <c r="B37838" t="s">
        <v>5</v>
      </c>
      <c r="C37838" t="s">
        <v>18</v>
      </c>
      <c r="D37838" t="s">
        <v>265</v>
      </c>
      <c r="E37838" t="s">
        <v>11</v>
      </c>
      <c r="F37838">
        <v>1998</v>
      </c>
      <c r="G37838">
        <v>0.56104163178107502</v>
      </c>
      <c r="H37838">
        <f>IF(J37838="N2O",G37838/About!$A$75,IF('EPA non-CO2 Data'!J37838="CH4",'EPA non-CO2 Data'!G37838/About!$A$73,'EPA non-CO2 Data'!G37838))</f>
        <v>2.2441665271243E-2</v>
      </c>
      <c r="I37838" s="4" t="str">
        <f>VLOOKUP(CONCATENATE(B37838,C37838,D37838),'EPA Source to Industry Map'!$D$2:$E$35,2,FALSE)</f>
        <v>water and waste 36T39</v>
      </c>
      <c r="J37838" s="4" t="str">
        <f t="shared" si="598"/>
        <v>CH4</v>
      </c>
    </row>
    <row r="37839" spans="1:10" hidden="1" x14ac:dyDescent="0.35">
      <c r="A37839" t="s">
        <v>92</v>
      </c>
      <c r="B37839" t="s">
        <v>5</v>
      </c>
      <c r="C37839" t="s">
        <v>18</v>
      </c>
      <c r="D37839" t="s">
        <v>266</v>
      </c>
      <c r="E37839" t="s">
        <v>11</v>
      </c>
      <c r="F37839">
        <v>1998</v>
      </c>
      <c r="G37839">
        <v>1.60131939216687</v>
      </c>
      <c r="H37839">
        <f>IF(J37839="N2O",G37839/About!$A$75,IF('EPA non-CO2 Data'!J37839="CH4",'EPA non-CO2 Data'!G37839/About!$A$73,'EPA non-CO2 Data'!G37839))</f>
        <v>6.4052775686674807E-2</v>
      </c>
      <c r="I37839" s="4" t="str">
        <f>VLOOKUP(CONCATENATE(B37839,C37839,D37839),'EPA Source to Industry Map'!$D$2:$E$35,2,FALSE)</f>
        <v>water and waste 36T39</v>
      </c>
      <c r="J37839" s="4" t="str">
        <f t="shared" si="598"/>
        <v>CH4</v>
      </c>
    </row>
    <row r="37840" spans="1:10" hidden="1" x14ac:dyDescent="0.35">
      <c r="A37840" t="s">
        <v>92</v>
      </c>
      <c r="B37840" t="s">
        <v>5</v>
      </c>
      <c r="C37840" t="s">
        <v>18</v>
      </c>
      <c r="D37840" t="s">
        <v>265</v>
      </c>
      <c r="E37840" t="s">
        <v>11</v>
      </c>
      <c r="F37840">
        <v>1999</v>
      </c>
      <c r="G37840">
        <v>0.51507557795526704</v>
      </c>
      <c r="H37840">
        <f>IF(J37840="N2O",G37840/About!$A$75,IF('EPA non-CO2 Data'!J37840="CH4",'EPA non-CO2 Data'!G37840/About!$A$73,'EPA non-CO2 Data'!G37840))</f>
        <v>2.0603023118210682E-2</v>
      </c>
      <c r="I37840" s="4" t="str">
        <f>VLOOKUP(CONCATENATE(B37840,C37840,D37840),'EPA Source to Industry Map'!$D$2:$E$35,2,FALSE)</f>
        <v>water and waste 36T39</v>
      </c>
      <c r="J37840" s="4" t="str">
        <f t="shared" si="598"/>
        <v>CH4</v>
      </c>
    </row>
    <row r="37841" spans="1:10" hidden="1" x14ac:dyDescent="0.35">
      <c r="A37841" t="s">
        <v>92</v>
      </c>
      <c r="B37841" t="s">
        <v>5</v>
      </c>
      <c r="C37841" t="s">
        <v>18</v>
      </c>
      <c r="D37841" t="s">
        <v>266</v>
      </c>
      <c r="E37841" t="s">
        <v>11</v>
      </c>
      <c r="F37841">
        <v>1999</v>
      </c>
      <c r="G37841">
        <v>1.48527605012269</v>
      </c>
      <c r="H37841">
        <f>IF(J37841="N2O",G37841/About!$A$75,IF('EPA non-CO2 Data'!J37841="CH4",'EPA non-CO2 Data'!G37841/About!$A$73,'EPA non-CO2 Data'!G37841))</f>
        <v>5.9411042004907599E-2</v>
      </c>
      <c r="I37841" s="4" t="str">
        <f>VLOOKUP(CONCATENATE(B37841,C37841,D37841),'EPA Source to Industry Map'!$D$2:$E$35,2,FALSE)</f>
        <v>water and waste 36T39</v>
      </c>
      <c r="J37841" s="4" t="str">
        <f t="shared" si="598"/>
        <v>CH4</v>
      </c>
    </row>
    <row r="37842" spans="1:10" hidden="1" x14ac:dyDescent="0.35">
      <c r="A37842" t="s">
        <v>92</v>
      </c>
      <c r="B37842" t="s">
        <v>5</v>
      </c>
      <c r="C37842" t="s">
        <v>18</v>
      </c>
      <c r="D37842" t="s">
        <v>265</v>
      </c>
      <c r="E37842" t="s">
        <v>11</v>
      </c>
      <c r="F37842">
        <v>2000</v>
      </c>
      <c r="G37842">
        <v>0.47882491643119901</v>
      </c>
      <c r="H37842">
        <f>IF(J37842="N2O",G37842/About!$A$75,IF('EPA non-CO2 Data'!J37842="CH4",'EPA non-CO2 Data'!G37842/About!$A$73,'EPA non-CO2 Data'!G37842))</f>
        <v>1.9152996657247959E-2</v>
      </c>
      <c r="I37842" s="4" t="str">
        <f>VLOOKUP(CONCATENATE(B37842,C37842,D37842),'EPA Source to Industry Map'!$D$2:$E$35,2,FALSE)</f>
        <v>water and waste 36T39</v>
      </c>
      <c r="J37842" s="4" t="str">
        <f t="shared" si="598"/>
        <v>CH4</v>
      </c>
    </row>
    <row r="37843" spans="1:10" hidden="1" x14ac:dyDescent="0.35">
      <c r="A37843" t="s">
        <v>92</v>
      </c>
      <c r="B37843" t="s">
        <v>5</v>
      </c>
      <c r="C37843" t="s">
        <v>18</v>
      </c>
      <c r="D37843" t="s">
        <v>266</v>
      </c>
      <c r="E37843" t="s">
        <v>11</v>
      </c>
      <c r="F37843">
        <v>2000</v>
      </c>
      <c r="G37843">
        <v>1.3950724016862299</v>
      </c>
      <c r="H37843">
        <f>IF(J37843="N2O",G37843/About!$A$75,IF('EPA non-CO2 Data'!J37843="CH4",'EPA non-CO2 Data'!G37843/About!$A$73,'EPA non-CO2 Data'!G37843))</f>
        <v>5.5802896067449197E-2</v>
      </c>
      <c r="I37843" s="4" t="str">
        <f>VLOOKUP(CONCATENATE(B37843,C37843,D37843),'EPA Source to Industry Map'!$D$2:$E$35,2,FALSE)</f>
        <v>water and waste 36T39</v>
      </c>
      <c r="J37843" s="4" t="str">
        <f t="shared" si="598"/>
        <v>CH4</v>
      </c>
    </row>
    <row r="37844" spans="1:10" hidden="1" x14ac:dyDescent="0.35">
      <c r="A37844" t="s">
        <v>92</v>
      </c>
      <c r="B37844" t="s">
        <v>5</v>
      </c>
      <c r="C37844" t="s">
        <v>18</v>
      </c>
      <c r="D37844" t="s">
        <v>265</v>
      </c>
      <c r="E37844" t="s">
        <v>11</v>
      </c>
      <c r="F37844">
        <v>2001</v>
      </c>
      <c r="G37844">
        <v>0.38399595953751903</v>
      </c>
      <c r="H37844">
        <f>IF(J37844="N2O",G37844/About!$A$75,IF('EPA non-CO2 Data'!J37844="CH4",'EPA non-CO2 Data'!G37844/About!$A$73,'EPA non-CO2 Data'!G37844))</f>
        <v>1.535983838150076E-2</v>
      </c>
      <c r="I37844" s="4" t="str">
        <f>VLOOKUP(CONCATENATE(B37844,C37844,D37844),'EPA Source to Industry Map'!$D$2:$E$35,2,FALSE)</f>
        <v>water and waste 36T39</v>
      </c>
      <c r="J37844" s="4" t="str">
        <f t="shared" si="598"/>
        <v>CH4</v>
      </c>
    </row>
    <row r="37845" spans="1:10" hidden="1" x14ac:dyDescent="0.35">
      <c r="A37845" t="s">
        <v>92</v>
      </c>
      <c r="B37845" t="s">
        <v>5</v>
      </c>
      <c r="C37845" t="s">
        <v>18</v>
      </c>
      <c r="D37845" t="s">
        <v>266</v>
      </c>
      <c r="E37845" t="s">
        <v>11</v>
      </c>
      <c r="F37845">
        <v>2001</v>
      </c>
      <c r="G37845">
        <v>1.14530791239793</v>
      </c>
      <c r="H37845">
        <f>IF(J37845="N2O",G37845/About!$A$75,IF('EPA non-CO2 Data'!J37845="CH4",'EPA non-CO2 Data'!G37845/About!$A$73,'EPA non-CO2 Data'!G37845))</f>
        <v>4.5812316495917195E-2</v>
      </c>
      <c r="I37845" s="4" t="str">
        <f>VLOOKUP(CONCATENATE(B37845,C37845,D37845),'EPA Source to Industry Map'!$D$2:$E$35,2,FALSE)</f>
        <v>water and waste 36T39</v>
      </c>
      <c r="J37845" s="4" t="str">
        <f t="shared" si="598"/>
        <v>CH4</v>
      </c>
    </row>
    <row r="37846" spans="1:10" hidden="1" x14ac:dyDescent="0.35">
      <c r="A37846" t="s">
        <v>92</v>
      </c>
      <c r="B37846" t="s">
        <v>5</v>
      </c>
      <c r="C37846" t="s">
        <v>18</v>
      </c>
      <c r="D37846" t="s">
        <v>265</v>
      </c>
      <c r="E37846" t="s">
        <v>11</v>
      </c>
      <c r="F37846">
        <v>2002</v>
      </c>
      <c r="G37846">
        <v>0.336313031940219</v>
      </c>
      <c r="H37846">
        <f>IF(J37846="N2O",G37846/About!$A$75,IF('EPA non-CO2 Data'!J37846="CH4",'EPA non-CO2 Data'!G37846/About!$A$73,'EPA non-CO2 Data'!G37846))</f>
        <v>1.3452521277608759E-2</v>
      </c>
      <c r="I37846" s="4" t="str">
        <f>VLOOKUP(CONCATENATE(B37846,C37846,D37846),'EPA Source to Industry Map'!$D$2:$E$35,2,FALSE)</f>
        <v>water and waste 36T39</v>
      </c>
      <c r="J37846" s="4" t="str">
        <f t="shared" si="598"/>
        <v>CH4</v>
      </c>
    </row>
    <row r="37847" spans="1:10" hidden="1" x14ac:dyDescent="0.35">
      <c r="A37847" t="s">
        <v>92</v>
      </c>
      <c r="B37847" t="s">
        <v>5</v>
      </c>
      <c r="C37847" t="s">
        <v>18</v>
      </c>
      <c r="D37847" t="s">
        <v>266</v>
      </c>
      <c r="E37847" t="s">
        <v>11</v>
      </c>
      <c r="F37847">
        <v>2002</v>
      </c>
      <c r="G37847">
        <v>1.02754661537242</v>
      </c>
      <c r="H37847">
        <f>IF(J37847="N2O",G37847/About!$A$75,IF('EPA non-CO2 Data'!J37847="CH4",'EPA non-CO2 Data'!G37847/About!$A$73,'EPA non-CO2 Data'!G37847))</f>
        <v>4.1101864614896802E-2</v>
      </c>
      <c r="I37847" s="4" t="str">
        <f>VLOOKUP(CONCATENATE(B37847,C37847,D37847),'EPA Source to Industry Map'!$D$2:$E$35,2,FALSE)</f>
        <v>water and waste 36T39</v>
      </c>
      <c r="J37847" s="4" t="str">
        <f t="shared" si="598"/>
        <v>CH4</v>
      </c>
    </row>
    <row r="37848" spans="1:10" hidden="1" x14ac:dyDescent="0.35">
      <c r="A37848" t="s">
        <v>92</v>
      </c>
      <c r="B37848" t="s">
        <v>5</v>
      </c>
      <c r="C37848" t="s">
        <v>18</v>
      </c>
      <c r="D37848" t="s">
        <v>265</v>
      </c>
      <c r="E37848" t="s">
        <v>11</v>
      </c>
      <c r="F37848">
        <v>2003</v>
      </c>
      <c r="G37848">
        <v>0.30793326737955301</v>
      </c>
      <c r="H37848">
        <f>IF(J37848="N2O",G37848/About!$A$75,IF('EPA non-CO2 Data'!J37848="CH4",'EPA non-CO2 Data'!G37848/About!$A$73,'EPA non-CO2 Data'!G37848))</f>
        <v>1.231733069518212E-2</v>
      </c>
      <c r="I37848" s="4" t="str">
        <f>VLOOKUP(CONCATENATE(B37848,C37848,D37848),'EPA Source to Industry Map'!$D$2:$E$35,2,FALSE)</f>
        <v>water and waste 36T39</v>
      </c>
      <c r="J37848" s="4" t="str">
        <f t="shared" si="598"/>
        <v>CH4</v>
      </c>
    </row>
    <row r="37849" spans="1:10" hidden="1" x14ac:dyDescent="0.35">
      <c r="A37849" t="s">
        <v>92</v>
      </c>
      <c r="B37849" t="s">
        <v>5</v>
      </c>
      <c r="C37849" t="s">
        <v>18</v>
      </c>
      <c r="D37849" t="s">
        <v>266</v>
      </c>
      <c r="E37849" t="s">
        <v>11</v>
      </c>
      <c r="F37849">
        <v>2003</v>
      </c>
      <c r="G37849">
        <v>0.96444787426629697</v>
      </c>
      <c r="H37849">
        <f>IF(J37849="N2O",G37849/About!$A$75,IF('EPA non-CO2 Data'!J37849="CH4",'EPA non-CO2 Data'!G37849/About!$A$73,'EPA non-CO2 Data'!G37849))</f>
        <v>3.8577914970651876E-2</v>
      </c>
      <c r="I37849" s="4" t="str">
        <f>VLOOKUP(CONCATENATE(B37849,C37849,D37849),'EPA Source to Industry Map'!$D$2:$E$35,2,FALSE)</f>
        <v>water and waste 36T39</v>
      </c>
      <c r="J37849" s="4" t="str">
        <f t="shared" si="598"/>
        <v>CH4</v>
      </c>
    </row>
    <row r="37850" spans="1:10" hidden="1" x14ac:dyDescent="0.35">
      <c r="A37850" t="s">
        <v>92</v>
      </c>
      <c r="B37850" t="s">
        <v>5</v>
      </c>
      <c r="C37850" t="s">
        <v>18</v>
      </c>
      <c r="D37850" t="s">
        <v>265</v>
      </c>
      <c r="E37850" t="s">
        <v>11</v>
      </c>
      <c r="F37850">
        <v>2004</v>
      </c>
      <c r="G37850">
        <v>0.290748322527495</v>
      </c>
      <c r="H37850">
        <f>IF(J37850="N2O",G37850/About!$A$75,IF('EPA non-CO2 Data'!J37850="CH4",'EPA non-CO2 Data'!G37850/About!$A$73,'EPA non-CO2 Data'!G37850))</f>
        <v>1.16299329010998E-2</v>
      </c>
      <c r="I37850" s="4" t="str">
        <f>VLOOKUP(CONCATENATE(B37850,C37850,D37850),'EPA Source to Industry Map'!$D$2:$E$35,2,FALSE)</f>
        <v>water and waste 36T39</v>
      </c>
      <c r="J37850" s="4" t="str">
        <f t="shared" si="598"/>
        <v>CH4</v>
      </c>
    </row>
    <row r="37851" spans="1:10" hidden="1" x14ac:dyDescent="0.35">
      <c r="A37851" t="s">
        <v>92</v>
      </c>
      <c r="B37851" t="s">
        <v>5</v>
      </c>
      <c r="C37851" t="s">
        <v>18</v>
      </c>
      <c r="D37851" t="s">
        <v>266</v>
      </c>
      <c r="E37851" t="s">
        <v>11</v>
      </c>
      <c r="F37851">
        <v>2004</v>
      </c>
      <c r="G37851">
        <v>0.93416264014346395</v>
      </c>
      <c r="H37851">
        <f>IF(J37851="N2O",G37851/About!$A$75,IF('EPA non-CO2 Data'!J37851="CH4",'EPA non-CO2 Data'!G37851/About!$A$73,'EPA non-CO2 Data'!G37851))</f>
        <v>3.7366505605738558E-2</v>
      </c>
      <c r="I37851" s="4" t="str">
        <f>VLOOKUP(CONCATENATE(B37851,C37851,D37851),'EPA Source to Industry Map'!$D$2:$E$35,2,FALSE)</f>
        <v>water and waste 36T39</v>
      </c>
      <c r="J37851" s="4" t="str">
        <f t="shared" si="598"/>
        <v>CH4</v>
      </c>
    </row>
    <row r="37852" spans="1:10" hidden="1" x14ac:dyDescent="0.35">
      <c r="A37852" t="s">
        <v>92</v>
      </c>
      <c r="B37852" t="s">
        <v>5</v>
      </c>
      <c r="C37852" t="s">
        <v>18</v>
      </c>
      <c r="D37852" t="s">
        <v>265</v>
      </c>
      <c r="E37852" t="s">
        <v>11</v>
      </c>
      <c r="F37852">
        <v>2005</v>
      </c>
      <c r="G37852">
        <v>0.26055069046406798</v>
      </c>
      <c r="H37852">
        <f>IF(J37852="N2O",G37852/About!$A$75,IF('EPA non-CO2 Data'!J37852="CH4",'EPA non-CO2 Data'!G37852/About!$A$73,'EPA non-CO2 Data'!G37852))</f>
        <v>1.0422027618562719E-2</v>
      </c>
      <c r="I37852" s="4" t="str">
        <f>VLOOKUP(CONCATENATE(B37852,C37852,D37852),'EPA Source to Industry Map'!$D$2:$E$35,2,FALSE)</f>
        <v>water and waste 36T39</v>
      </c>
      <c r="J37852" s="4" t="str">
        <f t="shared" si="598"/>
        <v>CH4</v>
      </c>
    </row>
    <row r="37853" spans="1:10" hidden="1" x14ac:dyDescent="0.35">
      <c r="A37853" t="s">
        <v>92</v>
      </c>
      <c r="B37853" t="s">
        <v>5</v>
      </c>
      <c r="C37853" t="s">
        <v>18</v>
      </c>
      <c r="D37853" t="s">
        <v>266</v>
      </c>
      <c r="E37853" t="s">
        <v>11</v>
      </c>
      <c r="F37853">
        <v>2005</v>
      </c>
      <c r="G37853">
        <v>0.85944402889693605</v>
      </c>
      <c r="H37853">
        <f>IF(J37853="N2O",G37853/About!$A$75,IF('EPA non-CO2 Data'!J37853="CH4",'EPA non-CO2 Data'!G37853/About!$A$73,'EPA non-CO2 Data'!G37853))</f>
        <v>3.4377761155877443E-2</v>
      </c>
      <c r="I37853" s="4" t="str">
        <f>VLOOKUP(CONCATENATE(B37853,C37853,D37853),'EPA Source to Industry Map'!$D$2:$E$35,2,FALSE)</f>
        <v>water and waste 36T39</v>
      </c>
      <c r="J37853" s="4" t="str">
        <f t="shared" si="598"/>
        <v>CH4</v>
      </c>
    </row>
    <row r="37854" spans="1:10" hidden="1" x14ac:dyDescent="0.35">
      <c r="A37854" t="s">
        <v>92</v>
      </c>
      <c r="B37854" t="s">
        <v>5</v>
      </c>
      <c r="C37854" t="s">
        <v>18</v>
      </c>
      <c r="D37854" t="s">
        <v>265</v>
      </c>
      <c r="E37854" t="s">
        <v>11</v>
      </c>
      <c r="F37854">
        <v>2006</v>
      </c>
      <c r="G37854">
        <v>0.26078991964881199</v>
      </c>
      <c r="H37854">
        <f>IF(J37854="N2O",G37854/About!$A$75,IF('EPA non-CO2 Data'!J37854="CH4",'EPA non-CO2 Data'!G37854/About!$A$73,'EPA non-CO2 Data'!G37854))</f>
        <v>1.043159678595248E-2</v>
      </c>
      <c r="I37854" s="4" t="str">
        <f>VLOOKUP(CONCATENATE(B37854,C37854,D37854),'EPA Source to Industry Map'!$D$2:$E$35,2,FALSE)</f>
        <v>water and waste 36T39</v>
      </c>
      <c r="J37854" s="4" t="str">
        <f t="shared" si="598"/>
        <v>CH4</v>
      </c>
    </row>
    <row r="37855" spans="1:10" hidden="1" x14ac:dyDescent="0.35">
      <c r="A37855" t="s">
        <v>92</v>
      </c>
      <c r="B37855" t="s">
        <v>5</v>
      </c>
      <c r="C37855" t="s">
        <v>18</v>
      </c>
      <c r="D37855" t="s">
        <v>266</v>
      </c>
      <c r="E37855" t="s">
        <v>11</v>
      </c>
      <c r="F37855">
        <v>2006</v>
      </c>
      <c r="G37855">
        <v>0.880256598939266</v>
      </c>
      <c r="H37855">
        <f>IF(J37855="N2O",G37855/About!$A$75,IF('EPA non-CO2 Data'!J37855="CH4",'EPA non-CO2 Data'!G37855/About!$A$73,'EPA non-CO2 Data'!G37855))</f>
        <v>3.5210263957570639E-2</v>
      </c>
      <c r="I37855" s="4" t="str">
        <f>VLOOKUP(CONCATENATE(B37855,C37855,D37855),'EPA Source to Industry Map'!$D$2:$E$35,2,FALSE)</f>
        <v>water and waste 36T39</v>
      </c>
      <c r="J37855" s="4" t="str">
        <f t="shared" si="598"/>
        <v>CH4</v>
      </c>
    </row>
    <row r="37856" spans="1:10" hidden="1" x14ac:dyDescent="0.35">
      <c r="A37856" t="s">
        <v>92</v>
      </c>
      <c r="B37856" t="s">
        <v>5</v>
      </c>
      <c r="C37856" t="s">
        <v>18</v>
      </c>
      <c r="D37856" t="s">
        <v>265</v>
      </c>
      <c r="E37856" t="s">
        <v>11</v>
      </c>
      <c r="F37856">
        <v>2007</v>
      </c>
      <c r="G37856">
        <v>0.22792220318140599</v>
      </c>
      <c r="H37856">
        <f>IF(J37856="N2O",G37856/About!$A$75,IF('EPA non-CO2 Data'!J37856="CH4",'EPA non-CO2 Data'!G37856/About!$A$73,'EPA non-CO2 Data'!G37856))</f>
        <v>9.1168881272562403E-3</v>
      </c>
      <c r="I37856" s="4" t="str">
        <f>VLOOKUP(CONCATENATE(B37856,C37856,D37856),'EPA Source to Industry Map'!$D$2:$E$35,2,FALSE)</f>
        <v>water and waste 36T39</v>
      </c>
      <c r="J37856" s="4" t="str">
        <f t="shared" si="598"/>
        <v>CH4</v>
      </c>
    </row>
    <row r="37857" spans="1:10" hidden="1" x14ac:dyDescent="0.35">
      <c r="A37857" t="s">
        <v>92</v>
      </c>
      <c r="B37857" t="s">
        <v>5</v>
      </c>
      <c r="C37857" t="s">
        <v>18</v>
      </c>
      <c r="D37857" t="s">
        <v>266</v>
      </c>
      <c r="E37857" t="s">
        <v>11</v>
      </c>
      <c r="F37857">
        <v>2007</v>
      </c>
      <c r="G37857">
        <v>0.78757915632714304</v>
      </c>
      <c r="H37857">
        <f>IF(J37857="N2O",G37857/About!$A$75,IF('EPA non-CO2 Data'!J37857="CH4",'EPA non-CO2 Data'!G37857/About!$A$73,'EPA non-CO2 Data'!G37857))</f>
        <v>3.1503166253085718E-2</v>
      </c>
      <c r="I37857" s="4" t="str">
        <f>VLOOKUP(CONCATENATE(B37857,C37857,D37857),'EPA Source to Industry Map'!$D$2:$E$35,2,FALSE)</f>
        <v>water and waste 36T39</v>
      </c>
      <c r="J37857" s="4" t="str">
        <f t="shared" si="598"/>
        <v>CH4</v>
      </c>
    </row>
    <row r="37858" spans="1:10" hidden="1" x14ac:dyDescent="0.35">
      <c r="A37858" t="s">
        <v>92</v>
      </c>
      <c r="B37858" t="s">
        <v>5</v>
      </c>
      <c r="C37858" t="s">
        <v>18</v>
      </c>
      <c r="D37858" t="s">
        <v>265</v>
      </c>
      <c r="E37858" t="s">
        <v>11</v>
      </c>
      <c r="F37858">
        <v>2008</v>
      </c>
      <c r="G37858">
        <v>0.205253066830721</v>
      </c>
      <c r="H37858">
        <f>IF(J37858="N2O",G37858/About!$A$75,IF('EPA non-CO2 Data'!J37858="CH4",'EPA non-CO2 Data'!G37858/About!$A$73,'EPA non-CO2 Data'!G37858))</f>
        <v>8.210122673228841E-3</v>
      </c>
      <c r="I37858" s="4" t="str">
        <f>VLOOKUP(CONCATENATE(B37858,C37858,D37858),'EPA Source to Industry Map'!$D$2:$E$35,2,FALSE)</f>
        <v>water and waste 36T39</v>
      </c>
      <c r="J37858" s="4" t="str">
        <f t="shared" si="598"/>
        <v>CH4</v>
      </c>
    </row>
    <row r="37859" spans="1:10" hidden="1" x14ac:dyDescent="0.35">
      <c r="A37859" t="s">
        <v>92</v>
      </c>
      <c r="B37859" t="s">
        <v>5</v>
      </c>
      <c r="C37859" t="s">
        <v>18</v>
      </c>
      <c r="D37859" t="s">
        <v>266</v>
      </c>
      <c r="E37859" t="s">
        <v>11</v>
      </c>
      <c r="F37859">
        <v>2008</v>
      </c>
      <c r="G37859">
        <v>0.72642537787835104</v>
      </c>
      <c r="H37859">
        <f>IF(J37859="N2O",G37859/About!$A$75,IF('EPA non-CO2 Data'!J37859="CH4",'EPA non-CO2 Data'!G37859/About!$A$73,'EPA non-CO2 Data'!G37859))</f>
        <v>2.9057015115134043E-2</v>
      </c>
      <c r="I37859" s="4" t="str">
        <f>VLOOKUP(CONCATENATE(B37859,C37859,D37859),'EPA Source to Industry Map'!$D$2:$E$35,2,FALSE)</f>
        <v>water and waste 36T39</v>
      </c>
      <c r="J37859" s="4" t="str">
        <f t="shared" si="598"/>
        <v>CH4</v>
      </c>
    </row>
    <row r="37860" spans="1:10" hidden="1" x14ac:dyDescent="0.35">
      <c r="A37860" t="s">
        <v>92</v>
      </c>
      <c r="B37860" t="s">
        <v>5</v>
      </c>
      <c r="C37860" t="s">
        <v>18</v>
      </c>
      <c r="D37860" t="s">
        <v>265</v>
      </c>
      <c r="E37860" t="s">
        <v>11</v>
      </c>
      <c r="F37860">
        <v>2009</v>
      </c>
      <c r="G37860">
        <v>0.195136502569799</v>
      </c>
      <c r="H37860">
        <f>IF(J37860="N2O",G37860/About!$A$75,IF('EPA non-CO2 Data'!J37860="CH4",'EPA non-CO2 Data'!G37860/About!$A$73,'EPA non-CO2 Data'!G37860))</f>
        <v>7.80546010279196E-3</v>
      </c>
      <c r="I37860" s="4" t="str">
        <f>VLOOKUP(CONCATENATE(B37860,C37860,D37860),'EPA Source to Industry Map'!$D$2:$E$35,2,FALSE)</f>
        <v>water and waste 36T39</v>
      </c>
      <c r="J37860" s="4" t="str">
        <f t="shared" si="598"/>
        <v>CH4</v>
      </c>
    </row>
    <row r="37861" spans="1:10" hidden="1" x14ac:dyDescent="0.35">
      <c r="A37861" t="s">
        <v>92</v>
      </c>
      <c r="B37861" t="s">
        <v>5</v>
      </c>
      <c r="C37861" t="s">
        <v>18</v>
      </c>
      <c r="D37861" t="s">
        <v>266</v>
      </c>
      <c r="E37861" t="s">
        <v>11</v>
      </c>
      <c r="F37861">
        <v>2009</v>
      </c>
      <c r="G37861">
        <v>0.70769744229006204</v>
      </c>
      <c r="H37861">
        <f>IF(J37861="N2O",G37861/About!$A$75,IF('EPA non-CO2 Data'!J37861="CH4",'EPA non-CO2 Data'!G37861/About!$A$73,'EPA non-CO2 Data'!G37861))</f>
        <v>2.8307897691602482E-2</v>
      </c>
      <c r="I37861" s="4" t="str">
        <f>VLOOKUP(CONCATENATE(B37861,C37861,D37861),'EPA Source to Industry Map'!$D$2:$E$35,2,FALSE)</f>
        <v>water and waste 36T39</v>
      </c>
      <c r="J37861" s="4" t="str">
        <f t="shared" si="598"/>
        <v>CH4</v>
      </c>
    </row>
    <row r="37862" spans="1:10" hidden="1" x14ac:dyDescent="0.35">
      <c r="A37862" t="s">
        <v>92</v>
      </c>
      <c r="B37862" t="s">
        <v>5</v>
      </c>
      <c r="C37862" t="s">
        <v>18</v>
      </c>
      <c r="D37862" t="s">
        <v>265</v>
      </c>
      <c r="E37862" t="s">
        <v>11</v>
      </c>
      <c r="F37862">
        <v>2010</v>
      </c>
      <c r="G37862">
        <v>0.208119980962959</v>
      </c>
      <c r="H37862">
        <f>IF(J37862="N2O",G37862/About!$A$75,IF('EPA non-CO2 Data'!J37862="CH4",'EPA non-CO2 Data'!G37862/About!$A$73,'EPA non-CO2 Data'!G37862))</f>
        <v>8.3247992385183604E-3</v>
      </c>
      <c r="I37862" s="4" t="str">
        <f>VLOOKUP(CONCATENATE(B37862,C37862,D37862),'EPA Source to Industry Map'!$D$2:$E$35,2,FALSE)</f>
        <v>water and waste 36T39</v>
      </c>
      <c r="J37862" s="4" t="str">
        <f t="shared" si="598"/>
        <v>CH4</v>
      </c>
    </row>
    <row r="37863" spans="1:10" hidden="1" x14ac:dyDescent="0.35">
      <c r="A37863" t="s">
        <v>92</v>
      </c>
      <c r="B37863" t="s">
        <v>5</v>
      </c>
      <c r="C37863" t="s">
        <v>18</v>
      </c>
      <c r="D37863" t="s">
        <v>266</v>
      </c>
      <c r="E37863" t="s">
        <v>11</v>
      </c>
      <c r="F37863">
        <v>2010</v>
      </c>
      <c r="G37863">
        <v>0.77384604524558398</v>
      </c>
      <c r="H37863">
        <f>IF(J37863="N2O",G37863/About!$A$75,IF('EPA non-CO2 Data'!J37863="CH4",'EPA non-CO2 Data'!G37863/About!$A$73,'EPA non-CO2 Data'!G37863))</f>
        <v>3.095384180982336E-2</v>
      </c>
      <c r="I37863" s="4" t="str">
        <f>VLOOKUP(CONCATENATE(B37863,C37863,D37863),'EPA Source to Industry Map'!$D$2:$E$35,2,FALSE)</f>
        <v>water and waste 36T39</v>
      </c>
      <c r="J37863" s="4" t="str">
        <f t="shared" si="598"/>
        <v>CH4</v>
      </c>
    </row>
    <row r="37864" spans="1:10" hidden="1" x14ac:dyDescent="0.35">
      <c r="A37864" t="s">
        <v>92</v>
      </c>
      <c r="B37864" t="s">
        <v>5</v>
      </c>
      <c r="C37864" t="s">
        <v>18</v>
      </c>
      <c r="D37864" t="s">
        <v>265</v>
      </c>
      <c r="E37864" t="s">
        <v>11</v>
      </c>
      <c r="F37864">
        <v>2011</v>
      </c>
      <c r="G37864">
        <v>0.20365597576466499</v>
      </c>
      <c r="H37864">
        <f>IF(J37864="N2O",G37864/About!$A$75,IF('EPA non-CO2 Data'!J37864="CH4",'EPA non-CO2 Data'!G37864/About!$A$73,'EPA non-CO2 Data'!G37864))</f>
        <v>8.1462390305865988E-3</v>
      </c>
      <c r="I37864" s="4" t="str">
        <f>VLOOKUP(CONCATENATE(B37864,C37864,D37864),'EPA Source to Industry Map'!$D$2:$E$35,2,FALSE)</f>
        <v>water and waste 36T39</v>
      </c>
      <c r="J37864" s="4" t="str">
        <f t="shared" si="598"/>
        <v>CH4</v>
      </c>
    </row>
    <row r="37865" spans="1:10" hidden="1" x14ac:dyDescent="0.35">
      <c r="A37865" t="s">
        <v>92</v>
      </c>
      <c r="B37865" t="s">
        <v>5</v>
      </c>
      <c r="C37865" t="s">
        <v>18</v>
      </c>
      <c r="D37865" t="s">
        <v>266</v>
      </c>
      <c r="E37865" t="s">
        <v>11</v>
      </c>
      <c r="F37865">
        <v>2011</v>
      </c>
      <c r="G37865">
        <v>0.77158174974541904</v>
      </c>
      <c r="H37865">
        <f>IF(J37865="N2O",G37865/About!$A$75,IF('EPA non-CO2 Data'!J37865="CH4",'EPA non-CO2 Data'!G37865/About!$A$73,'EPA non-CO2 Data'!G37865))</f>
        <v>3.0863269989816762E-2</v>
      </c>
      <c r="I37865" s="4" t="str">
        <f>VLOOKUP(CONCATENATE(B37865,C37865,D37865),'EPA Source to Industry Map'!$D$2:$E$35,2,FALSE)</f>
        <v>water and waste 36T39</v>
      </c>
      <c r="J37865" s="4" t="str">
        <f t="shared" si="598"/>
        <v>CH4</v>
      </c>
    </row>
    <row r="37866" spans="1:10" hidden="1" x14ac:dyDescent="0.35">
      <c r="A37866" t="s">
        <v>92</v>
      </c>
      <c r="B37866" t="s">
        <v>5</v>
      </c>
      <c r="C37866" t="s">
        <v>18</v>
      </c>
      <c r="D37866" t="s">
        <v>265</v>
      </c>
      <c r="E37866" t="s">
        <v>11</v>
      </c>
      <c r="F37866">
        <v>2012</v>
      </c>
      <c r="G37866">
        <v>0.19609469519043399</v>
      </c>
      <c r="H37866">
        <f>IF(J37866="N2O",G37866/About!$A$75,IF('EPA non-CO2 Data'!J37866="CH4",'EPA non-CO2 Data'!G37866/About!$A$73,'EPA non-CO2 Data'!G37866))</f>
        <v>7.8437878076173598E-3</v>
      </c>
      <c r="I37866" s="4" t="str">
        <f>VLOOKUP(CONCATENATE(B37866,C37866,D37866),'EPA Source to Industry Map'!$D$2:$E$35,2,FALSE)</f>
        <v>water and waste 36T39</v>
      </c>
      <c r="J37866" s="4" t="str">
        <f t="shared" si="598"/>
        <v>CH4</v>
      </c>
    </row>
    <row r="37867" spans="1:10" hidden="1" x14ac:dyDescent="0.35">
      <c r="A37867" t="s">
        <v>92</v>
      </c>
      <c r="B37867" t="s">
        <v>5</v>
      </c>
      <c r="C37867" t="s">
        <v>18</v>
      </c>
      <c r="D37867" t="s">
        <v>266</v>
      </c>
      <c r="E37867" t="s">
        <v>11</v>
      </c>
      <c r="F37867">
        <v>2012</v>
      </c>
      <c r="G37867">
        <v>0.75725701477496998</v>
      </c>
      <c r="H37867">
        <f>IF(J37867="N2O",G37867/About!$A$75,IF('EPA non-CO2 Data'!J37867="CH4",'EPA non-CO2 Data'!G37867/About!$A$73,'EPA non-CO2 Data'!G37867))</f>
        <v>3.0290280590998798E-2</v>
      </c>
      <c r="I37867" s="4" t="str">
        <f>VLOOKUP(CONCATENATE(B37867,C37867,D37867),'EPA Source to Industry Map'!$D$2:$E$35,2,FALSE)</f>
        <v>water and waste 36T39</v>
      </c>
      <c r="J37867" s="4" t="str">
        <f t="shared" si="598"/>
        <v>CH4</v>
      </c>
    </row>
    <row r="37868" spans="1:10" hidden="1" x14ac:dyDescent="0.35">
      <c r="A37868" t="s">
        <v>92</v>
      </c>
      <c r="B37868" t="s">
        <v>5</v>
      </c>
      <c r="C37868" t="s">
        <v>18</v>
      </c>
      <c r="D37868" t="s">
        <v>265</v>
      </c>
      <c r="E37868" t="s">
        <v>11</v>
      </c>
      <c r="F37868">
        <v>2013</v>
      </c>
      <c r="G37868">
        <v>0.19621892352732101</v>
      </c>
      <c r="H37868">
        <f>IF(J37868="N2O",G37868/About!$A$75,IF('EPA non-CO2 Data'!J37868="CH4",'EPA non-CO2 Data'!G37868/About!$A$73,'EPA non-CO2 Data'!G37868))</f>
        <v>7.8487569410928409E-3</v>
      </c>
      <c r="I37868" s="4" t="str">
        <f>VLOOKUP(CONCATENATE(B37868,C37868,D37868),'EPA Source to Industry Map'!$D$2:$E$35,2,FALSE)</f>
        <v>water and waste 36T39</v>
      </c>
      <c r="J37868" s="4" t="str">
        <f t="shared" si="598"/>
        <v>CH4</v>
      </c>
    </row>
    <row r="37869" spans="1:10" hidden="1" x14ac:dyDescent="0.35">
      <c r="A37869" t="s">
        <v>92</v>
      </c>
      <c r="B37869" t="s">
        <v>5</v>
      </c>
      <c r="C37869" t="s">
        <v>18</v>
      </c>
      <c r="D37869" t="s">
        <v>266</v>
      </c>
      <c r="E37869" t="s">
        <v>11</v>
      </c>
      <c r="F37869">
        <v>2013</v>
      </c>
      <c r="G37869">
        <v>0.77261894832169797</v>
      </c>
      <c r="H37869">
        <f>IF(J37869="N2O",G37869/About!$A$75,IF('EPA non-CO2 Data'!J37869="CH4",'EPA non-CO2 Data'!G37869/About!$A$73,'EPA non-CO2 Data'!G37869))</f>
        <v>3.090475793286792E-2</v>
      </c>
      <c r="I37869" s="4" t="str">
        <f>VLOOKUP(CONCATENATE(B37869,C37869,D37869),'EPA Source to Industry Map'!$D$2:$E$35,2,FALSE)</f>
        <v>water and waste 36T39</v>
      </c>
      <c r="J37869" s="4" t="str">
        <f t="shared" si="598"/>
        <v>CH4</v>
      </c>
    </row>
    <row r="37870" spans="1:10" hidden="1" x14ac:dyDescent="0.35">
      <c r="A37870" t="s">
        <v>92</v>
      </c>
      <c r="B37870" t="s">
        <v>5</v>
      </c>
      <c r="C37870" t="s">
        <v>18</v>
      </c>
      <c r="D37870" t="s">
        <v>265</v>
      </c>
      <c r="E37870" t="s">
        <v>11</v>
      </c>
      <c r="F37870">
        <v>2014</v>
      </c>
      <c r="G37870">
        <v>0.19451464458334</v>
      </c>
      <c r="H37870">
        <f>IF(J37870="N2O",G37870/About!$A$75,IF('EPA non-CO2 Data'!J37870="CH4",'EPA non-CO2 Data'!G37870/About!$A$73,'EPA non-CO2 Data'!G37870))</f>
        <v>7.7805857833335998E-3</v>
      </c>
      <c r="I37870" s="4" t="str">
        <f>VLOOKUP(CONCATENATE(B37870,C37870,D37870),'EPA Source to Industry Map'!$D$2:$E$35,2,FALSE)</f>
        <v>water and waste 36T39</v>
      </c>
      <c r="J37870" s="4" t="str">
        <f t="shared" si="598"/>
        <v>CH4</v>
      </c>
    </row>
    <row r="37871" spans="1:10" hidden="1" x14ac:dyDescent="0.35">
      <c r="A37871" t="s">
        <v>92</v>
      </c>
      <c r="B37871" t="s">
        <v>5</v>
      </c>
      <c r="C37871" t="s">
        <v>18</v>
      </c>
      <c r="D37871" t="s">
        <v>266</v>
      </c>
      <c r="E37871" t="s">
        <v>11</v>
      </c>
      <c r="F37871">
        <v>2014</v>
      </c>
      <c r="G37871">
        <v>0.78123933934912004</v>
      </c>
      <c r="H37871">
        <f>IF(J37871="N2O",G37871/About!$A$75,IF('EPA non-CO2 Data'!J37871="CH4",'EPA non-CO2 Data'!G37871/About!$A$73,'EPA non-CO2 Data'!G37871))</f>
        <v>3.1249573573964802E-2</v>
      </c>
      <c r="I37871" s="4" t="str">
        <f>VLOOKUP(CONCATENATE(B37871,C37871,D37871),'EPA Source to Industry Map'!$D$2:$E$35,2,FALSE)</f>
        <v>water and waste 36T39</v>
      </c>
      <c r="J37871" s="4" t="str">
        <f t="shared" si="598"/>
        <v>CH4</v>
      </c>
    </row>
    <row r="37872" spans="1:10" hidden="1" x14ac:dyDescent="0.35">
      <c r="A37872" t="s">
        <v>92</v>
      </c>
      <c r="B37872" t="s">
        <v>5</v>
      </c>
      <c r="C37872" t="s">
        <v>18</v>
      </c>
      <c r="D37872" t="s">
        <v>265</v>
      </c>
      <c r="E37872" t="s">
        <v>11</v>
      </c>
      <c r="F37872">
        <v>2015</v>
      </c>
      <c r="G37872">
        <v>0.19248802546828001</v>
      </c>
      <c r="H37872">
        <f>IF(J37872="N2O",G37872/About!$A$75,IF('EPA non-CO2 Data'!J37872="CH4",'EPA non-CO2 Data'!G37872/About!$A$73,'EPA non-CO2 Data'!G37872))</f>
        <v>7.6995210187312006E-3</v>
      </c>
      <c r="I37872" s="4" t="str">
        <f>VLOOKUP(CONCATENATE(B37872,C37872,D37872),'EPA Source to Industry Map'!$D$2:$E$35,2,FALSE)</f>
        <v>water and waste 36T39</v>
      </c>
      <c r="J37872" s="4" t="str">
        <f t="shared" si="598"/>
        <v>CH4</v>
      </c>
    </row>
    <row r="37873" spans="1:10" hidden="1" x14ac:dyDescent="0.35">
      <c r="A37873" t="s">
        <v>92</v>
      </c>
      <c r="B37873" t="s">
        <v>5</v>
      </c>
      <c r="C37873" t="s">
        <v>18</v>
      </c>
      <c r="D37873" t="s">
        <v>266</v>
      </c>
      <c r="E37873" t="s">
        <v>11</v>
      </c>
      <c r="F37873">
        <v>2015</v>
      </c>
      <c r="G37873">
        <v>0.78887742436358999</v>
      </c>
      <c r="H37873">
        <f>IF(J37873="N2O",G37873/About!$A$75,IF('EPA non-CO2 Data'!J37873="CH4",'EPA non-CO2 Data'!G37873/About!$A$73,'EPA non-CO2 Data'!G37873))</f>
        <v>3.1555096974543596E-2</v>
      </c>
      <c r="I37873" s="4" t="str">
        <f>VLOOKUP(CONCATENATE(B37873,C37873,D37873),'EPA Source to Industry Map'!$D$2:$E$35,2,FALSE)</f>
        <v>water and waste 36T39</v>
      </c>
      <c r="J37873" s="4" t="str">
        <f t="shared" si="598"/>
        <v>CH4</v>
      </c>
    </row>
    <row r="37874" spans="1:10" hidden="1" x14ac:dyDescent="0.35">
      <c r="A37874" t="s">
        <v>92</v>
      </c>
      <c r="B37874" t="s">
        <v>5</v>
      </c>
      <c r="C37874" t="s">
        <v>18</v>
      </c>
      <c r="D37874" t="s">
        <v>265</v>
      </c>
      <c r="E37874" t="s">
        <v>11</v>
      </c>
      <c r="F37874">
        <v>2016</v>
      </c>
      <c r="G37874">
        <v>0.19019524102428001</v>
      </c>
      <c r="H37874">
        <f>IF(J37874="N2O",G37874/About!$A$75,IF('EPA non-CO2 Data'!J37874="CH4",'EPA non-CO2 Data'!G37874/About!$A$73,'EPA non-CO2 Data'!G37874))</f>
        <v>7.6078096409712007E-3</v>
      </c>
      <c r="I37874" s="4" t="str">
        <f>VLOOKUP(CONCATENATE(B37874,C37874,D37874),'EPA Source to Industry Map'!$D$2:$E$35,2,FALSE)</f>
        <v>water and waste 36T39</v>
      </c>
      <c r="J37874" s="4" t="str">
        <f t="shared" si="598"/>
        <v>CH4</v>
      </c>
    </row>
    <row r="37875" spans="1:10" hidden="1" x14ac:dyDescent="0.35">
      <c r="A37875" t="s">
        <v>92</v>
      </c>
      <c r="B37875" t="s">
        <v>5</v>
      </c>
      <c r="C37875" t="s">
        <v>18</v>
      </c>
      <c r="D37875" t="s">
        <v>266</v>
      </c>
      <c r="E37875" t="s">
        <v>11</v>
      </c>
      <c r="F37875">
        <v>2016</v>
      </c>
      <c r="G37875">
        <v>0.79354579977193596</v>
      </c>
      <c r="H37875">
        <f>IF(J37875="N2O",G37875/About!$A$75,IF('EPA non-CO2 Data'!J37875="CH4",'EPA non-CO2 Data'!G37875/About!$A$73,'EPA non-CO2 Data'!G37875))</f>
        <v>3.1741831990877441E-2</v>
      </c>
      <c r="I37875" s="4" t="str">
        <f>VLOOKUP(CONCATENATE(B37875,C37875,D37875),'EPA Source to Industry Map'!$D$2:$E$35,2,FALSE)</f>
        <v>water and waste 36T39</v>
      </c>
      <c r="J37875" s="4" t="str">
        <f t="shared" si="598"/>
        <v>CH4</v>
      </c>
    </row>
    <row r="37876" spans="1:10" hidden="1" x14ac:dyDescent="0.35">
      <c r="A37876" t="s">
        <v>92</v>
      </c>
      <c r="B37876" t="s">
        <v>5</v>
      </c>
      <c r="C37876" t="s">
        <v>18</v>
      </c>
      <c r="D37876" t="s">
        <v>265</v>
      </c>
      <c r="E37876" t="s">
        <v>11</v>
      </c>
      <c r="F37876">
        <v>2017</v>
      </c>
      <c r="G37876">
        <v>0.187059293083818</v>
      </c>
      <c r="H37876">
        <f>IF(J37876="N2O",G37876/About!$A$75,IF('EPA non-CO2 Data'!J37876="CH4",'EPA non-CO2 Data'!G37876/About!$A$73,'EPA non-CO2 Data'!G37876))</f>
        <v>7.4823717233527196E-3</v>
      </c>
      <c r="I37876" s="4" t="str">
        <f>VLOOKUP(CONCATENATE(B37876,C37876,D37876),'EPA Source to Industry Map'!$D$2:$E$35,2,FALSE)</f>
        <v>water and waste 36T39</v>
      </c>
      <c r="J37876" s="4" t="str">
        <f t="shared" si="598"/>
        <v>CH4</v>
      </c>
    </row>
    <row r="37877" spans="1:10" hidden="1" x14ac:dyDescent="0.35">
      <c r="A37877" t="s">
        <v>92</v>
      </c>
      <c r="B37877" t="s">
        <v>5</v>
      </c>
      <c r="C37877" t="s">
        <v>18</v>
      </c>
      <c r="D37877" t="s">
        <v>266</v>
      </c>
      <c r="E37877" t="s">
        <v>11</v>
      </c>
      <c r="F37877">
        <v>2017</v>
      </c>
      <c r="G37877">
        <v>0.79475862179825796</v>
      </c>
      <c r="H37877">
        <f>IF(J37877="N2O",G37877/About!$A$75,IF('EPA non-CO2 Data'!J37877="CH4",'EPA non-CO2 Data'!G37877/About!$A$73,'EPA non-CO2 Data'!G37877))</f>
        <v>3.1790344871930318E-2</v>
      </c>
      <c r="I37877" s="4" t="str">
        <f>VLOOKUP(CONCATENATE(B37877,C37877,D37877),'EPA Source to Industry Map'!$D$2:$E$35,2,FALSE)</f>
        <v>water and waste 36T39</v>
      </c>
      <c r="J37877" s="4" t="str">
        <f t="shared" si="598"/>
        <v>CH4</v>
      </c>
    </row>
    <row r="37878" spans="1:10" hidden="1" x14ac:dyDescent="0.35">
      <c r="A37878" t="s">
        <v>92</v>
      </c>
      <c r="B37878" t="s">
        <v>5</v>
      </c>
      <c r="C37878" t="s">
        <v>18</v>
      </c>
      <c r="D37878" t="s">
        <v>265</v>
      </c>
      <c r="E37878" t="s">
        <v>11</v>
      </c>
      <c r="F37878">
        <v>2018</v>
      </c>
      <c r="G37878">
        <v>0.18392334514335601</v>
      </c>
      <c r="H37878">
        <f>IF(J37878="N2O",G37878/About!$A$75,IF('EPA non-CO2 Data'!J37878="CH4",'EPA non-CO2 Data'!G37878/About!$A$73,'EPA non-CO2 Data'!G37878))</f>
        <v>7.3569338057342401E-3</v>
      </c>
      <c r="I37878" s="4" t="str">
        <f>VLOOKUP(CONCATENATE(B37878,C37878,D37878),'EPA Source to Industry Map'!$D$2:$E$35,2,FALSE)</f>
        <v>water and waste 36T39</v>
      </c>
      <c r="J37878" s="4" t="str">
        <f t="shared" si="598"/>
        <v>CH4</v>
      </c>
    </row>
    <row r="37879" spans="1:10" hidden="1" x14ac:dyDescent="0.35">
      <c r="A37879" t="s">
        <v>92</v>
      </c>
      <c r="B37879" t="s">
        <v>5</v>
      </c>
      <c r="C37879" t="s">
        <v>18</v>
      </c>
      <c r="D37879" t="s">
        <v>266</v>
      </c>
      <c r="E37879" t="s">
        <v>11</v>
      </c>
      <c r="F37879">
        <v>2018</v>
      </c>
      <c r="G37879">
        <v>0.79597144382457896</v>
      </c>
      <c r="H37879">
        <f>IF(J37879="N2O",G37879/About!$A$75,IF('EPA non-CO2 Data'!J37879="CH4",'EPA non-CO2 Data'!G37879/About!$A$73,'EPA non-CO2 Data'!G37879))</f>
        <v>3.183885775298316E-2</v>
      </c>
      <c r="I37879" s="4" t="str">
        <f>VLOOKUP(CONCATENATE(B37879,C37879,D37879),'EPA Source to Industry Map'!$D$2:$E$35,2,FALSE)</f>
        <v>water and waste 36T39</v>
      </c>
      <c r="J37879" s="4" t="str">
        <f t="shared" si="598"/>
        <v>CH4</v>
      </c>
    </row>
    <row r="37880" spans="1:10" hidden="1" x14ac:dyDescent="0.35">
      <c r="A37880" t="s">
        <v>92</v>
      </c>
      <c r="B37880" t="s">
        <v>5</v>
      </c>
      <c r="C37880" t="s">
        <v>18</v>
      </c>
      <c r="D37880" t="s">
        <v>265</v>
      </c>
      <c r="E37880" t="s">
        <v>11</v>
      </c>
      <c r="F37880">
        <v>2019</v>
      </c>
      <c r="G37880">
        <v>0.180787397202894</v>
      </c>
      <c r="H37880">
        <f>IF(J37880="N2O",G37880/About!$A$75,IF('EPA non-CO2 Data'!J37880="CH4",'EPA non-CO2 Data'!G37880/About!$A$73,'EPA non-CO2 Data'!G37880))</f>
        <v>7.2314958881157599E-3</v>
      </c>
      <c r="I37880" s="4" t="str">
        <f>VLOOKUP(CONCATENATE(B37880,C37880,D37880),'EPA Source to Industry Map'!$D$2:$E$35,2,FALSE)</f>
        <v>water and waste 36T39</v>
      </c>
      <c r="J37880" s="4" t="str">
        <f t="shared" si="598"/>
        <v>CH4</v>
      </c>
    </row>
    <row r="37881" spans="1:10" hidden="1" x14ac:dyDescent="0.35">
      <c r="A37881" t="s">
        <v>92</v>
      </c>
      <c r="B37881" t="s">
        <v>5</v>
      </c>
      <c r="C37881" t="s">
        <v>18</v>
      </c>
      <c r="D37881" t="s">
        <v>266</v>
      </c>
      <c r="E37881" t="s">
        <v>11</v>
      </c>
      <c r="F37881">
        <v>2019</v>
      </c>
      <c r="G37881">
        <v>0.79718426585089996</v>
      </c>
      <c r="H37881">
        <f>IF(J37881="N2O",G37881/About!$A$75,IF('EPA non-CO2 Data'!J37881="CH4",'EPA non-CO2 Data'!G37881/About!$A$73,'EPA non-CO2 Data'!G37881))</f>
        <v>3.1887370634035996E-2</v>
      </c>
      <c r="I37881" s="4" t="str">
        <f>VLOOKUP(CONCATENATE(B37881,C37881,D37881),'EPA Source to Industry Map'!$D$2:$E$35,2,FALSE)</f>
        <v>water and waste 36T39</v>
      </c>
      <c r="J37881" s="4" t="str">
        <f t="shared" si="598"/>
        <v>CH4</v>
      </c>
    </row>
    <row r="37882" spans="1:10" hidden="1" x14ac:dyDescent="0.35">
      <c r="A37882" t="s">
        <v>92</v>
      </c>
      <c r="B37882" t="s">
        <v>5</v>
      </c>
      <c r="C37882" t="s">
        <v>18</v>
      </c>
      <c r="D37882" t="s">
        <v>265</v>
      </c>
      <c r="E37882" t="s">
        <v>11</v>
      </c>
      <c r="F37882">
        <v>2020</v>
      </c>
      <c r="G37882">
        <v>0.17765144926243201</v>
      </c>
      <c r="H37882">
        <f>IF(J37882="N2O",G37882/About!$A$75,IF('EPA non-CO2 Data'!J37882="CH4",'EPA non-CO2 Data'!G37882/About!$A$73,'EPA non-CO2 Data'!G37882))</f>
        <v>7.1060579704972805E-3</v>
      </c>
      <c r="I37882" s="4" t="str">
        <f>VLOOKUP(CONCATENATE(B37882,C37882,D37882),'EPA Source to Industry Map'!$D$2:$E$35,2,FALSE)</f>
        <v>water and waste 36T39</v>
      </c>
      <c r="J37882" s="4" t="str">
        <f t="shared" si="598"/>
        <v>CH4</v>
      </c>
    </row>
    <row r="37883" spans="1:10" hidden="1" x14ac:dyDescent="0.35">
      <c r="A37883" t="s">
        <v>92</v>
      </c>
      <c r="B37883" t="s">
        <v>5</v>
      </c>
      <c r="C37883" t="s">
        <v>18</v>
      </c>
      <c r="D37883" t="s">
        <v>266</v>
      </c>
      <c r="E37883" t="s">
        <v>11</v>
      </c>
      <c r="F37883">
        <v>2020</v>
      </c>
      <c r="G37883">
        <v>0.79839708787722197</v>
      </c>
      <c r="H37883">
        <f>IF(J37883="N2O",G37883/About!$A$75,IF('EPA non-CO2 Data'!J37883="CH4",'EPA non-CO2 Data'!G37883/About!$A$73,'EPA non-CO2 Data'!G37883))</f>
        <v>3.193588351508888E-2</v>
      </c>
      <c r="I37883" s="4" t="str">
        <f>VLOOKUP(CONCATENATE(B37883,C37883,D37883),'EPA Source to Industry Map'!$D$2:$E$35,2,FALSE)</f>
        <v>water and waste 36T39</v>
      </c>
      <c r="J37883" s="4" t="str">
        <f t="shared" si="598"/>
        <v>CH4</v>
      </c>
    </row>
    <row r="37884" spans="1:10" hidden="1" x14ac:dyDescent="0.35">
      <c r="A37884" t="s">
        <v>92</v>
      </c>
      <c r="B37884" t="s">
        <v>5</v>
      </c>
      <c r="C37884" t="s">
        <v>18</v>
      </c>
      <c r="D37884" t="s">
        <v>265</v>
      </c>
      <c r="E37884" t="s">
        <v>11</v>
      </c>
      <c r="F37884">
        <v>2021</v>
      </c>
      <c r="G37884">
        <v>0.17475009236813799</v>
      </c>
      <c r="H37884">
        <f>IF(J37884="N2O",G37884/About!$A$75,IF('EPA non-CO2 Data'!J37884="CH4",'EPA non-CO2 Data'!G37884/About!$A$73,'EPA non-CO2 Data'!G37884))</f>
        <v>6.9900036947255191E-3</v>
      </c>
      <c r="I37884" s="4" t="str">
        <f>VLOOKUP(CONCATENATE(B37884,C37884,D37884),'EPA Source to Industry Map'!$D$2:$E$35,2,FALSE)</f>
        <v>water and waste 36T39</v>
      </c>
      <c r="J37884" s="4" t="str">
        <f t="shared" si="598"/>
        <v>CH4</v>
      </c>
    </row>
    <row r="37885" spans="1:10" hidden="1" x14ac:dyDescent="0.35">
      <c r="A37885" t="s">
        <v>92</v>
      </c>
      <c r="B37885" t="s">
        <v>5</v>
      </c>
      <c r="C37885" t="s">
        <v>18</v>
      </c>
      <c r="D37885" t="s">
        <v>266</v>
      </c>
      <c r="E37885" t="s">
        <v>11</v>
      </c>
      <c r="F37885">
        <v>2021</v>
      </c>
      <c r="G37885">
        <v>0.79863419511510203</v>
      </c>
      <c r="H37885">
        <f>IF(J37885="N2O",G37885/About!$A$75,IF('EPA non-CO2 Data'!J37885="CH4",'EPA non-CO2 Data'!G37885/About!$A$73,'EPA non-CO2 Data'!G37885))</f>
        <v>3.194536780460408E-2</v>
      </c>
      <c r="I37885" s="4" t="str">
        <f>VLOOKUP(CONCATENATE(B37885,C37885,D37885),'EPA Source to Industry Map'!$D$2:$E$35,2,FALSE)</f>
        <v>water and waste 36T39</v>
      </c>
      <c r="J37885" s="4" t="str">
        <f t="shared" si="598"/>
        <v>CH4</v>
      </c>
    </row>
    <row r="37886" spans="1:10" hidden="1" x14ac:dyDescent="0.35">
      <c r="A37886" t="s">
        <v>92</v>
      </c>
      <c r="B37886" t="s">
        <v>5</v>
      </c>
      <c r="C37886" t="s">
        <v>18</v>
      </c>
      <c r="D37886" t="s">
        <v>265</v>
      </c>
      <c r="E37886" t="s">
        <v>11</v>
      </c>
      <c r="F37886">
        <v>2022</v>
      </c>
      <c r="G37886">
        <v>0.17184873547384399</v>
      </c>
      <c r="H37886">
        <f>IF(J37886="N2O",G37886/About!$A$75,IF('EPA non-CO2 Data'!J37886="CH4",'EPA non-CO2 Data'!G37886/About!$A$73,'EPA non-CO2 Data'!G37886))</f>
        <v>6.8739494189537596E-3</v>
      </c>
      <c r="I37886" s="4" t="str">
        <f>VLOOKUP(CONCATENATE(B37886,C37886,D37886),'EPA Source to Industry Map'!$D$2:$E$35,2,FALSE)</f>
        <v>water and waste 36T39</v>
      </c>
      <c r="J37886" s="4" t="str">
        <f t="shared" si="598"/>
        <v>CH4</v>
      </c>
    </row>
    <row r="37887" spans="1:10" hidden="1" x14ac:dyDescent="0.35">
      <c r="A37887" t="s">
        <v>92</v>
      </c>
      <c r="B37887" t="s">
        <v>5</v>
      </c>
      <c r="C37887" t="s">
        <v>18</v>
      </c>
      <c r="D37887" t="s">
        <v>266</v>
      </c>
      <c r="E37887" t="s">
        <v>11</v>
      </c>
      <c r="F37887">
        <v>2022</v>
      </c>
      <c r="G37887">
        <v>0.79887130235298298</v>
      </c>
      <c r="H37887">
        <f>IF(J37887="N2O",G37887/About!$A$75,IF('EPA non-CO2 Data'!J37887="CH4",'EPA non-CO2 Data'!G37887/About!$A$73,'EPA non-CO2 Data'!G37887))</f>
        <v>3.1954852094119322E-2</v>
      </c>
      <c r="I37887" s="4" t="str">
        <f>VLOOKUP(CONCATENATE(B37887,C37887,D37887),'EPA Source to Industry Map'!$D$2:$E$35,2,FALSE)</f>
        <v>water and waste 36T39</v>
      </c>
      <c r="J37887" s="4" t="str">
        <f t="shared" si="598"/>
        <v>CH4</v>
      </c>
    </row>
    <row r="37888" spans="1:10" hidden="1" x14ac:dyDescent="0.35">
      <c r="A37888" t="s">
        <v>92</v>
      </c>
      <c r="B37888" t="s">
        <v>5</v>
      </c>
      <c r="C37888" t="s">
        <v>18</v>
      </c>
      <c r="D37888" t="s">
        <v>265</v>
      </c>
      <c r="E37888" t="s">
        <v>11</v>
      </c>
      <c r="F37888">
        <v>2023</v>
      </c>
      <c r="G37888">
        <v>0.168947378579549</v>
      </c>
      <c r="H37888">
        <f>IF(J37888="N2O",G37888/About!$A$75,IF('EPA non-CO2 Data'!J37888="CH4",'EPA non-CO2 Data'!G37888/About!$A$73,'EPA non-CO2 Data'!G37888))</f>
        <v>6.7578951431819601E-3</v>
      </c>
      <c r="I37888" s="4" t="str">
        <f>VLOOKUP(CONCATENATE(B37888,C37888,D37888),'EPA Source to Industry Map'!$D$2:$E$35,2,FALSE)</f>
        <v>water and waste 36T39</v>
      </c>
      <c r="J37888" s="4" t="str">
        <f t="shared" si="598"/>
        <v>CH4</v>
      </c>
    </row>
    <row r="37889" spans="1:10" hidden="1" x14ac:dyDescent="0.35">
      <c r="A37889" t="s">
        <v>92</v>
      </c>
      <c r="B37889" t="s">
        <v>5</v>
      </c>
      <c r="C37889" t="s">
        <v>18</v>
      </c>
      <c r="D37889" t="s">
        <v>266</v>
      </c>
      <c r="E37889" t="s">
        <v>11</v>
      </c>
      <c r="F37889">
        <v>2023</v>
      </c>
      <c r="G37889">
        <v>0.79910840959086404</v>
      </c>
      <c r="H37889">
        <f>IF(J37889="N2O",G37889/About!$A$75,IF('EPA non-CO2 Data'!J37889="CH4",'EPA non-CO2 Data'!G37889/About!$A$73,'EPA non-CO2 Data'!G37889))</f>
        <v>3.1964336383634565E-2</v>
      </c>
      <c r="I37889" s="4" t="str">
        <f>VLOOKUP(CONCATENATE(B37889,C37889,D37889),'EPA Source to Industry Map'!$D$2:$E$35,2,FALSE)</f>
        <v>water and waste 36T39</v>
      </c>
      <c r="J37889" s="4" t="str">
        <f t="shared" si="598"/>
        <v>CH4</v>
      </c>
    </row>
    <row r="37890" spans="1:10" hidden="1" x14ac:dyDescent="0.35">
      <c r="A37890" t="s">
        <v>92</v>
      </c>
      <c r="B37890" t="s">
        <v>5</v>
      </c>
      <c r="C37890" t="s">
        <v>18</v>
      </c>
      <c r="D37890" t="s">
        <v>265</v>
      </c>
      <c r="E37890" t="s">
        <v>11</v>
      </c>
      <c r="F37890">
        <v>2024</v>
      </c>
      <c r="G37890">
        <v>0.16604602168525501</v>
      </c>
      <c r="H37890">
        <f>IF(J37890="N2O",G37890/About!$A$75,IF('EPA non-CO2 Data'!J37890="CH4",'EPA non-CO2 Data'!G37890/About!$A$73,'EPA non-CO2 Data'!G37890))</f>
        <v>6.6418408674102005E-3</v>
      </c>
      <c r="I37890" s="4" t="str">
        <f>VLOOKUP(CONCATENATE(B37890,C37890,D37890),'EPA Source to Industry Map'!$D$2:$E$35,2,FALSE)</f>
        <v>water and waste 36T39</v>
      </c>
      <c r="J37890" s="4" t="str">
        <f t="shared" si="598"/>
        <v>CH4</v>
      </c>
    </row>
    <row r="37891" spans="1:10" hidden="1" x14ac:dyDescent="0.35">
      <c r="A37891" t="s">
        <v>92</v>
      </c>
      <c r="B37891" t="s">
        <v>5</v>
      </c>
      <c r="C37891" t="s">
        <v>18</v>
      </c>
      <c r="D37891" t="s">
        <v>266</v>
      </c>
      <c r="E37891" t="s">
        <v>11</v>
      </c>
      <c r="F37891">
        <v>2024</v>
      </c>
      <c r="G37891">
        <v>0.799345516828745</v>
      </c>
      <c r="H37891">
        <f>IF(J37891="N2O",G37891/About!$A$75,IF('EPA non-CO2 Data'!J37891="CH4",'EPA non-CO2 Data'!G37891/About!$A$73,'EPA non-CO2 Data'!G37891))</f>
        <v>3.19738206731498E-2</v>
      </c>
      <c r="I37891" s="4" t="str">
        <f>VLOOKUP(CONCATENATE(B37891,C37891,D37891),'EPA Source to Industry Map'!$D$2:$E$35,2,FALSE)</f>
        <v>water and waste 36T39</v>
      </c>
      <c r="J37891" s="4" t="str">
        <f t="shared" si="598"/>
        <v>CH4</v>
      </c>
    </row>
    <row r="37892" spans="1:10" hidden="1" x14ac:dyDescent="0.35">
      <c r="A37892" t="s">
        <v>92</v>
      </c>
      <c r="B37892" t="s">
        <v>5</v>
      </c>
      <c r="C37892" t="s">
        <v>18</v>
      </c>
      <c r="D37892" t="s">
        <v>265</v>
      </c>
      <c r="E37892" t="s">
        <v>11</v>
      </c>
      <c r="F37892">
        <v>2025</v>
      </c>
      <c r="G37892">
        <v>0.16314466479096101</v>
      </c>
      <c r="H37892">
        <f>IF(J37892="N2O",G37892/About!$A$75,IF('EPA non-CO2 Data'!J37892="CH4",'EPA non-CO2 Data'!G37892/About!$A$73,'EPA non-CO2 Data'!G37892))</f>
        <v>6.5257865916384409E-3</v>
      </c>
      <c r="I37892" s="4" t="str">
        <f>VLOOKUP(CONCATENATE(B37892,C37892,D37892),'EPA Source to Industry Map'!$D$2:$E$35,2,FALSE)</f>
        <v>water and waste 36T39</v>
      </c>
      <c r="J37892" s="4" t="str">
        <f t="shared" si="598"/>
        <v>CH4</v>
      </c>
    </row>
    <row r="37893" spans="1:10" hidden="1" x14ac:dyDescent="0.35">
      <c r="A37893" t="s">
        <v>92</v>
      </c>
      <c r="B37893" t="s">
        <v>5</v>
      </c>
      <c r="C37893" t="s">
        <v>18</v>
      </c>
      <c r="D37893" t="s">
        <v>266</v>
      </c>
      <c r="E37893" t="s">
        <v>11</v>
      </c>
      <c r="F37893">
        <v>2025</v>
      </c>
      <c r="G37893">
        <v>0.79958262406662495</v>
      </c>
      <c r="H37893">
        <f>IF(J37893="N2O",G37893/About!$A$75,IF('EPA non-CO2 Data'!J37893="CH4",'EPA non-CO2 Data'!G37893/About!$A$73,'EPA non-CO2 Data'!G37893))</f>
        <v>3.1983304962665E-2</v>
      </c>
      <c r="I37893" s="4" t="str">
        <f>VLOOKUP(CONCATENATE(B37893,C37893,D37893),'EPA Source to Industry Map'!$D$2:$E$35,2,FALSE)</f>
        <v>water and waste 36T39</v>
      </c>
      <c r="J37893" s="4" t="str">
        <f t="shared" si="598"/>
        <v>CH4</v>
      </c>
    </row>
    <row r="37894" spans="1:10" hidden="1" x14ac:dyDescent="0.35">
      <c r="A37894" t="s">
        <v>92</v>
      </c>
      <c r="B37894" t="s">
        <v>5</v>
      </c>
      <c r="C37894" t="s">
        <v>18</v>
      </c>
      <c r="D37894" t="s">
        <v>265</v>
      </c>
      <c r="E37894" t="s">
        <v>11</v>
      </c>
      <c r="F37894">
        <v>2026</v>
      </c>
      <c r="G37894">
        <v>0.160560928703364</v>
      </c>
      <c r="H37894">
        <f>IF(J37894="N2O",G37894/About!$A$75,IF('EPA non-CO2 Data'!J37894="CH4",'EPA non-CO2 Data'!G37894/About!$A$73,'EPA non-CO2 Data'!G37894))</f>
        <v>6.4224371481345598E-3</v>
      </c>
      <c r="I37894" s="4" t="str">
        <f>VLOOKUP(CONCATENATE(B37894,C37894,D37894),'EPA Source to Industry Map'!$D$2:$E$35,2,FALSE)</f>
        <v>water and waste 36T39</v>
      </c>
      <c r="J37894" s="4" t="str">
        <f t="shared" si="598"/>
        <v>CH4</v>
      </c>
    </row>
    <row r="37895" spans="1:10" hidden="1" x14ac:dyDescent="0.35">
      <c r="A37895" t="s">
        <v>92</v>
      </c>
      <c r="B37895" t="s">
        <v>5</v>
      </c>
      <c r="C37895" t="s">
        <v>18</v>
      </c>
      <c r="D37895" t="s">
        <v>266</v>
      </c>
      <c r="E37895" t="s">
        <v>11</v>
      </c>
      <c r="F37895">
        <v>2026</v>
      </c>
      <c r="G37895">
        <v>0.79928584012864101</v>
      </c>
      <c r="H37895">
        <f>IF(J37895="N2O",G37895/About!$A$75,IF('EPA non-CO2 Data'!J37895="CH4",'EPA non-CO2 Data'!G37895/About!$A$73,'EPA non-CO2 Data'!G37895))</f>
        <v>3.1971433605145642E-2</v>
      </c>
      <c r="I37895" s="4" t="str">
        <f>VLOOKUP(CONCATENATE(B37895,C37895,D37895),'EPA Source to Industry Map'!$D$2:$E$35,2,FALSE)</f>
        <v>water and waste 36T39</v>
      </c>
      <c r="J37895" s="4" t="str">
        <f t="shared" ref="J37895:J37958" si="599">IF(ISNUMBER(SEARCH("F",E37895)),"F-gases",E37895)</f>
        <v>CH4</v>
      </c>
    </row>
    <row r="37896" spans="1:10" hidden="1" x14ac:dyDescent="0.35">
      <c r="A37896" t="s">
        <v>92</v>
      </c>
      <c r="B37896" t="s">
        <v>5</v>
      </c>
      <c r="C37896" t="s">
        <v>18</v>
      </c>
      <c r="D37896" t="s">
        <v>265</v>
      </c>
      <c r="E37896" t="s">
        <v>11</v>
      </c>
      <c r="F37896">
        <v>2027</v>
      </c>
      <c r="G37896">
        <v>0.15797719261576801</v>
      </c>
      <c r="H37896">
        <f>IF(J37896="N2O",G37896/About!$A$75,IF('EPA non-CO2 Data'!J37896="CH4",'EPA non-CO2 Data'!G37896/About!$A$73,'EPA non-CO2 Data'!G37896))</f>
        <v>6.3190877046307202E-3</v>
      </c>
      <c r="I37896" s="4" t="str">
        <f>VLOOKUP(CONCATENATE(B37896,C37896,D37896),'EPA Source to Industry Map'!$D$2:$E$35,2,FALSE)</f>
        <v>water and waste 36T39</v>
      </c>
      <c r="J37896" s="4" t="str">
        <f t="shared" si="599"/>
        <v>CH4</v>
      </c>
    </row>
    <row r="37897" spans="1:10" hidden="1" x14ac:dyDescent="0.35">
      <c r="A37897" t="s">
        <v>92</v>
      </c>
      <c r="B37897" t="s">
        <v>5</v>
      </c>
      <c r="C37897" t="s">
        <v>18</v>
      </c>
      <c r="D37897" t="s">
        <v>266</v>
      </c>
      <c r="E37897" t="s">
        <v>11</v>
      </c>
      <c r="F37897">
        <v>2027</v>
      </c>
      <c r="G37897">
        <v>0.79898905619065597</v>
      </c>
      <c r="H37897">
        <f>IF(J37897="N2O",G37897/About!$A$75,IF('EPA non-CO2 Data'!J37897="CH4",'EPA non-CO2 Data'!G37897/About!$A$73,'EPA non-CO2 Data'!G37897))</f>
        <v>3.1959562247626236E-2</v>
      </c>
      <c r="I37897" s="4" t="str">
        <f>VLOOKUP(CONCATENATE(B37897,C37897,D37897),'EPA Source to Industry Map'!$D$2:$E$35,2,FALSE)</f>
        <v>water and waste 36T39</v>
      </c>
      <c r="J37897" s="4" t="str">
        <f t="shared" si="599"/>
        <v>CH4</v>
      </c>
    </row>
    <row r="37898" spans="1:10" hidden="1" x14ac:dyDescent="0.35">
      <c r="A37898" t="s">
        <v>92</v>
      </c>
      <c r="B37898" t="s">
        <v>5</v>
      </c>
      <c r="C37898" t="s">
        <v>18</v>
      </c>
      <c r="D37898" t="s">
        <v>265</v>
      </c>
      <c r="E37898" t="s">
        <v>11</v>
      </c>
      <c r="F37898">
        <v>2028</v>
      </c>
      <c r="G37898">
        <v>0.15539345652817099</v>
      </c>
      <c r="H37898">
        <f>IF(J37898="N2O",G37898/About!$A$75,IF('EPA non-CO2 Data'!J37898="CH4",'EPA non-CO2 Data'!G37898/About!$A$73,'EPA non-CO2 Data'!G37898))</f>
        <v>6.2157382611268399E-3</v>
      </c>
      <c r="I37898" s="4" t="str">
        <f>VLOOKUP(CONCATENATE(B37898,C37898,D37898),'EPA Source to Industry Map'!$D$2:$E$35,2,FALSE)</f>
        <v>water and waste 36T39</v>
      </c>
      <c r="J37898" s="4" t="str">
        <f t="shared" si="599"/>
        <v>CH4</v>
      </c>
    </row>
    <row r="37899" spans="1:10" hidden="1" x14ac:dyDescent="0.35">
      <c r="A37899" t="s">
        <v>92</v>
      </c>
      <c r="B37899" t="s">
        <v>5</v>
      </c>
      <c r="C37899" t="s">
        <v>18</v>
      </c>
      <c r="D37899" t="s">
        <v>266</v>
      </c>
      <c r="E37899" t="s">
        <v>11</v>
      </c>
      <c r="F37899">
        <v>2028</v>
      </c>
      <c r="G37899">
        <v>0.79869227225267103</v>
      </c>
      <c r="H37899">
        <f>IF(J37899="N2O",G37899/About!$A$75,IF('EPA non-CO2 Data'!J37899="CH4",'EPA non-CO2 Data'!G37899/About!$A$73,'EPA non-CO2 Data'!G37899))</f>
        <v>3.1947690890106843E-2</v>
      </c>
      <c r="I37899" s="4" t="str">
        <f>VLOOKUP(CONCATENATE(B37899,C37899,D37899),'EPA Source to Industry Map'!$D$2:$E$35,2,FALSE)</f>
        <v>water and waste 36T39</v>
      </c>
      <c r="J37899" s="4" t="str">
        <f t="shared" si="599"/>
        <v>CH4</v>
      </c>
    </row>
    <row r="37900" spans="1:10" hidden="1" x14ac:dyDescent="0.35">
      <c r="A37900" t="s">
        <v>92</v>
      </c>
      <c r="B37900" t="s">
        <v>5</v>
      </c>
      <c r="C37900" t="s">
        <v>18</v>
      </c>
      <c r="D37900" t="s">
        <v>265</v>
      </c>
      <c r="E37900" t="s">
        <v>11</v>
      </c>
      <c r="F37900">
        <v>2029</v>
      </c>
      <c r="G37900">
        <v>0.152809720440575</v>
      </c>
      <c r="H37900">
        <f>IF(J37900="N2O",G37900/About!$A$75,IF('EPA non-CO2 Data'!J37900="CH4",'EPA non-CO2 Data'!G37900/About!$A$73,'EPA non-CO2 Data'!G37900))</f>
        <v>6.1123888176230004E-3</v>
      </c>
      <c r="I37900" s="4" t="str">
        <f>VLOOKUP(CONCATENATE(B37900,C37900,D37900),'EPA Source to Industry Map'!$D$2:$E$35,2,FALSE)</f>
        <v>water and waste 36T39</v>
      </c>
      <c r="J37900" s="4" t="str">
        <f t="shared" si="599"/>
        <v>CH4</v>
      </c>
    </row>
    <row r="37901" spans="1:10" hidden="1" x14ac:dyDescent="0.35">
      <c r="A37901" t="s">
        <v>92</v>
      </c>
      <c r="B37901" t="s">
        <v>5</v>
      </c>
      <c r="C37901" t="s">
        <v>18</v>
      </c>
      <c r="D37901" t="s">
        <v>266</v>
      </c>
      <c r="E37901" t="s">
        <v>11</v>
      </c>
      <c r="F37901">
        <v>2029</v>
      </c>
      <c r="G37901">
        <v>0.79839548831468599</v>
      </c>
      <c r="H37901">
        <f>IF(J37901="N2O",G37901/About!$A$75,IF('EPA non-CO2 Data'!J37901="CH4",'EPA non-CO2 Data'!G37901/About!$A$73,'EPA non-CO2 Data'!G37901))</f>
        <v>3.1935819532587437E-2</v>
      </c>
      <c r="I37901" s="4" t="str">
        <f>VLOOKUP(CONCATENATE(B37901,C37901,D37901),'EPA Source to Industry Map'!$D$2:$E$35,2,FALSE)</f>
        <v>water and waste 36T39</v>
      </c>
      <c r="J37901" s="4" t="str">
        <f t="shared" si="599"/>
        <v>CH4</v>
      </c>
    </row>
    <row r="37902" spans="1:10" hidden="1" x14ac:dyDescent="0.35">
      <c r="A37902" t="s">
        <v>92</v>
      </c>
      <c r="B37902" t="s">
        <v>5</v>
      </c>
      <c r="C37902" t="s">
        <v>18</v>
      </c>
      <c r="D37902" t="s">
        <v>265</v>
      </c>
      <c r="E37902" t="s">
        <v>11</v>
      </c>
      <c r="F37902">
        <v>2030</v>
      </c>
      <c r="G37902">
        <v>0.15022598435297799</v>
      </c>
      <c r="H37902">
        <f>IF(J37902="N2O",G37902/About!$A$75,IF('EPA non-CO2 Data'!J37902="CH4",'EPA non-CO2 Data'!G37902/About!$A$73,'EPA non-CO2 Data'!G37902))</f>
        <v>6.0090393741191192E-3</v>
      </c>
      <c r="I37902" s="4" t="str">
        <f>VLOOKUP(CONCATENATE(B37902,C37902,D37902),'EPA Source to Industry Map'!$D$2:$E$35,2,FALSE)</f>
        <v>water and waste 36T39</v>
      </c>
      <c r="J37902" s="4" t="str">
        <f t="shared" si="599"/>
        <v>CH4</v>
      </c>
    </row>
    <row r="37903" spans="1:10" hidden="1" x14ac:dyDescent="0.35">
      <c r="A37903" t="s">
        <v>92</v>
      </c>
      <c r="B37903" t="s">
        <v>5</v>
      </c>
      <c r="C37903" t="s">
        <v>18</v>
      </c>
      <c r="D37903" t="s">
        <v>266</v>
      </c>
      <c r="E37903" t="s">
        <v>11</v>
      </c>
      <c r="F37903">
        <v>2030</v>
      </c>
      <c r="G37903">
        <v>0.79809870437670105</v>
      </c>
      <c r="H37903">
        <f>IF(J37903="N2O",G37903/About!$A$75,IF('EPA non-CO2 Data'!J37903="CH4",'EPA non-CO2 Data'!G37903/About!$A$73,'EPA non-CO2 Data'!G37903))</f>
        <v>3.1923948175068044E-2</v>
      </c>
      <c r="I37903" s="4" t="str">
        <f>VLOOKUP(CONCATENATE(B37903,C37903,D37903),'EPA Source to Industry Map'!$D$2:$E$35,2,FALSE)</f>
        <v>water and waste 36T39</v>
      </c>
      <c r="J37903" s="4" t="str">
        <f t="shared" si="599"/>
        <v>CH4</v>
      </c>
    </row>
    <row r="37904" spans="1:10" hidden="1" x14ac:dyDescent="0.35">
      <c r="A37904" t="s">
        <v>92</v>
      </c>
      <c r="B37904" t="s">
        <v>5</v>
      </c>
      <c r="C37904" t="s">
        <v>18</v>
      </c>
      <c r="D37904" t="s">
        <v>265</v>
      </c>
      <c r="E37904" t="s">
        <v>11</v>
      </c>
      <c r="F37904">
        <v>2031</v>
      </c>
      <c r="G37904">
        <v>0.14796481009125401</v>
      </c>
      <c r="H37904">
        <f>IF(J37904="N2O",G37904/About!$A$75,IF('EPA non-CO2 Data'!J37904="CH4",'EPA non-CO2 Data'!G37904/About!$A$73,'EPA non-CO2 Data'!G37904))</f>
        <v>5.9185924036501605E-3</v>
      </c>
      <c r="I37904" s="4" t="str">
        <f>VLOOKUP(CONCATENATE(B37904,C37904,D37904),'EPA Source to Industry Map'!$D$2:$E$35,2,FALSE)</f>
        <v>water and waste 36T39</v>
      </c>
      <c r="J37904" s="4" t="str">
        <f t="shared" si="599"/>
        <v>CH4</v>
      </c>
    </row>
    <row r="37905" spans="1:10" hidden="1" x14ac:dyDescent="0.35">
      <c r="A37905" t="s">
        <v>92</v>
      </c>
      <c r="B37905" t="s">
        <v>5</v>
      </c>
      <c r="C37905" t="s">
        <v>18</v>
      </c>
      <c r="D37905" t="s">
        <v>266</v>
      </c>
      <c r="E37905" t="s">
        <v>11</v>
      </c>
      <c r="F37905">
        <v>2031</v>
      </c>
      <c r="G37905">
        <v>0.79741066811015804</v>
      </c>
      <c r="H37905">
        <f>IF(J37905="N2O",G37905/About!$A$75,IF('EPA non-CO2 Data'!J37905="CH4",'EPA non-CO2 Data'!G37905/About!$A$73,'EPA non-CO2 Data'!G37905))</f>
        <v>3.1896426724406318E-2</v>
      </c>
      <c r="I37905" s="4" t="str">
        <f>VLOOKUP(CONCATENATE(B37905,C37905,D37905),'EPA Source to Industry Map'!$D$2:$E$35,2,FALSE)</f>
        <v>water and waste 36T39</v>
      </c>
      <c r="J37905" s="4" t="str">
        <f t="shared" si="599"/>
        <v>CH4</v>
      </c>
    </row>
    <row r="37906" spans="1:10" hidden="1" x14ac:dyDescent="0.35">
      <c r="A37906" t="s">
        <v>92</v>
      </c>
      <c r="B37906" t="s">
        <v>5</v>
      </c>
      <c r="C37906" t="s">
        <v>18</v>
      </c>
      <c r="D37906" t="s">
        <v>265</v>
      </c>
      <c r="E37906" t="s">
        <v>11</v>
      </c>
      <c r="F37906">
        <v>2032</v>
      </c>
      <c r="G37906">
        <v>0.14570363582953</v>
      </c>
      <c r="H37906">
        <f>IF(J37906="N2O",G37906/About!$A$75,IF('EPA non-CO2 Data'!J37906="CH4",'EPA non-CO2 Data'!G37906/About!$A$73,'EPA non-CO2 Data'!G37906))</f>
        <v>5.8281454331812E-3</v>
      </c>
      <c r="I37906" s="4" t="str">
        <f>VLOOKUP(CONCATENATE(B37906,C37906,D37906),'EPA Source to Industry Map'!$D$2:$E$35,2,FALSE)</f>
        <v>water and waste 36T39</v>
      </c>
      <c r="J37906" s="4" t="str">
        <f t="shared" si="599"/>
        <v>CH4</v>
      </c>
    </row>
    <row r="37907" spans="1:10" hidden="1" x14ac:dyDescent="0.35">
      <c r="A37907" t="s">
        <v>92</v>
      </c>
      <c r="B37907" t="s">
        <v>5</v>
      </c>
      <c r="C37907" t="s">
        <v>18</v>
      </c>
      <c r="D37907" t="s">
        <v>266</v>
      </c>
      <c r="E37907" t="s">
        <v>11</v>
      </c>
      <c r="F37907">
        <v>2032</v>
      </c>
      <c r="G37907">
        <v>0.79672263184361503</v>
      </c>
      <c r="H37907">
        <f>IF(J37907="N2O",G37907/About!$A$75,IF('EPA non-CO2 Data'!J37907="CH4",'EPA non-CO2 Data'!G37907/About!$A$73,'EPA non-CO2 Data'!G37907))</f>
        <v>3.1868905273744599E-2</v>
      </c>
      <c r="I37907" s="4" t="str">
        <f>VLOOKUP(CONCATENATE(B37907,C37907,D37907),'EPA Source to Industry Map'!$D$2:$E$35,2,FALSE)</f>
        <v>water and waste 36T39</v>
      </c>
      <c r="J37907" s="4" t="str">
        <f t="shared" si="599"/>
        <v>CH4</v>
      </c>
    </row>
    <row r="37908" spans="1:10" hidden="1" x14ac:dyDescent="0.35">
      <c r="A37908" t="s">
        <v>92</v>
      </c>
      <c r="B37908" t="s">
        <v>5</v>
      </c>
      <c r="C37908" t="s">
        <v>18</v>
      </c>
      <c r="D37908" t="s">
        <v>265</v>
      </c>
      <c r="E37908" t="s">
        <v>11</v>
      </c>
      <c r="F37908">
        <v>2033</v>
      </c>
      <c r="G37908">
        <v>0.14344246156780599</v>
      </c>
      <c r="H37908">
        <f>IF(J37908="N2O",G37908/About!$A$75,IF('EPA non-CO2 Data'!J37908="CH4",'EPA non-CO2 Data'!G37908/About!$A$73,'EPA non-CO2 Data'!G37908))</f>
        <v>5.7376984627122395E-3</v>
      </c>
      <c r="I37908" s="4" t="str">
        <f>VLOOKUP(CONCATENATE(B37908,C37908,D37908),'EPA Source to Industry Map'!$D$2:$E$35,2,FALSE)</f>
        <v>water and waste 36T39</v>
      </c>
      <c r="J37908" s="4" t="str">
        <f t="shared" si="599"/>
        <v>CH4</v>
      </c>
    </row>
    <row r="37909" spans="1:10" hidden="1" x14ac:dyDescent="0.35">
      <c r="A37909" t="s">
        <v>92</v>
      </c>
      <c r="B37909" t="s">
        <v>5</v>
      </c>
      <c r="C37909" t="s">
        <v>18</v>
      </c>
      <c r="D37909" t="s">
        <v>266</v>
      </c>
      <c r="E37909" t="s">
        <v>11</v>
      </c>
      <c r="F37909">
        <v>2033</v>
      </c>
      <c r="G37909">
        <v>0.79603459557707201</v>
      </c>
      <c r="H37909">
        <f>IF(J37909="N2O",G37909/About!$A$75,IF('EPA non-CO2 Data'!J37909="CH4",'EPA non-CO2 Data'!G37909/About!$A$73,'EPA non-CO2 Data'!G37909))</f>
        <v>3.1841383823082881E-2</v>
      </c>
      <c r="I37909" s="4" t="str">
        <f>VLOOKUP(CONCATENATE(B37909,C37909,D37909),'EPA Source to Industry Map'!$D$2:$E$35,2,FALSE)</f>
        <v>water and waste 36T39</v>
      </c>
      <c r="J37909" s="4" t="str">
        <f t="shared" si="599"/>
        <v>CH4</v>
      </c>
    </row>
    <row r="37910" spans="1:10" hidden="1" x14ac:dyDescent="0.35">
      <c r="A37910" t="s">
        <v>92</v>
      </c>
      <c r="B37910" t="s">
        <v>5</v>
      </c>
      <c r="C37910" t="s">
        <v>18</v>
      </c>
      <c r="D37910" t="s">
        <v>265</v>
      </c>
      <c r="E37910" t="s">
        <v>11</v>
      </c>
      <c r="F37910">
        <v>2034</v>
      </c>
      <c r="G37910">
        <v>0.14118128730608101</v>
      </c>
      <c r="H37910">
        <f>IF(J37910="N2O",G37910/About!$A$75,IF('EPA non-CO2 Data'!J37910="CH4",'EPA non-CO2 Data'!G37910/About!$A$73,'EPA non-CO2 Data'!G37910))</f>
        <v>5.6472514922432408E-3</v>
      </c>
      <c r="I37910" s="4" t="str">
        <f>VLOOKUP(CONCATENATE(B37910,C37910,D37910),'EPA Source to Industry Map'!$D$2:$E$35,2,FALSE)</f>
        <v>water and waste 36T39</v>
      </c>
      <c r="J37910" s="4" t="str">
        <f t="shared" si="599"/>
        <v>CH4</v>
      </c>
    </row>
    <row r="37911" spans="1:10" hidden="1" x14ac:dyDescent="0.35">
      <c r="A37911" t="s">
        <v>92</v>
      </c>
      <c r="B37911" t="s">
        <v>5</v>
      </c>
      <c r="C37911" t="s">
        <v>18</v>
      </c>
      <c r="D37911" t="s">
        <v>266</v>
      </c>
      <c r="E37911" t="s">
        <v>11</v>
      </c>
      <c r="F37911">
        <v>2034</v>
      </c>
      <c r="G37911">
        <v>0.795346559310529</v>
      </c>
      <c r="H37911">
        <f>IF(J37911="N2O",G37911/About!$A$75,IF('EPA non-CO2 Data'!J37911="CH4",'EPA non-CO2 Data'!G37911/About!$A$73,'EPA non-CO2 Data'!G37911))</f>
        <v>3.1813862372421162E-2</v>
      </c>
      <c r="I37911" s="4" t="str">
        <f>VLOOKUP(CONCATENATE(B37911,C37911,D37911),'EPA Source to Industry Map'!$D$2:$E$35,2,FALSE)</f>
        <v>water and waste 36T39</v>
      </c>
      <c r="J37911" s="4" t="str">
        <f t="shared" si="599"/>
        <v>CH4</v>
      </c>
    </row>
    <row r="37912" spans="1:10" hidden="1" x14ac:dyDescent="0.35">
      <c r="A37912" t="s">
        <v>92</v>
      </c>
      <c r="B37912" t="s">
        <v>5</v>
      </c>
      <c r="C37912" t="s">
        <v>18</v>
      </c>
      <c r="D37912" t="s">
        <v>265</v>
      </c>
      <c r="E37912" t="s">
        <v>11</v>
      </c>
      <c r="F37912">
        <v>2035</v>
      </c>
      <c r="G37912">
        <v>0.138920113044357</v>
      </c>
      <c r="H37912">
        <f>IF(J37912="N2O",G37912/About!$A$75,IF('EPA non-CO2 Data'!J37912="CH4",'EPA non-CO2 Data'!G37912/About!$A$73,'EPA non-CO2 Data'!G37912))</f>
        <v>5.5568045217742803E-3</v>
      </c>
      <c r="I37912" s="4" t="str">
        <f>VLOOKUP(CONCATENATE(B37912,C37912,D37912),'EPA Source to Industry Map'!$D$2:$E$35,2,FALSE)</f>
        <v>water and waste 36T39</v>
      </c>
      <c r="J37912" s="4" t="str">
        <f t="shared" si="599"/>
        <v>CH4</v>
      </c>
    </row>
    <row r="37913" spans="1:10" hidden="1" x14ac:dyDescent="0.35">
      <c r="A37913" t="s">
        <v>92</v>
      </c>
      <c r="B37913" t="s">
        <v>5</v>
      </c>
      <c r="C37913" t="s">
        <v>18</v>
      </c>
      <c r="D37913" t="s">
        <v>266</v>
      </c>
      <c r="E37913" t="s">
        <v>11</v>
      </c>
      <c r="F37913">
        <v>2035</v>
      </c>
      <c r="G37913">
        <v>0.79465852304398599</v>
      </c>
      <c r="H37913">
        <f>IF(J37913="N2O",G37913/About!$A$75,IF('EPA non-CO2 Data'!J37913="CH4",'EPA non-CO2 Data'!G37913/About!$A$73,'EPA non-CO2 Data'!G37913))</f>
        <v>3.1786340921759443E-2</v>
      </c>
      <c r="I37913" s="4" t="str">
        <f>VLOOKUP(CONCATENATE(B37913,C37913,D37913),'EPA Source to Industry Map'!$D$2:$E$35,2,FALSE)</f>
        <v>water and waste 36T39</v>
      </c>
      <c r="J37913" s="4" t="str">
        <f t="shared" si="599"/>
        <v>CH4</v>
      </c>
    </row>
    <row r="37914" spans="1:10" hidden="1" x14ac:dyDescent="0.35">
      <c r="A37914" t="s">
        <v>92</v>
      </c>
      <c r="B37914" t="s">
        <v>5</v>
      </c>
      <c r="C37914" t="s">
        <v>18</v>
      </c>
      <c r="D37914" t="s">
        <v>265</v>
      </c>
      <c r="E37914" t="s">
        <v>11</v>
      </c>
      <c r="F37914">
        <v>2036</v>
      </c>
      <c r="G37914">
        <v>0.13693228492485601</v>
      </c>
      <c r="H37914">
        <f>IF(J37914="N2O",G37914/About!$A$75,IF('EPA non-CO2 Data'!J37914="CH4",'EPA non-CO2 Data'!G37914/About!$A$73,'EPA non-CO2 Data'!G37914))</f>
        <v>5.4772913969942409E-3</v>
      </c>
      <c r="I37914" s="4" t="str">
        <f>VLOOKUP(CONCATENATE(B37914,C37914,D37914),'EPA Source to Industry Map'!$D$2:$E$35,2,FALSE)</f>
        <v>water and waste 36T39</v>
      </c>
      <c r="J37914" s="4" t="str">
        <f t="shared" si="599"/>
        <v>CH4</v>
      </c>
    </row>
    <row r="37915" spans="1:10" hidden="1" x14ac:dyDescent="0.35">
      <c r="A37915" t="s">
        <v>92</v>
      </c>
      <c r="B37915" t="s">
        <v>5</v>
      </c>
      <c r="C37915" t="s">
        <v>18</v>
      </c>
      <c r="D37915" t="s">
        <v>266</v>
      </c>
      <c r="E37915" t="s">
        <v>11</v>
      </c>
      <c r="F37915">
        <v>2036</v>
      </c>
      <c r="G37915">
        <v>0.79365464494008497</v>
      </c>
      <c r="H37915">
        <f>IF(J37915="N2O",G37915/About!$A$75,IF('EPA non-CO2 Data'!J37915="CH4",'EPA non-CO2 Data'!G37915/About!$A$73,'EPA non-CO2 Data'!G37915))</f>
        <v>3.1746185797603396E-2</v>
      </c>
      <c r="I37915" s="4" t="str">
        <f>VLOOKUP(CONCATENATE(B37915,C37915,D37915),'EPA Source to Industry Map'!$D$2:$E$35,2,FALSE)</f>
        <v>water and waste 36T39</v>
      </c>
      <c r="J37915" s="4" t="str">
        <f t="shared" si="599"/>
        <v>CH4</v>
      </c>
    </row>
    <row r="37916" spans="1:10" hidden="1" x14ac:dyDescent="0.35">
      <c r="A37916" t="s">
        <v>92</v>
      </c>
      <c r="B37916" t="s">
        <v>5</v>
      </c>
      <c r="C37916" t="s">
        <v>18</v>
      </c>
      <c r="D37916" t="s">
        <v>265</v>
      </c>
      <c r="E37916" t="s">
        <v>11</v>
      </c>
      <c r="F37916">
        <v>2037</v>
      </c>
      <c r="G37916">
        <v>0.134944456805355</v>
      </c>
      <c r="H37916">
        <f>IF(J37916="N2O",G37916/About!$A$75,IF('EPA non-CO2 Data'!J37916="CH4",'EPA non-CO2 Data'!G37916/About!$A$73,'EPA non-CO2 Data'!G37916))</f>
        <v>5.3977782722141997E-3</v>
      </c>
      <c r="I37916" s="4" t="str">
        <f>VLOOKUP(CONCATENATE(B37916,C37916,D37916),'EPA Source to Industry Map'!$D$2:$E$35,2,FALSE)</f>
        <v>water and waste 36T39</v>
      </c>
      <c r="J37916" s="4" t="str">
        <f t="shared" si="599"/>
        <v>CH4</v>
      </c>
    </row>
    <row r="37917" spans="1:10" hidden="1" x14ac:dyDescent="0.35">
      <c r="A37917" t="s">
        <v>92</v>
      </c>
      <c r="B37917" t="s">
        <v>5</v>
      </c>
      <c r="C37917" t="s">
        <v>18</v>
      </c>
      <c r="D37917" t="s">
        <v>266</v>
      </c>
      <c r="E37917" t="s">
        <v>11</v>
      </c>
      <c r="F37917">
        <v>2037</v>
      </c>
      <c r="G37917">
        <v>0.79265076683618296</v>
      </c>
      <c r="H37917">
        <f>IF(J37917="N2O",G37917/About!$A$75,IF('EPA non-CO2 Data'!J37917="CH4",'EPA non-CO2 Data'!G37917/About!$A$73,'EPA non-CO2 Data'!G37917))</f>
        <v>3.1706030673447322E-2</v>
      </c>
      <c r="I37917" s="4" t="str">
        <f>VLOOKUP(CONCATENATE(B37917,C37917,D37917),'EPA Source to Industry Map'!$D$2:$E$35,2,FALSE)</f>
        <v>water and waste 36T39</v>
      </c>
      <c r="J37917" s="4" t="str">
        <f t="shared" si="599"/>
        <v>CH4</v>
      </c>
    </row>
    <row r="37918" spans="1:10" hidden="1" x14ac:dyDescent="0.35">
      <c r="A37918" t="s">
        <v>92</v>
      </c>
      <c r="B37918" t="s">
        <v>5</v>
      </c>
      <c r="C37918" t="s">
        <v>18</v>
      </c>
      <c r="D37918" t="s">
        <v>265</v>
      </c>
      <c r="E37918" t="s">
        <v>11</v>
      </c>
      <c r="F37918">
        <v>2038</v>
      </c>
      <c r="G37918">
        <v>0.13295662868585501</v>
      </c>
      <c r="H37918">
        <f>IF(J37918="N2O",G37918/About!$A$75,IF('EPA non-CO2 Data'!J37918="CH4",'EPA non-CO2 Data'!G37918/About!$A$73,'EPA non-CO2 Data'!G37918))</f>
        <v>5.3182651474342002E-3</v>
      </c>
      <c r="I37918" s="4" t="str">
        <f>VLOOKUP(CONCATENATE(B37918,C37918,D37918),'EPA Source to Industry Map'!$D$2:$E$35,2,FALSE)</f>
        <v>water and waste 36T39</v>
      </c>
      <c r="J37918" s="4" t="str">
        <f t="shared" si="599"/>
        <v>CH4</v>
      </c>
    </row>
    <row r="37919" spans="1:10" hidden="1" x14ac:dyDescent="0.35">
      <c r="A37919" t="s">
        <v>92</v>
      </c>
      <c r="B37919" t="s">
        <v>5</v>
      </c>
      <c r="C37919" t="s">
        <v>18</v>
      </c>
      <c r="D37919" t="s">
        <v>266</v>
      </c>
      <c r="E37919" t="s">
        <v>11</v>
      </c>
      <c r="F37919">
        <v>2038</v>
      </c>
      <c r="G37919">
        <v>0.79164688873228095</v>
      </c>
      <c r="H37919">
        <f>IF(J37919="N2O",G37919/About!$A$75,IF('EPA non-CO2 Data'!J37919="CH4",'EPA non-CO2 Data'!G37919/About!$A$73,'EPA non-CO2 Data'!G37919))</f>
        <v>3.1665875549291241E-2</v>
      </c>
      <c r="I37919" s="4" t="str">
        <f>VLOOKUP(CONCATENATE(B37919,C37919,D37919),'EPA Source to Industry Map'!$D$2:$E$35,2,FALSE)</f>
        <v>water and waste 36T39</v>
      </c>
      <c r="J37919" s="4" t="str">
        <f t="shared" si="599"/>
        <v>CH4</v>
      </c>
    </row>
    <row r="37920" spans="1:10" hidden="1" x14ac:dyDescent="0.35">
      <c r="A37920" t="s">
        <v>92</v>
      </c>
      <c r="B37920" t="s">
        <v>5</v>
      </c>
      <c r="C37920" t="s">
        <v>18</v>
      </c>
      <c r="D37920" t="s">
        <v>265</v>
      </c>
      <c r="E37920" t="s">
        <v>11</v>
      </c>
      <c r="F37920">
        <v>2039</v>
      </c>
      <c r="G37920">
        <v>0.13096880056635399</v>
      </c>
      <c r="H37920">
        <f>IF(J37920="N2O",G37920/About!$A$75,IF('EPA non-CO2 Data'!J37920="CH4",'EPA non-CO2 Data'!G37920/About!$A$73,'EPA non-CO2 Data'!G37920))</f>
        <v>5.2387520226541591E-3</v>
      </c>
      <c r="I37920" s="4" t="str">
        <f>VLOOKUP(CONCATENATE(B37920,C37920,D37920),'EPA Source to Industry Map'!$D$2:$E$35,2,FALSE)</f>
        <v>water and waste 36T39</v>
      </c>
      <c r="J37920" s="4" t="str">
        <f t="shared" si="599"/>
        <v>CH4</v>
      </c>
    </row>
    <row r="37921" spans="1:10" hidden="1" x14ac:dyDescent="0.35">
      <c r="A37921" t="s">
        <v>92</v>
      </c>
      <c r="B37921" t="s">
        <v>5</v>
      </c>
      <c r="C37921" t="s">
        <v>18</v>
      </c>
      <c r="D37921" t="s">
        <v>266</v>
      </c>
      <c r="E37921" t="s">
        <v>11</v>
      </c>
      <c r="F37921">
        <v>2039</v>
      </c>
      <c r="G37921">
        <v>0.79064301062837905</v>
      </c>
      <c r="H37921">
        <f>IF(J37921="N2O",G37921/About!$A$75,IF('EPA non-CO2 Data'!J37921="CH4",'EPA non-CO2 Data'!G37921/About!$A$73,'EPA non-CO2 Data'!G37921))</f>
        <v>3.1625720425135159E-2</v>
      </c>
      <c r="I37921" s="4" t="str">
        <f>VLOOKUP(CONCATENATE(B37921,C37921,D37921),'EPA Source to Industry Map'!$D$2:$E$35,2,FALSE)</f>
        <v>water and waste 36T39</v>
      </c>
      <c r="J37921" s="4" t="str">
        <f t="shared" si="599"/>
        <v>CH4</v>
      </c>
    </row>
    <row r="37922" spans="1:10" hidden="1" x14ac:dyDescent="0.35">
      <c r="A37922" t="s">
        <v>92</v>
      </c>
      <c r="B37922" t="s">
        <v>5</v>
      </c>
      <c r="C37922" t="s">
        <v>18</v>
      </c>
      <c r="D37922" t="s">
        <v>265</v>
      </c>
      <c r="E37922" t="s">
        <v>11</v>
      </c>
      <c r="F37922">
        <v>2040</v>
      </c>
      <c r="G37922">
        <v>0.128980972446853</v>
      </c>
      <c r="H37922">
        <f>IF(J37922="N2O",G37922/About!$A$75,IF('EPA non-CO2 Data'!J37922="CH4",'EPA non-CO2 Data'!G37922/About!$A$73,'EPA non-CO2 Data'!G37922))</f>
        <v>5.1592388978741197E-3</v>
      </c>
      <c r="I37922" s="4" t="str">
        <f>VLOOKUP(CONCATENATE(B37922,C37922,D37922),'EPA Source to Industry Map'!$D$2:$E$35,2,FALSE)</f>
        <v>water and waste 36T39</v>
      </c>
      <c r="J37922" s="4" t="str">
        <f t="shared" si="599"/>
        <v>CH4</v>
      </c>
    </row>
    <row r="37923" spans="1:10" hidden="1" x14ac:dyDescent="0.35">
      <c r="A37923" t="s">
        <v>92</v>
      </c>
      <c r="B37923" t="s">
        <v>5</v>
      </c>
      <c r="C37923" t="s">
        <v>18</v>
      </c>
      <c r="D37923" t="s">
        <v>266</v>
      </c>
      <c r="E37923" t="s">
        <v>11</v>
      </c>
      <c r="F37923">
        <v>2040</v>
      </c>
      <c r="G37923">
        <v>0.78963913252447804</v>
      </c>
      <c r="H37923">
        <f>IF(J37923="N2O",G37923/About!$A$75,IF('EPA non-CO2 Data'!J37923="CH4",'EPA non-CO2 Data'!G37923/About!$A$73,'EPA non-CO2 Data'!G37923))</f>
        <v>3.158556530097912E-2</v>
      </c>
      <c r="I37923" s="4" t="str">
        <f>VLOOKUP(CONCATENATE(B37923,C37923,D37923),'EPA Source to Industry Map'!$D$2:$E$35,2,FALSE)</f>
        <v>water and waste 36T39</v>
      </c>
      <c r="J37923" s="4" t="str">
        <f t="shared" si="599"/>
        <v>CH4</v>
      </c>
    </row>
    <row r="37924" spans="1:10" hidden="1" x14ac:dyDescent="0.35">
      <c r="A37924" t="s">
        <v>92</v>
      </c>
      <c r="B37924" t="s">
        <v>5</v>
      </c>
      <c r="C37924" t="s">
        <v>18</v>
      </c>
      <c r="D37924" t="s">
        <v>265</v>
      </c>
      <c r="E37924" t="s">
        <v>11</v>
      </c>
      <c r="F37924">
        <v>2041</v>
      </c>
      <c r="G37924">
        <v>0.12708189715156901</v>
      </c>
      <c r="H37924">
        <f>IF(J37924="N2O",G37924/About!$A$75,IF('EPA non-CO2 Data'!J37924="CH4",'EPA non-CO2 Data'!G37924/About!$A$73,'EPA non-CO2 Data'!G37924))</f>
        <v>5.0832758860627604E-3</v>
      </c>
      <c r="I37924" s="4" t="str">
        <f>VLOOKUP(CONCATENATE(B37924,C37924,D37924),'EPA Source to Industry Map'!$D$2:$E$35,2,FALSE)</f>
        <v>water and waste 36T39</v>
      </c>
      <c r="J37924" s="4" t="str">
        <f t="shared" si="599"/>
        <v>CH4</v>
      </c>
    </row>
    <row r="37925" spans="1:10" hidden="1" x14ac:dyDescent="0.35">
      <c r="A37925" t="s">
        <v>92</v>
      </c>
      <c r="B37925" t="s">
        <v>5</v>
      </c>
      <c r="C37925" t="s">
        <v>18</v>
      </c>
      <c r="D37925" t="s">
        <v>266</v>
      </c>
      <c r="E37925" t="s">
        <v>11</v>
      </c>
      <c r="F37925">
        <v>2041</v>
      </c>
      <c r="G37925">
        <v>0.78825455111978304</v>
      </c>
      <c r="H37925">
        <f>IF(J37925="N2O",G37925/About!$A$75,IF('EPA non-CO2 Data'!J37925="CH4",'EPA non-CO2 Data'!G37925/About!$A$73,'EPA non-CO2 Data'!G37925))</f>
        <v>3.153018204479132E-2</v>
      </c>
      <c r="I37925" s="4" t="str">
        <f>VLOOKUP(CONCATENATE(B37925,C37925,D37925),'EPA Source to Industry Map'!$D$2:$E$35,2,FALSE)</f>
        <v>water and waste 36T39</v>
      </c>
      <c r="J37925" s="4" t="str">
        <f t="shared" si="599"/>
        <v>CH4</v>
      </c>
    </row>
    <row r="37926" spans="1:10" hidden="1" x14ac:dyDescent="0.35">
      <c r="A37926" t="s">
        <v>92</v>
      </c>
      <c r="B37926" t="s">
        <v>5</v>
      </c>
      <c r="C37926" t="s">
        <v>18</v>
      </c>
      <c r="D37926" t="s">
        <v>265</v>
      </c>
      <c r="E37926" t="s">
        <v>11</v>
      </c>
      <c r="F37926">
        <v>2042</v>
      </c>
      <c r="G37926">
        <v>0.12518282185628499</v>
      </c>
      <c r="H37926">
        <f>IF(J37926="N2O",G37926/About!$A$75,IF('EPA non-CO2 Data'!J37926="CH4",'EPA non-CO2 Data'!G37926/About!$A$73,'EPA non-CO2 Data'!G37926))</f>
        <v>5.0073128742513994E-3</v>
      </c>
      <c r="I37926" s="4" t="str">
        <f>VLOOKUP(CONCATENATE(B37926,C37926,D37926),'EPA Source to Industry Map'!$D$2:$E$35,2,FALSE)</f>
        <v>water and waste 36T39</v>
      </c>
      <c r="J37926" s="4" t="str">
        <f t="shared" si="599"/>
        <v>CH4</v>
      </c>
    </row>
    <row r="37927" spans="1:10" hidden="1" x14ac:dyDescent="0.35">
      <c r="A37927" t="s">
        <v>92</v>
      </c>
      <c r="B37927" t="s">
        <v>5</v>
      </c>
      <c r="C37927" t="s">
        <v>18</v>
      </c>
      <c r="D37927" t="s">
        <v>266</v>
      </c>
      <c r="E37927" t="s">
        <v>11</v>
      </c>
      <c r="F37927">
        <v>2042</v>
      </c>
      <c r="G37927">
        <v>0.78686996971508905</v>
      </c>
      <c r="H37927">
        <f>IF(J37927="N2O",G37927/About!$A$75,IF('EPA non-CO2 Data'!J37927="CH4",'EPA non-CO2 Data'!G37927/About!$A$73,'EPA non-CO2 Data'!G37927))</f>
        <v>3.1474798788603563E-2</v>
      </c>
      <c r="I37927" s="4" t="str">
        <f>VLOOKUP(CONCATENATE(B37927,C37927,D37927),'EPA Source to Industry Map'!$D$2:$E$35,2,FALSE)</f>
        <v>water and waste 36T39</v>
      </c>
      <c r="J37927" s="4" t="str">
        <f t="shared" si="599"/>
        <v>CH4</v>
      </c>
    </row>
    <row r="37928" spans="1:10" hidden="1" x14ac:dyDescent="0.35">
      <c r="A37928" t="s">
        <v>92</v>
      </c>
      <c r="B37928" t="s">
        <v>5</v>
      </c>
      <c r="C37928" t="s">
        <v>18</v>
      </c>
      <c r="D37928" t="s">
        <v>265</v>
      </c>
      <c r="E37928" t="s">
        <v>11</v>
      </c>
      <c r="F37928">
        <v>2043</v>
      </c>
      <c r="G37928">
        <v>0.123283746561001</v>
      </c>
      <c r="H37928">
        <f>IF(J37928="N2O",G37928/About!$A$75,IF('EPA non-CO2 Data'!J37928="CH4",'EPA non-CO2 Data'!G37928/About!$A$73,'EPA non-CO2 Data'!G37928))</f>
        <v>4.9313498624400402E-3</v>
      </c>
      <c r="I37928" s="4" t="str">
        <f>VLOOKUP(CONCATENATE(B37928,C37928,D37928),'EPA Source to Industry Map'!$D$2:$E$35,2,FALSE)</f>
        <v>water and waste 36T39</v>
      </c>
      <c r="J37928" s="4" t="str">
        <f t="shared" si="599"/>
        <v>CH4</v>
      </c>
    </row>
    <row r="37929" spans="1:10" hidden="1" x14ac:dyDescent="0.35">
      <c r="A37929" t="s">
        <v>92</v>
      </c>
      <c r="B37929" t="s">
        <v>5</v>
      </c>
      <c r="C37929" t="s">
        <v>18</v>
      </c>
      <c r="D37929" t="s">
        <v>266</v>
      </c>
      <c r="E37929" t="s">
        <v>11</v>
      </c>
      <c r="F37929">
        <v>2043</v>
      </c>
      <c r="G37929">
        <v>0.78548538831039405</v>
      </c>
      <c r="H37929">
        <f>IF(J37929="N2O",G37929/About!$A$75,IF('EPA non-CO2 Data'!J37929="CH4",'EPA non-CO2 Data'!G37929/About!$A$73,'EPA non-CO2 Data'!G37929))</f>
        <v>3.1419415532415763E-2</v>
      </c>
      <c r="I37929" s="4" t="str">
        <f>VLOOKUP(CONCATENATE(B37929,C37929,D37929),'EPA Source to Industry Map'!$D$2:$E$35,2,FALSE)</f>
        <v>water and waste 36T39</v>
      </c>
      <c r="J37929" s="4" t="str">
        <f t="shared" si="599"/>
        <v>CH4</v>
      </c>
    </row>
    <row r="37930" spans="1:10" hidden="1" x14ac:dyDescent="0.35">
      <c r="A37930" t="s">
        <v>92</v>
      </c>
      <c r="B37930" t="s">
        <v>5</v>
      </c>
      <c r="C37930" t="s">
        <v>18</v>
      </c>
      <c r="D37930" t="s">
        <v>265</v>
      </c>
      <c r="E37930" t="s">
        <v>11</v>
      </c>
      <c r="F37930">
        <v>2044</v>
      </c>
      <c r="G37930">
        <v>0.121384671265717</v>
      </c>
      <c r="H37930">
        <f>IF(J37930="N2O",G37930/About!$A$75,IF('EPA non-CO2 Data'!J37930="CH4",'EPA non-CO2 Data'!G37930/About!$A$73,'EPA non-CO2 Data'!G37930))</f>
        <v>4.8553868506286801E-3</v>
      </c>
      <c r="I37930" s="4" t="str">
        <f>VLOOKUP(CONCATENATE(B37930,C37930,D37930),'EPA Source to Industry Map'!$D$2:$E$35,2,FALSE)</f>
        <v>water and waste 36T39</v>
      </c>
      <c r="J37930" s="4" t="str">
        <f t="shared" si="599"/>
        <v>CH4</v>
      </c>
    </row>
    <row r="37931" spans="1:10" hidden="1" x14ac:dyDescent="0.35">
      <c r="A37931" t="s">
        <v>92</v>
      </c>
      <c r="B37931" t="s">
        <v>5</v>
      </c>
      <c r="C37931" t="s">
        <v>18</v>
      </c>
      <c r="D37931" t="s">
        <v>266</v>
      </c>
      <c r="E37931" t="s">
        <v>11</v>
      </c>
      <c r="F37931">
        <v>2044</v>
      </c>
      <c r="G37931">
        <v>0.78410080690570005</v>
      </c>
      <c r="H37931">
        <f>IF(J37931="N2O",G37931/About!$A$75,IF('EPA non-CO2 Data'!J37931="CH4",'EPA non-CO2 Data'!G37931/About!$A$73,'EPA non-CO2 Data'!G37931))</f>
        <v>3.1364032276227999E-2</v>
      </c>
      <c r="I37931" s="4" t="str">
        <f>VLOOKUP(CONCATENATE(B37931,C37931,D37931),'EPA Source to Industry Map'!$D$2:$E$35,2,FALSE)</f>
        <v>water and waste 36T39</v>
      </c>
      <c r="J37931" s="4" t="str">
        <f t="shared" si="599"/>
        <v>CH4</v>
      </c>
    </row>
    <row r="37932" spans="1:10" hidden="1" x14ac:dyDescent="0.35">
      <c r="A37932" t="s">
        <v>92</v>
      </c>
      <c r="B37932" t="s">
        <v>5</v>
      </c>
      <c r="C37932" t="s">
        <v>18</v>
      </c>
      <c r="D37932" t="s">
        <v>265</v>
      </c>
      <c r="E37932" t="s">
        <v>11</v>
      </c>
      <c r="F37932">
        <v>2045</v>
      </c>
      <c r="G37932">
        <v>0.119485595970433</v>
      </c>
      <c r="H37932">
        <f>IF(J37932="N2O",G37932/About!$A$75,IF('EPA non-CO2 Data'!J37932="CH4",'EPA non-CO2 Data'!G37932/About!$A$73,'EPA non-CO2 Data'!G37932))</f>
        <v>4.7794238388173199E-3</v>
      </c>
      <c r="I37932" s="4" t="str">
        <f>VLOOKUP(CONCATENATE(B37932,C37932,D37932),'EPA Source to Industry Map'!$D$2:$E$35,2,FALSE)</f>
        <v>water and waste 36T39</v>
      </c>
      <c r="J37932" s="4" t="str">
        <f t="shared" si="599"/>
        <v>CH4</v>
      </c>
    </row>
    <row r="37933" spans="1:10" hidden="1" x14ac:dyDescent="0.35">
      <c r="A37933" t="s">
        <v>92</v>
      </c>
      <c r="B37933" t="s">
        <v>5</v>
      </c>
      <c r="C37933" t="s">
        <v>18</v>
      </c>
      <c r="D37933" t="s">
        <v>266</v>
      </c>
      <c r="E37933" t="s">
        <v>11</v>
      </c>
      <c r="F37933">
        <v>2045</v>
      </c>
      <c r="G37933">
        <v>0.78271622550100595</v>
      </c>
      <c r="H37933">
        <f>IF(J37933="N2O",G37933/About!$A$75,IF('EPA non-CO2 Data'!J37933="CH4",'EPA non-CO2 Data'!G37933/About!$A$73,'EPA non-CO2 Data'!G37933))</f>
        <v>3.1308649020040241E-2</v>
      </c>
      <c r="I37933" s="4" t="str">
        <f>VLOOKUP(CONCATENATE(B37933,C37933,D37933),'EPA Source to Industry Map'!$D$2:$E$35,2,FALSE)</f>
        <v>water and waste 36T39</v>
      </c>
      <c r="J37933" s="4" t="str">
        <f t="shared" si="599"/>
        <v>CH4</v>
      </c>
    </row>
    <row r="37934" spans="1:10" hidden="1" x14ac:dyDescent="0.35">
      <c r="A37934" t="s">
        <v>92</v>
      </c>
      <c r="B37934" t="s">
        <v>5</v>
      </c>
      <c r="C37934" t="s">
        <v>18</v>
      </c>
      <c r="D37934" t="s">
        <v>265</v>
      </c>
      <c r="E37934" t="s">
        <v>11</v>
      </c>
      <c r="F37934">
        <v>2046</v>
      </c>
      <c r="G37934">
        <v>0.117630345980987</v>
      </c>
      <c r="H37934">
        <f>IF(J37934="N2O",G37934/About!$A$75,IF('EPA non-CO2 Data'!J37934="CH4",'EPA non-CO2 Data'!G37934/About!$A$73,'EPA non-CO2 Data'!G37934))</f>
        <v>4.7052138392394798E-3</v>
      </c>
      <c r="I37934" s="4" t="str">
        <f>VLOOKUP(CONCATENATE(B37934,C37934,D37934),'EPA Source to Industry Map'!$D$2:$E$35,2,FALSE)</f>
        <v>water and waste 36T39</v>
      </c>
      <c r="J37934" s="4" t="str">
        <f t="shared" si="599"/>
        <v>CH4</v>
      </c>
    </row>
    <row r="37935" spans="1:10" hidden="1" x14ac:dyDescent="0.35">
      <c r="A37935" t="s">
        <v>92</v>
      </c>
      <c r="B37935" t="s">
        <v>5</v>
      </c>
      <c r="C37935" t="s">
        <v>18</v>
      </c>
      <c r="D37935" t="s">
        <v>266</v>
      </c>
      <c r="E37935" t="s">
        <v>11</v>
      </c>
      <c r="F37935">
        <v>2046</v>
      </c>
      <c r="G37935">
        <v>0.78066906991320395</v>
      </c>
      <c r="H37935">
        <f>IF(J37935="N2O",G37935/About!$A$75,IF('EPA non-CO2 Data'!J37935="CH4",'EPA non-CO2 Data'!G37935/About!$A$73,'EPA non-CO2 Data'!G37935))</f>
        <v>3.1226762796528158E-2</v>
      </c>
      <c r="I37935" s="4" t="str">
        <f>VLOOKUP(CONCATENATE(B37935,C37935,D37935),'EPA Source to Industry Map'!$D$2:$E$35,2,FALSE)</f>
        <v>water and waste 36T39</v>
      </c>
      <c r="J37935" s="4" t="str">
        <f t="shared" si="599"/>
        <v>CH4</v>
      </c>
    </row>
    <row r="37936" spans="1:10" hidden="1" x14ac:dyDescent="0.35">
      <c r="A37936" t="s">
        <v>92</v>
      </c>
      <c r="B37936" t="s">
        <v>5</v>
      </c>
      <c r="C37936" t="s">
        <v>18</v>
      </c>
      <c r="D37936" t="s">
        <v>265</v>
      </c>
      <c r="E37936" t="s">
        <v>11</v>
      </c>
      <c r="F37936">
        <v>2047</v>
      </c>
      <c r="G37936">
        <v>0.115775095991541</v>
      </c>
      <c r="H37936">
        <f>IF(J37936="N2O",G37936/About!$A$75,IF('EPA non-CO2 Data'!J37936="CH4",'EPA non-CO2 Data'!G37936/About!$A$73,'EPA non-CO2 Data'!G37936))</f>
        <v>4.6310038396616396E-3</v>
      </c>
      <c r="I37936" s="4" t="str">
        <f>VLOOKUP(CONCATENATE(B37936,C37936,D37936),'EPA Source to Industry Map'!$D$2:$E$35,2,FALSE)</f>
        <v>water and waste 36T39</v>
      </c>
      <c r="J37936" s="4" t="str">
        <f t="shared" si="599"/>
        <v>CH4</v>
      </c>
    </row>
    <row r="37937" spans="1:10" hidden="1" x14ac:dyDescent="0.35">
      <c r="A37937" t="s">
        <v>92</v>
      </c>
      <c r="B37937" t="s">
        <v>5</v>
      </c>
      <c r="C37937" t="s">
        <v>18</v>
      </c>
      <c r="D37937" t="s">
        <v>266</v>
      </c>
      <c r="E37937" t="s">
        <v>11</v>
      </c>
      <c r="F37937">
        <v>2047</v>
      </c>
      <c r="G37937">
        <v>0.77862191432540195</v>
      </c>
      <c r="H37937">
        <f>IF(J37937="N2O",G37937/About!$A$75,IF('EPA non-CO2 Data'!J37937="CH4",'EPA non-CO2 Data'!G37937/About!$A$73,'EPA non-CO2 Data'!G37937))</f>
        <v>3.1144876573016077E-2</v>
      </c>
      <c r="I37937" s="4" t="str">
        <f>VLOOKUP(CONCATENATE(B37937,C37937,D37937),'EPA Source to Industry Map'!$D$2:$E$35,2,FALSE)</f>
        <v>water and waste 36T39</v>
      </c>
      <c r="J37937" s="4" t="str">
        <f t="shared" si="599"/>
        <v>CH4</v>
      </c>
    </row>
    <row r="37938" spans="1:10" hidden="1" x14ac:dyDescent="0.35">
      <c r="A37938" t="s">
        <v>92</v>
      </c>
      <c r="B37938" t="s">
        <v>5</v>
      </c>
      <c r="C37938" t="s">
        <v>18</v>
      </c>
      <c r="D37938" t="s">
        <v>265</v>
      </c>
      <c r="E37938" t="s">
        <v>11</v>
      </c>
      <c r="F37938">
        <v>2048</v>
      </c>
      <c r="G37938">
        <v>0.113919846002096</v>
      </c>
      <c r="H37938">
        <f>IF(J37938="N2O",G37938/About!$A$75,IF('EPA non-CO2 Data'!J37938="CH4",'EPA non-CO2 Data'!G37938/About!$A$73,'EPA non-CO2 Data'!G37938))</f>
        <v>4.5567938400838401E-3</v>
      </c>
      <c r="I37938" s="4" t="str">
        <f>VLOOKUP(CONCATENATE(B37938,C37938,D37938),'EPA Source to Industry Map'!$D$2:$E$35,2,FALSE)</f>
        <v>water and waste 36T39</v>
      </c>
      <c r="J37938" s="4" t="str">
        <f t="shared" si="599"/>
        <v>CH4</v>
      </c>
    </row>
    <row r="37939" spans="1:10" hidden="1" x14ac:dyDescent="0.35">
      <c r="A37939" t="s">
        <v>92</v>
      </c>
      <c r="B37939" t="s">
        <v>5</v>
      </c>
      <c r="C37939" t="s">
        <v>18</v>
      </c>
      <c r="D37939" t="s">
        <v>266</v>
      </c>
      <c r="E37939" t="s">
        <v>11</v>
      </c>
      <c r="F37939">
        <v>2048</v>
      </c>
      <c r="G37939">
        <v>0.77657475873759996</v>
      </c>
      <c r="H37939">
        <f>IF(J37939="N2O",G37939/About!$A$75,IF('EPA non-CO2 Data'!J37939="CH4",'EPA non-CO2 Data'!G37939/About!$A$73,'EPA non-CO2 Data'!G37939))</f>
        <v>3.1062990349503997E-2</v>
      </c>
      <c r="I37939" s="4" t="str">
        <f>VLOOKUP(CONCATENATE(B37939,C37939,D37939),'EPA Source to Industry Map'!$D$2:$E$35,2,FALSE)</f>
        <v>water and waste 36T39</v>
      </c>
      <c r="J37939" s="4" t="str">
        <f t="shared" si="599"/>
        <v>CH4</v>
      </c>
    </row>
    <row r="37940" spans="1:10" hidden="1" x14ac:dyDescent="0.35">
      <c r="A37940" t="s">
        <v>92</v>
      </c>
      <c r="B37940" t="s">
        <v>5</v>
      </c>
      <c r="C37940" t="s">
        <v>18</v>
      </c>
      <c r="D37940" t="s">
        <v>265</v>
      </c>
      <c r="E37940" t="s">
        <v>11</v>
      </c>
      <c r="F37940">
        <v>2049</v>
      </c>
      <c r="G37940">
        <v>0.11206459601264999</v>
      </c>
      <c r="H37940">
        <f>IF(J37940="N2O",G37940/About!$A$75,IF('EPA non-CO2 Data'!J37940="CH4",'EPA non-CO2 Data'!G37940/About!$A$73,'EPA non-CO2 Data'!G37940))</f>
        <v>4.4825838405059999E-3</v>
      </c>
      <c r="I37940" s="4" t="str">
        <f>VLOOKUP(CONCATENATE(B37940,C37940,D37940),'EPA Source to Industry Map'!$D$2:$E$35,2,FALSE)</f>
        <v>water and waste 36T39</v>
      </c>
      <c r="J37940" s="4" t="str">
        <f t="shared" si="599"/>
        <v>CH4</v>
      </c>
    </row>
    <row r="37941" spans="1:10" hidden="1" x14ac:dyDescent="0.35">
      <c r="A37941" t="s">
        <v>92</v>
      </c>
      <c r="B37941" t="s">
        <v>5</v>
      </c>
      <c r="C37941" t="s">
        <v>18</v>
      </c>
      <c r="D37941" t="s">
        <v>266</v>
      </c>
      <c r="E37941" t="s">
        <v>11</v>
      </c>
      <c r="F37941">
        <v>2049</v>
      </c>
      <c r="G37941">
        <v>0.77452760314979796</v>
      </c>
      <c r="H37941">
        <f>IF(J37941="N2O",G37941/About!$A$75,IF('EPA non-CO2 Data'!J37941="CH4",'EPA non-CO2 Data'!G37941/About!$A$73,'EPA non-CO2 Data'!G37941))</f>
        <v>3.0981104125991917E-2</v>
      </c>
      <c r="I37941" s="4" t="str">
        <f>VLOOKUP(CONCATENATE(B37941,C37941,D37941),'EPA Source to Industry Map'!$D$2:$E$35,2,FALSE)</f>
        <v>water and waste 36T39</v>
      </c>
      <c r="J37941" s="4" t="str">
        <f t="shared" si="599"/>
        <v>CH4</v>
      </c>
    </row>
    <row r="37942" spans="1:10" hidden="1" x14ac:dyDescent="0.35">
      <c r="A37942" t="s">
        <v>92</v>
      </c>
      <c r="B37942" t="s">
        <v>5</v>
      </c>
      <c r="C37942" t="s">
        <v>18</v>
      </c>
      <c r="D37942" t="s">
        <v>265</v>
      </c>
      <c r="E37942" t="s">
        <v>11</v>
      </c>
      <c r="F37942">
        <v>2050</v>
      </c>
      <c r="G37942">
        <v>0.11020934602320399</v>
      </c>
      <c r="H37942">
        <f>IF(J37942="N2O",G37942/About!$A$75,IF('EPA non-CO2 Data'!J37942="CH4",'EPA non-CO2 Data'!G37942/About!$A$73,'EPA non-CO2 Data'!G37942))</f>
        <v>4.4083738409281597E-3</v>
      </c>
      <c r="I37942" s="4" t="str">
        <f>VLOOKUP(CONCATENATE(B37942,C37942,D37942),'EPA Source to Industry Map'!$D$2:$E$35,2,FALSE)</f>
        <v>water and waste 36T39</v>
      </c>
      <c r="J37942" s="4" t="str">
        <f t="shared" si="599"/>
        <v>CH4</v>
      </c>
    </row>
    <row r="37943" spans="1:10" hidden="1" x14ac:dyDescent="0.35">
      <c r="A37943" t="s">
        <v>92</v>
      </c>
      <c r="B37943" t="s">
        <v>5</v>
      </c>
      <c r="C37943" t="s">
        <v>18</v>
      </c>
      <c r="D37943" t="s">
        <v>266</v>
      </c>
      <c r="E37943" t="s">
        <v>11</v>
      </c>
      <c r="F37943">
        <v>2050</v>
      </c>
      <c r="G37943">
        <v>0.77248044756199596</v>
      </c>
      <c r="H37943">
        <f>IF(J37943="N2O",G37943/About!$A$75,IF('EPA non-CO2 Data'!J37943="CH4",'EPA non-CO2 Data'!G37943/About!$A$73,'EPA non-CO2 Data'!G37943))</f>
        <v>3.0899217902479837E-2</v>
      </c>
      <c r="I37943" s="4" t="str">
        <f>VLOOKUP(CONCATENATE(B37943,C37943,D37943),'EPA Source to Industry Map'!$D$2:$E$35,2,FALSE)</f>
        <v>water and waste 36T39</v>
      </c>
      <c r="J37943" s="4" t="str">
        <f t="shared" si="599"/>
        <v>CH4</v>
      </c>
    </row>
    <row r="37944" spans="1:10" hidden="1" x14ac:dyDescent="0.35">
      <c r="A37944" t="s">
        <v>92</v>
      </c>
      <c r="B37944" t="s">
        <v>5</v>
      </c>
      <c r="C37944" t="s">
        <v>18</v>
      </c>
      <c r="D37944" t="s">
        <v>265</v>
      </c>
      <c r="E37944" t="s">
        <v>12</v>
      </c>
      <c r="F37944">
        <v>1990</v>
      </c>
      <c r="G37944">
        <v>7.9690796560555194E-2</v>
      </c>
      <c r="H37944">
        <f>IF(J37944="N2O",G37944/About!$A$75,IF('EPA non-CO2 Data'!J37944="CH4",'EPA non-CO2 Data'!G37944/About!$A$73,'EPA non-CO2 Data'!G37944))</f>
        <v>2.6741878040454763E-4</v>
      </c>
      <c r="I37944" s="4" t="str">
        <f>VLOOKUP(CONCATENATE(B37944,C37944,D37944),'EPA Source to Industry Map'!$D$2:$E$35,2,FALSE)</f>
        <v>water and waste 36T39</v>
      </c>
      <c r="J37944" s="4" t="str">
        <f t="shared" si="599"/>
        <v>N2O</v>
      </c>
    </row>
    <row r="37945" spans="1:10" hidden="1" x14ac:dyDescent="0.35">
      <c r="A37945" t="s">
        <v>92</v>
      </c>
      <c r="B37945" t="s">
        <v>5</v>
      </c>
      <c r="C37945" t="s">
        <v>18</v>
      </c>
      <c r="D37945" t="s">
        <v>266</v>
      </c>
      <c r="E37945" t="s">
        <v>12</v>
      </c>
      <c r="F37945">
        <v>1990</v>
      </c>
      <c r="G37945">
        <v>0.199602641075008</v>
      </c>
      <c r="H37945">
        <f>IF(J37945="N2O",G37945/About!$A$75,IF('EPA non-CO2 Data'!J37945="CH4",'EPA non-CO2 Data'!G37945/About!$A$73,'EPA non-CO2 Data'!G37945))</f>
        <v>6.6980752038593282E-4</v>
      </c>
      <c r="I37945" s="4" t="str">
        <f>VLOOKUP(CONCATENATE(B37945,C37945,D37945),'EPA Source to Industry Map'!$D$2:$E$35,2,FALSE)</f>
        <v>water and waste 36T39</v>
      </c>
      <c r="J37945" s="4" t="str">
        <f t="shared" si="599"/>
        <v>N2O</v>
      </c>
    </row>
    <row r="37946" spans="1:10" hidden="1" x14ac:dyDescent="0.35">
      <c r="A37946" t="s">
        <v>92</v>
      </c>
      <c r="B37946" t="s">
        <v>5</v>
      </c>
      <c r="C37946" t="s">
        <v>18</v>
      </c>
      <c r="D37946" t="s">
        <v>265</v>
      </c>
      <c r="E37946" t="s">
        <v>12</v>
      </c>
      <c r="F37946">
        <v>1991</v>
      </c>
      <c r="G37946">
        <v>8.0394709689156296E-2</v>
      </c>
      <c r="H37946">
        <f>IF(J37946="N2O",G37946/About!$A$75,IF('EPA non-CO2 Data'!J37946="CH4",'EPA non-CO2 Data'!G37946/About!$A$73,'EPA non-CO2 Data'!G37946))</f>
        <v>2.6978090499716879E-4</v>
      </c>
      <c r="I37946" s="4" t="str">
        <f>VLOOKUP(CONCATENATE(B37946,C37946,D37946),'EPA Source to Industry Map'!$D$2:$E$35,2,FALSE)</f>
        <v>water and waste 36T39</v>
      </c>
      <c r="J37946" s="4" t="str">
        <f t="shared" si="599"/>
        <v>N2O</v>
      </c>
    </row>
    <row r="37947" spans="1:10" hidden="1" x14ac:dyDescent="0.35">
      <c r="A37947" t="s">
        <v>92</v>
      </c>
      <c r="B37947" t="s">
        <v>5</v>
      </c>
      <c r="C37947" t="s">
        <v>18</v>
      </c>
      <c r="D37947" t="s">
        <v>266</v>
      </c>
      <c r="E37947" t="s">
        <v>12</v>
      </c>
      <c r="F37947">
        <v>1991</v>
      </c>
      <c r="G37947">
        <v>0.202720600132206</v>
      </c>
      <c r="H37947">
        <f>IF(J37947="N2O",G37947/About!$A$75,IF('EPA non-CO2 Data'!J37947="CH4",'EPA non-CO2 Data'!G37947/About!$A$73,'EPA non-CO2 Data'!G37947))</f>
        <v>6.8027047024230198E-4</v>
      </c>
      <c r="I37947" s="4" t="str">
        <f>VLOOKUP(CONCATENATE(B37947,C37947,D37947),'EPA Source to Industry Map'!$D$2:$E$35,2,FALSE)</f>
        <v>water and waste 36T39</v>
      </c>
      <c r="J37947" s="4" t="str">
        <f t="shared" si="599"/>
        <v>N2O</v>
      </c>
    </row>
    <row r="37948" spans="1:10" hidden="1" x14ac:dyDescent="0.35">
      <c r="A37948" t="s">
        <v>92</v>
      </c>
      <c r="B37948" t="s">
        <v>5</v>
      </c>
      <c r="C37948" t="s">
        <v>18</v>
      </c>
      <c r="D37948" t="s">
        <v>265</v>
      </c>
      <c r="E37948" t="s">
        <v>12</v>
      </c>
      <c r="F37948">
        <v>1992</v>
      </c>
      <c r="G37948">
        <v>8.11297145191896E-2</v>
      </c>
      <c r="H37948">
        <f>IF(J37948="N2O",G37948/About!$A$75,IF('EPA non-CO2 Data'!J37948="CH4",'EPA non-CO2 Data'!G37948/About!$A$73,'EPA non-CO2 Data'!G37948))</f>
        <v>2.7224736415835439E-4</v>
      </c>
      <c r="I37948" s="4" t="str">
        <f>VLOOKUP(CONCATENATE(B37948,C37948,D37948),'EPA Source to Industry Map'!$D$2:$E$35,2,FALSE)</f>
        <v>water and waste 36T39</v>
      </c>
      <c r="J37948" s="4" t="str">
        <f t="shared" si="599"/>
        <v>N2O</v>
      </c>
    </row>
    <row r="37949" spans="1:10" hidden="1" x14ac:dyDescent="0.35">
      <c r="A37949" t="s">
        <v>92</v>
      </c>
      <c r="B37949" t="s">
        <v>5</v>
      </c>
      <c r="C37949" t="s">
        <v>18</v>
      </c>
      <c r="D37949" t="s">
        <v>266</v>
      </c>
      <c r="E37949" t="s">
        <v>12</v>
      </c>
      <c r="F37949">
        <v>1992</v>
      </c>
      <c r="G37949">
        <v>0.205922118034359</v>
      </c>
      <c r="H37949">
        <f>IF(J37949="N2O",G37949/About!$A$75,IF('EPA non-CO2 Data'!J37949="CH4",'EPA non-CO2 Data'!G37949/About!$A$73,'EPA non-CO2 Data'!G37949))</f>
        <v>6.9101381890724495E-4</v>
      </c>
      <c r="I37949" s="4" t="str">
        <f>VLOOKUP(CONCATENATE(B37949,C37949,D37949),'EPA Source to Industry Map'!$D$2:$E$35,2,FALSE)</f>
        <v>water and waste 36T39</v>
      </c>
      <c r="J37949" s="4" t="str">
        <f t="shared" si="599"/>
        <v>N2O</v>
      </c>
    </row>
    <row r="37950" spans="1:10" hidden="1" x14ac:dyDescent="0.35">
      <c r="A37950" t="s">
        <v>92</v>
      </c>
      <c r="B37950" t="s">
        <v>5</v>
      </c>
      <c r="C37950" t="s">
        <v>18</v>
      </c>
      <c r="D37950" t="s">
        <v>265</v>
      </c>
      <c r="E37950" t="s">
        <v>12</v>
      </c>
      <c r="F37950">
        <v>1993</v>
      </c>
      <c r="G37950">
        <v>8.1121113833435995E-2</v>
      </c>
      <c r="H37950">
        <f>IF(J37950="N2O",G37950/About!$A$75,IF('EPA non-CO2 Data'!J37950="CH4",'EPA non-CO2 Data'!G37950/About!$A$73,'EPA non-CO2 Data'!G37950))</f>
        <v>2.7221850279676507E-4</v>
      </c>
      <c r="I37950" s="4" t="str">
        <f>VLOOKUP(CONCATENATE(B37950,C37950,D37950),'EPA Source to Industry Map'!$D$2:$E$35,2,FALSE)</f>
        <v>water and waste 36T39</v>
      </c>
      <c r="J37950" s="4" t="str">
        <f t="shared" si="599"/>
        <v>N2O</v>
      </c>
    </row>
    <row r="37951" spans="1:10" hidden="1" x14ac:dyDescent="0.35">
      <c r="A37951" t="s">
        <v>92</v>
      </c>
      <c r="B37951" t="s">
        <v>5</v>
      </c>
      <c r="C37951" t="s">
        <v>18</v>
      </c>
      <c r="D37951" t="s">
        <v>266</v>
      </c>
      <c r="E37951" t="s">
        <v>12</v>
      </c>
      <c r="F37951">
        <v>1993</v>
      </c>
      <c r="G37951">
        <v>0.20722960801804599</v>
      </c>
      <c r="H37951">
        <f>IF(J37951="N2O",G37951/About!$A$75,IF('EPA non-CO2 Data'!J37951="CH4",'EPA non-CO2 Data'!G37951/About!$A$73,'EPA non-CO2 Data'!G37951))</f>
        <v>6.9540136918807378E-4</v>
      </c>
      <c r="I37951" s="4" t="str">
        <f>VLOOKUP(CONCATENATE(B37951,C37951,D37951),'EPA Source to Industry Map'!$D$2:$E$35,2,FALSE)</f>
        <v>water and waste 36T39</v>
      </c>
      <c r="J37951" s="4" t="str">
        <f t="shared" si="599"/>
        <v>N2O</v>
      </c>
    </row>
    <row r="37952" spans="1:10" hidden="1" x14ac:dyDescent="0.35">
      <c r="A37952" t="s">
        <v>92</v>
      </c>
      <c r="B37952" t="s">
        <v>5</v>
      </c>
      <c r="C37952" t="s">
        <v>18</v>
      </c>
      <c r="D37952" t="s">
        <v>265</v>
      </c>
      <c r="E37952" t="s">
        <v>12</v>
      </c>
      <c r="F37952">
        <v>1994</v>
      </c>
      <c r="G37952">
        <v>8.2389659212196598E-2</v>
      </c>
      <c r="H37952">
        <f>IF(J37952="N2O",G37952/About!$A$75,IF('EPA non-CO2 Data'!J37952="CH4",'EPA non-CO2 Data'!G37952/About!$A$73,'EPA non-CO2 Data'!G37952))</f>
        <v>2.764753664838812E-4</v>
      </c>
      <c r="I37952" s="4" t="str">
        <f>VLOOKUP(CONCATENATE(B37952,C37952,D37952),'EPA Source to Industry Map'!$D$2:$E$35,2,FALSE)</f>
        <v>water and waste 36T39</v>
      </c>
      <c r="J37952" s="4" t="str">
        <f t="shared" si="599"/>
        <v>N2O</v>
      </c>
    </row>
    <row r="37953" spans="1:10" hidden="1" x14ac:dyDescent="0.35">
      <c r="A37953" t="s">
        <v>92</v>
      </c>
      <c r="B37953" t="s">
        <v>5</v>
      </c>
      <c r="C37953" t="s">
        <v>18</v>
      </c>
      <c r="D37953" t="s">
        <v>266</v>
      </c>
      <c r="E37953" t="s">
        <v>12</v>
      </c>
      <c r="F37953">
        <v>1994</v>
      </c>
      <c r="G37953">
        <v>0.211801712702401</v>
      </c>
      <c r="H37953">
        <f>IF(J37953="N2O",G37953/About!$A$75,IF('EPA non-CO2 Data'!J37953="CH4",'EPA non-CO2 Data'!G37953/About!$A$73,'EPA non-CO2 Data'!G37953))</f>
        <v>7.1074400235705034E-4</v>
      </c>
      <c r="I37953" s="4" t="str">
        <f>VLOOKUP(CONCATENATE(B37953,C37953,D37953),'EPA Source to Industry Map'!$D$2:$E$35,2,FALSE)</f>
        <v>water and waste 36T39</v>
      </c>
      <c r="J37953" s="4" t="str">
        <f t="shared" si="599"/>
        <v>N2O</v>
      </c>
    </row>
    <row r="37954" spans="1:10" hidden="1" x14ac:dyDescent="0.35">
      <c r="A37954" t="s">
        <v>92</v>
      </c>
      <c r="B37954" t="s">
        <v>5</v>
      </c>
      <c r="C37954" t="s">
        <v>18</v>
      </c>
      <c r="D37954" t="s">
        <v>265</v>
      </c>
      <c r="E37954" t="s">
        <v>12</v>
      </c>
      <c r="F37954">
        <v>1995</v>
      </c>
      <c r="G37954">
        <v>8.2795220075151901E-2</v>
      </c>
      <c r="H37954">
        <f>IF(J37954="N2O",G37954/About!$A$75,IF('EPA non-CO2 Data'!J37954="CH4",'EPA non-CO2 Data'!G37954/About!$A$73,'EPA non-CO2 Data'!G37954))</f>
        <v>2.7783630897701981E-4</v>
      </c>
      <c r="I37954" s="4" t="str">
        <f>VLOOKUP(CONCATENATE(B37954,C37954,D37954),'EPA Source to Industry Map'!$D$2:$E$35,2,FALSE)</f>
        <v>water and waste 36T39</v>
      </c>
      <c r="J37954" s="4" t="str">
        <f t="shared" si="599"/>
        <v>N2O</v>
      </c>
    </row>
    <row r="37955" spans="1:10" hidden="1" x14ac:dyDescent="0.35">
      <c r="A37955" t="s">
        <v>92</v>
      </c>
      <c r="B37955" t="s">
        <v>5</v>
      </c>
      <c r="C37955" t="s">
        <v>18</v>
      </c>
      <c r="D37955" t="s">
        <v>266</v>
      </c>
      <c r="E37955" t="s">
        <v>12</v>
      </c>
      <c r="F37955">
        <v>1995</v>
      </c>
      <c r="G37955">
        <v>0.21416407146802099</v>
      </c>
      <c r="H37955">
        <f>IF(J37955="N2O",G37955/About!$A$75,IF('EPA non-CO2 Data'!J37955="CH4",'EPA non-CO2 Data'!G37955/About!$A$73,'EPA non-CO2 Data'!G37955))</f>
        <v>7.1867138076517117E-4</v>
      </c>
      <c r="I37955" s="4" t="str">
        <f>VLOOKUP(CONCATENATE(B37955,C37955,D37955),'EPA Source to Industry Map'!$D$2:$E$35,2,FALSE)</f>
        <v>water and waste 36T39</v>
      </c>
      <c r="J37955" s="4" t="str">
        <f t="shared" si="599"/>
        <v>N2O</v>
      </c>
    </row>
    <row r="37956" spans="1:10" hidden="1" x14ac:dyDescent="0.35">
      <c r="A37956" t="s">
        <v>92</v>
      </c>
      <c r="B37956" t="s">
        <v>5</v>
      </c>
      <c r="C37956" t="s">
        <v>18</v>
      </c>
      <c r="D37956" t="s">
        <v>265</v>
      </c>
      <c r="E37956" t="s">
        <v>12</v>
      </c>
      <c r="F37956">
        <v>1996</v>
      </c>
      <c r="G37956">
        <v>8.2775331905767205E-2</v>
      </c>
      <c r="H37956">
        <f>IF(J37956="N2O",G37956/About!$A$75,IF('EPA non-CO2 Data'!J37956="CH4",'EPA non-CO2 Data'!G37956/About!$A$73,'EPA non-CO2 Data'!G37956))</f>
        <v>2.7776957015358122E-4</v>
      </c>
      <c r="I37956" s="4" t="str">
        <f>VLOOKUP(CONCATENATE(B37956,C37956,D37956),'EPA Source to Industry Map'!$D$2:$E$35,2,FALSE)</f>
        <v>water and waste 36T39</v>
      </c>
      <c r="J37956" s="4" t="str">
        <f t="shared" si="599"/>
        <v>N2O</v>
      </c>
    </row>
    <row r="37957" spans="1:10" hidden="1" x14ac:dyDescent="0.35">
      <c r="A37957" t="s">
        <v>92</v>
      </c>
      <c r="B37957" t="s">
        <v>5</v>
      </c>
      <c r="C37957" t="s">
        <v>18</v>
      </c>
      <c r="D37957" t="s">
        <v>266</v>
      </c>
      <c r="E37957" t="s">
        <v>12</v>
      </c>
      <c r="F37957">
        <v>1996</v>
      </c>
      <c r="G37957">
        <v>0.215447085984731</v>
      </c>
      <c r="H37957">
        <f>IF(J37957="N2O",G37957/About!$A$75,IF('EPA non-CO2 Data'!J37957="CH4",'EPA non-CO2 Data'!G37957/About!$A$73,'EPA non-CO2 Data'!G37957))</f>
        <v>7.2297679860647984E-4</v>
      </c>
      <c r="I37957" s="4" t="str">
        <f>VLOOKUP(CONCATENATE(B37957,C37957,D37957),'EPA Source to Industry Map'!$D$2:$E$35,2,FALSE)</f>
        <v>water and waste 36T39</v>
      </c>
      <c r="J37957" s="4" t="str">
        <f t="shared" si="599"/>
        <v>N2O</v>
      </c>
    </row>
    <row r="37958" spans="1:10" hidden="1" x14ac:dyDescent="0.35">
      <c r="A37958" t="s">
        <v>92</v>
      </c>
      <c r="B37958" t="s">
        <v>5</v>
      </c>
      <c r="C37958" t="s">
        <v>18</v>
      </c>
      <c r="D37958" t="s">
        <v>265</v>
      </c>
      <c r="E37958" t="s">
        <v>12</v>
      </c>
      <c r="F37958">
        <v>1997</v>
      </c>
      <c r="G37958">
        <v>8.31807834617245E-2</v>
      </c>
      <c r="H37958">
        <f>IF(J37958="N2O",G37958/About!$A$75,IF('EPA non-CO2 Data'!J37958="CH4",'EPA non-CO2 Data'!G37958/About!$A$73,'EPA non-CO2 Data'!G37958))</f>
        <v>2.7913014584471309E-4</v>
      </c>
      <c r="I37958" s="4" t="str">
        <f>VLOOKUP(CONCATENATE(B37958,C37958,D37958),'EPA Source to Industry Map'!$D$2:$E$35,2,FALSE)</f>
        <v>water and waste 36T39</v>
      </c>
      <c r="J37958" s="4" t="str">
        <f t="shared" si="599"/>
        <v>N2O</v>
      </c>
    </row>
    <row r="37959" spans="1:10" hidden="1" x14ac:dyDescent="0.35">
      <c r="A37959" t="s">
        <v>92</v>
      </c>
      <c r="B37959" t="s">
        <v>5</v>
      </c>
      <c r="C37959" t="s">
        <v>18</v>
      </c>
      <c r="D37959" t="s">
        <v>266</v>
      </c>
      <c r="E37959" t="s">
        <v>12</v>
      </c>
      <c r="F37959">
        <v>1997</v>
      </c>
      <c r="G37959">
        <v>0.21782533403002999</v>
      </c>
      <c r="H37959">
        <f>IF(J37959="N2O",G37959/About!$A$75,IF('EPA non-CO2 Data'!J37959="CH4",'EPA non-CO2 Data'!G37959/About!$A$73,'EPA non-CO2 Data'!G37959))</f>
        <v>7.3095749674506702E-4</v>
      </c>
      <c r="I37959" s="4" t="str">
        <f>VLOOKUP(CONCATENATE(B37959,C37959,D37959),'EPA Source to Industry Map'!$D$2:$E$35,2,FALSE)</f>
        <v>water and waste 36T39</v>
      </c>
      <c r="J37959" s="4" t="str">
        <f t="shared" ref="J37959:J38022" si="600">IF(ISNUMBER(SEARCH("F",E37959)),"F-gases",E37959)</f>
        <v>N2O</v>
      </c>
    </row>
    <row r="37960" spans="1:10" hidden="1" x14ac:dyDescent="0.35">
      <c r="A37960" t="s">
        <v>92</v>
      </c>
      <c r="B37960" t="s">
        <v>5</v>
      </c>
      <c r="C37960" t="s">
        <v>18</v>
      </c>
      <c r="D37960" t="s">
        <v>265</v>
      </c>
      <c r="E37960" t="s">
        <v>12</v>
      </c>
      <c r="F37960">
        <v>1998</v>
      </c>
      <c r="G37960">
        <v>8.3743828877091503E-2</v>
      </c>
      <c r="H37960">
        <f>IF(J37960="N2O",G37960/About!$A$75,IF('EPA non-CO2 Data'!J37960="CH4",'EPA non-CO2 Data'!G37960/About!$A$73,'EPA non-CO2 Data'!G37960))</f>
        <v>2.8101955999023992E-4</v>
      </c>
      <c r="I37960" s="4" t="str">
        <f>VLOOKUP(CONCATENATE(B37960,C37960,D37960),'EPA Source to Industry Map'!$D$2:$E$35,2,FALSE)</f>
        <v>water and waste 36T39</v>
      </c>
      <c r="J37960" s="4" t="str">
        <f t="shared" si="600"/>
        <v>N2O</v>
      </c>
    </row>
    <row r="37961" spans="1:10" hidden="1" x14ac:dyDescent="0.35">
      <c r="A37961" t="s">
        <v>92</v>
      </c>
      <c r="B37961" t="s">
        <v>5</v>
      </c>
      <c r="C37961" t="s">
        <v>18</v>
      </c>
      <c r="D37961" t="s">
        <v>266</v>
      </c>
      <c r="E37961" t="s">
        <v>12</v>
      </c>
      <c r="F37961">
        <v>1998</v>
      </c>
      <c r="G37961">
        <v>0.22061386479958101</v>
      </c>
      <c r="H37961">
        <f>IF(J37961="N2O",G37961/About!$A$75,IF('EPA non-CO2 Data'!J37961="CH4",'EPA non-CO2 Data'!G37961/About!$A$73,'EPA non-CO2 Data'!G37961))</f>
        <v>7.4031498254892953E-4</v>
      </c>
      <c r="I37961" s="4" t="str">
        <f>VLOOKUP(CONCATENATE(B37961,C37961,D37961),'EPA Source to Industry Map'!$D$2:$E$35,2,FALSE)</f>
        <v>water and waste 36T39</v>
      </c>
      <c r="J37961" s="4" t="str">
        <f t="shared" si="600"/>
        <v>N2O</v>
      </c>
    </row>
    <row r="37962" spans="1:10" hidden="1" x14ac:dyDescent="0.35">
      <c r="A37962" t="s">
        <v>92</v>
      </c>
      <c r="B37962" t="s">
        <v>5</v>
      </c>
      <c r="C37962" t="s">
        <v>18</v>
      </c>
      <c r="D37962" t="s">
        <v>265</v>
      </c>
      <c r="E37962" t="s">
        <v>12</v>
      </c>
      <c r="F37962">
        <v>1999</v>
      </c>
      <c r="G37962">
        <v>8.6324505015905606E-2</v>
      </c>
      <c r="H37962">
        <f>IF(J37962="N2O",G37962/About!$A$75,IF('EPA non-CO2 Data'!J37962="CH4",'EPA non-CO2 Data'!G37962/About!$A$73,'EPA non-CO2 Data'!G37962))</f>
        <v>2.8967954703324031E-4</v>
      </c>
      <c r="I37962" s="4" t="str">
        <f>VLOOKUP(CONCATENATE(B37962,C37962,D37962),'EPA Source to Industry Map'!$D$2:$E$35,2,FALSE)</f>
        <v>water and waste 36T39</v>
      </c>
      <c r="J37962" s="4" t="str">
        <f t="shared" si="600"/>
        <v>N2O</v>
      </c>
    </row>
    <row r="37963" spans="1:10" hidden="1" x14ac:dyDescent="0.35">
      <c r="A37963" t="s">
        <v>92</v>
      </c>
      <c r="B37963" t="s">
        <v>5</v>
      </c>
      <c r="C37963" t="s">
        <v>18</v>
      </c>
      <c r="D37963" t="s">
        <v>266</v>
      </c>
      <c r="E37963" t="s">
        <v>12</v>
      </c>
      <c r="F37963">
        <v>1999</v>
      </c>
      <c r="G37963">
        <v>0.228748956828564</v>
      </c>
      <c r="H37963">
        <f>IF(J37963="N2O",G37963/About!$A$75,IF('EPA non-CO2 Data'!J37963="CH4",'EPA non-CO2 Data'!G37963/About!$A$73,'EPA non-CO2 Data'!G37963))</f>
        <v>7.6761394908914093E-4</v>
      </c>
      <c r="I37963" s="4" t="str">
        <f>VLOOKUP(CONCATENATE(B37963,C37963,D37963),'EPA Source to Industry Map'!$D$2:$E$35,2,FALSE)</f>
        <v>water and waste 36T39</v>
      </c>
      <c r="J37963" s="4" t="str">
        <f t="shared" si="600"/>
        <v>N2O</v>
      </c>
    </row>
    <row r="37964" spans="1:10" hidden="1" x14ac:dyDescent="0.35">
      <c r="A37964" t="s">
        <v>92</v>
      </c>
      <c r="B37964" t="s">
        <v>5</v>
      </c>
      <c r="C37964" t="s">
        <v>18</v>
      </c>
      <c r="D37964" t="s">
        <v>265</v>
      </c>
      <c r="E37964" t="s">
        <v>12</v>
      </c>
      <c r="F37964">
        <v>2000</v>
      </c>
      <c r="G37964">
        <v>8.6990579248255498E-2</v>
      </c>
      <c r="H37964">
        <f>IF(J37964="N2O",G37964/About!$A$75,IF('EPA non-CO2 Data'!J37964="CH4",'EPA non-CO2 Data'!G37964/About!$A$73,'EPA non-CO2 Data'!G37964))</f>
        <v>2.9191469546394462E-4</v>
      </c>
      <c r="I37964" s="4" t="str">
        <f>VLOOKUP(CONCATENATE(B37964,C37964,D37964),'EPA Source to Industry Map'!$D$2:$E$35,2,FALSE)</f>
        <v>water and waste 36T39</v>
      </c>
      <c r="J37964" s="4" t="str">
        <f t="shared" si="600"/>
        <v>N2O</v>
      </c>
    </row>
    <row r="37965" spans="1:10" hidden="1" x14ac:dyDescent="0.35">
      <c r="A37965" t="s">
        <v>92</v>
      </c>
      <c r="B37965" t="s">
        <v>5</v>
      </c>
      <c r="C37965" t="s">
        <v>18</v>
      </c>
      <c r="D37965" t="s">
        <v>266</v>
      </c>
      <c r="E37965" t="s">
        <v>12</v>
      </c>
      <c r="F37965">
        <v>2000</v>
      </c>
      <c r="G37965">
        <v>0.23184309341064899</v>
      </c>
      <c r="H37965">
        <f>IF(J37965="N2O",G37965/About!$A$75,IF('EPA non-CO2 Data'!J37965="CH4",'EPA non-CO2 Data'!G37965/About!$A$73,'EPA non-CO2 Data'!G37965))</f>
        <v>7.779969577538557E-4</v>
      </c>
      <c r="I37965" s="4" t="str">
        <f>VLOOKUP(CONCATENATE(B37965,C37965,D37965),'EPA Source to Industry Map'!$D$2:$E$35,2,FALSE)</f>
        <v>water and waste 36T39</v>
      </c>
      <c r="J37965" s="4" t="str">
        <f t="shared" si="600"/>
        <v>N2O</v>
      </c>
    </row>
    <row r="37966" spans="1:10" hidden="1" x14ac:dyDescent="0.35">
      <c r="A37966" t="s">
        <v>92</v>
      </c>
      <c r="B37966" t="s">
        <v>5</v>
      </c>
      <c r="C37966" t="s">
        <v>18</v>
      </c>
      <c r="D37966" t="s">
        <v>265</v>
      </c>
      <c r="E37966" t="s">
        <v>12</v>
      </c>
      <c r="F37966">
        <v>2001</v>
      </c>
      <c r="G37966">
        <v>8.5170732275905103E-2</v>
      </c>
      <c r="H37966">
        <f>IF(J37966="N2O",G37966/About!$A$75,IF('EPA non-CO2 Data'!J37966="CH4",'EPA non-CO2 Data'!G37966/About!$A$73,'EPA non-CO2 Data'!G37966))</f>
        <v>2.8580782642921175E-4</v>
      </c>
      <c r="I37966" s="4" t="str">
        <f>VLOOKUP(CONCATENATE(B37966,C37966,D37966),'EPA Source to Industry Map'!$D$2:$E$35,2,FALSE)</f>
        <v>water and waste 36T39</v>
      </c>
      <c r="J37966" s="4" t="str">
        <f t="shared" si="600"/>
        <v>N2O</v>
      </c>
    </row>
    <row r="37967" spans="1:10" hidden="1" x14ac:dyDescent="0.35">
      <c r="A37967" t="s">
        <v>92</v>
      </c>
      <c r="B37967" t="s">
        <v>5</v>
      </c>
      <c r="C37967" t="s">
        <v>18</v>
      </c>
      <c r="D37967" t="s">
        <v>266</v>
      </c>
      <c r="E37967" t="s">
        <v>12</v>
      </c>
      <c r="F37967">
        <v>2001</v>
      </c>
      <c r="G37967">
        <v>0.23105099406941301</v>
      </c>
      <c r="H37967">
        <f>IF(J37967="N2O",G37967/About!$A$75,IF('EPA non-CO2 Data'!J37967="CH4",'EPA non-CO2 Data'!G37967/About!$A$73,'EPA non-CO2 Data'!G37967))</f>
        <v>7.7533890627319807E-4</v>
      </c>
      <c r="I37967" s="4" t="str">
        <f>VLOOKUP(CONCATENATE(B37967,C37967,D37967),'EPA Source to Industry Map'!$D$2:$E$35,2,FALSE)</f>
        <v>water and waste 36T39</v>
      </c>
      <c r="J37967" s="4" t="str">
        <f t="shared" si="600"/>
        <v>N2O</v>
      </c>
    </row>
    <row r="37968" spans="1:10" hidden="1" x14ac:dyDescent="0.35">
      <c r="A37968" t="s">
        <v>92</v>
      </c>
      <c r="B37968" t="s">
        <v>5</v>
      </c>
      <c r="C37968" t="s">
        <v>18</v>
      </c>
      <c r="D37968" t="s">
        <v>265</v>
      </c>
      <c r="E37968" t="s">
        <v>12</v>
      </c>
      <c r="F37968">
        <v>2002</v>
      </c>
      <c r="G37968">
        <v>8.3085166679073993E-2</v>
      </c>
      <c r="H37968">
        <f>IF(J37968="N2O",G37968/About!$A$75,IF('EPA non-CO2 Data'!J37968="CH4",'EPA non-CO2 Data'!G37968/About!$A$73,'EPA non-CO2 Data'!G37968))</f>
        <v>2.788092841579664E-4</v>
      </c>
      <c r="I37968" s="4" t="str">
        <f>VLOOKUP(CONCATENATE(B37968,C37968,D37968),'EPA Source to Industry Map'!$D$2:$E$35,2,FALSE)</f>
        <v>water and waste 36T39</v>
      </c>
      <c r="J37968" s="4" t="str">
        <f t="shared" si="600"/>
        <v>N2O</v>
      </c>
    </row>
    <row r="37969" spans="1:10" hidden="1" x14ac:dyDescent="0.35">
      <c r="A37969" t="s">
        <v>92</v>
      </c>
      <c r="B37969" t="s">
        <v>5</v>
      </c>
      <c r="C37969" t="s">
        <v>18</v>
      </c>
      <c r="D37969" t="s">
        <v>266</v>
      </c>
      <c r="E37969" t="s">
        <v>12</v>
      </c>
      <c r="F37969">
        <v>2002</v>
      </c>
      <c r="G37969">
        <v>0.22943889317402699</v>
      </c>
      <c r="H37969">
        <f>IF(J37969="N2O",G37969/About!$A$75,IF('EPA non-CO2 Data'!J37969="CH4",'EPA non-CO2 Data'!G37969/About!$A$73,'EPA non-CO2 Data'!G37969))</f>
        <v>7.6992917172492284E-4</v>
      </c>
      <c r="I37969" s="4" t="str">
        <f>VLOOKUP(CONCATENATE(B37969,C37969,D37969),'EPA Source to Industry Map'!$D$2:$E$35,2,FALSE)</f>
        <v>water and waste 36T39</v>
      </c>
      <c r="J37969" s="4" t="str">
        <f t="shared" si="600"/>
        <v>N2O</v>
      </c>
    </row>
    <row r="37970" spans="1:10" hidden="1" x14ac:dyDescent="0.35">
      <c r="A37970" t="s">
        <v>92</v>
      </c>
      <c r="B37970" t="s">
        <v>5</v>
      </c>
      <c r="C37970" t="s">
        <v>18</v>
      </c>
      <c r="D37970" t="s">
        <v>265</v>
      </c>
      <c r="E37970" t="s">
        <v>12</v>
      </c>
      <c r="F37970">
        <v>2003</v>
      </c>
      <c r="G37970">
        <v>8.4127082198456493E-2</v>
      </c>
      <c r="H37970">
        <f>IF(J37970="N2O",G37970/About!$A$75,IF('EPA non-CO2 Data'!J37970="CH4",'EPA non-CO2 Data'!G37970/About!$A$73,'EPA non-CO2 Data'!G37970))</f>
        <v>2.8230564496126338E-4</v>
      </c>
      <c r="I37970" s="4" t="str">
        <f>VLOOKUP(CONCATENATE(B37970,C37970,D37970),'EPA Source to Industry Map'!$D$2:$E$35,2,FALSE)</f>
        <v>water and waste 36T39</v>
      </c>
      <c r="J37970" s="4" t="str">
        <f t="shared" si="600"/>
        <v>N2O</v>
      </c>
    </row>
    <row r="37971" spans="1:10" hidden="1" x14ac:dyDescent="0.35">
      <c r="A37971" t="s">
        <v>92</v>
      </c>
      <c r="B37971" t="s">
        <v>5</v>
      </c>
      <c r="C37971" t="s">
        <v>18</v>
      </c>
      <c r="D37971" t="s">
        <v>266</v>
      </c>
      <c r="E37971" t="s">
        <v>12</v>
      </c>
      <c r="F37971">
        <v>2003</v>
      </c>
      <c r="G37971">
        <v>0.236503422052872</v>
      </c>
      <c r="H37971">
        <f>IF(J37971="N2O",G37971/About!$A$75,IF('EPA non-CO2 Data'!J37971="CH4",'EPA non-CO2 Data'!G37971/About!$A$73,'EPA non-CO2 Data'!G37971))</f>
        <v>7.9363564447272486E-4</v>
      </c>
      <c r="I37971" s="4" t="str">
        <f>VLOOKUP(CONCATENATE(B37971,C37971,D37971),'EPA Source to Industry Map'!$D$2:$E$35,2,FALSE)</f>
        <v>water and waste 36T39</v>
      </c>
      <c r="J37971" s="4" t="str">
        <f t="shared" si="600"/>
        <v>N2O</v>
      </c>
    </row>
    <row r="37972" spans="1:10" hidden="1" x14ac:dyDescent="0.35">
      <c r="A37972" t="s">
        <v>92</v>
      </c>
      <c r="B37972" t="s">
        <v>5</v>
      </c>
      <c r="C37972" t="s">
        <v>18</v>
      </c>
      <c r="D37972" t="s">
        <v>265</v>
      </c>
      <c r="E37972" t="s">
        <v>12</v>
      </c>
      <c r="F37972">
        <v>2004</v>
      </c>
      <c r="G37972">
        <v>8.2400828718351596E-2</v>
      </c>
      <c r="H37972">
        <f>IF(J37972="N2O",G37972/About!$A$75,IF('EPA non-CO2 Data'!J37972="CH4",'EPA non-CO2 Data'!G37972/About!$A$73,'EPA non-CO2 Data'!G37972))</f>
        <v>2.7651284804815972E-4</v>
      </c>
      <c r="I37972" s="4" t="str">
        <f>VLOOKUP(CONCATENATE(B37972,C37972,D37972),'EPA Source to Industry Map'!$D$2:$E$35,2,FALSE)</f>
        <v>water and waste 36T39</v>
      </c>
      <c r="J37972" s="4" t="str">
        <f t="shared" si="600"/>
        <v>N2O</v>
      </c>
    </row>
    <row r="37973" spans="1:10" hidden="1" x14ac:dyDescent="0.35">
      <c r="A37973" t="s">
        <v>92</v>
      </c>
      <c r="B37973" t="s">
        <v>5</v>
      </c>
      <c r="C37973" t="s">
        <v>18</v>
      </c>
      <c r="D37973" t="s">
        <v>266</v>
      </c>
      <c r="E37973" t="s">
        <v>12</v>
      </c>
      <c r="F37973">
        <v>2004</v>
      </c>
      <c r="G37973">
        <v>0.23584390756714499</v>
      </c>
      <c r="H37973">
        <f>IF(J37973="N2O",G37973/About!$A$75,IF('EPA non-CO2 Data'!J37973="CH4",'EPA non-CO2 Data'!G37973/About!$A$73,'EPA non-CO2 Data'!G37973))</f>
        <v>7.9142250861458053E-4</v>
      </c>
      <c r="I37973" s="4" t="str">
        <f>VLOOKUP(CONCATENATE(B37973,C37973,D37973),'EPA Source to Industry Map'!$D$2:$E$35,2,FALSE)</f>
        <v>water and waste 36T39</v>
      </c>
      <c r="J37973" s="4" t="str">
        <f t="shared" si="600"/>
        <v>N2O</v>
      </c>
    </row>
    <row r="37974" spans="1:10" hidden="1" x14ac:dyDescent="0.35">
      <c r="A37974" t="s">
        <v>92</v>
      </c>
      <c r="B37974" t="s">
        <v>5</v>
      </c>
      <c r="C37974" t="s">
        <v>18</v>
      </c>
      <c r="D37974" t="s">
        <v>265</v>
      </c>
      <c r="E37974" t="s">
        <v>12</v>
      </c>
      <c r="F37974">
        <v>2005</v>
      </c>
      <c r="G37974">
        <v>8.1825300820815405E-2</v>
      </c>
      <c r="H37974">
        <f>IF(J37974="N2O",G37974/About!$A$75,IF('EPA non-CO2 Data'!J37974="CH4",'EPA non-CO2 Data'!G37974/About!$A$73,'EPA non-CO2 Data'!G37974))</f>
        <v>2.7458154637857517E-4</v>
      </c>
      <c r="I37974" s="4" t="str">
        <f>VLOOKUP(CONCATENATE(B37974,C37974,D37974),'EPA Source to Industry Map'!$D$2:$E$35,2,FALSE)</f>
        <v>water and waste 36T39</v>
      </c>
      <c r="J37974" s="4" t="str">
        <f t="shared" si="600"/>
        <v>N2O</v>
      </c>
    </row>
    <row r="37975" spans="1:10" hidden="1" x14ac:dyDescent="0.35">
      <c r="A37975" t="s">
        <v>92</v>
      </c>
      <c r="B37975" t="s">
        <v>5</v>
      </c>
      <c r="C37975" t="s">
        <v>18</v>
      </c>
      <c r="D37975" t="s">
        <v>266</v>
      </c>
      <c r="E37975" t="s">
        <v>12</v>
      </c>
      <c r="F37975">
        <v>2005</v>
      </c>
      <c r="G37975">
        <v>0.23845535058365999</v>
      </c>
      <c r="H37975">
        <f>IF(J37975="N2O",G37975/About!$A$75,IF('EPA non-CO2 Data'!J37975="CH4",'EPA non-CO2 Data'!G37975/About!$A$73,'EPA non-CO2 Data'!G37975))</f>
        <v>8.0018574021362414E-4</v>
      </c>
      <c r="I37975" s="4" t="str">
        <f>VLOOKUP(CONCATENATE(B37975,C37975,D37975),'EPA Source to Industry Map'!$D$2:$E$35,2,FALSE)</f>
        <v>water and waste 36T39</v>
      </c>
      <c r="J37975" s="4" t="str">
        <f t="shared" si="600"/>
        <v>N2O</v>
      </c>
    </row>
    <row r="37976" spans="1:10" hidden="1" x14ac:dyDescent="0.35">
      <c r="A37976" t="s">
        <v>92</v>
      </c>
      <c r="B37976" t="s">
        <v>5</v>
      </c>
      <c r="C37976" t="s">
        <v>18</v>
      </c>
      <c r="D37976" t="s">
        <v>265</v>
      </c>
      <c r="E37976" t="s">
        <v>12</v>
      </c>
      <c r="F37976">
        <v>2006</v>
      </c>
      <c r="G37976">
        <v>8.1997394943292806E-2</v>
      </c>
      <c r="H37976">
        <f>IF(J37976="N2O",G37976/About!$A$75,IF('EPA non-CO2 Data'!J37976="CH4",'EPA non-CO2 Data'!G37976/About!$A$73,'EPA non-CO2 Data'!G37976))</f>
        <v>2.7515904343386845E-4</v>
      </c>
      <c r="I37976" s="4" t="str">
        <f>VLOOKUP(CONCATENATE(B37976,C37976,D37976),'EPA Source to Industry Map'!$D$2:$E$35,2,FALSE)</f>
        <v>water and waste 36T39</v>
      </c>
      <c r="J37976" s="4" t="str">
        <f t="shared" si="600"/>
        <v>N2O</v>
      </c>
    </row>
    <row r="37977" spans="1:10" hidden="1" x14ac:dyDescent="0.35">
      <c r="A37977" t="s">
        <v>92</v>
      </c>
      <c r="B37977" t="s">
        <v>5</v>
      </c>
      <c r="C37977" t="s">
        <v>18</v>
      </c>
      <c r="D37977" t="s">
        <v>266</v>
      </c>
      <c r="E37977" t="s">
        <v>12</v>
      </c>
      <c r="F37977">
        <v>2006</v>
      </c>
      <c r="G37977">
        <v>0.24358506661118901</v>
      </c>
      <c r="H37977">
        <f>IF(J37977="N2O",G37977/About!$A$75,IF('EPA non-CO2 Data'!J37977="CH4",'EPA non-CO2 Data'!G37977/About!$A$73,'EPA non-CO2 Data'!G37977))</f>
        <v>8.1739955238654028E-4</v>
      </c>
      <c r="I37977" s="4" t="str">
        <f>VLOOKUP(CONCATENATE(B37977,C37977,D37977),'EPA Source to Industry Map'!$D$2:$E$35,2,FALSE)</f>
        <v>water and waste 36T39</v>
      </c>
      <c r="J37977" s="4" t="str">
        <f t="shared" si="600"/>
        <v>N2O</v>
      </c>
    </row>
    <row r="37978" spans="1:10" hidden="1" x14ac:dyDescent="0.35">
      <c r="A37978" t="s">
        <v>92</v>
      </c>
      <c r="B37978" t="s">
        <v>5</v>
      </c>
      <c r="C37978" t="s">
        <v>18</v>
      </c>
      <c r="D37978" t="s">
        <v>265</v>
      </c>
      <c r="E37978" t="s">
        <v>12</v>
      </c>
      <c r="F37978">
        <v>2007</v>
      </c>
      <c r="G37978">
        <v>8.1704897892739506E-2</v>
      </c>
      <c r="H37978">
        <f>IF(J37978="N2O",G37978/About!$A$75,IF('EPA non-CO2 Data'!J37978="CH4",'EPA non-CO2 Data'!G37978/About!$A$73,'EPA non-CO2 Data'!G37978))</f>
        <v>2.7417750970717953E-4</v>
      </c>
      <c r="I37978" s="4" t="str">
        <f>VLOOKUP(CONCATENATE(B37978,C37978,D37978),'EPA Source to Industry Map'!$D$2:$E$35,2,FALSE)</f>
        <v>water and waste 36T39</v>
      </c>
      <c r="J37978" s="4" t="str">
        <f t="shared" si="600"/>
        <v>N2O</v>
      </c>
    </row>
    <row r="37979" spans="1:10" hidden="1" x14ac:dyDescent="0.35">
      <c r="A37979" t="s">
        <v>92</v>
      </c>
      <c r="B37979" t="s">
        <v>5</v>
      </c>
      <c r="C37979" t="s">
        <v>18</v>
      </c>
      <c r="D37979" t="s">
        <v>266</v>
      </c>
      <c r="E37979" t="s">
        <v>12</v>
      </c>
      <c r="F37979">
        <v>2007</v>
      </c>
      <c r="G37979">
        <v>0.24749452373654099</v>
      </c>
      <c r="H37979">
        <f>IF(J37979="N2O",G37979/About!$A$75,IF('EPA non-CO2 Data'!J37979="CH4",'EPA non-CO2 Data'!G37979/About!$A$73,'EPA non-CO2 Data'!G37979))</f>
        <v>8.3051853602866105E-4</v>
      </c>
      <c r="I37979" s="4" t="str">
        <f>VLOOKUP(CONCATENATE(B37979,C37979,D37979),'EPA Source to Industry Map'!$D$2:$E$35,2,FALSE)</f>
        <v>water and waste 36T39</v>
      </c>
      <c r="J37979" s="4" t="str">
        <f t="shared" si="600"/>
        <v>N2O</v>
      </c>
    </row>
    <row r="37980" spans="1:10" hidden="1" x14ac:dyDescent="0.35">
      <c r="A37980" t="s">
        <v>92</v>
      </c>
      <c r="B37980" t="s">
        <v>5</v>
      </c>
      <c r="C37980" t="s">
        <v>18</v>
      </c>
      <c r="D37980" t="s">
        <v>265</v>
      </c>
      <c r="E37980" t="s">
        <v>12</v>
      </c>
      <c r="F37980">
        <v>2008</v>
      </c>
      <c r="G37980">
        <v>7.7718344813996698E-2</v>
      </c>
      <c r="H37980">
        <f>IF(J37980="N2O",G37980/About!$A$75,IF('EPA non-CO2 Data'!J37980="CH4",'EPA non-CO2 Data'!G37980/About!$A$73,'EPA non-CO2 Data'!G37980))</f>
        <v>2.6079981481206947E-4</v>
      </c>
      <c r="I37980" s="4" t="str">
        <f>VLOOKUP(CONCATENATE(B37980,C37980,D37980),'EPA Source to Industry Map'!$D$2:$E$35,2,FALSE)</f>
        <v>water and waste 36T39</v>
      </c>
      <c r="J37980" s="4" t="str">
        <f t="shared" si="600"/>
        <v>N2O</v>
      </c>
    </row>
    <row r="37981" spans="1:10" hidden="1" x14ac:dyDescent="0.35">
      <c r="A37981" t="s">
        <v>92</v>
      </c>
      <c r="B37981" t="s">
        <v>5</v>
      </c>
      <c r="C37981" t="s">
        <v>18</v>
      </c>
      <c r="D37981" t="s">
        <v>266</v>
      </c>
      <c r="E37981" t="s">
        <v>12</v>
      </c>
      <c r="F37981">
        <v>2008</v>
      </c>
      <c r="G37981">
        <v>0.24013125566919399</v>
      </c>
      <c r="H37981">
        <f>IF(J37981="N2O",G37981/About!$A$75,IF('EPA non-CO2 Data'!J37981="CH4",'EPA non-CO2 Data'!G37981/About!$A$73,'EPA non-CO2 Data'!G37981))</f>
        <v>8.0580958278253013E-4</v>
      </c>
      <c r="I37981" s="4" t="str">
        <f>VLOOKUP(CONCATENATE(B37981,C37981,D37981),'EPA Source to Industry Map'!$D$2:$E$35,2,FALSE)</f>
        <v>water and waste 36T39</v>
      </c>
      <c r="J37981" s="4" t="str">
        <f t="shared" si="600"/>
        <v>N2O</v>
      </c>
    </row>
    <row r="37982" spans="1:10" hidden="1" x14ac:dyDescent="0.35">
      <c r="A37982" t="s">
        <v>92</v>
      </c>
      <c r="B37982" t="s">
        <v>5</v>
      </c>
      <c r="C37982" t="s">
        <v>18</v>
      </c>
      <c r="D37982" t="s">
        <v>265</v>
      </c>
      <c r="E37982" t="s">
        <v>12</v>
      </c>
      <c r="F37982">
        <v>2009</v>
      </c>
      <c r="G37982">
        <v>7.7402181815629606E-2</v>
      </c>
      <c r="H37982">
        <f>IF(J37982="N2O",G37982/About!$A$75,IF('EPA non-CO2 Data'!J37982="CH4",'EPA non-CO2 Data'!G37982/About!$A$73,'EPA non-CO2 Data'!G37982))</f>
        <v>2.5973886515311947E-4</v>
      </c>
      <c r="I37982" s="4" t="str">
        <f>VLOOKUP(CONCATENATE(B37982,C37982,D37982),'EPA Source to Industry Map'!$D$2:$E$35,2,FALSE)</f>
        <v>water and waste 36T39</v>
      </c>
      <c r="J37982" s="4" t="str">
        <f t="shared" si="600"/>
        <v>N2O</v>
      </c>
    </row>
    <row r="37983" spans="1:10" hidden="1" x14ac:dyDescent="0.35">
      <c r="A37983" t="s">
        <v>92</v>
      </c>
      <c r="B37983" t="s">
        <v>5</v>
      </c>
      <c r="C37983" t="s">
        <v>18</v>
      </c>
      <c r="D37983" t="s">
        <v>266</v>
      </c>
      <c r="E37983" t="s">
        <v>12</v>
      </c>
      <c r="F37983">
        <v>2009</v>
      </c>
      <c r="G37983">
        <v>0.24402370734251</v>
      </c>
      <c r="H37983">
        <f>IF(J37983="N2O",G37983/About!$A$75,IF('EPA non-CO2 Data'!J37983="CH4",'EPA non-CO2 Data'!G37983/About!$A$73,'EPA non-CO2 Data'!G37983))</f>
        <v>8.1887150114936245E-4</v>
      </c>
      <c r="I37983" s="4" t="str">
        <f>VLOOKUP(CONCATENATE(B37983,C37983,D37983),'EPA Source to Industry Map'!$D$2:$E$35,2,FALSE)</f>
        <v>water and waste 36T39</v>
      </c>
      <c r="J37983" s="4" t="str">
        <f t="shared" si="600"/>
        <v>N2O</v>
      </c>
    </row>
    <row r="37984" spans="1:10" hidden="1" x14ac:dyDescent="0.35">
      <c r="A37984" t="s">
        <v>92</v>
      </c>
      <c r="B37984" t="s">
        <v>5</v>
      </c>
      <c r="C37984" t="s">
        <v>18</v>
      </c>
      <c r="D37984" t="s">
        <v>265</v>
      </c>
      <c r="E37984" t="s">
        <v>12</v>
      </c>
      <c r="F37984">
        <v>2010</v>
      </c>
      <c r="G37984">
        <v>7.6436485988796501E-2</v>
      </c>
      <c r="H37984">
        <f>IF(J37984="N2O",G37984/About!$A$75,IF('EPA non-CO2 Data'!J37984="CH4",'EPA non-CO2 Data'!G37984/About!$A$73,'EPA non-CO2 Data'!G37984))</f>
        <v>2.564982751301896E-4</v>
      </c>
      <c r="I37984" s="4" t="str">
        <f>VLOOKUP(CONCATENATE(B37984,C37984,D37984),'EPA Source to Industry Map'!$D$2:$E$35,2,FALSE)</f>
        <v>water and waste 36T39</v>
      </c>
      <c r="J37984" s="4" t="str">
        <f t="shared" si="600"/>
        <v>N2O</v>
      </c>
    </row>
    <row r="37985" spans="1:10" hidden="1" x14ac:dyDescent="0.35">
      <c r="A37985" t="s">
        <v>92</v>
      </c>
      <c r="B37985" t="s">
        <v>5</v>
      </c>
      <c r="C37985" t="s">
        <v>18</v>
      </c>
      <c r="D37985" t="s">
        <v>266</v>
      </c>
      <c r="E37985" t="s">
        <v>12</v>
      </c>
      <c r="F37985">
        <v>2010</v>
      </c>
      <c r="G37985">
        <v>0.245971502828466</v>
      </c>
      <c r="H37985">
        <f>IF(J37985="N2O",G37985/About!$A$75,IF('EPA non-CO2 Data'!J37985="CH4",'EPA non-CO2 Data'!G37985/About!$A$73,'EPA non-CO2 Data'!G37985))</f>
        <v>8.2540772761230201E-4</v>
      </c>
      <c r="I37985" s="4" t="str">
        <f>VLOOKUP(CONCATENATE(B37985,C37985,D37985),'EPA Source to Industry Map'!$D$2:$E$35,2,FALSE)</f>
        <v>water and waste 36T39</v>
      </c>
      <c r="J37985" s="4" t="str">
        <f t="shared" si="600"/>
        <v>N2O</v>
      </c>
    </row>
    <row r="37986" spans="1:10" hidden="1" x14ac:dyDescent="0.35">
      <c r="A37986" t="s">
        <v>92</v>
      </c>
      <c r="B37986" t="s">
        <v>5</v>
      </c>
      <c r="C37986" t="s">
        <v>18</v>
      </c>
      <c r="D37986" t="s">
        <v>265</v>
      </c>
      <c r="E37986" t="s">
        <v>12</v>
      </c>
      <c r="F37986">
        <v>2011</v>
      </c>
      <c r="G37986">
        <v>7.54548187430992E-2</v>
      </c>
      <c r="H37986">
        <f>IF(J37986="N2O",G37986/About!$A$75,IF('EPA non-CO2 Data'!J37986="CH4",'EPA non-CO2 Data'!G37986/About!$A$73,'EPA non-CO2 Data'!G37986))</f>
        <v>2.5320408974194362E-4</v>
      </c>
      <c r="I37986" s="4" t="str">
        <f>VLOOKUP(CONCATENATE(B37986,C37986,D37986),'EPA Source to Industry Map'!$D$2:$E$35,2,FALSE)</f>
        <v>water and waste 36T39</v>
      </c>
      <c r="J37986" s="4" t="str">
        <f t="shared" si="600"/>
        <v>N2O</v>
      </c>
    </row>
    <row r="37987" spans="1:10" hidden="1" x14ac:dyDescent="0.35">
      <c r="A37987" t="s">
        <v>92</v>
      </c>
      <c r="B37987" t="s">
        <v>5</v>
      </c>
      <c r="C37987" t="s">
        <v>18</v>
      </c>
      <c r="D37987" t="s">
        <v>266</v>
      </c>
      <c r="E37987" t="s">
        <v>12</v>
      </c>
      <c r="F37987">
        <v>2011</v>
      </c>
      <c r="G37987">
        <v>0.24737555682057999</v>
      </c>
      <c r="H37987">
        <f>IF(J37987="N2O",G37987/About!$A$75,IF('EPA non-CO2 Data'!J37987="CH4",'EPA non-CO2 Data'!G37987/About!$A$73,'EPA non-CO2 Data'!G37987))</f>
        <v>8.3011931818986577E-4</v>
      </c>
      <c r="I37987" s="4" t="str">
        <f>VLOOKUP(CONCATENATE(B37987,C37987,D37987),'EPA Source to Industry Map'!$D$2:$E$35,2,FALSE)</f>
        <v>water and waste 36T39</v>
      </c>
      <c r="J37987" s="4" t="str">
        <f t="shared" si="600"/>
        <v>N2O</v>
      </c>
    </row>
    <row r="37988" spans="1:10" hidden="1" x14ac:dyDescent="0.35">
      <c r="A37988" t="s">
        <v>92</v>
      </c>
      <c r="B37988" t="s">
        <v>5</v>
      </c>
      <c r="C37988" t="s">
        <v>18</v>
      </c>
      <c r="D37988" t="s">
        <v>265</v>
      </c>
      <c r="E37988" t="s">
        <v>12</v>
      </c>
      <c r="F37988">
        <v>2012</v>
      </c>
      <c r="G37988">
        <v>7.4289508361366899E-2</v>
      </c>
      <c r="H37988">
        <f>IF(J37988="N2O",G37988/About!$A$75,IF('EPA non-CO2 Data'!J37988="CH4",'EPA non-CO2 Data'!G37988/About!$A$73,'EPA non-CO2 Data'!G37988))</f>
        <v>2.4929365221935203E-4</v>
      </c>
      <c r="I37988" s="4" t="str">
        <f>VLOOKUP(CONCATENATE(B37988,C37988,D37988),'EPA Source to Industry Map'!$D$2:$E$35,2,FALSE)</f>
        <v>water and waste 36T39</v>
      </c>
      <c r="J37988" s="4" t="str">
        <f t="shared" si="600"/>
        <v>N2O</v>
      </c>
    </row>
    <row r="37989" spans="1:10" hidden="1" x14ac:dyDescent="0.35">
      <c r="A37989" t="s">
        <v>92</v>
      </c>
      <c r="B37989" t="s">
        <v>5</v>
      </c>
      <c r="C37989" t="s">
        <v>18</v>
      </c>
      <c r="D37989" t="s">
        <v>266</v>
      </c>
      <c r="E37989" t="s">
        <v>12</v>
      </c>
      <c r="F37989">
        <v>2012</v>
      </c>
      <c r="G37989">
        <v>0.24823273701260301</v>
      </c>
      <c r="H37989">
        <f>IF(J37989="N2O",G37989/About!$A$75,IF('EPA non-CO2 Data'!J37989="CH4",'EPA non-CO2 Data'!G37989/About!$A$73,'EPA non-CO2 Data'!G37989))</f>
        <v>8.3299576178725839E-4</v>
      </c>
      <c r="I37989" s="4" t="str">
        <f>VLOOKUP(CONCATENATE(B37989,C37989,D37989),'EPA Source to Industry Map'!$D$2:$E$35,2,FALSE)</f>
        <v>water and waste 36T39</v>
      </c>
      <c r="J37989" s="4" t="str">
        <f t="shared" si="600"/>
        <v>N2O</v>
      </c>
    </row>
    <row r="37990" spans="1:10" hidden="1" x14ac:dyDescent="0.35">
      <c r="A37990" t="s">
        <v>92</v>
      </c>
      <c r="B37990" t="s">
        <v>5</v>
      </c>
      <c r="C37990" t="s">
        <v>18</v>
      </c>
      <c r="D37990" t="s">
        <v>265</v>
      </c>
      <c r="E37990" t="s">
        <v>12</v>
      </c>
      <c r="F37990">
        <v>2013</v>
      </c>
      <c r="G37990">
        <v>7.3850086950205299E-2</v>
      </c>
      <c r="H37990">
        <f>IF(J37990="N2O",G37990/About!$A$75,IF('EPA non-CO2 Data'!J37990="CH4",'EPA non-CO2 Data'!G37990/About!$A$73,'EPA non-CO2 Data'!G37990))</f>
        <v>2.4781908372552112E-4</v>
      </c>
      <c r="I37990" s="4" t="str">
        <f>VLOOKUP(CONCATENATE(B37990,C37990,D37990),'EPA Source to Industry Map'!$D$2:$E$35,2,FALSE)</f>
        <v>water and waste 36T39</v>
      </c>
      <c r="J37990" s="4" t="str">
        <f t="shared" si="600"/>
        <v>N2O</v>
      </c>
    </row>
    <row r="37991" spans="1:10" hidden="1" x14ac:dyDescent="0.35">
      <c r="A37991" t="s">
        <v>92</v>
      </c>
      <c r="B37991" t="s">
        <v>5</v>
      </c>
      <c r="C37991" t="s">
        <v>18</v>
      </c>
      <c r="D37991" t="s">
        <v>266</v>
      </c>
      <c r="E37991" t="s">
        <v>12</v>
      </c>
      <c r="F37991">
        <v>2013</v>
      </c>
      <c r="G37991">
        <v>0.25160991519959902</v>
      </c>
      <c r="H37991">
        <f>IF(J37991="N2O",G37991/About!$A$75,IF('EPA non-CO2 Data'!J37991="CH4",'EPA non-CO2 Data'!G37991/About!$A$73,'EPA non-CO2 Data'!G37991))</f>
        <v>8.4432857449529876E-4</v>
      </c>
      <c r="I37991" s="4" t="str">
        <f>VLOOKUP(CONCATENATE(B37991,C37991,D37991),'EPA Source to Industry Map'!$D$2:$E$35,2,FALSE)</f>
        <v>water and waste 36T39</v>
      </c>
      <c r="J37991" s="4" t="str">
        <f t="shared" si="600"/>
        <v>N2O</v>
      </c>
    </row>
    <row r="37992" spans="1:10" hidden="1" x14ac:dyDescent="0.35">
      <c r="A37992" t="s">
        <v>92</v>
      </c>
      <c r="B37992" t="s">
        <v>5</v>
      </c>
      <c r="C37992" t="s">
        <v>18</v>
      </c>
      <c r="D37992" t="s">
        <v>265</v>
      </c>
      <c r="E37992" t="s">
        <v>12</v>
      </c>
      <c r="F37992">
        <v>2014</v>
      </c>
      <c r="G37992">
        <v>7.2894495438983298E-2</v>
      </c>
      <c r="H37992">
        <f>IF(J37992="N2O",G37992/About!$A$75,IF('EPA non-CO2 Data'!J37992="CH4",'EPA non-CO2 Data'!G37992/About!$A$73,'EPA non-CO2 Data'!G37992))</f>
        <v>2.4461240080195739E-4</v>
      </c>
      <c r="I37992" s="4" t="str">
        <f>VLOOKUP(CONCATENATE(B37992,C37992,D37992),'EPA Source to Industry Map'!$D$2:$E$35,2,FALSE)</f>
        <v>water and waste 36T39</v>
      </c>
      <c r="J37992" s="4" t="str">
        <f t="shared" si="600"/>
        <v>N2O</v>
      </c>
    </row>
    <row r="37993" spans="1:10" hidden="1" x14ac:dyDescent="0.35">
      <c r="A37993" t="s">
        <v>92</v>
      </c>
      <c r="B37993" t="s">
        <v>5</v>
      </c>
      <c r="C37993" t="s">
        <v>18</v>
      </c>
      <c r="D37993" t="s">
        <v>266</v>
      </c>
      <c r="E37993" t="s">
        <v>12</v>
      </c>
      <c r="F37993">
        <v>2014</v>
      </c>
      <c r="G37993">
        <v>0.253342395251343</v>
      </c>
      <c r="H37993">
        <f>IF(J37993="N2O",G37993/About!$A$75,IF('EPA non-CO2 Data'!J37993="CH4",'EPA non-CO2 Data'!G37993/About!$A$73,'EPA non-CO2 Data'!G37993))</f>
        <v>8.50142265944104E-4</v>
      </c>
      <c r="I37993" s="4" t="str">
        <f>VLOOKUP(CONCATENATE(B37993,C37993,D37993),'EPA Source to Industry Map'!$D$2:$E$35,2,FALSE)</f>
        <v>water and waste 36T39</v>
      </c>
      <c r="J37993" s="4" t="str">
        <f t="shared" si="600"/>
        <v>N2O</v>
      </c>
    </row>
    <row r="37994" spans="1:10" hidden="1" x14ac:dyDescent="0.35">
      <c r="A37994" t="s">
        <v>92</v>
      </c>
      <c r="B37994" t="s">
        <v>5</v>
      </c>
      <c r="C37994" t="s">
        <v>18</v>
      </c>
      <c r="D37994" t="s">
        <v>265</v>
      </c>
      <c r="E37994" t="s">
        <v>12</v>
      </c>
      <c r="F37994">
        <v>2015</v>
      </c>
      <c r="G37994">
        <v>7.1869359707407904E-2</v>
      </c>
      <c r="H37994">
        <f>IF(J37994="N2O",G37994/About!$A$75,IF('EPA non-CO2 Data'!J37994="CH4",'EPA non-CO2 Data'!G37994/About!$A$73,'EPA non-CO2 Data'!G37994))</f>
        <v>2.4117234801143591E-4</v>
      </c>
      <c r="I37994" s="4" t="str">
        <f>VLOOKUP(CONCATENATE(B37994,C37994,D37994),'EPA Source to Industry Map'!$D$2:$E$35,2,FALSE)</f>
        <v>water and waste 36T39</v>
      </c>
      <c r="J37994" s="4" t="str">
        <f t="shared" si="600"/>
        <v>N2O</v>
      </c>
    </row>
    <row r="37995" spans="1:10" hidden="1" x14ac:dyDescent="0.35">
      <c r="A37995" t="s">
        <v>92</v>
      </c>
      <c r="B37995" t="s">
        <v>5</v>
      </c>
      <c r="C37995" t="s">
        <v>18</v>
      </c>
      <c r="D37995" t="s">
        <v>266</v>
      </c>
      <c r="E37995" t="s">
        <v>12</v>
      </c>
      <c r="F37995">
        <v>2015</v>
      </c>
      <c r="G37995">
        <v>0.25491352442576198</v>
      </c>
      <c r="H37995">
        <f>IF(J37995="N2O",G37995/About!$A$75,IF('EPA non-CO2 Data'!J37995="CH4",'EPA non-CO2 Data'!G37995/About!$A$73,'EPA non-CO2 Data'!G37995))</f>
        <v>8.5541451149584555E-4</v>
      </c>
      <c r="I37995" s="4" t="str">
        <f>VLOOKUP(CONCATENATE(B37995,C37995,D37995),'EPA Source to Industry Map'!$D$2:$E$35,2,FALSE)</f>
        <v>water and waste 36T39</v>
      </c>
      <c r="J37995" s="4" t="str">
        <f t="shared" si="600"/>
        <v>N2O</v>
      </c>
    </row>
    <row r="37996" spans="1:10" hidden="1" x14ac:dyDescent="0.35">
      <c r="A37996" t="s">
        <v>92</v>
      </c>
      <c r="B37996" t="s">
        <v>5</v>
      </c>
      <c r="C37996" t="s">
        <v>18</v>
      </c>
      <c r="D37996" t="s">
        <v>265</v>
      </c>
      <c r="E37996" t="s">
        <v>12</v>
      </c>
      <c r="F37996">
        <v>2016</v>
      </c>
      <c r="G37996">
        <v>7.0968868151288E-2</v>
      </c>
      <c r="H37996">
        <f>IF(J37996="N2O",G37996/About!$A$75,IF('EPA non-CO2 Data'!J37996="CH4",'EPA non-CO2 Data'!G37996/About!$A$73,'EPA non-CO2 Data'!G37996))</f>
        <v>2.3815056426606713E-4</v>
      </c>
      <c r="I37996" s="4" t="str">
        <f>VLOOKUP(CONCATENATE(B37996,C37996,D37996),'EPA Source to Industry Map'!$D$2:$E$35,2,FALSE)</f>
        <v>water and waste 36T39</v>
      </c>
      <c r="J37996" s="4" t="str">
        <f t="shared" si="600"/>
        <v>N2O</v>
      </c>
    </row>
    <row r="37997" spans="1:10" hidden="1" x14ac:dyDescent="0.35">
      <c r="A37997" t="s">
        <v>92</v>
      </c>
      <c r="B37997" t="s">
        <v>5</v>
      </c>
      <c r="C37997" t="s">
        <v>18</v>
      </c>
      <c r="D37997" t="s">
        <v>266</v>
      </c>
      <c r="E37997" t="s">
        <v>12</v>
      </c>
      <c r="F37997">
        <v>2016</v>
      </c>
      <c r="G37997">
        <v>0.25626159312948699</v>
      </c>
      <c r="H37997">
        <f>IF(J37997="N2O",G37997/About!$A$75,IF('EPA non-CO2 Data'!J37997="CH4",'EPA non-CO2 Data'!G37997/About!$A$73,'EPA non-CO2 Data'!G37997))</f>
        <v>8.5993823197814425E-4</v>
      </c>
      <c r="I37997" s="4" t="str">
        <f>VLOOKUP(CONCATENATE(B37997,C37997,D37997),'EPA Source to Industry Map'!$D$2:$E$35,2,FALSE)</f>
        <v>water and waste 36T39</v>
      </c>
      <c r="J37997" s="4" t="str">
        <f t="shared" si="600"/>
        <v>N2O</v>
      </c>
    </row>
    <row r="37998" spans="1:10" hidden="1" x14ac:dyDescent="0.35">
      <c r="A37998" t="s">
        <v>92</v>
      </c>
      <c r="B37998" t="s">
        <v>5</v>
      </c>
      <c r="C37998" t="s">
        <v>18</v>
      </c>
      <c r="D37998" t="s">
        <v>265</v>
      </c>
      <c r="E37998" t="s">
        <v>12</v>
      </c>
      <c r="F37998">
        <v>2017</v>
      </c>
      <c r="G37998">
        <v>6.9798730167196496E-2</v>
      </c>
      <c r="H37998">
        <f>IF(J37998="N2O",G37998/About!$A$75,IF('EPA non-CO2 Data'!J37998="CH4",'EPA non-CO2 Data'!G37998/About!$A$73,'EPA non-CO2 Data'!G37998))</f>
        <v>2.3422392673555872E-4</v>
      </c>
      <c r="I37998" s="4" t="str">
        <f>VLOOKUP(CONCATENATE(B37998,C37998,D37998),'EPA Source to Industry Map'!$D$2:$E$35,2,FALSE)</f>
        <v>water and waste 36T39</v>
      </c>
      <c r="J37998" s="4" t="str">
        <f t="shared" si="600"/>
        <v>N2O</v>
      </c>
    </row>
    <row r="37999" spans="1:10" hidden="1" x14ac:dyDescent="0.35">
      <c r="A37999" t="s">
        <v>92</v>
      </c>
      <c r="B37999" t="s">
        <v>5</v>
      </c>
      <c r="C37999" t="s">
        <v>18</v>
      </c>
      <c r="D37999" t="s">
        <v>266</v>
      </c>
      <c r="E37999" t="s">
        <v>12</v>
      </c>
      <c r="F37999">
        <v>2017</v>
      </c>
      <c r="G37999">
        <v>0.25665325257086602</v>
      </c>
      <c r="H37999">
        <f>IF(J37999="N2O",G37999/About!$A$75,IF('EPA non-CO2 Data'!J37999="CH4",'EPA non-CO2 Data'!G37999/About!$A$73,'EPA non-CO2 Data'!G37999))</f>
        <v>8.6125252540559063E-4</v>
      </c>
      <c r="I37999" s="4" t="str">
        <f>VLOOKUP(CONCATENATE(B37999,C37999,D37999),'EPA Source to Industry Map'!$D$2:$E$35,2,FALSE)</f>
        <v>water and waste 36T39</v>
      </c>
      <c r="J37999" s="4" t="str">
        <f t="shared" si="600"/>
        <v>N2O</v>
      </c>
    </row>
    <row r="38000" spans="1:10" hidden="1" x14ac:dyDescent="0.35">
      <c r="A38000" t="s">
        <v>92</v>
      </c>
      <c r="B38000" t="s">
        <v>5</v>
      </c>
      <c r="C38000" t="s">
        <v>18</v>
      </c>
      <c r="D38000" t="s">
        <v>265</v>
      </c>
      <c r="E38000" t="s">
        <v>12</v>
      </c>
      <c r="F38000">
        <v>2018</v>
      </c>
      <c r="G38000">
        <v>6.8628592183105006E-2</v>
      </c>
      <c r="H38000">
        <f>IF(J38000="N2O",G38000/About!$A$75,IF('EPA non-CO2 Data'!J38000="CH4",'EPA non-CO2 Data'!G38000/About!$A$73,'EPA non-CO2 Data'!G38000))</f>
        <v>2.3029728920505036E-4</v>
      </c>
      <c r="I38000" s="4" t="str">
        <f>VLOOKUP(CONCATENATE(B38000,C38000,D38000),'EPA Source to Industry Map'!$D$2:$E$35,2,FALSE)</f>
        <v>water and waste 36T39</v>
      </c>
      <c r="J38000" s="4" t="str">
        <f t="shared" si="600"/>
        <v>N2O</v>
      </c>
    </row>
    <row r="38001" spans="1:10" hidden="1" x14ac:dyDescent="0.35">
      <c r="A38001" t="s">
        <v>92</v>
      </c>
      <c r="B38001" t="s">
        <v>5</v>
      </c>
      <c r="C38001" t="s">
        <v>18</v>
      </c>
      <c r="D38001" t="s">
        <v>266</v>
      </c>
      <c r="E38001" t="s">
        <v>12</v>
      </c>
      <c r="F38001">
        <v>2018</v>
      </c>
      <c r="G38001">
        <v>0.257044912012245</v>
      </c>
      <c r="H38001">
        <f>IF(J38001="N2O",G38001/About!$A$75,IF('EPA non-CO2 Data'!J38001="CH4",'EPA non-CO2 Data'!G38001/About!$A$73,'EPA non-CO2 Data'!G38001))</f>
        <v>8.6256681883303691E-4</v>
      </c>
      <c r="I38001" s="4" t="str">
        <f>VLOOKUP(CONCATENATE(B38001,C38001,D38001),'EPA Source to Industry Map'!$D$2:$E$35,2,FALSE)</f>
        <v>water and waste 36T39</v>
      </c>
      <c r="J38001" s="4" t="str">
        <f t="shared" si="600"/>
        <v>N2O</v>
      </c>
    </row>
    <row r="38002" spans="1:10" hidden="1" x14ac:dyDescent="0.35">
      <c r="A38002" t="s">
        <v>92</v>
      </c>
      <c r="B38002" t="s">
        <v>5</v>
      </c>
      <c r="C38002" t="s">
        <v>18</v>
      </c>
      <c r="D38002" t="s">
        <v>265</v>
      </c>
      <c r="E38002" t="s">
        <v>12</v>
      </c>
      <c r="F38002">
        <v>2019</v>
      </c>
      <c r="G38002">
        <v>6.7458454199013598E-2</v>
      </c>
      <c r="H38002">
        <f>IF(J38002="N2O",G38002/About!$A$75,IF('EPA non-CO2 Data'!J38002="CH4",'EPA non-CO2 Data'!G38002/About!$A$73,'EPA non-CO2 Data'!G38002))</f>
        <v>2.2637065167454228E-4</v>
      </c>
      <c r="I38002" s="4" t="str">
        <f>VLOOKUP(CONCATENATE(B38002,C38002,D38002),'EPA Source to Industry Map'!$D$2:$E$35,2,FALSE)</f>
        <v>water and waste 36T39</v>
      </c>
      <c r="J38002" s="4" t="str">
        <f t="shared" si="600"/>
        <v>N2O</v>
      </c>
    </row>
    <row r="38003" spans="1:10" hidden="1" x14ac:dyDescent="0.35">
      <c r="A38003" t="s">
        <v>92</v>
      </c>
      <c r="B38003" t="s">
        <v>5</v>
      </c>
      <c r="C38003" t="s">
        <v>18</v>
      </c>
      <c r="D38003" t="s">
        <v>266</v>
      </c>
      <c r="E38003" t="s">
        <v>12</v>
      </c>
      <c r="F38003">
        <v>2019</v>
      </c>
      <c r="G38003">
        <v>0.25743657145362497</v>
      </c>
      <c r="H38003">
        <f>IF(J38003="N2O",G38003/About!$A$75,IF('EPA non-CO2 Data'!J38003="CH4",'EPA non-CO2 Data'!G38003/About!$A$73,'EPA non-CO2 Data'!G38003))</f>
        <v>8.6388111226048654E-4</v>
      </c>
      <c r="I38003" s="4" t="str">
        <f>VLOOKUP(CONCATENATE(B38003,C38003,D38003),'EPA Source to Industry Map'!$D$2:$E$35,2,FALSE)</f>
        <v>water and waste 36T39</v>
      </c>
      <c r="J38003" s="4" t="str">
        <f t="shared" si="600"/>
        <v>N2O</v>
      </c>
    </row>
    <row r="38004" spans="1:10" hidden="1" x14ac:dyDescent="0.35">
      <c r="A38004" t="s">
        <v>92</v>
      </c>
      <c r="B38004" t="s">
        <v>5</v>
      </c>
      <c r="C38004" t="s">
        <v>18</v>
      </c>
      <c r="D38004" t="s">
        <v>265</v>
      </c>
      <c r="E38004" t="s">
        <v>12</v>
      </c>
      <c r="F38004">
        <v>2020</v>
      </c>
      <c r="G38004">
        <v>6.6288316214922094E-2</v>
      </c>
      <c r="H38004">
        <f>IF(J38004="N2O",G38004/About!$A$75,IF('EPA non-CO2 Data'!J38004="CH4",'EPA non-CO2 Data'!G38004/About!$A$73,'EPA non-CO2 Data'!G38004))</f>
        <v>2.2244401414403387E-4</v>
      </c>
      <c r="I38004" s="4" t="str">
        <f>VLOOKUP(CONCATENATE(B38004,C38004,D38004),'EPA Source to Industry Map'!$D$2:$E$35,2,FALSE)</f>
        <v>water and waste 36T39</v>
      </c>
      <c r="J38004" s="4" t="str">
        <f t="shared" si="600"/>
        <v>N2O</v>
      </c>
    </row>
    <row r="38005" spans="1:10" hidden="1" x14ac:dyDescent="0.35">
      <c r="A38005" t="s">
        <v>92</v>
      </c>
      <c r="B38005" t="s">
        <v>5</v>
      </c>
      <c r="C38005" t="s">
        <v>18</v>
      </c>
      <c r="D38005" t="s">
        <v>266</v>
      </c>
      <c r="E38005" t="s">
        <v>12</v>
      </c>
      <c r="F38005">
        <v>2020</v>
      </c>
      <c r="G38005">
        <v>0.25782823089500401</v>
      </c>
      <c r="H38005">
        <f>IF(J38005="N2O",G38005/About!$A$75,IF('EPA non-CO2 Data'!J38005="CH4",'EPA non-CO2 Data'!G38005/About!$A$73,'EPA non-CO2 Data'!G38005))</f>
        <v>8.6519540568793293E-4</v>
      </c>
      <c r="I38005" s="4" t="str">
        <f>VLOOKUP(CONCATENATE(B38005,C38005,D38005),'EPA Source to Industry Map'!$D$2:$E$35,2,FALSE)</f>
        <v>water and waste 36T39</v>
      </c>
      <c r="J38005" s="4" t="str">
        <f t="shared" si="600"/>
        <v>N2O</v>
      </c>
    </row>
    <row r="38006" spans="1:10" hidden="1" x14ac:dyDescent="0.35">
      <c r="A38006" t="s">
        <v>92</v>
      </c>
      <c r="B38006" t="s">
        <v>5</v>
      </c>
      <c r="C38006" t="s">
        <v>18</v>
      </c>
      <c r="D38006" t="s">
        <v>265</v>
      </c>
      <c r="E38006" t="s">
        <v>12</v>
      </c>
      <c r="F38006">
        <v>2021</v>
      </c>
      <c r="G38006">
        <v>6.5205712813374797E-2</v>
      </c>
      <c r="H38006">
        <f>IF(J38006="N2O",G38006/About!$A$75,IF('EPA non-CO2 Data'!J38006="CH4",'EPA non-CO2 Data'!G38006/About!$A$73,'EPA non-CO2 Data'!G38006))</f>
        <v>2.1881111682340535E-4</v>
      </c>
      <c r="I38006" s="4" t="str">
        <f>VLOOKUP(CONCATENATE(B38006,C38006,D38006),'EPA Source to Industry Map'!$D$2:$E$35,2,FALSE)</f>
        <v>water and waste 36T39</v>
      </c>
      <c r="J38006" s="4" t="str">
        <f t="shared" si="600"/>
        <v>N2O</v>
      </c>
    </row>
    <row r="38007" spans="1:10" hidden="1" x14ac:dyDescent="0.35">
      <c r="A38007" t="s">
        <v>92</v>
      </c>
      <c r="B38007" t="s">
        <v>5</v>
      </c>
      <c r="C38007" t="s">
        <v>18</v>
      </c>
      <c r="D38007" t="s">
        <v>266</v>
      </c>
      <c r="E38007" t="s">
        <v>12</v>
      </c>
      <c r="F38007">
        <v>2021</v>
      </c>
      <c r="G38007">
        <v>0.25790480048750802</v>
      </c>
      <c r="H38007">
        <f>IF(J38007="N2O",G38007/About!$A$75,IF('EPA non-CO2 Data'!J38007="CH4",'EPA non-CO2 Data'!G38007/About!$A$73,'EPA non-CO2 Data'!G38007))</f>
        <v>8.6545235062922157E-4</v>
      </c>
      <c r="I38007" s="4" t="str">
        <f>VLOOKUP(CONCATENATE(B38007,C38007,D38007),'EPA Source to Industry Map'!$D$2:$E$35,2,FALSE)</f>
        <v>water and waste 36T39</v>
      </c>
      <c r="J38007" s="4" t="str">
        <f t="shared" si="600"/>
        <v>N2O</v>
      </c>
    </row>
    <row r="38008" spans="1:10" hidden="1" x14ac:dyDescent="0.35">
      <c r="A38008" t="s">
        <v>92</v>
      </c>
      <c r="B38008" t="s">
        <v>5</v>
      </c>
      <c r="C38008" t="s">
        <v>18</v>
      </c>
      <c r="D38008" t="s">
        <v>265</v>
      </c>
      <c r="E38008" t="s">
        <v>12</v>
      </c>
      <c r="F38008">
        <v>2022</v>
      </c>
      <c r="G38008">
        <v>6.4123109411827403E-2</v>
      </c>
      <c r="H38008">
        <f>IF(J38008="N2O",G38008/About!$A$75,IF('EPA non-CO2 Data'!J38008="CH4",'EPA non-CO2 Data'!G38008/About!$A$73,'EPA non-CO2 Data'!G38008))</f>
        <v>2.1517821950277653E-4</v>
      </c>
      <c r="I38008" s="4" t="str">
        <f>VLOOKUP(CONCATENATE(B38008,C38008,D38008),'EPA Source to Industry Map'!$D$2:$E$35,2,FALSE)</f>
        <v>water and waste 36T39</v>
      </c>
      <c r="J38008" s="4" t="str">
        <f t="shared" si="600"/>
        <v>N2O</v>
      </c>
    </row>
    <row r="38009" spans="1:10" hidden="1" x14ac:dyDescent="0.35">
      <c r="A38009" t="s">
        <v>92</v>
      </c>
      <c r="B38009" t="s">
        <v>5</v>
      </c>
      <c r="C38009" t="s">
        <v>18</v>
      </c>
      <c r="D38009" t="s">
        <v>266</v>
      </c>
      <c r="E38009" t="s">
        <v>12</v>
      </c>
      <c r="F38009">
        <v>2022</v>
      </c>
      <c r="G38009">
        <v>0.25798137008001198</v>
      </c>
      <c r="H38009">
        <f>IF(J38009="N2O",G38009/About!$A$75,IF('EPA non-CO2 Data'!J38009="CH4",'EPA non-CO2 Data'!G38009/About!$A$73,'EPA non-CO2 Data'!G38009))</f>
        <v>8.6570929557051E-4</v>
      </c>
      <c r="I38009" s="4" t="str">
        <f>VLOOKUP(CONCATENATE(B38009,C38009,D38009),'EPA Source to Industry Map'!$D$2:$E$35,2,FALSE)</f>
        <v>water and waste 36T39</v>
      </c>
      <c r="J38009" s="4" t="str">
        <f t="shared" si="600"/>
        <v>N2O</v>
      </c>
    </row>
    <row r="38010" spans="1:10" hidden="1" x14ac:dyDescent="0.35">
      <c r="A38010" t="s">
        <v>92</v>
      </c>
      <c r="B38010" t="s">
        <v>5</v>
      </c>
      <c r="C38010" t="s">
        <v>18</v>
      </c>
      <c r="D38010" t="s">
        <v>265</v>
      </c>
      <c r="E38010" t="s">
        <v>12</v>
      </c>
      <c r="F38010">
        <v>2023</v>
      </c>
      <c r="G38010">
        <v>6.3040506010280106E-2</v>
      </c>
      <c r="H38010">
        <f>IF(J38010="N2O",G38010/About!$A$75,IF('EPA non-CO2 Data'!J38010="CH4",'EPA non-CO2 Data'!G38010/About!$A$73,'EPA non-CO2 Data'!G38010))</f>
        <v>2.1154532218214801E-4</v>
      </c>
      <c r="I38010" s="4" t="str">
        <f>VLOOKUP(CONCATENATE(B38010,C38010,D38010),'EPA Source to Industry Map'!$D$2:$E$35,2,FALSE)</f>
        <v>water and waste 36T39</v>
      </c>
      <c r="J38010" s="4" t="str">
        <f t="shared" si="600"/>
        <v>N2O</v>
      </c>
    </row>
    <row r="38011" spans="1:10" hidden="1" x14ac:dyDescent="0.35">
      <c r="A38011" t="s">
        <v>92</v>
      </c>
      <c r="B38011" t="s">
        <v>5</v>
      </c>
      <c r="C38011" t="s">
        <v>18</v>
      </c>
      <c r="D38011" t="s">
        <v>266</v>
      </c>
      <c r="E38011" t="s">
        <v>12</v>
      </c>
      <c r="F38011">
        <v>2023</v>
      </c>
      <c r="G38011">
        <v>0.258057939672516</v>
      </c>
      <c r="H38011">
        <f>IF(J38011="N2O",G38011/About!$A$75,IF('EPA non-CO2 Data'!J38011="CH4",'EPA non-CO2 Data'!G38011/About!$A$73,'EPA non-CO2 Data'!G38011))</f>
        <v>8.6596624051179865E-4</v>
      </c>
      <c r="I38011" s="4" t="str">
        <f>VLOOKUP(CONCATENATE(B38011,C38011,D38011),'EPA Source to Industry Map'!$D$2:$E$35,2,FALSE)</f>
        <v>water and waste 36T39</v>
      </c>
      <c r="J38011" s="4" t="str">
        <f t="shared" si="600"/>
        <v>N2O</v>
      </c>
    </row>
    <row r="38012" spans="1:10" hidden="1" x14ac:dyDescent="0.35">
      <c r="A38012" t="s">
        <v>92</v>
      </c>
      <c r="B38012" t="s">
        <v>5</v>
      </c>
      <c r="C38012" t="s">
        <v>18</v>
      </c>
      <c r="D38012" t="s">
        <v>265</v>
      </c>
      <c r="E38012" t="s">
        <v>12</v>
      </c>
      <c r="F38012">
        <v>2024</v>
      </c>
      <c r="G38012">
        <v>6.1957902608732698E-2</v>
      </c>
      <c r="H38012">
        <f>IF(J38012="N2O",G38012/About!$A$75,IF('EPA non-CO2 Data'!J38012="CH4",'EPA non-CO2 Data'!G38012/About!$A$73,'EPA non-CO2 Data'!G38012))</f>
        <v>2.0791242486151913E-4</v>
      </c>
      <c r="I38012" s="4" t="str">
        <f>VLOOKUP(CONCATENATE(B38012,C38012,D38012),'EPA Source to Industry Map'!$D$2:$E$35,2,FALSE)</f>
        <v>water and waste 36T39</v>
      </c>
      <c r="J38012" s="4" t="str">
        <f t="shared" si="600"/>
        <v>N2O</v>
      </c>
    </row>
    <row r="38013" spans="1:10" hidden="1" x14ac:dyDescent="0.35">
      <c r="A38013" t="s">
        <v>92</v>
      </c>
      <c r="B38013" t="s">
        <v>5</v>
      </c>
      <c r="C38013" t="s">
        <v>18</v>
      </c>
      <c r="D38013" t="s">
        <v>266</v>
      </c>
      <c r="E38013" t="s">
        <v>12</v>
      </c>
      <c r="F38013">
        <v>2024</v>
      </c>
      <c r="G38013">
        <v>0.25813450926502002</v>
      </c>
      <c r="H38013">
        <f>IF(J38013="N2O",G38013/About!$A$75,IF('EPA non-CO2 Data'!J38013="CH4",'EPA non-CO2 Data'!G38013/About!$A$73,'EPA non-CO2 Data'!G38013))</f>
        <v>8.662231854530873E-4</v>
      </c>
      <c r="I38013" s="4" t="str">
        <f>VLOOKUP(CONCATENATE(B38013,C38013,D38013),'EPA Source to Industry Map'!$D$2:$E$35,2,FALSE)</f>
        <v>water and waste 36T39</v>
      </c>
      <c r="J38013" s="4" t="str">
        <f t="shared" si="600"/>
        <v>N2O</v>
      </c>
    </row>
    <row r="38014" spans="1:10" hidden="1" x14ac:dyDescent="0.35">
      <c r="A38014" t="s">
        <v>92</v>
      </c>
      <c r="B38014" t="s">
        <v>5</v>
      </c>
      <c r="C38014" t="s">
        <v>18</v>
      </c>
      <c r="D38014" t="s">
        <v>265</v>
      </c>
      <c r="E38014" t="s">
        <v>12</v>
      </c>
      <c r="F38014">
        <v>2025</v>
      </c>
      <c r="G38014">
        <v>6.0875299207185402E-2</v>
      </c>
      <c r="H38014">
        <f>IF(J38014="N2O",G38014/About!$A$75,IF('EPA non-CO2 Data'!J38014="CH4",'EPA non-CO2 Data'!G38014/About!$A$73,'EPA non-CO2 Data'!G38014))</f>
        <v>2.0427952754089061E-4</v>
      </c>
      <c r="I38014" s="4" t="str">
        <f>VLOOKUP(CONCATENATE(B38014,C38014,D38014),'EPA Source to Industry Map'!$D$2:$E$35,2,FALSE)</f>
        <v>water and waste 36T39</v>
      </c>
      <c r="J38014" s="4" t="str">
        <f t="shared" si="600"/>
        <v>N2O</v>
      </c>
    </row>
    <row r="38015" spans="1:10" hidden="1" x14ac:dyDescent="0.35">
      <c r="A38015" t="s">
        <v>92</v>
      </c>
      <c r="B38015" t="s">
        <v>5</v>
      </c>
      <c r="C38015" t="s">
        <v>18</v>
      </c>
      <c r="D38015" t="s">
        <v>266</v>
      </c>
      <c r="E38015" t="s">
        <v>12</v>
      </c>
      <c r="F38015">
        <v>2025</v>
      </c>
      <c r="G38015">
        <v>0.25821107885752398</v>
      </c>
      <c r="H38015">
        <f>IF(J38015="N2O",G38015/About!$A$75,IF('EPA non-CO2 Data'!J38015="CH4",'EPA non-CO2 Data'!G38015/About!$A$73,'EPA non-CO2 Data'!G38015))</f>
        <v>8.6648013039437573E-4</v>
      </c>
      <c r="I38015" s="4" t="str">
        <f>VLOOKUP(CONCATENATE(B38015,C38015,D38015),'EPA Source to Industry Map'!$D$2:$E$35,2,FALSE)</f>
        <v>water and waste 36T39</v>
      </c>
      <c r="J38015" s="4" t="str">
        <f t="shared" si="600"/>
        <v>N2O</v>
      </c>
    </row>
    <row r="38016" spans="1:10" hidden="1" x14ac:dyDescent="0.35">
      <c r="A38016" t="s">
        <v>92</v>
      </c>
      <c r="B38016" t="s">
        <v>5</v>
      </c>
      <c r="C38016" t="s">
        <v>18</v>
      </c>
      <c r="D38016" t="s">
        <v>265</v>
      </c>
      <c r="E38016" t="s">
        <v>12</v>
      </c>
      <c r="F38016">
        <v>2026</v>
      </c>
      <c r="G38016">
        <v>5.9911211858044197E-2</v>
      </c>
      <c r="H38016">
        <f>IF(J38016="N2O",G38016/About!$A$75,IF('EPA non-CO2 Data'!J38016="CH4",'EPA non-CO2 Data'!G38016/About!$A$73,'EPA non-CO2 Data'!G38016))</f>
        <v>2.0104433509410806E-4</v>
      </c>
      <c r="I38016" s="4" t="str">
        <f>VLOOKUP(CONCATENATE(B38016,C38016,D38016),'EPA Source to Industry Map'!$D$2:$E$35,2,FALSE)</f>
        <v>water and waste 36T39</v>
      </c>
      <c r="J38016" s="4" t="str">
        <f t="shared" si="600"/>
        <v>N2O</v>
      </c>
    </row>
    <row r="38017" spans="1:10" hidden="1" x14ac:dyDescent="0.35">
      <c r="A38017" t="s">
        <v>92</v>
      </c>
      <c r="B38017" t="s">
        <v>5</v>
      </c>
      <c r="C38017" t="s">
        <v>18</v>
      </c>
      <c r="D38017" t="s">
        <v>266</v>
      </c>
      <c r="E38017" t="s">
        <v>12</v>
      </c>
      <c r="F38017">
        <v>2026</v>
      </c>
      <c r="G38017">
        <v>0.25811523772928102</v>
      </c>
      <c r="H38017">
        <f>IF(J38017="N2O",G38017/About!$A$75,IF('EPA non-CO2 Data'!J38017="CH4",'EPA non-CO2 Data'!G38017/About!$A$73,'EPA non-CO2 Data'!G38017))</f>
        <v>8.6615851587007052E-4</v>
      </c>
      <c r="I38017" s="4" t="str">
        <f>VLOOKUP(CONCATENATE(B38017,C38017,D38017),'EPA Source to Industry Map'!$D$2:$E$35,2,FALSE)</f>
        <v>water and waste 36T39</v>
      </c>
      <c r="J38017" s="4" t="str">
        <f t="shared" si="600"/>
        <v>N2O</v>
      </c>
    </row>
    <row r="38018" spans="1:10" hidden="1" x14ac:dyDescent="0.35">
      <c r="A38018" t="s">
        <v>92</v>
      </c>
      <c r="B38018" t="s">
        <v>5</v>
      </c>
      <c r="C38018" t="s">
        <v>18</v>
      </c>
      <c r="D38018" t="s">
        <v>265</v>
      </c>
      <c r="E38018" t="s">
        <v>12</v>
      </c>
      <c r="F38018">
        <v>2027</v>
      </c>
      <c r="G38018">
        <v>5.8947124508903097E-2</v>
      </c>
      <c r="H38018">
        <f>IF(J38018="N2O",G38018/About!$A$75,IF('EPA non-CO2 Data'!J38018="CH4",'EPA non-CO2 Data'!G38018/About!$A$73,'EPA non-CO2 Data'!G38018))</f>
        <v>1.9780914264732583E-4</v>
      </c>
      <c r="I38018" s="4" t="str">
        <f>VLOOKUP(CONCATENATE(B38018,C38018,D38018),'EPA Source to Industry Map'!$D$2:$E$35,2,FALSE)</f>
        <v>water and waste 36T39</v>
      </c>
      <c r="J38018" s="4" t="str">
        <f t="shared" si="600"/>
        <v>N2O</v>
      </c>
    </row>
    <row r="38019" spans="1:10" hidden="1" x14ac:dyDescent="0.35">
      <c r="A38019" t="s">
        <v>92</v>
      </c>
      <c r="B38019" t="s">
        <v>5</v>
      </c>
      <c r="C38019" t="s">
        <v>18</v>
      </c>
      <c r="D38019" t="s">
        <v>266</v>
      </c>
      <c r="E38019" t="s">
        <v>12</v>
      </c>
      <c r="F38019">
        <v>2027</v>
      </c>
      <c r="G38019">
        <v>0.25801939660103701</v>
      </c>
      <c r="H38019">
        <f>IF(J38019="N2O",G38019/About!$A$75,IF('EPA non-CO2 Data'!J38019="CH4",'EPA non-CO2 Data'!G38019/About!$A$73,'EPA non-CO2 Data'!G38019))</f>
        <v>8.6583690134576174E-4</v>
      </c>
      <c r="I38019" s="4" t="str">
        <f>VLOOKUP(CONCATENATE(B38019,C38019,D38019),'EPA Source to Industry Map'!$D$2:$E$35,2,FALSE)</f>
        <v>water and waste 36T39</v>
      </c>
      <c r="J38019" s="4" t="str">
        <f t="shared" si="600"/>
        <v>N2O</v>
      </c>
    </row>
    <row r="38020" spans="1:10" hidden="1" x14ac:dyDescent="0.35">
      <c r="A38020" t="s">
        <v>92</v>
      </c>
      <c r="B38020" t="s">
        <v>5</v>
      </c>
      <c r="C38020" t="s">
        <v>18</v>
      </c>
      <c r="D38020" t="s">
        <v>265</v>
      </c>
      <c r="E38020" t="s">
        <v>12</v>
      </c>
      <c r="F38020">
        <v>2028</v>
      </c>
      <c r="G38020">
        <v>5.7983037159761899E-2</v>
      </c>
      <c r="H38020">
        <f>IF(J38020="N2O",G38020/About!$A$75,IF('EPA non-CO2 Data'!J38020="CH4",'EPA non-CO2 Data'!G38020/About!$A$73,'EPA non-CO2 Data'!G38020))</f>
        <v>1.945739502005433E-4</v>
      </c>
      <c r="I38020" s="4" t="str">
        <f>VLOOKUP(CONCATENATE(B38020,C38020,D38020),'EPA Source to Industry Map'!$D$2:$E$35,2,FALSE)</f>
        <v>water and waste 36T39</v>
      </c>
      <c r="J38020" s="4" t="str">
        <f t="shared" si="600"/>
        <v>N2O</v>
      </c>
    </row>
    <row r="38021" spans="1:10" hidden="1" x14ac:dyDescent="0.35">
      <c r="A38021" t="s">
        <v>92</v>
      </c>
      <c r="B38021" t="s">
        <v>5</v>
      </c>
      <c r="C38021" t="s">
        <v>18</v>
      </c>
      <c r="D38021" t="s">
        <v>266</v>
      </c>
      <c r="E38021" t="s">
        <v>12</v>
      </c>
      <c r="F38021">
        <v>2028</v>
      </c>
      <c r="G38021">
        <v>0.257923555472793</v>
      </c>
      <c r="H38021">
        <f>IF(J38021="N2O",G38021/About!$A$75,IF('EPA non-CO2 Data'!J38021="CH4",'EPA non-CO2 Data'!G38021/About!$A$73,'EPA non-CO2 Data'!G38021))</f>
        <v>8.6551528682145306E-4</v>
      </c>
      <c r="I38021" s="4" t="str">
        <f>VLOOKUP(CONCATENATE(B38021,C38021,D38021),'EPA Source to Industry Map'!$D$2:$E$35,2,FALSE)</f>
        <v>water and waste 36T39</v>
      </c>
      <c r="J38021" s="4" t="str">
        <f t="shared" si="600"/>
        <v>N2O</v>
      </c>
    </row>
    <row r="38022" spans="1:10" hidden="1" x14ac:dyDescent="0.35">
      <c r="A38022" t="s">
        <v>92</v>
      </c>
      <c r="B38022" t="s">
        <v>5</v>
      </c>
      <c r="C38022" t="s">
        <v>18</v>
      </c>
      <c r="D38022" t="s">
        <v>265</v>
      </c>
      <c r="E38022" t="s">
        <v>12</v>
      </c>
      <c r="F38022">
        <v>2029</v>
      </c>
      <c r="G38022">
        <v>5.7018949810620799E-2</v>
      </c>
      <c r="H38022">
        <f>IF(J38022="N2O",G38022/About!$A$75,IF('EPA non-CO2 Data'!J38022="CH4",'EPA non-CO2 Data'!G38022/About!$A$73,'EPA non-CO2 Data'!G38022))</f>
        <v>1.9133875775376107E-4</v>
      </c>
      <c r="I38022" s="4" t="str">
        <f>VLOOKUP(CONCATENATE(B38022,C38022,D38022),'EPA Source to Industry Map'!$D$2:$E$35,2,FALSE)</f>
        <v>water and waste 36T39</v>
      </c>
      <c r="J38022" s="4" t="str">
        <f t="shared" si="600"/>
        <v>N2O</v>
      </c>
    </row>
    <row r="38023" spans="1:10" hidden="1" x14ac:dyDescent="0.35">
      <c r="A38023" t="s">
        <v>92</v>
      </c>
      <c r="B38023" t="s">
        <v>5</v>
      </c>
      <c r="C38023" t="s">
        <v>18</v>
      </c>
      <c r="D38023" t="s">
        <v>266</v>
      </c>
      <c r="E38023" t="s">
        <v>12</v>
      </c>
      <c r="F38023">
        <v>2029</v>
      </c>
      <c r="G38023">
        <v>0.25782771434454999</v>
      </c>
      <c r="H38023">
        <f>IF(J38023="N2O",G38023/About!$A$75,IF('EPA non-CO2 Data'!J38023="CH4",'EPA non-CO2 Data'!G38023/About!$A$73,'EPA non-CO2 Data'!G38023))</f>
        <v>8.6519367229714764E-4</v>
      </c>
      <c r="I38023" s="4" t="str">
        <f>VLOOKUP(CONCATENATE(B38023,C38023,D38023),'EPA Source to Industry Map'!$D$2:$E$35,2,FALSE)</f>
        <v>water and waste 36T39</v>
      </c>
      <c r="J38023" s="4" t="str">
        <f t="shared" ref="J38023:J38065" si="601">IF(ISNUMBER(SEARCH("F",E38023)),"F-gases",E38023)</f>
        <v>N2O</v>
      </c>
    </row>
    <row r="38024" spans="1:10" hidden="1" x14ac:dyDescent="0.35">
      <c r="A38024" t="s">
        <v>92</v>
      </c>
      <c r="B38024" t="s">
        <v>5</v>
      </c>
      <c r="C38024" t="s">
        <v>18</v>
      </c>
      <c r="D38024" t="s">
        <v>265</v>
      </c>
      <c r="E38024" t="s">
        <v>12</v>
      </c>
      <c r="F38024">
        <v>2030</v>
      </c>
      <c r="G38024">
        <v>5.6054862461479601E-2</v>
      </c>
      <c r="H38024">
        <f>IF(J38024="N2O",G38024/About!$A$75,IF('EPA non-CO2 Data'!J38024="CH4",'EPA non-CO2 Data'!G38024/About!$A$73,'EPA non-CO2 Data'!G38024))</f>
        <v>1.8810356530697854E-4</v>
      </c>
      <c r="I38024" s="4" t="str">
        <f>VLOOKUP(CONCATENATE(B38024,C38024,D38024),'EPA Source to Industry Map'!$D$2:$E$35,2,FALSE)</f>
        <v>water and waste 36T39</v>
      </c>
      <c r="J38024" s="4" t="str">
        <f t="shared" si="601"/>
        <v>N2O</v>
      </c>
    </row>
    <row r="38025" spans="1:10" hidden="1" x14ac:dyDescent="0.35">
      <c r="A38025" t="s">
        <v>92</v>
      </c>
      <c r="B38025" t="s">
        <v>5</v>
      </c>
      <c r="C38025" t="s">
        <v>18</v>
      </c>
      <c r="D38025" t="s">
        <v>266</v>
      </c>
      <c r="E38025" t="s">
        <v>12</v>
      </c>
      <c r="F38025">
        <v>2030</v>
      </c>
      <c r="G38025">
        <v>0.25773187321630597</v>
      </c>
      <c r="H38025">
        <f>IF(J38025="N2O",G38025/About!$A$75,IF('EPA non-CO2 Data'!J38025="CH4",'EPA non-CO2 Data'!G38025/About!$A$73,'EPA non-CO2 Data'!G38025))</f>
        <v>8.6487205777283885E-4</v>
      </c>
      <c r="I38025" s="4" t="str">
        <f>VLOOKUP(CONCATENATE(B38025,C38025,D38025),'EPA Source to Industry Map'!$D$2:$E$35,2,FALSE)</f>
        <v>water and waste 36T39</v>
      </c>
      <c r="J38025" s="4" t="str">
        <f t="shared" si="601"/>
        <v>N2O</v>
      </c>
    </row>
    <row r="38026" spans="1:10" hidden="1" x14ac:dyDescent="0.35">
      <c r="A38026" t="s">
        <v>92</v>
      </c>
      <c r="B38026" t="s">
        <v>5</v>
      </c>
      <c r="C38026" t="s">
        <v>18</v>
      </c>
      <c r="D38026" t="s">
        <v>265</v>
      </c>
      <c r="E38026" t="s">
        <v>12</v>
      </c>
      <c r="F38026">
        <v>2031</v>
      </c>
      <c r="G38026">
        <v>5.5211134841465698E-2</v>
      </c>
      <c r="H38026">
        <f>IF(J38026="N2O",G38026/About!$A$75,IF('EPA non-CO2 Data'!J38026="CH4",'EPA non-CO2 Data'!G38026/About!$A$73,'EPA non-CO2 Data'!G38026))</f>
        <v>1.8527226456867683E-4</v>
      </c>
      <c r="I38026" s="4" t="str">
        <f>VLOOKUP(CONCATENATE(B38026,C38026,D38026),'EPA Source to Industry Map'!$D$2:$E$35,2,FALSE)</f>
        <v>water and waste 36T39</v>
      </c>
      <c r="J38026" s="4" t="str">
        <f t="shared" si="601"/>
        <v>N2O</v>
      </c>
    </row>
    <row r="38027" spans="1:10" hidden="1" x14ac:dyDescent="0.35">
      <c r="A38027" t="s">
        <v>92</v>
      </c>
      <c r="B38027" t="s">
        <v>5</v>
      </c>
      <c r="C38027" t="s">
        <v>18</v>
      </c>
      <c r="D38027" t="s">
        <v>266</v>
      </c>
      <c r="E38027" t="s">
        <v>12</v>
      </c>
      <c r="F38027">
        <v>2031</v>
      </c>
      <c r="G38027">
        <v>0.257509684062453</v>
      </c>
      <c r="H38027">
        <f>IF(J38027="N2O",G38027/About!$A$75,IF('EPA non-CO2 Data'!J38027="CH4",'EPA non-CO2 Data'!G38027/About!$A$73,'EPA non-CO2 Data'!G38027))</f>
        <v>8.6412645658541282E-4</v>
      </c>
      <c r="I38027" s="4" t="str">
        <f>VLOOKUP(CONCATENATE(B38027,C38027,D38027),'EPA Source to Industry Map'!$D$2:$E$35,2,FALSE)</f>
        <v>water and waste 36T39</v>
      </c>
      <c r="J38027" s="4" t="str">
        <f t="shared" si="601"/>
        <v>N2O</v>
      </c>
    </row>
    <row r="38028" spans="1:10" hidden="1" x14ac:dyDescent="0.35">
      <c r="A38028" t="s">
        <v>92</v>
      </c>
      <c r="B38028" t="s">
        <v>5</v>
      </c>
      <c r="C38028" t="s">
        <v>18</v>
      </c>
      <c r="D38028" t="s">
        <v>265</v>
      </c>
      <c r="E38028" t="s">
        <v>12</v>
      </c>
      <c r="F38028">
        <v>2032</v>
      </c>
      <c r="G38028">
        <v>5.4367407221451697E-2</v>
      </c>
      <c r="H38028">
        <f>IF(J38028="N2O",G38028/About!$A$75,IF('EPA non-CO2 Data'!J38028="CH4",'EPA non-CO2 Data'!G38028/About!$A$73,'EPA non-CO2 Data'!G38028))</f>
        <v>1.8244096383037483E-4</v>
      </c>
      <c r="I38028" s="4" t="str">
        <f>VLOOKUP(CONCATENATE(B38028,C38028,D38028),'EPA Source to Industry Map'!$D$2:$E$35,2,FALSE)</f>
        <v>water and waste 36T39</v>
      </c>
      <c r="J38028" s="4" t="str">
        <f t="shared" si="601"/>
        <v>N2O</v>
      </c>
    </row>
    <row r="38029" spans="1:10" hidden="1" x14ac:dyDescent="0.35">
      <c r="A38029" t="s">
        <v>92</v>
      </c>
      <c r="B38029" t="s">
        <v>5</v>
      </c>
      <c r="C38029" t="s">
        <v>18</v>
      </c>
      <c r="D38029" t="s">
        <v>266</v>
      </c>
      <c r="E38029" t="s">
        <v>12</v>
      </c>
      <c r="F38029">
        <v>2032</v>
      </c>
      <c r="G38029">
        <v>0.25728749490859898</v>
      </c>
      <c r="H38029">
        <f>IF(J38029="N2O",G38029/About!$A$75,IF('EPA non-CO2 Data'!J38029="CH4",'EPA non-CO2 Data'!G38029/About!$A$73,'EPA non-CO2 Data'!G38029))</f>
        <v>8.633808553979832E-4</v>
      </c>
      <c r="I38029" s="4" t="str">
        <f>VLOOKUP(CONCATENATE(B38029,C38029,D38029),'EPA Source to Industry Map'!$D$2:$E$35,2,FALSE)</f>
        <v>water and waste 36T39</v>
      </c>
      <c r="J38029" s="4" t="str">
        <f t="shared" si="601"/>
        <v>N2O</v>
      </c>
    </row>
    <row r="38030" spans="1:10" hidden="1" x14ac:dyDescent="0.35">
      <c r="A38030" t="s">
        <v>92</v>
      </c>
      <c r="B38030" t="s">
        <v>5</v>
      </c>
      <c r="C38030" t="s">
        <v>18</v>
      </c>
      <c r="D38030" t="s">
        <v>265</v>
      </c>
      <c r="E38030" t="s">
        <v>12</v>
      </c>
      <c r="F38030">
        <v>2033</v>
      </c>
      <c r="G38030">
        <v>5.35236796014378E-2</v>
      </c>
      <c r="H38030">
        <f>IF(J38030="N2O",G38030/About!$A$75,IF('EPA non-CO2 Data'!J38030="CH4",'EPA non-CO2 Data'!G38030/About!$A$73,'EPA non-CO2 Data'!G38030))</f>
        <v>1.7960966309207315E-4</v>
      </c>
      <c r="I38030" s="4" t="str">
        <f>VLOOKUP(CONCATENATE(B38030,C38030,D38030),'EPA Source to Industry Map'!$D$2:$E$35,2,FALSE)</f>
        <v>water and waste 36T39</v>
      </c>
      <c r="J38030" s="4" t="str">
        <f t="shared" si="601"/>
        <v>N2O</v>
      </c>
    </row>
    <row r="38031" spans="1:10" hidden="1" x14ac:dyDescent="0.35">
      <c r="A38031" t="s">
        <v>92</v>
      </c>
      <c r="B38031" t="s">
        <v>5</v>
      </c>
      <c r="C38031" t="s">
        <v>18</v>
      </c>
      <c r="D38031" t="s">
        <v>266</v>
      </c>
      <c r="E38031" t="s">
        <v>12</v>
      </c>
      <c r="F38031">
        <v>2033</v>
      </c>
      <c r="G38031">
        <v>0.25706530575474601</v>
      </c>
      <c r="H38031">
        <f>IF(J38031="N2O",G38031/About!$A$75,IF('EPA non-CO2 Data'!J38031="CH4",'EPA non-CO2 Data'!G38031/About!$A$73,'EPA non-CO2 Data'!G38031))</f>
        <v>8.6263525421055706E-4</v>
      </c>
      <c r="I38031" s="4" t="str">
        <f>VLOOKUP(CONCATENATE(B38031,C38031,D38031),'EPA Source to Industry Map'!$D$2:$E$35,2,FALSE)</f>
        <v>water and waste 36T39</v>
      </c>
      <c r="J38031" s="4" t="str">
        <f t="shared" si="601"/>
        <v>N2O</v>
      </c>
    </row>
    <row r="38032" spans="1:10" hidden="1" x14ac:dyDescent="0.35">
      <c r="A38032" t="s">
        <v>92</v>
      </c>
      <c r="B38032" t="s">
        <v>5</v>
      </c>
      <c r="C38032" t="s">
        <v>18</v>
      </c>
      <c r="D38032" t="s">
        <v>265</v>
      </c>
      <c r="E38032" t="s">
        <v>12</v>
      </c>
      <c r="F38032">
        <v>2034</v>
      </c>
      <c r="G38032">
        <v>5.2679951981423799E-2</v>
      </c>
      <c r="H38032">
        <f>IF(J38032="N2O",G38032/About!$A$75,IF('EPA non-CO2 Data'!J38032="CH4",'EPA non-CO2 Data'!G38032/About!$A$73,'EPA non-CO2 Data'!G38032))</f>
        <v>1.7677836235377114E-4</v>
      </c>
      <c r="I38032" s="4" t="str">
        <f>VLOOKUP(CONCATENATE(B38032,C38032,D38032),'EPA Source to Industry Map'!$D$2:$E$35,2,FALSE)</f>
        <v>water and waste 36T39</v>
      </c>
      <c r="J38032" s="4" t="str">
        <f t="shared" si="601"/>
        <v>N2O</v>
      </c>
    </row>
    <row r="38033" spans="1:10" hidden="1" x14ac:dyDescent="0.35">
      <c r="A38033" t="s">
        <v>92</v>
      </c>
      <c r="B38033" t="s">
        <v>5</v>
      </c>
      <c r="C38033" t="s">
        <v>18</v>
      </c>
      <c r="D38033" t="s">
        <v>266</v>
      </c>
      <c r="E38033" t="s">
        <v>12</v>
      </c>
      <c r="F38033">
        <v>2034</v>
      </c>
      <c r="G38033">
        <v>0.25684311660089298</v>
      </c>
      <c r="H38033">
        <f>IF(J38033="N2O",G38033/About!$A$75,IF('EPA non-CO2 Data'!J38033="CH4",'EPA non-CO2 Data'!G38033/About!$A$73,'EPA non-CO2 Data'!G38033))</f>
        <v>8.6188965302313081E-4</v>
      </c>
      <c r="I38033" s="4" t="str">
        <f>VLOOKUP(CONCATENATE(B38033,C38033,D38033),'EPA Source to Industry Map'!$D$2:$E$35,2,FALSE)</f>
        <v>water and waste 36T39</v>
      </c>
      <c r="J38033" s="4" t="str">
        <f t="shared" si="601"/>
        <v>N2O</v>
      </c>
    </row>
    <row r="38034" spans="1:10" hidden="1" x14ac:dyDescent="0.35">
      <c r="A38034" t="s">
        <v>92</v>
      </c>
      <c r="B38034" t="s">
        <v>5</v>
      </c>
      <c r="C38034" t="s">
        <v>18</v>
      </c>
      <c r="D38034" t="s">
        <v>265</v>
      </c>
      <c r="E38034" t="s">
        <v>12</v>
      </c>
      <c r="F38034">
        <v>2035</v>
      </c>
      <c r="G38034">
        <v>5.1836224361409902E-2</v>
      </c>
      <c r="H38034">
        <f>IF(J38034="N2O",G38034/About!$A$75,IF('EPA non-CO2 Data'!J38034="CH4",'EPA non-CO2 Data'!G38034/About!$A$73,'EPA non-CO2 Data'!G38034))</f>
        <v>1.7394706161546946E-4</v>
      </c>
      <c r="I38034" s="4" t="str">
        <f>VLOOKUP(CONCATENATE(B38034,C38034,D38034),'EPA Source to Industry Map'!$D$2:$E$35,2,FALSE)</f>
        <v>water and waste 36T39</v>
      </c>
      <c r="J38034" s="4" t="str">
        <f t="shared" si="601"/>
        <v>N2O</v>
      </c>
    </row>
    <row r="38035" spans="1:10" hidden="1" x14ac:dyDescent="0.35">
      <c r="A38035" t="s">
        <v>92</v>
      </c>
      <c r="B38035" t="s">
        <v>5</v>
      </c>
      <c r="C38035" t="s">
        <v>18</v>
      </c>
      <c r="D38035" t="s">
        <v>266</v>
      </c>
      <c r="E38035" t="s">
        <v>12</v>
      </c>
      <c r="F38035">
        <v>2035</v>
      </c>
      <c r="G38035">
        <v>0.25662092744703902</v>
      </c>
      <c r="H38035">
        <f>IF(J38035="N2O",G38035/About!$A$75,IF('EPA non-CO2 Data'!J38035="CH4",'EPA non-CO2 Data'!G38035/About!$A$73,'EPA non-CO2 Data'!G38035))</f>
        <v>8.6114405183570141E-4</v>
      </c>
      <c r="I38035" s="4" t="str">
        <f>VLOOKUP(CONCATENATE(B38035,C38035,D38035),'EPA Source to Industry Map'!$D$2:$E$35,2,FALSE)</f>
        <v>water and waste 36T39</v>
      </c>
      <c r="J38035" s="4" t="str">
        <f t="shared" si="601"/>
        <v>N2O</v>
      </c>
    </row>
    <row r="38036" spans="1:10" hidden="1" x14ac:dyDescent="0.35">
      <c r="A38036" t="s">
        <v>92</v>
      </c>
      <c r="B38036" t="s">
        <v>5</v>
      </c>
      <c r="C38036" t="s">
        <v>18</v>
      </c>
      <c r="D38036" t="s">
        <v>265</v>
      </c>
      <c r="E38036" t="s">
        <v>12</v>
      </c>
      <c r="F38036">
        <v>2036</v>
      </c>
      <c r="G38036">
        <v>5.1094492281466501E-2</v>
      </c>
      <c r="H38036">
        <f>IF(J38036="N2O",G38036/About!$A$75,IF('EPA non-CO2 Data'!J38036="CH4",'EPA non-CO2 Data'!G38036/About!$A$73,'EPA non-CO2 Data'!G38036))</f>
        <v>1.7145802779015604E-4</v>
      </c>
      <c r="I38036" s="4" t="str">
        <f>VLOOKUP(CONCATENATE(B38036,C38036,D38036),'EPA Source to Industry Map'!$D$2:$E$35,2,FALSE)</f>
        <v>water and waste 36T39</v>
      </c>
      <c r="J38036" s="4" t="str">
        <f t="shared" si="601"/>
        <v>N2O</v>
      </c>
    </row>
    <row r="38037" spans="1:10" hidden="1" x14ac:dyDescent="0.35">
      <c r="A38037" t="s">
        <v>92</v>
      </c>
      <c r="B38037" t="s">
        <v>5</v>
      </c>
      <c r="C38037" t="s">
        <v>18</v>
      </c>
      <c r="D38037" t="s">
        <v>266</v>
      </c>
      <c r="E38037" t="s">
        <v>12</v>
      </c>
      <c r="F38037">
        <v>2036</v>
      </c>
      <c r="G38037">
        <v>0.25629674275311498</v>
      </c>
      <c r="H38037">
        <f>IF(J38037="N2O",G38037/About!$A$75,IF('EPA non-CO2 Data'!J38037="CH4",'EPA non-CO2 Data'!G38037/About!$A$73,'EPA non-CO2 Data'!G38037))</f>
        <v>8.6005618373528512E-4</v>
      </c>
      <c r="I38037" s="4" t="str">
        <f>VLOOKUP(CONCATENATE(B38037,C38037,D38037),'EPA Source to Industry Map'!$D$2:$E$35,2,FALSE)</f>
        <v>water and waste 36T39</v>
      </c>
      <c r="J38037" s="4" t="str">
        <f t="shared" si="601"/>
        <v>N2O</v>
      </c>
    </row>
    <row r="38038" spans="1:10" hidden="1" x14ac:dyDescent="0.35">
      <c r="A38038" t="s">
        <v>92</v>
      </c>
      <c r="B38038" t="s">
        <v>5</v>
      </c>
      <c r="C38038" t="s">
        <v>18</v>
      </c>
      <c r="D38038" t="s">
        <v>265</v>
      </c>
      <c r="E38038" t="s">
        <v>12</v>
      </c>
      <c r="F38038">
        <v>2037</v>
      </c>
      <c r="G38038">
        <v>5.03527602015231E-2</v>
      </c>
      <c r="H38038">
        <f>IF(J38038="N2O",G38038/About!$A$75,IF('EPA non-CO2 Data'!J38038="CH4",'EPA non-CO2 Data'!G38038/About!$A$73,'EPA non-CO2 Data'!G38038))</f>
        <v>1.6896899396484261E-4</v>
      </c>
      <c r="I38038" s="4" t="str">
        <f>VLOOKUP(CONCATENATE(B38038,C38038,D38038),'EPA Source to Industry Map'!$D$2:$E$35,2,FALSE)</f>
        <v>water and waste 36T39</v>
      </c>
      <c r="J38038" s="4" t="str">
        <f t="shared" si="601"/>
        <v>N2O</v>
      </c>
    </row>
    <row r="38039" spans="1:10" hidden="1" x14ac:dyDescent="0.35">
      <c r="A38039" t="s">
        <v>92</v>
      </c>
      <c r="B38039" t="s">
        <v>5</v>
      </c>
      <c r="C38039" t="s">
        <v>18</v>
      </c>
      <c r="D38039" t="s">
        <v>266</v>
      </c>
      <c r="E38039" t="s">
        <v>12</v>
      </c>
      <c r="F38039">
        <v>2037</v>
      </c>
      <c r="G38039">
        <v>0.255972558059191</v>
      </c>
      <c r="H38039">
        <f>IF(J38039="N2O",G38039/About!$A$75,IF('EPA non-CO2 Data'!J38039="CH4",'EPA non-CO2 Data'!G38039/About!$A$73,'EPA non-CO2 Data'!G38039))</f>
        <v>8.5896831563486915E-4</v>
      </c>
      <c r="I38039" s="4" t="str">
        <f>VLOOKUP(CONCATENATE(B38039,C38039,D38039),'EPA Source to Industry Map'!$D$2:$E$35,2,FALSE)</f>
        <v>water and waste 36T39</v>
      </c>
      <c r="J38039" s="4" t="str">
        <f t="shared" si="601"/>
        <v>N2O</v>
      </c>
    </row>
    <row r="38040" spans="1:10" hidden="1" x14ac:dyDescent="0.35">
      <c r="A38040" t="s">
        <v>92</v>
      </c>
      <c r="B38040" t="s">
        <v>5</v>
      </c>
      <c r="C38040" t="s">
        <v>18</v>
      </c>
      <c r="D38040" t="s">
        <v>265</v>
      </c>
      <c r="E38040" t="s">
        <v>12</v>
      </c>
      <c r="F38040">
        <v>2038</v>
      </c>
      <c r="G38040">
        <v>4.9611028121579699E-2</v>
      </c>
      <c r="H38040">
        <f>IF(J38040="N2O",G38040/About!$A$75,IF('EPA non-CO2 Data'!J38040="CH4",'EPA non-CO2 Data'!G38040/About!$A$73,'EPA non-CO2 Data'!G38040))</f>
        <v>1.6647996013952919E-4</v>
      </c>
      <c r="I38040" s="4" t="str">
        <f>VLOOKUP(CONCATENATE(B38040,C38040,D38040),'EPA Source to Industry Map'!$D$2:$E$35,2,FALSE)</f>
        <v>water and waste 36T39</v>
      </c>
      <c r="J38040" s="4" t="str">
        <f t="shared" si="601"/>
        <v>N2O</v>
      </c>
    </row>
    <row r="38041" spans="1:10" hidden="1" x14ac:dyDescent="0.35">
      <c r="A38041" t="s">
        <v>92</v>
      </c>
      <c r="B38041" t="s">
        <v>5</v>
      </c>
      <c r="C38041" t="s">
        <v>18</v>
      </c>
      <c r="D38041" t="s">
        <v>266</v>
      </c>
      <c r="E38041" t="s">
        <v>12</v>
      </c>
      <c r="F38041">
        <v>2038</v>
      </c>
      <c r="G38041">
        <v>0.25564837336526802</v>
      </c>
      <c r="H38041">
        <f>IF(J38041="N2O",G38041/About!$A$75,IF('EPA non-CO2 Data'!J38041="CH4",'EPA non-CO2 Data'!G38041/About!$A$73,'EPA non-CO2 Data'!G38041))</f>
        <v>8.5788044753445643E-4</v>
      </c>
      <c r="I38041" s="4" t="str">
        <f>VLOOKUP(CONCATENATE(B38041,C38041,D38041),'EPA Source to Industry Map'!$D$2:$E$35,2,FALSE)</f>
        <v>water and waste 36T39</v>
      </c>
      <c r="J38041" s="4" t="str">
        <f t="shared" si="601"/>
        <v>N2O</v>
      </c>
    </row>
    <row r="38042" spans="1:10" hidden="1" x14ac:dyDescent="0.35">
      <c r="A38042" t="s">
        <v>92</v>
      </c>
      <c r="B38042" t="s">
        <v>5</v>
      </c>
      <c r="C38042" t="s">
        <v>18</v>
      </c>
      <c r="D38042" t="s">
        <v>265</v>
      </c>
      <c r="E38042" t="s">
        <v>12</v>
      </c>
      <c r="F38042">
        <v>2039</v>
      </c>
      <c r="G38042">
        <v>4.8869296041636298E-2</v>
      </c>
      <c r="H38042">
        <f>IF(J38042="N2O",G38042/About!$A$75,IF('EPA non-CO2 Data'!J38042="CH4",'EPA non-CO2 Data'!G38042/About!$A$73,'EPA non-CO2 Data'!G38042))</f>
        <v>1.6399092631421577E-4</v>
      </c>
      <c r="I38042" s="4" t="str">
        <f>VLOOKUP(CONCATENATE(B38042,C38042,D38042),'EPA Source to Industry Map'!$D$2:$E$35,2,FALSE)</f>
        <v>water and waste 36T39</v>
      </c>
      <c r="J38042" s="4" t="str">
        <f t="shared" si="601"/>
        <v>N2O</v>
      </c>
    </row>
    <row r="38043" spans="1:10" hidden="1" x14ac:dyDescent="0.35">
      <c r="A38043" t="s">
        <v>92</v>
      </c>
      <c r="B38043" t="s">
        <v>5</v>
      </c>
      <c r="C38043" t="s">
        <v>18</v>
      </c>
      <c r="D38043" t="s">
        <v>266</v>
      </c>
      <c r="E38043" t="s">
        <v>12</v>
      </c>
      <c r="F38043">
        <v>2039</v>
      </c>
      <c r="G38043">
        <v>0.25532418867134399</v>
      </c>
      <c r="H38043">
        <f>IF(J38043="N2O",G38043/About!$A$75,IF('EPA non-CO2 Data'!J38043="CH4",'EPA non-CO2 Data'!G38043/About!$A$73,'EPA non-CO2 Data'!G38043))</f>
        <v>8.5679257943404024E-4</v>
      </c>
      <c r="I38043" s="4" t="str">
        <f>VLOOKUP(CONCATENATE(B38043,C38043,D38043),'EPA Source to Industry Map'!$D$2:$E$35,2,FALSE)</f>
        <v>water and waste 36T39</v>
      </c>
      <c r="J38043" s="4" t="str">
        <f t="shared" si="601"/>
        <v>N2O</v>
      </c>
    </row>
    <row r="38044" spans="1:10" hidden="1" x14ac:dyDescent="0.35">
      <c r="A38044" t="s">
        <v>92</v>
      </c>
      <c r="B38044" t="s">
        <v>5</v>
      </c>
      <c r="C38044" t="s">
        <v>18</v>
      </c>
      <c r="D38044" t="s">
        <v>265</v>
      </c>
      <c r="E38044" t="s">
        <v>12</v>
      </c>
      <c r="F38044">
        <v>2040</v>
      </c>
      <c r="G38044">
        <v>4.8127563961692897E-2</v>
      </c>
      <c r="H38044">
        <f>IF(J38044="N2O",G38044/About!$A$75,IF('EPA non-CO2 Data'!J38044="CH4",'EPA non-CO2 Data'!G38044/About!$A$73,'EPA non-CO2 Data'!G38044))</f>
        <v>1.6150189248890235E-4</v>
      </c>
      <c r="I38044" s="4" t="str">
        <f>VLOOKUP(CONCATENATE(B38044,C38044,D38044),'EPA Source to Industry Map'!$D$2:$E$35,2,FALSE)</f>
        <v>water and waste 36T39</v>
      </c>
      <c r="J38044" s="4" t="str">
        <f t="shared" si="601"/>
        <v>N2O</v>
      </c>
    </row>
    <row r="38045" spans="1:10" hidden="1" x14ac:dyDescent="0.35">
      <c r="A38045" t="s">
        <v>92</v>
      </c>
      <c r="B38045" t="s">
        <v>5</v>
      </c>
      <c r="C38045" t="s">
        <v>18</v>
      </c>
      <c r="D38045" t="s">
        <v>266</v>
      </c>
      <c r="E38045" t="s">
        <v>12</v>
      </c>
      <c r="F38045">
        <v>2040</v>
      </c>
      <c r="G38045">
        <v>0.25500000397742001</v>
      </c>
      <c r="H38045">
        <f>IF(J38045="N2O",G38045/About!$A$75,IF('EPA non-CO2 Data'!J38045="CH4",'EPA non-CO2 Data'!G38045/About!$A$73,'EPA non-CO2 Data'!G38045))</f>
        <v>8.5570471133362416E-4</v>
      </c>
      <c r="I38045" s="4" t="str">
        <f>VLOOKUP(CONCATENATE(B38045,C38045,D38045),'EPA Source to Industry Map'!$D$2:$E$35,2,FALSE)</f>
        <v>water and waste 36T39</v>
      </c>
      <c r="J38045" s="4" t="str">
        <f t="shared" si="601"/>
        <v>N2O</v>
      </c>
    </row>
    <row r="38046" spans="1:10" hidden="1" x14ac:dyDescent="0.35">
      <c r="A38046" t="s">
        <v>92</v>
      </c>
      <c r="B38046" t="s">
        <v>5</v>
      </c>
      <c r="C38046" t="s">
        <v>18</v>
      </c>
      <c r="D38046" t="s">
        <v>265</v>
      </c>
      <c r="E38046" t="s">
        <v>12</v>
      </c>
      <c r="F38046">
        <v>2041</v>
      </c>
      <c r="G38046">
        <v>4.7418948838020197E-2</v>
      </c>
      <c r="H38046">
        <f>IF(J38046="N2O",G38046/About!$A$75,IF('EPA non-CO2 Data'!J38046="CH4",'EPA non-CO2 Data'!G38046/About!$A$73,'EPA non-CO2 Data'!G38046))</f>
        <v>1.5912398938932953E-4</v>
      </c>
      <c r="I38046" s="4" t="str">
        <f>VLOOKUP(CONCATENATE(B38046,C38046,D38046),'EPA Source to Industry Map'!$D$2:$E$35,2,FALSE)</f>
        <v>water and waste 36T39</v>
      </c>
      <c r="J38046" s="4" t="str">
        <f t="shared" si="601"/>
        <v>N2O</v>
      </c>
    </row>
    <row r="38047" spans="1:10" hidden="1" x14ac:dyDescent="0.35">
      <c r="A38047" t="s">
        <v>92</v>
      </c>
      <c r="B38047" t="s">
        <v>5</v>
      </c>
      <c r="C38047" t="s">
        <v>18</v>
      </c>
      <c r="D38047" t="s">
        <v>266</v>
      </c>
      <c r="E38047" t="s">
        <v>12</v>
      </c>
      <c r="F38047">
        <v>2041</v>
      </c>
      <c r="G38047">
        <v>0.25455287787998898</v>
      </c>
      <c r="H38047">
        <f>IF(J38047="N2O",G38047/About!$A$75,IF('EPA non-CO2 Data'!J38047="CH4",'EPA non-CO2 Data'!G38047/About!$A$73,'EPA non-CO2 Data'!G38047))</f>
        <v>8.5420428818788253E-4</v>
      </c>
      <c r="I38047" s="4" t="str">
        <f>VLOOKUP(CONCATENATE(B38047,C38047,D38047),'EPA Source to Industry Map'!$D$2:$E$35,2,FALSE)</f>
        <v>water and waste 36T39</v>
      </c>
      <c r="J38047" s="4" t="str">
        <f t="shared" si="601"/>
        <v>N2O</v>
      </c>
    </row>
    <row r="38048" spans="1:10" hidden="1" x14ac:dyDescent="0.35">
      <c r="A38048" t="s">
        <v>92</v>
      </c>
      <c r="B38048" t="s">
        <v>5</v>
      </c>
      <c r="C38048" t="s">
        <v>18</v>
      </c>
      <c r="D38048" t="s">
        <v>265</v>
      </c>
      <c r="E38048" t="s">
        <v>12</v>
      </c>
      <c r="F38048">
        <v>2042</v>
      </c>
      <c r="G38048">
        <v>4.6710333714347498E-2</v>
      </c>
      <c r="H38048">
        <f>IF(J38048="N2O",G38048/About!$A$75,IF('EPA non-CO2 Data'!J38048="CH4",'EPA non-CO2 Data'!G38048/About!$A$73,'EPA non-CO2 Data'!G38048))</f>
        <v>1.5674608628975671E-4</v>
      </c>
      <c r="I38048" s="4" t="str">
        <f>VLOOKUP(CONCATENATE(B38048,C38048,D38048),'EPA Source to Industry Map'!$D$2:$E$35,2,FALSE)</f>
        <v>water and waste 36T39</v>
      </c>
      <c r="J38048" s="4" t="str">
        <f t="shared" si="601"/>
        <v>N2O</v>
      </c>
    </row>
    <row r="38049" spans="1:10" hidden="1" x14ac:dyDescent="0.35">
      <c r="A38049" t="s">
        <v>92</v>
      </c>
      <c r="B38049" t="s">
        <v>5</v>
      </c>
      <c r="C38049" t="s">
        <v>18</v>
      </c>
      <c r="D38049" t="s">
        <v>266</v>
      </c>
      <c r="E38049" t="s">
        <v>12</v>
      </c>
      <c r="F38049">
        <v>2042</v>
      </c>
      <c r="G38049">
        <v>0.25410575178255901</v>
      </c>
      <c r="H38049">
        <f>IF(J38049="N2O",G38049/About!$A$75,IF('EPA non-CO2 Data'!J38049="CH4",'EPA non-CO2 Data'!G38049/About!$A$73,'EPA non-CO2 Data'!G38049))</f>
        <v>8.5270386504214437E-4</v>
      </c>
      <c r="I38049" s="4" t="str">
        <f>VLOOKUP(CONCATENATE(B38049,C38049,D38049),'EPA Source to Industry Map'!$D$2:$E$35,2,FALSE)</f>
        <v>water and waste 36T39</v>
      </c>
      <c r="J38049" s="4" t="str">
        <f t="shared" si="601"/>
        <v>N2O</v>
      </c>
    </row>
    <row r="38050" spans="1:10" hidden="1" x14ac:dyDescent="0.35">
      <c r="A38050" t="s">
        <v>92</v>
      </c>
      <c r="B38050" t="s">
        <v>5</v>
      </c>
      <c r="C38050" t="s">
        <v>18</v>
      </c>
      <c r="D38050" t="s">
        <v>265</v>
      </c>
      <c r="E38050" t="s">
        <v>12</v>
      </c>
      <c r="F38050">
        <v>2043</v>
      </c>
      <c r="G38050">
        <v>4.6001718590674798E-2</v>
      </c>
      <c r="H38050">
        <f>IF(J38050="N2O",G38050/About!$A$75,IF('EPA non-CO2 Data'!J38050="CH4",'EPA non-CO2 Data'!G38050/About!$A$73,'EPA non-CO2 Data'!G38050))</f>
        <v>1.5436818319018388E-4</v>
      </c>
      <c r="I38050" s="4" t="str">
        <f>VLOOKUP(CONCATENATE(B38050,C38050,D38050),'EPA Source to Industry Map'!$D$2:$E$35,2,FALSE)</f>
        <v>water and waste 36T39</v>
      </c>
      <c r="J38050" s="4" t="str">
        <f t="shared" si="601"/>
        <v>N2O</v>
      </c>
    </row>
    <row r="38051" spans="1:10" hidden="1" x14ac:dyDescent="0.35">
      <c r="A38051" t="s">
        <v>92</v>
      </c>
      <c r="B38051" t="s">
        <v>5</v>
      </c>
      <c r="C38051" t="s">
        <v>18</v>
      </c>
      <c r="D38051" t="s">
        <v>266</v>
      </c>
      <c r="E38051" t="s">
        <v>12</v>
      </c>
      <c r="F38051">
        <v>2043</v>
      </c>
      <c r="G38051">
        <v>0.25365862568512798</v>
      </c>
      <c r="H38051">
        <f>IF(J38051="N2O",G38051/About!$A$75,IF('EPA non-CO2 Data'!J38051="CH4",'EPA non-CO2 Data'!G38051/About!$A$73,'EPA non-CO2 Data'!G38051))</f>
        <v>8.5120344189640264E-4</v>
      </c>
      <c r="I38051" s="4" t="str">
        <f>VLOOKUP(CONCATENATE(B38051,C38051,D38051),'EPA Source to Industry Map'!$D$2:$E$35,2,FALSE)</f>
        <v>water and waste 36T39</v>
      </c>
      <c r="J38051" s="4" t="str">
        <f t="shared" si="601"/>
        <v>N2O</v>
      </c>
    </row>
    <row r="38052" spans="1:10" hidden="1" x14ac:dyDescent="0.35">
      <c r="A38052" t="s">
        <v>92</v>
      </c>
      <c r="B38052" t="s">
        <v>5</v>
      </c>
      <c r="C38052" t="s">
        <v>18</v>
      </c>
      <c r="D38052" t="s">
        <v>265</v>
      </c>
      <c r="E38052" t="s">
        <v>12</v>
      </c>
      <c r="F38052">
        <v>2044</v>
      </c>
      <c r="G38052">
        <v>4.5293103467002098E-2</v>
      </c>
      <c r="H38052">
        <f>IF(J38052="N2O",G38052/About!$A$75,IF('EPA non-CO2 Data'!J38052="CH4",'EPA non-CO2 Data'!G38052/About!$A$73,'EPA non-CO2 Data'!G38052))</f>
        <v>1.5199028009061106E-4</v>
      </c>
      <c r="I38052" s="4" t="str">
        <f>VLOOKUP(CONCATENATE(B38052,C38052,D38052),'EPA Source to Industry Map'!$D$2:$E$35,2,FALSE)</f>
        <v>water and waste 36T39</v>
      </c>
      <c r="J38052" s="4" t="str">
        <f t="shared" si="601"/>
        <v>N2O</v>
      </c>
    </row>
    <row r="38053" spans="1:10" hidden="1" x14ac:dyDescent="0.35">
      <c r="A38053" t="s">
        <v>92</v>
      </c>
      <c r="B38053" t="s">
        <v>5</v>
      </c>
      <c r="C38053" t="s">
        <v>18</v>
      </c>
      <c r="D38053" t="s">
        <v>266</v>
      </c>
      <c r="E38053" t="s">
        <v>12</v>
      </c>
      <c r="F38053">
        <v>2044</v>
      </c>
      <c r="G38053">
        <v>0.25321149958769701</v>
      </c>
      <c r="H38053">
        <f>IF(J38053="N2O",G38053/About!$A$75,IF('EPA non-CO2 Data'!J38053="CH4",'EPA non-CO2 Data'!G38053/About!$A$73,'EPA non-CO2 Data'!G38053))</f>
        <v>8.4970301875066112E-4</v>
      </c>
      <c r="I38053" s="4" t="str">
        <f>VLOOKUP(CONCATENATE(B38053,C38053,D38053),'EPA Source to Industry Map'!$D$2:$E$35,2,FALSE)</f>
        <v>water and waste 36T39</v>
      </c>
      <c r="J38053" s="4" t="str">
        <f t="shared" si="601"/>
        <v>N2O</v>
      </c>
    </row>
    <row r="38054" spans="1:10" hidden="1" x14ac:dyDescent="0.35">
      <c r="A38054" t="s">
        <v>92</v>
      </c>
      <c r="B38054" t="s">
        <v>5</v>
      </c>
      <c r="C38054" t="s">
        <v>18</v>
      </c>
      <c r="D38054" t="s">
        <v>265</v>
      </c>
      <c r="E38054" t="s">
        <v>12</v>
      </c>
      <c r="F38054">
        <v>2045</v>
      </c>
      <c r="G38054">
        <v>4.4584488343329398E-2</v>
      </c>
      <c r="H38054">
        <f>IF(J38054="N2O",G38054/About!$A$75,IF('EPA non-CO2 Data'!J38054="CH4",'EPA non-CO2 Data'!G38054/About!$A$73,'EPA non-CO2 Data'!G38054))</f>
        <v>1.4961237699103824E-4</v>
      </c>
      <c r="I38054" s="4" t="str">
        <f>VLOOKUP(CONCATENATE(B38054,C38054,D38054),'EPA Source to Industry Map'!$D$2:$E$35,2,FALSE)</f>
        <v>water and waste 36T39</v>
      </c>
      <c r="J38054" s="4" t="str">
        <f t="shared" si="601"/>
        <v>N2O</v>
      </c>
    </row>
    <row r="38055" spans="1:10" hidden="1" x14ac:dyDescent="0.35">
      <c r="A38055" t="s">
        <v>92</v>
      </c>
      <c r="B38055" t="s">
        <v>5</v>
      </c>
      <c r="C38055" t="s">
        <v>18</v>
      </c>
      <c r="D38055" t="s">
        <v>266</v>
      </c>
      <c r="E38055" t="s">
        <v>12</v>
      </c>
      <c r="F38055">
        <v>2045</v>
      </c>
      <c r="G38055">
        <v>0.25276437349026698</v>
      </c>
      <c r="H38055">
        <f>IF(J38055="N2O",G38055/About!$A$75,IF('EPA non-CO2 Data'!J38055="CH4",'EPA non-CO2 Data'!G38055/About!$A$73,'EPA non-CO2 Data'!G38055))</f>
        <v>8.4820259560492274E-4</v>
      </c>
      <c r="I38055" s="4" t="str">
        <f>VLOOKUP(CONCATENATE(B38055,C38055,D38055),'EPA Source to Industry Map'!$D$2:$E$35,2,FALSE)</f>
        <v>water and waste 36T39</v>
      </c>
      <c r="J38055" s="4" t="str">
        <f t="shared" si="601"/>
        <v>N2O</v>
      </c>
    </row>
    <row r="38056" spans="1:10" hidden="1" x14ac:dyDescent="0.35">
      <c r="A38056" t="s">
        <v>92</v>
      </c>
      <c r="B38056" t="s">
        <v>5</v>
      </c>
      <c r="C38056" t="s">
        <v>18</v>
      </c>
      <c r="D38056" t="s">
        <v>265</v>
      </c>
      <c r="E38056" t="s">
        <v>12</v>
      </c>
      <c r="F38056">
        <v>2046</v>
      </c>
      <c r="G38056">
        <v>4.38922260596908E-2</v>
      </c>
      <c r="H38056">
        <f>IF(J38056="N2O",G38056/About!$A$75,IF('EPA non-CO2 Data'!J38056="CH4",'EPA non-CO2 Data'!G38056/About!$A$73,'EPA non-CO2 Data'!G38056))</f>
        <v>1.4728934919359328E-4</v>
      </c>
      <c r="I38056" s="4" t="str">
        <f>VLOOKUP(CONCATENATE(B38056,C38056,D38056),'EPA Source to Industry Map'!$D$2:$E$35,2,FALSE)</f>
        <v>water and waste 36T39</v>
      </c>
      <c r="J38056" s="4" t="str">
        <f t="shared" si="601"/>
        <v>N2O</v>
      </c>
    </row>
    <row r="38057" spans="1:10" hidden="1" x14ac:dyDescent="0.35">
      <c r="A38057" t="s">
        <v>92</v>
      </c>
      <c r="B38057" t="s">
        <v>5</v>
      </c>
      <c r="C38057" t="s">
        <v>18</v>
      </c>
      <c r="D38057" t="s">
        <v>266</v>
      </c>
      <c r="E38057" t="s">
        <v>12</v>
      </c>
      <c r="F38057">
        <v>2046</v>
      </c>
      <c r="G38057">
        <v>0.252103280768883</v>
      </c>
      <c r="H38057">
        <f>IF(J38057="N2O",G38057/About!$A$75,IF('EPA non-CO2 Data'!J38057="CH4",'EPA non-CO2 Data'!G38057/About!$A$73,'EPA non-CO2 Data'!G38057))</f>
        <v>8.4598416365396975E-4</v>
      </c>
      <c r="I38057" s="4" t="str">
        <f>VLOOKUP(CONCATENATE(B38057,C38057,D38057),'EPA Source to Industry Map'!$D$2:$E$35,2,FALSE)</f>
        <v>water and waste 36T39</v>
      </c>
      <c r="J38057" s="4" t="str">
        <f t="shared" si="601"/>
        <v>N2O</v>
      </c>
    </row>
    <row r="38058" spans="1:10" hidden="1" x14ac:dyDescent="0.35">
      <c r="A38058" t="s">
        <v>92</v>
      </c>
      <c r="B38058" t="s">
        <v>5</v>
      </c>
      <c r="C38058" t="s">
        <v>18</v>
      </c>
      <c r="D38058" t="s">
        <v>265</v>
      </c>
      <c r="E38058" t="s">
        <v>12</v>
      </c>
      <c r="F38058">
        <v>2047</v>
      </c>
      <c r="G38058">
        <v>4.31999637760523E-2</v>
      </c>
      <c r="H38058">
        <f>IF(J38058="N2O",G38058/About!$A$75,IF('EPA non-CO2 Data'!J38058="CH4",'EPA non-CO2 Data'!G38058/About!$A$73,'EPA non-CO2 Data'!G38058))</f>
        <v>1.4496632139614866E-4</v>
      </c>
      <c r="I38058" s="4" t="str">
        <f>VLOOKUP(CONCATENATE(B38058,C38058,D38058),'EPA Source to Industry Map'!$D$2:$E$35,2,FALSE)</f>
        <v>water and waste 36T39</v>
      </c>
      <c r="J38058" s="4" t="str">
        <f t="shared" si="601"/>
        <v>N2O</v>
      </c>
    </row>
    <row r="38059" spans="1:10" hidden="1" x14ac:dyDescent="0.35">
      <c r="A38059" t="s">
        <v>92</v>
      </c>
      <c r="B38059" t="s">
        <v>5</v>
      </c>
      <c r="C38059" t="s">
        <v>18</v>
      </c>
      <c r="D38059" t="s">
        <v>266</v>
      </c>
      <c r="E38059" t="s">
        <v>12</v>
      </c>
      <c r="F38059">
        <v>2047</v>
      </c>
      <c r="G38059">
        <v>0.25144218804749902</v>
      </c>
      <c r="H38059">
        <f>IF(J38059="N2O",G38059/About!$A$75,IF('EPA non-CO2 Data'!J38059="CH4",'EPA non-CO2 Data'!G38059/About!$A$73,'EPA non-CO2 Data'!G38059))</f>
        <v>8.4376573170301687E-4</v>
      </c>
      <c r="I38059" s="4" t="str">
        <f>VLOOKUP(CONCATENATE(B38059,C38059,D38059),'EPA Source to Industry Map'!$D$2:$E$35,2,FALSE)</f>
        <v>water and waste 36T39</v>
      </c>
      <c r="J38059" s="4" t="str">
        <f t="shared" si="601"/>
        <v>N2O</v>
      </c>
    </row>
    <row r="38060" spans="1:10" hidden="1" x14ac:dyDescent="0.35">
      <c r="A38060" t="s">
        <v>92</v>
      </c>
      <c r="B38060" t="s">
        <v>5</v>
      </c>
      <c r="C38060" t="s">
        <v>18</v>
      </c>
      <c r="D38060" t="s">
        <v>265</v>
      </c>
      <c r="E38060" t="s">
        <v>12</v>
      </c>
      <c r="F38060">
        <v>2048</v>
      </c>
      <c r="G38060">
        <v>4.2507701492413702E-2</v>
      </c>
      <c r="H38060">
        <f>IF(J38060="N2O",G38060/About!$A$75,IF('EPA non-CO2 Data'!J38060="CH4",'EPA non-CO2 Data'!G38060/About!$A$73,'EPA non-CO2 Data'!G38060))</f>
        <v>1.4264329359870369E-4</v>
      </c>
      <c r="I38060" s="4" t="str">
        <f>VLOOKUP(CONCATENATE(B38060,C38060,D38060),'EPA Source to Industry Map'!$D$2:$E$35,2,FALSE)</f>
        <v>water and waste 36T39</v>
      </c>
      <c r="J38060" s="4" t="str">
        <f t="shared" si="601"/>
        <v>N2O</v>
      </c>
    </row>
    <row r="38061" spans="1:10" hidden="1" x14ac:dyDescent="0.35">
      <c r="A38061" t="s">
        <v>92</v>
      </c>
      <c r="B38061" t="s">
        <v>5</v>
      </c>
      <c r="C38061" t="s">
        <v>18</v>
      </c>
      <c r="D38061" t="s">
        <v>266</v>
      </c>
      <c r="E38061" t="s">
        <v>12</v>
      </c>
      <c r="F38061">
        <v>2048</v>
      </c>
      <c r="G38061">
        <v>0.25078109532611498</v>
      </c>
      <c r="H38061">
        <f>IF(J38061="N2O",G38061/About!$A$75,IF('EPA non-CO2 Data'!J38061="CH4",'EPA non-CO2 Data'!G38061/About!$A$73,'EPA non-CO2 Data'!G38061))</f>
        <v>8.4154729975206366E-4</v>
      </c>
      <c r="I38061" s="4" t="str">
        <f>VLOOKUP(CONCATENATE(B38061,C38061,D38061),'EPA Source to Industry Map'!$D$2:$E$35,2,FALSE)</f>
        <v>water and waste 36T39</v>
      </c>
      <c r="J38061" s="4" t="str">
        <f t="shared" si="601"/>
        <v>N2O</v>
      </c>
    </row>
    <row r="38062" spans="1:10" hidden="1" x14ac:dyDescent="0.35">
      <c r="A38062" t="s">
        <v>92</v>
      </c>
      <c r="B38062" t="s">
        <v>5</v>
      </c>
      <c r="C38062" t="s">
        <v>18</v>
      </c>
      <c r="D38062" t="s">
        <v>265</v>
      </c>
      <c r="E38062" t="s">
        <v>12</v>
      </c>
      <c r="F38062">
        <v>2049</v>
      </c>
      <c r="G38062">
        <v>4.1815439208775201E-2</v>
      </c>
      <c r="H38062">
        <f>IF(J38062="N2O",G38062/About!$A$75,IF('EPA non-CO2 Data'!J38062="CH4",'EPA non-CO2 Data'!G38062/About!$A$73,'EPA non-CO2 Data'!G38062))</f>
        <v>1.4032026580125905E-4</v>
      </c>
      <c r="I38062" s="4" t="str">
        <f>VLOOKUP(CONCATENATE(B38062,C38062,D38062),'EPA Source to Industry Map'!$D$2:$E$35,2,FALSE)</f>
        <v>water and waste 36T39</v>
      </c>
      <c r="J38062" s="4" t="str">
        <f t="shared" si="601"/>
        <v>N2O</v>
      </c>
    </row>
    <row r="38063" spans="1:10" hidden="1" x14ac:dyDescent="0.35">
      <c r="A38063" t="s">
        <v>92</v>
      </c>
      <c r="B38063" t="s">
        <v>5</v>
      </c>
      <c r="C38063" t="s">
        <v>18</v>
      </c>
      <c r="D38063" t="s">
        <v>266</v>
      </c>
      <c r="E38063" t="s">
        <v>12</v>
      </c>
      <c r="F38063">
        <v>2049</v>
      </c>
      <c r="G38063">
        <v>0.250120002604731</v>
      </c>
      <c r="H38063">
        <f>IF(J38063="N2O",G38063/About!$A$75,IF('EPA non-CO2 Data'!J38063="CH4",'EPA non-CO2 Data'!G38063/About!$A$73,'EPA non-CO2 Data'!G38063))</f>
        <v>8.3932886780111067E-4</v>
      </c>
      <c r="I38063" s="4" t="str">
        <f>VLOOKUP(CONCATENATE(B38063,C38063,D38063),'EPA Source to Industry Map'!$D$2:$E$35,2,FALSE)</f>
        <v>water and waste 36T39</v>
      </c>
      <c r="J38063" s="4" t="str">
        <f t="shared" si="601"/>
        <v>N2O</v>
      </c>
    </row>
    <row r="38064" spans="1:10" hidden="1" x14ac:dyDescent="0.35">
      <c r="A38064" t="s">
        <v>92</v>
      </c>
      <c r="B38064" t="s">
        <v>5</v>
      </c>
      <c r="C38064" t="s">
        <v>18</v>
      </c>
      <c r="D38064" t="s">
        <v>265</v>
      </c>
      <c r="E38064" t="s">
        <v>12</v>
      </c>
      <c r="F38064">
        <v>2050</v>
      </c>
      <c r="G38064">
        <v>4.1123176925136597E-2</v>
      </c>
      <c r="H38064">
        <f>IF(J38064="N2O",G38064/About!$A$75,IF('EPA non-CO2 Data'!J38064="CH4",'EPA non-CO2 Data'!G38064/About!$A$73,'EPA non-CO2 Data'!G38064))</f>
        <v>1.3799723800381409E-4</v>
      </c>
      <c r="I38064" s="4" t="str">
        <f>VLOOKUP(CONCATENATE(B38064,C38064,D38064),'EPA Source to Industry Map'!$D$2:$E$35,2,FALSE)</f>
        <v>water and waste 36T39</v>
      </c>
      <c r="J38064" s="4" t="str">
        <f t="shared" si="601"/>
        <v>N2O</v>
      </c>
    </row>
    <row r="38065" spans="1:10" hidden="1" x14ac:dyDescent="0.35">
      <c r="A38065" t="s">
        <v>92</v>
      </c>
      <c r="B38065" t="s">
        <v>5</v>
      </c>
      <c r="C38065" t="s">
        <v>18</v>
      </c>
      <c r="D38065" t="s">
        <v>266</v>
      </c>
      <c r="E38065" t="s">
        <v>12</v>
      </c>
      <c r="F38065">
        <v>2050</v>
      </c>
      <c r="G38065">
        <v>0.24945890988334701</v>
      </c>
      <c r="H38065">
        <f>IF(J38065="N2O",G38065/About!$A$75,IF('EPA non-CO2 Data'!J38065="CH4",'EPA non-CO2 Data'!G38065/About!$A$73,'EPA non-CO2 Data'!G38065))</f>
        <v>8.3711043585015779E-4</v>
      </c>
      <c r="I38065" s="4" t="str">
        <f>VLOOKUP(CONCATENATE(B38065,C38065,D38065),'EPA Source to Industry Map'!$D$2:$E$35,2,FALSE)</f>
        <v>water and waste 36T39</v>
      </c>
      <c r="J38065" s="4" t="str">
        <f t="shared" si="601"/>
        <v>N2O</v>
      </c>
    </row>
    <row r="38066" spans="1:10" hidden="1" x14ac:dyDescent="0.35">
      <c r="A38066" t="s">
        <v>101</v>
      </c>
      <c r="B38066" t="s">
        <v>4</v>
      </c>
      <c r="C38066" t="s">
        <v>236</v>
      </c>
      <c r="E38066" t="s">
        <v>12</v>
      </c>
      <c r="F38066">
        <v>1990</v>
      </c>
      <c r="G38066">
        <v>3.5900151598908501</v>
      </c>
      <c r="H38066">
        <f>IF(J38066="N2O",G38066/About!$A$75,IF('EPA non-CO2 Data'!J38066="CH4",'EPA non-CO2 Data'!G38066/About!$A$73,'EPA non-CO2 Data'!G38066))</f>
        <v>1.2047030737888759E-2</v>
      </c>
      <c r="I38066" s="4" t="str">
        <f>VLOOKUP(CONCATENATE(B38066,C38066,D38066),'EPA Source to Industry Map'!$D$2:$E$35,2,FALSE)</f>
        <v>agriculture and forestry 01T03</v>
      </c>
      <c r="J38066" s="4" t="str">
        <f t="shared" ref="J38066:J38118" si="602">IF(ISNUMBER(SEARCH("F",E38066)),"F-gases",E38066)</f>
        <v>N2O</v>
      </c>
    </row>
    <row r="38067" spans="1:10" hidden="1" x14ac:dyDescent="0.35">
      <c r="A38067" t="s">
        <v>101</v>
      </c>
      <c r="B38067" t="s">
        <v>4</v>
      </c>
      <c r="C38067" t="s">
        <v>236</v>
      </c>
      <c r="E38067" t="s">
        <v>12</v>
      </c>
      <c r="F38067">
        <v>1991</v>
      </c>
      <c r="G38067">
        <v>2.5641815204552301</v>
      </c>
      <c r="H38067">
        <f>IF(J38067="N2O",G38067/About!$A$75,IF('EPA non-CO2 Data'!J38067="CH4",'EPA non-CO2 Data'!G38067/About!$A$73,'EPA non-CO2 Data'!G38067))</f>
        <v>8.6046359746819803E-3</v>
      </c>
      <c r="I38067" s="4" t="str">
        <f>VLOOKUP(CONCATENATE(B38067,C38067,D38067),'EPA Source to Industry Map'!$D$2:$E$35,2,FALSE)</f>
        <v>agriculture and forestry 01T03</v>
      </c>
      <c r="J38067" s="4" t="str">
        <f t="shared" si="602"/>
        <v>N2O</v>
      </c>
    </row>
    <row r="38068" spans="1:10" hidden="1" x14ac:dyDescent="0.35">
      <c r="A38068" t="s">
        <v>101</v>
      </c>
      <c r="B38068" t="s">
        <v>4</v>
      </c>
      <c r="C38068" t="s">
        <v>236</v>
      </c>
      <c r="E38068" t="s">
        <v>12</v>
      </c>
      <c r="F38068">
        <v>1992</v>
      </c>
      <c r="G38068">
        <v>2.1879967356236198</v>
      </c>
      <c r="H38068">
        <f>IF(J38068="N2O",G38068/About!$A$75,IF('EPA non-CO2 Data'!J38068="CH4",'EPA non-CO2 Data'!G38068/About!$A$73,'EPA non-CO2 Data'!G38068))</f>
        <v>7.3422709249114761E-3</v>
      </c>
      <c r="I38068" s="4" t="str">
        <f>VLOOKUP(CONCATENATE(B38068,C38068,D38068),'EPA Source to Industry Map'!$D$2:$E$35,2,FALSE)</f>
        <v>agriculture and forestry 01T03</v>
      </c>
      <c r="J38068" s="4" t="str">
        <f t="shared" si="602"/>
        <v>N2O</v>
      </c>
    </row>
    <row r="38069" spans="1:10" hidden="1" x14ac:dyDescent="0.35">
      <c r="A38069" t="s">
        <v>101</v>
      </c>
      <c r="B38069" t="s">
        <v>4</v>
      </c>
      <c r="C38069" t="s">
        <v>236</v>
      </c>
      <c r="E38069" t="s">
        <v>12</v>
      </c>
      <c r="F38069">
        <v>1993</v>
      </c>
      <c r="G38069">
        <v>2.0546068556694301</v>
      </c>
      <c r="H38069">
        <f>IF(J38069="N2O",G38069/About!$A$75,IF('EPA non-CO2 Data'!J38069="CH4",'EPA non-CO2 Data'!G38069/About!$A$73,'EPA non-CO2 Data'!G38069))</f>
        <v>6.8946538780853359E-3</v>
      </c>
      <c r="I38069" s="4" t="str">
        <f>VLOOKUP(CONCATENATE(B38069,C38069,D38069),'EPA Source to Industry Map'!$D$2:$E$35,2,FALSE)</f>
        <v>agriculture and forestry 01T03</v>
      </c>
      <c r="J38069" s="4" t="str">
        <f t="shared" si="602"/>
        <v>N2O</v>
      </c>
    </row>
    <row r="38070" spans="1:10" hidden="1" x14ac:dyDescent="0.35">
      <c r="A38070" t="s">
        <v>101</v>
      </c>
      <c r="B38070" t="s">
        <v>4</v>
      </c>
      <c r="C38070" t="s">
        <v>236</v>
      </c>
      <c r="E38070" t="s">
        <v>12</v>
      </c>
      <c r="F38070">
        <v>1994</v>
      </c>
      <c r="G38070">
        <v>2.44390431242187</v>
      </c>
      <c r="H38070">
        <f>IF(J38070="N2O",G38070/About!$A$75,IF('EPA non-CO2 Data'!J38070="CH4",'EPA non-CO2 Data'!G38070/About!$A$73,'EPA non-CO2 Data'!G38070))</f>
        <v>8.2010211826237245E-3</v>
      </c>
      <c r="I38070" s="4" t="str">
        <f>VLOOKUP(CONCATENATE(B38070,C38070,D38070),'EPA Source to Industry Map'!$D$2:$E$35,2,FALSE)</f>
        <v>agriculture and forestry 01T03</v>
      </c>
      <c r="J38070" s="4" t="str">
        <f t="shared" si="602"/>
        <v>N2O</v>
      </c>
    </row>
    <row r="38071" spans="1:10" hidden="1" x14ac:dyDescent="0.35">
      <c r="A38071" t="s">
        <v>101</v>
      </c>
      <c r="B38071" t="s">
        <v>4</v>
      </c>
      <c r="C38071" t="s">
        <v>236</v>
      </c>
      <c r="E38071" t="s">
        <v>12</v>
      </c>
      <c r="F38071">
        <v>1995</v>
      </c>
      <c r="G38071">
        <v>2.2684134612278002</v>
      </c>
      <c r="H38071">
        <f>IF(J38071="N2O",G38071/About!$A$75,IF('EPA non-CO2 Data'!J38071="CH4",'EPA non-CO2 Data'!G38071/About!$A$73,'EPA non-CO2 Data'!G38071))</f>
        <v>7.6121257088181214E-3</v>
      </c>
      <c r="I38071" s="4" t="str">
        <f>VLOOKUP(CONCATENATE(B38071,C38071,D38071),'EPA Source to Industry Map'!$D$2:$E$35,2,FALSE)</f>
        <v>agriculture and forestry 01T03</v>
      </c>
      <c r="J38071" s="4" t="str">
        <f t="shared" si="602"/>
        <v>N2O</v>
      </c>
    </row>
    <row r="38072" spans="1:10" hidden="1" x14ac:dyDescent="0.35">
      <c r="A38072" t="s">
        <v>101</v>
      </c>
      <c r="B38072" t="s">
        <v>4</v>
      </c>
      <c r="C38072" t="s">
        <v>236</v>
      </c>
      <c r="E38072" t="s">
        <v>12</v>
      </c>
      <c r="F38072">
        <v>1996</v>
      </c>
      <c r="G38072">
        <v>2.3197328907122801</v>
      </c>
      <c r="H38072">
        <f>IF(J38072="N2O",G38072/About!$A$75,IF('EPA non-CO2 Data'!J38072="CH4",'EPA non-CO2 Data'!G38072/About!$A$73,'EPA non-CO2 Data'!G38072))</f>
        <v>7.7843385594371815E-3</v>
      </c>
      <c r="I38072" s="4" t="str">
        <f>VLOOKUP(CONCATENATE(B38072,C38072,D38072),'EPA Source to Industry Map'!$D$2:$E$35,2,FALSE)</f>
        <v>agriculture and forestry 01T03</v>
      </c>
      <c r="J38072" s="4" t="str">
        <f t="shared" si="602"/>
        <v>N2O</v>
      </c>
    </row>
    <row r="38073" spans="1:10" hidden="1" x14ac:dyDescent="0.35">
      <c r="A38073" t="s">
        <v>101</v>
      </c>
      <c r="B38073" t="s">
        <v>4</v>
      </c>
      <c r="C38073" t="s">
        <v>236</v>
      </c>
      <c r="E38073" t="s">
        <v>12</v>
      </c>
      <c r="F38073">
        <v>1997</v>
      </c>
      <c r="G38073">
        <v>2.4043298045967698</v>
      </c>
      <c r="H38073">
        <f>IF(J38073="N2O",G38073/About!$A$75,IF('EPA non-CO2 Data'!J38073="CH4",'EPA non-CO2 Data'!G38073/About!$A$73,'EPA non-CO2 Data'!G38073))</f>
        <v>8.0682208207945288E-3</v>
      </c>
      <c r="I38073" s="4" t="str">
        <f>VLOOKUP(CONCATENATE(B38073,C38073,D38073),'EPA Source to Industry Map'!$D$2:$E$35,2,FALSE)</f>
        <v>agriculture and forestry 01T03</v>
      </c>
      <c r="J38073" s="4" t="str">
        <f t="shared" si="602"/>
        <v>N2O</v>
      </c>
    </row>
    <row r="38074" spans="1:10" hidden="1" x14ac:dyDescent="0.35">
      <c r="A38074" t="s">
        <v>101</v>
      </c>
      <c r="B38074" t="s">
        <v>4</v>
      </c>
      <c r="C38074" t="s">
        <v>236</v>
      </c>
      <c r="E38074" t="s">
        <v>12</v>
      </c>
      <c r="F38074">
        <v>1998</v>
      </c>
      <c r="G38074">
        <v>2.5849818380105898</v>
      </c>
      <c r="H38074">
        <f>IF(J38074="N2O",G38074/About!$A$75,IF('EPA non-CO2 Data'!J38074="CH4",'EPA non-CO2 Data'!G38074/About!$A$73,'EPA non-CO2 Data'!G38074))</f>
        <v>8.6744356980221135E-3</v>
      </c>
      <c r="I38074" s="4" t="str">
        <f>VLOOKUP(CONCATENATE(B38074,C38074,D38074),'EPA Source to Industry Map'!$D$2:$E$35,2,FALSE)</f>
        <v>agriculture and forestry 01T03</v>
      </c>
      <c r="J38074" s="4" t="str">
        <f t="shared" si="602"/>
        <v>N2O</v>
      </c>
    </row>
    <row r="38075" spans="1:10" hidden="1" x14ac:dyDescent="0.35">
      <c r="A38075" t="s">
        <v>101</v>
      </c>
      <c r="B38075" t="s">
        <v>4</v>
      </c>
      <c r="C38075" t="s">
        <v>236</v>
      </c>
      <c r="E38075" t="s">
        <v>12</v>
      </c>
      <c r="F38075">
        <v>1999</v>
      </c>
      <c r="G38075">
        <v>2.5852564551382802</v>
      </c>
      <c r="H38075">
        <f>IF(J38075="N2O",G38075/About!$A$75,IF('EPA non-CO2 Data'!J38075="CH4",'EPA non-CO2 Data'!G38075/About!$A$73,'EPA non-CO2 Data'!G38075))</f>
        <v>8.6753572320076508E-3</v>
      </c>
      <c r="I38075" s="4" t="str">
        <f>VLOOKUP(CONCATENATE(B38075,C38075,D38075),'EPA Source to Industry Map'!$D$2:$E$35,2,FALSE)</f>
        <v>agriculture and forestry 01T03</v>
      </c>
      <c r="J38075" s="4" t="str">
        <f t="shared" si="602"/>
        <v>N2O</v>
      </c>
    </row>
    <row r="38076" spans="1:10" hidden="1" x14ac:dyDescent="0.35">
      <c r="A38076" t="s">
        <v>101</v>
      </c>
      <c r="B38076" t="s">
        <v>4</v>
      </c>
      <c r="C38076" t="s">
        <v>236</v>
      </c>
      <c r="E38076" t="s">
        <v>12</v>
      </c>
      <c r="F38076">
        <v>2000</v>
      </c>
      <c r="G38076">
        <v>2.4894768070878599</v>
      </c>
      <c r="H38076">
        <f>IF(J38076="N2O",G38076/About!$A$75,IF('EPA non-CO2 Data'!J38076="CH4",'EPA non-CO2 Data'!G38076/About!$A$73,'EPA non-CO2 Data'!G38076))</f>
        <v>8.353949017073356E-3</v>
      </c>
      <c r="I38076" s="4" t="str">
        <f>VLOOKUP(CONCATENATE(B38076,C38076,D38076),'EPA Source to Industry Map'!$D$2:$E$35,2,FALSE)</f>
        <v>agriculture and forestry 01T03</v>
      </c>
      <c r="J38076" s="4" t="str">
        <f t="shared" si="602"/>
        <v>N2O</v>
      </c>
    </row>
    <row r="38077" spans="1:10" hidden="1" x14ac:dyDescent="0.35">
      <c r="A38077" t="s">
        <v>101</v>
      </c>
      <c r="B38077" t="s">
        <v>4</v>
      </c>
      <c r="C38077" t="s">
        <v>236</v>
      </c>
      <c r="E38077" t="s">
        <v>12</v>
      </c>
      <c r="F38077">
        <v>2001</v>
      </c>
      <c r="G38077">
        <v>2.800733320735</v>
      </c>
      <c r="H38077">
        <f>IF(J38077="N2O",G38077/About!$A$75,IF('EPA non-CO2 Data'!J38077="CH4",'EPA non-CO2 Data'!G38077/About!$A$73,'EPA non-CO2 Data'!G38077))</f>
        <v>9.3984339621979874E-3</v>
      </c>
      <c r="I38077" s="4" t="str">
        <f>VLOOKUP(CONCATENATE(B38077,C38077,D38077),'EPA Source to Industry Map'!$D$2:$E$35,2,FALSE)</f>
        <v>agriculture and forestry 01T03</v>
      </c>
      <c r="J38077" s="4" t="str">
        <f t="shared" si="602"/>
        <v>N2O</v>
      </c>
    </row>
    <row r="38078" spans="1:10" hidden="1" x14ac:dyDescent="0.35">
      <c r="A38078" t="s">
        <v>101</v>
      </c>
      <c r="B38078" t="s">
        <v>4</v>
      </c>
      <c r="C38078" t="s">
        <v>236</v>
      </c>
      <c r="E38078" t="s">
        <v>12</v>
      </c>
      <c r="F38078">
        <v>2002</v>
      </c>
      <c r="G38078">
        <v>2.8136909275273898</v>
      </c>
      <c r="H38078">
        <f>IF(J38078="N2O",G38078/About!$A$75,IF('EPA non-CO2 Data'!J38078="CH4",'EPA non-CO2 Data'!G38078/About!$A$73,'EPA non-CO2 Data'!G38078))</f>
        <v>9.4419158641858725E-3</v>
      </c>
      <c r="I38078" s="4" t="str">
        <f>VLOOKUP(CONCATENATE(B38078,C38078,D38078),'EPA Source to Industry Map'!$D$2:$E$35,2,FALSE)</f>
        <v>agriculture and forestry 01T03</v>
      </c>
      <c r="J38078" s="4" t="str">
        <f t="shared" si="602"/>
        <v>N2O</v>
      </c>
    </row>
    <row r="38079" spans="1:10" hidden="1" x14ac:dyDescent="0.35">
      <c r="A38079" t="s">
        <v>101</v>
      </c>
      <c r="B38079" t="s">
        <v>4</v>
      </c>
      <c r="C38079" t="s">
        <v>236</v>
      </c>
      <c r="E38079" t="s">
        <v>12</v>
      </c>
      <c r="F38079">
        <v>2003</v>
      </c>
      <c r="G38079">
        <v>2.6388309277998201</v>
      </c>
      <c r="H38079">
        <f>IF(J38079="N2O",G38079/About!$A$75,IF('EPA non-CO2 Data'!J38079="CH4",'EPA non-CO2 Data'!G38079/About!$A$73,'EPA non-CO2 Data'!G38079))</f>
        <v>8.855137341610135E-3</v>
      </c>
      <c r="I38079" s="4" t="str">
        <f>VLOOKUP(CONCATENATE(B38079,C38079,D38079),'EPA Source to Industry Map'!$D$2:$E$35,2,FALSE)</f>
        <v>agriculture and forestry 01T03</v>
      </c>
      <c r="J38079" s="4" t="str">
        <f t="shared" si="602"/>
        <v>N2O</v>
      </c>
    </row>
    <row r="38080" spans="1:10" hidden="1" x14ac:dyDescent="0.35">
      <c r="A38080" t="s">
        <v>101</v>
      </c>
      <c r="B38080" t="s">
        <v>4</v>
      </c>
      <c r="C38080" t="s">
        <v>236</v>
      </c>
      <c r="E38080" t="s">
        <v>12</v>
      </c>
      <c r="F38080">
        <v>2004</v>
      </c>
      <c r="G38080">
        <v>3.02933670187105</v>
      </c>
      <c r="H38080">
        <f>IF(J38080="N2O",G38080/About!$A$75,IF('EPA non-CO2 Data'!J38080="CH4",'EPA non-CO2 Data'!G38080/About!$A$73,'EPA non-CO2 Data'!G38080))</f>
        <v>1.0165559402251846E-2</v>
      </c>
      <c r="I38080" s="4" t="str">
        <f>VLOOKUP(CONCATENATE(B38080,C38080,D38080),'EPA Source to Industry Map'!$D$2:$E$35,2,FALSE)</f>
        <v>agriculture and forestry 01T03</v>
      </c>
      <c r="J38080" s="4" t="str">
        <f t="shared" si="602"/>
        <v>N2O</v>
      </c>
    </row>
    <row r="38081" spans="1:10" hidden="1" x14ac:dyDescent="0.35">
      <c r="A38081" t="s">
        <v>101</v>
      </c>
      <c r="B38081" t="s">
        <v>4</v>
      </c>
      <c r="C38081" t="s">
        <v>236</v>
      </c>
      <c r="E38081" t="s">
        <v>12</v>
      </c>
      <c r="F38081">
        <v>2005</v>
      </c>
      <c r="G38081">
        <v>2.80084159551819</v>
      </c>
      <c r="H38081">
        <f>IF(J38081="N2O",G38081/About!$A$75,IF('EPA non-CO2 Data'!J38081="CH4",'EPA non-CO2 Data'!G38081/About!$A$73,'EPA non-CO2 Data'!G38081))</f>
        <v>9.3987973003966108E-3</v>
      </c>
      <c r="I38081" s="4" t="str">
        <f>VLOOKUP(CONCATENATE(B38081,C38081,D38081),'EPA Source to Industry Map'!$D$2:$E$35,2,FALSE)</f>
        <v>agriculture and forestry 01T03</v>
      </c>
      <c r="J38081" s="4" t="str">
        <f t="shared" si="602"/>
        <v>N2O</v>
      </c>
    </row>
    <row r="38082" spans="1:10" hidden="1" x14ac:dyDescent="0.35">
      <c r="A38082" t="s">
        <v>101</v>
      </c>
      <c r="B38082" t="s">
        <v>4</v>
      </c>
      <c r="C38082" t="s">
        <v>236</v>
      </c>
      <c r="E38082" t="s">
        <v>12</v>
      </c>
      <c r="F38082">
        <v>2006</v>
      </c>
      <c r="G38082">
        <v>2.86583490381024</v>
      </c>
      <c r="H38082">
        <f>IF(J38082="N2O",G38082/About!$A$75,IF('EPA non-CO2 Data'!J38082="CH4",'EPA non-CO2 Data'!G38082/About!$A$73,'EPA non-CO2 Data'!G38082))</f>
        <v>9.6168956503699336E-3</v>
      </c>
      <c r="I38082" s="4" t="str">
        <f>VLOOKUP(CONCATENATE(B38082,C38082,D38082),'EPA Source to Industry Map'!$D$2:$E$35,2,FALSE)</f>
        <v>agriculture and forestry 01T03</v>
      </c>
      <c r="J38082" s="4" t="str">
        <f t="shared" si="602"/>
        <v>N2O</v>
      </c>
    </row>
    <row r="38083" spans="1:10" hidden="1" x14ac:dyDescent="0.35">
      <c r="A38083" t="s">
        <v>101</v>
      </c>
      <c r="B38083" t="s">
        <v>4</v>
      </c>
      <c r="C38083" t="s">
        <v>236</v>
      </c>
      <c r="E38083" t="s">
        <v>12</v>
      </c>
      <c r="F38083">
        <v>2007</v>
      </c>
      <c r="G38083">
        <v>2.8214191441793299</v>
      </c>
      <c r="H38083">
        <f>IF(J38083="N2O",G38083/About!$A$75,IF('EPA non-CO2 Data'!J38083="CH4",'EPA non-CO2 Data'!G38083/About!$A$73,'EPA non-CO2 Data'!G38083))</f>
        <v>9.4678494771118452E-3</v>
      </c>
      <c r="I38083" s="4" t="str">
        <f>VLOOKUP(CONCATENATE(B38083,C38083,D38083),'EPA Source to Industry Map'!$D$2:$E$35,2,FALSE)</f>
        <v>agriculture and forestry 01T03</v>
      </c>
      <c r="J38083" s="4" t="str">
        <f t="shared" si="602"/>
        <v>N2O</v>
      </c>
    </row>
    <row r="38084" spans="1:10" hidden="1" x14ac:dyDescent="0.35">
      <c r="A38084" t="s">
        <v>101</v>
      </c>
      <c r="B38084" t="s">
        <v>4</v>
      </c>
      <c r="C38084" t="s">
        <v>236</v>
      </c>
      <c r="E38084" t="s">
        <v>12</v>
      </c>
      <c r="F38084">
        <v>2008</v>
      </c>
      <c r="G38084">
        <v>2.9964330338875</v>
      </c>
      <c r="H38084">
        <f>IF(J38084="N2O",G38084/About!$A$75,IF('EPA non-CO2 Data'!J38084="CH4",'EPA non-CO2 Data'!G38084/About!$A$73,'EPA non-CO2 Data'!G38084))</f>
        <v>1.0055144409018456E-2</v>
      </c>
      <c r="I38084" s="4" t="str">
        <f>VLOOKUP(CONCATENATE(B38084,C38084,D38084),'EPA Source to Industry Map'!$D$2:$E$35,2,FALSE)</f>
        <v>agriculture and forestry 01T03</v>
      </c>
      <c r="J38084" s="4" t="str">
        <f t="shared" si="602"/>
        <v>N2O</v>
      </c>
    </row>
    <row r="38085" spans="1:10" hidden="1" x14ac:dyDescent="0.35">
      <c r="A38085" t="s">
        <v>101</v>
      </c>
      <c r="B38085" t="s">
        <v>4</v>
      </c>
      <c r="C38085" t="s">
        <v>236</v>
      </c>
      <c r="E38085" t="s">
        <v>12</v>
      </c>
      <c r="F38085">
        <v>2009</v>
      </c>
      <c r="G38085">
        <v>2.7220455766879601</v>
      </c>
      <c r="H38085">
        <f>IF(J38085="N2O",G38085/About!$A$75,IF('EPA non-CO2 Data'!J38085="CH4",'EPA non-CO2 Data'!G38085/About!$A$73,'EPA non-CO2 Data'!G38085))</f>
        <v>9.1343811298253696E-3</v>
      </c>
      <c r="I38085" s="4" t="str">
        <f>VLOOKUP(CONCATENATE(B38085,C38085,D38085),'EPA Source to Industry Map'!$D$2:$E$35,2,FALSE)</f>
        <v>agriculture and forestry 01T03</v>
      </c>
      <c r="J38085" s="4" t="str">
        <f t="shared" si="602"/>
        <v>N2O</v>
      </c>
    </row>
    <row r="38086" spans="1:10" hidden="1" x14ac:dyDescent="0.35">
      <c r="A38086" t="s">
        <v>101</v>
      </c>
      <c r="B38086" t="s">
        <v>4</v>
      </c>
      <c r="C38086" t="s">
        <v>236</v>
      </c>
      <c r="E38086" t="s">
        <v>12</v>
      </c>
      <c r="F38086">
        <v>2010</v>
      </c>
      <c r="G38086">
        <v>2.6612414415624901</v>
      </c>
      <c r="H38086">
        <f>IF(J38086="N2O",G38086/About!$A$75,IF('EPA non-CO2 Data'!J38086="CH4",'EPA non-CO2 Data'!G38086/About!$A$73,'EPA non-CO2 Data'!G38086))</f>
        <v>8.9303404079278184E-3</v>
      </c>
      <c r="I38086" s="4" t="str">
        <f>VLOOKUP(CONCATENATE(B38086,C38086,D38086),'EPA Source to Industry Map'!$D$2:$E$35,2,FALSE)</f>
        <v>agriculture and forestry 01T03</v>
      </c>
      <c r="J38086" s="4" t="str">
        <f t="shared" si="602"/>
        <v>N2O</v>
      </c>
    </row>
    <row r="38087" spans="1:10" hidden="1" x14ac:dyDescent="0.35">
      <c r="A38087" t="s">
        <v>101</v>
      </c>
      <c r="B38087" t="s">
        <v>4</v>
      </c>
      <c r="C38087" t="s">
        <v>236</v>
      </c>
      <c r="E38087" t="s">
        <v>12</v>
      </c>
      <c r="F38087">
        <v>2011</v>
      </c>
      <c r="G38087">
        <v>2.8661490337434801</v>
      </c>
      <c r="H38087">
        <f>IF(J38087="N2O",G38087/About!$A$75,IF('EPA non-CO2 Data'!J38087="CH4",'EPA non-CO2 Data'!G38087/About!$A$73,'EPA non-CO2 Data'!G38087))</f>
        <v>9.6179497776626849E-3</v>
      </c>
      <c r="I38087" s="4" t="str">
        <f>VLOOKUP(CONCATENATE(B38087,C38087,D38087),'EPA Source to Industry Map'!$D$2:$E$35,2,FALSE)</f>
        <v>agriculture and forestry 01T03</v>
      </c>
      <c r="J38087" s="4" t="str">
        <f t="shared" si="602"/>
        <v>N2O</v>
      </c>
    </row>
    <row r="38088" spans="1:10" hidden="1" x14ac:dyDescent="0.35">
      <c r="A38088" t="s">
        <v>101</v>
      </c>
      <c r="B38088" t="s">
        <v>4</v>
      </c>
      <c r="C38088" t="s">
        <v>236</v>
      </c>
      <c r="E38088" t="s">
        <v>12</v>
      </c>
      <c r="F38088">
        <v>2012</v>
      </c>
      <c r="G38088">
        <v>2.80578249912447</v>
      </c>
      <c r="H38088">
        <f>IF(J38088="N2O",G38088/About!$A$75,IF('EPA non-CO2 Data'!J38088="CH4",'EPA non-CO2 Data'!G38088/About!$A$73,'EPA non-CO2 Data'!G38088))</f>
        <v>9.4153775138405039E-3</v>
      </c>
      <c r="I38088" s="4" t="str">
        <f>VLOOKUP(CONCATENATE(B38088,C38088,D38088),'EPA Source to Industry Map'!$D$2:$E$35,2,FALSE)</f>
        <v>agriculture and forestry 01T03</v>
      </c>
      <c r="J38088" s="4" t="str">
        <f t="shared" si="602"/>
        <v>N2O</v>
      </c>
    </row>
    <row r="38089" spans="1:10" hidden="1" x14ac:dyDescent="0.35">
      <c r="A38089" t="s">
        <v>101</v>
      </c>
      <c r="B38089" t="s">
        <v>4</v>
      </c>
      <c r="C38089" t="s">
        <v>236</v>
      </c>
      <c r="E38089" t="s">
        <v>12</v>
      </c>
      <c r="F38089">
        <v>2013</v>
      </c>
      <c r="G38089">
        <v>3.1241503868127101</v>
      </c>
      <c r="H38089">
        <f>IF(J38089="N2O",G38089/About!$A$75,IF('EPA non-CO2 Data'!J38089="CH4",'EPA non-CO2 Data'!G38089/About!$A$73,'EPA non-CO2 Data'!G38089))</f>
        <v>1.0483726130243993E-2</v>
      </c>
      <c r="I38089" s="4" t="str">
        <f>VLOOKUP(CONCATENATE(B38089,C38089,D38089),'EPA Source to Industry Map'!$D$2:$E$35,2,FALSE)</f>
        <v>agriculture and forestry 01T03</v>
      </c>
      <c r="J38089" s="4" t="str">
        <f t="shared" si="602"/>
        <v>N2O</v>
      </c>
    </row>
    <row r="38090" spans="1:10" hidden="1" x14ac:dyDescent="0.35">
      <c r="A38090" t="s">
        <v>101</v>
      </c>
      <c r="B38090" t="s">
        <v>4</v>
      </c>
      <c r="C38090" t="s">
        <v>236</v>
      </c>
      <c r="E38090" t="s">
        <v>12</v>
      </c>
      <c r="F38090">
        <v>2014</v>
      </c>
      <c r="G38090">
        <v>3.2114889077014999</v>
      </c>
      <c r="H38090">
        <f>IF(J38090="N2O",G38090/About!$A$75,IF('EPA non-CO2 Data'!J38090="CH4",'EPA non-CO2 Data'!G38090/About!$A$73,'EPA non-CO2 Data'!G38090))</f>
        <v>1.0776808415105704E-2</v>
      </c>
      <c r="I38090" s="4" t="str">
        <f>VLOOKUP(CONCATENATE(B38090,C38090,D38090),'EPA Source to Industry Map'!$D$2:$E$35,2,FALSE)</f>
        <v>agriculture and forestry 01T03</v>
      </c>
      <c r="J38090" s="4" t="str">
        <f t="shared" si="602"/>
        <v>N2O</v>
      </c>
    </row>
    <row r="38091" spans="1:10" hidden="1" x14ac:dyDescent="0.35">
      <c r="A38091" t="s">
        <v>101</v>
      </c>
      <c r="B38091" t="s">
        <v>4</v>
      </c>
      <c r="C38091" t="s">
        <v>236</v>
      </c>
      <c r="E38091" t="s">
        <v>12</v>
      </c>
      <c r="F38091">
        <v>2015</v>
      </c>
      <c r="G38091">
        <v>3.2868300318075501</v>
      </c>
      <c r="H38091">
        <f>IF(J38091="N2O",G38091/About!$A$75,IF('EPA non-CO2 Data'!J38091="CH4",'EPA non-CO2 Data'!G38091/About!$A$73,'EPA non-CO2 Data'!G38091))</f>
        <v>1.1029630979219966E-2</v>
      </c>
      <c r="I38091" s="4" t="str">
        <f>VLOOKUP(CONCATENATE(B38091,C38091,D38091),'EPA Source to Industry Map'!$D$2:$E$35,2,FALSE)</f>
        <v>agriculture and forestry 01T03</v>
      </c>
      <c r="J38091" s="4" t="str">
        <f t="shared" si="602"/>
        <v>N2O</v>
      </c>
    </row>
    <row r="38092" spans="1:10" hidden="1" x14ac:dyDescent="0.35">
      <c r="A38092" t="s">
        <v>101</v>
      </c>
      <c r="B38092" t="s">
        <v>4</v>
      </c>
      <c r="C38092" t="s">
        <v>236</v>
      </c>
      <c r="E38092" t="s">
        <v>12</v>
      </c>
      <c r="F38092">
        <v>2016</v>
      </c>
      <c r="G38092">
        <v>3.47198194838343</v>
      </c>
      <c r="H38092">
        <f>IF(J38092="N2O",G38092/About!$A$75,IF('EPA non-CO2 Data'!J38092="CH4",'EPA non-CO2 Data'!G38092/About!$A$73,'EPA non-CO2 Data'!G38092))</f>
        <v>1.1650946135514866E-2</v>
      </c>
      <c r="I38092" s="4" t="str">
        <f>VLOOKUP(CONCATENATE(B38092,C38092,D38092),'EPA Source to Industry Map'!$D$2:$E$35,2,FALSE)</f>
        <v>agriculture and forestry 01T03</v>
      </c>
      <c r="J38092" s="4" t="str">
        <f t="shared" si="602"/>
        <v>N2O</v>
      </c>
    </row>
    <row r="38093" spans="1:10" hidden="1" x14ac:dyDescent="0.35">
      <c r="A38093" t="s">
        <v>101</v>
      </c>
      <c r="B38093" t="s">
        <v>4</v>
      </c>
      <c r="C38093" t="s">
        <v>236</v>
      </c>
      <c r="E38093" t="s">
        <v>12</v>
      </c>
      <c r="F38093">
        <v>2017</v>
      </c>
      <c r="G38093">
        <v>3.47945041632972</v>
      </c>
      <c r="H38093">
        <f>IF(J38093="N2O",G38093/About!$A$75,IF('EPA non-CO2 Data'!J38093="CH4",'EPA non-CO2 Data'!G38093/About!$A$73,'EPA non-CO2 Data'!G38093))</f>
        <v>1.1676008108488994E-2</v>
      </c>
      <c r="I38093" s="4" t="str">
        <f>VLOOKUP(CONCATENATE(B38093,C38093,D38093),'EPA Source to Industry Map'!$D$2:$E$35,2,FALSE)</f>
        <v>agriculture and forestry 01T03</v>
      </c>
      <c r="J38093" s="4" t="str">
        <f t="shared" si="602"/>
        <v>N2O</v>
      </c>
    </row>
    <row r="38094" spans="1:10" hidden="1" x14ac:dyDescent="0.35">
      <c r="A38094" t="s">
        <v>101</v>
      </c>
      <c r="B38094" t="s">
        <v>4</v>
      </c>
      <c r="C38094" t="s">
        <v>236</v>
      </c>
      <c r="E38094" t="s">
        <v>12</v>
      </c>
      <c r="F38094">
        <v>2018</v>
      </c>
      <c r="G38094">
        <v>3.4869188842760002</v>
      </c>
      <c r="H38094">
        <f>IF(J38094="N2O",G38094/About!$A$75,IF('EPA non-CO2 Data'!J38094="CH4",'EPA non-CO2 Data'!G38094/About!$A$73,'EPA non-CO2 Data'!G38094))</f>
        <v>1.1701070081463087E-2</v>
      </c>
      <c r="I38094" s="4" t="str">
        <f>VLOOKUP(CONCATENATE(B38094,C38094,D38094),'EPA Source to Industry Map'!$D$2:$E$35,2,FALSE)</f>
        <v>agriculture and forestry 01T03</v>
      </c>
      <c r="J38094" s="4" t="str">
        <f t="shared" si="602"/>
        <v>N2O</v>
      </c>
    </row>
    <row r="38095" spans="1:10" hidden="1" x14ac:dyDescent="0.35">
      <c r="A38095" t="s">
        <v>101</v>
      </c>
      <c r="B38095" t="s">
        <v>4</v>
      </c>
      <c r="C38095" t="s">
        <v>236</v>
      </c>
      <c r="E38095" t="s">
        <v>12</v>
      </c>
      <c r="F38095">
        <v>2019</v>
      </c>
      <c r="G38095">
        <v>3.4943873522222799</v>
      </c>
      <c r="H38095">
        <f>IF(J38095="N2O",G38095/About!$A$75,IF('EPA non-CO2 Data'!J38095="CH4",'EPA non-CO2 Data'!G38095/About!$A$73,'EPA non-CO2 Data'!G38095))</f>
        <v>1.1726132054437181E-2</v>
      </c>
      <c r="I38095" s="4" t="str">
        <f>VLOOKUP(CONCATENATE(B38095,C38095,D38095),'EPA Source to Industry Map'!$D$2:$E$35,2,FALSE)</f>
        <v>agriculture and forestry 01T03</v>
      </c>
      <c r="J38095" s="4" t="str">
        <f t="shared" si="602"/>
        <v>N2O</v>
      </c>
    </row>
    <row r="38096" spans="1:10" hidden="1" x14ac:dyDescent="0.35">
      <c r="A38096" t="s">
        <v>101</v>
      </c>
      <c r="B38096" t="s">
        <v>4</v>
      </c>
      <c r="C38096" t="s">
        <v>236</v>
      </c>
      <c r="E38096" t="s">
        <v>12</v>
      </c>
      <c r="F38096">
        <v>2020</v>
      </c>
      <c r="G38096">
        <v>3.5018558201685699</v>
      </c>
      <c r="H38096">
        <f>IF(J38096="N2O",G38096/About!$A$75,IF('EPA non-CO2 Data'!J38096="CH4",'EPA non-CO2 Data'!G38096/About!$A$73,'EPA non-CO2 Data'!G38096))</f>
        <v>1.1751194027411309E-2</v>
      </c>
      <c r="I38096" s="4" t="str">
        <f>VLOOKUP(CONCATENATE(B38096,C38096,D38096),'EPA Source to Industry Map'!$D$2:$E$35,2,FALSE)</f>
        <v>agriculture and forestry 01T03</v>
      </c>
      <c r="J38096" s="4" t="str">
        <f t="shared" si="602"/>
        <v>N2O</v>
      </c>
    </row>
    <row r="38097" spans="1:10" hidden="1" x14ac:dyDescent="0.35">
      <c r="A38097" t="s">
        <v>101</v>
      </c>
      <c r="B38097" t="s">
        <v>4</v>
      </c>
      <c r="C38097" t="s">
        <v>236</v>
      </c>
      <c r="E38097" t="s">
        <v>12</v>
      </c>
      <c r="F38097">
        <v>2021</v>
      </c>
      <c r="G38097">
        <v>3.5109453144070701</v>
      </c>
      <c r="H38097">
        <f>IF(J38097="N2O",G38097/About!$A$75,IF('EPA non-CO2 Data'!J38097="CH4",'EPA non-CO2 Data'!G38097/About!$A$73,'EPA non-CO2 Data'!G38097))</f>
        <v>1.1781695685929766E-2</v>
      </c>
      <c r="I38097" s="4" t="str">
        <f>VLOOKUP(CONCATENATE(B38097,C38097,D38097),'EPA Source to Industry Map'!$D$2:$E$35,2,FALSE)</f>
        <v>agriculture and forestry 01T03</v>
      </c>
      <c r="J38097" s="4" t="str">
        <f t="shared" si="602"/>
        <v>N2O</v>
      </c>
    </row>
    <row r="38098" spans="1:10" hidden="1" x14ac:dyDescent="0.35">
      <c r="A38098" t="s">
        <v>101</v>
      </c>
      <c r="B38098" t="s">
        <v>4</v>
      </c>
      <c r="C38098" t="s">
        <v>236</v>
      </c>
      <c r="E38098" t="s">
        <v>12</v>
      </c>
      <c r="F38098">
        <v>2022</v>
      </c>
      <c r="G38098">
        <v>3.5200348086455699</v>
      </c>
      <c r="H38098">
        <f>IF(J38098="N2O",G38098/About!$A$75,IF('EPA non-CO2 Data'!J38098="CH4",'EPA non-CO2 Data'!G38098/About!$A$73,'EPA non-CO2 Data'!G38098))</f>
        <v>1.1812197344448222E-2</v>
      </c>
      <c r="I38098" s="4" t="str">
        <f>VLOOKUP(CONCATENATE(B38098,C38098,D38098),'EPA Source to Industry Map'!$D$2:$E$35,2,FALSE)</f>
        <v>agriculture and forestry 01T03</v>
      </c>
      <c r="J38098" s="4" t="str">
        <f t="shared" si="602"/>
        <v>N2O</v>
      </c>
    </row>
    <row r="38099" spans="1:10" hidden="1" x14ac:dyDescent="0.35">
      <c r="A38099" t="s">
        <v>101</v>
      </c>
      <c r="B38099" t="s">
        <v>4</v>
      </c>
      <c r="C38099" t="s">
        <v>236</v>
      </c>
      <c r="E38099" t="s">
        <v>12</v>
      </c>
      <c r="F38099">
        <v>2023</v>
      </c>
      <c r="G38099">
        <v>3.5291243028840702</v>
      </c>
      <c r="H38099">
        <f>IF(J38099="N2O",G38099/About!$A$75,IF('EPA non-CO2 Data'!J38099="CH4",'EPA non-CO2 Data'!G38099/About!$A$73,'EPA non-CO2 Data'!G38099))</f>
        <v>1.1842699002966679E-2</v>
      </c>
      <c r="I38099" s="4" t="str">
        <f>VLOOKUP(CONCATENATE(B38099,C38099,D38099),'EPA Source to Industry Map'!$D$2:$E$35,2,FALSE)</f>
        <v>agriculture and forestry 01T03</v>
      </c>
      <c r="J38099" s="4" t="str">
        <f t="shared" si="602"/>
        <v>N2O</v>
      </c>
    </row>
    <row r="38100" spans="1:10" hidden="1" x14ac:dyDescent="0.35">
      <c r="A38100" t="s">
        <v>101</v>
      </c>
      <c r="B38100" t="s">
        <v>4</v>
      </c>
      <c r="C38100" t="s">
        <v>236</v>
      </c>
      <c r="E38100" t="s">
        <v>12</v>
      </c>
      <c r="F38100">
        <v>2024</v>
      </c>
      <c r="G38100">
        <v>3.5382137971225598</v>
      </c>
      <c r="H38100">
        <f>IF(J38100="N2O",G38100/About!$A$75,IF('EPA non-CO2 Data'!J38100="CH4",'EPA non-CO2 Data'!G38100/About!$A$73,'EPA non-CO2 Data'!G38100))</f>
        <v>1.18732006614851E-2</v>
      </c>
      <c r="I38100" s="4" t="str">
        <f>VLOOKUP(CONCATENATE(B38100,C38100,D38100),'EPA Source to Industry Map'!$D$2:$E$35,2,FALSE)</f>
        <v>agriculture and forestry 01T03</v>
      </c>
      <c r="J38100" s="4" t="str">
        <f t="shared" si="602"/>
        <v>N2O</v>
      </c>
    </row>
    <row r="38101" spans="1:10" hidden="1" x14ac:dyDescent="0.35">
      <c r="A38101" t="s">
        <v>101</v>
      </c>
      <c r="B38101" t="s">
        <v>4</v>
      </c>
      <c r="C38101" t="s">
        <v>236</v>
      </c>
      <c r="E38101" t="s">
        <v>12</v>
      </c>
      <c r="F38101">
        <v>2025</v>
      </c>
      <c r="G38101">
        <v>3.54730329136106</v>
      </c>
      <c r="H38101">
        <f>IF(J38101="N2O",G38101/About!$A$75,IF('EPA non-CO2 Data'!J38101="CH4",'EPA non-CO2 Data'!G38101/About!$A$73,'EPA non-CO2 Data'!G38101))</f>
        <v>1.1903702320003557E-2</v>
      </c>
      <c r="I38101" s="4" t="str">
        <f>VLOOKUP(CONCATENATE(B38101,C38101,D38101),'EPA Source to Industry Map'!$D$2:$E$35,2,FALSE)</f>
        <v>agriculture and forestry 01T03</v>
      </c>
      <c r="J38101" s="4" t="str">
        <f t="shared" si="602"/>
        <v>N2O</v>
      </c>
    </row>
    <row r="38102" spans="1:10" hidden="1" x14ac:dyDescent="0.35">
      <c r="A38102" t="s">
        <v>101</v>
      </c>
      <c r="B38102" t="s">
        <v>4</v>
      </c>
      <c r="C38102" t="s">
        <v>236</v>
      </c>
      <c r="E38102" t="s">
        <v>12</v>
      </c>
      <c r="F38102">
        <v>2026</v>
      </c>
      <c r="G38102">
        <v>3.5550675715533999</v>
      </c>
      <c r="H38102">
        <f>IF(J38102="N2O",G38102/About!$A$75,IF('EPA non-CO2 Data'!J38102="CH4",'EPA non-CO2 Data'!G38102/About!$A$73,'EPA non-CO2 Data'!G38102))</f>
        <v>1.1929756951521476E-2</v>
      </c>
      <c r="I38102" s="4" t="str">
        <f>VLOOKUP(CONCATENATE(B38102,C38102,D38102),'EPA Source to Industry Map'!$D$2:$E$35,2,FALSE)</f>
        <v>agriculture and forestry 01T03</v>
      </c>
      <c r="J38102" s="4" t="str">
        <f t="shared" si="602"/>
        <v>N2O</v>
      </c>
    </row>
    <row r="38103" spans="1:10" hidden="1" x14ac:dyDescent="0.35">
      <c r="A38103" t="s">
        <v>101</v>
      </c>
      <c r="B38103" t="s">
        <v>4</v>
      </c>
      <c r="C38103" t="s">
        <v>236</v>
      </c>
      <c r="E38103" t="s">
        <v>12</v>
      </c>
      <c r="F38103">
        <v>2027</v>
      </c>
      <c r="G38103">
        <v>3.5628318517457398</v>
      </c>
      <c r="H38103">
        <f>IF(J38103="N2O",G38103/About!$A$75,IF('EPA non-CO2 Data'!J38103="CH4",'EPA non-CO2 Data'!G38103/About!$A$73,'EPA non-CO2 Data'!G38103))</f>
        <v>1.1955811583039395E-2</v>
      </c>
      <c r="I38103" s="4" t="str">
        <f>VLOOKUP(CONCATENATE(B38103,C38103,D38103),'EPA Source to Industry Map'!$D$2:$E$35,2,FALSE)</f>
        <v>agriculture and forestry 01T03</v>
      </c>
      <c r="J38103" s="4" t="str">
        <f t="shared" si="602"/>
        <v>N2O</v>
      </c>
    </row>
    <row r="38104" spans="1:10" hidden="1" x14ac:dyDescent="0.35">
      <c r="A38104" t="s">
        <v>101</v>
      </c>
      <c r="B38104" t="s">
        <v>4</v>
      </c>
      <c r="C38104" t="s">
        <v>236</v>
      </c>
      <c r="E38104" t="s">
        <v>12</v>
      </c>
      <c r="F38104">
        <v>2028</v>
      </c>
      <c r="G38104">
        <v>3.5705961319380801</v>
      </c>
      <c r="H38104">
        <f>IF(J38104="N2O",G38104/About!$A$75,IF('EPA non-CO2 Data'!J38104="CH4",'EPA non-CO2 Data'!G38104/About!$A$73,'EPA non-CO2 Data'!G38104))</f>
        <v>1.1981866214557315E-2</v>
      </c>
      <c r="I38104" s="4" t="str">
        <f>VLOOKUP(CONCATENATE(B38104,C38104,D38104),'EPA Source to Industry Map'!$D$2:$E$35,2,FALSE)</f>
        <v>agriculture and forestry 01T03</v>
      </c>
      <c r="J38104" s="4" t="str">
        <f t="shared" si="602"/>
        <v>N2O</v>
      </c>
    </row>
    <row r="38105" spans="1:10" hidden="1" x14ac:dyDescent="0.35">
      <c r="A38105" t="s">
        <v>101</v>
      </c>
      <c r="B38105" t="s">
        <v>4</v>
      </c>
      <c r="C38105" t="s">
        <v>236</v>
      </c>
      <c r="E38105" t="s">
        <v>12</v>
      </c>
      <c r="F38105">
        <v>2029</v>
      </c>
      <c r="G38105">
        <v>3.5783604121304098</v>
      </c>
      <c r="H38105">
        <f>IF(J38105="N2O",G38105/About!$A$75,IF('EPA non-CO2 Data'!J38105="CH4",'EPA non-CO2 Data'!G38105/About!$A$73,'EPA non-CO2 Data'!G38105))</f>
        <v>1.2007920846075201E-2</v>
      </c>
      <c r="I38105" s="4" t="str">
        <f>VLOOKUP(CONCATENATE(B38105,C38105,D38105),'EPA Source to Industry Map'!$D$2:$E$35,2,FALSE)</f>
        <v>agriculture and forestry 01T03</v>
      </c>
      <c r="J38105" s="4" t="str">
        <f t="shared" si="602"/>
        <v>N2O</v>
      </c>
    </row>
    <row r="38106" spans="1:10" hidden="1" x14ac:dyDescent="0.35">
      <c r="A38106" t="s">
        <v>101</v>
      </c>
      <c r="B38106" t="s">
        <v>4</v>
      </c>
      <c r="C38106" t="s">
        <v>236</v>
      </c>
      <c r="E38106" t="s">
        <v>12</v>
      </c>
      <c r="F38106">
        <v>2030</v>
      </c>
      <c r="G38106">
        <v>3.5861246923227501</v>
      </c>
      <c r="H38106">
        <f>IF(J38106="N2O",G38106/About!$A$75,IF('EPA non-CO2 Data'!J38106="CH4",'EPA non-CO2 Data'!G38106/About!$A$73,'EPA non-CO2 Data'!G38106))</f>
        <v>1.2033975477593122E-2</v>
      </c>
      <c r="I38106" s="4" t="str">
        <f>VLOOKUP(CONCATENATE(B38106,C38106,D38106),'EPA Source to Industry Map'!$D$2:$E$35,2,FALSE)</f>
        <v>agriculture and forestry 01T03</v>
      </c>
      <c r="J38106" s="4" t="str">
        <f t="shared" si="602"/>
        <v>N2O</v>
      </c>
    </row>
    <row r="38107" spans="1:10" hidden="1" x14ac:dyDescent="0.35">
      <c r="A38107" t="s">
        <v>101</v>
      </c>
      <c r="B38107" t="s">
        <v>4</v>
      </c>
      <c r="C38107" t="s">
        <v>236</v>
      </c>
      <c r="E38107" t="s">
        <v>12</v>
      </c>
      <c r="F38107">
        <v>2031</v>
      </c>
      <c r="G38107">
        <v>3.5925180649239601</v>
      </c>
      <c r="H38107">
        <f>IF(J38107="N2O",G38107/About!$A$75,IF('EPA non-CO2 Data'!J38107="CH4",'EPA non-CO2 Data'!G38107/About!$A$73,'EPA non-CO2 Data'!G38107))</f>
        <v>1.2055429748066979E-2</v>
      </c>
      <c r="I38107" s="4" t="str">
        <f>VLOOKUP(CONCATENATE(B38107,C38107,D38107),'EPA Source to Industry Map'!$D$2:$E$35,2,FALSE)</f>
        <v>agriculture and forestry 01T03</v>
      </c>
      <c r="J38107" s="4" t="str">
        <f t="shared" si="602"/>
        <v>N2O</v>
      </c>
    </row>
    <row r="38108" spans="1:10" hidden="1" x14ac:dyDescent="0.35">
      <c r="A38108" t="s">
        <v>101</v>
      </c>
      <c r="B38108" t="s">
        <v>4</v>
      </c>
      <c r="C38108" t="s">
        <v>236</v>
      </c>
      <c r="E38108" t="s">
        <v>12</v>
      </c>
      <c r="F38108">
        <v>2032</v>
      </c>
      <c r="G38108">
        <v>3.5989114375251701</v>
      </c>
      <c r="H38108">
        <f>IF(J38108="N2O",G38108/About!$A$75,IF('EPA non-CO2 Data'!J38108="CH4",'EPA non-CO2 Data'!G38108/About!$A$73,'EPA non-CO2 Data'!G38108))</f>
        <v>1.2076884018540839E-2</v>
      </c>
      <c r="I38108" s="4" t="str">
        <f>VLOOKUP(CONCATENATE(B38108,C38108,D38108),'EPA Source to Industry Map'!$D$2:$E$35,2,FALSE)</f>
        <v>agriculture and forestry 01T03</v>
      </c>
      <c r="J38108" s="4" t="str">
        <f t="shared" si="602"/>
        <v>N2O</v>
      </c>
    </row>
    <row r="38109" spans="1:10" hidden="1" x14ac:dyDescent="0.35">
      <c r="A38109" t="s">
        <v>101</v>
      </c>
      <c r="B38109" t="s">
        <v>4</v>
      </c>
      <c r="C38109" t="s">
        <v>236</v>
      </c>
      <c r="E38109" t="s">
        <v>12</v>
      </c>
      <c r="F38109">
        <v>2033</v>
      </c>
      <c r="G38109">
        <v>3.60530481012638</v>
      </c>
      <c r="H38109">
        <f>IF(J38109="N2O",G38109/About!$A$75,IF('EPA non-CO2 Data'!J38109="CH4",'EPA non-CO2 Data'!G38109/About!$A$73,'EPA non-CO2 Data'!G38109))</f>
        <v>1.2098338289014698E-2</v>
      </c>
      <c r="I38109" s="4" t="str">
        <f>VLOOKUP(CONCATENATE(B38109,C38109,D38109),'EPA Source to Industry Map'!$D$2:$E$35,2,FALSE)</f>
        <v>agriculture and forestry 01T03</v>
      </c>
      <c r="J38109" s="4" t="str">
        <f t="shared" si="602"/>
        <v>N2O</v>
      </c>
    </row>
    <row r="38110" spans="1:10" hidden="1" x14ac:dyDescent="0.35">
      <c r="A38110" t="s">
        <v>101</v>
      </c>
      <c r="B38110" t="s">
        <v>4</v>
      </c>
      <c r="C38110" t="s">
        <v>236</v>
      </c>
      <c r="E38110" t="s">
        <v>12</v>
      </c>
      <c r="F38110">
        <v>2034</v>
      </c>
      <c r="G38110">
        <v>3.61169818272759</v>
      </c>
      <c r="H38110">
        <f>IF(J38110="N2O",G38110/About!$A$75,IF('EPA non-CO2 Data'!J38110="CH4",'EPA non-CO2 Data'!G38110/About!$A$73,'EPA non-CO2 Data'!G38110))</f>
        <v>1.2119792559488557E-2</v>
      </c>
      <c r="I38110" s="4" t="str">
        <f>VLOOKUP(CONCATENATE(B38110,C38110,D38110),'EPA Source to Industry Map'!$D$2:$E$35,2,FALSE)</f>
        <v>agriculture and forestry 01T03</v>
      </c>
      <c r="J38110" s="4" t="str">
        <f t="shared" si="602"/>
        <v>N2O</v>
      </c>
    </row>
    <row r="38111" spans="1:10" hidden="1" x14ac:dyDescent="0.35">
      <c r="A38111" t="s">
        <v>101</v>
      </c>
      <c r="B38111" t="s">
        <v>4</v>
      </c>
      <c r="C38111" t="s">
        <v>236</v>
      </c>
      <c r="E38111" t="s">
        <v>12</v>
      </c>
      <c r="F38111">
        <v>2035</v>
      </c>
      <c r="G38111">
        <v>3.6180915553288</v>
      </c>
      <c r="H38111">
        <f>IF(J38111="N2O",G38111/About!$A$75,IF('EPA non-CO2 Data'!J38111="CH4",'EPA non-CO2 Data'!G38111/About!$A$73,'EPA non-CO2 Data'!G38111))</f>
        <v>1.2141246829962416E-2</v>
      </c>
      <c r="I38111" s="4" t="str">
        <f>VLOOKUP(CONCATENATE(B38111,C38111,D38111),'EPA Source to Industry Map'!$D$2:$E$35,2,FALSE)</f>
        <v>agriculture and forestry 01T03</v>
      </c>
      <c r="J38111" s="4" t="str">
        <f t="shared" si="602"/>
        <v>N2O</v>
      </c>
    </row>
    <row r="38112" spans="1:10" hidden="1" x14ac:dyDescent="0.35">
      <c r="A38112" t="s">
        <v>101</v>
      </c>
      <c r="B38112" t="s">
        <v>4</v>
      </c>
      <c r="C38112" t="s">
        <v>236</v>
      </c>
      <c r="E38112" t="s">
        <v>12</v>
      </c>
      <c r="F38112">
        <v>2036</v>
      </c>
      <c r="G38112">
        <v>3.6230977417821699</v>
      </c>
      <c r="H38112">
        <f>IF(J38112="N2O",G38112/About!$A$75,IF('EPA non-CO2 Data'!J38112="CH4",'EPA non-CO2 Data'!G38112/About!$A$73,'EPA non-CO2 Data'!G38112))</f>
        <v>1.2158046113362986E-2</v>
      </c>
      <c r="I38112" s="4" t="str">
        <f>VLOOKUP(CONCATENATE(B38112,C38112,D38112),'EPA Source to Industry Map'!$D$2:$E$35,2,FALSE)</f>
        <v>agriculture and forestry 01T03</v>
      </c>
      <c r="J38112" s="4" t="str">
        <f t="shared" si="602"/>
        <v>N2O</v>
      </c>
    </row>
    <row r="38113" spans="1:10" hidden="1" x14ac:dyDescent="0.35">
      <c r="A38113" t="s">
        <v>101</v>
      </c>
      <c r="B38113" t="s">
        <v>4</v>
      </c>
      <c r="C38113" t="s">
        <v>236</v>
      </c>
      <c r="E38113" t="s">
        <v>12</v>
      </c>
      <c r="F38113">
        <v>2037</v>
      </c>
      <c r="G38113">
        <v>3.6281039282355501</v>
      </c>
      <c r="H38113">
        <f>IF(J38113="N2O",G38113/About!$A$75,IF('EPA non-CO2 Data'!J38113="CH4",'EPA non-CO2 Data'!G38113/About!$A$73,'EPA non-CO2 Data'!G38113))</f>
        <v>1.2174845396763591E-2</v>
      </c>
      <c r="I38113" s="4" t="str">
        <f>VLOOKUP(CONCATENATE(B38113,C38113,D38113),'EPA Source to Industry Map'!$D$2:$E$35,2,FALSE)</f>
        <v>agriculture and forestry 01T03</v>
      </c>
      <c r="J38113" s="4" t="str">
        <f t="shared" si="602"/>
        <v>N2O</v>
      </c>
    </row>
    <row r="38114" spans="1:10" hidden="1" x14ac:dyDescent="0.35">
      <c r="A38114" t="s">
        <v>101</v>
      </c>
      <c r="B38114" t="s">
        <v>4</v>
      </c>
      <c r="C38114" t="s">
        <v>236</v>
      </c>
      <c r="E38114" t="s">
        <v>12</v>
      </c>
      <c r="F38114">
        <v>2038</v>
      </c>
      <c r="G38114">
        <v>3.63311011468892</v>
      </c>
      <c r="H38114">
        <f>IF(J38114="N2O",G38114/About!$A$75,IF('EPA non-CO2 Data'!J38114="CH4",'EPA non-CO2 Data'!G38114/About!$A$73,'EPA non-CO2 Data'!G38114))</f>
        <v>1.2191644680164161E-2</v>
      </c>
      <c r="I38114" s="4" t="str">
        <f>VLOOKUP(CONCATENATE(B38114,C38114,D38114),'EPA Source to Industry Map'!$D$2:$E$35,2,FALSE)</f>
        <v>agriculture and forestry 01T03</v>
      </c>
      <c r="J38114" s="4" t="str">
        <f t="shared" si="602"/>
        <v>N2O</v>
      </c>
    </row>
    <row r="38115" spans="1:10" hidden="1" x14ac:dyDescent="0.35">
      <c r="A38115" t="s">
        <v>101</v>
      </c>
      <c r="B38115" t="s">
        <v>4</v>
      </c>
      <c r="C38115" t="s">
        <v>236</v>
      </c>
      <c r="E38115" t="s">
        <v>12</v>
      </c>
      <c r="F38115">
        <v>2039</v>
      </c>
      <c r="G38115">
        <v>3.6381163011423001</v>
      </c>
      <c r="H38115">
        <f>IF(J38115="N2O",G38115/About!$A$75,IF('EPA non-CO2 Data'!J38115="CH4",'EPA non-CO2 Data'!G38115/About!$A$73,'EPA non-CO2 Data'!G38115))</f>
        <v>1.2208443963564766E-2</v>
      </c>
      <c r="I38115" s="4" t="str">
        <f>VLOOKUP(CONCATENATE(B38115,C38115,D38115),'EPA Source to Industry Map'!$D$2:$E$35,2,FALSE)</f>
        <v>agriculture and forestry 01T03</v>
      </c>
      <c r="J38115" s="4" t="str">
        <f t="shared" si="602"/>
        <v>N2O</v>
      </c>
    </row>
    <row r="38116" spans="1:10" hidden="1" x14ac:dyDescent="0.35">
      <c r="A38116" t="s">
        <v>101</v>
      </c>
      <c r="B38116" t="s">
        <v>4</v>
      </c>
      <c r="C38116" t="s">
        <v>236</v>
      </c>
      <c r="E38116" t="s">
        <v>12</v>
      </c>
      <c r="F38116">
        <v>2040</v>
      </c>
      <c r="G38116">
        <v>3.64312248759567</v>
      </c>
      <c r="H38116">
        <f>IF(J38116="N2O",G38116/About!$A$75,IF('EPA non-CO2 Data'!J38116="CH4",'EPA non-CO2 Data'!G38116/About!$A$73,'EPA non-CO2 Data'!G38116))</f>
        <v>1.2225243246965336E-2</v>
      </c>
      <c r="I38116" s="4" t="str">
        <f>VLOOKUP(CONCATENATE(B38116,C38116,D38116),'EPA Source to Industry Map'!$D$2:$E$35,2,FALSE)</f>
        <v>agriculture and forestry 01T03</v>
      </c>
      <c r="J38116" s="4" t="str">
        <f t="shared" si="602"/>
        <v>N2O</v>
      </c>
    </row>
    <row r="38117" spans="1:10" hidden="1" x14ac:dyDescent="0.35">
      <c r="A38117" t="s">
        <v>101</v>
      </c>
      <c r="B38117" t="s">
        <v>4</v>
      </c>
      <c r="C38117" t="s">
        <v>236</v>
      </c>
      <c r="E38117" t="s">
        <v>12</v>
      </c>
      <c r="F38117">
        <v>2041</v>
      </c>
      <c r="G38117">
        <v>3.6474664193048798</v>
      </c>
      <c r="H38117">
        <f>IF(J38117="N2O",G38117/About!$A$75,IF('EPA non-CO2 Data'!J38117="CH4",'EPA non-CO2 Data'!G38117/About!$A$73,'EPA non-CO2 Data'!G38117))</f>
        <v>1.2239820199009663E-2</v>
      </c>
      <c r="I38117" s="4" t="str">
        <f>VLOOKUP(CONCATENATE(B38117,C38117,D38117),'EPA Source to Industry Map'!$D$2:$E$35,2,FALSE)</f>
        <v>agriculture and forestry 01T03</v>
      </c>
      <c r="J38117" s="4" t="str">
        <f t="shared" si="602"/>
        <v>N2O</v>
      </c>
    </row>
    <row r="38118" spans="1:10" hidden="1" x14ac:dyDescent="0.35">
      <c r="A38118" t="s">
        <v>101</v>
      </c>
      <c r="B38118" t="s">
        <v>4</v>
      </c>
      <c r="C38118" t="s">
        <v>236</v>
      </c>
      <c r="E38118" t="s">
        <v>12</v>
      </c>
      <c r="F38118">
        <v>2042</v>
      </c>
      <c r="G38118">
        <v>3.65181035101409</v>
      </c>
      <c r="H38118">
        <f>IF(J38118="N2O",G38118/About!$A$75,IF('EPA non-CO2 Data'!J38118="CH4",'EPA non-CO2 Data'!G38118/About!$A$73,'EPA non-CO2 Data'!G38118))</f>
        <v>1.2254397151053994E-2</v>
      </c>
      <c r="I38118" s="4" t="str">
        <f>VLOOKUP(CONCATENATE(B38118,C38118,D38118),'EPA Source to Industry Map'!$D$2:$E$35,2,FALSE)</f>
        <v>agriculture and forestry 01T03</v>
      </c>
      <c r="J38118" s="4" t="str">
        <f t="shared" si="602"/>
        <v>N2O</v>
      </c>
    </row>
    <row r="38119" spans="1:10" hidden="1" x14ac:dyDescent="0.35">
      <c r="A38119" t="s">
        <v>101</v>
      </c>
      <c r="B38119" t="s">
        <v>4</v>
      </c>
      <c r="C38119" t="s">
        <v>236</v>
      </c>
      <c r="E38119" t="s">
        <v>12</v>
      </c>
      <c r="F38119">
        <v>2043</v>
      </c>
      <c r="G38119">
        <v>3.65615428272329</v>
      </c>
      <c r="H38119">
        <f>IF(J38119="N2O",G38119/About!$A$75,IF('EPA non-CO2 Data'!J38119="CH4",'EPA non-CO2 Data'!G38119/About!$A$73,'EPA non-CO2 Data'!G38119))</f>
        <v>1.2268974103098289E-2</v>
      </c>
      <c r="I38119" s="4" t="str">
        <f>VLOOKUP(CONCATENATE(B38119,C38119,D38119),'EPA Source to Industry Map'!$D$2:$E$35,2,FALSE)</f>
        <v>agriculture and forestry 01T03</v>
      </c>
      <c r="J38119" s="4" t="str">
        <f t="shared" ref="J38119:J38182" si="603">IF(ISNUMBER(SEARCH("F",E38119)),"F-gases",E38119)</f>
        <v>N2O</v>
      </c>
    </row>
    <row r="38120" spans="1:10" hidden="1" x14ac:dyDescent="0.35">
      <c r="A38120" t="s">
        <v>101</v>
      </c>
      <c r="B38120" t="s">
        <v>4</v>
      </c>
      <c r="C38120" t="s">
        <v>236</v>
      </c>
      <c r="E38120" t="s">
        <v>12</v>
      </c>
      <c r="F38120">
        <v>2044</v>
      </c>
      <c r="G38120">
        <v>3.6604982144324998</v>
      </c>
      <c r="H38120">
        <f>IF(J38120="N2O",G38120/About!$A$75,IF('EPA non-CO2 Data'!J38120="CH4",'EPA non-CO2 Data'!G38120/About!$A$73,'EPA non-CO2 Data'!G38120))</f>
        <v>1.2283551055142616E-2</v>
      </c>
      <c r="I38120" s="4" t="str">
        <f>VLOOKUP(CONCATENATE(B38120,C38120,D38120),'EPA Source to Industry Map'!$D$2:$E$35,2,FALSE)</f>
        <v>agriculture and forestry 01T03</v>
      </c>
      <c r="J38120" s="4" t="str">
        <f t="shared" si="603"/>
        <v>N2O</v>
      </c>
    </row>
    <row r="38121" spans="1:10" hidden="1" x14ac:dyDescent="0.35">
      <c r="A38121" t="s">
        <v>101</v>
      </c>
      <c r="B38121" t="s">
        <v>4</v>
      </c>
      <c r="C38121" t="s">
        <v>236</v>
      </c>
      <c r="E38121" t="s">
        <v>12</v>
      </c>
      <c r="F38121">
        <v>2045</v>
      </c>
      <c r="G38121">
        <v>3.66484214614171</v>
      </c>
      <c r="H38121">
        <f>IF(J38121="N2O",G38121/About!$A$75,IF('EPA non-CO2 Data'!J38121="CH4",'EPA non-CO2 Data'!G38121/About!$A$73,'EPA non-CO2 Data'!G38121))</f>
        <v>1.2298128007186946E-2</v>
      </c>
      <c r="I38121" s="4" t="str">
        <f>VLOOKUP(CONCATENATE(B38121,C38121,D38121),'EPA Source to Industry Map'!$D$2:$E$35,2,FALSE)</f>
        <v>agriculture and forestry 01T03</v>
      </c>
      <c r="J38121" s="4" t="str">
        <f t="shared" si="603"/>
        <v>N2O</v>
      </c>
    </row>
    <row r="38122" spans="1:10" hidden="1" x14ac:dyDescent="0.35">
      <c r="A38122" t="s">
        <v>101</v>
      </c>
      <c r="B38122" t="s">
        <v>4</v>
      </c>
      <c r="C38122" t="s">
        <v>236</v>
      </c>
      <c r="E38122" t="s">
        <v>12</v>
      </c>
      <c r="F38122">
        <v>2046</v>
      </c>
      <c r="G38122">
        <v>3.66854900373013</v>
      </c>
      <c r="H38122">
        <f>IF(J38122="N2O",G38122/About!$A$75,IF('EPA non-CO2 Data'!J38122="CH4",'EPA non-CO2 Data'!G38122/About!$A$73,'EPA non-CO2 Data'!G38122))</f>
        <v>1.2310567126611174E-2</v>
      </c>
      <c r="I38122" s="4" t="str">
        <f>VLOOKUP(CONCATENATE(B38122,C38122,D38122),'EPA Source to Industry Map'!$D$2:$E$35,2,FALSE)</f>
        <v>agriculture and forestry 01T03</v>
      </c>
      <c r="J38122" s="4" t="str">
        <f t="shared" si="603"/>
        <v>N2O</v>
      </c>
    </row>
    <row r="38123" spans="1:10" hidden="1" x14ac:dyDescent="0.35">
      <c r="A38123" t="s">
        <v>101</v>
      </c>
      <c r="B38123" t="s">
        <v>4</v>
      </c>
      <c r="C38123" t="s">
        <v>236</v>
      </c>
      <c r="E38123" t="s">
        <v>12</v>
      </c>
      <c r="F38123">
        <v>2047</v>
      </c>
      <c r="G38123">
        <v>3.6722558613185599</v>
      </c>
      <c r="H38123">
        <f>IF(J38123="N2O",G38123/About!$A$75,IF('EPA non-CO2 Data'!J38123="CH4",'EPA non-CO2 Data'!G38123/About!$A$73,'EPA non-CO2 Data'!G38123))</f>
        <v>1.2323006246035436E-2</v>
      </c>
      <c r="I38123" s="4" t="str">
        <f>VLOOKUP(CONCATENATE(B38123,C38123,D38123),'EPA Source to Industry Map'!$D$2:$E$35,2,FALSE)</f>
        <v>agriculture and forestry 01T03</v>
      </c>
      <c r="J38123" s="4" t="str">
        <f t="shared" si="603"/>
        <v>N2O</v>
      </c>
    </row>
    <row r="38124" spans="1:10" hidden="1" x14ac:dyDescent="0.35">
      <c r="A38124" t="s">
        <v>101</v>
      </c>
      <c r="B38124" t="s">
        <v>4</v>
      </c>
      <c r="C38124" t="s">
        <v>236</v>
      </c>
      <c r="E38124" t="s">
        <v>12</v>
      </c>
      <c r="F38124">
        <v>2048</v>
      </c>
      <c r="G38124">
        <v>3.6759627189069799</v>
      </c>
      <c r="H38124">
        <f>IF(J38124="N2O",G38124/About!$A$75,IF('EPA non-CO2 Data'!J38124="CH4",'EPA non-CO2 Data'!G38124/About!$A$73,'EPA non-CO2 Data'!G38124))</f>
        <v>1.2335445365459665E-2</v>
      </c>
      <c r="I38124" s="4" t="str">
        <f>VLOOKUP(CONCATENATE(B38124,C38124,D38124),'EPA Source to Industry Map'!$D$2:$E$35,2,FALSE)</f>
        <v>agriculture and forestry 01T03</v>
      </c>
      <c r="J38124" s="4" t="str">
        <f t="shared" si="603"/>
        <v>N2O</v>
      </c>
    </row>
    <row r="38125" spans="1:10" hidden="1" x14ac:dyDescent="0.35">
      <c r="A38125" t="s">
        <v>101</v>
      </c>
      <c r="B38125" t="s">
        <v>4</v>
      </c>
      <c r="C38125" t="s">
        <v>236</v>
      </c>
      <c r="E38125" t="s">
        <v>12</v>
      </c>
      <c r="F38125">
        <v>2049</v>
      </c>
      <c r="G38125">
        <v>3.6796695764954102</v>
      </c>
      <c r="H38125">
        <f>IF(J38125="N2O",G38125/About!$A$75,IF('EPA non-CO2 Data'!J38125="CH4",'EPA non-CO2 Data'!G38125/About!$A$73,'EPA non-CO2 Data'!G38125))</f>
        <v>1.2347884484883926E-2</v>
      </c>
      <c r="I38125" s="4" t="str">
        <f>VLOOKUP(CONCATENATE(B38125,C38125,D38125),'EPA Source to Industry Map'!$D$2:$E$35,2,FALSE)</f>
        <v>agriculture and forestry 01T03</v>
      </c>
      <c r="J38125" s="4" t="str">
        <f t="shared" si="603"/>
        <v>N2O</v>
      </c>
    </row>
    <row r="38126" spans="1:10" hidden="1" x14ac:dyDescent="0.35">
      <c r="A38126" t="s">
        <v>101</v>
      </c>
      <c r="B38126" t="s">
        <v>4</v>
      </c>
      <c r="C38126" t="s">
        <v>236</v>
      </c>
      <c r="E38126" t="s">
        <v>12</v>
      </c>
      <c r="F38126">
        <v>2050</v>
      </c>
      <c r="G38126">
        <v>3.6833764340838302</v>
      </c>
      <c r="H38126">
        <f>IF(J38126="N2O",G38126/About!$A$75,IF('EPA non-CO2 Data'!J38126="CH4",'EPA non-CO2 Data'!G38126/About!$A$73,'EPA non-CO2 Data'!G38126))</f>
        <v>1.2360323604308155E-2</v>
      </c>
      <c r="I38126" s="4" t="str">
        <f>VLOOKUP(CONCATENATE(B38126,C38126,D38126),'EPA Source to Industry Map'!$D$2:$E$35,2,FALSE)</f>
        <v>agriculture and forestry 01T03</v>
      </c>
      <c r="J38126" s="4" t="str">
        <f t="shared" si="603"/>
        <v>N2O</v>
      </c>
    </row>
    <row r="38127" spans="1:10" hidden="1" x14ac:dyDescent="0.35">
      <c r="A38127" t="s">
        <v>101</v>
      </c>
      <c r="B38127" t="s">
        <v>4</v>
      </c>
      <c r="C38127" t="s">
        <v>237</v>
      </c>
      <c r="D38127" t="s">
        <v>238</v>
      </c>
      <c r="E38127" t="s">
        <v>11</v>
      </c>
      <c r="F38127">
        <v>1990</v>
      </c>
      <c r="G38127">
        <v>3.7535018438392602</v>
      </c>
      <c r="H38127">
        <f>IF(J38127="N2O",G38127/About!$A$75,IF('EPA non-CO2 Data'!J38127="CH4",'EPA non-CO2 Data'!G38127/About!$A$73,'EPA non-CO2 Data'!G38127))</f>
        <v>0.15014007375357041</v>
      </c>
      <c r="I38127" s="4" t="str">
        <f>VLOOKUP(CONCATENATE(B38127,C38127,D38127),'EPA Source to Industry Map'!$D$2:$E$35,2,FALSE)</f>
        <v>agriculture and forestry 01T03</v>
      </c>
      <c r="J38127" s="4" t="str">
        <f t="shared" si="603"/>
        <v>CH4</v>
      </c>
    </row>
    <row r="38128" spans="1:10" hidden="1" x14ac:dyDescent="0.35">
      <c r="A38128" t="s">
        <v>101</v>
      </c>
      <c r="B38128" t="s">
        <v>4</v>
      </c>
      <c r="C38128" t="s">
        <v>237</v>
      </c>
      <c r="D38128" t="s">
        <v>238</v>
      </c>
      <c r="E38128" t="s">
        <v>11</v>
      </c>
      <c r="F38128">
        <v>1991</v>
      </c>
      <c r="G38128">
        <v>3.5134491382077901</v>
      </c>
      <c r="H38128">
        <f>IF(J38128="N2O",G38128/About!$A$75,IF('EPA non-CO2 Data'!J38128="CH4",'EPA non-CO2 Data'!G38128/About!$A$73,'EPA non-CO2 Data'!G38128))</f>
        <v>0.1405379655283116</v>
      </c>
      <c r="I38128" s="4" t="str">
        <f>VLOOKUP(CONCATENATE(B38128,C38128,D38128),'EPA Source to Industry Map'!$D$2:$E$35,2,FALSE)</f>
        <v>agriculture and forestry 01T03</v>
      </c>
      <c r="J38128" s="4" t="str">
        <f t="shared" si="603"/>
        <v>CH4</v>
      </c>
    </row>
    <row r="38129" spans="1:10" hidden="1" x14ac:dyDescent="0.35">
      <c r="A38129" t="s">
        <v>101</v>
      </c>
      <c r="B38129" t="s">
        <v>4</v>
      </c>
      <c r="C38129" t="s">
        <v>237</v>
      </c>
      <c r="D38129" t="s">
        <v>238</v>
      </c>
      <c r="E38129" t="s">
        <v>11</v>
      </c>
      <c r="F38129">
        <v>1992</v>
      </c>
      <c r="G38129">
        <v>3.04314929279602</v>
      </c>
      <c r="H38129">
        <f>IF(J38129="N2O",G38129/About!$A$75,IF('EPA non-CO2 Data'!J38129="CH4",'EPA non-CO2 Data'!G38129/About!$A$73,'EPA non-CO2 Data'!G38129))</f>
        <v>0.1217259717118408</v>
      </c>
      <c r="I38129" s="4" t="str">
        <f>VLOOKUP(CONCATENATE(B38129,C38129,D38129),'EPA Source to Industry Map'!$D$2:$E$35,2,FALSE)</f>
        <v>agriculture and forestry 01T03</v>
      </c>
      <c r="J38129" s="4" t="str">
        <f t="shared" si="603"/>
        <v>CH4</v>
      </c>
    </row>
    <row r="38130" spans="1:10" hidden="1" x14ac:dyDescent="0.35">
      <c r="A38130" t="s">
        <v>101</v>
      </c>
      <c r="B38130" t="s">
        <v>4</v>
      </c>
      <c r="C38130" t="s">
        <v>237</v>
      </c>
      <c r="D38130" t="s">
        <v>238</v>
      </c>
      <c r="E38130" t="s">
        <v>11</v>
      </c>
      <c r="F38130">
        <v>1993</v>
      </c>
      <c r="G38130">
        <v>2.5728758657052002</v>
      </c>
      <c r="H38130">
        <f>IF(J38130="N2O",G38130/About!$A$75,IF('EPA non-CO2 Data'!J38130="CH4",'EPA non-CO2 Data'!G38130/About!$A$73,'EPA non-CO2 Data'!G38130))</f>
        <v>0.102915034628208</v>
      </c>
      <c r="I38130" s="4" t="str">
        <f>VLOOKUP(CONCATENATE(B38130,C38130,D38130),'EPA Source to Industry Map'!$D$2:$E$35,2,FALSE)</f>
        <v>agriculture and forestry 01T03</v>
      </c>
      <c r="J38130" s="4" t="str">
        <f t="shared" si="603"/>
        <v>CH4</v>
      </c>
    </row>
    <row r="38131" spans="1:10" hidden="1" x14ac:dyDescent="0.35">
      <c r="A38131" t="s">
        <v>101</v>
      </c>
      <c r="B38131" t="s">
        <v>4</v>
      </c>
      <c r="C38131" t="s">
        <v>237</v>
      </c>
      <c r="D38131" t="s">
        <v>238</v>
      </c>
      <c r="E38131" t="s">
        <v>11</v>
      </c>
      <c r="F38131">
        <v>1994</v>
      </c>
      <c r="G38131">
        <v>2.27139693156303</v>
      </c>
      <c r="H38131">
        <f>IF(J38131="N2O",G38131/About!$A$75,IF('EPA non-CO2 Data'!J38131="CH4",'EPA non-CO2 Data'!G38131/About!$A$73,'EPA non-CO2 Data'!G38131))</f>
        <v>9.0855877262521201E-2</v>
      </c>
      <c r="I38131" s="4" t="str">
        <f>VLOOKUP(CONCATENATE(B38131,C38131,D38131),'EPA Source to Industry Map'!$D$2:$E$35,2,FALSE)</f>
        <v>agriculture and forestry 01T03</v>
      </c>
      <c r="J38131" s="4" t="str">
        <f t="shared" si="603"/>
        <v>CH4</v>
      </c>
    </row>
    <row r="38132" spans="1:10" hidden="1" x14ac:dyDescent="0.35">
      <c r="A38132" t="s">
        <v>101</v>
      </c>
      <c r="B38132" t="s">
        <v>4</v>
      </c>
      <c r="C38132" t="s">
        <v>237</v>
      </c>
      <c r="D38132" t="s">
        <v>238</v>
      </c>
      <c r="E38132" t="s">
        <v>11</v>
      </c>
      <c r="F38132">
        <v>1995</v>
      </c>
      <c r="G38132">
        <v>2.2143733036227</v>
      </c>
      <c r="H38132">
        <f>IF(J38132="N2O",G38132/About!$A$75,IF('EPA non-CO2 Data'!J38132="CH4",'EPA non-CO2 Data'!G38132/About!$A$73,'EPA non-CO2 Data'!G38132))</f>
        <v>8.8574932144907997E-2</v>
      </c>
      <c r="I38132" s="4" t="str">
        <f>VLOOKUP(CONCATENATE(B38132,C38132,D38132),'EPA Source to Industry Map'!$D$2:$E$35,2,FALSE)</f>
        <v>agriculture and forestry 01T03</v>
      </c>
      <c r="J38132" s="4" t="str">
        <f t="shared" si="603"/>
        <v>CH4</v>
      </c>
    </row>
    <row r="38133" spans="1:10" hidden="1" x14ac:dyDescent="0.35">
      <c r="A38133" t="s">
        <v>101</v>
      </c>
      <c r="B38133" t="s">
        <v>4</v>
      </c>
      <c r="C38133" t="s">
        <v>237</v>
      </c>
      <c r="D38133" t="s">
        <v>238</v>
      </c>
      <c r="E38133" t="s">
        <v>11</v>
      </c>
      <c r="F38133">
        <v>1996</v>
      </c>
      <c r="G38133">
        <v>2.2110621840347302</v>
      </c>
      <c r="H38133">
        <f>IF(J38133="N2O",G38133/About!$A$75,IF('EPA non-CO2 Data'!J38133="CH4",'EPA non-CO2 Data'!G38133/About!$A$73,'EPA non-CO2 Data'!G38133))</f>
        <v>8.844248736138921E-2</v>
      </c>
      <c r="I38133" s="4" t="str">
        <f>VLOOKUP(CONCATENATE(B38133,C38133,D38133),'EPA Source to Industry Map'!$D$2:$E$35,2,FALSE)</f>
        <v>agriculture and forestry 01T03</v>
      </c>
      <c r="J38133" s="4" t="str">
        <f t="shared" si="603"/>
        <v>CH4</v>
      </c>
    </row>
    <row r="38134" spans="1:10" hidden="1" x14ac:dyDescent="0.35">
      <c r="A38134" t="s">
        <v>101</v>
      </c>
      <c r="B38134" t="s">
        <v>4</v>
      </c>
      <c r="C38134" t="s">
        <v>237</v>
      </c>
      <c r="D38134" t="s">
        <v>238</v>
      </c>
      <c r="E38134" t="s">
        <v>11</v>
      </c>
      <c r="F38134">
        <v>1997</v>
      </c>
      <c r="G38134">
        <v>2.1591317454053698</v>
      </c>
      <c r="H38134">
        <f>IF(J38134="N2O",G38134/About!$A$75,IF('EPA non-CO2 Data'!J38134="CH4",'EPA non-CO2 Data'!G38134/About!$A$73,'EPA non-CO2 Data'!G38134))</f>
        <v>8.6365269816214785E-2</v>
      </c>
      <c r="I38134" s="4" t="str">
        <f>VLOOKUP(CONCATENATE(B38134,C38134,D38134),'EPA Source to Industry Map'!$D$2:$E$35,2,FALSE)</f>
        <v>agriculture and forestry 01T03</v>
      </c>
      <c r="J38134" s="4" t="str">
        <f t="shared" si="603"/>
        <v>CH4</v>
      </c>
    </row>
    <row r="38135" spans="1:10" hidden="1" x14ac:dyDescent="0.35">
      <c r="A38135" t="s">
        <v>101</v>
      </c>
      <c r="B38135" t="s">
        <v>4</v>
      </c>
      <c r="C38135" t="s">
        <v>237</v>
      </c>
      <c r="D38135" t="s">
        <v>238</v>
      </c>
      <c r="E38135" t="s">
        <v>11</v>
      </c>
      <c r="F38135">
        <v>1998</v>
      </c>
      <c r="G38135">
        <v>2.1411424619059898</v>
      </c>
      <c r="H38135">
        <f>IF(J38135="N2O",G38135/About!$A$75,IF('EPA non-CO2 Data'!J38135="CH4",'EPA non-CO2 Data'!G38135/About!$A$73,'EPA non-CO2 Data'!G38135))</f>
        <v>8.5645698476239596E-2</v>
      </c>
      <c r="I38135" s="4" t="str">
        <f>VLOOKUP(CONCATENATE(B38135,C38135,D38135),'EPA Source to Industry Map'!$D$2:$E$35,2,FALSE)</f>
        <v>agriculture and forestry 01T03</v>
      </c>
      <c r="J38135" s="4" t="str">
        <f t="shared" si="603"/>
        <v>CH4</v>
      </c>
    </row>
    <row r="38136" spans="1:10" hidden="1" x14ac:dyDescent="0.35">
      <c r="A38136" t="s">
        <v>101</v>
      </c>
      <c r="B38136" t="s">
        <v>4</v>
      </c>
      <c r="C38136" t="s">
        <v>237</v>
      </c>
      <c r="D38136" t="s">
        <v>238</v>
      </c>
      <c r="E38136" t="s">
        <v>11</v>
      </c>
      <c r="F38136">
        <v>1999</v>
      </c>
      <c r="G38136">
        <v>2.1655467095187402</v>
      </c>
      <c r="H38136">
        <f>IF(J38136="N2O",G38136/About!$A$75,IF('EPA non-CO2 Data'!J38136="CH4",'EPA non-CO2 Data'!G38136/About!$A$73,'EPA non-CO2 Data'!G38136))</f>
        <v>8.6621868380749603E-2</v>
      </c>
      <c r="I38136" s="4" t="str">
        <f>VLOOKUP(CONCATENATE(B38136,C38136,D38136),'EPA Source to Industry Map'!$D$2:$E$35,2,FALSE)</f>
        <v>agriculture and forestry 01T03</v>
      </c>
      <c r="J38136" s="4" t="str">
        <f t="shared" si="603"/>
        <v>CH4</v>
      </c>
    </row>
    <row r="38137" spans="1:10" hidden="1" x14ac:dyDescent="0.35">
      <c r="A38137" t="s">
        <v>101</v>
      </c>
      <c r="B38137" t="s">
        <v>4</v>
      </c>
      <c r="C38137" t="s">
        <v>237</v>
      </c>
      <c r="D38137" t="s">
        <v>238</v>
      </c>
      <c r="E38137" t="s">
        <v>11</v>
      </c>
      <c r="F38137">
        <v>2000</v>
      </c>
      <c r="G38137">
        <v>2.1319811313241601</v>
      </c>
      <c r="H38137">
        <f>IF(J38137="N2O",G38137/About!$A$75,IF('EPA non-CO2 Data'!J38137="CH4",'EPA non-CO2 Data'!G38137/About!$A$73,'EPA non-CO2 Data'!G38137))</f>
        <v>8.5279245252966401E-2</v>
      </c>
      <c r="I38137" s="4" t="str">
        <f>VLOOKUP(CONCATENATE(B38137,C38137,D38137),'EPA Source to Industry Map'!$D$2:$E$35,2,FALSE)</f>
        <v>agriculture and forestry 01T03</v>
      </c>
      <c r="J38137" s="4" t="str">
        <f t="shared" si="603"/>
        <v>CH4</v>
      </c>
    </row>
    <row r="38138" spans="1:10" hidden="1" x14ac:dyDescent="0.35">
      <c r="A38138" t="s">
        <v>101</v>
      </c>
      <c r="B38138" t="s">
        <v>4</v>
      </c>
      <c r="C38138" t="s">
        <v>237</v>
      </c>
      <c r="D38138" t="s">
        <v>238</v>
      </c>
      <c r="E38138" t="s">
        <v>11</v>
      </c>
      <c r="F38138">
        <v>2001</v>
      </c>
      <c r="G38138">
        <v>2.0474587668612401</v>
      </c>
      <c r="H38138">
        <f>IF(J38138="N2O",G38138/About!$A$75,IF('EPA non-CO2 Data'!J38138="CH4",'EPA non-CO2 Data'!G38138/About!$A$73,'EPA non-CO2 Data'!G38138))</f>
        <v>8.1898350674449602E-2</v>
      </c>
      <c r="I38138" s="4" t="str">
        <f>VLOOKUP(CONCATENATE(B38138,C38138,D38138),'EPA Source to Industry Map'!$D$2:$E$35,2,FALSE)</f>
        <v>agriculture and forestry 01T03</v>
      </c>
      <c r="J38138" s="4" t="str">
        <f t="shared" si="603"/>
        <v>CH4</v>
      </c>
    </row>
    <row r="38139" spans="1:10" hidden="1" x14ac:dyDescent="0.35">
      <c r="A38139" t="s">
        <v>101</v>
      </c>
      <c r="B38139" t="s">
        <v>4</v>
      </c>
      <c r="C38139" t="s">
        <v>237</v>
      </c>
      <c r="D38139" t="s">
        <v>238</v>
      </c>
      <c r="E38139" t="s">
        <v>11</v>
      </c>
      <c r="F38139">
        <v>2002</v>
      </c>
      <c r="G38139">
        <v>2.0224375034015201</v>
      </c>
      <c r="H38139">
        <f>IF(J38139="N2O",G38139/About!$A$75,IF('EPA non-CO2 Data'!J38139="CH4",'EPA non-CO2 Data'!G38139/About!$A$73,'EPA non-CO2 Data'!G38139))</f>
        <v>8.0897500136060799E-2</v>
      </c>
      <c r="I38139" s="4" t="str">
        <f>VLOOKUP(CONCATENATE(B38139,C38139,D38139),'EPA Source to Industry Map'!$D$2:$E$35,2,FALSE)</f>
        <v>agriculture and forestry 01T03</v>
      </c>
      <c r="J38139" s="4" t="str">
        <f t="shared" si="603"/>
        <v>CH4</v>
      </c>
    </row>
    <row r="38140" spans="1:10" hidden="1" x14ac:dyDescent="0.35">
      <c r="A38140" t="s">
        <v>101</v>
      </c>
      <c r="B38140" t="s">
        <v>4</v>
      </c>
      <c r="C38140" t="s">
        <v>237</v>
      </c>
      <c r="D38140" t="s">
        <v>238</v>
      </c>
      <c r="E38140" t="s">
        <v>11</v>
      </c>
      <c r="F38140">
        <v>2003</v>
      </c>
      <c r="G38140">
        <v>1.99951169728004</v>
      </c>
      <c r="H38140">
        <f>IF(J38140="N2O",G38140/About!$A$75,IF('EPA non-CO2 Data'!J38140="CH4",'EPA non-CO2 Data'!G38140/About!$A$73,'EPA non-CO2 Data'!G38140))</f>
        <v>7.9980467891201598E-2</v>
      </c>
      <c r="I38140" s="4" t="str">
        <f>VLOOKUP(CONCATENATE(B38140,C38140,D38140),'EPA Source to Industry Map'!$D$2:$E$35,2,FALSE)</f>
        <v>agriculture and forestry 01T03</v>
      </c>
      <c r="J38140" s="4" t="str">
        <f t="shared" si="603"/>
        <v>CH4</v>
      </c>
    </row>
    <row r="38141" spans="1:10" hidden="1" x14ac:dyDescent="0.35">
      <c r="A38141" t="s">
        <v>101</v>
      </c>
      <c r="B38141" t="s">
        <v>4</v>
      </c>
      <c r="C38141" t="s">
        <v>237</v>
      </c>
      <c r="D38141" t="s">
        <v>238</v>
      </c>
      <c r="E38141" t="s">
        <v>11</v>
      </c>
      <c r="F38141">
        <v>2004</v>
      </c>
      <c r="G38141">
        <v>1.9472399019879301</v>
      </c>
      <c r="H38141">
        <f>IF(J38141="N2O",G38141/About!$A$75,IF('EPA non-CO2 Data'!J38141="CH4",'EPA non-CO2 Data'!G38141/About!$A$73,'EPA non-CO2 Data'!G38141))</f>
        <v>7.7889596079517204E-2</v>
      </c>
      <c r="I38141" s="4" t="str">
        <f>VLOOKUP(CONCATENATE(B38141,C38141,D38141),'EPA Source to Industry Map'!$D$2:$E$35,2,FALSE)</f>
        <v>agriculture and forestry 01T03</v>
      </c>
      <c r="J38141" s="4" t="str">
        <f t="shared" si="603"/>
        <v>CH4</v>
      </c>
    </row>
    <row r="38142" spans="1:10" hidden="1" x14ac:dyDescent="0.35">
      <c r="A38142" t="s">
        <v>101</v>
      </c>
      <c r="B38142" t="s">
        <v>4</v>
      </c>
      <c r="C38142" t="s">
        <v>237</v>
      </c>
      <c r="D38142" t="s">
        <v>238</v>
      </c>
      <c r="E38142" t="s">
        <v>11</v>
      </c>
      <c r="F38142">
        <v>2005</v>
      </c>
      <c r="G38142">
        <v>1.9196687175499501</v>
      </c>
      <c r="H38142">
        <f>IF(J38142="N2O",G38142/About!$A$75,IF('EPA non-CO2 Data'!J38142="CH4",'EPA non-CO2 Data'!G38142/About!$A$73,'EPA non-CO2 Data'!G38142))</f>
        <v>7.6786748701998003E-2</v>
      </c>
      <c r="I38142" s="4" t="str">
        <f>VLOOKUP(CONCATENATE(B38142,C38142,D38142),'EPA Source to Industry Map'!$D$2:$E$35,2,FALSE)</f>
        <v>agriculture and forestry 01T03</v>
      </c>
      <c r="J38142" s="4" t="str">
        <f t="shared" si="603"/>
        <v>CH4</v>
      </c>
    </row>
    <row r="38143" spans="1:10" hidden="1" x14ac:dyDescent="0.35">
      <c r="A38143" t="s">
        <v>101</v>
      </c>
      <c r="B38143" t="s">
        <v>4</v>
      </c>
      <c r="C38143" t="s">
        <v>237</v>
      </c>
      <c r="D38143" t="s">
        <v>238</v>
      </c>
      <c r="E38143" t="s">
        <v>11</v>
      </c>
      <c r="F38143">
        <v>2006</v>
      </c>
      <c r="G38143">
        <v>1.8629818345331199</v>
      </c>
      <c r="H38143">
        <f>IF(J38143="N2O",G38143/About!$A$75,IF('EPA non-CO2 Data'!J38143="CH4",'EPA non-CO2 Data'!G38143/About!$A$73,'EPA non-CO2 Data'!G38143))</f>
        <v>7.4519273381324802E-2</v>
      </c>
      <c r="I38143" s="4" t="str">
        <f>VLOOKUP(CONCATENATE(B38143,C38143,D38143),'EPA Source to Industry Map'!$D$2:$E$35,2,FALSE)</f>
        <v>agriculture and forestry 01T03</v>
      </c>
      <c r="J38143" s="4" t="str">
        <f t="shared" si="603"/>
        <v>CH4</v>
      </c>
    </row>
    <row r="38144" spans="1:10" hidden="1" x14ac:dyDescent="0.35">
      <c r="A38144" t="s">
        <v>101</v>
      </c>
      <c r="B38144" t="s">
        <v>4</v>
      </c>
      <c r="C38144" t="s">
        <v>237</v>
      </c>
      <c r="D38144" t="s">
        <v>238</v>
      </c>
      <c r="E38144" t="s">
        <v>11</v>
      </c>
      <c r="F38144">
        <v>2007</v>
      </c>
      <c r="G38144">
        <v>1.86633943198772</v>
      </c>
      <c r="H38144">
        <f>IF(J38144="N2O",G38144/About!$A$75,IF('EPA non-CO2 Data'!J38144="CH4",'EPA non-CO2 Data'!G38144/About!$A$73,'EPA non-CO2 Data'!G38144))</f>
        <v>7.4653577279508804E-2</v>
      </c>
      <c r="I38144" s="4" t="str">
        <f>VLOOKUP(CONCATENATE(B38144,C38144,D38144),'EPA Source to Industry Map'!$D$2:$E$35,2,FALSE)</f>
        <v>agriculture and forestry 01T03</v>
      </c>
      <c r="J38144" s="4" t="str">
        <f t="shared" si="603"/>
        <v>CH4</v>
      </c>
    </row>
    <row r="38145" spans="1:10" hidden="1" x14ac:dyDescent="0.35">
      <c r="A38145" t="s">
        <v>101</v>
      </c>
      <c r="B38145" t="s">
        <v>4</v>
      </c>
      <c r="C38145" t="s">
        <v>237</v>
      </c>
      <c r="D38145" t="s">
        <v>238</v>
      </c>
      <c r="E38145" t="s">
        <v>11</v>
      </c>
      <c r="F38145">
        <v>2008</v>
      </c>
      <c r="G38145">
        <v>1.84342808752633</v>
      </c>
      <c r="H38145">
        <f>IF(J38145="N2O",G38145/About!$A$75,IF('EPA non-CO2 Data'!J38145="CH4",'EPA non-CO2 Data'!G38145/About!$A$73,'EPA non-CO2 Data'!G38145))</f>
        <v>7.3737123501053201E-2</v>
      </c>
      <c r="I38145" s="4" t="str">
        <f>VLOOKUP(CONCATENATE(B38145,C38145,D38145),'EPA Source to Industry Map'!$D$2:$E$35,2,FALSE)</f>
        <v>agriculture and forestry 01T03</v>
      </c>
      <c r="J38145" s="4" t="str">
        <f t="shared" si="603"/>
        <v>CH4</v>
      </c>
    </row>
    <row r="38146" spans="1:10" hidden="1" x14ac:dyDescent="0.35">
      <c r="A38146" t="s">
        <v>101</v>
      </c>
      <c r="B38146" t="s">
        <v>4</v>
      </c>
      <c r="C38146" t="s">
        <v>237</v>
      </c>
      <c r="D38146" t="s">
        <v>238</v>
      </c>
      <c r="E38146" t="s">
        <v>11</v>
      </c>
      <c r="F38146">
        <v>2009</v>
      </c>
      <c r="G38146">
        <v>1.81752695021583</v>
      </c>
      <c r="H38146">
        <f>IF(J38146="N2O",G38146/About!$A$75,IF('EPA non-CO2 Data'!J38146="CH4",'EPA non-CO2 Data'!G38146/About!$A$73,'EPA non-CO2 Data'!G38146))</f>
        <v>7.2701078008633194E-2</v>
      </c>
      <c r="I38146" s="4" t="str">
        <f>VLOOKUP(CONCATENATE(B38146,C38146,D38146),'EPA Source to Industry Map'!$D$2:$E$35,2,FALSE)</f>
        <v>agriculture and forestry 01T03</v>
      </c>
      <c r="J38146" s="4" t="str">
        <f t="shared" si="603"/>
        <v>CH4</v>
      </c>
    </row>
    <row r="38147" spans="1:10" hidden="1" x14ac:dyDescent="0.35">
      <c r="A38147" t="s">
        <v>101</v>
      </c>
      <c r="B38147" t="s">
        <v>4</v>
      </c>
      <c r="C38147" t="s">
        <v>237</v>
      </c>
      <c r="D38147" t="s">
        <v>238</v>
      </c>
      <c r="E38147" t="s">
        <v>11</v>
      </c>
      <c r="F38147">
        <v>2010</v>
      </c>
      <c r="G38147">
        <v>1.80142664117294</v>
      </c>
      <c r="H38147">
        <f>IF(J38147="N2O",G38147/About!$A$75,IF('EPA non-CO2 Data'!J38147="CH4",'EPA non-CO2 Data'!G38147/About!$A$73,'EPA non-CO2 Data'!G38147))</f>
        <v>7.2057065646917606E-2</v>
      </c>
      <c r="I38147" s="4" t="str">
        <f>VLOOKUP(CONCATENATE(B38147,C38147,D38147),'EPA Source to Industry Map'!$D$2:$E$35,2,FALSE)</f>
        <v>agriculture and forestry 01T03</v>
      </c>
      <c r="J38147" s="4" t="str">
        <f t="shared" si="603"/>
        <v>CH4</v>
      </c>
    </row>
    <row r="38148" spans="1:10" hidden="1" x14ac:dyDescent="0.35">
      <c r="A38148" t="s">
        <v>101</v>
      </c>
      <c r="B38148" t="s">
        <v>4</v>
      </c>
      <c r="C38148" t="s">
        <v>237</v>
      </c>
      <c r="D38148" t="s">
        <v>238</v>
      </c>
      <c r="E38148" t="s">
        <v>11</v>
      </c>
      <c r="F38148">
        <v>2011</v>
      </c>
      <c r="G38148">
        <v>1.80109808491339</v>
      </c>
      <c r="H38148">
        <f>IF(J38148="N2O",G38148/About!$A$75,IF('EPA non-CO2 Data'!J38148="CH4",'EPA non-CO2 Data'!G38148/About!$A$73,'EPA non-CO2 Data'!G38148))</f>
        <v>7.2043923396535592E-2</v>
      </c>
      <c r="I38148" s="4" t="str">
        <f>VLOOKUP(CONCATENATE(B38148,C38148,D38148),'EPA Source to Industry Map'!$D$2:$E$35,2,FALSE)</f>
        <v>agriculture and forestry 01T03</v>
      </c>
      <c r="J38148" s="4" t="str">
        <f t="shared" si="603"/>
        <v>CH4</v>
      </c>
    </row>
    <row r="38149" spans="1:10" hidden="1" x14ac:dyDescent="0.35">
      <c r="A38149" t="s">
        <v>101</v>
      </c>
      <c r="B38149" t="s">
        <v>4</v>
      </c>
      <c r="C38149" t="s">
        <v>237</v>
      </c>
      <c r="D38149" t="s">
        <v>238</v>
      </c>
      <c r="E38149" t="s">
        <v>11</v>
      </c>
      <c r="F38149">
        <v>2012</v>
      </c>
      <c r="G38149">
        <v>1.8712675114389701</v>
      </c>
      <c r="H38149">
        <f>IF(J38149="N2O",G38149/About!$A$75,IF('EPA non-CO2 Data'!J38149="CH4",'EPA non-CO2 Data'!G38149/About!$A$73,'EPA non-CO2 Data'!G38149))</f>
        <v>7.4850700457558803E-2</v>
      </c>
      <c r="I38149" s="4" t="str">
        <f>VLOOKUP(CONCATENATE(B38149,C38149,D38149),'EPA Source to Industry Map'!$D$2:$E$35,2,FALSE)</f>
        <v>agriculture and forestry 01T03</v>
      </c>
      <c r="J38149" s="4" t="str">
        <f t="shared" si="603"/>
        <v>CH4</v>
      </c>
    </row>
    <row r="38150" spans="1:10" hidden="1" x14ac:dyDescent="0.35">
      <c r="A38150" t="s">
        <v>101</v>
      </c>
      <c r="B38150" t="s">
        <v>4</v>
      </c>
      <c r="C38150" t="s">
        <v>237</v>
      </c>
      <c r="D38150" t="s">
        <v>238</v>
      </c>
      <c r="E38150" t="s">
        <v>11</v>
      </c>
      <c r="F38150">
        <v>2013</v>
      </c>
      <c r="G38150">
        <v>1.9164388108663799</v>
      </c>
      <c r="H38150">
        <f>IF(J38150="N2O",G38150/About!$A$75,IF('EPA non-CO2 Data'!J38150="CH4",'EPA non-CO2 Data'!G38150/About!$A$73,'EPA non-CO2 Data'!G38150))</f>
        <v>7.6657552434655191E-2</v>
      </c>
      <c r="I38150" s="4" t="str">
        <f>VLOOKUP(CONCATENATE(B38150,C38150,D38150),'EPA Source to Industry Map'!$D$2:$E$35,2,FALSE)</f>
        <v>agriculture and forestry 01T03</v>
      </c>
      <c r="J38150" s="4" t="str">
        <f t="shared" si="603"/>
        <v>CH4</v>
      </c>
    </row>
    <row r="38151" spans="1:10" hidden="1" x14ac:dyDescent="0.35">
      <c r="A38151" t="s">
        <v>101</v>
      </c>
      <c r="B38151" t="s">
        <v>4</v>
      </c>
      <c r="C38151" t="s">
        <v>237</v>
      </c>
      <c r="D38151" t="s">
        <v>238</v>
      </c>
      <c r="E38151" t="s">
        <v>11</v>
      </c>
      <c r="F38151">
        <v>2014</v>
      </c>
      <c r="G38151">
        <v>1.9728226530703299</v>
      </c>
      <c r="H38151">
        <f>IF(J38151="N2O",G38151/About!$A$75,IF('EPA non-CO2 Data'!J38151="CH4",'EPA non-CO2 Data'!G38151/About!$A$73,'EPA non-CO2 Data'!G38151))</f>
        <v>7.8912906122813195E-2</v>
      </c>
      <c r="I38151" s="4" t="str">
        <f>VLOOKUP(CONCATENATE(B38151,C38151,D38151),'EPA Source to Industry Map'!$D$2:$E$35,2,FALSE)</f>
        <v>agriculture and forestry 01T03</v>
      </c>
      <c r="J38151" s="4" t="str">
        <f t="shared" si="603"/>
        <v>CH4</v>
      </c>
    </row>
    <row r="38152" spans="1:10" hidden="1" x14ac:dyDescent="0.35">
      <c r="A38152" t="s">
        <v>101</v>
      </c>
      <c r="B38152" t="s">
        <v>4</v>
      </c>
      <c r="C38152" t="s">
        <v>237</v>
      </c>
      <c r="D38152" t="s">
        <v>238</v>
      </c>
      <c r="E38152" t="s">
        <v>11</v>
      </c>
      <c r="F38152">
        <v>2015</v>
      </c>
      <c r="G38152">
        <v>2.0379248166379602</v>
      </c>
      <c r="H38152">
        <f>IF(J38152="N2O",G38152/About!$A$75,IF('EPA non-CO2 Data'!J38152="CH4",'EPA non-CO2 Data'!G38152/About!$A$73,'EPA non-CO2 Data'!G38152))</f>
        <v>8.1516992665518415E-2</v>
      </c>
      <c r="I38152" s="4" t="str">
        <f>VLOOKUP(CONCATENATE(B38152,C38152,D38152),'EPA Source to Industry Map'!$D$2:$E$35,2,FALSE)</f>
        <v>agriculture and forestry 01T03</v>
      </c>
      <c r="J38152" s="4" t="str">
        <f t="shared" si="603"/>
        <v>CH4</v>
      </c>
    </row>
    <row r="38153" spans="1:10" hidden="1" x14ac:dyDescent="0.35">
      <c r="A38153" t="s">
        <v>101</v>
      </c>
      <c r="B38153" t="s">
        <v>4</v>
      </c>
      <c r="C38153" t="s">
        <v>237</v>
      </c>
      <c r="D38153" t="s">
        <v>238</v>
      </c>
      <c r="E38153" t="s">
        <v>11</v>
      </c>
      <c r="F38153">
        <v>2016</v>
      </c>
      <c r="G38153">
        <v>2.0662414161145102</v>
      </c>
      <c r="H38153">
        <f>IF(J38153="N2O",G38153/About!$A$75,IF('EPA non-CO2 Data'!J38153="CH4",'EPA non-CO2 Data'!G38153/About!$A$73,'EPA non-CO2 Data'!G38153))</f>
        <v>8.2649656644580405E-2</v>
      </c>
      <c r="I38153" s="4" t="str">
        <f>VLOOKUP(CONCATENATE(B38153,C38153,D38153),'EPA Source to Industry Map'!$D$2:$E$35,2,FALSE)</f>
        <v>agriculture and forestry 01T03</v>
      </c>
      <c r="J38153" s="4" t="str">
        <f t="shared" si="603"/>
        <v>CH4</v>
      </c>
    </row>
    <row r="38154" spans="1:10" hidden="1" x14ac:dyDescent="0.35">
      <c r="A38154" t="s">
        <v>101</v>
      </c>
      <c r="B38154" t="s">
        <v>4</v>
      </c>
      <c r="C38154" t="s">
        <v>237</v>
      </c>
      <c r="D38154" t="s">
        <v>238</v>
      </c>
      <c r="E38154" t="s">
        <v>11</v>
      </c>
      <c r="F38154">
        <v>2017</v>
      </c>
      <c r="G38154">
        <v>2.0665550826172701</v>
      </c>
      <c r="H38154">
        <f>IF(J38154="N2O",G38154/About!$A$75,IF('EPA non-CO2 Data'!J38154="CH4",'EPA non-CO2 Data'!G38154/About!$A$73,'EPA non-CO2 Data'!G38154))</f>
        <v>8.2662203304690804E-2</v>
      </c>
      <c r="I38154" s="4" t="str">
        <f>VLOOKUP(CONCATENATE(B38154,C38154,D38154),'EPA Source to Industry Map'!$D$2:$E$35,2,FALSE)</f>
        <v>agriculture and forestry 01T03</v>
      </c>
      <c r="J38154" s="4" t="str">
        <f t="shared" si="603"/>
        <v>CH4</v>
      </c>
    </row>
    <row r="38155" spans="1:10" hidden="1" x14ac:dyDescent="0.35">
      <c r="A38155" t="s">
        <v>101</v>
      </c>
      <c r="B38155" t="s">
        <v>4</v>
      </c>
      <c r="C38155" t="s">
        <v>237</v>
      </c>
      <c r="D38155" t="s">
        <v>238</v>
      </c>
      <c r="E38155" t="s">
        <v>11</v>
      </c>
      <c r="F38155">
        <v>2018</v>
      </c>
      <c r="G38155">
        <v>2.0668687491200202</v>
      </c>
      <c r="H38155">
        <f>IF(J38155="N2O",G38155/About!$A$75,IF('EPA non-CO2 Data'!J38155="CH4",'EPA non-CO2 Data'!G38155/About!$A$73,'EPA non-CO2 Data'!G38155))</f>
        <v>8.2674749964800801E-2</v>
      </c>
      <c r="I38155" s="4" t="str">
        <f>VLOOKUP(CONCATENATE(B38155,C38155,D38155),'EPA Source to Industry Map'!$D$2:$E$35,2,FALSE)</f>
        <v>agriculture and forestry 01T03</v>
      </c>
      <c r="J38155" s="4" t="str">
        <f t="shared" si="603"/>
        <v>CH4</v>
      </c>
    </row>
    <row r="38156" spans="1:10" hidden="1" x14ac:dyDescent="0.35">
      <c r="A38156" t="s">
        <v>101</v>
      </c>
      <c r="B38156" t="s">
        <v>4</v>
      </c>
      <c r="C38156" t="s">
        <v>237</v>
      </c>
      <c r="D38156" t="s">
        <v>238</v>
      </c>
      <c r="E38156" t="s">
        <v>11</v>
      </c>
      <c r="F38156">
        <v>2019</v>
      </c>
      <c r="G38156">
        <v>2.06718241562278</v>
      </c>
      <c r="H38156">
        <f>IF(J38156="N2O",G38156/About!$A$75,IF('EPA non-CO2 Data'!J38156="CH4",'EPA non-CO2 Data'!G38156/About!$A$73,'EPA non-CO2 Data'!G38156))</f>
        <v>8.26872966249112E-2</v>
      </c>
      <c r="I38156" s="4" t="str">
        <f>VLOOKUP(CONCATENATE(B38156,C38156,D38156),'EPA Source to Industry Map'!$D$2:$E$35,2,FALSE)</f>
        <v>agriculture and forestry 01T03</v>
      </c>
      <c r="J38156" s="4" t="str">
        <f t="shared" si="603"/>
        <v>CH4</v>
      </c>
    </row>
    <row r="38157" spans="1:10" hidden="1" x14ac:dyDescent="0.35">
      <c r="A38157" t="s">
        <v>101</v>
      </c>
      <c r="B38157" t="s">
        <v>4</v>
      </c>
      <c r="C38157" t="s">
        <v>237</v>
      </c>
      <c r="D38157" t="s">
        <v>238</v>
      </c>
      <c r="E38157" t="s">
        <v>11</v>
      </c>
      <c r="F38157">
        <v>2020</v>
      </c>
      <c r="G38157">
        <v>2.0674960821255399</v>
      </c>
      <c r="H38157">
        <f>IF(J38157="N2O",G38157/About!$A$75,IF('EPA non-CO2 Data'!J38157="CH4",'EPA non-CO2 Data'!G38157/About!$A$73,'EPA non-CO2 Data'!G38157))</f>
        <v>8.2699843285021599E-2</v>
      </c>
      <c r="I38157" s="4" t="str">
        <f>VLOOKUP(CONCATENATE(B38157,C38157,D38157),'EPA Source to Industry Map'!$D$2:$E$35,2,FALSE)</f>
        <v>agriculture and forestry 01T03</v>
      </c>
      <c r="J38157" s="4" t="str">
        <f t="shared" si="603"/>
        <v>CH4</v>
      </c>
    </row>
    <row r="38158" spans="1:10" hidden="1" x14ac:dyDescent="0.35">
      <c r="A38158" t="s">
        <v>101</v>
      </c>
      <c r="B38158" t="s">
        <v>4</v>
      </c>
      <c r="C38158" t="s">
        <v>237</v>
      </c>
      <c r="D38158" t="s">
        <v>238</v>
      </c>
      <c r="E38158" t="s">
        <v>11</v>
      </c>
      <c r="F38158">
        <v>2021</v>
      </c>
      <c r="G38158">
        <v>2.0637240431948598</v>
      </c>
      <c r="H38158">
        <f>IF(J38158="N2O",G38158/About!$A$75,IF('EPA non-CO2 Data'!J38158="CH4",'EPA non-CO2 Data'!G38158/About!$A$73,'EPA non-CO2 Data'!G38158))</f>
        <v>8.2548961727794398E-2</v>
      </c>
      <c r="I38158" s="4" t="str">
        <f>VLOOKUP(CONCATENATE(B38158,C38158,D38158),'EPA Source to Industry Map'!$D$2:$E$35,2,FALSE)</f>
        <v>agriculture and forestry 01T03</v>
      </c>
      <c r="J38158" s="4" t="str">
        <f t="shared" si="603"/>
        <v>CH4</v>
      </c>
    </row>
    <row r="38159" spans="1:10" hidden="1" x14ac:dyDescent="0.35">
      <c r="A38159" t="s">
        <v>101</v>
      </c>
      <c r="B38159" t="s">
        <v>4</v>
      </c>
      <c r="C38159" t="s">
        <v>237</v>
      </c>
      <c r="D38159" t="s">
        <v>238</v>
      </c>
      <c r="E38159" t="s">
        <v>11</v>
      </c>
      <c r="F38159">
        <v>2022</v>
      </c>
      <c r="G38159">
        <v>2.0599520042641801</v>
      </c>
      <c r="H38159">
        <f>IF(J38159="N2O",G38159/About!$A$75,IF('EPA non-CO2 Data'!J38159="CH4",'EPA non-CO2 Data'!G38159/About!$A$73,'EPA non-CO2 Data'!G38159))</f>
        <v>8.2398080170567212E-2</v>
      </c>
      <c r="I38159" s="4" t="str">
        <f>VLOOKUP(CONCATENATE(B38159,C38159,D38159),'EPA Source to Industry Map'!$D$2:$E$35,2,FALSE)</f>
        <v>agriculture and forestry 01T03</v>
      </c>
      <c r="J38159" s="4" t="str">
        <f t="shared" si="603"/>
        <v>CH4</v>
      </c>
    </row>
    <row r="38160" spans="1:10" hidden="1" x14ac:dyDescent="0.35">
      <c r="A38160" t="s">
        <v>101</v>
      </c>
      <c r="B38160" t="s">
        <v>4</v>
      </c>
      <c r="C38160" t="s">
        <v>237</v>
      </c>
      <c r="D38160" t="s">
        <v>238</v>
      </c>
      <c r="E38160" t="s">
        <v>11</v>
      </c>
      <c r="F38160">
        <v>2023</v>
      </c>
      <c r="G38160">
        <v>2.0561799653335</v>
      </c>
      <c r="H38160">
        <f>IF(J38160="N2O",G38160/About!$A$75,IF('EPA non-CO2 Data'!J38160="CH4",'EPA non-CO2 Data'!G38160/About!$A$73,'EPA non-CO2 Data'!G38160))</f>
        <v>8.2247198613339997E-2</v>
      </c>
      <c r="I38160" s="4" t="str">
        <f>VLOOKUP(CONCATENATE(B38160,C38160,D38160),'EPA Source to Industry Map'!$D$2:$E$35,2,FALSE)</f>
        <v>agriculture and forestry 01T03</v>
      </c>
      <c r="J38160" s="4" t="str">
        <f t="shared" si="603"/>
        <v>CH4</v>
      </c>
    </row>
    <row r="38161" spans="1:10" hidden="1" x14ac:dyDescent="0.35">
      <c r="A38161" t="s">
        <v>101</v>
      </c>
      <c r="B38161" t="s">
        <v>4</v>
      </c>
      <c r="C38161" t="s">
        <v>237</v>
      </c>
      <c r="D38161" t="s">
        <v>238</v>
      </c>
      <c r="E38161" t="s">
        <v>11</v>
      </c>
      <c r="F38161">
        <v>2024</v>
      </c>
      <c r="G38161">
        <v>2.0524079264028301</v>
      </c>
      <c r="H38161">
        <f>IF(J38161="N2O",G38161/About!$A$75,IF('EPA non-CO2 Data'!J38161="CH4",'EPA non-CO2 Data'!G38161/About!$A$73,'EPA non-CO2 Data'!G38161))</f>
        <v>8.2096317056113199E-2</v>
      </c>
      <c r="I38161" s="4" t="str">
        <f>VLOOKUP(CONCATENATE(B38161,C38161,D38161),'EPA Source to Industry Map'!$D$2:$E$35,2,FALSE)</f>
        <v>agriculture and forestry 01T03</v>
      </c>
      <c r="J38161" s="4" t="str">
        <f t="shared" si="603"/>
        <v>CH4</v>
      </c>
    </row>
    <row r="38162" spans="1:10" hidden="1" x14ac:dyDescent="0.35">
      <c r="A38162" t="s">
        <v>101</v>
      </c>
      <c r="B38162" t="s">
        <v>4</v>
      </c>
      <c r="C38162" t="s">
        <v>237</v>
      </c>
      <c r="D38162" t="s">
        <v>238</v>
      </c>
      <c r="E38162" t="s">
        <v>11</v>
      </c>
      <c r="F38162">
        <v>2025</v>
      </c>
      <c r="G38162">
        <v>2.04863588747215</v>
      </c>
      <c r="H38162">
        <f>IF(J38162="N2O",G38162/About!$A$75,IF('EPA non-CO2 Data'!J38162="CH4",'EPA non-CO2 Data'!G38162/About!$A$73,'EPA non-CO2 Data'!G38162))</f>
        <v>8.1945435498885999E-2</v>
      </c>
      <c r="I38162" s="4" t="str">
        <f>VLOOKUP(CONCATENATE(B38162,C38162,D38162),'EPA Source to Industry Map'!$D$2:$E$35,2,FALSE)</f>
        <v>agriculture and forestry 01T03</v>
      </c>
      <c r="J38162" s="4" t="str">
        <f t="shared" si="603"/>
        <v>CH4</v>
      </c>
    </row>
    <row r="38163" spans="1:10" hidden="1" x14ac:dyDescent="0.35">
      <c r="A38163" t="s">
        <v>101</v>
      </c>
      <c r="B38163" t="s">
        <v>4</v>
      </c>
      <c r="C38163" t="s">
        <v>237</v>
      </c>
      <c r="D38163" t="s">
        <v>238</v>
      </c>
      <c r="E38163" t="s">
        <v>11</v>
      </c>
      <c r="F38163">
        <v>2026</v>
      </c>
      <c r="G38163">
        <v>2.0411591640434401</v>
      </c>
      <c r="H38163">
        <f>IF(J38163="N2O",G38163/About!$A$75,IF('EPA non-CO2 Data'!J38163="CH4",'EPA non-CO2 Data'!G38163/About!$A$73,'EPA non-CO2 Data'!G38163))</f>
        <v>8.1646366561737599E-2</v>
      </c>
      <c r="I38163" s="4" t="str">
        <f>VLOOKUP(CONCATENATE(B38163,C38163,D38163),'EPA Source to Industry Map'!$D$2:$E$35,2,FALSE)</f>
        <v>agriculture and forestry 01T03</v>
      </c>
      <c r="J38163" s="4" t="str">
        <f t="shared" si="603"/>
        <v>CH4</v>
      </c>
    </row>
    <row r="38164" spans="1:10" hidden="1" x14ac:dyDescent="0.35">
      <c r="A38164" t="s">
        <v>101</v>
      </c>
      <c r="B38164" t="s">
        <v>4</v>
      </c>
      <c r="C38164" t="s">
        <v>237</v>
      </c>
      <c r="D38164" t="s">
        <v>238</v>
      </c>
      <c r="E38164" t="s">
        <v>11</v>
      </c>
      <c r="F38164">
        <v>2027</v>
      </c>
      <c r="G38164">
        <v>2.03368244061472</v>
      </c>
      <c r="H38164">
        <f>IF(J38164="N2O",G38164/About!$A$75,IF('EPA non-CO2 Data'!J38164="CH4",'EPA non-CO2 Data'!G38164/About!$A$73,'EPA non-CO2 Data'!G38164))</f>
        <v>8.1347297624588796E-2</v>
      </c>
      <c r="I38164" s="4" t="str">
        <f>VLOOKUP(CONCATENATE(B38164,C38164,D38164),'EPA Source to Industry Map'!$D$2:$E$35,2,FALSE)</f>
        <v>agriculture and forestry 01T03</v>
      </c>
      <c r="J38164" s="4" t="str">
        <f t="shared" si="603"/>
        <v>CH4</v>
      </c>
    </row>
    <row r="38165" spans="1:10" hidden="1" x14ac:dyDescent="0.35">
      <c r="A38165" t="s">
        <v>101</v>
      </c>
      <c r="B38165" t="s">
        <v>4</v>
      </c>
      <c r="C38165" t="s">
        <v>237</v>
      </c>
      <c r="D38165" t="s">
        <v>238</v>
      </c>
      <c r="E38165" t="s">
        <v>11</v>
      </c>
      <c r="F38165">
        <v>2028</v>
      </c>
      <c r="G38165">
        <v>2.0262057171860102</v>
      </c>
      <c r="H38165">
        <f>IF(J38165="N2O",G38165/About!$A$75,IF('EPA non-CO2 Data'!J38165="CH4",'EPA non-CO2 Data'!G38165/About!$A$73,'EPA non-CO2 Data'!G38165))</f>
        <v>8.104822868744041E-2</v>
      </c>
      <c r="I38165" s="4" t="str">
        <f>VLOOKUP(CONCATENATE(B38165,C38165,D38165),'EPA Source to Industry Map'!$D$2:$E$35,2,FALSE)</f>
        <v>agriculture and forestry 01T03</v>
      </c>
      <c r="J38165" s="4" t="str">
        <f t="shared" si="603"/>
        <v>CH4</v>
      </c>
    </row>
    <row r="38166" spans="1:10" hidden="1" x14ac:dyDescent="0.35">
      <c r="A38166" t="s">
        <v>101</v>
      </c>
      <c r="B38166" t="s">
        <v>4</v>
      </c>
      <c r="C38166" t="s">
        <v>237</v>
      </c>
      <c r="D38166" t="s">
        <v>238</v>
      </c>
      <c r="E38166" t="s">
        <v>11</v>
      </c>
      <c r="F38166">
        <v>2029</v>
      </c>
      <c r="G38166">
        <v>2.0187289937572901</v>
      </c>
      <c r="H38166">
        <f>IF(J38166="N2O",G38166/About!$A$75,IF('EPA non-CO2 Data'!J38166="CH4",'EPA non-CO2 Data'!G38166/About!$A$73,'EPA non-CO2 Data'!G38166))</f>
        <v>8.0749159750291608E-2</v>
      </c>
      <c r="I38166" s="4" t="str">
        <f>VLOOKUP(CONCATENATE(B38166,C38166,D38166),'EPA Source to Industry Map'!$D$2:$E$35,2,FALSE)</f>
        <v>agriculture and forestry 01T03</v>
      </c>
      <c r="J38166" s="4" t="str">
        <f t="shared" si="603"/>
        <v>CH4</v>
      </c>
    </row>
    <row r="38167" spans="1:10" hidden="1" x14ac:dyDescent="0.35">
      <c r="A38167" t="s">
        <v>101</v>
      </c>
      <c r="B38167" t="s">
        <v>4</v>
      </c>
      <c r="C38167" t="s">
        <v>237</v>
      </c>
      <c r="D38167" t="s">
        <v>238</v>
      </c>
      <c r="E38167" t="s">
        <v>11</v>
      </c>
      <c r="F38167">
        <v>2030</v>
      </c>
      <c r="G38167">
        <v>2.01125227032857</v>
      </c>
      <c r="H38167">
        <f>IF(J38167="N2O",G38167/About!$A$75,IF('EPA non-CO2 Data'!J38167="CH4",'EPA non-CO2 Data'!G38167/About!$A$73,'EPA non-CO2 Data'!G38167))</f>
        <v>8.0450090813142805E-2</v>
      </c>
      <c r="I38167" s="4" t="str">
        <f>VLOOKUP(CONCATENATE(B38167,C38167,D38167),'EPA Source to Industry Map'!$D$2:$E$35,2,FALSE)</f>
        <v>agriculture and forestry 01T03</v>
      </c>
      <c r="J38167" s="4" t="str">
        <f t="shared" si="603"/>
        <v>CH4</v>
      </c>
    </row>
    <row r="38168" spans="1:10" hidden="1" x14ac:dyDescent="0.35">
      <c r="A38168" t="s">
        <v>101</v>
      </c>
      <c r="B38168" t="s">
        <v>4</v>
      </c>
      <c r="C38168" t="s">
        <v>237</v>
      </c>
      <c r="D38168" t="s">
        <v>238</v>
      </c>
      <c r="E38168" t="s">
        <v>11</v>
      </c>
      <c r="F38168">
        <v>2031</v>
      </c>
      <c r="G38168">
        <v>2.0010305079186801</v>
      </c>
      <c r="H38168">
        <f>IF(J38168="N2O",G38168/About!$A$75,IF('EPA non-CO2 Data'!J38168="CH4",'EPA non-CO2 Data'!G38168/About!$A$73,'EPA non-CO2 Data'!G38168))</f>
        <v>8.0041220316747208E-2</v>
      </c>
      <c r="I38168" s="4" t="str">
        <f>VLOOKUP(CONCATENATE(B38168,C38168,D38168),'EPA Source to Industry Map'!$D$2:$E$35,2,FALSE)</f>
        <v>agriculture and forestry 01T03</v>
      </c>
      <c r="J38168" s="4" t="str">
        <f t="shared" si="603"/>
        <v>CH4</v>
      </c>
    </row>
    <row r="38169" spans="1:10" hidden="1" x14ac:dyDescent="0.35">
      <c r="A38169" t="s">
        <v>101</v>
      </c>
      <c r="B38169" t="s">
        <v>4</v>
      </c>
      <c r="C38169" t="s">
        <v>237</v>
      </c>
      <c r="D38169" t="s">
        <v>238</v>
      </c>
      <c r="E38169" t="s">
        <v>11</v>
      </c>
      <c r="F38169">
        <v>2032</v>
      </c>
      <c r="G38169">
        <v>1.99080874550878</v>
      </c>
      <c r="H38169">
        <f>IF(J38169="N2O",G38169/About!$A$75,IF('EPA non-CO2 Data'!J38169="CH4",'EPA non-CO2 Data'!G38169/About!$A$73,'EPA non-CO2 Data'!G38169))</f>
        <v>7.9632349820351195E-2</v>
      </c>
      <c r="I38169" s="4" t="str">
        <f>VLOOKUP(CONCATENATE(B38169,C38169,D38169),'EPA Source to Industry Map'!$D$2:$E$35,2,FALSE)</f>
        <v>agriculture and forestry 01T03</v>
      </c>
      <c r="J38169" s="4" t="str">
        <f t="shared" si="603"/>
        <v>CH4</v>
      </c>
    </row>
    <row r="38170" spans="1:10" hidden="1" x14ac:dyDescent="0.35">
      <c r="A38170" t="s">
        <v>101</v>
      </c>
      <c r="B38170" t="s">
        <v>4</v>
      </c>
      <c r="C38170" t="s">
        <v>237</v>
      </c>
      <c r="D38170" t="s">
        <v>238</v>
      </c>
      <c r="E38170" t="s">
        <v>11</v>
      </c>
      <c r="F38170">
        <v>2033</v>
      </c>
      <c r="G38170">
        <v>1.98058698309888</v>
      </c>
      <c r="H38170">
        <f>IF(J38170="N2O",G38170/About!$A$75,IF('EPA non-CO2 Data'!J38170="CH4",'EPA non-CO2 Data'!G38170/About!$A$73,'EPA non-CO2 Data'!G38170))</f>
        <v>7.9223479323955195E-2</v>
      </c>
      <c r="I38170" s="4" t="str">
        <f>VLOOKUP(CONCATENATE(B38170,C38170,D38170),'EPA Source to Industry Map'!$D$2:$E$35,2,FALSE)</f>
        <v>agriculture and forestry 01T03</v>
      </c>
      <c r="J38170" s="4" t="str">
        <f t="shared" si="603"/>
        <v>CH4</v>
      </c>
    </row>
    <row r="38171" spans="1:10" hidden="1" x14ac:dyDescent="0.35">
      <c r="A38171" t="s">
        <v>101</v>
      </c>
      <c r="B38171" t="s">
        <v>4</v>
      </c>
      <c r="C38171" t="s">
        <v>237</v>
      </c>
      <c r="D38171" t="s">
        <v>238</v>
      </c>
      <c r="E38171" t="s">
        <v>11</v>
      </c>
      <c r="F38171">
        <v>2034</v>
      </c>
      <c r="G38171">
        <v>1.9703652206889799</v>
      </c>
      <c r="H38171">
        <f>IF(J38171="N2O",G38171/About!$A$75,IF('EPA non-CO2 Data'!J38171="CH4",'EPA non-CO2 Data'!G38171/About!$A$73,'EPA non-CO2 Data'!G38171))</f>
        <v>7.8814608827559196E-2</v>
      </c>
      <c r="I38171" s="4" t="str">
        <f>VLOOKUP(CONCATENATE(B38171,C38171,D38171),'EPA Source to Industry Map'!$D$2:$E$35,2,FALSE)</f>
        <v>agriculture and forestry 01T03</v>
      </c>
      <c r="J38171" s="4" t="str">
        <f t="shared" si="603"/>
        <v>CH4</v>
      </c>
    </row>
    <row r="38172" spans="1:10" hidden="1" x14ac:dyDescent="0.35">
      <c r="A38172" t="s">
        <v>101</v>
      </c>
      <c r="B38172" t="s">
        <v>4</v>
      </c>
      <c r="C38172" t="s">
        <v>237</v>
      </c>
      <c r="D38172" t="s">
        <v>238</v>
      </c>
      <c r="E38172" t="s">
        <v>11</v>
      </c>
      <c r="F38172">
        <v>2035</v>
      </c>
      <c r="G38172">
        <v>1.96014345827908</v>
      </c>
      <c r="H38172">
        <f>IF(J38172="N2O",G38172/About!$A$75,IF('EPA non-CO2 Data'!J38172="CH4",'EPA non-CO2 Data'!G38172/About!$A$73,'EPA non-CO2 Data'!G38172))</f>
        <v>7.8405738331163197E-2</v>
      </c>
      <c r="I38172" s="4" t="str">
        <f>VLOOKUP(CONCATENATE(B38172,C38172,D38172),'EPA Source to Industry Map'!$D$2:$E$35,2,FALSE)</f>
        <v>agriculture and forestry 01T03</v>
      </c>
      <c r="J38172" s="4" t="str">
        <f t="shared" si="603"/>
        <v>CH4</v>
      </c>
    </row>
    <row r="38173" spans="1:10" hidden="1" x14ac:dyDescent="0.35">
      <c r="A38173" t="s">
        <v>101</v>
      </c>
      <c r="B38173" t="s">
        <v>4</v>
      </c>
      <c r="C38173" t="s">
        <v>237</v>
      </c>
      <c r="D38173" t="s">
        <v>238</v>
      </c>
      <c r="E38173" t="s">
        <v>11</v>
      </c>
      <c r="F38173">
        <v>2036</v>
      </c>
      <c r="G38173">
        <v>1.9473565676386899</v>
      </c>
      <c r="H38173">
        <f>IF(J38173="N2O",G38173/About!$A$75,IF('EPA non-CO2 Data'!J38173="CH4",'EPA non-CO2 Data'!G38173/About!$A$73,'EPA non-CO2 Data'!G38173))</f>
        <v>7.7894262705547598E-2</v>
      </c>
      <c r="I38173" s="4" t="str">
        <f>VLOOKUP(CONCATENATE(B38173,C38173,D38173),'EPA Source to Industry Map'!$D$2:$E$35,2,FALSE)</f>
        <v>agriculture and forestry 01T03</v>
      </c>
      <c r="J38173" s="4" t="str">
        <f t="shared" si="603"/>
        <v>CH4</v>
      </c>
    </row>
    <row r="38174" spans="1:10" hidden="1" x14ac:dyDescent="0.35">
      <c r="A38174" t="s">
        <v>101</v>
      </c>
      <c r="B38174" t="s">
        <v>4</v>
      </c>
      <c r="C38174" t="s">
        <v>237</v>
      </c>
      <c r="D38174" t="s">
        <v>238</v>
      </c>
      <c r="E38174" t="s">
        <v>11</v>
      </c>
      <c r="F38174">
        <v>2037</v>
      </c>
      <c r="G38174">
        <v>1.9345696769983101</v>
      </c>
      <c r="H38174">
        <f>IF(J38174="N2O",G38174/About!$A$75,IF('EPA non-CO2 Data'!J38174="CH4",'EPA non-CO2 Data'!G38174/About!$A$73,'EPA non-CO2 Data'!G38174))</f>
        <v>7.7382787079932402E-2</v>
      </c>
      <c r="I38174" s="4" t="str">
        <f>VLOOKUP(CONCATENATE(B38174,C38174,D38174),'EPA Source to Industry Map'!$D$2:$E$35,2,FALSE)</f>
        <v>agriculture and forestry 01T03</v>
      </c>
      <c r="J38174" s="4" t="str">
        <f t="shared" si="603"/>
        <v>CH4</v>
      </c>
    </row>
    <row r="38175" spans="1:10" hidden="1" x14ac:dyDescent="0.35">
      <c r="A38175" t="s">
        <v>101</v>
      </c>
      <c r="B38175" t="s">
        <v>4</v>
      </c>
      <c r="C38175" t="s">
        <v>237</v>
      </c>
      <c r="D38175" t="s">
        <v>238</v>
      </c>
      <c r="E38175" t="s">
        <v>11</v>
      </c>
      <c r="F38175">
        <v>2038</v>
      </c>
      <c r="G38175">
        <v>1.92178278635792</v>
      </c>
      <c r="H38175">
        <f>IF(J38175="N2O",G38175/About!$A$75,IF('EPA non-CO2 Data'!J38175="CH4",'EPA non-CO2 Data'!G38175/About!$A$73,'EPA non-CO2 Data'!G38175))</f>
        <v>7.6871311454316804E-2</v>
      </c>
      <c r="I38175" s="4" t="str">
        <f>VLOOKUP(CONCATENATE(B38175,C38175,D38175),'EPA Source to Industry Map'!$D$2:$E$35,2,FALSE)</f>
        <v>agriculture and forestry 01T03</v>
      </c>
      <c r="J38175" s="4" t="str">
        <f t="shared" si="603"/>
        <v>CH4</v>
      </c>
    </row>
    <row r="38176" spans="1:10" hidden="1" x14ac:dyDescent="0.35">
      <c r="A38176" t="s">
        <v>101</v>
      </c>
      <c r="B38176" t="s">
        <v>4</v>
      </c>
      <c r="C38176" t="s">
        <v>237</v>
      </c>
      <c r="D38176" t="s">
        <v>238</v>
      </c>
      <c r="E38176" t="s">
        <v>11</v>
      </c>
      <c r="F38176">
        <v>2039</v>
      </c>
      <c r="G38176">
        <v>1.9089958957175299</v>
      </c>
      <c r="H38176">
        <f>IF(J38176="N2O",G38176/About!$A$75,IF('EPA non-CO2 Data'!J38176="CH4",'EPA non-CO2 Data'!G38176/About!$A$73,'EPA non-CO2 Data'!G38176))</f>
        <v>7.6359835828701192E-2</v>
      </c>
      <c r="I38176" s="4" t="str">
        <f>VLOOKUP(CONCATENATE(B38176,C38176,D38176),'EPA Source to Industry Map'!$D$2:$E$35,2,FALSE)</f>
        <v>agriculture and forestry 01T03</v>
      </c>
      <c r="J38176" s="4" t="str">
        <f t="shared" si="603"/>
        <v>CH4</v>
      </c>
    </row>
    <row r="38177" spans="1:10" hidden="1" x14ac:dyDescent="0.35">
      <c r="A38177" t="s">
        <v>101</v>
      </c>
      <c r="B38177" t="s">
        <v>4</v>
      </c>
      <c r="C38177" t="s">
        <v>237</v>
      </c>
      <c r="D38177" t="s">
        <v>238</v>
      </c>
      <c r="E38177" t="s">
        <v>11</v>
      </c>
      <c r="F38177">
        <v>2040</v>
      </c>
      <c r="G38177">
        <v>1.8962090050771501</v>
      </c>
      <c r="H38177">
        <f>IF(J38177="N2O",G38177/About!$A$75,IF('EPA non-CO2 Data'!J38177="CH4",'EPA non-CO2 Data'!G38177/About!$A$73,'EPA non-CO2 Data'!G38177))</f>
        <v>7.5848360203085996E-2</v>
      </c>
      <c r="I38177" s="4" t="str">
        <f>VLOOKUP(CONCATENATE(B38177,C38177,D38177),'EPA Source to Industry Map'!$D$2:$E$35,2,FALSE)</f>
        <v>agriculture and forestry 01T03</v>
      </c>
      <c r="J38177" s="4" t="str">
        <f t="shared" si="603"/>
        <v>CH4</v>
      </c>
    </row>
    <row r="38178" spans="1:10" hidden="1" x14ac:dyDescent="0.35">
      <c r="A38178" t="s">
        <v>101</v>
      </c>
      <c r="B38178" t="s">
        <v>4</v>
      </c>
      <c r="C38178" t="s">
        <v>237</v>
      </c>
      <c r="D38178" t="s">
        <v>238</v>
      </c>
      <c r="E38178" t="s">
        <v>11</v>
      </c>
      <c r="F38178">
        <v>2041</v>
      </c>
      <c r="G38178">
        <v>1.8823119158375501</v>
      </c>
      <c r="H38178">
        <f>IF(J38178="N2O",G38178/About!$A$75,IF('EPA non-CO2 Data'!J38178="CH4",'EPA non-CO2 Data'!G38178/About!$A$73,'EPA non-CO2 Data'!G38178))</f>
        <v>7.5292476633501998E-2</v>
      </c>
      <c r="I38178" s="4" t="str">
        <f>VLOOKUP(CONCATENATE(B38178,C38178,D38178),'EPA Source to Industry Map'!$D$2:$E$35,2,FALSE)</f>
        <v>agriculture and forestry 01T03</v>
      </c>
      <c r="J38178" s="4" t="str">
        <f t="shared" si="603"/>
        <v>CH4</v>
      </c>
    </row>
    <row r="38179" spans="1:10" hidden="1" x14ac:dyDescent="0.35">
      <c r="A38179" t="s">
        <v>101</v>
      </c>
      <c r="B38179" t="s">
        <v>4</v>
      </c>
      <c r="C38179" t="s">
        <v>237</v>
      </c>
      <c r="D38179" t="s">
        <v>238</v>
      </c>
      <c r="E38179" t="s">
        <v>11</v>
      </c>
      <c r="F38179">
        <v>2042</v>
      </c>
      <c r="G38179">
        <v>1.8684148265979601</v>
      </c>
      <c r="H38179">
        <f>IF(J38179="N2O",G38179/About!$A$75,IF('EPA non-CO2 Data'!J38179="CH4",'EPA non-CO2 Data'!G38179/About!$A$73,'EPA non-CO2 Data'!G38179))</f>
        <v>7.4736593063918402E-2</v>
      </c>
      <c r="I38179" s="4" t="str">
        <f>VLOOKUP(CONCATENATE(B38179,C38179,D38179),'EPA Source to Industry Map'!$D$2:$E$35,2,FALSE)</f>
        <v>agriculture and forestry 01T03</v>
      </c>
      <c r="J38179" s="4" t="str">
        <f t="shared" si="603"/>
        <v>CH4</v>
      </c>
    </row>
    <row r="38180" spans="1:10" hidden="1" x14ac:dyDescent="0.35">
      <c r="A38180" t="s">
        <v>101</v>
      </c>
      <c r="B38180" t="s">
        <v>4</v>
      </c>
      <c r="C38180" t="s">
        <v>237</v>
      </c>
      <c r="D38180" t="s">
        <v>238</v>
      </c>
      <c r="E38180" t="s">
        <v>11</v>
      </c>
      <c r="F38180">
        <v>2043</v>
      </c>
      <c r="G38180">
        <v>1.8545177373583701</v>
      </c>
      <c r="H38180">
        <f>IF(J38180="N2O",G38180/About!$A$75,IF('EPA non-CO2 Data'!J38180="CH4",'EPA non-CO2 Data'!G38180/About!$A$73,'EPA non-CO2 Data'!G38180))</f>
        <v>7.4180709494334807E-2</v>
      </c>
      <c r="I38180" s="4" t="str">
        <f>VLOOKUP(CONCATENATE(B38180,C38180,D38180),'EPA Source to Industry Map'!$D$2:$E$35,2,FALSE)</f>
        <v>agriculture and forestry 01T03</v>
      </c>
      <c r="J38180" s="4" t="str">
        <f t="shared" si="603"/>
        <v>CH4</v>
      </c>
    </row>
    <row r="38181" spans="1:10" hidden="1" x14ac:dyDescent="0.35">
      <c r="A38181" t="s">
        <v>101</v>
      </c>
      <c r="B38181" t="s">
        <v>4</v>
      </c>
      <c r="C38181" t="s">
        <v>237</v>
      </c>
      <c r="D38181" t="s">
        <v>238</v>
      </c>
      <c r="E38181" t="s">
        <v>11</v>
      </c>
      <c r="F38181">
        <v>2044</v>
      </c>
      <c r="G38181">
        <v>1.8406206481187699</v>
      </c>
      <c r="H38181">
        <f>IF(J38181="N2O",G38181/About!$A$75,IF('EPA non-CO2 Data'!J38181="CH4",'EPA non-CO2 Data'!G38181/About!$A$73,'EPA non-CO2 Data'!G38181))</f>
        <v>7.3624825924750795E-2</v>
      </c>
      <c r="I38181" s="4" t="str">
        <f>VLOOKUP(CONCATENATE(B38181,C38181,D38181),'EPA Source to Industry Map'!$D$2:$E$35,2,FALSE)</f>
        <v>agriculture and forestry 01T03</v>
      </c>
      <c r="J38181" s="4" t="str">
        <f t="shared" si="603"/>
        <v>CH4</v>
      </c>
    </row>
    <row r="38182" spans="1:10" hidden="1" x14ac:dyDescent="0.35">
      <c r="A38182" t="s">
        <v>101</v>
      </c>
      <c r="B38182" t="s">
        <v>4</v>
      </c>
      <c r="C38182" t="s">
        <v>237</v>
      </c>
      <c r="D38182" t="s">
        <v>238</v>
      </c>
      <c r="E38182" t="s">
        <v>11</v>
      </c>
      <c r="F38182">
        <v>2045</v>
      </c>
      <c r="G38182">
        <v>1.8267235588791799</v>
      </c>
      <c r="H38182">
        <f>IF(J38182="N2O",G38182/About!$A$75,IF('EPA non-CO2 Data'!J38182="CH4",'EPA non-CO2 Data'!G38182/About!$A$73,'EPA non-CO2 Data'!G38182))</f>
        <v>7.3068942355167199E-2</v>
      </c>
      <c r="I38182" s="4" t="str">
        <f>VLOOKUP(CONCATENATE(B38182,C38182,D38182),'EPA Source to Industry Map'!$D$2:$E$35,2,FALSE)</f>
        <v>agriculture and forestry 01T03</v>
      </c>
      <c r="J38182" s="4" t="str">
        <f t="shared" si="603"/>
        <v>CH4</v>
      </c>
    </row>
    <row r="38183" spans="1:10" hidden="1" x14ac:dyDescent="0.35">
      <c r="A38183" t="s">
        <v>101</v>
      </c>
      <c r="B38183" t="s">
        <v>4</v>
      </c>
      <c r="C38183" t="s">
        <v>237</v>
      </c>
      <c r="D38183" t="s">
        <v>238</v>
      </c>
      <c r="E38183" t="s">
        <v>11</v>
      </c>
      <c r="F38183">
        <v>2046</v>
      </c>
      <c r="G38183">
        <v>1.81215983202598</v>
      </c>
      <c r="H38183">
        <f>IF(J38183="N2O",G38183/About!$A$75,IF('EPA non-CO2 Data'!J38183="CH4",'EPA non-CO2 Data'!G38183/About!$A$73,'EPA non-CO2 Data'!G38183))</f>
        <v>7.2486393281039202E-2</v>
      </c>
      <c r="I38183" s="4" t="str">
        <f>VLOOKUP(CONCATENATE(B38183,C38183,D38183),'EPA Source to Industry Map'!$D$2:$E$35,2,FALSE)</f>
        <v>agriculture and forestry 01T03</v>
      </c>
      <c r="J38183" s="4" t="str">
        <f t="shared" ref="J38183:J38246" si="604">IF(ISNUMBER(SEARCH("F",E38183)),"F-gases",E38183)</f>
        <v>CH4</v>
      </c>
    </row>
    <row r="38184" spans="1:10" hidden="1" x14ac:dyDescent="0.35">
      <c r="A38184" t="s">
        <v>101</v>
      </c>
      <c r="B38184" t="s">
        <v>4</v>
      </c>
      <c r="C38184" t="s">
        <v>237</v>
      </c>
      <c r="D38184" t="s">
        <v>238</v>
      </c>
      <c r="E38184" t="s">
        <v>11</v>
      </c>
      <c r="F38184">
        <v>2047</v>
      </c>
      <c r="G38184">
        <v>1.79759610517277</v>
      </c>
      <c r="H38184">
        <f>IF(J38184="N2O",G38184/About!$A$75,IF('EPA non-CO2 Data'!J38184="CH4",'EPA non-CO2 Data'!G38184/About!$A$73,'EPA non-CO2 Data'!G38184))</f>
        <v>7.1903844206910802E-2</v>
      </c>
      <c r="I38184" s="4" t="str">
        <f>VLOOKUP(CONCATENATE(B38184,C38184,D38184),'EPA Source to Industry Map'!$D$2:$E$35,2,FALSE)</f>
        <v>agriculture and forestry 01T03</v>
      </c>
      <c r="J38184" s="4" t="str">
        <f t="shared" si="604"/>
        <v>CH4</v>
      </c>
    </row>
    <row r="38185" spans="1:10" hidden="1" x14ac:dyDescent="0.35">
      <c r="A38185" t="s">
        <v>101</v>
      </c>
      <c r="B38185" t="s">
        <v>4</v>
      </c>
      <c r="C38185" t="s">
        <v>237</v>
      </c>
      <c r="D38185" t="s">
        <v>238</v>
      </c>
      <c r="E38185" t="s">
        <v>11</v>
      </c>
      <c r="F38185">
        <v>2048</v>
      </c>
      <c r="G38185">
        <v>1.7830323783195701</v>
      </c>
      <c r="H38185">
        <f>IF(J38185="N2O",G38185/About!$A$75,IF('EPA non-CO2 Data'!J38185="CH4",'EPA non-CO2 Data'!G38185/About!$A$73,'EPA non-CO2 Data'!G38185))</f>
        <v>7.1321295132782805E-2</v>
      </c>
      <c r="I38185" s="4" t="str">
        <f>VLOOKUP(CONCATENATE(B38185,C38185,D38185),'EPA Source to Industry Map'!$D$2:$E$35,2,FALSE)</f>
        <v>agriculture and forestry 01T03</v>
      </c>
      <c r="J38185" s="4" t="str">
        <f t="shared" si="604"/>
        <v>CH4</v>
      </c>
    </row>
    <row r="38186" spans="1:10" hidden="1" x14ac:dyDescent="0.35">
      <c r="A38186" t="s">
        <v>101</v>
      </c>
      <c r="B38186" t="s">
        <v>4</v>
      </c>
      <c r="C38186" t="s">
        <v>237</v>
      </c>
      <c r="D38186" t="s">
        <v>238</v>
      </c>
      <c r="E38186" t="s">
        <v>11</v>
      </c>
      <c r="F38186">
        <v>2049</v>
      </c>
      <c r="G38186">
        <v>1.7684686514663699</v>
      </c>
      <c r="H38186">
        <f>IF(J38186="N2O",G38186/About!$A$75,IF('EPA non-CO2 Data'!J38186="CH4",'EPA non-CO2 Data'!G38186/About!$A$73,'EPA non-CO2 Data'!G38186))</f>
        <v>7.0738746058654794E-2</v>
      </c>
      <c r="I38186" s="4" t="str">
        <f>VLOOKUP(CONCATENATE(B38186,C38186,D38186),'EPA Source to Industry Map'!$D$2:$E$35,2,FALSE)</f>
        <v>agriculture and forestry 01T03</v>
      </c>
      <c r="J38186" s="4" t="str">
        <f t="shared" si="604"/>
        <v>CH4</v>
      </c>
    </row>
    <row r="38187" spans="1:10" hidden="1" x14ac:dyDescent="0.35">
      <c r="A38187" t="s">
        <v>101</v>
      </c>
      <c r="B38187" t="s">
        <v>4</v>
      </c>
      <c r="C38187" t="s">
        <v>237</v>
      </c>
      <c r="D38187" t="s">
        <v>238</v>
      </c>
      <c r="E38187" t="s">
        <v>11</v>
      </c>
      <c r="F38187">
        <v>2050</v>
      </c>
      <c r="G38187">
        <v>1.7539049246131699</v>
      </c>
      <c r="H38187">
        <f>IF(J38187="N2O",G38187/About!$A$75,IF('EPA non-CO2 Data'!J38187="CH4",'EPA non-CO2 Data'!G38187/About!$A$73,'EPA non-CO2 Data'!G38187))</f>
        <v>7.0156196984526797E-2</v>
      </c>
      <c r="I38187" s="4" t="str">
        <f>VLOOKUP(CONCATENATE(B38187,C38187,D38187),'EPA Source to Industry Map'!$D$2:$E$35,2,FALSE)</f>
        <v>agriculture and forestry 01T03</v>
      </c>
      <c r="J38187" s="4" t="str">
        <f t="shared" si="604"/>
        <v>CH4</v>
      </c>
    </row>
    <row r="38188" spans="1:10" hidden="1" x14ac:dyDescent="0.35">
      <c r="A38188" t="s">
        <v>101</v>
      </c>
      <c r="B38188" t="s">
        <v>4</v>
      </c>
      <c r="C38188" t="s">
        <v>237</v>
      </c>
      <c r="D38188" t="s">
        <v>239</v>
      </c>
      <c r="E38188" t="s">
        <v>11</v>
      </c>
      <c r="F38188">
        <v>1990</v>
      </c>
      <c r="G38188">
        <v>1.1605906619411499</v>
      </c>
      <c r="H38188">
        <f>IF(J38188="N2O",G38188/About!$A$75,IF('EPA non-CO2 Data'!J38188="CH4",'EPA non-CO2 Data'!G38188/About!$A$73,'EPA non-CO2 Data'!G38188))</f>
        <v>4.6423626477645995E-2</v>
      </c>
      <c r="I38188" s="4" t="str">
        <f>VLOOKUP(CONCATENATE(B38188,C38188,D38188),'EPA Source to Industry Map'!$D$2:$E$35,2,FALSE)</f>
        <v>agriculture and forestry 01T03</v>
      </c>
      <c r="J38188" s="4" t="str">
        <f t="shared" si="604"/>
        <v>CH4</v>
      </c>
    </row>
    <row r="38189" spans="1:10" hidden="1" x14ac:dyDescent="0.35">
      <c r="A38189" t="s">
        <v>101</v>
      </c>
      <c r="B38189" t="s">
        <v>4</v>
      </c>
      <c r="C38189" t="s">
        <v>237</v>
      </c>
      <c r="D38189" t="s">
        <v>239</v>
      </c>
      <c r="E38189" t="s">
        <v>11</v>
      </c>
      <c r="F38189">
        <v>1991</v>
      </c>
      <c r="G38189">
        <v>1.06378320432442</v>
      </c>
      <c r="H38189">
        <f>IF(J38189="N2O",G38189/About!$A$75,IF('EPA non-CO2 Data'!J38189="CH4",'EPA non-CO2 Data'!G38189/About!$A$73,'EPA non-CO2 Data'!G38189))</f>
        <v>4.2551328172976799E-2</v>
      </c>
      <c r="I38189" s="4" t="str">
        <f>VLOOKUP(CONCATENATE(B38189,C38189,D38189),'EPA Source to Industry Map'!$D$2:$E$35,2,FALSE)</f>
        <v>agriculture and forestry 01T03</v>
      </c>
      <c r="J38189" s="4" t="str">
        <f t="shared" si="604"/>
        <v>CH4</v>
      </c>
    </row>
    <row r="38190" spans="1:10" hidden="1" x14ac:dyDescent="0.35">
      <c r="A38190" t="s">
        <v>101</v>
      </c>
      <c r="B38190" t="s">
        <v>4</v>
      </c>
      <c r="C38190" t="s">
        <v>237</v>
      </c>
      <c r="D38190" t="s">
        <v>239</v>
      </c>
      <c r="E38190" t="s">
        <v>11</v>
      </c>
      <c r="F38190">
        <v>1992</v>
      </c>
      <c r="G38190">
        <v>0.89393684696790998</v>
      </c>
      <c r="H38190">
        <f>IF(J38190="N2O",G38190/About!$A$75,IF('EPA non-CO2 Data'!J38190="CH4",'EPA non-CO2 Data'!G38190/About!$A$73,'EPA non-CO2 Data'!G38190))</f>
        <v>3.5757473878716396E-2</v>
      </c>
      <c r="I38190" s="4" t="str">
        <f>VLOOKUP(CONCATENATE(B38190,C38190,D38190),'EPA Source to Industry Map'!$D$2:$E$35,2,FALSE)</f>
        <v>agriculture and forestry 01T03</v>
      </c>
      <c r="J38190" s="4" t="str">
        <f t="shared" si="604"/>
        <v>CH4</v>
      </c>
    </row>
    <row r="38191" spans="1:10" hidden="1" x14ac:dyDescent="0.35">
      <c r="A38191" t="s">
        <v>101</v>
      </c>
      <c r="B38191" t="s">
        <v>4</v>
      </c>
      <c r="C38191" t="s">
        <v>237</v>
      </c>
      <c r="D38191" t="s">
        <v>239</v>
      </c>
      <c r="E38191" t="s">
        <v>11</v>
      </c>
      <c r="F38191">
        <v>1993</v>
      </c>
      <c r="G38191">
        <v>0.79688732799642403</v>
      </c>
      <c r="H38191">
        <f>IF(J38191="N2O",G38191/About!$A$75,IF('EPA non-CO2 Data'!J38191="CH4",'EPA non-CO2 Data'!G38191/About!$A$73,'EPA non-CO2 Data'!G38191))</f>
        <v>3.1875493119856962E-2</v>
      </c>
      <c r="I38191" s="4" t="str">
        <f>VLOOKUP(CONCATENATE(B38191,C38191,D38191),'EPA Source to Industry Map'!$D$2:$E$35,2,FALSE)</f>
        <v>agriculture and forestry 01T03</v>
      </c>
      <c r="J38191" s="4" t="str">
        <f t="shared" si="604"/>
        <v>CH4</v>
      </c>
    </row>
    <row r="38192" spans="1:10" hidden="1" x14ac:dyDescent="0.35">
      <c r="A38192" t="s">
        <v>101</v>
      </c>
      <c r="B38192" t="s">
        <v>4</v>
      </c>
      <c r="C38192" t="s">
        <v>237</v>
      </c>
      <c r="D38192" t="s">
        <v>239</v>
      </c>
      <c r="E38192" t="s">
        <v>11</v>
      </c>
      <c r="F38192">
        <v>1994</v>
      </c>
      <c r="G38192">
        <v>0.70931107662824</v>
      </c>
      <c r="H38192">
        <f>IF(J38192="N2O",G38192/About!$A$75,IF('EPA non-CO2 Data'!J38192="CH4",'EPA non-CO2 Data'!G38192/About!$A$73,'EPA non-CO2 Data'!G38192))</f>
        <v>2.83724430651296E-2</v>
      </c>
      <c r="I38192" s="4" t="str">
        <f>VLOOKUP(CONCATENATE(B38192,C38192,D38192),'EPA Source to Industry Map'!$D$2:$E$35,2,FALSE)</f>
        <v>agriculture and forestry 01T03</v>
      </c>
      <c r="J38192" s="4" t="str">
        <f t="shared" si="604"/>
        <v>CH4</v>
      </c>
    </row>
    <row r="38193" spans="1:10" hidden="1" x14ac:dyDescent="0.35">
      <c r="A38193" t="s">
        <v>101</v>
      </c>
      <c r="B38193" t="s">
        <v>4</v>
      </c>
      <c r="C38193" t="s">
        <v>237</v>
      </c>
      <c r="D38193" t="s">
        <v>239</v>
      </c>
      <c r="E38193" t="s">
        <v>11</v>
      </c>
      <c r="F38193">
        <v>1995</v>
      </c>
      <c r="G38193">
        <v>0.70009280632630499</v>
      </c>
      <c r="H38193">
        <f>IF(J38193="N2O",G38193/About!$A$75,IF('EPA non-CO2 Data'!J38193="CH4",'EPA non-CO2 Data'!G38193/About!$A$73,'EPA non-CO2 Data'!G38193))</f>
        <v>2.8003712253052201E-2</v>
      </c>
      <c r="I38193" s="4" t="str">
        <f>VLOOKUP(CONCATENATE(B38193,C38193,D38193),'EPA Source to Industry Map'!$D$2:$E$35,2,FALSE)</f>
        <v>agriculture and forestry 01T03</v>
      </c>
      <c r="J38193" s="4" t="str">
        <f t="shared" si="604"/>
        <v>CH4</v>
      </c>
    </row>
    <row r="38194" spans="1:10" hidden="1" x14ac:dyDescent="0.35">
      <c r="A38194" t="s">
        <v>101</v>
      </c>
      <c r="B38194" t="s">
        <v>4</v>
      </c>
      <c r="C38194" t="s">
        <v>237</v>
      </c>
      <c r="D38194" t="s">
        <v>239</v>
      </c>
      <c r="E38194" t="s">
        <v>11</v>
      </c>
      <c r="F38194">
        <v>1996</v>
      </c>
      <c r="G38194">
        <v>0.73990686583782495</v>
      </c>
      <c r="H38194">
        <f>IF(J38194="N2O",G38194/About!$A$75,IF('EPA non-CO2 Data'!J38194="CH4",'EPA non-CO2 Data'!G38194/About!$A$73,'EPA non-CO2 Data'!G38194))</f>
        <v>2.9596274633512998E-2</v>
      </c>
      <c r="I38194" s="4" t="str">
        <f>VLOOKUP(CONCATENATE(B38194,C38194,D38194),'EPA Source to Industry Map'!$D$2:$E$35,2,FALSE)</f>
        <v>agriculture and forestry 01T03</v>
      </c>
      <c r="J38194" s="4" t="str">
        <f t="shared" si="604"/>
        <v>CH4</v>
      </c>
    </row>
    <row r="38195" spans="1:10" hidden="1" x14ac:dyDescent="0.35">
      <c r="A38195" t="s">
        <v>101</v>
      </c>
      <c r="B38195" t="s">
        <v>4</v>
      </c>
      <c r="C38195" t="s">
        <v>237</v>
      </c>
      <c r="D38195" t="s">
        <v>239</v>
      </c>
      <c r="E38195" t="s">
        <v>11</v>
      </c>
      <c r="F38195">
        <v>1997</v>
      </c>
      <c r="G38195">
        <v>0.71853518645654402</v>
      </c>
      <c r="H38195">
        <f>IF(J38195="N2O",G38195/About!$A$75,IF('EPA non-CO2 Data'!J38195="CH4",'EPA non-CO2 Data'!G38195/About!$A$73,'EPA non-CO2 Data'!G38195))</f>
        <v>2.8741407458261762E-2</v>
      </c>
      <c r="I38195" s="4" t="str">
        <f>VLOOKUP(CONCATENATE(B38195,C38195,D38195),'EPA Source to Industry Map'!$D$2:$E$35,2,FALSE)</f>
        <v>agriculture and forestry 01T03</v>
      </c>
      <c r="J38195" s="4" t="str">
        <f t="shared" si="604"/>
        <v>CH4</v>
      </c>
    </row>
    <row r="38196" spans="1:10" hidden="1" x14ac:dyDescent="0.35">
      <c r="A38196" t="s">
        <v>101</v>
      </c>
      <c r="B38196" t="s">
        <v>4</v>
      </c>
      <c r="C38196" t="s">
        <v>237</v>
      </c>
      <c r="D38196" t="s">
        <v>239</v>
      </c>
      <c r="E38196" t="s">
        <v>11</v>
      </c>
      <c r="F38196">
        <v>1998</v>
      </c>
      <c r="G38196">
        <v>0.74267104567574005</v>
      </c>
      <c r="H38196">
        <f>IF(J38196="N2O",G38196/About!$A$75,IF('EPA non-CO2 Data'!J38196="CH4",'EPA non-CO2 Data'!G38196/About!$A$73,'EPA non-CO2 Data'!G38196))</f>
        <v>2.9706841827029602E-2</v>
      </c>
      <c r="I38196" s="4" t="str">
        <f>VLOOKUP(CONCATENATE(B38196,C38196,D38196),'EPA Source to Industry Map'!$D$2:$E$35,2,FALSE)</f>
        <v>agriculture and forestry 01T03</v>
      </c>
      <c r="J38196" s="4" t="str">
        <f t="shared" si="604"/>
        <v>CH4</v>
      </c>
    </row>
    <row r="38197" spans="1:10" hidden="1" x14ac:dyDescent="0.35">
      <c r="A38197" t="s">
        <v>101</v>
      </c>
      <c r="B38197" t="s">
        <v>4</v>
      </c>
      <c r="C38197" t="s">
        <v>237</v>
      </c>
      <c r="D38197" t="s">
        <v>239</v>
      </c>
      <c r="E38197" t="s">
        <v>11</v>
      </c>
      <c r="F38197">
        <v>1999</v>
      </c>
      <c r="G38197">
        <v>0.78304758566518295</v>
      </c>
      <c r="H38197">
        <f>IF(J38197="N2O",G38197/About!$A$75,IF('EPA non-CO2 Data'!J38197="CH4",'EPA non-CO2 Data'!G38197/About!$A$73,'EPA non-CO2 Data'!G38197))</f>
        <v>3.1321903426607317E-2</v>
      </c>
      <c r="I38197" s="4" t="str">
        <f>VLOOKUP(CONCATENATE(B38197,C38197,D38197),'EPA Source to Industry Map'!$D$2:$E$35,2,FALSE)</f>
        <v>agriculture and forestry 01T03</v>
      </c>
      <c r="J38197" s="4" t="str">
        <f t="shared" si="604"/>
        <v>CH4</v>
      </c>
    </row>
    <row r="38198" spans="1:10" hidden="1" x14ac:dyDescent="0.35">
      <c r="A38198" t="s">
        <v>101</v>
      </c>
      <c r="B38198" t="s">
        <v>4</v>
      </c>
      <c r="C38198" t="s">
        <v>237</v>
      </c>
      <c r="D38198" t="s">
        <v>239</v>
      </c>
      <c r="E38198" t="s">
        <v>11</v>
      </c>
      <c r="F38198">
        <v>2000</v>
      </c>
      <c r="G38198">
        <v>0.75775975618553004</v>
      </c>
      <c r="H38198">
        <f>IF(J38198="N2O",G38198/About!$A$75,IF('EPA non-CO2 Data'!J38198="CH4",'EPA non-CO2 Data'!G38198/About!$A$73,'EPA non-CO2 Data'!G38198))</f>
        <v>3.0310390247421201E-2</v>
      </c>
      <c r="I38198" s="4" t="str">
        <f>VLOOKUP(CONCATENATE(B38198,C38198,D38198),'EPA Source to Industry Map'!$D$2:$E$35,2,FALSE)</f>
        <v>agriculture and forestry 01T03</v>
      </c>
      <c r="J38198" s="4" t="str">
        <f t="shared" si="604"/>
        <v>CH4</v>
      </c>
    </row>
    <row r="38199" spans="1:10" hidden="1" x14ac:dyDescent="0.35">
      <c r="A38199" t="s">
        <v>101</v>
      </c>
      <c r="B38199" t="s">
        <v>4</v>
      </c>
      <c r="C38199" t="s">
        <v>237</v>
      </c>
      <c r="D38199" t="s">
        <v>239</v>
      </c>
      <c r="E38199" t="s">
        <v>11</v>
      </c>
      <c r="F38199">
        <v>2001</v>
      </c>
      <c r="G38199">
        <v>0.74228711785067603</v>
      </c>
      <c r="H38199">
        <f>IF(J38199="N2O",G38199/About!$A$75,IF('EPA non-CO2 Data'!J38199="CH4",'EPA non-CO2 Data'!G38199/About!$A$73,'EPA non-CO2 Data'!G38199))</f>
        <v>2.969148471402704E-2</v>
      </c>
      <c r="I38199" s="4" t="str">
        <f>VLOOKUP(CONCATENATE(B38199,C38199,D38199),'EPA Source to Industry Map'!$D$2:$E$35,2,FALSE)</f>
        <v>agriculture and forestry 01T03</v>
      </c>
      <c r="J38199" s="4" t="str">
        <f t="shared" si="604"/>
        <v>CH4</v>
      </c>
    </row>
    <row r="38200" spans="1:10" hidden="1" x14ac:dyDescent="0.35">
      <c r="A38200" t="s">
        <v>101</v>
      </c>
      <c r="B38200" t="s">
        <v>4</v>
      </c>
      <c r="C38200" t="s">
        <v>237</v>
      </c>
      <c r="D38200" t="s">
        <v>239</v>
      </c>
      <c r="E38200" t="s">
        <v>11</v>
      </c>
      <c r="F38200">
        <v>2002</v>
      </c>
      <c r="G38200">
        <v>0.77495786971699299</v>
      </c>
      <c r="H38200">
        <f>IF(J38200="N2O",G38200/About!$A$75,IF('EPA non-CO2 Data'!J38200="CH4",'EPA non-CO2 Data'!G38200/About!$A$73,'EPA non-CO2 Data'!G38200))</f>
        <v>3.0998314788679718E-2</v>
      </c>
      <c r="I38200" s="4" t="str">
        <f>VLOOKUP(CONCATENATE(B38200,C38200,D38200),'EPA Source to Industry Map'!$D$2:$E$35,2,FALSE)</f>
        <v>agriculture and forestry 01T03</v>
      </c>
      <c r="J38200" s="4" t="str">
        <f t="shared" si="604"/>
        <v>CH4</v>
      </c>
    </row>
    <row r="38201" spans="1:10" hidden="1" x14ac:dyDescent="0.35">
      <c r="A38201" t="s">
        <v>101</v>
      </c>
      <c r="B38201" t="s">
        <v>4</v>
      </c>
      <c r="C38201" t="s">
        <v>237</v>
      </c>
      <c r="D38201" t="s">
        <v>239</v>
      </c>
      <c r="E38201" t="s">
        <v>11</v>
      </c>
      <c r="F38201">
        <v>2003</v>
      </c>
      <c r="G38201">
        <v>0.78790884002711803</v>
      </c>
      <c r="H38201">
        <f>IF(J38201="N2O",G38201/About!$A$75,IF('EPA non-CO2 Data'!J38201="CH4",'EPA non-CO2 Data'!G38201/About!$A$73,'EPA non-CO2 Data'!G38201))</f>
        <v>3.1516353601084721E-2</v>
      </c>
      <c r="I38201" s="4" t="str">
        <f>VLOOKUP(CONCATENATE(B38201,C38201,D38201),'EPA Source to Industry Map'!$D$2:$E$35,2,FALSE)</f>
        <v>agriculture and forestry 01T03</v>
      </c>
      <c r="J38201" s="4" t="str">
        <f t="shared" si="604"/>
        <v>CH4</v>
      </c>
    </row>
    <row r="38202" spans="1:10" hidden="1" x14ac:dyDescent="0.35">
      <c r="A38202" t="s">
        <v>101</v>
      </c>
      <c r="B38202" t="s">
        <v>4</v>
      </c>
      <c r="C38202" t="s">
        <v>237</v>
      </c>
      <c r="D38202" t="s">
        <v>239</v>
      </c>
      <c r="E38202" t="s">
        <v>11</v>
      </c>
      <c r="F38202">
        <v>2004</v>
      </c>
      <c r="G38202">
        <v>0.72551701700208504</v>
      </c>
      <c r="H38202">
        <f>IF(J38202="N2O",G38202/About!$A$75,IF('EPA non-CO2 Data'!J38202="CH4",'EPA non-CO2 Data'!G38202/About!$A$73,'EPA non-CO2 Data'!G38202))</f>
        <v>2.9020680680083403E-2</v>
      </c>
      <c r="I38202" s="4" t="str">
        <f>VLOOKUP(CONCATENATE(B38202,C38202,D38202),'EPA Source to Industry Map'!$D$2:$E$35,2,FALSE)</f>
        <v>agriculture and forestry 01T03</v>
      </c>
      <c r="J38202" s="4" t="str">
        <f t="shared" si="604"/>
        <v>CH4</v>
      </c>
    </row>
    <row r="38203" spans="1:10" hidden="1" x14ac:dyDescent="0.35">
      <c r="A38203" t="s">
        <v>101</v>
      </c>
      <c r="B38203" t="s">
        <v>4</v>
      </c>
      <c r="C38203" t="s">
        <v>237</v>
      </c>
      <c r="D38203" t="s">
        <v>239</v>
      </c>
      <c r="E38203" t="s">
        <v>11</v>
      </c>
      <c r="F38203">
        <v>2005</v>
      </c>
      <c r="G38203">
        <v>0.68968235371724596</v>
      </c>
      <c r="H38203">
        <f>IF(J38203="N2O",G38203/About!$A$75,IF('EPA non-CO2 Data'!J38203="CH4",'EPA non-CO2 Data'!G38203/About!$A$73,'EPA non-CO2 Data'!G38203))</f>
        <v>2.7587294148689837E-2</v>
      </c>
      <c r="I38203" s="4" t="str">
        <f>VLOOKUP(CONCATENATE(B38203,C38203,D38203),'EPA Source to Industry Map'!$D$2:$E$35,2,FALSE)</f>
        <v>agriculture and forestry 01T03</v>
      </c>
      <c r="J38203" s="4" t="str">
        <f t="shared" si="604"/>
        <v>CH4</v>
      </c>
    </row>
    <row r="38204" spans="1:10" hidden="1" x14ac:dyDescent="0.35">
      <c r="A38204" t="s">
        <v>101</v>
      </c>
      <c r="B38204" t="s">
        <v>4</v>
      </c>
      <c r="C38204" t="s">
        <v>237</v>
      </c>
      <c r="D38204" t="s">
        <v>239</v>
      </c>
      <c r="E38204" t="s">
        <v>11</v>
      </c>
      <c r="F38204">
        <v>2006</v>
      </c>
      <c r="G38204">
        <v>0.67677986361832998</v>
      </c>
      <c r="H38204">
        <f>IF(J38204="N2O",G38204/About!$A$75,IF('EPA non-CO2 Data'!J38204="CH4",'EPA non-CO2 Data'!G38204/About!$A$73,'EPA non-CO2 Data'!G38204))</f>
        <v>2.7071194544733199E-2</v>
      </c>
      <c r="I38204" s="4" t="str">
        <f>VLOOKUP(CONCATENATE(B38204,C38204,D38204),'EPA Source to Industry Map'!$D$2:$E$35,2,FALSE)</f>
        <v>agriculture and forestry 01T03</v>
      </c>
      <c r="J38204" s="4" t="str">
        <f t="shared" si="604"/>
        <v>CH4</v>
      </c>
    </row>
    <row r="38205" spans="1:10" hidden="1" x14ac:dyDescent="0.35">
      <c r="A38205" t="s">
        <v>101</v>
      </c>
      <c r="B38205" t="s">
        <v>4</v>
      </c>
      <c r="C38205" t="s">
        <v>237</v>
      </c>
      <c r="D38205" t="s">
        <v>239</v>
      </c>
      <c r="E38205" t="s">
        <v>11</v>
      </c>
      <c r="F38205">
        <v>2007</v>
      </c>
      <c r="G38205">
        <v>0.68778728088586505</v>
      </c>
      <c r="H38205">
        <f>IF(J38205="N2O",G38205/About!$A$75,IF('EPA non-CO2 Data'!J38205="CH4",'EPA non-CO2 Data'!G38205/About!$A$73,'EPA non-CO2 Data'!G38205))</f>
        <v>2.7511491235434601E-2</v>
      </c>
      <c r="I38205" s="4" t="str">
        <f>VLOOKUP(CONCATENATE(B38205,C38205,D38205),'EPA Source to Industry Map'!$D$2:$E$35,2,FALSE)</f>
        <v>agriculture and forestry 01T03</v>
      </c>
      <c r="J38205" s="4" t="str">
        <f t="shared" si="604"/>
        <v>CH4</v>
      </c>
    </row>
    <row r="38206" spans="1:10" hidden="1" x14ac:dyDescent="0.35">
      <c r="A38206" t="s">
        <v>101</v>
      </c>
      <c r="B38206" t="s">
        <v>4</v>
      </c>
      <c r="C38206" t="s">
        <v>237</v>
      </c>
      <c r="D38206" t="s">
        <v>239</v>
      </c>
      <c r="E38206" t="s">
        <v>11</v>
      </c>
      <c r="F38206">
        <v>2008</v>
      </c>
      <c r="G38206">
        <v>0.654678722445315</v>
      </c>
      <c r="H38206">
        <f>IF(J38206="N2O",G38206/About!$A$75,IF('EPA non-CO2 Data'!J38206="CH4",'EPA non-CO2 Data'!G38206/About!$A$73,'EPA non-CO2 Data'!G38206))</f>
        <v>2.6187148897812599E-2</v>
      </c>
      <c r="I38206" s="4" t="str">
        <f>VLOOKUP(CONCATENATE(B38206,C38206,D38206),'EPA Source to Industry Map'!$D$2:$E$35,2,FALSE)</f>
        <v>agriculture and forestry 01T03</v>
      </c>
      <c r="J38206" s="4" t="str">
        <f t="shared" si="604"/>
        <v>CH4</v>
      </c>
    </row>
    <row r="38207" spans="1:10" hidden="1" x14ac:dyDescent="0.35">
      <c r="A38207" t="s">
        <v>101</v>
      </c>
      <c r="B38207" t="s">
        <v>4</v>
      </c>
      <c r="C38207" t="s">
        <v>237</v>
      </c>
      <c r="D38207" t="s">
        <v>239</v>
      </c>
      <c r="E38207" t="s">
        <v>11</v>
      </c>
      <c r="F38207">
        <v>2009</v>
      </c>
      <c r="G38207">
        <v>0.61404335303091695</v>
      </c>
      <c r="H38207">
        <f>IF(J38207="N2O",G38207/About!$A$75,IF('EPA non-CO2 Data'!J38207="CH4",'EPA non-CO2 Data'!G38207/About!$A$73,'EPA non-CO2 Data'!G38207))</f>
        <v>2.4561734121236679E-2</v>
      </c>
      <c r="I38207" s="4" t="str">
        <f>VLOOKUP(CONCATENATE(B38207,C38207,D38207),'EPA Source to Industry Map'!$D$2:$E$35,2,FALSE)</f>
        <v>agriculture and forestry 01T03</v>
      </c>
      <c r="J38207" s="4" t="str">
        <f t="shared" si="604"/>
        <v>CH4</v>
      </c>
    </row>
    <row r="38208" spans="1:10" hidden="1" x14ac:dyDescent="0.35">
      <c r="A38208" t="s">
        <v>101</v>
      </c>
      <c r="B38208" t="s">
        <v>4</v>
      </c>
      <c r="C38208" t="s">
        <v>237</v>
      </c>
      <c r="D38208" t="s">
        <v>239</v>
      </c>
      <c r="E38208" t="s">
        <v>11</v>
      </c>
      <c r="F38208">
        <v>2010</v>
      </c>
      <c r="G38208">
        <v>0.60852222270967504</v>
      </c>
      <c r="H38208">
        <f>IF(J38208="N2O",G38208/About!$A$75,IF('EPA non-CO2 Data'!J38208="CH4",'EPA non-CO2 Data'!G38208/About!$A$73,'EPA non-CO2 Data'!G38208))</f>
        <v>2.4340888908387003E-2</v>
      </c>
      <c r="I38208" s="4" t="str">
        <f>VLOOKUP(CONCATENATE(B38208,C38208,D38208),'EPA Source to Industry Map'!$D$2:$E$35,2,FALSE)</f>
        <v>agriculture and forestry 01T03</v>
      </c>
      <c r="J38208" s="4" t="str">
        <f t="shared" si="604"/>
        <v>CH4</v>
      </c>
    </row>
    <row r="38209" spans="1:10" hidden="1" x14ac:dyDescent="0.35">
      <c r="A38209" t="s">
        <v>101</v>
      </c>
      <c r="B38209" t="s">
        <v>4</v>
      </c>
      <c r="C38209" t="s">
        <v>237</v>
      </c>
      <c r="D38209" t="s">
        <v>239</v>
      </c>
      <c r="E38209" t="s">
        <v>11</v>
      </c>
      <c r="F38209">
        <v>2011</v>
      </c>
      <c r="G38209">
        <v>0.60710713212238099</v>
      </c>
      <c r="H38209">
        <f>IF(J38209="N2O",G38209/About!$A$75,IF('EPA non-CO2 Data'!J38209="CH4",'EPA non-CO2 Data'!G38209/About!$A$73,'EPA non-CO2 Data'!G38209))</f>
        <v>2.4284285284895239E-2</v>
      </c>
      <c r="I38209" s="4" t="str">
        <f>VLOOKUP(CONCATENATE(B38209,C38209,D38209),'EPA Source to Industry Map'!$D$2:$E$35,2,FALSE)</f>
        <v>agriculture and forestry 01T03</v>
      </c>
      <c r="J38209" s="4" t="str">
        <f t="shared" si="604"/>
        <v>CH4</v>
      </c>
    </row>
    <row r="38210" spans="1:10" hidden="1" x14ac:dyDescent="0.35">
      <c r="A38210" t="s">
        <v>101</v>
      </c>
      <c r="B38210" t="s">
        <v>4</v>
      </c>
      <c r="C38210" t="s">
        <v>237</v>
      </c>
      <c r="D38210" t="s">
        <v>239</v>
      </c>
      <c r="E38210" t="s">
        <v>11</v>
      </c>
      <c r="F38210">
        <v>2012</v>
      </c>
      <c r="G38210">
        <v>0.61055486701302797</v>
      </c>
      <c r="H38210">
        <f>IF(J38210="N2O",G38210/About!$A$75,IF('EPA non-CO2 Data'!J38210="CH4",'EPA non-CO2 Data'!G38210/About!$A$73,'EPA non-CO2 Data'!G38210))</f>
        <v>2.442219468052112E-2</v>
      </c>
      <c r="I38210" s="4" t="str">
        <f>VLOOKUP(CONCATENATE(B38210,C38210,D38210),'EPA Source to Industry Map'!$D$2:$E$35,2,FALSE)</f>
        <v>agriculture and forestry 01T03</v>
      </c>
      <c r="J38210" s="4" t="str">
        <f t="shared" si="604"/>
        <v>CH4</v>
      </c>
    </row>
    <row r="38211" spans="1:10" hidden="1" x14ac:dyDescent="0.35">
      <c r="A38211" t="s">
        <v>101</v>
      </c>
      <c r="B38211" t="s">
        <v>4</v>
      </c>
      <c r="C38211" t="s">
        <v>237</v>
      </c>
      <c r="D38211" t="s">
        <v>239</v>
      </c>
      <c r="E38211" t="s">
        <v>11</v>
      </c>
      <c r="F38211">
        <v>2013</v>
      </c>
      <c r="G38211">
        <v>0.61529908432128899</v>
      </c>
      <c r="H38211">
        <f>IF(J38211="N2O",G38211/About!$A$75,IF('EPA non-CO2 Data'!J38211="CH4",'EPA non-CO2 Data'!G38211/About!$A$73,'EPA non-CO2 Data'!G38211))</f>
        <v>2.4611963372851559E-2</v>
      </c>
      <c r="I38211" s="4" t="str">
        <f>VLOOKUP(CONCATENATE(B38211,C38211,D38211),'EPA Source to Industry Map'!$D$2:$E$35,2,FALSE)</f>
        <v>agriculture and forestry 01T03</v>
      </c>
      <c r="J38211" s="4" t="str">
        <f t="shared" si="604"/>
        <v>CH4</v>
      </c>
    </row>
    <row r="38212" spans="1:10" hidden="1" x14ac:dyDescent="0.35">
      <c r="A38212" t="s">
        <v>101</v>
      </c>
      <c r="B38212" t="s">
        <v>4</v>
      </c>
      <c r="C38212" t="s">
        <v>237</v>
      </c>
      <c r="D38212" t="s">
        <v>239</v>
      </c>
      <c r="E38212" t="s">
        <v>11</v>
      </c>
      <c r="F38212">
        <v>2014</v>
      </c>
      <c r="G38212">
        <v>0.63794370743200901</v>
      </c>
      <c r="H38212">
        <f>IF(J38212="N2O",G38212/About!$A$75,IF('EPA non-CO2 Data'!J38212="CH4",'EPA non-CO2 Data'!G38212/About!$A$73,'EPA non-CO2 Data'!G38212))</f>
        <v>2.551774829728036E-2</v>
      </c>
      <c r="I38212" s="4" t="str">
        <f>VLOOKUP(CONCATENATE(B38212,C38212,D38212),'EPA Source to Industry Map'!$D$2:$E$35,2,FALSE)</f>
        <v>agriculture and forestry 01T03</v>
      </c>
      <c r="J38212" s="4" t="str">
        <f t="shared" si="604"/>
        <v>CH4</v>
      </c>
    </row>
    <row r="38213" spans="1:10" hidden="1" x14ac:dyDescent="0.35">
      <c r="A38213" t="s">
        <v>101</v>
      </c>
      <c r="B38213" t="s">
        <v>4</v>
      </c>
      <c r="C38213" t="s">
        <v>237</v>
      </c>
      <c r="D38213" t="s">
        <v>239</v>
      </c>
      <c r="E38213" t="s">
        <v>11</v>
      </c>
      <c r="F38213">
        <v>2015</v>
      </c>
      <c r="G38213">
        <v>0.65817711974675697</v>
      </c>
      <c r="H38213">
        <f>IF(J38213="N2O",G38213/About!$A$75,IF('EPA non-CO2 Data'!J38213="CH4",'EPA non-CO2 Data'!G38213/About!$A$73,'EPA non-CO2 Data'!G38213))</f>
        <v>2.6327084789870277E-2</v>
      </c>
      <c r="I38213" s="4" t="str">
        <f>VLOOKUP(CONCATENATE(B38213,C38213,D38213),'EPA Source to Industry Map'!$D$2:$E$35,2,FALSE)</f>
        <v>agriculture and forestry 01T03</v>
      </c>
      <c r="J38213" s="4" t="str">
        <f t="shared" si="604"/>
        <v>CH4</v>
      </c>
    </row>
    <row r="38214" spans="1:10" hidden="1" x14ac:dyDescent="0.35">
      <c r="A38214" t="s">
        <v>101</v>
      </c>
      <c r="B38214" t="s">
        <v>4</v>
      </c>
      <c r="C38214" t="s">
        <v>237</v>
      </c>
      <c r="D38214" t="s">
        <v>239</v>
      </c>
      <c r="E38214" t="s">
        <v>11</v>
      </c>
      <c r="F38214">
        <v>2016</v>
      </c>
      <c r="G38214">
        <v>0.65590026890226605</v>
      </c>
      <c r="H38214">
        <f>IF(J38214="N2O",G38214/About!$A$75,IF('EPA non-CO2 Data'!J38214="CH4",'EPA non-CO2 Data'!G38214/About!$A$73,'EPA non-CO2 Data'!G38214))</f>
        <v>2.6236010756090642E-2</v>
      </c>
      <c r="I38214" s="4" t="str">
        <f>VLOOKUP(CONCATENATE(B38214,C38214,D38214),'EPA Source to Industry Map'!$D$2:$E$35,2,FALSE)</f>
        <v>agriculture and forestry 01T03</v>
      </c>
      <c r="J38214" s="4" t="str">
        <f t="shared" si="604"/>
        <v>CH4</v>
      </c>
    </row>
    <row r="38215" spans="1:10" hidden="1" x14ac:dyDescent="0.35">
      <c r="A38215" t="s">
        <v>101</v>
      </c>
      <c r="B38215" t="s">
        <v>4</v>
      </c>
      <c r="C38215" t="s">
        <v>237</v>
      </c>
      <c r="D38215" t="s">
        <v>239</v>
      </c>
      <c r="E38215" t="s">
        <v>11</v>
      </c>
      <c r="F38215">
        <v>2017</v>
      </c>
      <c r="G38215">
        <v>0.65512823194853298</v>
      </c>
      <c r="H38215">
        <f>IF(J38215="N2O",G38215/About!$A$75,IF('EPA non-CO2 Data'!J38215="CH4",'EPA non-CO2 Data'!G38215/About!$A$73,'EPA non-CO2 Data'!G38215))</f>
        <v>2.620512927794132E-2</v>
      </c>
      <c r="I38215" s="4" t="str">
        <f>VLOOKUP(CONCATENATE(B38215,C38215,D38215),'EPA Source to Industry Map'!$D$2:$E$35,2,FALSE)</f>
        <v>agriculture and forestry 01T03</v>
      </c>
      <c r="J38215" s="4" t="str">
        <f t="shared" si="604"/>
        <v>CH4</v>
      </c>
    </row>
    <row r="38216" spans="1:10" hidden="1" x14ac:dyDescent="0.35">
      <c r="A38216" t="s">
        <v>101</v>
      </c>
      <c r="B38216" t="s">
        <v>4</v>
      </c>
      <c r="C38216" t="s">
        <v>237</v>
      </c>
      <c r="D38216" t="s">
        <v>239</v>
      </c>
      <c r="E38216" t="s">
        <v>11</v>
      </c>
      <c r="F38216">
        <v>2018</v>
      </c>
      <c r="G38216">
        <v>0.65435619499480002</v>
      </c>
      <c r="H38216">
        <f>IF(J38216="N2O",G38216/About!$A$75,IF('EPA non-CO2 Data'!J38216="CH4",'EPA non-CO2 Data'!G38216/About!$A$73,'EPA non-CO2 Data'!G38216))</f>
        <v>2.6174247799792001E-2</v>
      </c>
      <c r="I38216" s="4" t="str">
        <f>VLOOKUP(CONCATENATE(B38216,C38216,D38216),'EPA Source to Industry Map'!$D$2:$E$35,2,FALSE)</f>
        <v>agriculture and forestry 01T03</v>
      </c>
      <c r="J38216" s="4" t="str">
        <f t="shared" si="604"/>
        <v>CH4</v>
      </c>
    </row>
    <row r="38217" spans="1:10" hidden="1" x14ac:dyDescent="0.35">
      <c r="A38217" t="s">
        <v>101</v>
      </c>
      <c r="B38217" t="s">
        <v>4</v>
      </c>
      <c r="C38217" t="s">
        <v>237</v>
      </c>
      <c r="D38217" t="s">
        <v>239</v>
      </c>
      <c r="E38217" t="s">
        <v>11</v>
      </c>
      <c r="F38217">
        <v>2019</v>
      </c>
      <c r="G38217">
        <v>0.65358415804106695</v>
      </c>
      <c r="H38217">
        <f>IF(J38217="N2O",G38217/About!$A$75,IF('EPA non-CO2 Data'!J38217="CH4",'EPA non-CO2 Data'!G38217/About!$A$73,'EPA non-CO2 Data'!G38217))</f>
        <v>2.6143366321642679E-2</v>
      </c>
      <c r="I38217" s="4" t="str">
        <f>VLOOKUP(CONCATENATE(B38217,C38217,D38217),'EPA Source to Industry Map'!$D$2:$E$35,2,FALSE)</f>
        <v>agriculture and forestry 01T03</v>
      </c>
      <c r="J38217" s="4" t="str">
        <f t="shared" si="604"/>
        <v>CH4</v>
      </c>
    </row>
    <row r="38218" spans="1:10" hidden="1" x14ac:dyDescent="0.35">
      <c r="A38218" t="s">
        <v>101</v>
      </c>
      <c r="B38218" t="s">
        <v>4</v>
      </c>
      <c r="C38218" t="s">
        <v>237</v>
      </c>
      <c r="D38218" t="s">
        <v>239</v>
      </c>
      <c r="E38218" t="s">
        <v>11</v>
      </c>
      <c r="F38218">
        <v>2020</v>
      </c>
      <c r="G38218">
        <v>0.652812121087334</v>
      </c>
      <c r="H38218">
        <f>IF(J38218="N2O",G38218/About!$A$75,IF('EPA non-CO2 Data'!J38218="CH4",'EPA non-CO2 Data'!G38218/About!$A$73,'EPA non-CO2 Data'!G38218))</f>
        <v>2.611248484349336E-2</v>
      </c>
      <c r="I38218" s="4" t="str">
        <f>VLOOKUP(CONCATENATE(B38218,C38218,D38218),'EPA Source to Industry Map'!$D$2:$E$35,2,FALSE)</f>
        <v>agriculture and forestry 01T03</v>
      </c>
      <c r="J38218" s="4" t="str">
        <f t="shared" si="604"/>
        <v>CH4</v>
      </c>
    </row>
    <row r="38219" spans="1:10" hidden="1" x14ac:dyDescent="0.35">
      <c r="A38219" t="s">
        <v>101</v>
      </c>
      <c r="B38219" t="s">
        <v>4</v>
      </c>
      <c r="C38219" t="s">
        <v>237</v>
      </c>
      <c r="D38219" t="s">
        <v>239</v>
      </c>
      <c r="E38219" t="s">
        <v>11</v>
      </c>
      <c r="F38219">
        <v>2021</v>
      </c>
      <c r="G38219">
        <v>0.65075157660418503</v>
      </c>
      <c r="H38219">
        <f>IF(J38219="N2O",G38219/About!$A$75,IF('EPA non-CO2 Data'!J38219="CH4",'EPA non-CO2 Data'!G38219/About!$A$73,'EPA non-CO2 Data'!G38219))</f>
        <v>2.60300630641674E-2</v>
      </c>
      <c r="I38219" s="4" t="str">
        <f>VLOOKUP(CONCATENATE(B38219,C38219,D38219),'EPA Source to Industry Map'!$D$2:$E$35,2,FALSE)</f>
        <v>agriculture and forestry 01T03</v>
      </c>
      <c r="J38219" s="4" t="str">
        <f t="shared" si="604"/>
        <v>CH4</v>
      </c>
    </row>
    <row r="38220" spans="1:10" hidden="1" x14ac:dyDescent="0.35">
      <c r="A38220" t="s">
        <v>101</v>
      </c>
      <c r="B38220" t="s">
        <v>4</v>
      </c>
      <c r="C38220" t="s">
        <v>237</v>
      </c>
      <c r="D38220" t="s">
        <v>239</v>
      </c>
      <c r="E38220" t="s">
        <v>11</v>
      </c>
      <c r="F38220">
        <v>2022</v>
      </c>
      <c r="G38220">
        <v>0.64869103212103596</v>
      </c>
      <c r="H38220">
        <f>IF(J38220="N2O",G38220/About!$A$75,IF('EPA non-CO2 Data'!J38220="CH4",'EPA non-CO2 Data'!G38220/About!$A$73,'EPA non-CO2 Data'!G38220))</f>
        <v>2.5947641284841439E-2</v>
      </c>
      <c r="I38220" s="4" t="str">
        <f>VLOOKUP(CONCATENATE(B38220,C38220,D38220),'EPA Source to Industry Map'!$D$2:$E$35,2,FALSE)</f>
        <v>agriculture and forestry 01T03</v>
      </c>
      <c r="J38220" s="4" t="str">
        <f t="shared" si="604"/>
        <v>CH4</v>
      </c>
    </row>
    <row r="38221" spans="1:10" hidden="1" x14ac:dyDescent="0.35">
      <c r="A38221" t="s">
        <v>101</v>
      </c>
      <c r="B38221" t="s">
        <v>4</v>
      </c>
      <c r="C38221" t="s">
        <v>237</v>
      </c>
      <c r="D38221" t="s">
        <v>239</v>
      </c>
      <c r="E38221" t="s">
        <v>11</v>
      </c>
      <c r="F38221">
        <v>2023</v>
      </c>
      <c r="G38221">
        <v>0.646630487637887</v>
      </c>
      <c r="H38221">
        <f>IF(J38221="N2O",G38221/About!$A$75,IF('EPA non-CO2 Data'!J38221="CH4",'EPA non-CO2 Data'!G38221/About!$A$73,'EPA non-CO2 Data'!G38221))</f>
        <v>2.5865219505515478E-2</v>
      </c>
      <c r="I38221" s="4" t="str">
        <f>VLOOKUP(CONCATENATE(B38221,C38221,D38221),'EPA Source to Industry Map'!$D$2:$E$35,2,FALSE)</f>
        <v>agriculture and forestry 01T03</v>
      </c>
      <c r="J38221" s="4" t="str">
        <f t="shared" si="604"/>
        <v>CH4</v>
      </c>
    </row>
    <row r="38222" spans="1:10" hidden="1" x14ac:dyDescent="0.35">
      <c r="A38222" t="s">
        <v>101</v>
      </c>
      <c r="B38222" t="s">
        <v>4</v>
      </c>
      <c r="C38222" t="s">
        <v>237</v>
      </c>
      <c r="D38222" t="s">
        <v>239</v>
      </c>
      <c r="E38222" t="s">
        <v>11</v>
      </c>
      <c r="F38222">
        <v>2024</v>
      </c>
      <c r="G38222">
        <v>0.64456994315473903</v>
      </c>
      <c r="H38222">
        <f>IF(J38222="N2O",G38222/About!$A$75,IF('EPA non-CO2 Data'!J38222="CH4",'EPA non-CO2 Data'!G38222/About!$A$73,'EPA non-CO2 Data'!G38222))</f>
        <v>2.5782797726189563E-2</v>
      </c>
      <c r="I38222" s="4" t="str">
        <f>VLOOKUP(CONCATENATE(B38222,C38222,D38222),'EPA Source to Industry Map'!$D$2:$E$35,2,FALSE)</f>
        <v>agriculture and forestry 01T03</v>
      </c>
      <c r="J38222" s="4" t="str">
        <f t="shared" si="604"/>
        <v>CH4</v>
      </c>
    </row>
    <row r="38223" spans="1:10" hidden="1" x14ac:dyDescent="0.35">
      <c r="A38223" t="s">
        <v>101</v>
      </c>
      <c r="B38223" t="s">
        <v>4</v>
      </c>
      <c r="C38223" t="s">
        <v>237</v>
      </c>
      <c r="D38223" t="s">
        <v>239</v>
      </c>
      <c r="E38223" t="s">
        <v>11</v>
      </c>
      <c r="F38223">
        <v>2025</v>
      </c>
      <c r="G38223">
        <v>0.64250939867158996</v>
      </c>
      <c r="H38223">
        <f>IF(J38223="N2O",G38223/About!$A$75,IF('EPA non-CO2 Data'!J38223="CH4",'EPA non-CO2 Data'!G38223/About!$A$73,'EPA non-CO2 Data'!G38223))</f>
        <v>2.5700375946863599E-2</v>
      </c>
      <c r="I38223" s="4" t="str">
        <f>VLOOKUP(CONCATENATE(B38223,C38223,D38223),'EPA Source to Industry Map'!$D$2:$E$35,2,FALSE)</f>
        <v>agriculture and forestry 01T03</v>
      </c>
      <c r="J38223" s="4" t="str">
        <f t="shared" si="604"/>
        <v>CH4</v>
      </c>
    </row>
    <row r="38224" spans="1:10" hidden="1" x14ac:dyDescent="0.35">
      <c r="A38224" t="s">
        <v>101</v>
      </c>
      <c r="B38224" t="s">
        <v>4</v>
      </c>
      <c r="C38224" t="s">
        <v>237</v>
      </c>
      <c r="D38224" t="s">
        <v>239</v>
      </c>
      <c r="E38224" t="s">
        <v>11</v>
      </c>
      <c r="F38224">
        <v>2026</v>
      </c>
      <c r="G38224">
        <v>0.63923583600440304</v>
      </c>
      <c r="H38224">
        <f>IF(J38224="N2O",G38224/About!$A$75,IF('EPA non-CO2 Data'!J38224="CH4",'EPA non-CO2 Data'!G38224/About!$A$73,'EPA non-CO2 Data'!G38224))</f>
        <v>2.556943344017612E-2</v>
      </c>
      <c r="I38224" s="4" t="str">
        <f>VLOOKUP(CONCATENATE(B38224,C38224,D38224),'EPA Source to Industry Map'!$D$2:$E$35,2,FALSE)</f>
        <v>agriculture and forestry 01T03</v>
      </c>
      <c r="J38224" s="4" t="str">
        <f t="shared" si="604"/>
        <v>CH4</v>
      </c>
    </row>
    <row r="38225" spans="1:10" hidden="1" x14ac:dyDescent="0.35">
      <c r="A38225" t="s">
        <v>101</v>
      </c>
      <c r="B38225" t="s">
        <v>4</v>
      </c>
      <c r="C38225" t="s">
        <v>237</v>
      </c>
      <c r="D38225" t="s">
        <v>239</v>
      </c>
      <c r="E38225" t="s">
        <v>11</v>
      </c>
      <c r="F38225">
        <v>2027</v>
      </c>
      <c r="G38225">
        <v>0.635962273337216</v>
      </c>
      <c r="H38225">
        <f>IF(J38225="N2O",G38225/About!$A$75,IF('EPA non-CO2 Data'!J38225="CH4",'EPA non-CO2 Data'!G38225/About!$A$73,'EPA non-CO2 Data'!G38225))</f>
        <v>2.5438490933488642E-2</v>
      </c>
      <c r="I38225" s="4" t="str">
        <f>VLOOKUP(CONCATENATE(B38225,C38225,D38225),'EPA Source to Industry Map'!$D$2:$E$35,2,FALSE)</f>
        <v>agriculture and forestry 01T03</v>
      </c>
      <c r="J38225" s="4" t="str">
        <f t="shared" si="604"/>
        <v>CH4</v>
      </c>
    </row>
    <row r="38226" spans="1:10" hidden="1" x14ac:dyDescent="0.35">
      <c r="A38226" t="s">
        <v>101</v>
      </c>
      <c r="B38226" t="s">
        <v>4</v>
      </c>
      <c r="C38226" t="s">
        <v>237</v>
      </c>
      <c r="D38226" t="s">
        <v>239</v>
      </c>
      <c r="E38226" t="s">
        <v>11</v>
      </c>
      <c r="F38226">
        <v>2028</v>
      </c>
      <c r="G38226">
        <v>0.63268871067002896</v>
      </c>
      <c r="H38226">
        <f>IF(J38226="N2O",G38226/About!$A$75,IF('EPA non-CO2 Data'!J38226="CH4",'EPA non-CO2 Data'!G38226/About!$A$73,'EPA non-CO2 Data'!G38226))</f>
        <v>2.530754842680116E-2</v>
      </c>
      <c r="I38226" s="4" t="str">
        <f>VLOOKUP(CONCATENATE(B38226,C38226,D38226),'EPA Source to Industry Map'!$D$2:$E$35,2,FALSE)</f>
        <v>agriculture and forestry 01T03</v>
      </c>
      <c r="J38226" s="4" t="str">
        <f t="shared" si="604"/>
        <v>CH4</v>
      </c>
    </row>
    <row r="38227" spans="1:10" hidden="1" x14ac:dyDescent="0.35">
      <c r="A38227" t="s">
        <v>101</v>
      </c>
      <c r="B38227" t="s">
        <v>4</v>
      </c>
      <c r="C38227" t="s">
        <v>237</v>
      </c>
      <c r="D38227" t="s">
        <v>239</v>
      </c>
      <c r="E38227" t="s">
        <v>11</v>
      </c>
      <c r="F38227">
        <v>2029</v>
      </c>
      <c r="G38227">
        <v>0.62941514800284104</v>
      </c>
      <c r="H38227">
        <f>IF(J38227="N2O",G38227/About!$A$75,IF('EPA non-CO2 Data'!J38227="CH4",'EPA non-CO2 Data'!G38227/About!$A$73,'EPA non-CO2 Data'!G38227))</f>
        <v>2.5176605920113643E-2</v>
      </c>
      <c r="I38227" s="4" t="str">
        <f>VLOOKUP(CONCATENATE(B38227,C38227,D38227),'EPA Source to Industry Map'!$D$2:$E$35,2,FALSE)</f>
        <v>agriculture and forestry 01T03</v>
      </c>
      <c r="J38227" s="4" t="str">
        <f t="shared" si="604"/>
        <v>CH4</v>
      </c>
    </row>
    <row r="38228" spans="1:10" hidden="1" x14ac:dyDescent="0.35">
      <c r="A38228" t="s">
        <v>101</v>
      </c>
      <c r="B38228" t="s">
        <v>4</v>
      </c>
      <c r="C38228" t="s">
        <v>237</v>
      </c>
      <c r="D38228" t="s">
        <v>239</v>
      </c>
      <c r="E38228" t="s">
        <v>11</v>
      </c>
      <c r="F38228">
        <v>2030</v>
      </c>
      <c r="G38228">
        <v>0.62614158533565401</v>
      </c>
      <c r="H38228">
        <f>IF(J38228="N2O",G38228/About!$A$75,IF('EPA non-CO2 Data'!J38228="CH4",'EPA non-CO2 Data'!G38228/About!$A$73,'EPA non-CO2 Data'!G38228))</f>
        <v>2.5045663413426161E-2</v>
      </c>
      <c r="I38228" s="4" t="str">
        <f>VLOOKUP(CONCATENATE(B38228,C38228,D38228),'EPA Source to Industry Map'!$D$2:$E$35,2,FALSE)</f>
        <v>agriculture and forestry 01T03</v>
      </c>
      <c r="J38228" s="4" t="str">
        <f t="shared" si="604"/>
        <v>CH4</v>
      </c>
    </row>
    <row r="38229" spans="1:10" hidden="1" x14ac:dyDescent="0.35">
      <c r="A38229" t="s">
        <v>101</v>
      </c>
      <c r="B38229" t="s">
        <v>4</v>
      </c>
      <c r="C38229" t="s">
        <v>237</v>
      </c>
      <c r="D38229" t="s">
        <v>239</v>
      </c>
      <c r="E38229" t="s">
        <v>11</v>
      </c>
      <c r="F38229">
        <v>2031</v>
      </c>
      <c r="G38229">
        <v>0.62189380650192905</v>
      </c>
      <c r="H38229">
        <f>IF(J38229="N2O",G38229/About!$A$75,IF('EPA non-CO2 Data'!J38229="CH4",'EPA non-CO2 Data'!G38229/About!$A$73,'EPA non-CO2 Data'!G38229))</f>
        <v>2.4875752260077162E-2</v>
      </c>
      <c r="I38229" s="4" t="str">
        <f>VLOOKUP(CONCATENATE(B38229,C38229,D38229),'EPA Source to Industry Map'!$D$2:$E$35,2,FALSE)</f>
        <v>agriculture and forestry 01T03</v>
      </c>
      <c r="J38229" s="4" t="str">
        <f t="shared" si="604"/>
        <v>CH4</v>
      </c>
    </row>
    <row r="38230" spans="1:10" hidden="1" x14ac:dyDescent="0.35">
      <c r="A38230" t="s">
        <v>101</v>
      </c>
      <c r="B38230" t="s">
        <v>4</v>
      </c>
      <c r="C38230" t="s">
        <v>237</v>
      </c>
      <c r="D38230" t="s">
        <v>239</v>
      </c>
      <c r="E38230" t="s">
        <v>11</v>
      </c>
      <c r="F38230">
        <v>2032</v>
      </c>
      <c r="G38230">
        <v>0.61764602766820398</v>
      </c>
      <c r="H38230">
        <f>IF(J38230="N2O",G38230/About!$A$75,IF('EPA non-CO2 Data'!J38230="CH4",'EPA non-CO2 Data'!G38230/About!$A$73,'EPA non-CO2 Data'!G38230))</f>
        <v>2.470584110672816E-2</v>
      </c>
      <c r="I38230" s="4" t="str">
        <f>VLOOKUP(CONCATENATE(B38230,C38230,D38230),'EPA Source to Industry Map'!$D$2:$E$35,2,FALSE)</f>
        <v>agriculture and forestry 01T03</v>
      </c>
      <c r="J38230" s="4" t="str">
        <f t="shared" si="604"/>
        <v>CH4</v>
      </c>
    </row>
    <row r="38231" spans="1:10" hidden="1" x14ac:dyDescent="0.35">
      <c r="A38231" t="s">
        <v>101</v>
      </c>
      <c r="B38231" t="s">
        <v>4</v>
      </c>
      <c r="C38231" t="s">
        <v>237</v>
      </c>
      <c r="D38231" t="s">
        <v>239</v>
      </c>
      <c r="E38231" t="s">
        <v>11</v>
      </c>
      <c r="F38231">
        <v>2033</v>
      </c>
      <c r="G38231">
        <v>0.61339824883447902</v>
      </c>
      <c r="H38231">
        <f>IF(J38231="N2O",G38231/About!$A$75,IF('EPA non-CO2 Data'!J38231="CH4",'EPA non-CO2 Data'!G38231/About!$A$73,'EPA non-CO2 Data'!G38231))</f>
        <v>2.4535929953379162E-2</v>
      </c>
      <c r="I38231" s="4" t="str">
        <f>VLOOKUP(CONCATENATE(B38231,C38231,D38231),'EPA Source to Industry Map'!$D$2:$E$35,2,FALSE)</f>
        <v>agriculture and forestry 01T03</v>
      </c>
      <c r="J38231" s="4" t="str">
        <f t="shared" si="604"/>
        <v>CH4</v>
      </c>
    </row>
    <row r="38232" spans="1:10" hidden="1" x14ac:dyDescent="0.35">
      <c r="A38232" t="s">
        <v>101</v>
      </c>
      <c r="B38232" t="s">
        <v>4</v>
      </c>
      <c r="C38232" t="s">
        <v>237</v>
      </c>
      <c r="D38232" t="s">
        <v>239</v>
      </c>
      <c r="E38232" t="s">
        <v>11</v>
      </c>
      <c r="F38232">
        <v>2034</v>
      </c>
      <c r="G38232">
        <v>0.60915047000075395</v>
      </c>
      <c r="H38232">
        <f>IF(J38232="N2O",G38232/About!$A$75,IF('EPA non-CO2 Data'!J38232="CH4",'EPA non-CO2 Data'!G38232/About!$A$73,'EPA non-CO2 Data'!G38232))</f>
        <v>2.4366018800030156E-2</v>
      </c>
      <c r="I38232" s="4" t="str">
        <f>VLOOKUP(CONCATENATE(B38232,C38232,D38232),'EPA Source to Industry Map'!$D$2:$E$35,2,FALSE)</f>
        <v>agriculture and forestry 01T03</v>
      </c>
      <c r="J38232" s="4" t="str">
        <f t="shared" si="604"/>
        <v>CH4</v>
      </c>
    </row>
    <row r="38233" spans="1:10" hidden="1" x14ac:dyDescent="0.35">
      <c r="A38233" t="s">
        <v>101</v>
      </c>
      <c r="B38233" t="s">
        <v>4</v>
      </c>
      <c r="C38233" t="s">
        <v>237</v>
      </c>
      <c r="D38233" t="s">
        <v>239</v>
      </c>
      <c r="E38233" t="s">
        <v>11</v>
      </c>
      <c r="F38233">
        <v>2035</v>
      </c>
      <c r="G38233">
        <v>0.60490269116702899</v>
      </c>
      <c r="H38233">
        <f>IF(J38233="N2O",G38233/About!$A$75,IF('EPA non-CO2 Data'!J38233="CH4",'EPA non-CO2 Data'!G38233/About!$A$73,'EPA non-CO2 Data'!G38233))</f>
        <v>2.4196107646681161E-2</v>
      </c>
      <c r="I38233" s="4" t="str">
        <f>VLOOKUP(CONCATENATE(B38233,C38233,D38233),'EPA Source to Industry Map'!$D$2:$E$35,2,FALSE)</f>
        <v>agriculture and forestry 01T03</v>
      </c>
      <c r="J38233" s="4" t="str">
        <f t="shared" si="604"/>
        <v>CH4</v>
      </c>
    </row>
    <row r="38234" spans="1:10" hidden="1" x14ac:dyDescent="0.35">
      <c r="A38234" t="s">
        <v>101</v>
      </c>
      <c r="B38234" t="s">
        <v>4</v>
      </c>
      <c r="C38234" t="s">
        <v>237</v>
      </c>
      <c r="D38234" t="s">
        <v>239</v>
      </c>
      <c r="E38234" t="s">
        <v>11</v>
      </c>
      <c r="F38234">
        <v>2036</v>
      </c>
      <c r="G38234">
        <v>0.59984482218954305</v>
      </c>
      <c r="H38234">
        <f>IF(J38234="N2O",G38234/About!$A$75,IF('EPA non-CO2 Data'!J38234="CH4",'EPA non-CO2 Data'!G38234/About!$A$73,'EPA non-CO2 Data'!G38234))</f>
        <v>2.3993792887581723E-2</v>
      </c>
      <c r="I38234" s="4" t="str">
        <f>VLOOKUP(CONCATENATE(B38234,C38234,D38234),'EPA Source to Industry Map'!$D$2:$E$35,2,FALSE)</f>
        <v>agriculture and forestry 01T03</v>
      </c>
      <c r="J38234" s="4" t="str">
        <f t="shared" si="604"/>
        <v>CH4</v>
      </c>
    </row>
    <row r="38235" spans="1:10" hidden="1" x14ac:dyDescent="0.35">
      <c r="A38235" t="s">
        <v>101</v>
      </c>
      <c r="B38235" t="s">
        <v>4</v>
      </c>
      <c r="C38235" t="s">
        <v>237</v>
      </c>
      <c r="D38235" t="s">
        <v>239</v>
      </c>
      <c r="E38235" t="s">
        <v>11</v>
      </c>
      <c r="F38235">
        <v>2037</v>
      </c>
      <c r="G38235">
        <v>0.59478695321205799</v>
      </c>
      <c r="H38235">
        <f>IF(J38235="N2O",G38235/About!$A$75,IF('EPA non-CO2 Data'!J38235="CH4",'EPA non-CO2 Data'!G38235/About!$A$73,'EPA non-CO2 Data'!G38235))</f>
        <v>2.379147812848232E-2</v>
      </c>
      <c r="I38235" s="4" t="str">
        <f>VLOOKUP(CONCATENATE(B38235,C38235,D38235),'EPA Source to Industry Map'!$D$2:$E$35,2,FALSE)</f>
        <v>agriculture and forestry 01T03</v>
      </c>
      <c r="J38235" s="4" t="str">
        <f t="shared" si="604"/>
        <v>CH4</v>
      </c>
    </row>
    <row r="38236" spans="1:10" hidden="1" x14ac:dyDescent="0.35">
      <c r="A38236" t="s">
        <v>101</v>
      </c>
      <c r="B38236" t="s">
        <v>4</v>
      </c>
      <c r="C38236" t="s">
        <v>237</v>
      </c>
      <c r="D38236" t="s">
        <v>239</v>
      </c>
      <c r="E38236" t="s">
        <v>11</v>
      </c>
      <c r="F38236">
        <v>2038</v>
      </c>
      <c r="G38236">
        <v>0.58972908423457304</v>
      </c>
      <c r="H38236">
        <f>IF(J38236="N2O",G38236/About!$A$75,IF('EPA non-CO2 Data'!J38236="CH4",'EPA non-CO2 Data'!G38236/About!$A$73,'EPA non-CO2 Data'!G38236))</f>
        <v>2.3589163369382923E-2</v>
      </c>
      <c r="I38236" s="4" t="str">
        <f>VLOOKUP(CONCATENATE(B38236,C38236,D38236),'EPA Source to Industry Map'!$D$2:$E$35,2,FALSE)</f>
        <v>agriculture and forestry 01T03</v>
      </c>
      <c r="J38236" s="4" t="str">
        <f t="shared" si="604"/>
        <v>CH4</v>
      </c>
    </row>
    <row r="38237" spans="1:10" hidden="1" x14ac:dyDescent="0.35">
      <c r="A38237" t="s">
        <v>101</v>
      </c>
      <c r="B38237" t="s">
        <v>4</v>
      </c>
      <c r="C38237" t="s">
        <v>237</v>
      </c>
      <c r="D38237" t="s">
        <v>239</v>
      </c>
      <c r="E38237" t="s">
        <v>11</v>
      </c>
      <c r="F38237">
        <v>2039</v>
      </c>
      <c r="G38237">
        <v>0.58467121525708798</v>
      </c>
      <c r="H38237">
        <f>IF(J38237="N2O",G38237/About!$A$75,IF('EPA non-CO2 Data'!J38237="CH4",'EPA non-CO2 Data'!G38237/About!$A$73,'EPA non-CO2 Data'!G38237))</f>
        <v>2.338684861028352E-2</v>
      </c>
      <c r="I38237" s="4" t="str">
        <f>VLOOKUP(CONCATENATE(B38237,C38237,D38237),'EPA Source to Industry Map'!$D$2:$E$35,2,FALSE)</f>
        <v>agriculture and forestry 01T03</v>
      </c>
      <c r="J38237" s="4" t="str">
        <f t="shared" si="604"/>
        <v>CH4</v>
      </c>
    </row>
    <row r="38238" spans="1:10" hidden="1" x14ac:dyDescent="0.35">
      <c r="A38238" t="s">
        <v>101</v>
      </c>
      <c r="B38238" t="s">
        <v>4</v>
      </c>
      <c r="C38238" t="s">
        <v>237</v>
      </c>
      <c r="D38238" t="s">
        <v>239</v>
      </c>
      <c r="E38238" t="s">
        <v>11</v>
      </c>
      <c r="F38238">
        <v>2040</v>
      </c>
      <c r="G38238">
        <v>0.57961334627960204</v>
      </c>
      <c r="H38238">
        <f>IF(J38238="N2O",G38238/About!$A$75,IF('EPA non-CO2 Data'!J38238="CH4",'EPA non-CO2 Data'!G38238/About!$A$73,'EPA non-CO2 Data'!G38238))</f>
        <v>2.3184533851184082E-2</v>
      </c>
      <c r="I38238" s="4" t="str">
        <f>VLOOKUP(CONCATENATE(B38238,C38238,D38238),'EPA Source to Industry Map'!$D$2:$E$35,2,FALSE)</f>
        <v>agriculture and forestry 01T03</v>
      </c>
      <c r="J38238" s="4" t="str">
        <f t="shared" si="604"/>
        <v>CH4</v>
      </c>
    </row>
    <row r="38239" spans="1:10" hidden="1" x14ac:dyDescent="0.35">
      <c r="A38239" t="s">
        <v>101</v>
      </c>
      <c r="B38239" t="s">
        <v>4</v>
      </c>
      <c r="C38239" t="s">
        <v>237</v>
      </c>
      <c r="D38239" t="s">
        <v>239</v>
      </c>
      <c r="E38239" t="s">
        <v>11</v>
      </c>
      <c r="F38239">
        <v>2041</v>
      </c>
      <c r="G38239">
        <v>0.57398158027781498</v>
      </c>
      <c r="H38239">
        <f>IF(J38239="N2O",G38239/About!$A$75,IF('EPA non-CO2 Data'!J38239="CH4",'EPA non-CO2 Data'!G38239/About!$A$73,'EPA non-CO2 Data'!G38239))</f>
        <v>2.29592632111126E-2</v>
      </c>
      <c r="I38239" s="4" t="str">
        <f>VLOOKUP(CONCATENATE(B38239,C38239,D38239),'EPA Source to Industry Map'!$D$2:$E$35,2,FALSE)</f>
        <v>agriculture and forestry 01T03</v>
      </c>
      <c r="J38239" s="4" t="str">
        <f t="shared" si="604"/>
        <v>CH4</v>
      </c>
    </row>
    <row r="38240" spans="1:10" hidden="1" x14ac:dyDescent="0.35">
      <c r="A38240" t="s">
        <v>101</v>
      </c>
      <c r="B38240" t="s">
        <v>4</v>
      </c>
      <c r="C38240" t="s">
        <v>237</v>
      </c>
      <c r="D38240" t="s">
        <v>239</v>
      </c>
      <c r="E38240" t="s">
        <v>11</v>
      </c>
      <c r="F38240">
        <v>2042</v>
      </c>
      <c r="G38240">
        <v>0.56834981427602704</v>
      </c>
      <c r="H38240">
        <f>IF(J38240="N2O",G38240/About!$A$75,IF('EPA non-CO2 Data'!J38240="CH4",'EPA non-CO2 Data'!G38240/About!$A$73,'EPA non-CO2 Data'!G38240))</f>
        <v>2.273399257104108E-2</v>
      </c>
      <c r="I38240" s="4" t="str">
        <f>VLOOKUP(CONCATENATE(B38240,C38240,D38240),'EPA Source to Industry Map'!$D$2:$E$35,2,FALSE)</f>
        <v>agriculture and forestry 01T03</v>
      </c>
      <c r="J38240" s="4" t="str">
        <f t="shared" si="604"/>
        <v>CH4</v>
      </c>
    </row>
    <row r="38241" spans="1:10" hidden="1" x14ac:dyDescent="0.35">
      <c r="A38241" t="s">
        <v>101</v>
      </c>
      <c r="B38241" t="s">
        <v>4</v>
      </c>
      <c r="C38241" t="s">
        <v>237</v>
      </c>
      <c r="D38241" t="s">
        <v>239</v>
      </c>
      <c r="E38241" t="s">
        <v>11</v>
      </c>
      <c r="F38241">
        <v>2043</v>
      </c>
      <c r="G38241">
        <v>0.56271804827423999</v>
      </c>
      <c r="H38241">
        <f>IF(J38241="N2O",G38241/About!$A$75,IF('EPA non-CO2 Data'!J38241="CH4",'EPA non-CO2 Data'!G38241/About!$A$73,'EPA non-CO2 Data'!G38241))</f>
        <v>2.2508721930969599E-2</v>
      </c>
      <c r="I38241" s="4" t="str">
        <f>VLOOKUP(CONCATENATE(B38241,C38241,D38241),'EPA Source to Industry Map'!$D$2:$E$35,2,FALSE)</f>
        <v>agriculture and forestry 01T03</v>
      </c>
      <c r="J38241" s="4" t="str">
        <f t="shared" si="604"/>
        <v>CH4</v>
      </c>
    </row>
    <row r="38242" spans="1:10" hidden="1" x14ac:dyDescent="0.35">
      <c r="A38242" t="s">
        <v>101</v>
      </c>
      <c r="B38242" t="s">
        <v>4</v>
      </c>
      <c r="C38242" t="s">
        <v>237</v>
      </c>
      <c r="D38242" t="s">
        <v>239</v>
      </c>
      <c r="E38242" t="s">
        <v>11</v>
      </c>
      <c r="F38242">
        <v>2044</v>
      </c>
      <c r="G38242">
        <v>0.55708628227245205</v>
      </c>
      <c r="H38242">
        <f>IF(J38242="N2O",G38242/About!$A$75,IF('EPA non-CO2 Data'!J38242="CH4",'EPA non-CO2 Data'!G38242/About!$A$73,'EPA non-CO2 Data'!G38242))</f>
        <v>2.2283451290898083E-2</v>
      </c>
      <c r="I38242" s="4" t="str">
        <f>VLOOKUP(CONCATENATE(B38242,C38242,D38242),'EPA Source to Industry Map'!$D$2:$E$35,2,FALSE)</f>
        <v>agriculture and forestry 01T03</v>
      </c>
      <c r="J38242" s="4" t="str">
        <f t="shared" si="604"/>
        <v>CH4</v>
      </c>
    </row>
    <row r="38243" spans="1:10" hidden="1" x14ac:dyDescent="0.35">
      <c r="A38243" t="s">
        <v>101</v>
      </c>
      <c r="B38243" t="s">
        <v>4</v>
      </c>
      <c r="C38243" t="s">
        <v>237</v>
      </c>
      <c r="D38243" t="s">
        <v>239</v>
      </c>
      <c r="E38243" t="s">
        <v>11</v>
      </c>
      <c r="F38243">
        <v>2045</v>
      </c>
      <c r="G38243">
        <v>0.551454516270664</v>
      </c>
      <c r="H38243">
        <f>IF(J38243="N2O",G38243/About!$A$75,IF('EPA non-CO2 Data'!J38243="CH4",'EPA non-CO2 Data'!G38243/About!$A$73,'EPA non-CO2 Data'!G38243))</f>
        <v>2.2058180650826559E-2</v>
      </c>
      <c r="I38243" s="4" t="str">
        <f>VLOOKUP(CONCATENATE(B38243,C38243,D38243),'EPA Source to Industry Map'!$D$2:$E$35,2,FALSE)</f>
        <v>agriculture and forestry 01T03</v>
      </c>
      <c r="J38243" s="4" t="str">
        <f t="shared" si="604"/>
        <v>CH4</v>
      </c>
    </row>
    <row r="38244" spans="1:10" hidden="1" x14ac:dyDescent="0.35">
      <c r="A38244" t="s">
        <v>101</v>
      </c>
      <c r="B38244" t="s">
        <v>4</v>
      </c>
      <c r="C38244" t="s">
        <v>237</v>
      </c>
      <c r="D38244" t="s">
        <v>239</v>
      </c>
      <c r="E38244" t="s">
        <v>11</v>
      </c>
      <c r="F38244">
        <v>2046</v>
      </c>
      <c r="G38244">
        <v>0.54550043773580104</v>
      </c>
      <c r="H38244">
        <f>IF(J38244="N2O",G38244/About!$A$75,IF('EPA non-CO2 Data'!J38244="CH4",'EPA non-CO2 Data'!G38244/About!$A$73,'EPA non-CO2 Data'!G38244))</f>
        <v>2.1820017509432042E-2</v>
      </c>
      <c r="I38244" s="4" t="str">
        <f>VLOOKUP(CONCATENATE(B38244,C38244,D38244),'EPA Source to Industry Map'!$D$2:$E$35,2,FALSE)</f>
        <v>agriculture and forestry 01T03</v>
      </c>
      <c r="J38244" s="4" t="str">
        <f t="shared" si="604"/>
        <v>CH4</v>
      </c>
    </row>
    <row r="38245" spans="1:10" hidden="1" x14ac:dyDescent="0.35">
      <c r="A38245" t="s">
        <v>101</v>
      </c>
      <c r="B38245" t="s">
        <v>4</v>
      </c>
      <c r="C38245" t="s">
        <v>237</v>
      </c>
      <c r="D38245" t="s">
        <v>239</v>
      </c>
      <c r="E38245" t="s">
        <v>11</v>
      </c>
      <c r="F38245">
        <v>2047</v>
      </c>
      <c r="G38245">
        <v>0.53954635920093796</v>
      </c>
      <c r="H38245">
        <f>IF(J38245="N2O",G38245/About!$A$75,IF('EPA non-CO2 Data'!J38245="CH4",'EPA non-CO2 Data'!G38245/About!$A$73,'EPA non-CO2 Data'!G38245))</f>
        <v>2.1581854368037518E-2</v>
      </c>
      <c r="I38245" s="4" t="str">
        <f>VLOOKUP(CONCATENATE(B38245,C38245,D38245),'EPA Source to Industry Map'!$D$2:$E$35,2,FALSE)</f>
        <v>agriculture and forestry 01T03</v>
      </c>
      <c r="J38245" s="4" t="str">
        <f t="shared" si="604"/>
        <v>CH4</v>
      </c>
    </row>
    <row r="38246" spans="1:10" hidden="1" x14ac:dyDescent="0.35">
      <c r="A38246" t="s">
        <v>101</v>
      </c>
      <c r="B38246" t="s">
        <v>4</v>
      </c>
      <c r="C38246" t="s">
        <v>237</v>
      </c>
      <c r="D38246" t="s">
        <v>239</v>
      </c>
      <c r="E38246" t="s">
        <v>11</v>
      </c>
      <c r="F38246">
        <v>2048</v>
      </c>
      <c r="G38246">
        <v>0.533592280666075</v>
      </c>
      <c r="H38246">
        <f>IF(J38246="N2O",G38246/About!$A$75,IF('EPA non-CO2 Data'!J38246="CH4",'EPA non-CO2 Data'!G38246/About!$A$73,'EPA non-CO2 Data'!G38246))</f>
        <v>2.1343691226643001E-2</v>
      </c>
      <c r="I38246" s="4" t="str">
        <f>VLOOKUP(CONCATENATE(B38246,C38246,D38246),'EPA Source to Industry Map'!$D$2:$E$35,2,FALSE)</f>
        <v>agriculture and forestry 01T03</v>
      </c>
      <c r="J38246" s="4" t="str">
        <f t="shared" si="604"/>
        <v>CH4</v>
      </c>
    </row>
    <row r="38247" spans="1:10" hidden="1" x14ac:dyDescent="0.35">
      <c r="A38247" t="s">
        <v>101</v>
      </c>
      <c r="B38247" t="s">
        <v>4</v>
      </c>
      <c r="C38247" t="s">
        <v>237</v>
      </c>
      <c r="D38247" t="s">
        <v>239</v>
      </c>
      <c r="E38247" t="s">
        <v>11</v>
      </c>
      <c r="F38247">
        <v>2049</v>
      </c>
      <c r="G38247">
        <v>0.52763820213121204</v>
      </c>
      <c r="H38247">
        <f>IF(J38247="N2O",G38247/About!$A$75,IF('EPA non-CO2 Data'!J38247="CH4",'EPA non-CO2 Data'!G38247/About!$A$73,'EPA non-CO2 Data'!G38247))</f>
        <v>2.110552808524848E-2</v>
      </c>
      <c r="I38247" s="4" t="str">
        <f>VLOOKUP(CONCATENATE(B38247,C38247,D38247),'EPA Source to Industry Map'!$D$2:$E$35,2,FALSE)</f>
        <v>agriculture and forestry 01T03</v>
      </c>
      <c r="J38247" s="4" t="str">
        <f t="shared" ref="J38247:J38310" si="605">IF(ISNUMBER(SEARCH("F",E38247)),"F-gases",E38247)</f>
        <v>CH4</v>
      </c>
    </row>
    <row r="38248" spans="1:10" hidden="1" x14ac:dyDescent="0.35">
      <c r="A38248" t="s">
        <v>101</v>
      </c>
      <c r="B38248" t="s">
        <v>4</v>
      </c>
      <c r="C38248" t="s">
        <v>237</v>
      </c>
      <c r="D38248" t="s">
        <v>239</v>
      </c>
      <c r="E38248" t="s">
        <v>11</v>
      </c>
      <c r="F38248">
        <v>2050</v>
      </c>
      <c r="G38248">
        <v>0.52168412359634897</v>
      </c>
      <c r="H38248">
        <f>IF(J38248="N2O",G38248/About!$A$75,IF('EPA non-CO2 Data'!J38248="CH4",'EPA non-CO2 Data'!G38248/About!$A$73,'EPA non-CO2 Data'!G38248))</f>
        <v>2.086736494385396E-2</v>
      </c>
      <c r="I38248" s="4" t="str">
        <f>VLOOKUP(CONCATENATE(B38248,C38248,D38248),'EPA Source to Industry Map'!$D$2:$E$35,2,FALSE)</f>
        <v>agriculture and forestry 01T03</v>
      </c>
      <c r="J38248" s="4" t="str">
        <f t="shared" si="605"/>
        <v>CH4</v>
      </c>
    </row>
    <row r="38249" spans="1:10" hidden="1" x14ac:dyDescent="0.35">
      <c r="A38249" t="s">
        <v>101</v>
      </c>
      <c r="B38249" t="s">
        <v>4</v>
      </c>
      <c r="C38249" t="s">
        <v>237</v>
      </c>
      <c r="D38249" t="s">
        <v>239</v>
      </c>
      <c r="E38249" t="s">
        <v>12</v>
      </c>
      <c r="F38249">
        <v>1990</v>
      </c>
      <c r="G38249">
        <v>0.90836876031365599</v>
      </c>
      <c r="H38249">
        <f>IF(J38249="N2O",G38249/About!$A$75,IF('EPA non-CO2 Data'!J38249="CH4",'EPA non-CO2 Data'!G38249/About!$A$73,'EPA non-CO2 Data'!G38249))</f>
        <v>3.0482173164887785E-3</v>
      </c>
      <c r="I38249" s="4" t="str">
        <f>VLOOKUP(CONCATENATE(B38249,C38249,D38249),'EPA Source to Industry Map'!$D$2:$E$35,2,FALSE)</f>
        <v>agriculture and forestry 01T03</v>
      </c>
      <c r="J38249" s="4" t="str">
        <f t="shared" si="605"/>
        <v>N2O</v>
      </c>
    </row>
    <row r="38250" spans="1:10" hidden="1" x14ac:dyDescent="0.35">
      <c r="A38250" t="s">
        <v>101</v>
      </c>
      <c r="B38250" t="s">
        <v>4</v>
      </c>
      <c r="C38250" t="s">
        <v>237</v>
      </c>
      <c r="D38250" t="s">
        <v>239</v>
      </c>
      <c r="E38250" t="s">
        <v>12</v>
      </c>
      <c r="F38250">
        <v>1991</v>
      </c>
      <c r="G38250">
        <v>0.84543494618307702</v>
      </c>
      <c r="H38250">
        <f>IF(J38250="N2O",G38250/About!$A$75,IF('EPA non-CO2 Data'!J38250="CH4",'EPA non-CO2 Data'!G38250/About!$A$73,'EPA non-CO2 Data'!G38250))</f>
        <v>2.8370300207485807E-3</v>
      </c>
      <c r="I38250" s="4" t="str">
        <f>VLOOKUP(CONCATENATE(B38250,C38250,D38250),'EPA Source to Industry Map'!$D$2:$E$35,2,FALSE)</f>
        <v>agriculture and forestry 01T03</v>
      </c>
      <c r="J38250" s="4" t="str">
        <f t="shared" si="605"/>
        <v>N2O</v>
      </c>
    </row>
    <row r="38251" spans="1:10" hidden="1" x14ac:dyDescent="0.35">
      <c r="A38251" t="s">
        <v>101</v>
      </c>
      <c r="B38251" t="s">
        <v>4</v>
      </c>
      <c r="C38251" t="s">
        <v>237</v>
      </c>
      <c r="D38251" t="s">
        <v>239</v>
      </c>
      <c r="E38251" t="s">
        <v>12</v>
      </c>
      <c r="F38251">
        <v>1992</v>
      </c>
      <c r="G38251">
        <v>0.72259215291444301</v>
      </c>
      <c r="H38251">
        <f>IF(J38251="N2O",G38251/About!$A$75,IF('EPA non-CO2 Data'!J38251="CH4",'EPA non-CO2 Data'!G38251/About!$A$73,'EPA non-CO2 Data'!G38251))</f>
        <v>2.4248058822632316E-3</v>
      </c>
      <c r="I38251" s="4" t="str">
        <f>VLOOKUP(CONCATENATE(B38251,C38251,D38251),'EPA Source to Industry Map'!$D$2:$E$35,2,FALSE)</f>
        <v>agriculture and forestry 01T03</v>
      </c>
      <c r="J38251" s="4" t="str">
        <f t="shared" si="605"/>
        <v>N2O</v>
      </c>
    </row>
    <row r="38252" spans="1:10" hidden="1" x14ac:dyDescent="0.35">
      <c r="A38252" t="s">
        <v>101</v>
      </c>
      <c r="B38252" t="s">
        <v>4</v>
      </c>
      <c r="C38252" t="s">
        <v>237</v>
      </c>
      <c r="D38252" t="s">
        <v>239</v>
      </c>
      <c r="E38252" t="s">
        <v>12</v>
      </c>
      <c r="F38252">
        <v>1993</v>
      </c>
      <c r="G38252">
        <v>0.63438675446546</v>
      </c>
      <c r="H38252">
        <f>IF(J38252="N2O",G38252/About!$A$75,IF('EPA non-CO2 Data'!J38252="CH4",'EPA non-CO2 Data'!G38252/About!$A$73,'EPA non-CO2 Data'!G38252))</f>
        <v>2.1288146123002011E-3</v>
      </c>
      <c r="I38252" s="4" t="str">
        <f>VLOOKUP(CONCATENATE(B38252,C38252,D38252),'EPA Source to Industry Map'!$D$2:$E$35,2,FALSE)</f>
        <v>agriculture and forestry 01T03</v>
      </c>
      <c r="J38252" s="4" t="str">
        <f t="shared" si="605"/>
        <v>N2O</v>
      </c>
    </row>
    <row r="38253" spans="1:10" hidden="1" x14ac:dyDescent="0.35">
      <c r="A38253" t="s">
        <v>101</v>
      </c>
      <c r="B38253" t="s">
        <v>4</v>
      </c>
      <c r="C38253" t="s">
        <v>237</v>
      </c>
      <c r="D38253" t="s">
        <v>239</v>
      </c>
      <c r="E38253" t="s">
        <v>12</v>
      </c>
      <c r="F38253">
        <v>1994</v>
      </c>
      <c r="G38253">
        <v>0.56590042348330205</v>
      </c>
      <c r="H38253">
        <f>IF(J38253="N2O",G38253/About!$A$75,IF('EPA non-CO2 Data'!J38253="CH4",'EPA non-CO2 Data'!G38253/About!$A$73,'EPA non-CO2 Data'!G38253))</f>
        <v>1.8989947096755102E-3</v>
      </c>
      <c r="I38253" s="4" t="str">
        <f>VLOOKUP(CONCATENATE(B38253,C38253,D38253),'EPA Source to Industry Map'!$D$2:$E$35,2,FALSE)</f>
        <v>agriculture and forestry 01T03</v>
      </c>
      <c r="J38253" s="4" t="str">
        <f t="shared" si="605"/>
        <v>N2O</v>
      </c>
    </row>
    <row r="38254" spans="1:10" hidden="1" x14ac:dyDescent="0.35">
      <c r="A38254" t="s">
        <v>101</v>
      </c>
      <c r="B38254" t="s">
        <v>4</v>
      </c>
      <c r="C38254" t="s">
        <v>237</v>
      </c>
      <c r="D38254" t="s">
        <v>239</v>
      </c>
      <c r="E38254" t="s">
        <v>12</v>
      </c>
      <c r="F38254">
        <v>1995</v>
      </c>
      <c r="G38254">
        <v>0.56399235755890398</v>
      </c>
      <c r="H38254">
        <f>IF(J38254="N2O",G38254/About!$A$75,IF('EPA non-CO2 Data'!J38254="CH4",'EPA non-CO2 Data'!G38254/About!$A$73,'EPA non-CO2 Data'!G38254))</f>
        <v>1.8925918038889395E-3</v>
      </c>
      <c r="I38254" s="4" t="str">
        <f>VLOOKUP(CONCATENATE(B38254,C38254,D38254),'EPA Source to Industry Map'!$D$2:$E$35,2,FALSE)</f>
        <v>agriculture and forestry 01T03</v>
      </c>
      <c r="J38254" s="4" t="str">
        <f t="shared" si="605"/>
        <v>N2O</v>
      </c>
    </row>
    <row r="38255" spans="1:10" hidden="1" x14ac:dyDescent="0.35">
      <c r="A38255" t="s">
        <v>101</v>
      </c>
      <c r="B38255" t="s">
        <v>4</v>
      </c>
      <c r="C38255" t="s">
        <v>237</v>
      </c>
      <c r="D38255" t="s">
        <v>239</v>
      </c>
      <c r="E38255" t="s">
        <v>12</v>
      </c>
      <c r="F38255">
        <v>1996</v>
      </c>
      <c r="G38255">
        <v>0.56151762186834597</v>
      </c>
      <c r="H38255">
        <f>IF(J38255="N2O",G38255/About!$A$75,IF('EPA non-CO2 Data'!J38255="CH4",'EPA non-CO2 Data'!G38255/About!$A$73,'EPA non-CO2 Data'!G38255))</f>
        <v>1.8842873217058589E-3</v>
      </c>
      <c r="I38255" s="4" t="str">
        <f>VLOOKUP(CONCATENATE(B38255,C38255,D38255),'EPA Source to Industry Map'!$D$2:$E$35,2,FALSE)</f>
        <v>agriculture and forestry 01T03</v>
      </c>
      <c r="J38255" s="4" t="str">
        <f t="shared" si="605"/>
        <v>N2O</v>
      </c>
    </row>
    <row r="38256" spans="1:10" hidden="1" x14ac:dyDescent="0.35">
      <c r="A38256" t="s">
        <v>101</v>
      </c>
      <c r="B38256" t="s">
        <v>4</v>
      </c>
      <c r="C38256" t="s">
        <v>237</v>
      </c>
      <c r="D38256" t="s">
        <v>239</v>
      </c>
      <c r="E38256" t="s">
        <v>12</v>
      </c>
      <c r="F38256">
        <v>1997</v>
      </c>
      <c r="G38256">
        <v>0.54117003569567501</v>
      </c>
      <c r="H38256">
        <f>IF(J38256="N2O",G38256/About!$A$75,IF('EPA non-CO2 Data'!J38256="CH4",'EPA non-CO2 Data'!G38256/About!$A$73,'EPA non-CO2 Data'!G38256))</f>
        <v>1.8160068311935402E-3</v>
      </c>
      <c r="I38256" s="4" t="str">
        <f>VLOOKUP(CONCATENATE(B38256,C38256,D38256),'EPA Source to Industry Map'!$D$2:$E$35,2,FALSE)</f>
        <v>agriculture and forestry 01T03</v>
      </c>
      <c r="J38256" s="4" t="str">
        <f t="shared" si="605"/>
        <v>N2O</v>
      </c>
    </row>
    <row r="38257" spans="1:10" hidden="1" x14ac:dyDescent="0.35">
      <c r="A38257" t="s">
        <v>101</v>
      </c>
      <c r="B38257" t="s">
        <v>4</v>
      </c>
      <c r="C38257" t="s">
        <v>237</v>
      </c>
      <c r="D38257" t="s">
        <v>239</v>
      </c>
      <c r="E38257" t="s">
        <v>12</v>
      </c>
      <c r="F38257">
        <v>1998</v>
      </c>
      <c r="G38257">
        <v>0.55300514365772802</v>
      </c>
      <c r="H38257">
        <f>IF(J38257="N2O",G38257/About!$A$75,IF('EPA non-CO2 Data'!J38257="CH4",'EPA non-CO2 Data'!G38257/About!$A$73,'EPA non-CO2 Data'!G38257))</f>
        <v>1.85572195858298E-3</v>
      </c>
      <c r="I38257" s="4" t="str">
        <f>VLOOKUP(CONCATENATE(B38257,C38257,D38257),'EPA Source to Industry Map'!$D$2:$E$35,2,FALSE)</f>
        <v>agriculture and forestry 01T03</v>
      </c>
      <c r="J38257" s="4" t="str">
        <f t="shared" si="605"/>
        <v>N2O</v>
      </c>
    </row>
    <row r="38258" spans="1:10" hidden="1" x14ac:dyDescent="0.35">
      <c r="A38258" t="s">
        <v>101</v>
      </c>
      <c r="B38258" t="s">
        <v>4</v>
      </c>
      <c r="C38258" t="s">
        <v>237</v>
      </c>
      <c r="D38258" t="s">
        <v>239</v>
      </c>
      <c r="E38258" t="s">
        <v>12</v>
      </c>
      <c r="F38258">
        <v>1999</v>
      </c>
      <c r="G38258">
        <v>0.56506084853171301</v>
      </c>
      <c r="H38258">
        <f>IF(J38258="N2O",G38258/About!$A$75,IF('EPA non-CO2 Data'!J38258="CH4",'EPA non-CO2 Data'!G38258/About!$A$73,'EPA non-CO2 Data'!G38258))</f>
        <v>1.896177344066151E-3</v>
      </c>
      <c r="I38258" s="4" t="str">
        <f>VLOOKUP(CONCATENATE(B38258,C38258,D38258),'EPA Source to Industry Map'!$D$2:$E$35,2,FALSE)</f>
        <v>agriculture and forestry 01T03</v>
      </c>
      <c r="J38258" s="4" t="str">
        <f t="shared" si="605"/>
        <v>N2O</v>
      </c>
    </row>
    <row r="38259" spans="1:10" hidden="1" x14ac:dyDescent="0.35">
      <c r="A38259" t="s">
        <v>101</v>
      </c>
      <c r="B38259" t="s">
        <v>4</v>
      </c>
      <c r="C38259" t="s">
        <v>237</v>
      </c>
      <c r="D38259" t="s">
        <v>239</v>
      </c>
      <c r="E38259" t="s">
        <v>12</v>
      </c>
      <c r="F38259">
        <v>2000</v>
      </c>
      <c r="G38259">
        <v>0.56125675231754402</v>
      </c>
      <c r="H38259">
        <f>IF(J38259="N2O",G38259/About!$A$75,IF('EPA non-CO2 Data'!J38259="CH4",'EPA non-CO2 Data'!G38259/About!$A$73,'EPA non-CO2 Data'!G38259))</f>
        <v>1.8834119205286713E-3</v>
      </c>
      <c r="I38259" s="4" t="str">
        <f>VLOOKUP(CONCATENATE(B38259,C38259,D38259),'EPA Source to Industry Map'!$D$2:$E$35,2,FALSE)</f>
        <v>agriculture and forestry 01T03</v>
      </c>
      <c r="J38259" s="4" t="str">
        <f t="shared" si="605"/>
        <v>N2O</v>
      </c>
    </row>
    <row r="38260" spans="1:10" hidden="1" x14ac:dyDescent="0.35">
      <c r="A38260" t="s">
        <v>101</v>
      </c>
      <c r="B38260" t="s">
        <v>4</v>
      </c>
      <c r="C38260" t="s">
        <v>237</v>
      </c>
      <c r="D38260" t="s">
        <v>239</v>
      </c>
      <c r="E38260" t="s">
        <v>12</v>
      </c>
      <c r="F38260">
        <v>2001</v>
      </c>
      <c r="G38260">
        <v>0.54121836317058003</v>
      </c>
      <c r="H38260">
        <f>IF(J38260="N2O",G38260/About!$A$75,IF('EPA non-CO2 Data'!J38260="CH4",'EPA non-CO2 Data'!G38260/About!$A$73,'EPA non-CO2 Data'!G38260))</f>
        <v>1.8161690039281209E-3</v>
      </c>
      <c r="I38260" s="4" t="str">
        <f>VLOOKUP(CONCATENATE(B38260,C38260,D38260),'EPA Source to Industry Map'!$D$2:$E$35,2,FALSE)</f>
        <v>agriculture and forestry 01T03</v>
      </c>
      <c r="J38260" s="4" t="str">
        <f t="shared" si="605"/>
        <v>N2O</v>
      </c>
    </row>
    <row r="38261" spans="1:10" hidden="1" x14ac:dyDescent="0.35">
      <c r="A38261" t="s">
        <v>101</v>
      </c>
      <c r="B38261" t="s">
        <v>4</v>
      </c>
      <c r="C38261" t="s">
        <v>237</v>
      </c>
      <c r="D38261" t="s">
        <v>239</v>
      </c>
      <c r="E38261" t="s">
        <v>12</v>
      </c>
      <c r="F38261">
        <v>2002</v>
      </c>
      <c r="G38261">
        <v>0.54751205168252504</v>
      </c>
      <c r="H38261">
        <f>IF(J38261="N2O",G38261/About!$A$75,IF('EPA non-CO2 Data'!J38261="CH4",'EPA non-CO2 Data'!G38261/About!$A$73,'EPA non-CO2 Data'!G38261))</f>
        <v>1.8372887640353188E-3</v>
      </c>
      <c r="I38261" s="4" t="str">
        <f>VLOOKUP(CONCATENATE(B38261,C38261,D38261),'EPA Source to Industry Map'!$D$2:$E$35,2,FALSE)</f>
        <v>agriculture and forestry 01T03</v>
      </c>
      <c r="J38261" s="4" t="str">
        <f t="shared" si="605"/>
        <v>N2O</v>
      </c>
    </row>
    <row r="38262" spans="1:10" hidden="1" x14ac:dyDescent="0.35">
      <c r="A38262" t="s">
        <v>101</v>
      </c>
      <c r="B38262" t="s">
        <v>4</v>
      </c>
      <c r="C38262" t="s">
        <v>237</v>
      </c>
      <c r="D38262" t="s">
        <v>239</v>
      </c>
      <c r="E38262" t="s">
        <v>12</v>
      </c>
      <c r="F38262">
        <v>2003</v>
      </c>
      <c r="G38262">
        <v>0.54623895292165303</v>
      </c>
      <c r="H38262">
        <f>IF(J38262="N2O",G38262/About!$A$75,IF('EPA non-CO2 Data'!J38262="CH4",'EPA non-CO2 Data'!G38262/About!$A$73,'EPA non-CO2 Data'!G38262))</f>
        <v>1.8330166205424599E-3</v>
      </c>
      <c r="I38262" s="4" t="str">
        <f>VLOOKUP(CONCATENATE(B38262,C38262,D38262),'EPA Source to Industry Map'!$D$2:$E$35,2,FALSE)</f>
        <v>agriculture and forestry 01T03</v>
      </c>
      <c r="J38262" s="4" t="str">
        <f t="shared" si="605"/>
        <v>N2O</v>
      </c>
    </row>
    <row r="38263" spans="1:10" hidden="1" x14ac:dyDescent="0.35">
      <c r="A38263" t="s">
        <v>101</v>
      </c>
      <c r="B38263" t="s">
        <v>4</v>
      </c>
      <c r="C38263" t="s">
        <v>237</v>
      </c>
      <c r="D38263" t="s">
        <v>239</v>
      </c>
      <c r="E38263" t="s">
        <v>12</v>
      </c>
      <c r="F38263">
        <v>2004</v>
      </c>
      <c r="G38263">
        <v>0.52136895808324701</v>
      </c>
      <c r="H38263">
        <f>IF(J38263="N2O",G38263/About!$A$75,IF('EPA non-CO2 Data'!J38263="CH4",'EPA non-CO2 Data'!G38263/About!$A$73,'EPA non-CO2 Data'!G38263))</f>
        <v>1.7495602620243187E-3</v>
      </c>
      <c r="I38263" s="4" t="str">
        <f>VLOOKUP(CONCATENATE(B38263,C38263,D38263),'EPA Source to Industry Map'!$D$2:$E$35,2,FALSE)</f>
        <v>agriculture and forestry 01T03</v>
      </c>
      <c r="J38263" s="4" t="str">
        <f t="shared" si="605"/>
        <v>N2O</v>
      </c>
    </row>
    <row r="38264" spans="1:10" hidden="1" x14ac:dyDescent="0.35">
      <c r="A38264" t="s">
        <v>101</v>
      </c>
      <c r="B38264" t="s">
        <v>4</v>
      </c>
      <c r="C38264" t="s">
        <v>237</v>
      </c>
      <c r="D38264" t="s">
        <v>239</v>
      </c>
      <c r="E38264" t="s">
        <v>12</v>
      </c>
      <c r="F38264">
        <v>2005</v>
      </c>
      <c r="G38264">
        <v>0.496620389397958</v>
      </c>
      <c r="H38264">
        <f>IF(J38264="N2O",G38264/About!$A$75,IF('EPA non-CO2 Data'!J38264="CH4",'EPA non-CO2 Data'!G38264/About!$A$73,'EPA non-CO2 Data'!G38264))</f>
        <v>1.666511373818651E-3</v>
      </c>
      <c r="I38264" s="4" t="str">
        <f>VLOOKUP(CONCATENATE(B38264,C38264,D38264),'EPA Source to Industry Map'!$D$2:$E$35,2,FALSE)</f>
        <v>agriculture and forestry 01T03</v>
      </c>
      <c r="J38264" s="4" t="str">
        <f t="shared" si="605"/>
        <v>N2O</v>
      </c>
    </row>
    <row r="38265" spans="1:10" hidden="1" x14ac:dyDescent="0.35">
      <c r="A38265" t="s">
        <v>101</v>
      </c>
      <c r="B38265" t="s">
        <v>4</v>
      </c>
      <c r="C38265" t="s">
        <v>237</v>
      </c>
      <c r="D38265" t="s">
        <v>239</v>
      </c>
      <c r="E38265" t="s">
        <v>12</v>
      </c>
      <c r="F38265">
        <v>2006</v>
      </c>
      <c r="G38265">
        <v>0.48491999348204501</v>
      </c>
      <c r="H38265">
        <f>IF(J38265="N2O",G38265/About!$A$75,IF('EPA non-CO2 Data'!J38265="CH4",'EPA non-CO2 Data'!G38265/About!$A$73,'EPA non-CO2 Data'!G38265))</f>
        <v>1.6272483002753189E-3</v>
      </c>
      <c r="I38265" s="4" t="str">
        <f>VLOOKUP(CONCATENATE(B38265,C38265,D38265),'EPA Source to Industry Map'!$D$2:$E$35,2,FALSE)</f>
        <v>agriculture and forestry 01T03</v>
      </c>
      <c r="J38265" s="4" t="str">
        <f t="shared" si="605"/>
        <v>N2O</v>
      </c>
    </row>
    <row r="38266" spans="1:10" hidden="1" x14ac:dyDescent="0.35">
      <c r="A38266" t="s">
        <v>101</v>
      </c>
      <c r="B38266" t="s">
        <v>4</v>
      </c>
      <c r="C38266" t="s">
        <v>237</v>
      </c>
      <c r="D38266" t="s">
        <v>239</v>
      </c>
      <c r="E38266" t="s">
        <v>12</v>
      </c>
      <c r="F38266">
        <v>2007</v>
      </c>
      <c r="G38266">
        <v>0.48302102589949197</v>
      </c>
      <c r="H38266">
        <f>IF(J38266="N2O",G38266/About!$A$75,IF('EPA non-CO2 Data'!J38266="CH4",'EPA non-CO2 Data'!G38266/About!$A$73,'EPA non-CO2 Data'!G38266))</f>
        <v>1.6208759258372215E-3</v>
      </c>
      <c r="I38266" s="4" t="str">
        <f>VLOOKUP(CONCATENATE(B38266,C38266,D38266),'EPA Source to Industry Map'!$D$2:$E$35,2,FALSE)</f>
        <v>agriculture and forestry 01T03</v>
      </c>
      <c r="J38266" s="4" t="str">
        <f t="shared" si="605"/>
        <v>N2O</v>
      </c>
    </row>
    <row r="38267" spans="1:10" hidden="1" x14ac:dyDescent="0.35">
      <c r="A38267" t="s">
        <v>101</v>
      </c>
      <c r="B38267" t="s">
        <v>4</v>
      </c>
      <c r="C38267" t="s">
        <v>237</v>
      </c>
      <c r="D38267" t="s">
        <v>239</v>
      </c>
      <c r="E38267" t="s">
        <v>12</v>
      </c>
      <c r="F38267">
        <v>2008</v>
      </c>
      <c r="G38267">
        <v>0.46715018068831299</v>
      </c>
      <c r="H38267">
        <f>IF(J38267="N2O",G38267/About!$A$75,IF('EPA non-CO2 Data'!J38267="CH4",'EPA non-CO2 Data'!G38267/About!$A$73,'EPA non-CO2 Data'!G38267))</f>
        <v>1.5676180560010504E-3</v>
      </c>
      <c r="I38267" s="4" t="str">
        <f>VLOOKUP(CONCATENATE(B38267,C38267,D38267),'EPA Source to Industry Map'!$D$2:$E$35,2,FALSE)</f>
        <v>agriculture and forestry 01T03</v>
      </c>
      <c r="J38267" s="4" t="str">
        <f t="shared" si="605"/>
        <v>N2O</v>
      </c>
    </row>
    <row r="38268" spans="1:10" hidden="1" x14ac:dyDescent="0.35">
      <c r="A38268" t="s">
        <v>101</v>
      </c>
      <c r="B38268" t="s">
        <v>4</v>
      </c>
      <c r="C38268" t="s">
        <v>237</v>
      </c>
      <c r="D38268" t="s">
        <v>239</v>
      </c>
      <c r="E38268" t="s">
        <v>12</v>
      </c>
      <c r="F38268">
        <v>2009</v>
      </c>
      <c r="G38268">
        <v>0.446180381868792</v>
      </c>
      <c r="H38268">
        <f>IF(J38268="N2O",G38268/About!$A$75,IF('EPA non-CO2 Data'!J38268="CH4",'EPA non-CO2 Data'!G38268/About!$A$73,'EPA non-CO2 Data'!G38268))</f>
        <v>1.4972496035865503E-3</v>
      </c>
      <c r="I38268" s="4" t="str">
        <f>VLOOKUP(CONCATENATE(B38268,C38268,D38268),'EPA Source to Industry Map'!$D$2:$E$35,2,FALSE)</f>
        <v>agriculture and forestry 01T03</v>
      </c>
      <c r="J38268" s="4" t="str">
        <f t="shared" si="605"/>
        <v>N2O</v>
      </c>
    </row>
    <row r="38269" spans="1:10" hidden="1" x14ac:dyDescent="0.35">
      <c r="A38269" t="s">
        <v>101</v>
      </c>
      <c r="B38269" t="s">
        <v>4</v>
      </c>
      <c r="C38269" t="s">
        <v>237</v>
      </c>
      <c r="D38269" t="s">
        <v>239</v>
      </c>
      <c r="E38269" t="s">
        <v>12</v>
      </c>
      <c r="F38269">
        <v>2010</v>
      </c>
      <c r="G38269">
        <v>0.44519976199773897</v>
      </c>
      <c r="H38269">
        <f>IF(J38269="N2O",G38269/About!$A$75,IF('EPA non-CO2 Data'!J38269="CH4",'EPA non-CO2 Data'!G38269/About!$A$73,'EPA non-CO2 Data'!G38269))</f>
        <v>1.4939589328783187E-3</v>
      </c>
      <c r="I38269" s="4" t="str">
        <f>VLOOKUP(CONCATENATE(B38269,C38269,D38269),'EPA Source to Industry Map'!$D$2:$E$35,2,FALSE)</f>
        <v>agriculture and forestry 01T03</v>
      </c>
      <c r="J38269" s="4" t="str">
        <f t="shared" si="605"/>
        <v>N2O</v>
      </c>
    </row>
    <row r="38270" spans="1:10" hidden="1" x14ac:dyDescent="0.35">
      <c r="A38270" t="s">
        <v>101</v>
      </c>
      <c r="B38270" t="s">
        <v>4</v>
      </c>
      <c r="C38270" t="s">
        <v>237</v>
      </c>
      <c r="D38270" t="s">
        <v>239</v>
      </c>
      <c r="E38270" t="s">
        <v>12</v>
      </c>
      <c r="F38270">
        <v>2011</v>
      </c>
      <c r="G38270">
        <v>0.44059765047235799</v>
      </c>
      <c r="H38270">
        <f>IF(J38270="N2O",G38270/About!$A$75,IF('EPA non-CO2 Data'!J38270="CH4",'EPA non-CO2 Data'!G38270/About!$A$73,'EPA non-CO2 Data'!G38270))</f>
        <v>1.4785156056119396E-3</v>
      </c>
      <c r="I38270" s="4" t="str">
        <f>VLOOKUP(CONCATENATE(B38270,C38270,D38270),'EPA Source to Industry Map'!$D$2:$E$35,2,FALSE)</f>
        <v>agriculture and forestry 01T03</v>
      </c>
      <c r="J38270" s="4" t="str">
        <f t="shared" si="605"/>
        <v>N2O</v>
      </c>
    </row>
    <row r="38271" spans="1:10" hidden="1" x14ac:dyDescent="0.35">
      <c r="A38271" t="s">
        <v>101</v>
      </c>
      <c r="B38271" t="s">
        <v>4</v>
      </c>
      <c r="C38271" t="s">
        <v>237</v>
      </c>
      <c r="D38271" t="s">
        <v>239</v>
      </c>
      <c r="E38271" t="s">
        <v>12</v>
      </c>
      <c r="F38271">
        <v>2012</v>
      </c>
      <c r="G38271">
        <v>0.45260469224212602</v>
      </c>
      <c r="H38271">
        <f>IF(J38271="N2O",G38271/About!$A$75,IF('EPA non-CO2 Data'!J38271="CH4",'EPA non-CO2 Data'!G38271/About!$A$73,'EPA non-CO2 Data'!G38271))</f>
        <v>1.5188076920876713E-3</v>
      </c>
      <c r="I38271" s="4" t="str">
        <f>VLOOKUP(CONCATENATE(B38271,C38271,D38271),'EPA Source to Industry Map'!$D$2:$E$35,2,FALSE)</f>
        <v>agriculture and forestry 01T03</v>
      </c>
      <c r="J38271" s="4" t="str">
        <f t="shared" si="605"/>
        <v>N2O</v>
      </c>
    </row>
    <row r="38272" spans="1:10" hidden="1" x14ac:dyDescent="0.35">
      <c r="A38272" t="s">
        <v>101</v>
      </c>
      <c r="B38272" t="s">
        <v>4</v>
      </c>
      <c r="C38272" t="s">
        <v>237</v>
      </c>
      <c r="D38272" t="s">
        <v>239</v>
      </c>
      <c r="E38272" t="s">
        <v>12</v>
      </c>
      <c r="F38272">
        <v>2013</v>
      </c>
      <c r="G38272">
        <v>0.45899730497149699</v>
      </c>
      <c r="H38272">
        <f>IF(J38272="N2O",G38272/About!$A$75,IF('EPA non-CO2 Data'!J38272="CH4",'EPA non-CO2 Data'!G38272/About!$A$73,'EPA non-CO2 Data'!G38272))</f>
        <v>1.5402594126560302E-3</v>
      </c>
      <c r="I38272" s="4" t="str">
        <f>VLOOKUP(CONCATENATE(B38272,C38272,D38272),'EPA Source to Industry Map'!$D$2:$E$35,2,FALSE)</f>
        <v>agriculture and forestry 01T03</v>
      </c>
      <c r="J38272" s="4" t="str">
        <f t="shared" si="605"/>
        <v>N2O</v>
      </c>
    </row>
    <row r="38273" spans="1:10" hidden="1" x14ac:dyDescent="0.35">
      <c r="A38273" t="s">
        <v>101</v>
      </c>
      <c r="B38273" t="s">
        <v>4</v>
      </c>
      <c r="C38273" t="s">
        <v>237</v>
      </c>
      <c r="D38273" t="s">
        <v>239</v>
      </c>
      <c r="E38273" t="s">
        <v>12</v>
      </c>
      <c r="F38273">
        <v>2014</v>
      </c>
      <c r="G38273">
        <v>0.47264728380042498</v>
      </c>
      <c r="H38273">
        <f>IF(J38273="N2O",G38273/About!$A$75,IF('EPA non-CO2 Data'!J38273="CH4",'EPA non-CO2 Data'!G38273/About!$A$73,'EPA non-CO2 Data'!G38273))</f>
        <v>1.5860647107396812E-3</v>
      </c>
      <c r="I38273" s="4" t="str">
        <f>VLOOKUP(CONCATENATE(B38273,C38273,D38273),'EPA Source to Industry Map'!$D$2:$E$35,2,FALSE)</f>
        <v>agriculture and forestry 01T03</v>
      </c>
      <c r="J38273" s="4" t="str">
        <f t="shared" si="605"/>
        <v>N2O</v>
      </c>
    </row>
    <row r="38274" spans="1:10" hidden="1" x14ac:dyDescent="0.35">
      <c r="A38274" t="s">
        <v>101</v>
      </c>
      <c r="B38274" t="s">
        <v>4</v>
      </c>
      <c r="C38274" t="s">
        <v>237</v>
      </c>
      <c r="D38274" t="s">
        <v>239</v>
      </c>
      <c r="E38274" t="s">
        <v>12</v>
      </c>
      <c r="F38274">
        <v>2015</v>
      </c>
      <c r="G38274">
        <v>0.48139841111259202</v>
      </c>
      <c r="H38274">
        <f>IF(J38274="N2O",G38274/About!$A$75,IF('EPA non-CO2 Data'!J38274="CH4",'EPA non-CO2 Data'!G38274/About!$A$73,'EPA non-CO2 Data'!G38274))</f>
        <v>1.6154309097737988E-3</v>
      </c>
      <c r="I38274" s="4" t="str">
        <f>VLOOKUP(CONCATENATE(B38274,C38274,D38274),'EPA Source to Industry Map'!$D$2:$E$35,2,FALSE)</f>
        <v>agriculture and forestry 01T03</v>
      </c>
      <c r="J38274" s="4" t="str">
        <f t="shared" si="605"/>
        <v>N2O</v>
      </c>
    </row>
    <row r="38275" spans="1:10" hidden="1" x14ac:dyDescent="0.35">
      <c r="A38275" t="s">
        <v>101</v>
      </c>
      <c r="B38275" t="s">
        <v>4</v>
      </c>
      <c r="C38275" t="s">
        <v>237</v>
      </c>
      <c r="D38275" t="s">
        <v>239</v>
      </c>
      <c r="E38275" t="s">
        <v>12</v>
      </c>
      <c r="F38275">
        <v>2016</v>
      </c>
      <c r="G38275">
        <v>0.47629526888093698</v>
      </c>
      <c r="H38275">
        <f>IF(J38275="N2O",G38275/About!$A$75,IF('EPA non-CO2 Data'!J38275="CH4",'EPA non-CO2 Data'!G38275/About!$A$73,'EPA non-CO2 Data'!G38275))</f>
        <v>1.5983062714125403E-3</v>
      </c>
      <c r="I38275" s="4" t="str">
        <f>VLOOKUP(CONCATENATE(B38275,C38275,D38275),'EPA Source to Industry Map'!$D$2:$E$35,2,FALSE)</f>
        <v>agriculture and forestry 01T03</v>
      </c>
      <c r="J38275" s="4" t="str">
        <f t="shared" si="605"/>
        <v>N2O</v>
      </c>
    </row>
    <row r="38276" spans="1:10" hidden="1" x14ac:dyDescent="0.35">
      <c r="A38276" t="s">
        <v>101</v>
      </c>
      <c r="B38276" t="s">
        <v>4</v>
      </c>
      <c r="C38276" t="s">
        <v>237</v>
      </c>
      <c r="D38276" t="s">
        <v>239</v>
      </c>
      <c r="E38276" t="s">
        <v>12</v>
      </c>
      <c r="F38276">
        <v>2017</v>
      </c>
      <c r="G38276">
        <v>0.475649601660246</v>
      </c>
      <c r="H38276">
        <f>IF(J38276="N2O",G38276/About!$A$75,IF('EPA non-CO2 Data'!J38276="CH4",'EPA non-CO2 Data'!G38276/About!$A$73,'EPA non-CO2 Data'!G38276))</f>
        <v>1.5961396028867315E-3</v>
      </c>
      <c r="I38276" s="4" t="str">
        <f>VLOOKUP(CONCATENATE(B38276,C38276,D38276),'EPA Source to Industry Map'!$D$2:$E$35,2,FALSE)</f>
        <v>agriculture and forestry 01T03</v>
      </c>
      <c r="J38276" s="4" t="str">
        <f t="shared" si="605"/>
        <v>N2O</v>
      </c>
    </row>
    <row r="38277" spans="1:10" hidden="1" x14ac:dyDescent="0.35">
      <c r="A38277" t="s">
        <v>101</v>
      </c>
      <c r="B38277" t="s">
        <v>4</v>
      </c>
      <c r="C38277" t="s">
        <v>237</v>
      </c>
      <c r="D38277" t="s">
        <v>239</v>
      </c>
      <c r="E38277" t="s">
        <v>12</v>
      </c>
      <c r="F38277">
        <v>2018</v>
      </c>
      <c r="G38277">
        <v>0.47500393443955502</v>
      </c>
      <c r="H38277">
        <f>IF(J38277="N2O",G38277/About!$A$75,IF('EPA non-CO2 Data'!J38277="CH4",'EPA non-CO2 Data'!G38277/About!$A$73,'EPA non-CO2 Data'!G38277))</f>
        <v>1.593972934360923E-3</v>
      </c>
      <c r="I38277" s="4" t="str">
        <f>VLOOKUP(CONCATENATE(B38277,C38277,D38277),'EPA Source to Industry Map'!$D$2:$E$35,2,FALSE)</f>
        <v>agriculture and forestry 01T03</v>
      </c>
      <c r="J38277" s="4" t="str">
        <f t="shared" si="605"/>
        <v>N2O</v>
      </c>
    </row>
    <row r="38278" spans="1:10" hidden="1" x14ac:dyDescent="0.35">
      <c r="A38278" t="s">
        <v>101</v>
      </c>
      <c r="B38278" t="s">
        <v>4</v>
      </c>
      <c r="C38278" t="s">
        <v>237</v>
      </c>
      <c r="D38278" t="s">
        <v>239</v>
      </c>
      <c r="E38278" t="s">
        <v>12</v>
      </c>
      <c r="F38278">
        <v>2019</v>
      </c>
      <c r="G38278">
        <v>0.47435826721886398</v>
      </c>
      <c r="H38278">
        <f>IF(J38278="N2O",G38278/About!$A$75,IF('EPA non-CO2 Data'!J38278="CH4",'EPA non-CO2 Data'!G38278/About!$A$73,'EPA non-CO2 Data'!G38278))</f>
        <v>1.591806265835114E-3</v>
      </c>
      <c r="I38278" s="4" t="str">
        <f>VLOOKUP(CONCATENATE(B38278,C38278,D38278),'EPA Source to Industry Map'!$D$2:$E$35,2,FALSE)</f>
        <v>agriculture and forestry 01T03</v>
      </c>
      <c r="J38278" s="4" t="str">
        <f t="shared" si="605"/>
        <v>N2O</v>
      </c>
    </row>
    <row r="38279" spans="1:10" hidden="1" x14ac:dyDescent="0.35">
      <c r="A38279" t="s">
        <v>101</v>
      </c>
      <c r="B38279" t="s">
        <v>4</v>
      </c>
      <c r="C38279" t="s">
        <v>237</v>
      </c>
      <c r="D38279" t="s">
        <v>239</v>
      </c>
      <c r="E38279" t="s">
        <v>12</v>
      </c>
      <c r="F38279">
        <v>2020</v>
      </c>
      <c r="G38279">
        <v>0.473712599998173</v>
      </c>
      <c r="H38279">
        <f>IF(J38279="N2O",G38279/About!$A$75,IF('EPA non-CO2 Data'!J38279="CH4",'EPA non-CO2 Data'!G38279/About!$A$73,'EPA non-CO2 Data'!G38279))</f>
        <v>1.5896395973093054E-3</v>
      </c>
      <c r="I38279" s="4" t="str">
        <f>VLOOKUP(CONCATENATE(B38279,C38279,D38279),'EPA Source to Industry Map'!$D$2:$E$35,2,FALSE)</f>
        <v>agriculture and forestry 01T03</v>
      </c>
      <c r="J38279" s="4" t="str">
        <f t="shared" si="605"/>
        <v>N2O</v>
      </c>
    </row>
    <row r="38280" spans="1:10" hidden="1" x14ac:dyDescent="0.35">
      <c r="A38280" t="s">
        <v>101</v>
      </c>
      <c r="B38280" t="s">
        <v>4</v>
      </c>
      <c r="C38280" t="s">
        <v>237</v>
      </c>
      <c r="D38280" t="s">
        <v>239</v>
      </c>
      <c r="E38280" t="s">
        <v>12</v>
      </c>
      <c r="F38280">
        <v>2021</v>
      </c>
      <c r="G38280">
        <v>0.47207503934720002</v>
      </c>
      <c r="H38280">
        <f>IF(J38280="N2O",G38280/About!$A$75,IF('EPA non-CO2 Data'!J38280="CH4",'EPA non-CO2 Data'!G38280/About!$A$73,'EPA non-CO2 Data'!G38280))</f>
        <v>1.5841444273395973E-3</v>
      </c>
      <c r="I38280" s="4" t="str">
        <f>VLOOKUP(CONCATENATE(B38280,C38280,D38280),'EPA Source to Industry Map'!$D$2:$E$35,2,FALSE)</f>
        <v>agriculture and forestry 01T03</v>
      </c>
      <c r="J38280" s="4" t="str">
        <f t="shared" si="605"/>
        <v>N2O</v>
      </c>
    </row>
    <row r="38281" spans="1:10" hidden="1" x14ac:dyDescent="0.35">
      <c r="A38281" t="s">
        <v>101</v>
      </c>
      <c r="B38281" t="s">
        <v>4</v>
      </c>
      <c r="C38281" t="s">
        <v>237</v>
      </c>
      <c r="D38281" t="s">
        <v>239</v>
      </c>
      <c r="E38281" t="s">
        <v>12</v>
      </c>
      <c r="F38281">
        <v>2022</v>
      </c>
      <c r="G38281">
        <v>0.47043747869622798</v>
      </c>
      <c r="H38281">
        <f>IF(J38281="N2O",G38281/About!$A$75,IF('EPA non-CO2 Data'!J38281="CH4",'EPA non-CO2 Data'!G38281/About!$A$73,'EPA non-CO2 Data'!G38281))</f>
        <v>1.5786492573698927E-3</v>
      </c>
      <c r="I38281" s="4" t="str">
        <f>VLOOKUP(CONCATENATE(B38281,C38281,D38281),'EPA Source to Industry Map'!$D$2:$E$35,2,FALSE)</f>
        <v>agriculture and forestry 01T03</v>
      </c>
      <c r="J38281" s="4" t="str">
        <f t="shared" si="605"/>
        <v>N2O</v>
      </c>
    </row>
    <row r="38282" spans="1:10" hidden="1" x14ac:dyDescent="0.35">
      <c r="A38282" t="s">
        <v>101</v>
      </c>
      <c r="B38282" t="s">
        <v>4</v>
      </c>
      <c r="C38282" t="s">
        <v>237</v>
      </c>
      <c r="D38282" t="s">
        <v>239</v>
      </c>
      <c r="E38282" t="s">
        <v>12</v>
      </c>
      <c r="F38282">
        <v>2023</v>
      </c>
      <c r="G38282">
        <v>0.468799918045256</v>
      </c>
      <c r="H38282">
        <f>IF(J38282="N2O",G38282/About!$A$75,IF('EPA non-CO2 Data'!J38282="CH4",'EPA non-CO2 Data'!G38282/About!$A$73,'EPA non-CO2 Data'!G38282))</f>
        <v>1.573154087400188E-3</v>
      </c>
      <c r="I38282" s="4" t="str">
        <f>VLOOKUP(CONCATENATE(B38282,C38282,D38282),'EPA Source to Industry Map'!$D$2:$E$35,2,FALSE)</f>
        <v>agriculture and forestry 01T03</v>
      </c>
      <c r="J38282" s="4" t="str">
        <f t="shared" si="605"/>
        <v>N2O</v>
      </c>
    </row>
    <row r="38283" spans="1:10" hidden="1" x14ac:dyDescent="0.35">
      <c r="A38283" t="s">
        <v>101</v>
      </c>
      <c r="B38283" t="s">
        <v>4</v>
      </c>
      <c r="C38283" t="s">
        <v>237</v>
      </c>
      <c r="D38283" t="s">
        <v>239</v>
      </c>
      <c r="E38283" t="s">
        <v>12</v>
      </c>
      <c r="F38283">
        <v>2024</v>
      </c>
      <c r="G38283">
        <v>0.46716235739428302</v>
      </c>
      <c r="H38283">
        <f>IF(J38283="N2O",G38283/About!$A$75,IF('EPA non-CO2 Data'!J38283="CH4",'EPA non-CO2 Data'!G38283/About!$A$73,'EPA non-CO2 Data'!G38283))</f>
        <v>1.5676589174304799E-3</v>
      </c>
      <c r="I38283" s="4" t="str">
        <f>VLOOKUP(CONCATENATE(B38283,C38283,D38283),'EPA Source to Industry Map'!$D$2:$E$35,2,FALSE)</f>
        <v>agriculture and forestry 01T03</v>
      </c>
      <c r="J38283" s="4" t="str">
        <f t="shared" si="605"/>
        <v>N2O</v>
      </c>
    </row>
    <row r="38284" spans="1:10" hidden="1" x14ac:dyDescent="0.35">
      <c r="A38284" t="s">
        <v>101</v>
      </c>
      <c r="B38284" t="s">
        <v>4</v>
      </c>
      <c r="C38284" t="s">
        <v>237</v>
      </c>
      <c r="D38284" t="s">
        <v>239</v>
      </c>
      <c r="E38284" t="s">
        <v>12</v>
      </c>
      <c r="F38284">
        <v>2025</v>
      </c>
      <c r="G38284">
        <v>0.46552479674331099</v>
      </c>
      <c r="H38284">
        <f>IF(J38284="N2O",G38284/About!$A$75,IF('EPA non-CO2 Data'!J38284="CH4",'EPA non-CO2 Data'!G38284/About!$A$73,'EPA non-CO2 Data'!G38284))</f>
        <v>1.5621637474607752E-3</v>
      </c>
      <c r="I38284" s="4" t="str">
        <f>VLOOKUP(CONCATENATE(B38284,C38284,D38284),'EPA Source to Industry Map'!$D$2:$E$35,2,FALSE)</f>
        <v>agriculture and forestry 01T03</v>
      </c>
      <c r="J38284" s="4" t="str">
        <f t="shared" si="605"/>
        <v>N2O</v>
      </c>
    </row>
    <row r="38285" spans="1:10" hidden="1" x14ac:dyDescent="0.35">
      <c r="A38285" t="s">
        <v>101</v>
      </c>
      <c r="B38285" t="s">
        <v>4</v>
      </c>
      <c r="C38285" t="s">
        <v>237</v>
      </c>
      <c r="D38285" t="s">
        <v>239</v>
      </c>
      <c r="E38285" t="s">
        <v>12</v>
      </c>
      <c r="F38285">
        <v>2026</v>
      </c>
      <c r="G38285">
        <v>0.46297439373452198</v>
      </c>
      <c r="H38285">
        <f>IF(J38285="N2O",G38285/About!$A$75,IF('EPA non-CO2 Data'!J38285="CH4",'EPA non-CO2 Data'!G38285/About!$A$73,'EPA non-CO2 Data'!G38285))</f>
        <v>1.5536053481024228E-3</v>
      </c>
      <c r="I38285" s="4" t="str">
        <f>VLOOKUP(CONCATENATE(B38285,C38285,D38285),'EPA Source to Industry Map'!$D$2:$E$35,2,FALSE)</f>
        <v>agriculture and forestry 01T03</v>
      </c>
      <c r="J38285" s="4" t="str">
        <f t="shared" si="605"/>
        <v>N2O</v>
      </c>
    </row>
    <row r="38286" spans="1:10" hidden="1" x14ac:dyDescent="0.35">
      <c r="A38286" t="s">
        <v>101</v>
      </c>
      <c r="B38286" t="s">
        <v>4</v>
      </c>
      <c r="C38286" t="s">
        <v>237</v>
      </c>
      <c r="D38286" t="s">
        <v>239</v>
      </c>
      <c r="E38286" t="s">
        <v>12</v>
      </c>
      <c r="F38286">
        <v>2027</v>
      </c>
      <c r="G38286">
        <v>0.46042399072573198</v>
      </c>
      <c r="H38286">
        <f>IF(J38286="N2O",G38286/About!$A$75,IF('EPA non-CO2 Data'!J38286="CH4",'EPA non-CO2 Data'!G38286/About!$A$73,'EPA non-CO2 Data'!G38286))</f>
        <v>1.545046948744067E-3</v>
      </c>
      <c r="I38286" s="4" t="str">
        <f>VLOOKUP(CONCATENATE(B38286,C38286,D38286),'EPA Source to Industry Map'!$D$2:$E$35,2,FALSE)</f>
        <v>agriculture and forestry 01T03</v>
      </c>
      <c r="J38286" s="4" t="str">
        <f t="shared" si="605"/>
        <v>N2O</v>
      </c>
    </row>
    <row r="38287" spans="1:10" hidden="1" x14ac:dyDescent="0.35">
      <c r="A38287" t="s">
        <v>101</v>
      </c>
      <c r="B38287" t="s">
        <v>4</v>
      </c>
      <c r="C38287" t="s">
        <v>237</v>
      </c>
      <c r="D38287" t="s">
        <v>239</v>
      </c>
      <c r="E38287" t="s">
        <v>12</v>
      </c>
      <c r="F38287">
        <v>2028</v>
      </c>
      <c r="G38287">
        <v>0.45787358771694298</v>
      </c>
      <c r="H38287">
        <f>IF(J38287="N2O",G38287/About!$A$75,IF('EPA non-CO2 Data'!J38287="CH4",'EPA non-CO2 Data'!G38287/About!$A$73,'EPA non-CO2 Data'!G38287))</f>
        <v>1.5364885493857148E-3</v>
      </c>
      <c r="I38287" s="4" t="str">
        <f>VLOOKUP(CONCATENATE(B38287,C38287,D38287),'EPA Source to Industry Map'!$D$2:$E$35,2,FALSE)</f>
        <v>agriculture and forestry 01T03</v>
      </c>
      <c r="J38287" s="4" t="str">
        <f t="shared" si="605"/>
        <v>N2O</v>
      </c>
    </row>
    <row r="38288" spans="1:10" hidden="1" x14ac:dyDescent="0.35">
      <c r="A38288" t="s">
        <v>101</v>
      </c>
      <c r="B38288" t="s">
        <v>4</v>
      </c>
      <c r="C38288" t="s">
        <v>237</v>
      </c>
      <c r="D38288" t="s">
        <v>239</v>
      </c>
      <c r="E38288" t="s">
        <v>12</v>
      </c>
      <c r="F38288">
        <v>2029</v>
      </c>
      <c r="G38288">
        <v>0.45532318470815403</v>
      </c>
      <c r="H38288">
        <f>IF(J38288="N2O",G38288/About!$A$75,IF('EPA non-CO2 Data'!J38288="CH4",'EPA non-CO2 Data'!G38288/About!$A$73,'EPA non-CO2 Data'!G38288))</f>
        <v>1.5279301500273625E-3</v>
      </c>
      <c r="I38288" s="4" t="str">
        <f>VLOOKUP(CONCATENATE(B38288,C38288,D38288),'EPA Source to Industry Map'!$D$2:$E$35,2,FALSE)</f>
        <v>agriculture and forestry 01T03</v>
      </c>
      <c r="J38288" s="4" t="str">
        <f t="shared" si="605"/>
        <v>N2O</v>
      </c>
    </row>
    <row r="38289" spans="1:10" hidden="1" x14ac:dyDescent="0.35">
      <c r="A38289" t="s">
        <v>101</v>
      </c>
      <c r="B38289" t="s">
        <v>4</v>
      </c>
      <c r="C38289" t="s">
        <v>237</v>
      </c>
      <c r="D38289" t="s">
        <v>239</v>
      </c>
      <c r="E38289" t="s">
        <v>12</v>
      </c>
      <c r="F38289">
        <v>2030</v>
      </c>
      <c r="G38289">
        <v>0.45277278169936502</v>
      </c>
      <c r="H38289">
        <f>IF(J38289="N2O",G38289/About!$A$75,IF('EPA non-CO2 Data'!J38289="CH4",'EPA non-CO2 Data'!G38289/About!$A$73,'EPA non-CO2 Data'!G38289))</f>
        <v>1.5193717506690101E-3</v>
      </c>
      <c r="I38289" s="4" t="str">
        <f>VLOOKUP(CONCATENATE(B38289,C38289,D38289),'EPA Source to Industry Map'!$D$2:$E$35,2,FALSE)</f>
        <v>agriculture and forestry 01T03</v>
      </c>
      <c r="J38289" s="4" t="str">
        <f t="shared" si="605"/>
        <v>N2O</v>
      </c>
    </row>
    <row r="38290" spans="1:10" hidden="1" x14ac:dyDescent="0.35">
      <c r="A38290" t="s">
        <v>101</v>
      </c>
      <c r="B38290" t="s">
        <v>4</v>
      </c>
      <c r="C38290" t="s">
        <v>237</v>
      </c>
      <c r="D38290" t="s">
        <v>239</v>
      </c>
      <c r="E38290" t="s">
        <v>12</v>
      </c>
      <c r="F38290">
        <v>2031</v>
      </c>
      <c r="G38290">
        <v>0.44954598854934702</v>
      </c>
      <c r="H38290">
        <f>IF(J38290="N2O",G38290/About!$A$75,IF('EPA non-CO2 Data'!J38290="CH4",'EPA non-CO2 Data'!G38290/About!$A$73,'EPA non-CO2 Data'!G38290))</f>
        <v>1.5085435857360638E-3</v>
      </c>
      <c r="I38290" s="4" t="str">
        <f>VLOOKUP(CONCATENATE(B38290,C38290,D38290),'EPA Source to Industry Map'!$D$2:$E$35,2,FALSE)</f>
        <v>agriculture and forestry 01T03</v>
      </c>
      <c r="J38290" s="4" t="str">
        <f t="shared" si="605"/>
        <v>N2O</v>
      </c>
    </row>
    <row r="38291" spans="1:10" hidden="1" x14ac:dyDescent="0.35">
      <c r="A38291" t="s">
        <v>101</v>
      </c>
      <c r="B38291" t="s">
        <v>4</v>
      </c>
      <c r="C38291" t="s">
        <v>237</v>
      </c>
      <c r="D38291" t="s">
        <v>239</v>
      </c>
      <c r="E38291" t="s">
        <v>12</v>
      </c>
      <c r="F38291">
        <v>2032</v>
      </c>
      <c r="G38291">
        <v>0.44631919539932902</v>
      </c>
      <c r="H38291">
        <f>IF(J38291="N2O",G38291/About!$A$75,IF('EPA non-CO2 Data'!J38291="CH4",'EPA non-CO2 Data'!G38291/About!$A$73,'EPA non-CO2 Data'!G38291))</f>
        <v>1.4977154208031176E-3</v>
      </c>
      <c r="I38291" s="4" t="str">
        <f>VLOOKUP(CONCATENATE(B38291,C38291,D38291),'EPA Source to Industry Map'!$D$2:$E$35,2,FALSE)</f>
        <v>agriculture and forestry 01T03</v>
      </c>
      <c r="J38291" s="4" t="str">
        <f t="shared" si="605"/>
        <v>N2O</v>
      </c>
    </row>
    <row r="38292" spans="1:10" hidden="1" x14ac:dyDescent="0.35">
      <c r="A38292" t="s">
        <v>101</v>
      </c>
      <c r="B38292" t="s">
        <v>4</v>
      </c>
      <c r="C38292" t="s">
        <v>237</v>
      </c>
      <c r="D38292" t="s">
        <v>239</v>
      </c>
      <c r="E38292" t="s">
        <v>12</v>
      </c>
      <c r="F38292">
        <v>2033</v>
      </c>
      <c r="G38292">
        <v>0.44309240224931201</v>
      </c>
      <c r="H38292">
        <f>IF(J38292="N2O",G38292/About!$A$75,IF('EPA non-CO2 Data'!J38292="CH4",'EPA non-CO2 Data'!G38292/About!$A$73,'EPA non-CO2 Data'!G38292))</f>
        <v>1.4868872558701745E-3</v>
      </c>
      <c r="I38292" s="4" t="str">
        <f>VLOOKUP(CONCATENATE(B38292,C38292,D38292),'EPA Source to Industry Map'!$D$2:$E$35,2,FALSE)</f>
        <v>agriculture and forestry 01T03</v>
      </c>
      <c r="J38292" s="4" t="str">
        <f t="shared" si="605"/>
        <v>N2O</v>
      </c>
    </row>
    <row r="38293" spans="1:10" hidden="1" x14ac:dyDescent="0.35">
      <c r="A38293" t="s">
        <v>101</v>
      </c>
      <c r="B38293" t="s">
        <v>4</v>
      </c>
      <c r="C38293" t="s">
        <v>237</v>
      </c>
      <c r="D38293" t="s">
        <v>239</v>
      </c>
      <c r="E38293" t="s">
        <v>12</v>
      </c>
      <c r="F38293">
        <v>2034</v>
      </c>
      <c r="G38293">
        <v>0.43986560909929401</v>
      </c>
      <c r="H38293">
        <f>IF(J38293="N2O",G38293/About!$A$75,IF('EPA non-CO2 Data'!J38293="CH4",'EPA non-CO2 Data'!G38293/About!$A$73,'EPA non-CO2 Data'!G38293))</f>
        <v>1.4760590909372283E-3</v>
      </c>
      <c r="I38293" s="4" t="str">
        <f>VLOOKUP(CONCATENATE(B38293,C38293,D38293),'EPA Source to Industry Map'!$D$2:$E$35,2,FALSE)</f>
        <v>agriculture and forestry 01T03</v>
      </c>
      <c r="J38293" s="4" t="str">
        <f t="shared" si="605"/>
        <v>N2O</v>
      </c>
    </row>
    <row r="38294" spans="1:10" hidden="1" x14ac:dyDescent="0.35">
      <c r="A38294" t="s">
        <v>101</v>
      </c>
      <c r="B38294" t="s">
        <v>4</v>
      </c>
      <c r="C38294" t="s">
        <v>237</v>
      </c>
      <c r="D38294" t="s">
        <v>239</v>
      </c>
      <c r="E38294" t="s">
        <v>12</v>
      </c>
      <c r="F38294">
        <v>2035</v>
      </c>
      <c r="G38294">
        <v>0.436638815949276</v>
      </c>
      <c r="H38294">
        <f>IF(J38294="N2O",G38294/About!$A$75,IF('EPA non-CO2 Data'!J38294="CH4",'EPA non-CO2 Data'!G38294/About!$A$73,'EPA non-CO2 Data'!G38294))</f>
        <v>1.4652309260042818E-3</v>
      </c>
      <c r="I38294" s="4" t="str">
        <f>VLOOKUP(CONCATENATE(B38294,C38294,D38294),'EPA Source to Industry Map'!$D$2:$E$35,2,FALSE)</f>
        <v>agriculture and forestry 01T03</v>
      </c>
      <c r="J38294" s="4" t="str">
        <f t="shared" si="605"/>
        <v>N2O</v>
      </c>
    </row>
    <row r="38295" spans="1:10" hidden="1" x14ac:dyDescent="0.35">
      <c r="A38295" t="s">
        <v>101</v>
      </c>
      <c r="B38295" t="s">
        <v>4</v>
      </c>
      <c r="C38295" t="s">
        <v>237</v>
      </c>
      <c r="D38295" t="s">
        <v>239</v>
      </c>
      <c r="E38295" t="s">
        <v>12</v>
      </c>
      <c r="F38295">
        <v>2036</v>
      </c>
      <c r="G38295">
        <v>0.43284191426102298</v>
      </c>
      <c r="H38295">
        <f>IF(J38295="N2O",G38295/About!$A$75,IF('EPA non-CO2 Data'!J38295="CH4",'EPA non-CO2 Data'!G38295/About!$A$73,'EPA non-CO2 Data'!G38295))</f>
        <v>1.452489645171218E-3</v>
      </c>
      <c r="I38295" s="4" t="str">
        <f>VLOOKUP(CONCATENATE(B38295,C38295,D38295),'EPA Source to Industry Map'!$D$2:$E$35,2,FALSE)</f>
        <v>agriculture and forestry 01T03</v>
      </c>
      <c r="J38295" s="4" t="str">
        <f t="shared" si="605"/>
        <v>N2O</v>
      </c>
    </row>
    <row r="38296" spans="1:10" hidden="1" x14ac:dyDescent="0.35">
      <c r="A38296" t="s">
        <v>101</v>
      </c>
      <c r="B38296" t="s">
        <v>4</v>
      </c>
      <c r="C38296" t="s">
        <v>237</v>
      </c>
      <c r="D38296" t="s">
        <v>239</v>
      </c>
      <c r="E38296" t="s">
        <v>12</v>
      </c>
      <c r="F38296">
        <v>2037</v>
      </c>
      <c r="G38296">
        <v>0.429045012572769</v>
      </c>
      <c r="H38296">
        <f>IF(J38296="N2O",G38296/About!$A$75,IF('EPA non-CO2 Data'!J38296="CH4",'EPA non-CO2 Data'!G38296/About!$A$73,'EPA non-CO2 Data'!G38296))</f>
        <v>1.439748364338151E-3</v>
      </c>
      <c r="I38296" s="4" t="str">
        <f>VLOOKUP(CONCATENATE(B38296,C38296,D38296),'EPA Source to Industry Map'!$D$2:$E$35,2,FALSE)</f>
        <v>agriculture and forestry 01T03</v>
      </c>
      <c r="J38296" s="4" t="str">
        <f t="shared" si="605"/>
        <v>N2O</v>
      </c>
    </row>
    <row r="38297" spans="1:10" hidden="1" x14ac:dyDescent="0.35">
      <c r="A38297" t="s">
        <v>101</v>
      </c>
      <c r="B38297" t="s">
        <v>4</v>
      </c>
      <c r="C38297" t="s">
        <v>237</v>
      </c>
      <c r="D38297" t="s">
        <v>239</v>
      </c>
      <c r="E38297" t="s">
        <v>12</v>
      </c>
      <c r="F38297">
        <v>2038</v>
      </c>
      <c r="G38297">
        <v>0.42524811088451597</v>
      </c>
      <c r="H38297">
        <f>IF(J38297="N2O",G38297/About!$A$75,IF('EPA non-CO2 Data'!J38297="CH4",'EPA non-CO2 Data'!G38297/About!$A$73,'EPA non-CO2 Data'!G38297))</f>
        <v>1.4270070835050871E-3</v>
      </c>
      <c r="I38297" s="4" t="str">
        <f>VLOOKUP(CONCATENATE(B38297,C38297,D38297),'EPA Source to Industry Map'!$D$2:$E$35,2,FALSE)</f>
        <v>agriculture and forestry 01T03</v>
      </c>
      <c r="J38297" s="4" t="str">
        <f t="shared" si="605"/>
        <v>N2O</v>
      </c>
    </row>
    <row r="38298" spans="1:10" hidden="1" x14ac:dyDescent="0.35">
      <c r="A38298" t="s">
        <v>101</v>
      </c>
      <c r="B38298" t="s">
        <v>4</v>
      </c>
      <c r="C38298" t="s">
        <v>237</v>
      </c>
      <c r="D38298" t="s">
        <v>239</v>
      </c>
      <c r="E38298" t="s">
        <v>12</v>
      </c>
      <c r="F38298">
        <v>2039</v>
      </c>
      <c r="G38298">
        <v>0.421451209196262</v>
      </c>
      <c r="H38298">
        <f>IF(J38298="N2O",G38298/About!$A$75,IF('EPA non-CO2 Data'!J38298="CH4",'EPA non-CO2 Data'!G38298/About!$A$73,'EPA non-CO2 Data'!G38298))</f>
        <v>1.41426580267202E-3</v>
      </c>
      <c r="I38298" s="4" t="str">
        <f>VLOOKUP(CONCATENATE(B38298,C38298,D38298),'EPA Source to Industry Map'!$D$2:$E$35,2,FALSE)</f>
        <v>agriculture and forestry 01T03</v>
      </c>
      <c r="J38298" s="4" t="str">
        <f t="shared" si="605"/>
        <v>N2O</v>
      </c>
    </row>
    <row r="38299" spans="1:10" hidden="1" x14ac:dyDescent="0.35">
      <c r="A38299" t="s">
        <v>101</v>
      </c>
      <c r="B38299" t="s">
        <v>4</v>
      </c>
      <c r="C38299" t="s">
        <v>237</v>
      </c>
      <c r="D38299" t="s">
        <v>239</v>
      </c>
      <c r="E38299" t="s">
        <v>12</v>
      </c>
      <c r="F38299">
        <v>2040</v>
      </c>
      <c r="G38299">
        <v>0.41765430750800803</v>
      </c>
      <c r="H38299">
        <f>IF(J38299="N2O",G38299/About!$A$75,IF('EPA non-CO2 Data'!J38299="CH4",'EPA non-CO2 Data'!G38299/About!$A$73,'EPA non-CO2 Data'!G38299))</f>
        <v>1.401524521838953E-3</v>
      </c>
      <c r="I38299" s="4" t="str">
        <f>VLOOKUP(CONCATENATE(B38299,C38299,D38299),'EPA Source to Industry Map'!$D$2:$E$35,2,FALSE)</f>
        <v>agriculture and forestry 01T03</v>
      </c>
      <c r="J38299" s="4" t="str">
        <f t="shared" si="605"/>
        <v>N2O</v>
      </c>
    </row>
    <row r="38300" spans="1:10" hidden="1" x14ac:dyDescent="0.35">
      <c r="A38300" t="s">
        <v>101</v>
      </c>
      <c r="B38300" t="s">
        <v>4</v>
      </c>
      <c r="C38300" t="s">
        <v>237</v>
      </c>
      <c r="D38300" t="s">
        <v>239</v>
      </c>
      <c r="E38300" t="s">
        <v>12</v>
      </c>
      <c r="F38300">
        <v>2041</v>
      </c>
      <c r="G38300">
        <v>0.41351669329035001</v>
      </c>
      <c r="H38300">
        <f>IF(J38300="N2O",G38300/About!$A$75,IF('EPA non-CO2 Data'!J38300="CH4",'EPA non-CO2 Data'!G38300/About!$A$73,'EPA non-CO2 Data'!G38300))</f>
        <v>1.3876399103703021E-3</v>
      </c>
      <c r="I38300" s="4" t="str">
        <f>VLOOKUP(CONCATENATE(B38300,C38300,D38300),'EPA Source to Industry Map'!$D$2:$E$35,2,FALSE)</f>
        <v>agriculture and forestry 01T03</v>
      </c>
      <c r="J38300" s="4" t="str">
        <f t="shared" si="605"/>
        <v>N2O</v>
      </c>
    </row>
    <row r="38301" spans="1:10" hidden="1" x14ac:dyDescent="0.35">
      <c r="A38301" t="s">
        <v>101</v>
      </c>
      <c r="B38301" t="s">
        <v>4</v>
      </c>
      <c r="C38301" t="s">
        <v>237</v>
      </c>
      <c r="D38301" t="s">
        <v>239</v>
      </c>
      <c r="E38301" t="s">
        <v>12</v>
      </c>
      <c r="F38301">
        <v>2042</v>
      </c>
      <c r="G38301">
        <v>0.409379079072692</v>
      </c>
      <c r="H38301">
        <f>IF(J38301="N2O",G38301/About!$A$75,IF('EPA non-CO2 Data'!J38301="CH4",'EPA non-CO2 Data'!G38301/About!$A$73,'EPA non-CO2 Data'!G38301))</f>
        <v>1.373755298901651E-3</v>
      </c>
      <c r="I38301" s="4" t="str">
        <f>VLOOKUP(CONCATENATE(B38301,C38301,D38301),'EPA Source to Industry Map'!$D$2:$E$35,2,FALSE)</f>
        <v>agriculture and forestry 01T03</v>
      </c>
      <c r="J38301" s="4" t="str">
        <f t="shared" si="605"/>
        <v>N2O</v>
      </c>
    </row>
    <row r="38302" spans="1:10" hidden="1" x14ac:dyDescent="0.35">
      <c r="A38302" t="s">
        <v>101</v>
      </c>
      <c r="B38302" t="s">
        <v>4</v>
      </c>
      <c r="C38302" t="s">
        <v>237</v>
      </c>
      <c r="D38302" t="s">
        <v>239</v>
      </c>
      <c r="E38302" t="s">
        <v>12</v>
      </c>
      <c r="F38302">
        <v>2043</v>
      </c>
      <c r="G38302">
        <v>0.40524146485503498</v>
      </c>
      <c r="H38302">
        <f>IF(J38302="N2O",G38302/About!$A$75,IF('EPA non-CO2 Data'!J38302="CH4",'EPA non-CO2 Data'!G38302/About!$A$73,'EPA non-CO2 Data'!G38302))</f>
        <v>1.3598706874330033E-3</v>
      </c>
      <c r="I38302" s="4" t="str">
        <f>VLOOKUP(CONCATENATE(B38302,C38302,D38302),'EPA Source to Industry Map'!$D$2:$E$35,2,FALSE)</f>
        <v>agriculture and forestry 01T03</v>
      </c>
      <c r="J38302" s="4" t="str">
        <f t="shared" si="605"/>
        <v>N2O</v>
      </c>
    </row>
    <row r="38303" spans="1:10" hidden="1" x14ac:dyDescent="0.35">
      <c r="A38303" t="s">
        <v>101</v>
      </c>
      <c r="B38303" t="s">
        <v>4</v>
      </c>
      <c r="C38303" t="s">
        <v>237</v>
      </c>
      <c r="D38303" t="s">
        <v>239</v>
      </c>
      <c r="E38303" t="s">
        <v>12</v>
      </c>
      <c r="F38303">
        <v>2044</v>
      </c>
      <c r="G38303">
        <v>0.40110385063737702</v>
      </c>
      <c r="H38303">
        <f>IF(J38303="N2O",G38303/About!$A$75,IF('EPA non-CO2 Data'!J38303="CH4",'EPA non-CO2 Data'!G38303/About!$A$73,'EPA non-CO2 Data'!G38303))</f>
        <v>1.3459860759643524E-3</v>
      </c>
      <c r="I38303" s="4" t="str">
        <f>VLOOKUP(CONCATENATE(B38303,C38303,D38303),'EPA Source to Industry Map'!$D$2:$E$35,2,FALSE)</f>
        <v>agriculture and forestry 01T03</v>
      </c>
      <c r="J38303" s="4" t="str">
        <f t="shared" si="605"/>
        <v>N2O</v>
      </c>
    </row>
    <row r="38304" spans="1:10" hidden="1" x14ac:dyDescent="0.35">
      <c r="A38304" t="s">
        <v>101</v>
      </c>
      <c r="B38304" t="s">
        <v>4</v>
      </c>
      <c r="C38304" t="s">
        <v>237</v>
      </c>
      <c r="D38304" t="s">
        <v>239</v>
      </c>
      <c r="E38304" t="s">
        <v>12</v>
      </c>
      <c r="F38304">
        <v>2045</v>
      </c>
      <c r="G38304">
        <v>0.39696623641971901</v>
      </c>
      <c r="H38304">
        <f>IF(J38304="N2O",G38304/About!$A$75,IF('EPA non-CO2 Data'!J38304="CH4",'EPA non-CO2 Data'!G38304/About!$A$73,'EPA non-CO2 Data'!G38304))</f>
        <v>1.3321014644957015E-3</v>
      </c>
      <c r="I38304" s="4" t="str">
        <f>VLOOKUP(CONCATENATE(B38304,C38304,D38304),'EPA Source to Industry Map'!$D$2:$E$35,2,FALSE)</f>
        <v>agriculture and forestry 01T03</v>
      </c>
      <c r="J38304" s="4" t="str">
        <f t="shared" si="605"/>
        <v>N2O</v>
      </c>
    </row>
    <row r="38305" spans="1:10" hidden="1" x14ac:dyDescent="0.35">
      <c r="A38305" t="s">
        <v>101</v>
      </c>
      <c r="B38305" t="s">
        <v>4</v>
      </c>
      <c r="C38305" t="s">
        <v>237</v>
      </c>
      <c r="D38305" t="s">
        <v>239</v>
      </c>
      <c r="E38305" t="s">
        <v>12</v>
      </c>
      <c r="F38305">
        <v>2046</v>
      </c>
      <c r="G38305">
        <v>0.39265221629073299</v>
      </c>
      <c r="H38305">
        <f>IF(J38305="N2O",G38305/About!$A$75,IF('EPA non-CO2 Data'!J38305="CH4",'EPA non-CO2 Data'!G38305/About!$A$73,'EPA non-CO2 Data'!G38305))</f>
        <v>1.3176248868816544E-3</v>
      </c>
      <c r="I38305" s="4" t="str">
        <f>VLOOKUP(CONCATENATE(B38305,C38305,D38305),'EPA Source to Industry Map'!$D$2:$E$35,2,FALSE)</f>
        <v>agriculture and forestry 01T03</v>
      </c>
      <c r="J38305" s="4" t="str">
        <f t="shared" si="605"/>
        <v>N2O</v>
      </c>
    </row>
    <row r="38306" spans="1:10" hidden="1" x14ac:dyDescent="0.35">
      <c r="A38306" t="s">
        <v>101</v>
      </c>
      <c r="B38306" t="s">
        <v>4</v>
      </c>
      <c r="C38306" t="s">
        <v>237</v>
      </c>
      <c r="D38306" t="s">
        <v>239</v>
      </c>
      <c r="E38306" t="s">
        <v>12</v>
      </c>
      <c r="F38306">
        <v>2047</v>
      </c>
      <c r="G38306">
        <v>0.38833819616174697</v>
      </c>
      <c r="H38306">
        <f>IF(J38306="N2O",G38306/About!$A$75,IF('EPA non-CO2 Data'!J38306="CH4",'EPA non-CO2 Data'!G38306/About!$A$73,'EPA non-CO2 Data'!G38306))</f>
        <v>1.3031483092676073E-3</v>
      </c>
      <c r="I38306" s="4" t="str">
        <f>VLOOKUP(CONCATENATE(B38306,C38306,D38306),'EPA Source to Industry Map'!$D$2:$E$35,2,FALSE)</f>
        <v>agriculture and forestry 01T03</v>
      </c>
      <c r="J38306" s="4" t="str">
        <f t="shared" si="605"/>
        <v>N2O</v>
      </c>
    </row>
    <row r="38307" spans="1:10" hidden="1" x14ac:dyDescent="0.35">
      <c r="A38307" t="s">
        <v>101</v>
      </c>
      <c r="B38307" t="s">
        <v>4</v>
      </c>
      <c r="C38307" t="s">
        <v>237</v>
      </c>
      <c r="D38307" t="s">
        <v>239</v>
      </c>
      <c r="E38307" t="s">
        <v>12</v>
      </c>
      <c r="F38307">
        <v>2048</v>
      </c>
      <c r="G38307">
        <v>0.38402417603276101</v>
      </c>
      <c r="H38307">
        <f>IF(J38307="N2O",G38307/About!$A$75,IF('EPA non-CO2 Data'!J38307="CH4",'EPA non-CO2 Data'!G38307/About!$A$73,'EPA non-CO2 Data'!G38307))</f>
        <v>1.2886717316535604E-3</v>
      </c>
      <c r="I38307" s="4" t="str">
        <f>VLOOKUP(CONCATENATE(B38307,C38307,D38307),'EPA Source to Industry Map'!$D$2:$E$35,2,FALSE)</f>
        <v>agriculture and forestry 01T03</v>
      </c>
      <c r="J38307" s="4" t="str">
        <f t="shared" si="605"/>
        <v>N2O</v>
      </c>
    </row>
    <row r="38308" spans="1:10" hidden="1" x14ac:dyDescent="0.35">
      <c r="A38308" t="s">
        <v>101</v>
      </c>
      <c r="B38308" t="s">
        <v>4</v>
      </c>
      <c r="C38308" t="s">
        <v>237</v>
      </c>
      <c r="D38308" t="s">
        <v>239</v>
      </c>
      <c r="E38308" t="s">
        <v>12</v>
      </c>
      <c r="F38308">
        <v>2049</v>
      </c>
      <c r="G38308">
        <v>0.37971015590377599</v>
      </c>
      <c r="H38308">
        <f>IF(J38308="N2O",G38308/About!$A$75,IF('EPA non-CO2 Data'!J38308="CH4",'EPA non-CO2 Data'!G38308/About!$A$73,'EPA non-CO2 Data'!G38308))</f>
        <v>1.2741951540395167E-3</v>
      </c>
      <c r="I38308" s="4" t="str">
        <f>VLOOKUP(CONCATENATE(B38308,C38308,D38308),'EPA Source to Industry Map'!$D$2:$E$35,2,FALSE)</f>
        <v>agriculture and forestry 01T03</v>
      </c>
      <c r="J38308" s="4" t="str">
        <f t="shared" si="605"/>
        <v>N2O</v>
      </c>
    </row>
    <row r="38309" spans="1:10" hidden="1" x14ac:dyDescent="0.35">
      <c r="A38309" t="s">
        <v>101</v>
      </c>
      <c r="B38309" t="s">
        <v>4</v>
      </c>
      <c r="C38309" t="s">
        <v>237</v>
      </c>
      <c r="D38309" t="s">
        <v>239</v>
      </c>
      <c r="E38309" t="s">
        <v>12</v>
      </c>
      <c r="F38309">
        <v>2050</v>
      </c>
      <c r="G38309">
        <v>0.37539613577478997</v>
      </c>
      <c r="H38309">
        <f>IF(J38309="N2O",G38309/About!$A$75,IF('EPA non-CO2 Data'!J38309="CH4",'EPA non-CO2 Data'!G38309/About!$A$73,'EPA non-CO2 Data'!G38309))</f>
        <v>1.2597185764254698E-3</v>
      </c>
      <c r="I38309" s="4" t="str">
        <f>VLOOKUP(CONCATENATE(B38309,C38309,D38309),'EPA Source to Industry Map'!$D$2:$E$35,2,FALSE)</f>
        <v>agriculture and forestry 01T03</v>
      </c>
      <c r="J38309" s="4" t="str">
        <f t="shared" si="605"/>
        <v>N2O</v>
      </c>
    </row>
    <row r="38310" spans="1:10" hidden="1" x14ac:dyDescent="0.35">
      <c r="A38310" t="s">
        <v>101</v>
      </c>
      <c r="B38310" t="s">
        <v>4</v>
      </c>
      <c r="C38310" t="s">
        <v>221</v>
      </c>
      <c r="E38310" t="s">
        <v>11</v>
      </c>
      <c r="F38310">
        <v>1990</v>
      </c>
      <c r="G38310">
        <v>0</v>
      </c>
      <c r="H38310">
        <f>IF(J38310="N2O",G38310/About!$A$75,IF('EPA non-CO2 Data'!J38310="CH4",'EPA non-CO2 Data'!G38310/About!$A$73,'EPA non-CO2 Data'!G38310))</f>
        <v>0</v>
      </c>
      <c r="I38310" s="4" t="str">
        <f>VLOOKUP(CONCATENATE(B38310,C38310,D38310),'EPA Source to Industry Map'!$D$2:$E$35,2,FALSE)</f>
        <v>agriculture and forestry 01T03</v>
      </c>
      <c r="J38310" s="4" t="str">
        <f t="shared" si="605"/>
        <v>CH4</v>
      </c>
    </row>
    <row r="38311" spans="1:10" hidden="1" x14ac:dyDescent="0.35">
      <c r="A38311" t="s">
        <v>101</v>
      </c>
      <c r="B38311" t="s">
        <v>4</v>
      </c>
      <c r="C38311" t="s">
        <v>221</v>
      </c>
      <c r="E38311" t="s">
        <v>11</v>
      </c>
      <c r="F38311">
        <v>1991</v>
      </c>
      <c r="G38311">
        <v>0</v>
      </c>
      <c r="H38311">
        <f>IF(J38311="N2O",G38311/About!$A$75,IF('EPA non-CO2 Data'!J38311="CH4",'EPA non-CO2 Data'!G38311/About!$A$73,'EPA non-CO2 Data'!G38311))</f>
        <v>0</v>
      </c>
      <c r="I38311" s="4" t="str">
        <f>VLOOKUP(CONCATENATE(B38311,C38311,D38311),'EPA Source to Industry Map'!$D$2:$E$35,2,FALSE)</f>
        <v>agriculture and forestry 01T03</v>
      </c>
      <c r="J38311" s="4" t="str">
        <f t="shared" ref="J38311:J38374" si="606">IF(ISNUMBER(SEARCH("F",E38311)),"F-gases",E38311)</f>
        <v>CH4</v>
      </c>
    </row>
    <row r="38312" spans="1:10" hidden="1" x14ac:dyDescent="0.35">
      <c r="A38312" t="s">
        <v>101</v>
      </c>
      <c r="B38312" t="s">
        <v>4</v>
      </c>
      <c r="C38312" t="s">
        <v>221</v>
      </c>
      <c r="E38312" t="s">
        <v>11</v>
      </c>
      <c r="F38312">
        <v>1992</v>
      </c>
      <c r="G38312">
        <v>0</v>
      </c>
      <c r="H38312">
        <f>IF(J38312="N2O",G38312/About!$A$75,IF('EPA non-CO2 Data'!J38312="CH4",'EPA non-CO2 Data'!G38312/About!$A$73,'EPA non-CO2 Data'!G38312))</f>
        <v>0</v>
      </c>
      <c r="I38312" s="4" t="str">
        <f>VLOOKUP(CONCATENATE(B38312,C38312,D38312),'EPA Source to Industry Map'!$D$2:$E$35,2,FALSE)</f>
        <v>agriculture and forestry 01T03</v>
      </c>
      <c r="J38312" s="4" t="str">
        <f t="shared" si="606"/>
        <v>CH4</v>
      </c>
    </row>
    <row r="38313" spans="1:10" hidden="1" x14ac:dyDescent="0.35">
      <c r="A38313" t="s">
        <v>101</v>
      </c>
      <c r="B38313" t="s">
        <v>4</v>
      </c>
      <c r="C38313" t="s">
        <v>221</v>
      </c>
      <c r="E38313" t="s">
        <v>11</v>
      </c>
      <c r="F38313">
        <v>1993</v>
      </c>
      <c r="G38313">
        <v>0</v>
      </c>
      <c r="H38313">
        <f>IF(J38313="N2O",G38313/About!$A$75,IF('EPA non-CO2 Data'!J38313="CH4",'EPA non-CO2 Data'!G38313/About!$A$73,'EPA non-CO2 Data'!G38313))</f>
        <v>0</v>
      </c>
      <c r="I38313" s="4" t="str">
        <f>VLOOKUP(CONCATENATE(B38313,C38313,D38313),'EPA Source to Industry Map'!$D$2:$E$35,2,FALSE)</f>
        <v>agriculture and forestry 01T03</v>
      </c>
      <c r="J38313" s="4" t="str">
        <f t="shared" si="606"/>
        <v>CH4</v>
      </c>
    </row>
    <row r="38314" spans="1:10" hidden="1" x14ac:dyDescent="0.35">
      <c r="A38314" t="s">
        <v>101</v>
      </c>
      <c r="B38314" t="s">
        <v>4</v>
      </c>
      <c r="C38314" t="s">
        <v>221</v>
      </c>
      <c r="E38314" t="s">
        <v>11</v>
      </c>
      <c r="F38314">
        <v>1994</v>
      </c>
      <c r="G38314">
        <v>0</v>
      </c>
      <c r="H38314">
        <f>IF(J38314="N2O",G38314/About!$A$75,IF('EPA non-CO2 Data'!J38314="CH4",'EPA non-CO2 Data'!G38314/About!$A$73,'EPA non-CO2 Data'!G38314))</f>
        <v>0</v>
      </c>
      <c r="I38314" s="4" t="str">
        <f>VLOOKUP(CONCATENATE(B38314,C38314,D38314),'EPA Source to Industry Map'!$D$2:$E$35,2,FALSE)</f>
        <v>agriculture and forestry 01T03</v>
      </c>
      <c r="J38314" s="4" t="str">
        <f t="shared" si="606"/>
        <v>CH4</v>
      </c>
    </row>
    <row r="38315" spans="1:10" hidden="1" x14ac:dyDescent="0.35">
      <c r="A38315" t="s">
        <v>101</v>
      </c>
      <c r="B38315" t="s">
        <v>4</v>
      </c>
      <c r="C38315" t="s">
        <v>221</v>
      </c>
      <c r="E38315" t="s">
        <v>11</v>
      </c>
      <c r="F38315">
        <v>1995</v>
      </c>
      <c r="G38315">
        <v>0</v>
      </c>
      <c r="H38315">
        <f>IF(J38315="N2O",G38315/About!$A$75,IF('EPA non-CO2 Data'!J38315="CH4",'EPA non-CO2 Data'!G38315/About!$A$73,'EPA non-CO2 Data'!G38315))</f>
        <v>0</v>
      </c>
      <c r="I38315" s="4" t="str">
        <f>VLOOKUP(CONCATENATE(B38315,C38315,D38315),'EPA Source to Industry Map'!$D$2:$E$35,2,FALSE)</f>
        <v>agriculture and forestry 01T03</v>
      </c>
      <c r="J38315" s="4" t="str">
        <f t="shared" si="606"/>
        <v>CH4</v>
      </c>
    </row>
    <row r="38316" spans="1:10" hidden="1" x14ac:dyDescent="0.35">
      <c r="A38316" t="s">
        <v>101</v>
      </c>
      <c r="B38316" t="s">
        <v>4</v>
      </c>
      <c r="C38316" t="s">
        <v>221</v>
      </c>
      <c r="E38316" t="s">
        <v>11</v>
      </c>
      <c r="F38316">
        <v>1996</v>
      </c>
      <c r="G38316">
        <v>0</v>
      </c>
      <c r="H38316">
        <f>IF(J38316="N2O",G38316/About!$A$75,IF('EPA non-CO2 Data'!J38316="CH4",'EPA non-CO2 Data'!G38316/About!$A$73,'EPA non-CO2 Data'!G38316))</f>
        <v>0</v>
      </c>
      <c r="I38316" s="4" t="str">
        <f>VLOOKUP(CONCATENATE(B38316,C38316,D38316),'EPA Source to Industry Map'!$D$2:$E$35,2,FALSE)</f>
        <v>agriculture and forestry 01T03</v>
      </c>
      <c r="J38316" s="4" t="str">
        <f t="shared" si="606"/>
        <v>CH4</v>
      </c>
    </row>
    <row r="38317" spans="1:10" hidden="1" x14ac:dyDescent="0.35">
      <c r="A38317" t="s">
        <v>101</v>
      </c>
      <c r="B38317" t="s">
        <v>4</v>
      </c>
      <c r="C38317" t="s">
        <v>221</v>
      </c>
      <c r="E38317" t="s">
        <v>11</v>
      </c>
      <c r="F38317">
        <v>1997</v>
      </c>
      <c r="G38317">
        <v>0</v>
      </c>
      <c r="H38317">
        <f>IF(J38317="N2O",G38317/About!$A$75,IF('EPA non-CO2 Data'!J38317="CH4",'EPA non-CO2 Data'!G38317/About!$A$73,'EPA non-CO2 Data'!G38317))</f>
        <v>0</v>
      </c>
      <c r="I38317" s="4" t="str">
        <f>VLOOKUP(CONCATENATE(B38317,C38317,D38317),'EPA Source to Industry Map'!$D$2:$E$35,2,FALSE)</f>
        <v>agriculture and forestry 01T03</v>
      </c>
      <c r="J38317" s="4" t="str">
        <f t="shared" si="606"/>
        <v>CH4</v>
      </c>
    </row>
    <row r="38318" spans="1:10" hidden="1" x14ac:dyDescent="0.35">
      <c r="A38318" t="s">
        <v>101</v>
      </c>
      <c r="B38318" t="s">
        <v>4</v>
      </c>
      <c r="C38318" t="s">
        <v>221</v>
      </c>
      <c r="E38318" t="s">
        <v>11</v>
      </c>
      <c r="F38318">
        <v>1998</v>
      </c>
      <c r="G38318">
        <v>0</v>
      </c>
      <c r="H38318">
        <f>IF(J38318="N2O",G38318/About!$A$75,IF('EPA non-CO2 Data'!J38318="CH4",'EPA non-CO2 Data'!G38318/About!$A$73,'EPA non-CO2 Data'!G38318))</f>
        <v>0</v>
      </c>
      <c r="I38318" s="4" t="str">
        <f>VLOOKUP(CONCATENATE(B38318,C38318,D38318),'EPA Source to Industry Map'!$D$2:$E$35,2,FALSE)</f>
        <v>agriculture and forestry 01T03</v>
      </c>
      <c r="J38318" s="4" t="str">
        <f t="shared" si="606"/>
        <v>CH4</v>
      </c>
    </row>
    <row r="38319" spans="1:10" hidden="1" x14ac:dyDescent="0.35">
      <c r="A38319" t="s">
        <v>101</v>
      </c>
      <c r="B38319" t="s">
        <v>4</v>
      </c>
      <c r="C38319" t="s">
        <v>221</v>
      </c>
      <c r="E38319" t="s">
        <v>11</v>
      </c>
      <c r="F38319">
        <v>1999</v>
      </c>
      <c r="G38319">
        <v>0</v>
      </c>
      <c r="H38319">
        <f>IF(J38319="N2O",G38319/About!$A$75,IF('EPA non-CO2 Data'!J38319="CH4",'EPA non-CO2 Data'!G38319/About!$A$73,'EPA non-CO2 Data'!G38319))</f>
        <v>0</v>
      </c>
      <c r="I38319" s="4" t="str">
        <f>VLOOKUP(CONCATENATE(B38319,C38319,D38319),'EPA Source to Industry Map'!$D$2:$E$35,2,FALSE)</f>
        <v>agriculture and forestry 01T03</v>
      </c>
      <c r="J38319" s="4" t="str">
        <f t="shared" si="606"/>
        <v>CH4</v>
      </c>
    </row>
    <row r="38320" spans="1:10" hidden="1" x14ac:dyDescent="0.35">
      <c r="A38320" t="s">
        <v>101</v>
      </c>
      <c r="B38320" t="s">
        <v>4</v>
      </c>
      <c r="C38320" t="s">
        <v>221</v>
      </c>
      <c r="E38320" t="s">
        <v>11</v>
      </c>
      <c r="F38320">
        <v>2000</v>
      </c>
      <c r="G38320">
        <v>0</v>
      </c>
      <c r="H38320">
        <f>IF(J38320="N2O",G38320/About!$A$75,IF('EPA non-CO2 Data'!J38320="CH4",'EPA non-CO2 Data'!G38320/About!$A$73,'EPA non-CO2 Data'!G38320))</f>
        <v>0</v>
      </c>
      <c r="I38320" s="4" t="str">
        <f>VLOOKUP(CONCATENATE(B38320,C38320,D38320),'EPA Source to Industry Map'!$D$2:$E$35,2,FALSE)</f>
        <v>agriculture and forestry 01T03</v>
      </c>
      <c r="J38320" s="4" t="str">
        <f t="shared" si="606"/>
        <v>CH4</v>
      </c>
    </row>
    <row r="38321" spans="1:10" hidden="1" x14ac:dyDescent="0.35">
      <c r="A38321" t="s">
        <v>101</v>
      </c>
      <c r="B38321" t="s">
        <v>4</v>
      </c>
      <c r="C38321" t="s">
        <v>221</v>
      </c>
      <c r="E38321" t="s">
        <v>11</v>
      </c>
      <c r="F38321">
        <v>2001</v>
      </c>
      <c r="G38321">
        <v>0</v>
      </c>
      <c r="H38321">
        <f>IF(J38321="N2O",G38321/About!$A$75,IF('EPA non-CO2 Data'!J38321="CH4",'EPA non-CO2 Data'!G38321/About!$A$73,'EPA non-CO2 Data'!G38321))</f>
        <v>0</v>
      </c>
      <c r="I38321" s="4" t="str">
        <f>VLOOKUP(CONCATENATE(B38321,C38321,D38321),'EPA Source to Industry Map'!$D$2:$E$35,2,FALSE)</f>
        <v>agriculture and forestry 01T03</v>
      </c>
      <c r="J38321" s="4" t="str">
        <f t="shared" si="606"/>
        <v>CH4</v>
      </c>
    </row>
    <row r="38322" spans="1:10" hidden="1" x14ac:dyDescent="0.35">
      <c r="A38322" t="s">
        <v>101</v>
      </c>
      <c r="B38322" t="s">
        <v>4</v>
      </c>
      <c r="C38322" t="s">
        <v>221</v>
      </c>
      <c r="E38322" t="s">
        <v>11</v>
      </c>
      <c r="F38322">
        <v>2002</v>
      </c>
      <c r="G38322">
        <v>0</v>
      </c>
      <c r="H38322">
        <f>IF(J38322="N2O",G38322/About!$A$75,IF('EPA non-CO2 Data'!J38322="CH4",'EPA non-CO2 Data'!G38322/About!$A$73,'EPA non-CO2 Data'!G38322))</f>
        <v>0</v>
      </c>
      <c r="I38322" s="4" t="str">
        <f>VLOOKUP(CONCATENATE(B38322,C38322,D38322),'EPA Source to Industry Map'!$D$2:$E$35,2,FALSE)</f>
        <v>agriculture and forestry 01T03</v>
      </c>
      <c r="J38322" s="4" t="str">
        <f t="shared" si="606"/>
        <v>CH4</v>
      </c>
    </row>
    <row r="38323" spans="1:10" hidden="1" x14ac:dyDescent="0.35">
      <c r="A38323" t="s">
        <v>101</v>
      </c>
      <c r="B38323" t="s">
        <v>4</v>
      </c>
      <c r="C38323" t="s">
        <v>221</v>
      </c>
      <c r="E38323" t="s">
        <v>11</v>
      </c>
      <c r="F38323">
        <v>2003</v>
      </c>
      <c r="G38323">
        <v>0</v>
      </c>
      <c r="H38323">
        <f>IF(J38323="N2O",G38323/About!$A$75,IF('EPA non-CO2 Data'!J38323="CH4",'EPA non-CO2 Data'!G38323/About!$A$73,'EPA non-CO2 Data'!G38323))</f>
        <v>0</v>
      </c>
      <c r="I38323" s="4" t="str">
        <f>VLOOKUP(CONCATENATE(B38323,C38323,D38323),'EPA Source to Industry Map'!$D$2:$E$35,2,FALSE)</f>
        <v>agriculture and forestry 01T03</v>
      </c>
      <c r="J38323" s="4" t="str">
        <f t="shared" si="606"/>
        <v>CH4</v>
      </c>
    </row>
    <row r="38324" spans="1:10" hidden="1" x14ac:dyDescent="0.35">
      <c r="A38324" t="s">
        <v>101</v>
      </c>
      <c r="B38324" t="s">
        <v>4</v>
      </c>
      <c r="C38324" t="s">
        <v>221</v>
      </c>
      <c r="E38324" t="s">
        <v>11</v>
      </c>
      <c r="F38324">
        <v>2004</v>
      </c>
      <c r="G38324">
        <v>0</v>
      </c>
      <c r="H38324">
        <f>IF(J38324="N2O",G38324/About!$A$75,IF('EPA non-CO2 Data'!J38324="CH4",'EPA non-CO2 Data'!G38324/About!$A$73,'EPA non-CO2 Data'!G38324))</f>
        <v>0</v>
      </c>
      <c r="I38324" s="4" t="str">
        <f>VLOOKUP(CONCATENATE(B38324,C38324,D38324),'EPA Source to Industry Map'!$D$2:$E$35,2,FALSE)</f>
        <v>agriculture and forestry 01T03</v>
      </c>
      <c r="J38324" s="4" t="str">
        <f t="shared" si="606"/>
        <v>CH4</v>
      </c>
    </row>
    <row r="38325" spans="1:10" hidden="1" x14ac:dyDescent="0.35">
      <c r="A38325" t="s">
        <v>101</v>
      </c>
      <c r="B38325" t="s">
        <v>4</v>
      </c>
      <c r="C38325" t="s">
        <v>221</v>
      </c>
      <c r="E38325" t="s">
        <v>11</v>
      </c>
      <c r="F38325">
        <v>2005</v>
      </c>
      <c r="G38325">
        <v>0</v>
      </c>
      <c r="H38325">
        <f>IF(J38325="N2O",G38325/About!$A$75,IF('EPA non-CO2 Data'!J38325="CH4",'EPA non-CO2 Data'!G38325/About!$A$73,'EPA non-CO2 Data'!G38325))</f>
        <v>0</v>
      </c>
      <c r="I38325" s="4" t="str">
        <f>VLOOKUP(CONCATENATE(B38325,C38325,D38325),'EPA Source to Industry Map'!$D$2:$E$35,2,FALSE)</f>
        <v>agriculture and forestry 01T03</v>
      </c>
      <c r="J38325" s="4" t="str">
        <f t="shared" si="606"/>
        <v>CH4</v>
      </c>
    </row>
    <row r="38326" spans="1:10" hidden="1" x14ac:dyDescent="0.35">
      <c r="A38326" t="s">
        <v>101</v>
      </c>
      <c r="B38326" t="s">
        <v>4</v>
      </c>
      <c r="C38326" t="s">
        <v>221</v>
      </c>
      <c r="E38326" t="s">
        <v>11</v>
      </c>
      <c r="F38326">
        <v>2006</v>
      </c>
      <c r="G38326">
        <v>0</v>
      </c>
      <c r="H38326">
        <f>IF(J38326="N2O",G38326/About!$A$75,IF('EPA non-CO2 Data'!J38326="CH4",'EPA non-CO2 Data'!G38326/About!$A$73,'EPA non-CO2 Data'!G38326))</f>
        <v>0</v>
      </c>
      <c r="I38326" s="4" t="str">
        <f>VLOOKUP(CONCATENATE(B38326,C38326,D38326),'EPA Source to Industry Map'!$D$2:$E$35,2,FALSE)</f>
        <v>agriculture and forestry 01T03</v>
      </c>
      <c r="J38326" s="4" t="str">
        <f t="shared" si="606"/>
        <v>CH4</v>
      </c>
    </row>
    <row r="38327" spans="1:10" hidden="1" x14ac:dyDescent="0.35">
      <c r="A38327" t="s">
        <v>101</v>
      </c>
      <c r="B38327" t="s">
        <v>4</v>
      </c>
      <c r="C38327" t="s">
        <v>221</v>
      </c>
      <c r="E38327" t="s">
        <v>11</v>
      </c>
      <c r="F38327">
        <v>2007</v>
      </c>
      <c r="G38327">
        <v>0</v>
      </c>
      <c r="H38327">
        <f>IF(J38327="N2O",G38327/About!$A$75,IF('EPA non-CO2 Data'!J38327="CH4",'EPA non-CO2 Data'!G38327/About!$A$73,'EPA non-CO2 Data'!G38327))</f>
        <v>0</v>
      </c>
      <c r="I38327" s="4" t="str">
        <f>VLOOKUP(CONCATENATE(B38327,C38327,D38327),'EPA Source to Industry Map'!$D$2:$E$35,2,FALSE)</f>
        <v>agriculture and forestry 01T03</v>
      </c>
      <c r="J38327" s="4" t="str">
        <f t="shared" si="606"/>
        <v>CH4</v>
      </c>
    </row>
    <row r="38328" spans="1:10" hidden="1" x14ac:dyDescent="0.35">
      <c r="A38328" t="s">
        <v>101</v>
      </c>
      <c r="B38328" t="s">
        <v>4</v>
      </c>
      <c r="C38328" t="s">
        <v>221</v>
      </c>
      <c r="E38328" t="s">
        <v>11</v>
      </c>
      <c r="F38328">
        <v>2008</v>
      </c>
      <c r="G38328">
        <v>0</v>
      </c>
      <c r="H38328">
        <f>IF(J38328="N2O",G38328/About!$A$75,IF('EPA non-CO2 Data'!J38328="CH4",'EPA non-CO2 Data'!G38328/About!$A$73,'EPA non-CO2 Data'!G38328))</f>
        <v>0</v>
      </c>
      <c r="I38328" s="4" t="str">
        <f>VLOOKUP(CONCATENATE(B38328,C38328,D38328),'EPA Source to Industry Map'!$D$2:$E$35,2,FALSE)</f>
        <v>agriculture and forestry 01T03</v>
      </c>
      <c r="J38328" s="4" t="str">
        <f t="shared" si="606"/>
        <v>CH4</v>
      </c>
    </row>
    <row r="38329" spans="1:10" hidden="1" x14ac:dyDescent="0.35">
      <c r="A38329" t="s">
        <v>101</v>
      </c>
      <c r="B38329" t="s">
        <v>4</v>
      </c>
      <c r="C38329" t="s">
        <v>221</v>
      </c>
      <c r="E38329" t="s">
        <v>11</v>
      </c>
      <c r="F38329">
        <v>2009</v>
      </c>
      <c r="G38329">
        <v>0</v>
      </c>
      <c r="H38329">
        <f>IF(J38329="N2O",G38329/About!$A$75,IF('EPA non-CO2 Data'!J38329="CH4",'EPA non-CO2 Data'!G38329/About!$A$73,'EPA non-CO2 Data'!G38329))</f>
        <v>0</v>
      </c>
      <c r="I38329" s="4" t="str">
        <f>VLOOKUP(CONCATENATE(B38329,C38329,D38329),'EPA Source to Industry Map'!$D$2:$E$35,2,FALSE)</f>
        <v>agriculture and forestry 01T03</v>
      </c>
      <c r="J38329" s="4" t="str">
        <f t="shared" si="606"/>
        <v>CH4</v>
      </c>
    </row>
    <row r="38330" spans="1:10" hidden="1" x14ac:dyDescent="0.35">
      <c r="A38330" t="s">
        <v>101</v>
      </c>
      <c r="B38330" t="s">
        <v>4</v>
      </c>
      <c r="C38330" t="s">
        <v>221</v>
      </c>
      <c r="E38330" t="s">
        <v>11</v>
      </c>
      <c r="F38330">
        <v>2010</v>
      </c>
      <c r="G38330">
        <v>0</v>
      </c>
      <c r="H38330">
        <f>IF(J38330="N2O",G38330/About!$A$75,IF('EPA non-CO2 Data'!J38330="CH4",'EPA non-CO2 Data'!G38330/About!$A$73,'EPA non-CO2 Data'!G38330))</f>
        <v>0</v>
      </c>
      <c r="I38330" s="4" t="str">
        <f>VLOOKUP(CONCATENATE(B38330,C38330,D38330),'EPA Source to Industry Map'!$D$2:$E$35,2,FALSE)</f>
        <v>agriculture and forestry 01T03</v>
      </c>
      <c r="J38330" s="4" t="str">
        <f t="shared" si="606"/>
        <v>CH4</v>
      </c>
    </row>
    <row r="38331" spans="1:10" hidden="1" x14ac:dyDescent="0.35">
      <c r="A38331" t="s">
        <v>101</v>
      </c>
      <c r="B38331" t="s">
        <v>4</v>
      </c>
      <c r="C38331" t="s">
        <v>221</v>
      </c>
      <c r="E38331" t="s">
        <v>11</v>
      </c>
      <c r="F38331">
        <v>2011</v>
      </c>
      <c r="G38331">
        <v>0</v>
      </c>
      <c r="H38331">
        <f>IF(J38331="N2O",G38331/About!$A$75,IF('EPA non-CO2 Data'!J38331="CH4",'EPA non-CO2 Data'!G38331/About!$A$73,'EPA non-CO2 Data'!G38331))</f>
        <v>0</v>
      </c>
      <c r="I38331" s="4" t="str">
        <f>VLOOKUP(CONCATENATE(B38331,C38331,D38331),'EPA Source to Industry Map'!$D$2:$E$35,2,FALSE)</f>
        <v>agriculture and forestry 01T03</v>
      </c>
      <c r="J38331" s="4" t="str">
        <f t="shared" si="606"/>
        <v>CH4</v>
      </c>
    </row>
    <row r="38332" spans="1:10" hidden="1" x14ac:dyDescent="0.35">
      <c r="A38332" t="s">
        <v>101</v>
      </c>
      <c r="B38332" t="s">
        <v>4</v>
      </c>
      <c r="C38332" t="s">
        <v>221</v>
      </c>
      <c r="E38332" t="s">
        <v>11</v>
      </c>
      <c r="F38332">
        <v>2012</v>
      </c>
      <c r="G38332">
        <v>0</v>
      </c>
      <c r="H38332">
        <f>IF(J38332="N2O",G38332/About!$A$75,IF('EPA non-CO2 Data'!J38332="CH4",'EPA non-CO2 Data'!G38332/About!$A$73,'EPA non-CO2 Data'!G38332))</f>
        <v>0</v>
      </c>
      <c r="I38332" s="4" t="str">
        <f>VLOOKUP(CONCATENATE(B38332,C38332,D38332),'EPA Source to Industry Map'!$D$2:$E$35,2,FALSE)</f>
        <v>agriculture and forestry 01T03</v>
      </c>
      <c r="J38332" s="4" t="str">
        <f t="shared" si="606"/>
        <v>CH4</v>
      </c>
    </row>
    <row r="38333" spans="1:10" hidden="1" x14ac:dyDescent="0.35">
      <c r="A38333" t="s">
        <v>101</v>
      </c>
      <c r="B38333" t="s">
        <v>4</v>
      </c>
      <c r="C38333" t="s">
        <v>221</v>
      </c>
      <c r="E38333" t="s">
        <v>11</v>
      </c>
      <c r="F38333">
        <v>2013</v>
      </c>
      <c r="G38333">
        <v>0</v>
      </c>
      <c r="H38333">
        <f>IF(J38333="N2O",G38333/About!$A$75,IF('EPA non-CO2 Data'!J38333="CH4",'EPA non-CO2 Data'!G38333/About!$A$73,'EPA non-CO2 Data'!G38333))</f>
        <v>0</v>
      </c>
      <c r="I38333" s="4" t="str">
        <f>VLOOKUP(CONCATENATE(B38333,C38333,D38333),'EPA Source to Industry Map'!$D$2:$E$35,2,FALSE)</f>
        <v>agriculture and forestry 01T03</v>
      </c>
      <c r="J38333" s="4" t="str">
        <f t="shared" si="606"/>
        <v>CH4</v>
      </c>
    </row>
    <row r="38334" spans="1:10" hidden="1" x14ac:dyDescent="0.35">
      <c r="A38334" t="s">
        <v>101</v>
      </c>
      <c r="B38334" t="s">
        <v>4</v>
      </c>
      <c r="C38334" t="s">
        <v>221</v>
      </c>
      <c r="E38334" t="s">
        <v>11</v>
      </c>
      <c r="F38334">
        <v>2014</v>
      </c>
      <c r="G38334">
        <v>0</v>
      </c>
      <c r="H38334">
        <f>IF(J38334="N2O",G38334/About!$A$75,IF('EPA non-CO2 Data'!J38334="CH4",'EPA non-CO2 Data'!G38334/About!$A$73,'EPA non-CO2 Data'!G38334))</f>
        <v>0</v>
      </c>
      <c r="I38334" s="4" t="str">
        <f>VLOOKUP(CONCATENATE(B38334,C38334,D38334),'EPA Source to Industry Map'!$D$2:$E$35,2,FALSE)</f>
        <v>agriculture and forestry 01T03</v>
      </c>
      <c r="J38334" s="4" t="str">
        <f t="shared" si="606"/>
        <v>CH4</v>
      </c>
    </row>
    <row r="38335" spans="1:10" hidden="1" x14ac:dyDescent="0.35">
      <c r="A38335" t="s">
        <v>101</v>
      </c>
      <c r="B38335" t="s">
        <v>4</v>
      </c>
      <c r="C38335" t="s">
        <v>221</v>
      </c>
      <c r="E38335" t="s">
        <v>11</v>
      </c>
      <c r="F38335">
        <v>2015</v>
      </c>
      <c r="G38335">
        <v>0</v>
      </c>
      <c r="H38335">
        <f>IF(J38335="N2O",G38335/About!$A$75,IF('EPA non-CO2 Data'!J38335="CH4",'EPA non-CO2 Data'!G38335/About!$A$73,'EPA non-CO2 Data'!G38335))</f>
        <v>0</v>
      </c>
      <c r="I38335" s="4" t="str">
        <f>VLOOKUP(CONCATENATE(B38335,C38335,D38335),'EPA Source to Industry Map'!$D$2:$E$35,2,FALSE)</f>
        <v>agriculture and forestry 01T03</v>
      </c>
      <c r="J38335" s="4" t="str">
        <f t="shared" si="606"/>
        <v>CH4</v>
      </c>
    </row>
    <row r="38336" spans="1:10" hidden="1" x14ac:dyDescent="0.35">
      <c r="A38336" t="s">
        <v>101</v>
      </c>
      <c r="B38336" t="s">
        <v>4</v>
      </c>
      <c r="C38336" t="s">
        <v>221</v>
      </c>
      <c r="E38336" t="s">
        <v>11</v>
      </c>
      <c r="F38336">
        <v>2016</v>
      </c>
      <c r="G38336">
        <v>0</v>
      </c>
      <c r="H38336">
        <f>IF(J38336="N2O",G38336/About!$A$75,IF('EPA non-CO2 Data'!J38336="CH4",'EPA non-CO2 Data'!G38336/About!$A$73,'EPA non-CO2 Data'!G38336))</f>
        <v>0</v>
      </c>
      <c r="I38336" s="4" t="str">
        <f>VLOOKUP(CONCATENATE(B38336,C38336,D38336),'EPA Source to Industry Map'!$D$2:$E$35,2,FALSE)</f>
        <v>agriculture and forestry 01T03</v>
      </c>
      <c r="J38336" s="4" t="str">
        <f t="shared" si="606"/>
        <v>CH4</v>
      </c>
    </row>
    <row r="38337" spans="1:10" hidden="1" x14ac:dyDescent="0.35">
      <c r="A38337" t="s">
        <v>101</v>
      </c>
      <c r="B38337" t="s">
        <v>4</v>
      </c>
      <c r="C38337" t="s">
        <v>221</v>
      </c>
      <c r="E38337" t="s">
        <v>11</v>
      </c>
      <c r="F38337">
        <v>2017</v>
      </c>
      <c r="G38337">
        <v>0</v>
      </c>
      <c r="H38337">
        <f>IF(J38337="N2O",G38337/About!$A$75,IF('EPA non-CO2 Data'!J38337="CH4",'EPA non-CO2 Data'!G38337/About!$A$73,'EPA non-CO2 Data'!G38337))</f>
        <v>0</v>
      </c>
      <c r="I38337" s="4" t="str">
        <f>VLOOKUP(CONCATENATE(B38337,C38337,D38337),'EPA Source to Industry Map'!$D$2:$E$35,2,FALSE)</f>
        <v>agriculture and forestry 01T03</v>
      </c>
      <c r="J38337" s="4" t="str">
        <f t="shared" si="606"/>
        <v>CH4</v>
      </c>
    </row>
    <row r="38338" spans="1:10" hidden="1" x14ac:dyDescent="0.35">
      <c r="A38338" t="s">
        <v>101</v>
      </c>
      <c r="B38338" t="s">
        <v>4</v>
      </c>
      <c r="C38338" t="s">
        <v>221</v>
      </c>
      <c r="E38338" t="s">
        <v>11</v>
      </c>
      <c r="F38338">
        <v>2018</v>
      </c>
      <c r="G38338">
        <v>0</v>
      </c>
      <c r="H38338">
        <f>IF(J38338="N2O",G38338/About!$A$75,IF('EPA non-CO2 Data'!J38338="CH4",'EPA non-CO2 Data'!G38338/About!$A$73,'EPA non-CO2 Data'!G38338))</f>
        <v>0</v>
      </c>
      <c r="I38338" s="4" t="str">
        <f>VLOOKUP(CONCATENATE(B38338,C38338,D38338),'EPA Source to Industry Map'!$D$2:$E$35,2,FALSE)</f>
        <v>agriculture and forestry 01T03</v>
      </c>
      <c r="J38338" s="4" t="str">
        <f t="shared" si="606"/>
        <v>CH4</v>
      </c>
    </row>
    <row r="38339" spans="1:10" hidden="1" x14ac:dyDescent="0.35">
      <c r="A38339" t="s">
        <v>101</v>
      </c>
      <c r="B38339" t="s">
        <v>4</v>
      </c>
      <c r="C38339" t="s">
        <v>221</v>
      </c>
      <c r="E38339" t="s">
        <v>11</v>
      </c>
      <c r="F38339">
        <v>2019</v>
      </c>
      <c r="G38339">
        <v>0</v>
      </c>
      <c r="H38339">
        <f>IF(J38339="N2O",G38339/About!$A$75,IF('EPA non-CO2 Data'!J38339="CH4",'EPA non-CO2 Data'!G38339/About!$A$73,'EPA non-CO2 Data'!G38339))</f>
        <v>0</v>
      </c>
      <c r="I38339" s="4" t="str">
        <f>VLOOKUP(CONCATENATE(B38339,C38339,D38339),'EPA Source to Industry Map'!$D$2:$E$35,2,FALSE)</f>
        <v>agriculture and forestry 01T03</v>
      </c>
      <c r="J38339" s="4" t="str">
        <f t="shared" si="606"/>
        <v>CH4</v>
      </c>
    </row>
    <row r="38340" spans="1:10" hidden="1" x14ac:dyDescent="0.35">
      <c r="A38340" t="s">
        <v>101</v>
      </c>
      <c r="B38340" t="s">
        <v>4</v>
      </c>
      <c r="C38340" t="s">
        <v>221</v>
      </c>
      <c r="E38340" t="s">
        <v>11</v>
      </c>
      <c r="F38340">
        <v>2020</v>
      </c>
      <c r="G38340">
        <v>0</v>
      </c>
      <c r="H38340">
        <f>IF(J38340="N2O",G38340/About!$A$75,IF('EPA non-CO2 Data'!J38340="CH4",'EPA non-CO2 Data'!G38340/About!$A$73,'EPA non-CO2 Data'!G38340))</f>
        <v>0</v>
      </c>
      <c r="I38340" s="4" t="str">
        <f>VLOOKUP(CONCATENATE(B38340,C38340,D38340),'EPA Source to Industry Map'!$D$2:$E$35,2,FALSE)</f>
        <v>agriculture and forestry 01T03</v>
      </c>
      <c r="J38340" s="4" t="str">
        <f t="shared" si="606"/>
        <v>CH4</v>
      </c>
    </row>
    <row r="38341" spans="1:10" hidden="1" x14ac:dyDescent="0.35">
      <c r="A38341" t="s">
        <v>101</v>
      </c>
      <c r="B38341" t="s">
        <v>4</v>
      </c>
      <c r="C38341" t="s">
        <v>221</v>
      </c>
      <c r="E38341" t="s">
        <v>11</v>
      </c>
      <c r="F38341">
        <v>2021</v>
      </c>
      <c r="G38341">
        <v>0</v>
      </c>
      <c r="H38341">
        <f>IF(J38341="N2O",G38341/About!$A$75,IF('EPA non-CO2 Data'!J38341="CH4",'EPA non-CO2 Data'!G38341/About!$A$73,'EPA non-CO2 Data'!G38341))</f>
        <v>0</v>
      </c>
      <c r="I38341" s="4" t="str">
        <f>VLOOKUP(CONCATENATE(B38341,C38341,D38341),'EPA Source to Industry Map'!$D$2:$E$35,2,FALSE)</f>
        <v>agriculture and forestry 01T03</v>
      </c>
      <c r="J38341" s="4" t="str">
        <f t="shared" si="606"/>
        <v>CH4</v>
      </c>
    </row>
    <row r="38342" spans="1:10" hidden="1" x14ac:dyDescent="0.35">
      <c r="A38342" t="s">
        <v>101</v>
      </c>
      <c r="B38342" t="s">
        <v>4</v>
      </c>
      <c r="C38342" t="s">
        <v>221</v>
      </c>
      <c r="E38342" t="s">
        <v>11</v>
      </c>
      <c r="F38342">
        <v>2022</v>
      </c>
      <c r="G38342">
        <v>0</v>
      </c>
      <c r="H38342">
        <f>IF(J38342="N2O",G38342/About!$A$75,IF('EPA non-CO2 Data'!J38342="CH4",'EPA non-CO2 Data'!G38342/About!$A$73,'EPA non-CO2 Data'!G38342))</f>
        <v>0</v>
      </c>
      <c r="I38342" s="4" t="str">
        <f>VLOOKUP(CONCATENATE(B38342,C38342,D38342),'EPA Source to Industry Map'!$D$2:$E$35,2,FALSE)</f>
        <v>agriculture and forestry 01T03</v>
      </c>
      <c r="J38342" s="4" t="str">
        <f t="shared" si="606"/>
        <v>CH4</v>
      </c>
    </row>
    <row r="38343" spans="1:10" hidden="1" x14ac:dyDescent="0.35">
      <c r="A38343" t="s">
        <v>101</v>
      </c>
      <c r="B38343" t="s">
        <v>4</v>
      </c>
      <c r="C38343" t="s">
        <v>221</v>
      </c>
      <c r="E38343" t="s">
        <v>11</v>
      </c>
      <c r="F38343">
        <v>2023</v>
      </c>
      <c r="G38343">
        <v>0</v>
      </c>
      <c r="H38343">
        <f>IF(J38343="N2O",G38343/About!$A$75,IF('EPA non-CO2 Data'!J38343="CH4",'EPA non-CO2 Data'!G38343/About!$A$73,'EPA non-CO2 Data'!G38343))</f>
        <v>0</v>
      </c>
      <c r="I38343" s="4" t="str">
        <f>VLOOKUP(CONCATENATE(B38343,C38343,D38343),'EPA Source to Industry Map'!$D$2:$E$35,2,FALSE)</f>
        <v>agriculture and forestry 01T03</v>
      </c>
      <c r="J38343" s="4" t="str">
        <f t="shared" si="606"/>
        <v>CH4</v>
      </c>
    </row>
    <row r="38344" spans="1:10" hidden="1" x14ac:dyDescent="0.35">
      <c r="A38344" t="s">
        <v>101</v>
      </c>
      <c r="B38344" t="s">
        <v>4</v>
      </c>
      <c r="C38344" t="s">
        <v>221</v>
      </c>
      <c r="E38344" t="s">
        <v>11</v>
      </c>
      <c r="F38344">
        <v>2024</v>
      </c>
      <c r="G38344">
        <v>0</v>
      </c>
      <c r="H38344">
        <f>IF(J38344="N2O",G38344/About!$A$75,IF('EPA non-CO2 Data'!J38344="CH4",'EPA non-CO2 Data'!G38344/About!$A$73,'EPA non-CO2 Data'!G38344))</f>
        <v>0</v>
      </c>
      <c r="I38344" s="4" t="str">
        <f>VLOOKUP(CONCATENATE(B38344,C38344,D38344),'EPA Source to Industry Map'!$D$2:$E$35,2,FALSE)</f>
        <v>agriculture and forestry 01T03</v>
      </c>
      <c r="J38344" s="4" t="str">
        <f t="shared" si="606"/>
        <v>CH4</v>
      </c>
    </row>
    <row r="38345" spans="1:10" hidden="1" x14ac:dyDescent="0.35">
      <c r="A38345" t="s">
        <v>101</v>
      </c>
      <c r="B38345" t="s">
        <v>4</v>
      </c>
      <c r="C38345" t="s">
        <v>221</v>
      </c>
      <c r="E38345" t="s">
        <v>11</v>
      </c>
      <c r="F38345">
        <v>2025</v>
      </c>
      <c r="G38345">
        <v>0</v>
      </c>
      <c r="H38345">
        <f>IF(J38345="N2O",G38345/About!$A$75,IF('EPA non-CO2 Data'!J38345="CH4",'EPA non-CO2 Data'!G38345/About!$A$73,'EPA non-CO2 Data'!G38345))</f>
        <v>0</v>
      </c>
      <c r="I38345" s="4" t="str">
        <f>VLOOKUP(CONCATENATE(B38345,C38345,D38345),'EPA Source to Industry Map'!$D$2:$E$35,2,FALSE)</f>
        <v>agriculture and forestry 01T03</v>
      </c>
      <c r="J38345" s="4" t="str">
        <f t="shared" si="606"/>
        <v>CH4</v>
      </c>
    </row>
    <row r="38346" spans="1:10" hidden="1" x14ac:dyDescent="0.35">
      <c r="A38346" t="s">
        <v>101</v>
      </c>
      <c r="B38346" t="s">
        <v>4</v>
      </c>
      <c r="C38346" t="s">
        <v>221</v>
      </c>
      <c r="E38346" t="s">
        <v>11</v>
      </c>
      <c r="F38346">
        <v>2026</v>
      </c>
      <c r="G38346">
        <v>0</v>
      </c>
      <c r="H38346">
        <f>IF(J38346="N2O",G38346/About!$A$75,IF('EPA non-CO2 Data'!J38346="CH4",'EPA non-CO2 Data'!G38346/About!$A$73,'EPA non-CO2 Data'!G38346))</f>
        <v>0</v>
      </c>
      <c r="I38346" s="4" t="str">
        <f>VLOOKUP(CONCATENATE(B38346,C38346,D38346),'EPA Source to Industry Map'!$D$2:$E$35,2,FALSE)</f>
        <v>agriculture and forestry 01T03</v>
      </c>
      <c r="J38346" s="4" t="str">
        <f t="shared" si="606"/>
        <v>CH4</v>
      </c>
    </row>
    <row r="38347" spans="1:10" hidden="1" x14ac:dyDescent="0.35">
      <c r="A38347" t="s">
        <v>101</v>
      </c>
      <c r="B38347" t="s">
        <v>4</v>
      </c>
      <c r="C38347" t="s">
        <v>221</v>
      </c>
      <c r="E38347" t="s">
        <v>11</v>
      </c>
      <c r="F38347">
        <v>2027</v>
      </c>
      <c r="G38347">
        <v>0</v>
      </c>
      <c r="H38347">
        <f>IF(J38347="N2O",G38347/About!$A$75,IF('EPA non-CO2 Data'!J38347="CH4",'EPA non-CO2 Data'!G38347/About!$A$73,'EPA non-CO2 Data'!G38347))</f>
        <v>0</v>
      </c>
      <c r="I38347" s="4" t="str">
        <f>VLOOKUP(CONCATENATE(B38347,C38347,D38347),'EPA Source to Industry Map'!$D$2:$E$35,2,FALSE)</f>
        <v>agriculture and forestry 01T03</v>
      </c>
      <c r="J38347" s="4" t="str">
        <f t="shared" si="606"/>
        <v>CH4</v>
      </c>
    </row>
    <row r="38348" spans="1:10" hidden="1" x14ac:dyDescent="0.35">
      <c r="A38348" t="s">
        <v>101</v>
      </c>
      <c r="B38348" t="s">
        <v>4</v>
      </c>
      <c r="C38348" t="s">
        <v>221</v>
      </c>
      <c r="E38348" t="s">
        <v>11</v>
      </c>
      <c r="F38348">
        <v>2028</v>
      </c>
      <c r="G38348">
        <v>0</v>
      </c>
      <c r="H38348">
        <f>IF(J38348="N2O",G38348/About!$A$75,IF('EPA non-CO2 Data'!J38348="CH4",'EPA non-CO2 Data'!G38348/About!$A$73,'EPA non-CO2 Data'!G38348))</f>
        <v>0</v>
      </c>
      <c r="I38348" s="4" t="str">
        <f>VLOOKUP(CONCATENATE(B38348,C38348,D38348),'EPA Source to Industry Map'!$D$2:$E$35,2,FALSE)</f>
        <v>agriculture and forestry 01T03</v>
      </c>
      <c r="J38348" s="4" t="str">
        <f t="shared" si="606"/>
        <v>CH4</v>
      </c>
    </row>
    <row r="38349" spans="1:10" hidden="1" x14ac:dyDescent="0.35">
      <c r="A38349" t="s">
        <v>101</v>
      </c>
      <c r="B38349" t="s">
        <v>4</v>
      </c>
      <c r="C38349" t="s">
        <v>221</v>
      </c>
      <c r="E38349" t="s">
        <v>11</v>
      </c>
      <c r="F38349">
        <v>2029</v>
      </c>
      <c r="G38349">
        <v>0</v>
      </c>
      <c r="H38349">
        <f>IF(J38349="N2O",G38349/About!$A$75,IF('EPA non-CO2 Data'!J38349="CH4",'EPA non-CO2 Data'!G38349/About!$A$73,'EPA non-CO2 Data'!G38349))</f>
        <v>0</v>
      </c>
      <c r="I38349" s="4" t="str">
        <f>VLOOKUP(CONCATENATE(B38349,C38349,D38349),'EPA Source to Industry Map'!$D$2:$E$35,2,FALSE)</f>
        <v>agriculture and forestry 01T03</v>
      </c>
      <c r="J38349" s="4" t="str">
        <f t="shared" si="606"/>
        <v>CH4</v>
      </c>
    </row>
    <row r="38350" spans="1:10" hidden="1" x14ac:dyDescent="0.35">
      <c r="A38350" t="s">
        <v>101</v>
      </c>
      <c r="B38350" t="s">
        <v>4</v>
      </c>
      <c r="C38350" t="s">
        <v>221</v>
      </c>
      <c r="E38350" t="s">
        <v>11</v>
      </c>
      <c r="F38350">
        <v>2030</v>
      </c>
      <c r="G38350">
        <v>0</v>
      </c>
      <c r="H38350">
        <f>IF(J38350="N2O",G38350/About!$A$75,IF('EPA non-CO2 Data'!J38350="CH4",'EPA non-CO2 Data'!G38350/About!$A$73,'EPA non-CO2 Data'!G38350))</f>
        <v>0</v>
      </c>
      <c r="I38350" s="4" t="str">
        <f>VLOOKUP(CONCATENATE(B38350,C38350,D38350),'EPA Source to Industry Map'!$D$2:$E$35,2,FALSE)</f>
        <v>agriculture and forestry 01T03</v>
      </c>
      <c r="J38350" s="4" t="str">
        <f t="shared" si="606"/>
        <v>CH4</v>
      </c>
    </row>
    <row r="38351" spans="1:10" hidden="1" x14ac:dyDescent="0.35">
      <c r="A38351" t="s">
        <v>101</v>
      </c>
      <c r="B38351" t="s">
        <v>4</v>
      </c>
      <c r="C38351" t="s">
        <v>221</v>
      </c>
      <c r="E38351" t="s">
        <v>11</v>
      </c>
      <c r="F38351">
        <v>2031</v>
      </c>
      <c r="G38351">
        <v>0</v>
      </c>
      <c r="H38351">
        <f>IF(J38351="N2O",G38351/About!$A$75,IF('EPA non-CO2 Data'!J38351="CH4",'EPA non-CO2 Data'!G38351/About!$A$73,'EPA non-CO2 Data'!G38351))</f>
        <v>0</v>
      </c>
      <c r="I38351" s="4" t="str">
        <f>VLOOKUP(CONCATENATE(B38351,C38351,D38351),'EPA Source to Industry Map'!$D$2:$E$35,2,FALSE)</f>
        <v>agriculture and forestry 01T03</v>
      </c>
      <c r="J38351" s="4" t="str">
        <f t="shared" si="606"/>
        <v>CH4</v>
      </c>
    </row>
    <row r="38352" spans="1:10" hidden="1" x14ac:dyDescent="0.35">
      <c r="A38352" t="s">
        <v>101</v>
      </c>
      <c r="B38352" t="s">
        <v>4</v>
      </c>
      <c r="C38352" t="s">
        <v>221</v>
      </c>
      <c r="E38352" t="s">
        <v>11</v>
      </c>
      <c r="F38352">
        <v>2032</v>
      </c>
      <c r="G38352">
        <v>0</v>
      </c>
      <c r="H38352">
        <f>IF(J38352="N2O",G38352/About!$A$75,IF('EPA non-CO2 Data'!J38352="CH4",'EPA non-CO2 Data'!G38352/About!$A$73,'EPA non-CO2 Data'!G38352))</f>
        <v>0</v>
      </c>
      <c r="I38352" s="4" t="str">
        <f>VLOOKUP(CONCATENATE(B38352,C38352,D38352),'EPA Source to Industry Map'!$D$2:$E$35,2,FALSE)</f>
        <v>agriculture and forestry 01T03</v>
      </c>
      <c r="J38352" s="4" t="str">
        <f t="shared" si="606"/>
        <v>CH4</v>
      </c>
    </row>
    <row r="38353" spans="1:10" hidden="1" x14ac:dyDescent="0.35">
      <c r="A38353" t="s">
        <v>101</v>
      </c>
      <c r="B38353" t="s">
        <v>4</v>
      </c>
      <c r="C38353" t="s">
        <v>221</v>
      </c>
      <c r="E38353" t="s">
        <v>11</v>
      </c>
      <c r="F38353">
        <v>2033</v>
      </c>
      <c r="G38353">
        <v>0</v>
      </c>
      <c r="H38353">
        <f>IF(J38353="N2O",G38353/About!$A$75,IF('EPA non-CO2 Data'!J38353="CH4",'EPA non-CO2 Data'!G38353/About!$A$73,'EPA non-CO2 Data'!G38353))</f>
        <v>0</v>
      </c>
      <c r="I38353" s="4" t="str">
        <f>VLOOKUP(CONCATENATE(B38353,C38353,D38353),'EPA Source to Industry Map'!$D$2:$E$35,2,FALSE)</f>
        <v>agriculture and forestry 01T03</v>
      </c>
      <c r="J38353" s="4" t="str">
        <f t="shared" si="606"/>
        <v>CH4</v>
      </c>
    </row>
    <row r="38354" spans="1:10" hidden="1" x14ac:dyDescent="0.35">
      <c r="A38354" t="s">
        <v>101</v>
      </c>
      <c r="B38354" t="s">
        <v>4</v>
      </c>
      <c r="C38354" t="s">
        <v>221</v>
      </c>
      <c r="E38354" t="s">
        <v>11</v>
      </c>
      <c r="F38354">
        <v>2034</v>
      </c>
      <c r="G38354">
        <v>0</v>
      </c>
      <c r="H38354">
        <f>IF(J38354="N2O",G38354/About!$A$75,IF('EPA non-CO2 Data'!J38354="CH4",'EPA non-CO2 Data'!G38354/About!$A$73,'EPA non-CO2 Data'!G38354))</f>
        <v>0</v>
      </c>
      <c r="I38354" s="4" t="str">
        <f>VLOOKUP(CONCATENATE(B38354,C38354,D38354),'EPA Source to Industry Map'!$D$2:$E$35,2,FALSE)</f>
        <v>agriculture and forestry 01T03</v>
      </c>
      <c r="J38354" s="4" t="str">
        <f t="shared" si="606"/>
        <v>CH4</v>
      </c>
    </row>
    <row r="38355" spans="1:10" hidden="1" x14ac:dyDescent="0.35">
      <c r="A38355" t="s">
        <v>101</v>
      </c>
      <c r="B38355" t="s">
        <v>4</v>
      </c>
      <c r="C38355" t="s">
        <v>221</v>
      </c>
      <c r="E38355" t="s">
        <v>11</v>
      </c>
      <c r="F38355">
        <v>2035</v>
      </c>
      <c r="G38355">
        <v>0</v>
      </c>
      <c r="H38355">
        <f>IF(J38355="N2O",G38355/About!$A$75,IF('EPA non-CO2 Data'!J38355="CH4",'EPA non-CO2 Data'!G38355/About!$A$73,'EPA non-CO2 Data'!G38355))</f>
        <v>0</v>
      </c>
      <c r="I38355" s="4" t="str">
        <f>VLOOKUP(CONCATENATE(B38355,C38355,D38355),'EPA Source to Industry Map'!$D$2:$E$35,2,FALSE)</f>
        <v>agriculture and forestry 01T03</v>
      </c>
      <c r="J38355" s="4" t="str">
        <f t="shared" si="606"/>
        <v>CH4</v>
      </c>
    </row>
    <row r="38356" spans="1:10" hidden="1" x14ac:dyDescent="0.35">
      <c r="A38356" t="s">
        <v>101</v>
      </c>
      <c r="B38356" t="s">
        <v>4</v>
      </c>
      <c r="C38356" t="s">
        <v>221</v>
      </c>
      <c r="E38356" t="s">
        <v>11</v>
      </c>
      <c r="F38356">
        <v>2036</v>
      </c>
      <c r="G38356">
        <v>0</v>
      </c>
      <c r="H38356">
        <f>IF(J38356="N2O",G38356/About!$A$75,IF('EPA non-CO2 Data'!J38356="CH4",'EPA non-CO2 Data'!G38356/About!$A$73,'EPA non-CO2 Data'!G38356))</f>
        <v>0</v>
      </c>
      <c r="I38356" s="4" t="str">
        <f>VLOOKUP(CONCATENATE(B38356,C38356,D38356),'EPA Source to Industry Map'!$D$2:$E$35,2,FALSE)</f>
        <v>agriculture and forestry 01T03</v>
      </c>
      <c r="J38356" s="4" t="str">
        <f t="shared" si="606"/>
        <v>CH4</v>
      </c>
    </row>
    <row r="38357" spans="1:10" hidden="1" x14ac:dyDescent="0.35">
      <c r="A38357" t="s">
        <v>101</v>
      </c>
      <c r="B38357" t="s">
        <v>4</v>
      </c>
      <c r="C38357" t="s">
        <v>221</v>
      </c>
      <c r="E38357" t="s">
        <v>11</v>
      </c>
      <c r="F38357">
        <v>2037</v>
      </c>
      <c r="G38357">
        <v>0</v>
      </c>
      <c r="H38357">
        <f>IF(J38357="N2O",G38357/About!$A$75,IF('EPA non-CO2 Data'!J38357="CH4",'EPA non-CO2 Data'!G38357/About!$A$73,'EPA non-CO2 Data'!G38357))</f>
        <v>0</v>
      </c>
      <c r="I38357" s="4" t="str">
        <f>VLOOKUP(CONCATENATE(B38357,C38357,D38357),'EPA Source to Industry Map'!$D$2:$E$35,2,FALSE)</f>
        <v>agriculture and forestry 01T03</v>
      </c>
      <c r="J38357" s="4" t="str">
        <f t="shared" si="606"/>
        <v>CH4</v>
      </c>
    </row>
    <row r="38358" spans="1:10" hidden="1" x14ac:dyDescent="0.35">
      <c r="A38358" t="s">
        <v>101</v>
      </c>
      <c r="B38358" t="s">
        <v>4</v>
      </c>
      <c r="C38358" t="s">
        <v>221</v>
      </c>
      <c r="E38358" t="s">
        <v>11</v>
      </c>
      <c r="F38358">
        <v>2038</v>
      </c>
      <c r="G38358">
        <v>0</v>
      </c>
      <c r="H38358">
        <f>IF(J38358="N2O",G38358/About!$A$75,IF('EPA non-CO2 Data'!J38358="CH4",'EPA non-CO2 Data'!G38358/About!$A$73,'EPA non-CO2 Data'!G38358))</f>
        <v>0</v>
      </c>
      <c r="I38358" s="4" t="str">
        <f>VLOOKUP(CONCATENATE(B38358,C38358,D38358),'EPA Source to Industry Map'!$D$2:$E$35,2,FALSE)</f>
        <v>agriculture and forestry 01T03</v>
      </c>
      <c r="J38358" s="4" t="str">
        <f t="shared" si="606"/>
        <v>CH4</v>
      </c>
    </row>
    <row r="38359" spans="1:10" hidden="1" x14ac:dyDescent="0.35">
      <c r="A38359" t="s">
        <v>101</v>
      </c>
      <c r="B38359" t="s">
        <v>4</v>
      </c>
      <c r="C38359" t="s">
        <v>221</v>
      </c>
      <c r="E38359" t="s">
        <v>11</v>
      </c>
      <c r="F38359">
        <v>2039</v>
      </c>
      <c r="G38359">
        <v>0</v>
      </c>
      <c r="H38359">
        <f>IF(J38359="N2O",G38359/About!$A$75,IF('EPA non-CO2 Data'!J38359="CH4",'EPA non-CO2 Data'!G38359/About!$A$73,'EPA non-CO2 Data'!G38359))</f>
        <v>0</v>
      </c>
      <c r="I38359" s="4" t="str">
        <f>VLOOKUP(CONCATENATE(B38359,C38359,D38359),'EPA Source to Industry Map'!$D$2:$E$35,2,FALSE)</f>
        <v>agriculture and forestry 01T03</v>
      </c>
      <c r="J38359" s="4" t="str">
        <f t="shared" si="606"/>
        <v>CH4</v>
      </c>
    </row>
    <row r="38360" spans="1:10" hidden="1" x14ac:dyDescent="0.35">
      <c r="A38360" t="s">
        <v>101</v>
      </c>
      <c r="B38360" t="s">
        <v>4</v>
      </c>
      <c r="C38360" t="s">
        <v>221</v>
      </c>
      <c r="E38360" t="s">
        <v>11</v>
      </c>
      <c r="F38360">
        <v>2040</v>
      </c>
      <c r="G38360">
        <v>0</v>
      </c>
      <c r="H38360">
        <f>IF(J38360="N2O",G38360/About!$A$75,IF('EPA non-CO2 Data'!J38360="CH4",'EPA non-CO2 Data'!G38360/About!$A$73,'EPA non-CO2 Data'!G38360))</f>
        <v>0</v>
      </c>
      <c r="I38360" s="4" t="str">
        <f>VLOOKUP(CONCATENATE(B38360,C38360,D38360),'EPA Source to Industry Map'!$D$2:$E$35,2,FALSE)</f>
        <v>agriculture and forestry 01T03</v>
      </c>
      <c r="J38360" s="4" t="str">
        <f t="shared" si="606"/>
        <v>CH4</v>
      </c>
    </row>
    <row r="38361" spans="1:10" hidden="1" x14ac:dyDescent="0.35">
      <c r="A38361" t="s">
        <v>101</v>
      </c>
      <c r="B38361" t="s">
        <v>4</v>
      </c>
      <c r="C38361" t="s">
        <v>221</v>
      </c>
      <c r="E38361" t="s">
        <v>11</v>
      </c>
      <c r="F38361">
        <v>2041</v>
      </c>
      <c r="G38361">
        <v>0</v>
      </c>
      <c r="H38361">
        <f>IF(J38361="N2O",G38361/About!$A$75,IF('EPA non-CO2 Data'!J38361="CH4",'EPA non-CO2 Data'!G38361/About!$A$73,'EPA non-CO2 Data'!G38361))</f>
        <v>0</v>
      </c>
      <c r="I38361" s="4" t="str">
        <f>VLOOKUP(CONCATENATE(B38361,C38361,D38361),'EPA Source to Industry Map'!$D$2:$E$35,2,FALSE)</f>
        <v>agriculture and forestry 01T03</v>
      </c>
      <c r="J38361" s="4" t="str">
        <f t="shared" si="606"/>
        <v>CH4</v>
      </c>
    </row>
    <row r="38362" spans="1:10" hidden="1" x14ac:dyDescent="0.35">
      <c r="A38362" t="s">
        <v>101</v>
      </c>
      <c r="B38362" t="s">
        <v>4</v>
      </c>
      <c r="C38362" t="s">
        <v>221</v>
      </c>
      <c r="E38362" t="s">
        <v>11</v>
      </c>
      <c r="F38362">
        <v>2042</v>
      </c>
      <c r="G38362">
        <v>0</v>
      </c>
      <c r="H38362">
        <f>IF(J38362="N2O",G38362/About!$A$75,IF('EPA non-CO2 Data'!J38362="CH4",'EPA non-CO2 Data'!G38362/About!$A$73,'EPA non-CO2 Data'!G38362))</f>
        <v>0</v>
      </c>
      <c r="I38362" s="4" t="str">
        <f>VLOOKUP(CONCATENATE(B38362,C38362,D38362),'EPA Source to Industry Map'!$D$2:$E$35,2,FALSE)</f>
        <v>agriculture and forestry 01T03</v>
      </c>
      <c r="J38362" s="4" t="str">
        <f t="shared" si="606"/>
        <v>CH4</v>
      </c>
    </row>
    <row r="38363" spans="1:10" hidden="1" x14ac:dyDescent="0.35">
      <c r="A38363" t="s">
        <v>101</v>
      </c>
      <c r="B38363" t="s">
        <v>4</v>
      </c>
      <c r="C38363" t="s">
        <v>221</v>
      </c>
      <c r="E38363" t="s">
        <v>11</v>
      </c>
      <c r="F38363">
        <v>2043</v>
      </c>
      <c r="G38363">
        <v>0</v>
      </c>
      <c r="H38363">
        <f>IF(J38363="N2O",G38363/About!$A$75,IF('EPA non-CO2 Data'!J38363="CH4",'EPA non-CO2 Data'!G38363/About!$A$73,'EPA non-CO2 Data'!G38363))</f>
        <v>0</v>
      </c>
      <c r="I38363" s="4" t="str">
        <f>VLOOKUP(CONCATENATE(B38363,C38363,D38363),'EPA Source to Industry Map'!$D$2:$E$35,2,FALSE)</f>
        <v>agriculture and forestry 01T03</v>
      </c>
      <c r="J38363" s="4" t="str">
        <f t="shared" si="606"/>
        <v>CH4</v>
      </c>
    </row>
    <row r="38364" spans="1:10" hidden="1" x14ac:dyDescent="0.35">
      <c r="A38364" t="s">
        <v>101</v>
      </c>
      <c r="B38364" t="s">
        <v>4</v>
      </c>
      <c r="C38364" t="s">
        <v>221</v>
      </c>
      <c r="E38364" t="s">
        <v>11</v>
      </c>
      <c r="F38364">
        <v>2044</v>
      </c>
      <c r="G38364">
        <v>0</v>
      </c>
      <c r="H38364">
        <f>IF(J38364="N2O",G38364/About!$A$75,IF('EPA non-CO2 Data'!J38364="CH4",'EPA non-CO2 Data'!G38364/About!$A$73,'EPA non-CO2 Data'!G38364))</f>
        <v>0</v>
      </c>
      <c r="I38364" s="4" t="str">
        <f>VLOOKUP(CONCATENATE(B38364,C38364,D38364),'EPA Source to Industry Map'!$D$2:$E$35,2,FALSE)</f>
        <v>agriculture and forestry 01T03</v>
      </c>
      <c r="J38364" s="4" t="str">
        <f t="shared" si="606"/>
        <v>CH4</v>
      </c>
    </row>
    <row r="38365" spans="1:10" hidden="1" x14ac:dyDescent="0.35">
      <c r="A38365" t="s">
        <v>101</v>
      </c>
      <c r="B38365" t="s">
        <v>4</v>
      </c>
      <c r="C38365" t="s">
        <v>221</v>
      </c>
      <c r="E38365" t="s">
        <v>11</v>
      </c>
      <c r="F38365">
        <v>2045</v>
      </c>
      <c r="G38365">
        <v>0</v>
      </c>
      <c r="H38365">
        <f>IF(J38365="N2O",G38365/About!$A$75,IF('EPA non-CO2 Data'!J38365="CH4",'EPA non-CO2 Data'!G38365/About!$A$73,'EPA non-CO2 Data'!G38365))</f>
        <v>0</v>
      </c>
      <c r="I38365" s="4" t="str">
        <f>VLOOKUP(CONCATENATE(B38365,C38365,D38365),'EPA Source to Industry Map'!$D$2:$E$35,2,FALSE)</f>
        <v>agriculture and forestry 01T03</v>
      </c>
      <c r="J38365" s="4" t="str">
        <f t="shared" si="606"/>
        <v>CH4</v>
      </c>
    </row>
    <row r="38366" spans="1:10" hidden="1" x14ac:dyDescent="0.35">
      <c r="A38366" t="s">
        <v>101</v>
      </c>
      <c r="B38366" t="s">
        <v>4</v>
      </c>
      <c r="C38366" t="s">
        <v>221</v>
      </c>
      <c r="E38366" t="s">
        <v>11</v>
      </c>
      <c r="F38366">
        <v>2046</v>
      </c>
      <c r="G38366">
        <v>0</v>
      </c>
      <c r="H38366">
        <f>IF(J38366="N2O",G38366/About!$A$75,IF('EPA non-CO2 Data'!J38366="CH4",'EPA non-CO2 Data'!G38366/About!$A$73,'EPA non-CO2 Data'!G38366))</f>
        <v>0</v>
      </c>
      <c r="I38366" s="4" t="str">
        <f>VLOOKUP(CONCATENATE(B38366,C38366,D38366),'EPA Source to Industry Map'!$D$2:$E$35,2,FALSE)</f>
        <v>agriculture and forestry 01T03</v>
      </c>
      <c r="J38366" s="4" t="str">
        <f t="shared" si="606"/>
        <v>CH4</v>
      </c>
    </row>
    <row r="38367" spans="1:10" hidden="1" x14ac:dyDescent="0.35">
      <c r="A38367" t="s">
        <v>101</v>
      </c>
      <c r="B38367" t="s">
        <v>4</v>
      </c>
      <c r="C38367" t="s">
        <v>221</v>
      </c>
      <c r="E38367" t="s">
        <v>11</v>
      </c>
      <c r="F38367">
        <v>2047</v>
      </c>
      <c r="G38367">
        <v>0</v>
      </c>
      <c r="H38367">
        <f>IF(J38367="N2O",G38367/About!$A$75,IF('EPA non-CO2 Data'!J38367="CH4",'EPA non-CO2 Data'!G38367/About!$A$73,'EPA non-CO2 Data'!G38367))</f>
        <v>0</v>
      </c>
      <c r="I38367" s="4" t="str">
        <f>VLOOKUP(CONCATENATE(B38367,C38367,D38367),'EPA Source to Industry Map'!$D$2:$E$35,2,FALSE)</f>
        <v>agriculture and forestry 01T03</v>
      </c>
      <c r="J38367" s="4" t="str">
        <f t="shared" si="606"/>
        <v>CH4</v>
      </c>
    </row>
    <row r="38368" spans="1:10" hidden="1" x14ac:dyDescent="0.35">
      <c r="A38368" t="s">
        <v>101</v>
      </c>
      <c r="B38368" t="s">
        <v>4</v>
      </c>
      <c r="C38368" t="s">
        <v>221</v>
      </c>
      <c r="E38368" t="s">
        <v>11</v>
      </c>
      <c r="F38368">
        <v>2048</v>
      </c>
      <c r="G38368">
        <v>0</v>
      </c>
      <c r="H38368">
        <f>IF(J38368="N2O",G38368/About!$A$75,IF('EPA non-CO2 Data'!J38368="CH4",'EPA non-CO2 Data'!G38368/About!$A$73,'EPA non-CO2 Data'!G38368))</f>
        <v>0</v>
      </c>
      <c r="I38368" s="4" t="str">
        <f>VLOOKUP(CONCATENATE(B38368,C38368,D38368),'EPA Source to Industry Map'!$D$2:$E$35,2,FALSE)</f>
        <v>agriculture and forestry 01T03</v>
      </c>
      <c r="J38368" s="4" t="str">
        <f t="shared" si="606"/>
        <v>CH4</v>
      </c>
    </row>
    <row r="38369" spans="1:10" hidden="1" x14ac:dyDescent="0.35">
      <c r="A38369" t="s">
        <v>101</v>
      </c>
      <c r="B38369" t="s">
        <v>4</v>
      </c>
      <c r="C38369" t="s">
        <v>221</v>
      </c>
      <c r="E38369" t="s">
        <v>11</v>
      </c>
      <c r="F38369">
        <v>2049</v>
      </c>
      <c r="G38369">
        <v>0</v>
      </c>
      <c r="H38369">
        <f>IF(J38369="N2O",G38369/About!$A$75,IF('EPA non-CO2 Data'!J38369="CH4",'EPA non-CO2 Data'!G38369/About!$A$73,'EPA non-CO2 Data'!G38369))</f>
        <v>0</v>
      </c>
      <c r="I38369" s="4" t="str">
        <f>VLOOKUP(CONCATENATE(B38369,C38369,D38369),'EPA Source to Industry Map'!$D$2:$E$35,2,FALSE)</f>
        <v>agriculture and forestry 01T03</v>
      </c>
      <c r="J38369" s="4" t="str">
        <f t="shared" si="606"/>
        <v>CH4</v>
      </c>
    </row>
    <row r="38370" spans="1:10" hidden="1" x14ac:dyDescent="0.35">
      <c r="A38370" t="s">
        <v>101</v>
      </c>
      <c r="B38370" t="s">
        <v>4</v>
      </c>
      <c r="C38370" t="s">
        <v>221</v>
      </c>
      <c r="E38370" t="s">
        <v>11</v>
      </c>
      <c r="F38370">
        <v>2050</v>
      </c>
      <c r="G38370">
        <v>0</v>
      </c>
      <c r="H38370">
        <f>IF(J38370="N2O",G38370/About!$A$75,IF('EPA non-CO2 Data'!J38370="CH4",'EPA non-CO2 Data'!G38370/About!$A$73,'EPA non-CO2 Data'!G38370))</f>
        <v>0</v>
      </c>
      <c r="I38370" s="4" t="str">
        <f>VLOOKUP(CONCATENATE(B38370,C38370,D38370),'EPA Source to Industry Map'!$D$2:$E$35,2,FALSE)</f>
        <v>agriculture and forestry 01T03</v>
      </c>
      <c r="J38370" s="4" t="str">
        <f t="shared" si="606"/>
        <v>CH4</v>
      </c>
    </row>
    <row r="38371" spans="1:10" hidden="1" x14ac:dyDescent="0.35">
      <c r="A38371" t="s">
        <v>101</v>
      </c>
      <c r="B38371" t="s">
        <v>4</v>
      </c>
      <c r="C38371" t="s">
        <v>221</v>
      </c>
      <c r="E38371" t="s">
        <v>12</v>
      </c>
      <c r="F38371">
        <v>1990</v>
      </c>
      <c r="G38371">
        <v>0</v>
      </c>
      <c r="H38371">
        <f>IF(J38371="N2O",G38371/About!$A$75,IF('EPA non-CO2 Data'!J38371="CH4",'EPA non-CO2 Data'!G38371/About!$A$73,'EPA non-CO2 Data'!G38371))</f>
        <v>0</v>
      </c>
      <c r="I38371" s="4" t="str">
        <f>VLOOKUP(CONCATENATE(B38371,C38371,D38371),'EPA Source to Industry Map'!$D$2:$E$35,2,FALSE)</f>
        <v>agriculture and forestry 01T03</v>
      </c>
      <c r="J38371" s="4" t="str">
        <f t="shared" si="606"/>
        <v>N2O</v>
      </c>
    </row>
    <row r="38372" spans="1:10" hidden="1" x14ac:dyDescent="0.35">
      <c r="A38372" t="s">
        <v>101</v>
      </c>
      <c r="B38372" t="s">
        <v>4</v>
      </c>
      <c r="C38372" t="s">
        <v>221</v>
      </c>
      <c r="E38372" t="s">
        <v>12</v>
      </c>
      <c r="F38372">
        <v>1991</v>
      </c>
      <c r="G38372">
        <v>0</v>
      </c>
      <c r="H38372">
        <f>IF(J38372="N2O",G38372/About!$A$75,IF('EPA non-CO2 Data'!J38372="CH4",'EPA non-CO2 Data'!G38372/About!$A$73,'EPA non-CO2 Data'!G38372))</f>
        <v>0</v>
      </c>
      <c r="I38372" s="4" t="str">
        <f>VLOOKUP(CONCATENATE(B38372,C38372,D38372),'EPA Source to Industry Map'!$D$2:$E$35,2,FALSE)</f>
        <v>agriculture and forestry 01T03</v>
      </c>
      <c r="J38372" s="4" t="str">
        <f t="shared" si="606"/>
        <v>N2O</v>
      </c>
    </row>
    <row r="38373" spans="1:10" hidden="1" x14ac:dyDescent="0.35">
      <c r="A38373" t="s">
        <v>101</v>
      </c>
      <c r="B38373" t="s">
        <v>4</v>
      </c>
      <c r="C38373" t="s">
        <v>221</v>
      </c>
      <c r="E38373" t="s">
        <v>12</v>
      </c>
      <c r="F38373">
        <v>1992</v>
      </c>
      <c r="G38373">
        <v>0</v>
      </c>
      <c r="H38373">
        <f>IF(J38373="N2O",G38373/About!$A$75,IF('EPA non-CO2 Data'!J38373="CH4",'EPA non-CO2 Data'!G38373/About!$A$73,'EPA non-CO2 Data'!G38373))</f>
        <v>0</v>
      </c>
      <c r="I38373" s="4" t="str">
        <f>VLOOKUP(CONCATENATE(B38373,C38373,D38373),'EPA Source to Industry Map'!$D$2:$E$35,2,FALSE)</f>
        <v>agriculture and forestry 01T03</v>
      </c>
      <c r="J38373" s="4" t="str">
        <f t="shared" si="606"/>
        <v>N2O</v>
      </c>
    </row>
    <row r="38374" spans="1:10" hidden="1" x14ac:dyDescent="0.35">
      <c r="A38374" t="s">
        <v>101</v>
      </c>
      <c r="B38374" t="s">
        <v>4</v>
      </c>
      <c r="C38374" t="s">
        <v>221</v>
      </c>
      <c r="E38374" t="s">
        <v>12</v>
      </c>
      <c r="F38374">
        <v>1993</v>
      </c>
      <c r="G38374">
        <v>0</v>
      </c>
      <c r="H38374">
        <f>IF(J38374="N2O",G38374/About!$A$75,IF('EPA non-CO2 Data'!J38374="CH4",'EPA non-CO2 Data'!G38374/About!$A$73,'EPA non-CO2 Data'!G38374))</f>
        <v>0</v>
      </c>
      <c r="I38374" s="4" t="str">
        <f>VLOOKUP(CONCATENATE(B38374,C38374,D38374),'EPA Source to Industry Map'!$D$2:$E$35,2,FALSE)</f>
        <v>agriculture and forestry 01T03</v>
      </c>
      <c r="J38374" s="4" t="str">
        <f t="shared" si="606"/>
        <v>N2O</v>
      </c>
    </row>
    <row r="38375" spans="1:10" hidden="1" x14ac:dyDescent="0.35">
      <c r="A38375" t="s">
        <v>101</v>
      </c>
      <c r="B38375" t="s">
        <v>4</v>
      </c>
      <c r="C38375" t="s">
        <v>221</v>
      </c>
      <c r="E38375" t="s">
        <v>12</v>
      </c>
      <c r="F38375">
        <v>1994</v>
      </c>
      <c r="G38375">
        <v>0</v>
      </c>
      <c r="H38375">
        <f>IF(J38375="N2O",G38375/About!$A$75,IF('EPA non-CO2 Data'!J38375="CH4",'EPA non-CO2 Data'!G38375/About!$A$73,'EPA non-CO2 Data'!G38375))</f>
        <v>0</v>
      </c>
      <c r="I38375" s="4" t="str">
        <f>VLOOKUP(CONCATENATE(B38375,C38375,D38375),'EPA Source to Industry Map'!$D$2:$E$35,2,FALSE)</f>
        <v>agriculture and forestry 01T03</v>
      </c>
      <c r="J38375" s="4" t="str">
        <f t="shared" ref="J38375:J38438" si="607">IF(ISNUMBER(SEARCH("F",E38375)),"F-gases",E38375)</f>
        <v>N2O</v>
      </c>
    </row>
    <row r="38376" spans="1:10" hidden="1" x14ac:dyDescent="0.35">
      <c r="A38376" t="s">
        <v>101</v>
      </c>
      <c r="B38376" t="s">
        <v>4</v>
      </c>
      <c r="C38376" t="s">
        <v>221</v>
      </c>
      <c r="E38376" t="s">
        <v>12</v>
      </c>
      <c r="F38376">
        <v>1995</v>
      </c>
      <c r="G38376">
        <v>0</v>
      </c>
      <c r="H38376">
        <f>IF(J38376="N2O",G38376/About!$A$75,IF('EPA non-CO2 Data'!J38376="CH4",'EPA non-CO2 Data'!G38376/About!$A$73,'EPA non-CO2 Data'!G38376))</f>
        <v>0</v>
      </c>
      <c r="I38376" s="4" t="str">
        <f>VLOOKUP(CONCATENATE(B38376,C38376,D38376),'EPA Source to Industry Map'!$D$2:$E$35,2,FALSE)</f>
        <v>agriculture and forestry 01T03</v>
      </c>
      <c r="J38376" s="4" t="str">
        <f t="shared" si="607"/>
        <v>N2O</v>
      </c>
    </row>
    <row r="38377" spans="1:10" hidden="1" x14ac:dyDescent="0.35">
      <c r="A38377" t="s">
        <v>101</v>
      </c>
      <c r="B38377" t="s">
        <v>4</v>
      </c>
      <c r="C38377" t="s">
        <v>221</v>
      </c>
      <c r="E38377" t="s">
        <v>12</v>
      </c>
      <c r="F38377">
        <v>1996</v>
      </c>
      <c r="G38377">
        <v>0</v>
      </c>
      <c r="H38377">
        <f>IF(J38377="N2O",G38377/About!$A$75,IF('EPA non-CO2 Data'!J38377="CH4",'EPA non-CO2 Data'!G38377/About!$A$73,'EPA non-CO2 Data'!G38377))</f>
        <v>0</v>
      </c>
      <c r="I38377" s="4" t="str">
        <f>VLOOKUP(CONCATENATE(B38377,C38377,D38377),'EPA Source to Industry Map'!$D$2:$E$35,2,FALSE)</f>
        <v>agriculture and forestry 01T03</v>
      </c>
      <c r="J38377" s="4" t="str">
        <f t="shared" si="607"/>
        <v>N2O</v>
      </c>
    </row>
    <row r="38378" spans="1:10" hidden="1" x14ac:dyDescent="0.35">
      <c r="A38378" t="s">
        <v>101</v>
      </c>
      <c r="B38378" t="s">
        <v>4</v>
      </c>
      <c r="C38378" t="s">
        <v>221</v>
      </c>
      <c r="E38378" t="s">
        <v>12</v>
      </c>
      <c r="F38378">
        <v>1997</v>
      </c>
      <c r="G38378">
        <v>0</v>
      </c>
      <c r="H38378">
        <f>IF(J38378="N2O",G38378/About!$A$75,IF('EPA non-CO2 Data'!J38378="CH4",'EPA non-CO2 Data'!G38378/About!$A$73,'EPA non-CO2 Data'!G38378))</f>
        <v>0</v>
      </c>
      <c r="I38378" s="4" t="str">
        <f>VLOOKUP(CONCATENATE(B38378,C38378,D38378),'EPA Source to Industry Map'!$D$2:$E$35,2,FALSE)</f>
        <v>agriculture and forestry 01T03</v>
      </c>
      <c r="J38378" s="4" t="str">
        <f t="shared" si="607"/>
        <v>N2O</v>
      </c>
    </row>
    <row r="38379" spans="1:10" hidden="1" x14ac:dyDescent="0.35">
      <c r="A38379" t="s">
        <v>101</v>
      </c>
      <c r="B38379" t="s">
        <v>4</v>
      </c>
      <c r="C38379" t="s">
        <v>221</v>
      </c>
      <c r="E38379" t="s">
        <v>12</v>
      </c>
      <c r="F38379">
        <v>1998</v>
      </c>
      <c r="G38379">
        <v>0</v>
      </c>
      <c r="H38379">
        <f>IF(J38379="N2O",G38379/About!$A$75,IF('EPA non-CO2 Data'!J38379="CH4",'EPA non-CO2 Data'!G38379/About!$A$73,'EPA non-CO2 Data'!G38379))</f>
        <v>0</v>
      </c>
      <c r="I38379" s="4" t="str">
        <f>VLOOKUP(CONCATENATE(B38379,C38379,D38379),'EPA Source to Industry Map'!$D$2:$E$35,2,FALSE)</f>
        <v>agriculture and forestry 01T03</v>
      </c>
      <c r="J38379" s="4" t="str">
        <f t="shared" si="607"/>
        <v>N2O</v>
      </c>
    </row>
    <row r="38380" spans="1:10" hidden="1" x14ac:dyDescent="0.35">
      <c r="A38380" t="s">
        <v>101</v>
      </c>
      <c r="B38380" t="s">
        <v>4</v>
      </c>
      <c r="C38380" t="s">
        <v>221</v>
      </c>
      <c r="E38380" t="s">
        <v>12</v>
      </c>
      <c r="F38380">
        <v>1999</v>
      </c>
      <c r="G38380">
        <v>0</v>
      </c>
      <c r="H38380">
        <f>IF(J38380="N2O",G38380/About!$A$75,IF('EPA non-CO2 Data'!J38380="CH4",'EPA non-CO2 Data'!G38380/About!$A$73,'EPA non-CO2 Data'!G38380))</f>
        <v>0</v>
      </c>
      <c r="I38380" s="4" t="str">
        <f>VLOOKUP(CONCATENATE(B38380,C38380,D38380),'EPA Source to Industry Map'!$D$2:$E$35,2,FALSE)</f>
        <v>agriculture and forestry 01T03</v>
      </c>
      <c r="J38380" s="4" t="str">
        <f t="shared" si="607"/>
        <v>N2O</v>
      </c>
    </row>
    <row r="38381" spans="1:10" hidden="1" x14ac:dyDescent="0.35">
      <c r="A38381" t="s">
        <v>101</v>
      </c>
      <c r="B38381" t="s">
        <v>4</v>
      </c>
      <c r="C38381" t="s">
        <v>221</v>
      </c>
      <c r="E38381" t="s">
        <v>12</v>
      </c>
      <c r="F38381">
        <v>2000</v>
      </c>
      <c r="G38381">
        <v>0</v>
      </c>
      <c r="H38381">
        <f>IF(J38381="N2O",G38381/About!$A$75,IF('EPA non-CO2 Data'!J38381="CH4",'EPA non-CO2 Data'!G38381/About!$A$73,'EPA non-CO2 Data'!G38381))</f>
        <v>0</v>
      </c>
      <c r="I38381" s="4" t="str">
        <f>VLOOKUP(CONCATENATE(B38381,C38381,D38381),'EPA Source to Industry Map'!$D$2:$E$35,2,FALSE)</f>
        <v>agriculture and forestry 01T03</v>
      </c>
      <c r="J38381" s="4" t="str">
        <f t="shared" si="607"/>
        <v>N2O</v>
      </c>
    </row>
    <row r="38382" spans="1:10" hidden="1" x14ac:dyDescent="0.35">
      <c r="A38382" t="s">
        <v>101</v>
      </c>
      <c r="B38382" t="s">
        <v>4</v>
      </c>
      <c r="C38382" t="s">
        <v>221</v>
      </c>
      <c r="E38382" t="s">
        <v>12</v>
      </c>
      <c r="F38382">
        <v>2001</v>
      </c>
      <c r="G38382">
        <v>0</v>
      </c>
      <c r="H38382">
        <f>IF(J38382="N2O",G38382/About!$A$75,IF('EPA non-CO2 Data'!J38382="CH4",'EPA non-CO2 Data'!G38382/About!$A$73,'EPA non-CO2 Data'!G38382))</f>
        <v>0</v>
      </c>
      <c r="I38382" s="4" t="str">
        <f>VLOOKUP(CONCATENATE(B38382,C38382,D38382),'EPA Source to Industry Map'!$D$2:$E$35,2,FALSE)</f>
        <v>agriculture and forestry 01T03</v>
      </c>
      <c r="J38382" s="4" t="str">
        <f t="shared" si="607"/>
        <v>N2O</v>
      </c>
    </row>
    <row r="38383" spans="1:10" hidden="1" x14ac:dyDescent="0.35">
      <c r="A38383" t="s">
        <v>101</v>
      </c>
      <c r="B38383" t="s">
        <v>4</v>
      </c>
      <c r="C38383" t="s">
        <v>221</v>
      </c>
      <c r="E38383" t="s">
        <v>12</v>
      </c>
      <c r="F38383">
        <v>2002</v>
      </c>
      <c r="G38383">
        <v>0</v>
      </c>
      <c r="H38383">
        <f>IF(J38383="N2O",G38383/About!$A$75,IF('EPA non-CO2 Data'!J38383="CH4",'EPA non-CO2 Data'!G38383/About!$A$73,'EPA non-CO2 Data'!G38383))</f>
        <v>0</v>
      </c>
      <c r="I38383" s="4" t="str">
        <f>VLOOKUP(CONCATENATE(B38383,C38383,D38383),'EPA Source to Industry Map'!$D$2:$E$35,2,FALSE)</f>
        <v>agriculture and forestry 01T03</v>
      </c>
      <c r="J38383" s="4" t="str">
        <f t="shared" si="607"/>
        <v>N2O</v>
      </c>
    </row>
    <row r="38384" spans="1:10" hidden="1" x14ac:dyDescent="0.35">
      <c r="A38384" t="s">
        <v>101</v>
      </c>
      <c r="B38384" t="s">
        <v>4</v>
      </c>
      <c r="C38384" t="s">
        <v>221</v>
      </c>
      <c r="E38384" t="s">
        <v>12</v>
      </c>
      <c r="F38384">
        <v>2003</v>
      </c>
      <c r="G38384">
        <v>0</v>
      </c>
      <c r="H38384">
        <f>IF(J38384="N2O",G38384/About!$A$75,IF('EPA non-CO2 Data'!J38384="CH4",'EPA non-CO2 Data'!G38384/About!$A$73,'EPA non-CO2 Data'!G38384))</f>
        <v>0</v>
      </c>
      <c r="I38384" s="4" t="str">
        <f>VLOOKUP(CONCATENATE(B38384,C38384,D38384),'EPA Source to Industry Map'!$D$2:$E$35,2,FALSE)</f>
        <v>agriculture and forestry 01T03</v>
      </c>
      <c r="J38384" s="4" t="str">
        <f t="shared" si="607"/>
        <v>N2O</v>
      </c>
    </row>
    <row r="38385" spans="1:10" hidden="1" x14ac:dyDescent="0.35">
      <c r="A38385" t="s">
        <v>101</v>
      </c>
      <c r="B38385" t="s">
        <v>4</v>
      </c>
      <c r="C38385" t="s">
        <v>221</v>
      </c>
      <c r="E38385" t="s">
        <v>12</v>
      </c>
      <c r="F38385">
        <v>2004</v>
      </c>
      <c r="G38385">
        <v>0</v>
      </c>
      <c r="H38385">
        <f>IF(J38385="N2O",G38385/About!$A$75,IF('EPA non-CO2 Data'!J38385="CH4",'EPA non-CO2 Data'!G38385/About!$A$73,'EPA non-CO2 Data'!G38385))</f>
        <v>0</v>
      </c>
      <c r="I38385" s="4" t="str">
        <f>VLOOKUP(CONCATENATE(B38385,C38385,D38385),'EPA Source to Industry Map'!$D$2:$E$35,2,FALSE)</f>
        <v>agriculture and forestry 01T03</v>
      </c>
      <c r="J38385" s="4" t="str">
        <f t="shared" si="607"/>
        <v>N2O</v>
      </c>
    </row>
    <row r="38386" spans="1:10" hidden="1" x14ac:dyDescent="0.35">
      <c r="A38386" t="s">
        <v>101</v>
      </c>
      <c r="B38386" t="s">
        <v>4</v>
      </c>
      <c r="C38386" t="s">
        <v>221</v>
      </c>
      <c r="E38386" t="s">
        <v>12</v>
      </c>
      <c r="F38386">
        <v>2005</v>
      </c>
      <c r="G38386">
        <v>0</v>
      </c>
      <c r="H38386">
        <f>IF(J38386="N2O",G38386/About!$A$75,IF('EPA non-CO2 Data'!J38386="CH4",'EPA non-CO2 Data'!G38386/About!$A$73,'EPA non-CO2 Data'!G38386))</f>
        <v>0</v>
      </c>
      <c r="I38386" s="4" t="str">
        <f>VLOOKUP(CONCATENATE(B38386,C38386,D38386),'EPA Source to Industry Map'!$D$2:$E$35,2,FALSE)</f>
        <v>agriculture and forestry 01T03</v>
      </c>
      <c r="J38386" s="4" t="str">
        <f t="shared" si="607"/>
        <v>N2O</v>
      </c>
    </row>
    <row r="38387" spans="1:10" hidden="1" x14ac:dyDescent="0.35">
      <c r="A38387" t="s">
        <v>101</v>
      </c>
      <c r="B38387" t="s">
        <v>4</v>
      </c>
      <c r="C38387" t="s">
        <v>221</v>
      </c>
      <c r="E38387" t="s">
        <v>12</v>
      </c>
      <c r="F38387">
        <v>2006</v>
      </c>
      <c r="G38387">
        <v>0</v>
      </c>
      <c r="H38387">
        <f>IF(J38387="N2O",G38387/About!$A$75,IF('EPA non-CO2 Data'!J38387="CH4",'EPA non-CO2 Data'!G38387/About!$A$73,'EPA non-CO2 Data'!G38387))</f>
        <v>0</v>
      </c>
      <c r="I38387" s="4" t="str">
        <f>VLOOKUP(CONCATENATE(B38387,C38387,D38387),'EPA Source to Industry Map'!$D$2:$E$35,2,FALSE)</f>
        <v>agriculture and forestry 01T03</v>
      </c>
      <c r="J38387" s="4" t="str">
        <f t="shared" si="607"/>
        <v>N2O</v>
      </c>
    </row>
    <row r="38388" spans="1:10" hidden="1" x14ac:dyDescent="0.35">
      <c r="A38388" t="s">
        <v>101</v>
      </c>
      <c r="B38388" t="s">
        <v>4</v>
      </c>
      <c r="C38388" t="s">
        <v>221</v>
      </c>
      <c r="E38388" t="s">
        <v>12</v>
      </c>
      <c r="F38388">
        <v>2007</v>
      </c>
      <c r="G38388">
        <v>0</v>
      </c>
      <c r="H38388">
        <f>IF(J38388="N2O",G38388/About!$A$75,IF('EPA non-CO2 Data'!J38388="CH4",'EPA non-CO2 Data'!G38388/About!$A$73,'EPA non-CO2 Data'!G38388))</f>
        <v>0</v>
      </c>
      <c r="I38388" s="4" t="str">
        <f>VLOOKUP(CONCATENATE(B38388,C38388,D38388),'EPA Source to Industry Map'!$D$2:$E$35,2,FALSE)</f>
        <v>agriculture and forestry 01T03</v>
      </c>
      <c r="J38388" s="4" t="str">
        <f t="shared" si="607"/>
        <v>N2O</v>
      </c>
    </row>
    <row r="38389" spans="1:10" hidden="1" x14ac:dyDescent="0.35">
      <c r="A38389" t="s">
        <v>101</v>
      </c>
      <c r="B38389" t="s">
        <v>4</v>
      </c>
      <c r="C38389" t="s">
        <v>221</v>
      </c>
      <c r="E38389" t="s">
        <v>12</v>
      </c>
      <c r="F38389">
        <v>2008</v>
      </c>
      <c r="G38389">
        <v>0</v>
      </c>
      <c r="H38389">
        <f>IF(J38389="N2O",G38389/About!$A$75,IF('EPA non-CO2 Data'!J38389="CH4",'EPA non-CO2 Data'!G38389/About!$A$73,'EPA non-CO2 Data'!G38389))</f>
        <v>0</v>
      </c>
      <c r="I38389" s="4" t="str">
        <f>VLOOKUP(CONCATENATE(B38389,C38389,D38389),'EPA Source to Industry Map'!$D$2:$E$35,2,FALSE)</f>
        <v>agriculture and forestry 01T03</v>
      </c>
      <c r="J38389" s="4" t="str">
        <f t="shared" si="607"/>
        <v>N2O</v>
      </c>
    </row>
    <row r="38390" spans="1:10" hidden="1" x14ac:dyDescent="0.35">
      <c r="A38390" t="s">
        <v>101</v>
      </c>
      <c r="B38390" t="s">
        <v>4</v>
      </c>
      <c r="C38390" t="s">
        <v>221</v>
      </c>
      <c r="E38390" t="s">
        <v>12</v>
      </c>
      <c r="F38390">
        <v>2009</v>
      </c>
      <c r="G38390">
        <v>0</v>
      </c>
      <c r="H38390">
        <f>IF(J38390="N2O",G38390/About!$A$75,IF('EPA non-CO2 Data'!J38390="CH4",'EPA non-CO2 Data'!G38390/About!$A$73,'EPA non-CO2 Data'!G38390))</f>
        <v>0</v>
      </c>
      <c r="I38390" s="4" t="str">
        <f>VLOOKUP(CONCATENATE(B38390,C38390,D38390),'EPA Source to Industry Map'!$D$2:$E$35,2,FALSE)</f>
        <v>agriculture and forestry 01T03</v>
      </c>
      <c r="J38390" s="4" t="str">
        <f t="shared" si="607"/>
        <v>N2O</v>
      </c>
    </row>
    <row r="38391" spans="1:10" hidden="1" x14ac:dyDescent="0.35">
      <c r="A38391" t="s">
        <v>101</v>
      </c>
      <c r="B38391" t="s">
        <v>4</v>
      </c>
      <c r="C38391" t="s">
        <v>221</v>
      </c>
      <c r="E38391" t="s">
        <v>12</v>
      </c>
      <c r="F38391">
        <v>2010</v>
      </c>
      <c r="G38391">
        <v>0</v>
      </c>
      <c r="H38391">
        <f>IF(J38391="N2O",G38391/About!$A$75,IF('EPA non-CO2 Data'!J38391="CH4",'EPA non-CO2 Data'!G38391/About!$A$73,'EPA non-CO2 Data'!G38391))</f>
        <v>0</v>
      </c>
      <c r="I38391" s="4" t="str">
        <f>VLOOKUP(CONCATENATE(B38391,C38391,D38391),'EPA Source to Industry Map'!$D$2:$E$35,2,FALSE)</f>
        <v>agriculture and forestry 01T03</v>
      </c>
      <c r="J38391" s="4" t="str">
        <f t="shared" si="607"/>
        <v>N2O</v>
      </c>
    </row>
    <row r="38392" spans="1:10" hidden="1" x14ac:dyDescent="0.35">
      <c r="A38392" t="s">
        <v>101</v>
      </c>
      <c r="B38392" t="s">
        <v>4</v>
      </c>
      <c r="C38392" t="s">
        <v>221</v>
      </c>
      <c r="E38392" t="s">
        <v>12</v>
      </c>
      <c r="F38392">
        <v>2011</v>
      </c>
      <c r="G38392">
        <v>0</v>
      </c>
      <c r="H38392">
        <f>IF(J38392="N2O",G38392/About!$A$75,IF('EPA non-CO2 Data'!J38392="CH4",'EPA non-CO2 Data'!G38392/About!$A$73,'EPA non-CO2 Data'!G38392))</f>
        <v>0</v>
      </c>
      <c r="I38392" s="4" t="str">
        <f>VLOOKUP(CONCATENATE(B38392,C38392,D38392),'EPA Source to Industry Map'!$D$2:$E$35,2,FALSE)</f>
        <v>agriculture and forestry 01T03</v>
      </c>
      <c r="J38392" s="4" t="str">
        <f t="shared" si="607"/>
        <v>N2O</v>
      </c>
    </row>
    <row r="38393" spans="1:10" hidden="1" x14ac:dyDescent="0.35">
      <c r="A38393" t="s">
        <v>101</v>
      </c>
      <c r="B38393" t="s">
        <v>4</v>
      </c>
      <c r="C38393" t="s">
        <v>221</v>
      </c>
      <c r="E38393" t="s">
        <v>12</v>
      </c>
      <c r="F38393">
        <v>2012</v>
      </c>
      <c r="G38393">
        <v>0</v>
      </c>
      <c r="H38393">
        <f>IF(J38393="N2O",G38393/About!$A$75,IF('EPA non-CO2 Data'!J38393="CH4",'EPA non-CO2 Data'!G38393/About!$A$73,'EPA non-CO2 Data'!G38393))</f>
        <v>0</v>
      </c>
      <c r="I38393" s="4" t="str">
        <f>VLOOKUP(CONCATENATE(B38393,C38393,D38393),'EPA Source to Industry Map'!$D$2:$E$35,2,FALSE)</f>
        <v>agriculture and forestry 01T03</v>
      </c>
      <c r="J38393" s="4" t="str">
        <f t="shared" si="607"/>
        <v>N2O</v>
      </c>
    </row>
    <row r="38394" spans="1:10" hidden="1" x14ac:dyDescent="0.35">
      <c r="A38394" t="s">
        <v>101</v>
      </c>
      <c r="B38394" t="s">
        <v>4</v>
      </c>
      <c r="C38394" t="s">
        <v>221</v>
      </c>
      <c r="E38394" t="s">
        <v>12</v>
      </c>
      <c r="F38394">
        <v>2013</v>
      </c>
      <c r="G38394">
        <v>0</v>
      </c>
      <c r="H38394">
        <f>IF(J38394="N2O",G38394/About!$A$75,IF('EPA non-CO2 Data'!J38394="CH4",'EPA non-CO2 Data'!G38394/About!$A$73,'EPA non-CO2 Data'!G38394))</f>
        <v>0</v>
      </c>
      <c r="I38394" s="4" t="str">
        <f>VLOOKUP(CONCATENATE(B38394,C38394,D38394),'EPA Source to Industry Map'!$D$2:$E$35,2,FALSE)</f>
        <v>agriculture and forestry 01T03</v>
      </c>
      <c r="J38394" s="4" t="str">
        <f t="shared" si="607"/>
        <v>N2O</v>
      </c>
    </row>
    <row r="38395" spans="1:10" hidden="1" x14ac:dyDescent="0.35">
      <c r="A38395" t="s">
        <v>101</v>
      </c>
      <c r="B38395" t="s">
        <v>4</v>
      </c>
      <c r="C38395" t="s">
        <v>221</v>
      </c>
      <c r="E38395" t="s">
        <v>12</v>
      </c>
      <c r="F38395">
        <v>2014</v>
      </c>
      <c r="G38395">
        <v>0</v>
      </c>
      <c r="H38395">
        <f>IF(J38395="N2O",G38395/About!$A$75,IF('EPA non-CO2 Data'!J38395="CH4",'EPA non-CO2 Data'!G38395/About!$A$73,'EPA non-CO2 Data'!G38395))</f>
        <v>0</v>
      </c>
      <c r="I38395" s="4" t="str">
        <f>VLOOKUP(CONCATENATE(B38395,C38395,D38395),'EPA Source to Industry Map'!$D$2:$E$35,2,FALSE)</f>
        <v>agriculture and forestry 01T03</v>
      </c>
      <c r="J38395" s="4" t="str">
        <f t="shared" si="607"/>
        <v>N2O</v>
      </c>
    </row>
    <row r="38396" spans="1:10" hidden="1" x14ac:dyDescent="0.35">
      <c r="A38396" t="s">
        <v>101</v>
      </c>
      <c r="B38396" t="s">
        <v>4</v>
      </c>
      <c r="C38396" t="s">
        <v>221</v>
      </c>
      <c r="E38396" t="s">
        <v>12</v>
      </c>
      <c r="F38396">
        <v>2015</v>
      </c>
      <c r="G38396">
        <v>0</v>
      </c>
      <c r="H38396">
        <f>IF(J38396="N2O",G38396/About!$A$75,IF('EPA non-CO2 Data'!J38396="CH4",'EPA non-CO2 Data'!G38396/About!$A$73,'EPA non-CO2 Data'!G38396))</f>
        <v>0</v>
      </c>
      <c r="I38396" s="4" t="str">
        <f>VLOOKUP(CONCATENATE(B38396,C38396,D38396),'EPA Source to Industry Map'!$D$2:$E$35,2,FALSE)</f>
        <v>agriculture and forestry 01T03</v>
      </c>
      <c r="J38396" s="4" t="str">
        <f t="shared" si="607"/>
        <v>N2O</v>
      </c>
    </row>
    <row r="38397" spans="1:10" hidden="1" x14ac:dyDescent="0.35">
      <c r="A38397" t="s">
        <v>101</v>
      </c>
      <c r="B38397" t="s">
        <v>4</v>
      </c>
      <c r="C38397" t="s">
        <v>221</v>
      </c>
      <c r="E38397" t="s">
        <v>12</v>
      </c>
      <c r="F38397">
        <v>2016</v>
      </c>
      <c r="G38397">
        <v>0</v>
      </c>
      <c r="H38397">
        <f>IF(J38397="N2O",G38397/About!$A$75,IF('EPA non-CO2 Data'!J38397="CH4",'EPA non-CO2 Data'!G38397/About!$A$73,'EPA non-CO2 Data'!G38397))</f>
        <v>0</v>
      </c>
      <c r="I38397" s="4" t="str">
        <f>VLOOKUP(CONCATENATE(B38397,C38397,D38397),'EPA Source to Industry Map'!$D$2:$E$35,2,FALSE)</f>
        <v>agriculture and forestry 01T03</v>
      </c>
      <c r="J38397" s="4" t="str">
        <f t="shared" si="607"/>
        <v>N2O</v>
      </c>
    </row>
    <row r="38398" spans="1:10" hidden="1" x14ac:dyDescent="0.35">
      <c r="A38398" t="s">
        <v>101</v>
      </c>
      <c r="B38398" t="s">
        <v>4</v>
      </c>
      <c r="C38398" t="s">
        <v>221</v>
      </c>
      <c r="E38398" t="s">
        <v>12</v>
      </c>
      <c r="F38398">
        <v>2017</v>
      </c>
      <c r="G38398">
        <v>0</v>
      </c>
      <c r="H38398">
        <f>IF(J38398="N2O",G38398/About!$A$75,IF('EPA non-CO2 Data'!J38398="CH4",'EPA non-CO2 Data'!G38398/About!$A$73,'EPA non-CO2 Data'!G38398))</f>
        <v>0</v>
      </c>
      <c r="I38398" s="4" t="str">
        <f>VLOOKUP(CONCATENATE(B38398,C38398,D38398),'EPA Source to Industry Map'!$D$2:$E$35,2,FALSE)</f>
        <v>agriculture and forestry 01T03</v>
      </c>
      <c r="J38398" s="4" t="str">
        <f t="shared" si="607"/>
        <v>N2O</v>
      </c>
    </row>
    <row r="38399" spans="1:10" hidden="1" x14ac:dyDescent="0.35">
      <c r="A38399" t="s">
        <v>101</v>
      </c>
      <c r="B38399" t="s">
        <v>4</v>
      </c>
      <c r="C38399" t="s">
        <v>221</v>
      </c>
      <c r="E38399" t="s">
        <v>12</v>
      </c>
      <c r="F38399">
        <v>2018</v>
      </c>
      <c r="G38399">
        <v>0</v>
      </c>
      <c r="H38399">
        <f>IF(J38399="N2O",G38399/About!$A$75,IF('EPA non-CO2 Data'!J38399="CH4",'EPA non-CO2 Data'!G38399/About!$A$73,'EPA non-CO2 Data'!G38399))</f>
        <v>0</v>
      </c>
      <c r="I38399" s="4" t="str">
        <f>VLOOKUP(CONCATENATE(B38399,C38399,D38399),'EPA Source to Industry Map'!$D$2:$E$35,2,FALSE)</f>
        <v>agriculture and forestry 01T03</v>
      </c>
      <c r="J38399" s="4" t="str">
        <f t="shared" si="607"/>
        <v>N2O</v>
      </c>
    </row>
    <row r="38400" spans="1:10" hidden="1" x14ac:dyDescent="0.35">
      <c r="A38400" t="s">
        <v>101</v>
      </c>
      <c r="B38400" t="s">
        <v>4</v>
      </c>
      <c r="C38400" t="s">
        <v>221</v>
      </c>
      <c r="E38400" t="s">
        <v>12</v>
      </c>
      <c r="F38400">
        <v>2019</v>
      </c>
      <c r="G38400">
        <v>0</v>
      </c>
      <c r="H38400">
        <f>IF(J38400="N2O",G38400/About!$A$75,IF('EPA non-CO2 Data'!J38400="CH4",'EPA non-CO2 Data'!G38400/About!$A$73,'EPA non-CO2 Data'!G38400))</f>
        <v>0</v>
      </c>
      <c r="I38400" s="4" t="str">
        <f>VLOOKUP(CONCATENATE(B38400,C38400,D38400),'EPA Source to Industry Map'!$D$2:$E$35,2,FALSE)</f>
        <v>agriculture and forestry 01T03</v>
      </c>
      <c r="J38400" s="4" t="str">
        <f t="shared" si="607"/>
        <v>N2O</v>
      </c>
    </row>
    <row r="38401" spans="1:10" hidden="1" x14ac:dyDescent="0.35">
      <c r="A38401" t="s">
        <v>101</v>
      </c>
      <c r="B38401" t="s">
        <v>4</v>
      </c>
      <c r="C38401" t="s">
        <v>221</v>
      </c>
      <c r="E38401" t="s">
        <v>12</v>
      </c>
      <c r="F38401">
        <v>2020</v>
      </c>
      <c r="G38401">
        <v>0</v>
      </c>
      <c r="H38401">
        <f>IF(J38401="N2O",G38401/About!$A$75,IF('EPA non-CO2 Data'!J38401="CH4",'EPA non-CO2 Data'!G38401/About!$A$73,'EPA non-CO2 Data'!G38401))</f>
        <v>0</v>
      </c>
      <c r="I38401" s="4" t="str">
        <f>VLOOKUP(CONCATENATE(B38401,C38401,D38401),'EPA Source to Industry Map'!$D$2:$E$35,2,FALSE)</f>
        <v>agriculture and forestry 01T03</v>
      </c>
      <c r="J38401" s="4" t="str">
        <f t="shared" si="607"/>
        <v>N2O</v>
      </c>
    </row>
    <row r="38402" spans="1:10" hidden="1" x14ac:dyDescent="0.35">
      <c r="A38402" t="s">
        <v>101</v>
      </c>
      <c r="B38402" t="s">
        <v>4</v>
      </c>
      <c r="C38402" t="s">
        <v>221</v>
      </c>
      <c r="E38402" t="s">
        <v>12</v>
      </c>
      <c r="F38402">
        <v>2021</v>
      </c>
      <c r="G38402">
        <v>0</v>
      </c>
      <c r="H38402">
        <f>IF(J38402="N2O",G38402/About!$A$75,IF('EPA non-CO2 Data'!J38402="CH4",'EPA non-CO2 Data'!G38402/About!$A$73,'EPA non-CO2 Data'!G38402))</f>
        <v>0</v>
      </c>
      <c r="I38402" s="4" t="str">
        <f>VLOOKUP(CONCATENATE(B38402,C38402,D38402),'EPA Source to Industry Map'!$D$2:$E$35,2,FALSE)</f>
        <v>agriculture and forestry 01T03</v>
      </c>
      <c r="J38402" s="4" t="str">
        <f t="shared" si="607"/>
        <v>N2O</v>
      </c>
    </row>
    <row r="38403" spans="1:10" hidden="1" x14ac:dyDescent="0.35">
      <c r="A38403" t="s">
        <v>101</v>
      </c>
      <c r="B38403" t="s">
        <v>4</v>
      </c>
      <c r="C38403" t="s">
        <v>221</v>
      </c>
      <c r="E38403" t="s">
        <v>12</v>
      </c>
      <c r="F38403">
        <v>2022</v>
      </c>
      <c r="G38403">
        <v>0</v>
      </c>
      <c r="H38403">
        <f>IF(J38403="N2O",G38403/About!$A$75,IF('EPA non-CO2 Data'!J38403="CH4",'EPA non-CO2 Data'!G38403/About!$A$73,'EPA non-CO2 Data'!G38403))</f>
        <v>0</v>
      </c>
      <c r="I38403" s="4" t="str">
        <f>VLOOKUP(CONCATENATE(B38403,C38403,D38403),'EPA Source to Industry Map'!$D$2:$E$35,2,FALSE)</f>
        <v>agriculture and forestry 01T03</v>
      </c>
      <c r="J38403" s="4" t="str">
        <f t="shared" si="607"/>
        <v>N2O</v>
      </c>
    </row>
    <row r="38404" spans="1:10" hidden="1" x14ac:dyDescent="0.35">
      <c r="A38404" t="s">
        <v>101</v>
      </c>
      <c r="B38404" t="s">
        <v>4</v>
      </c>
      <c r="C38404" t="s">
        <v>221</v>
      </c>
      <c r="E38404" t="s">
        <v>12</v>
      </c>
      <c r="F38404">
        <v>2023</v>
      </c>
      <c r="G38404">
        <v>0</v>
      </c>
      <c r="H38404">
        <f>IF(J38404="N2O",G38404/About!$A$75,IF('EPA non-CO2 Data'!J38404="CH4",'EPA non-CO2 Data'!G38404/About!$A$73,'EPA non-CO2 Data'!G38404))</f>
        <v>0</v>
      </c>
      <c r="I38404" s="4" t="str">
        <f>VLOOKUP(CONCATENATE(B38404,C38404,D38404),'EPA Source to Industry Map'!$D$2:$E$35,2,FALSE)</f>
        <v>agriculture and forestry 01T03</v>
      </c>
      <c r="J38404" s="4" t="str">
        <f t="shared" si="607"/>
        <v>N2O</v>
      </c>
    </row>
    <row r="38405" spans="1:10" hidden="1" x14ac:dyDescent="0.35">
      <c r="A38405" t="s">
        <v>101</v>
      </c>
      <c r="B38405" t="s">
        <v>4</v>
      </c>
      <c r="C38405" t="s">
        <v>221</v>
      </c>
      <c r="E38405" t="s">
        <v>12</v>
      </c>
      <c r="F38405">
        <v>2024</v>
      </c>
      <c r="G38405">
        <v>0</v>
      </c>
      <c r="H38405">
        <f>IF(J38405="N2O",G38405/About!$A$75,IF('EPA non-CO2 Data'!J38405="CH4",'EPA non-CO2 Data'!G38405/About!$A$73,'EPA non-CO2 Data'!G38405))</f>
        <v>0</v>
      </c>
      <c r="I38405" s="4" t="str">
        <f>VLOOKUP(CONCATENATE(B38405,C38405,D38405),'EPA Source to Industry Map'!$D$2:$E$35,2,FALSE)</f>
        <v>agriculture and forestry 01T03</v>
      </c>
      <c r="J38405" s="4" t="str">
        <f t="shared" si="607"/>
        <v>N2O</v>
      </c>
    </row>
    <row r="38406" spans="1:10" hidden="1" x14ac:dyDescent="0.35">
      <c r="A38406" t="s">
        <v>101</v>
      </c>
      <c r="B38406" t="s">
        <v>4</v>
      </c>
      <c r="C38406" t="s">
        <v>221</v>
      </c>
      <c r="E38406" t="s">
        <v>12</v>
      </c>
      <c r="F38406">
        <v>2025</v>
      </c>
      <c r="G38406">
        <v>0</v>
      </c>
      <c r="H38406">
        <f>IF(J38406="N2O",G38406/About!$A$75,IF('EPA non-CO2 Data'!J38406="CH4",'EPA non-CO2 Data'!G38406/About!$A$73,'EPA non-CO2 Data'!G38406))</f>
        <v>0</v>
      </c>
      <c r="I38406" s="4" t="str">
        <f>VLOOKUP(CONCATENATE(B38406,C38406,D38406),'EPA Source to Industry Map'!$D$2:$E$35,2,FALSE)</f>
        <v>agriculture and forestry 01T03</v>
      </c>
      <c r="J38406" s="4" t="str">
        <f t="shared" si="607"/>
        <v>N2O</v>
      </c>
    </row>
    <row r="38407" spans="1:10" hidden="1" x14ac:dyDescent="0.35">
      <c r="A38407" t="s">
        <v>101</v>
      </c>
      <c r="B38407" t="s">
        <v>4</v>
      </c>
      <c r="C38407" t="s">
        <v>221</v>
      </c>
      <c r="E38407" t="s">
        <v>12</v>
      </c>
      <c r="F38407">
        <v>2026</v>
      </c>
      <c r="G38407">
        <v>0</v>
      </c>
      <c r="H38407">
        <f>IF(J38407="N2O",G38407/About!$A$75,IF('EPA non-CO2 Data'!J38407="CH4",'EPA non-CO2 Data'!G38407/About!$A$73,'EPA non-CO2 Data'!G38407))</f>
        <v>0</v>
      </c>
      <c r="I38407" s="4" t="str">
        <f>VLOOKUP(CONCATENATE(B38407,C38407,D38407),'EPA Source to Industry Map'!$D$2:$E$35,2,FALSE)</f>
        <v>agriculture and forestry 01T03</v>
      </c>
      <c r="J38407" s="4" t="str">
        <f t="shared" si="607"/>
        <v>N2O</v>
      </c>
    </row>
    <row r="38408" spans="1:10" hidden="1" x14ac:dyDescent="0.35">
      <c r="A38408" t="s">
        <v>101</v>
      </c>
      <c r="B38408" t="s">
        <v>4</v>
      </c>
      <c r="C38408" t="s">
        <v>221</v>
      </c>
      <c r="E38408" t="s">
        <v>12</v>
      </c>
      <c r="F38408">
        <v>2027</v>
      </c>
      <c r="G38408">
        <v>0</v>
      </c>
      <c r="H38408">
        <f>IF(J38408="N2O",G38408/About!$A$75,IF('EPA non-CO2 Data'!J38408="CH4",'EPA non-CO2 Data'!G38408/About!$A$73,'EPA non-CO2 Data'!G38408))</f>
        <v>0</v>
      </c>
      <c r="I38408" s="4" t="str">
        <f>VLOOKUP(CONCATENATE(B38408,C38408,D38408),'EPA Source to Industry Map'!$D$2:$E$35,2,FALSE)</f>
        <v>agriculture and forestry 01T03</v>
      </c>
      <c r="J38408" s="4" t="str">
        <f t="shared" si="607"/>
        <v>N2O</v>
      </c>
    </row>
    <row r="38409" spans="1:10" hidden="1" x14ac:dyDescent="0.35">
      <c r="A38409" t="s">
        <v>101</v>
      </c>
      <c r="B38409" t="s">
        <v>4</v>
      </c>
      <c r="C38409" t="s">
        <v>221</v>
      </c>
      <c r="E38409" t="s">
        <v>12</v>
      </c>
      <c r="F38409">
        <v>2028</v>
      </c>
      <c r="G38409">
        <v>0</v>
      </c>
      <c r="H38409">
        <f>IF(J38409="N2O",G38409/About!$A$75,IF('EPA non-CO2 Data'!J38409="CH4",'EPA non-CO2 Data'!G38409/About!$A$73,'EPA non-CO2 Data'!G38409))</f>
        <v>0</v>
      </c>
      <c r="I38409" s="4" t="str">
        <f>VLOOKUP(CONCATENATE(B38409,C38409,D38409),'EPA Source to Industry Map'!$D$2:$E$35,2,FALSE)</f>
        <v>agriculture and forestry 01T03</v>
      </c>
      <c r="J38409" s="4" t="str">
        <f t="shared" si="607"/>
        <v>N2O</v>
      </c>
    </row>
    <row r="38410" spans="1:10" hidden="1" x14ac:dyDescent="0.35">
      <c r="A38410" t="s">
        <v>101</v>
      </c>
      <c r="B38410" t="s">
        <v>4</v>
      </c>
      <c r="C38410" t="s">
        <v>221</v>
      </c>
      <c r="E38410" t="s">
        <v>12</v>
      </c>
      <c r="F38410">
        <v>2029</v>
      </c>
      <c r="G38410">
        <v>0</v>
      </c>
      <c r="H38410">
        <f>IF(J38410="N2O",G38410/About!$A$75,IF('EPA non-CO2 Data'!J38410="CH4",'EPA non-CO2 Data'!G38410/About!$A$73,'EPA non-CO2 Data'!G38410))</f>
        <v>0</v>
      </c>
      <c r="I38410" s="4" t="str">
        <f>VLOOKUP(CONCATENATE(B38410,C38410,D38410),'EPA Source to Industry Map'!$D$2:$E$35,2,FALSE)</f>
        <v>agriculture and forestry 01T03</v>
      </c>
      <c r="J38410" s="4" t="str">
        <f t="shared" si="607"/>
        <v>N2O</v>
      </c>
    </row>
    <row r="38411" spans="1:10" hidden="1" x14ac:dyDescent="0.35">
      <c r="A38411" 